/row>
    <row r="111189" spans="2:6" ht="15" customHeight="1" x14ac:dyDescent="0.25">
      <c r="B111189" s="45"/>
      <c r="C111189" s="46"/>
      <c r="D111189" s="47"/>
      <c r="E111189" s="48"/>
      <c r="F111189" s="48"/>
    </row>
    <row r="111190" spans="2:6" ht="15" customHeight="1" x14ac:dyDescent="0.25">
      <c r="B111190" s="45"/>
      <c r="C111190" s="46"/>
      <c r="D111190" s="47"/>
      <c r="E111190" s="48"/>
      <c r="F111190" s="48"/>
    </row>
    <row r="111191" spans="2:6" ht="15" customHeight="1" x14ac:dyDescent="0.25">
      <c r="B111191" s="45"/>
      <c r="C111191" s="46"/>
      <c r="D111191" s="47"/>
      <c r="E111191" s="48"/>
      <c r="F111191" s="48"/>
    </row>
    <row r="111192" spans="2:6" ht="15" customHeight="1" x14ac:dyDescent="0.25">
      <c r="B111192" s="45"/>
      <c r="C111192" s="46"/>
      <c r="D111192" s="47"/>
      <c r="E111192" s="48"/>
      <c r="F111192" s="48"/>
    </row>
    <row r="111193" spans="2:6" ht="15" customHeight="1" x14ac:dyDescent="0.25">
      <c r="B111193" s="45"/>
      <c r="C111193" s="46"/>
      <c r="D111193" s="47"/>
      <c r="E111193" s="48"/>
      <c r="F111193" s="48"/>
    </row>
    <row r="111194" spans="2:6" ht="15" customHeight="1" x14ac:dyDescent="0.25">
      <c r="B111194" s="45"/>
      <c r="C111194" s="46"/>
      <c r="D111194" s="47"/>
      <c r="E111194" s="48"/>
      <c r="F111194" s="48"/>
    </row>
    <row r="111195" spans="2:6" ht="15" customHeight="1" x14ac:dyDescent="0.25">
      <c r="B111195" s="45"/>
      <c r="C111195" s="46"/>
      <c r="D111195" s="47"/>
      <c r="E111195" s="48"/>
      <c r="F111195" s="48"/>
    </row>
    <row r="111196" spans="2:6" ht="15" customHeight="1" x14ac:dyDescent="0.25">
      <c r="B111196" s="45"/>
      <c r="C111196" s="46"/>
      <c r="D111196" s="47"/>
      <c r="E111196" s="48"/>
      <c r="F111196" s="48"/>
    </row>
    <row r="111197" spans="2:6" ht="15" customHeight="1" x14ac:dyDescent="0.25">
      <c r="B111197" s="45"/>
      <c r="C111197" s="46"/>
      <c r="D111197" s="47"/>
      <c r="E111197" s="48"/>
      <c r="F111197" s="48"/>
    </row>
    <row r="111198" spans="2:6" ht="15" customHeight="1" x14ac:dyDescent="0.25">
      <c r="B111198" s="45"/>
      <c r="C111198" s="46"/>
      <c r="D111198" s="47"/>
      <c r="E111198" s="48"/>
      <c r="F111198" s="48"/>
    </row>
    <row r="111199" spans="2:6" ht="15" customHeight="1" x14ac:dyDescent="0.25">
      <c r="B111199" s="45"/>
      <c r="C111199" s="46"/>
      <c r="D111199" s="47"/>
      <c r="E111199" s="48"/>
      <c r="F111199" s="48"/>
    </row>
    <row r="111200" spans="2:6" ht="15" customHeight="1" x14ac:dyDescent="0.25">
      <c r="B111200" s="45"/>
      <c r="C111200" s="46"/>
      <c r="D111200" s="47"/>
      <c r="E111200" s="48"/>
      <c r="F111200" s="48"/>
    </row>
    <row r="111201" spans="2:6" ht="15" customHeight="1" x14ac:dyDescent="0.25">
      <c r="B111201" s="45"/>
      <c r="C111201" s="46"/>
      <c r="D111201" s="47"/>
      <c r="E111201" s="48"/>
      <c r="F111201" s="48"/>
    </row>
    <row r="111202" spans="2:6" ht="15" customHeight="1" x14ac:dyDescent="0.25">
      <c r="B111202" s="45"/>
      <c r="C111202" s="46"/>
      <c r="D111202" s="47"/>
      <c r="E111202" s="48"/>
      <c r="F111202" s="48"/>
    </row>
    <row r="111203" spans="2:6" ht="15" customHeight="1" x14ac:dyDescent="0.25">
      <c r="B111203" s="45"/>
      <c r="C111203" s="46"/>
      <c r="D111203" s="47"/>
      <c r="E111203" s="48"/>
      <c r="F111203" s="48"/>
    </row>
    <row r="111204" spans="2:6" ht="15" customHeight="1" x14ac:dyDescent="0.25">
      <c r="B111204" s="45"/>
      <c r="C111204" s="46"/>
      <c r="D111204" s="47"/>
      <c r="E111204" s="48"/>
      <c r="F111204" s="48"/>
    </row>
    <row r="111205" spans="2:6" ht="15" customHeight="1" x14ac:dyDescent="0.25">
      <c r="B111205" s="45"/>
      <c r="C111205" s="46"/>
      <c r="D111205" s="47"/>
      <c r="E111205" s="48"/>
      <c r="F111205" s="48"/>
    </row>
    <row r="111206" spans="2:6" ht="15" customHeight="1" x14ac:dyDescent="0.25">
      <c r="B111206" s="45"/>
      <c r="C111206" s="46"/>
      <c r="D111206" s="47"/>
      <c r="E111206" s="48"/>
      <c r="F111206" s="48"/>
    </row>
    <row r="111207" spans="2:6" ht="15" customHeight="1" x14ac:dyDescent="0.25">
      <c r="B111207" s="45"/>
      <c r="C111207" s="46"/>
      <c r="D111207" s="47"/>
      <c r="E111207" s="48"/>
      <c r="F111207" s="48"/>
    </row>
    <row r="111208" spans="2:6" ht="15" customHeight="1" x14ac:dyDescent="0.25">
      <c r="B111208" s="45"/>
      <c r="C111208" s="46"/>
      <c r="D111208" s="47"/>
      <c r="E111208" s="48"/>
      <c r="F111208" s="48"/>
    </row>
    <row r="111209" spans="2:6" ht="15" customHeight="1" x14ac:dyDescent="0.25">
      <c r="B111209" s="45"/>
      <c r="C111209" s="46"/>
      <c r="D111209" s="47"/>
      <c r="E111209" s="48"/>
      <c r="F111209" s="48"/>
    </row>
    <row r="111210" spans="2:6" ht="15" customHeight="1" x14ac:dyDescent="0.25">
      <c r="B111210" s="45"/>
      <c r="C111210" s="46"/>
      <c r="D111210" s="47"/>
      <c r="E111210" s="48"/>
      <c r="F111210" s="48"/>
    </row>
    <row r="111211" spans="2:6" ht="15" customHeight="1" x14ac:dyDescent="0.25">
      <c r="B111211" s="45"/>
      <c r="C111211" s="46"/>
      <c r="D111211" s="47"/>
      <c r="E111211" s="48"/>
      <c r="F111211" s="48"/>
    </row>
    <row r="111212" spans="2:6" ht="15" customHeight="1" x14ac:dyDescent="0.25">
      <c r="B111212" s="45"/>
      <c r="C111212" s="46"/>
      <c r="D111212" s="47"/>
      <c r="E111212" s="48"/>
      <c r="F111212" s="48"/>
    </row>
    <row r="111213" spans="2:6" ht="15" customHeight="1" x14ac:dyDescent="0.25">
      <c r="B111213" s="45"/>
      <c r="C111213" s="46"/>
      <c r="D111213" s="47"/>
      <c r="E111213" s="48"/>
      <c r="F111213" s="48"/>
    </row>
    <row r="111214" spans="2:6" ht="15" customHeight="1" x14ac:dyDescent="0.25">
      <c r="B111214" s="45"/>
      <c r="C111214" s="46"/>
      <c r="D111214" s="47"/>
      <c r="E111214" s="48"/>
      <c r="F111214" s="48"/>
    </row>
    <row r="111215" spans="2:6" ht="15" customHeight="1" x14ac:dyDescent="0.25">
      <c r="B111215" s="45"/>
      <c r="C111215" s="46"/>
      <c r="D111215" s="47"/>
      <c r="E111215" s="48"/>
      <c r="F111215" s="48"/>
    </row>
    <row r="111216" spans="2:6" ht="15" customHeight="1" x14ac:dyDescent="0.25">
      <c r="B111216" s="45"/>
      <c r="C111216" s="46"/>
      <c r="D111216" s="47"/>
      <c r="E111216" s="48"/>
      <c r="F111216" s="48"/>
    </row>
    <row r="111217" spans="2:6" ht="15" customHeight="1" x14ac:dyDescent="0.25">
      <c r="B111217" s="45"/>
      <c r="C111217" s="46"/>
      <c r="D111217" s="47"/>
      <c r="E111217" s="48"/>
      <c r="F111217" s="48"/>
    </row>
    <row r="111218" spans="2:6" ht="15" customHeight="1" x14ac:dyDescent="0.25">
      <c r="B111218" s="45"/>
      <c r="C111218" s="46"/>
      <c r="D111218" s="47"/>
      <c r="E111218" s="48"/>
      <c r="F111218" s="48"/>
    </row>
    <row r="111219" spans="2:6" ht="15" customHeight="1" x14ac:dyDescent="0.25">
      <c r="B111219" s="45"/>
      <c r="C111219" s="46"/>
      <c r="D111219" s="47"/>
      <c r="E111219" s="48"/>
      <c r="F111219" s="48"/>
    </row>
    <row r="111220" spans="2:6" ht="15" customHeight="1" x14ac:dyDescent="0.25">
      <c r="B111220" s="45"/>
      <c r="C111220" s="46"/>
      <c r="D111220" s="47"/>
      <c r="E111220" s="48"/>
      <c r="F111220" s="48"/>
    </row>
    <row r="111221" spans="2:6" ht="15" customHeight="1" x14ac:dyDescent="0.25">
      <c r="B111221" s="45"/>
      <c r="C111221" s="46"/>
      <c r="D111221" s="47"/>
      <c r="E111221" s="48"/>
      <c r="F111221" s="48"/>
    </row>
    <row r="111222" spans="2:6" ht="15" customHeight="1" x14ac:dyDescent="0.25">
      <c r="B111222" s="45"/>
      <c r="C111222" s="46"/>
      <c r="D111222" s="47"/>
      <c r="E111222" s="48"/>
      <c r="F111222" s="48"/>
    </row>
    <row r="111223" spans="2:6" ht="15" customHeight="1" x14ac:dyDescent="0.25">
      <c r="B111223" s="45"/>
      <c r="C111223" s="46"/>
      <c r="D111223" s="47"/>
      <c r="E111223" s="48"/>
      <c r="F111223" s="48"/>
    </row>
    <row r="111224" spans="2:6" ht="15" customHeight="1" x14ac:dyDescent="0.25">
      <c r="B111224" s="45"/>
      <c r="C111224" s="46"/>
      <c r="D111224" s="47"/>
      <c r="E111224" s="48"/>
      <c r="F111224" s="48"/>
    </row>
    <row r="111225" spans="2:6" ht="15" customHeight="1" x14ac:dyDescent="0.25">
      <c r="B111225" s="45"/>
      <c r="C111225" s="46"/>
      <c r="D111225" s="47"/>
      <c r="E111225" s="48"/>
      <c r="F111225" s="48"/>
    </row>
    <row r="111226" spans="2:6" ht="15" customHeight="1" x14ac:dyDescent="0.25">
      <c r="B111226" s="45"/>
      <c r="C111226" s="46"/>
      <c r="D111226" s="47"/>
      <c r="E111226" s="48"/>
      <c r="F111226" s="48"/>
    </row>
    <row r="111227" spans="2:6" ht="15" customHeight="1" x14ac:dyDescent="0.25">
      <c r="B111227" s="45"/>
      <c r="C111227" s="46"/>
      <c r="D111227" s="47"/>
      <c r="E111227" s="48"/>
      <c r="F111227" s="48"/>
    </row>
    <row r="111228" spans="2:6" ht="15" customHeight="1" x14ac:dyDescent="0.25">
      <c r="B111228" s="45"/>
      <c r="C111228" s="46"/>
      <c r="D111228" s="47"/>
      <c r="E111228" s="48"/>
      <c r="F111228" s="48"/>
    </row>
    <row r="111229" spans="2:6" ht="15" customHeight="1" x14ac:dyDescent="0.25">
      <c r="B111229" s="45"/>
      <c r="C111229" s="46"/>
      <c r="D111229" s="47"/>
      <c r="E111229" s="48"/>
      <c r="F111229" s="48"/>
    </row>
    <row r="111230" spans="2:6" ht="15" customHeight="1" x14ac:dyDescent="0.25">
      <c r="B111230" s="45"/>
      <c r="C111230" s="46"/>
      <c r="D111230" s="47"/>
      <c r="E111230" s="48"/>
      <c r="F111230" s="48"/>
    </row>
    <row r="111231" spans="2:6" ht="15" customHeight="1" x14ac:dyDescent="0.25">
      <c r="B111231" s="45"/>
      <c r="C111231" s="46"/>
      <c r="D111231" s="47"/>
      <c r="E111231" s="48"/>
      <c r="F111231" s="48"/>
    </row>
    <row r="111232" spans="2:6" ht="15" customHeight="1" x14ac:dyDescent="0.25">
      <c r="B111232" s="45"/>
      <c r="C111232" s="46"/>
      <c r="D111232" s="47"/>
      <c r="E111232" s="48"/>
      <c r="F111232" s="48"/>
    </row>
    <row r="111233" spans="2:6" ht="15" customHeight="1" x14ac:dyDescent="0.25">
      <c r="B111233" s="45"/>
      <c r="C111233" s="46"/>
      <c r="D111233" s="47"/>
      <c r="E111233" s="48"/>
      <c r="F111233" s="48"/>
    </row>
    <row r="111234" spans="2:6" ht="15" customHeight="1" x14ac:dyDescent="0.25">
      <c r="B111234" s="45"/>
      <c r="C111234" s="46"/>
      <c r="D111234" s="47"/>
      <c r="E111234" s="48"/>
      <c r="F111234" s="48"/>
    </row>
    <row r="111235" spans="2:6" ht="15" customHeight="1" x14ac:dyDescent="0.25">
      <c r="B111235" s="45"/>
      <c r="C111235" s="46"/>
      <c r="D111235" s="47"/>
      <c r="E111235" s="48"/>
      <c r="F111235" s="48"/>
    </row>
    <row r="111236" spans="2:6" ht="15" customHeight="1" x14ac:dyDescent="0.25">
      <c r="B111236" s="45"/>
      <c r="C111236" s="46"/>
      <c r="D111236" s="47"/>
      <c r="E111236" s="48"/>
      <c r="F111236" s="48"/>
    </row>
    <row r="111237" spans="2:6" ht="15" customHeight="1" x14ac:dyDescent="0.25">
      <c r="B111237" s="45"/>
      <c r="C111237" s="46"/>
      <c r="D111237" s="47"/>
      <c r="E111237" s="48"/>
      <c r="F111237" s="48"/>
    </row>
    <row r="111238" spans="2:6" ht="15" customHeight="1" x14ac:dyDescent="0.25">
      <c r="B111238" s="45"/>
      <c r="C111238" s="46"/>
      <c r="D111238" s="47"/>
      <c r="E111238" s="48"/>
      <c r="F111238" s="48"/>
    </row>
    <row r="111239" spans="2:6" ht="15" customHeight="1" x14ac:dyDescent="0.25">
      <c r="B111239" s="45"/>
      <c r="C111239" s="46"/>
      <c r="D111239" s="47"/>
      <c r="E111239" s="48"/>
      <c r="F111239" s="48"/>
    </row>
    <row r="111240" spans="2:6" ht="15" customHeight="1" x14ac:dyDescent="0.25">
      <c r="B111240" s="45"/>
      <c r="C111240" s="46"/>
      <c r="D111240" s="47"/>
      <c r="E111240" s="48"/>
      <c r="F111240" s="48"/>
    </row>
    <row r="111241" spans="2:6" ht="15" customHeight="1" x14ac:dyDescent="0.25">
      <c r="B111241" s="45"/>
      <c r="C111241" s="46"/>
      <c r="D111241" s="47"/>
      <c r="E111241" s="48"/>
      <c r="F111241" s="48"/>
    </row>
    <row r="111242" spans="2:6" ht="15" customHeight="1" x14ac:dyDescent="0.25">
      <c r="B111242" s="45"/>
      <c r="C111242" s="46"/>
      <c r="D111242" s="47"/>
      <c r="E111242" s="48"/>
      <c r="F111242" s="48"/>
    </row>
    <row r="111243" spans="2:6" ht="15" customHeight="1" x14ac:dyDescent="0.25">
      <c r="B111243" s="45"/>
      <c r="C111243" s="46"/>
      <c r="D111243" s="47"/>
      <c r="E111243" s="48"/>
      <c r="F111243" s="48"/>
    </row>
    <row r="111244" spans="2:6" ht="15" customHeight="1" x14ac:dyDescent="0.25">
      <c r="B111244" s="45"/>
      <c r="C111244" s="46"/>
      <c r="D111244" s="47"/>
      <c r="E111244" s="48"/>
      <c r="F111244" s="48"/>
    </row>
    <row r="111245" spans="2:6" ht="15" customHeight="1" x14ac:dyDescent="0.25">
      <c r="B111245" s="45"/>
      <c r="C111245" s="46"/>
      <c r="D111245" s="47"/>
      <c r="E111245" s="48"/>
      <c r="F111245" s="48"/>
    </row>
    <row r="111246" spans="2:6" ht="15" customHeight="1" x14ac:dyDescent="0.25">
      <c r="B111246" s="45"/>
      <c r="C111246" s="46"/>
      <c r="D111246" s="47"/>
      <c r="E111246" s="48"/>
      <c r="F111246" s="48"/>
    </row>
    <row r="111247" spans="2:6" ht="15" customHeight="1" x14ac:dyDescent="0.25">
      <c r="B111247" s="45"/>
      <c r="C111247" s="46"/>
      <c r="D111247" s="47"/>
      <c r="E111247" s="48"/>
      <c r="F111247" s="48"/>
    </row>
    <row r="111248" spans="2:6" ht="15" customHeight="1" x14ac:dyDescent="0.25">
      <c r="B111248" s="45"/>
      <c r="C111248" s="46"/>
      <c r="D111248" s="47"/>
      <c r="E111248" s="48"/>
      <c r="F111248" s="48"/>
    </row>
    <row r="111249" spans="2:6" ht="15" customHeight="1" x14ac:dyDescent="0.25">
      <c r="B111249" s="45"/>
      <c r="C111249" s="46"/>
      <c r="D111249" s="47"/>
      <c r="E111249" s="48"/>
      <c r="F111249" s="48"/>
    </row>
    <row r="111250" spans="2:6" ht="15" customHeight="1" x14ac:dyDescent="0.25">
      <c r="B111250" s="45"/>
      <c r="C111250" s="46"/>
      <c r="D111250" s="47"/>
      <c r="E111250" s="48"/>
      <c r="F111250" s="48"/>
    </row>
    <row r="111251" spans="2:6" ht="15" customHeight="1" x14ac:dyDescent="0.25">
      <c r="B111251" s="45"/>
      <c r="C111251" s="46"/>
      <c r="D111251" s="47"/>
      <c r="E111251" s="48"/>
      <c r="F111251" s="48"/>
    </row>
    <row r="111252" spans="2:6" ht="15" customHeight="1" x14ac:dyDescent="0.25">
      <c r="B111252" s="45"/>
      <c r="C111252" s="46"/>
      <c r="D111252" s="47"/>
      <c r="E111252" s="48"/>
      <c r="F111252" s="48"/>
    </row>
    <row r="111253" spans="2:6" ht="15" customHeight="1" x14ac:dyDescent="0.25">
      <c r="B111253" s="45"/>
      <c r="C111253" s="46"/>
      <c r="D111253" s="47"/>
      <c r="E111253" s="48"/>
      <c r="F111253" s="48"/>
    </row>
    <row r="111254" spans="2:6" ht="15" customHeight="1" x14ac:dyDescent="0.25">
      <c r="B111254" s="45"/>
      <c r="C111254" s="46"/>
      <c r="D111254" s="47"/>
      <c r="E111254" s="48"/>
      <c r="F111254" s="48"/>
    </row>
    <row r="111255" spans="2:6" ht="15" customHeight="1" x14ac:dyDescent="0.25">
      <c r="B111255" s="45"/>
      <c r="C111255" s="46"/>
      <c r="D111255" s="47"/>
      <c r="E111255" s="48"/>
      <c r="F111255" s="48"/>
    </row>
    <row r="111256" spans="2:6" ht="15" customHeight="1" x14ac:dyDescent="0.25">
      <c r="B111256" s="45"/>
      <c r="C111256" s="46"/>
      <c r="D111256" s="47"/>
      <c r="E111256" s="48"/>
      <c r="F111256" s="48"/>
    </row>
    <row r="111257" spans="2:6" ht="15" customHeight="1" x14ac:dyDescent="0.25">
      <c r="B111257" s="45"/>
      <c r="C111257" s="46"/>
      <c r="D111257" s="47"/>
      <c r="E111257" s="48"/>
      <c r="F111257" s="48"/>
    </row>
    <row r="111258" spans="2:6" ht="15" customHeight="1" x14ac:dyDescent="0.25">
      <c r="B111258" s="45"/>
      <c r="C111258" s="46"/>
      <c r="D111258" s="47"/>
      <c r="E111258" s="48"/>
      <c r="F111258" s="48"/>
    </row>
    <row r="111259" spans="2:6" ht="15" customHeight="1" x14ac:dyDescent="0.25">
      <c r="B111259" s="45"/>
      <c r="C111259" s="46"/>
      <c r="D111259" s="47"/>
      <c r="E111259" s="48"/>
      <c r="F111259" s="48"/>
    </row>
    <row r="111260" spans="2:6" ht="15" customHeight="1" x14ac:dyDescent="0.25">
      <c r="B111260" s="45"/>
      <c r="C111260" s="46"/>
      <c r="D111260" s="47"/>
      <c r="E111260" s="48"/>
      <c r="F111260" s="48"/>
    </row>
    <row r="111261" spans="2:6" ht="15" customHeight="1" x14ac:dyDescent="0.25">
      <c r="B111261" s="45"/>
      <c r="C111261" s="46"/>
      <c r="D111261" s="47"/>
      <c r="E111261" s="48"/>
      <c r="F111261" s="48"/>
    </row>
    <row r="111262" spans="2:6" ht="15" customHeight="1" x14ac:dyDescent="0.25">
      <c r="B111262" s="45"/>
      <c r="C111262" s="46"/>
      <c r="D111262" s="47"/>
      <c r="E111262" s="48"/>
      <c r="F111262" s="48"/>
    </row>
    <row r="111263" spans="2:6" ht="15" customHeight="1" x14ac:dyDescent="0.25">
      <c r="B111263" s="45"/>
      <c r="C111263" s="46"/>
      <c r="D111263" s="47"/>
      <c r="E111263" s="48"/>
      <c r="F111263" s="48"/>
    </row>
    <row r="111264" spans="2:6" ht="15" customHeight="1" x14ac:dyDescent="0.25">
      <c r="B111264" s="45"/>
      <c r="C111264" s="46"/>
      <c r="D111264" s="47"/>
      <c r="E111264" s="48"/>
      <c r="F111264" s="48"/>
    </row>
    <row r="111265" spans="2:6" ht="15" customHeight="1" x14ac:dyDescent="0.25">
      <c r="B111265" s="45"/>
      <c r="C111265" s="46"/>
      <c r="D111265" s="47"/>
      <c r="E111265" s="48"/>
      <c r="F111265" s="48"/>
    </row>
    <row r="111266" spans="2:6" ht="15" customHeight="1" x14ac:dyDescent="0.25">
      <c r="B111266" s="45"/>
      <c r="C111266" s="46"/>
      <c r="D111266" s="47"/>
      <c r="E111266" s="48"/>
      <c r="F111266" s="48"/>
    </row>
    <row r="111267" spans="2:6" ht="15" customHeight="1" x14ac:dyDescent="0.25">
      <c r="B111267" s="45"/>
      <c r="C111267" s="46"/>
      <c r="D111267" s="47"/>
      <c r="E111267" s="48"/>
      <c r="F111267" s="48"/>
    </row>
    <row r="111268" spans="2:6" ht="15" customHeight="1" x14ac:dyDescent="0.25">
      <c r="B111268" s="45"/>
      <c r="C111268" s="46"/>
      <c r="D111268" s="47"/>
      <c r="E111268" s="48"/>
      <c r="F111268" s="48"/>
    </row>
    <row r="111269" spans="2:6" ht="15" customHeight="1" x14ac:dyDescent="0.25">
      <c r="B111269" s="45"/>
      <c r="C111269" s="46"/>
      <c r="D111269" s="47"/>
      <c r="E111269" s="48"/>
      <c r="F111269" s="48"/>
    </row>
    <row r="111270" spans="2:6" ht="15" customHeight="1" x14ac:dyDescent="0.25">
      <c r="B111270" s="45"/>
      <c r="C111270" s="46"/>
      <c r="D111270" s="47"/>
      <c r="E111270" s="48"/>
      <c r="F111270" s="48"/>
    </row>
    <row r="111271" spans="2:6" ht="15" customHeight="1" x14ac:dyDescent="0.25">
      <c r="B111271" s="45"/>
      <c r="C111271" s="46"/>
      <c r="D111271" s="47"/>
      <c r="E111271" s="48"/>
      <c r="F111271" s="48"/>
    </row>
    <row r="111272" spans="2:6" ht="15" customHeight="1" x14ac:dyDescent="0.25">
      <c r="B111272" s="45"/>
      <c r="C111272" s="46"/>
      <c r="D111272" s="47"/>
      <c r="E111272" s="48"/>
      <c r="F111272" s="48"/>
    </row>
    <row r="111273" spans="2:6" ht="15" customHeight="1" x14ac:dyDescent="0.25">
      <c r="B111273" s="45"/>
      <c r="C111273" s="46"/>
      <c r="D111273" s="47"/>
      <c r="E111273" s="48"/>
      <c r="F111273" s="48"/>
    </row>
    <row r="111274" spans="2:6" ht="15" customHeight="1" x14ac:dyDescent="0.25">
      <c r="B111274" s="45"/>
      <c r="C111274" s="46"/>
      <c r="D111274" s="47"/>
      <c r="E111274" s="48"/>
      <c r="F111274" s="48"/>
    </row>
    <row r="111275" spans="2:6" ht="15" customHeight="1" x14ac:dyDescent="0.25">
      <c r="B111275" s="45"/>
      <c r="C111275" s="46"/>
      <c r="D111275" s="47"/>
      <c r="E111275" s="48"/>
      <c r="F111275" s="48"/>
    </row>
    <row r="111276" spans="2:6" ht="15" customHeight="1" x14ac:dyDescent="0.25">
      <c r="B111276" s="45"/>
      <c r="C111276" s="46"/>
      <c r="D111276" s="47"/>
      <c r="E111276" s="48"/>
      <c r="F111276" s="48"/>
    </row>
    <row r="111277" spans="2:6" ht="15" customHeight="1" x14ac:dyDescent="0.25">
      <c r="B111277" s="45"/>
      <c r="C111277" s="46"/>
      <c r="D111277" s="47"/>
      <c r="E111277" s="48"/>
      <c r="F111277" s="48"/>
    </row>
    <row r="111278" spans="2:6" ht="15" customHeight="1" x14ac:dyDescent="0.25">
      <c r="B111278" s="45"/>
      <c r="C111278" s="46"/>
      <c r="D111278" s="47"/>
      <c r="E111278" s="48"/>
      <c r="F111278" s="48"/>
    </row>
    <row r="111279" spans="2:6" ht="15" customHeight="1" x14ac:dyDescent="0.25">
      <c r="B111279" s="45"/>
      <c r="C111279" s="46"/>
      <c r="D111279" s="47"/>
      <c r="E111279" s="48"/>
      <c r="F111279" s="48"/>
    </row>
    <row r="111280" spans="2:6" ht="15" customHeight="1" x14ac:dyDescent="0.25">
      <c r="B111280" s="45"/>
      <c r="C111280" s="46"/>
      <c r="D111280" s="47"/>
      <c r="E111280" s="48"/>
      <c r="F111280" s="48"/>
    </row>
    <row r="111281" spans="2:6" ht="15" customHeight="1" x14ac:dyDescent="0.25">
      <c r="B111281" s="45"/>
      <c r="C111281" s="46"/>
      <c r="D111281" s="47"/>
      <c r="E111281" s="48"/>
      <c r="F111281" s="48"/>
    </row>
    <row r="111282" spans="2:6" ht="15" customHeight="1" x14ac:dyDescent="0.25">
      <c r="B111282" s="45"/>
      <c r="C111282" s="46"/>
      <c r="D111282" s="47"/>
      <c r="E111282" s="48"/>
      <c r="F111282" s="48"/>
    </row>
    <row r="111283" spans="2:6" ht="15" customHeight="1" x14ac:dyDescent="0.25">
      <c r="B111283" s="45"/>
      <c r="C111283" s="46"/>
      <c r="D111283" s="47"/>
      <c r="E111283" s="48"/>
      <c r="F111283" s="48"/>
    </row>
    <row r="111284" spans="2:6" ht="15" customHeight="1" x14ac:dyDescent="0.25">
      <c r="B111284" s="45"/>
      <c r="C111284" s="46"/>
      <c r="D111284" s="47"/>
      <c r="E111284" s="48"/>
      <c r="F111284" s="48"/>
    </row>
    <row r="111285" spans="2:6" ht="15" customHeight="1" x14ac:dyDescent="0.25">
      <c r="B111285" s="45"/>
      <c r="C111285" s="46"/>
      <c r="D111285" s="47"/>
      <c r="E111285" s="48"/>
      <c r="F111285" s="48"/>
    </row>
    <row r="111286" spans="2:6" ht="15" customHeight="1" x14ac:dyDescent="0.25">
      <c r="B111286" s="45"/>
      <c r="C111286" s="46"/>
      <c r="D111286" s="47"/>
      <c r="E111286" s="48"/>
      <c r="F111286" s="48"/>
    </row>
    <row r="111287" spans="2:6" ht="15" customHeight="1" x14ac:dyDescent="0.25">
      <c r="B111287" s="45"/>
      <c r="C111287" s="46"/>
      <c r="D111287" s="47"/>
      <c r="E111287" s="48"/>
      <c r="F111287" s="48"/>
    </row>
    <row r="111288" spans="2:6" ht="15" customHeight="1" x14ac:dyDescent="0.25">
      <c r="B111288" s="45"/>
      <c r="C111288" s="46"/>
      <c r="D111288" s="47"/>
      <c r="E111288" s="48"/>
      <c r="F111288" s="48"/>
    </row>
    <row r="111289" spans="2:6" ht="15" customHeight="1" x14ac:dyDescent="0.25">
      <c r="B111289" s="45"/>
      <c r="C111289" s="46"/>
      <c r="D111289" s="47"/>
      <c r="E111289" s="48"/>
      <c r="F111289" s="48"/>
    </row>
    <row r="111290" spans="2:6" ht="15" customHeight="1" x14ac:dyDescent="0.25">
      <c r="B111290" s="45"/>
      <c r="C111290" s="46"/>
      <c r="D111290" s="47"/>
      <c r="E111290" s="48"/>
      <c r="F111290" s="48"/>
    </row>
    <row r="111291" spans="2:6" ht="15" customHeight="1" x14ac:dyDescent="0.25">
      <c r="B111291" s="45"/>
      <c r="C111291" s="46"/>
      <c r="D111291" s="47"/>
      <c r="E111291" s="48"/>
      <c r="F111291" s="48"/>
    </row>
    <row r="111292" spans="2:6" ht="15" customHeight="1" x14ac:dyDescent="0.25">
      <c r="B111292" s="45"/>
      <c r="C111292" s="46"/>
      <c r="D111292" s="47"/>
      <c r="E111292" s="48"/>
      <c r="F111292" s="48"/>
    </row>
    <row r="111293" spans="2:6" ht="15" customHeight="1" x14ac:dyDescent="0.25">
      <c r="B111293" s="45"/>
      <c r="C111293" s="46"/>
      <c r="D111293" s="47"/>
      <c r="E111293" s="48"/>
      <c r="F111293" s="48"/>
    </row>
    <row r="111294" spans="2:6" ht="15" customHeight="1" x14ac:dyDescent="0.25">
      <c r="B111294" s="45"/>
      <c r="C111294" s="46"/>
      <c r="D111294" s="47"/>
      <c r="E111294" s="48"/>
      <c r="F111294" s="48"/>
    </row>
    <row r="111295" spans="2:6" ht="15" customHeight="1" x14ac:dyDescent="0.25">
      <c r="B111295" s="45"/>
      <c r="C111295" s="46"/>
      <c r="D111295" s="47"/>
      <c r="E111295" s="48"/>
      <c r="F111295" s="48"/>
    </row>
    <row r="111296" spans="2:6" ht="15" customHeight="1" x14ac:dyDescent="0.25">
      <c r="B111296" s="45"/>
      <c r="C111296" s="46"/>
      <c r="D111296" s="47"/>
      <c r="E111296" s="48"/>
      <c r="F111296" s="48"/>
    </row>
    <row r="111297" spans="2:6" ht="15" customHeight="1" x14ac:dyDescent="0.25">
      <c r="B111297" s="45"/>
      <c r="C111297" s="46"/>
      <c r="D111297" s="47"/>
      <c r="E111297" s="48"/>
      <c r="F111297" s="48"/>
    </row>
    <row r="111298" spans="2:6" ht="15" customHeight="1" x14ac:dyDescent="0.25">
      <c r="B111298" s="45"/>
      <c r="C111298" s="46"/>
      <c r="D111298" s="47"/>
      <c r="E111298" s="48"/>
      <c r="F111298" s="48"/>
    </row>
    <row r="111299" spans="2:6" ht="15" customHeight="1" x14ac:dyDescent="0.25">
      <c r="B111299" s="45"/>
      <c r="C111299" s="46"/>
      <c r="D111299" s="47"/>
      <c r="E111299" s="48"/>
      <c r="F111299" s="48"/>
    </row>
    <row r="111300" spans="2:6" ht="15" customHeight="1" x14ac:dyDescent="0.25">
      <c r="B111300" s="45"/>
      <c r="C111300" s="46"/>
      <c r="D111300" s="47"/>
      <c r="E111300" s="48"/>
      <c r="F111300" s="48"/>
    </row>
    <row r="111301" spans="2:6" ht="15" customHeight="1" x14ac:dyDescent="0.25">
      <c r="B111301" s="45"/>
      <c r="C111301" s="46"/>
      <c r="D111301" s="47"/>
      <c r="E111301" s="48"/>
      <c r="F111301" s="48"/>
    </row>
    <row r="111302" spans="2:6" ht="15" customHeight="1" x14ac:dyDescent="0.25">
      <c r="B111302" s="45"/>
      <c r="C111302" s="46"/>
      <c r="D111302" s="47"/>
      <c r="E111302" s="48"/>
      <c r="F111302" s="48"/>
    </row>
    <row r="111303" spans="2:6" ht="15" customHeight="1" x14ac:dyDescent="0.25">
      <c r="B111303" s="45"/>
      <c r="C111303" s="46"/>
      <c r="D111303" s="47"/>
      <c r="E111303" s="48"/>
      <c r="F111303" s="48"/>
    </row>
    <row r="111304" spans="2:6" ht="15" customHeight="1" x14ac:dyDescent="0.25">
      <c r="B111304" s="45"/>
      <c r="C111304" s="46"/>
      <c r="D111304" s="47"/>
      <c r="E111304" s="48"/>
      <c r="F111304" s="48"/>
    </row>
    <row r="111305" spans="2:6" ht="15" customHeight="1" x14ac:dyDescent="0.25">
      <c r="B111305" s="45"/>
      <c r="C111305" s="46"/>
      <c r="D111305" s="47"/>
      <c r="E111305" s="48"/>
      <c r="F111305" s="48"/>
    </row>
    <row r="111306" spans="2:6" ht="15" customHeight="1" x14ac:dyDescent="0.25">
      <c r="B111306" s="45"/>
      <c r="C111306" s="46"/>
      <c r="D111306" s="47"/>
      <c r="E111306" s="48"/>
      <c r="F111306" s="48"/>
    </row>
    <row r="111307" spans="2:6" ht="15" customHeight="1" x14ac:dyDescent="0.25">
      <c r="B111307" s="45"/>
      <c r="C111307" s="46"/>
      <c r="D111307" s="47"/>
      <c r="E111307" s="48"/>
      <c r="F111307" s="48"/>
    </row>
    <row r="111308" spans="2:6" ht="15" customHeight="1" x14ac:dyDescent="0.25">
      <c r="B111308" s="45"/>
      <c r="C111308" s="46"/>
      <c r="D111308" s="47"/>
      <c r="E111308" s="48"/>
      <c r="F111308" s="48"/>
    </row>
    <row r="111309" spans="2:6" ht="15" customHeight="1" x14ac:dyDescent="0.25">
      <c r="B111309" s="45"/>
      <c r="C111309" s="46"/>
      <c r="D111309" s="47"/>
      <c r="E111309" s="48"/>
      <c r="F111309" s="48"/>
    </row>
    <row r="111310" spans="2:6" ht="15" customHeight="1" x14ac:dyDescent="0.25">
      <c r="B111310" s="45"/>
      <c r="C111310" s="46"/>
      <c r="D111310" s="47"/>
      <c r="E111310" s="48"/>
      <c r="F111310" s="48"/>
    </row>
    <row r="111311" spans="2:6" ht="15" customHeight="1" x14ac:dyDescent="0.25">
      <c r="B111311" s="45"/>
      <c r="C111311" s="46"/>
      <c r="D111311" s="47"/>
      <c r="E111311" s="48"/>
      <c r="F111311" s="48"/>
    </row>
    <row r="111312" spans="2:6" ht="15" customHeight="1" x14ac:dyDescent="0.25">
      <c r="B111312" s="45"/>
      <c r="C111312" s="46"/>
      <c r="D111312" s="47"/>
      <c r="E111312" s="48"/>
      <c r="F111312" s="48"/>
    </row>
    <row r="111313" spans="2:6" ht="15" customHeight="1" x14ac:dyDescent="0.25">
      <c r="B111313" s="45"/>
      <c r="C111313" s="46"/>
      <c r="D111313" s="47"/>
      <c r="E111313" s="48"/>
      <c r="F111313" s="48"/>
    </row>
    <row r="111314" spans="2:6" ht="15" customHeight="1" x14ac:dyDescent="0.25">
      <c r="B111314" s="45"/>
      <c r="C111314" s="46"/>
      <c r="D111314" s="47"/>
      <c r="E111314" s="48"/>
      <c r="F111314" s="48"/>
    </row>
    <row r="111315" spans="2:6" ht="15" customHeight="1" x14ac:dyDescent="0.25">
      <c r="B111315" s="45"/>
      <c r="C111315" s="46"/>
      <c r="D111315" s="47"/>
      <c r="E111315" s="48"/>
      <c r="F111315" s="48"/>
    </row>
    <row r="111316" spans="2:6" ht="15" customHeight="1" x14ac:dyDescent="0.25">
      <c r="B111316" s="45"/>
      <c r="C111316" s="46"/>
      <c r="D111316" s="47"/>
      <c r="E111316" s="48"/>
      <c r="F111316" s="48"/>
    </row>
    <row r="111317" spans="2:6" ht="15" customHeight="1" x14ac:dyDescent="0.25">
      <c r="B111317" s="45"/>
      <c r="C111317" s="46"/>
      <c r="D111317" s="47"/>
      <c r="E111317" s="48"/>
      <c r="F111317" s="48"/>
    </row>
    <row r="111318" spans="2:6" ht="15" customHeight="1" x14ac:dyDescent="0.25">
      <c r="B111318" s="45"/>
      <c r="C111318" s="46"/>
      <c r="D111318" s="47"/>
      <c r="E111318" s="48"/>
      <c r="F111318" s="48"/>
    </row>
    <row r="111319" spans="2:6" ht="15" customHeight="1" x14ac:dyDescent="0.25">
      <c r="B111319" s="45"/>
      <c r="C111319" s="46"/>
      <c r="D111319" s="47"/>
      <c r="E111319" s="48"/>
      <c r="F111319" s="48"/>
    </row>
    <row r="111320" spans="2:6" ht="15" customHeight="1" x14ac:dyDescent="0.25">
      <c r="B111320" s="45"/>
      <c r="C111320" s="46"/>
      <c r="D111320" s="47"/>
      <c r="E111320" s="48"/>
      <c r="F111320" s="48"/>
    </row>
    <row r="111321" spans="2:6" ht="15" customHeight="1" x14ac:dyDescent="0.25">
      <c r="B111321" s="45"/>
      <c r="C111321" s="46"/>
      <c r="D111321" s="47"/>
      <c r="E111321" s="48"/>
      <c r="F111321" s="48"/>
    </row>
    <row r="111322" spans="2:6" ht="15" customHeight="1" x14ac:dyDescent="0.25">
      <c r="B111322" s="45"/>
      <c r="C111322" s="46"/>
      <c r="D111322" s="47"/>
      <c r="E111322" s="48"/>
      <c r="F111322" s="48"/>
    </row>
    <row r="111323" spans="2:6" ht="15" customHeight="1" x14ac:dyDescent="0.25">
      <c r="B111323" s="45"/>
      <c r="C111323" s="46"/>
      <c r="D111323" s="47"/>
      <c r="E111323" s="48"/>
      <c r="F111323" s="48"/>
    </row>
    <row r="111324" spans="2:6" ht="15" customHeight="1" x14ac:dyDescent="0.25">
      <c r="B111324" s="45"/>
      <c r="C111324" s="46"/>
      <c r="D111324" s="47"/>
      <c r="E111324" s="48"/>
      <c r="F111324" s="48"/>
    </row>
    <row r="111325" spans="2:6" ht="15" customHeight="1" x14ac:dyDescent="0.25">
      <c r="B111325" s="45"/>
      <c r="C111325" s="46"/>
      <c r="D111325" s="47"/>
      <c r="E111325" s="48"/>
      <c r="F111325" s="48"/>
    </row>
    <row r="111326" spans="2:6" ht="15" customHeight="1" x14ac:dyDescent="0.25">
      <c r="B111326" s="45"/>
      <c r="C111326" s="46"/>
      <c r="D111326" s="47"/>
      <c r="E111326" s="48"/>
      <c r="F111326" s="48"/>
    </row>
    <row r="111327" spans="2:6" ht="15" customHeight="1" x14ac:dyDescent="0.25">
      <c r="B111327" s="45"/>
      <c r="C111327" s="46"/>
      <c r="D111327" s="47"/>
      <c r="E111327" s="48"/>
      <c r="F111327" s="48"/>
    </row>
    <row r="111328" spans="2:6" ht="15" customHeight="1" x14ac:dyDescent="0.25">
      <c r="B111328" s="45"/>
      <c r="C111328" s="46"/>
      <c r="D111328" s="47"/>
      <c r="E111328" s="48"/>
      <c r="F111328" s="48"/>
    </row>
    <row r="111329" spans="2:6" ht="15" customHeight="1" x14ac:dyDescent="0.25">
      <c r="B111329" s="45"/>
      <c r="C111329" s="46"/>
      <c r="D111329" s="47"/>
      <c r="E111329" s="48"/>
      <c r="F111329" s="48"/>
    </row>
    <row r="111330" spans="2:6" ht="15" customHeight="1" x14ac:dyDescent="0.25">
      <c r="B111330" s="45"/>
      <c r="C111330" s="46"/>
      <c r="D111330" s="47"/>
      <c r="E111330" s="48"/>
      <c r="F111330" s="48"/>
    </row>
    <row r="111331" spans="2:6" ht="15" customHeight="1" x14ac:dyDescent="0.25">
      <c r="B111331" s="45"/>
      <c r="C111331" s="46"/>
      <c r="D111331" s="47"/>
      <c r="E111331" s="48"/>
      <c r="F111331" s="48"/>
    </row>
    <row r="111332" spans="2:6" ht="15" customHeight="1" x14ac:dyDescent="0.25">
      <c r="B111332" s="45"/>
      <c r="C111332" s="46"/>
      <c r="D111332" s="47"/>
      <c r="E111332" s="48"/>
      <c r="F111332" s="48"/>
    </row>
    <row r="111333" spans="2:6" ht="15" customHeight="1" x14ac:dyDescent="0.25">
      <c r="B111333" s="45"/>
      <c r="C111333" s="46"/>
      <c r="D111333" s="47"/>
      <c r="E111333" s="48"/>
      <c r="F111333" s="48"/>
    </row>
    <row r="111334" spans="2:6" ht="15" customHeight="1" x14ac:dyDescent="0.25">
      <c r="B111334" s="45"/>
      <c r="C111334" s="46"/>
      <c r="D111334" s="47"/>
      <c r="E111334" s="48"/>
      <c r="F111334" s="48"/>
    </row>
    <row r="111335" spans="2:6" ht="15" customHeight="1" x14ac:dyDescent="0.25">
      <c r="B111335" s="45"/>
      <c r="C111335" s="46"/>
      <c r="D111335" s="47"/>
      <c r="E111335" s="48"/>
      <c r="F111335" s="48"/>
    </row>
    <row r="111336" spans="2:6" ht="15" customHeight="1" x14ac:dyDescent="0.25">
      <c r="B111336" s="45"/>
      <c r="C111336" s="46"/>
      <c r="D111336" s="47"/>
      <c r="E111336" s="48"/>
      <c r="F111336" s="48"/>
    </row>
    <row r="111337" spans="2:6" ht="15" customHeight="1" x14ac:dyDescent="0.25">
      <c r="B111337" s="45"/>
      <c r="C111337" s="46"/>
      <c r="D111337" s="47"/>
      <c r="E111337" s="48"/>
      <c r="F111337" s="48"/>
    </row>
    <row r="111338" spans="2:6" ht="15" customHeight="1" x14ac:dyDescent="0.25">
      <c r="B111338" s="45"/>
      <c r="C111338" s="46"/>
      <c r="D111338" s="47"/>
      <c r="E111338" s="48"/>
      <c r="F111338" s="48"/>
    </row>
    <row r="111339" spans="2:6" ht="15" customHeight="1" x14ac:dyDescent="0.25">
      <c r="B111339" s="45"/>
      <c r="C111339" s="46"/>
      <c r="D111339" s="47"/>
      <c r="E111339" s="48"/>
      <c r="F111339" s="48"/>
    </row>
    <row r="111340" spans="2:6" ht="15" customHeight="1" x14ac:dyDescent="0.25">
      <c r="B111340" s="45"/>
      <c r="C111340" s="46"/>
      <c r="D111340" s="47"/>
      <c r="E111340" s="48"/>
      <c r="F111340" s="48"/>
    </row>
    <row r="111341" spans="2:6" ht="15" customHeight="1" x14ac:dyDescent="0.25">
      <c r="B111341" s="45"/>
      <c r="C111341" s="46"/>
      <c r="D111341" s="47"/>
      <c r="E111341" s="48"/>
      <c r="F111341" s="48"/>
    </row>
    <row r="111342" spans="2:6" ht="15" customHeight="1" x14ac:dyDescent="0.25">
      <c r="B111342" s="45"/>
      <c r="C111342" s="46"/>
      <c r="D111342" s="47"/>
      <c r="E111342" s="48"/>
      <c r="F111342" s="48"/>
    </row>
    <row r="111343" spans="2:6" ht="15" customHeight="1" x14ac:dyDescent="0.25">
      <c r="B111343" s="45"/>
      <c r="C111343" s="46"/>
      <c r="D111343" s="47"/>
      <c r="E111343" s="48"/>
      <c r="F111343" s="48"/>
    </row>
    <row r="111344" spans="2:6" ht="15" customHeight="1" x14ac:dyDescent="0.25">
      <c r="B111344" s="45"/>
      <c r="C111344" s="46"/>
      <c r="D111344" s="47"/>
      <c r="E111344" s="48"/>
      <c r="F111344" s="48"/>
    </row>
    <row r="111345" spans="2:6" ht="15" customHeight="1" x14ac:dyDescent="0.25">
      <c r="B111345" s="45"/>
      <c r="C111345" s="46"/>
      <c r="D111345" s="47"/>
      <c r="E111345" s="48"/>
      <c r="F111345" s="48"/>
    </row>
    <row r="111346" spans="2:6" ht="15" customHeight="1" x14ac:dyDescent="0.25">
      <c r="B111346" s="45"/>
      <c r="C111346" s="46"/>
      <c r="D111346" s="47"/>
      <c r="E111346" s="48"/>
      <c r="F111346" s="48"/>
    </row>
    <row r="111347" spans="2:6" ht="15" customHeight="1" x14ac:dyDescent="0.25">
      <c r="B111347" s="45"/>
      <c r="C111347" s="46"/>
      <c r="D111347" s="47"/>
      <c r="E111347" s="48"/>
      <c r="F111347" s="48"/>
    </row>
    <row r="111348" spans="2:6" ht="15" customHeight="1" x14ac:dyDescent="0.25">
      <c r="B111348" s="45"/>
      <c r="C111348" s="46"/>
      <c r="D111348" s="47"/>
      <c r="E111348" s="48"/>
      <c r="F111348" s="48"/>
    </row>
    <row r="111349" spans="2:6" ht="15" customHeight="1" x14ac:dyDescent="0.25">
      <c r="B111349" s="45"/>
      <c r="C111349" s="46"/>
      <c r="D111349" s="47"/>
      <c r="E111349" s="48"/>
      <c r="F111349" s="48"/>
    </row>
    <row r="111350" spans="2:6" ht="15" customHeight="1" x14ac:dyDescent="0.25">
      <c r="B111350" s="45"/>
      <c r="C111350" s="46"/>
      <c r="D111350" s="47"/>
      <c r="E111350" s="48"/>
      <c r="F111350" s="48"/>
    </row>
    <row r="111351" spans="2:6" ht="15" customHeight="1" x14ac:dyDescent="0.25">
      <c r="B111351" s="45"/>
      <c r="C111351" s="46"/>
      <c r="D111351" s="47"/>
      <c r="E111351" s="48"/>
      <c r="F111351" s="48"/>
    </row>
    <row r="111352" spans="2:6" ht="15" customHeight="1" x14ac:dyDescent="0.25">
      <c r="B111352" s="45"/>
      <c r="C111352" s="46"/>
      <c r="D111352" s="47"/>
      <c r="E111352" s="48"/>
      <c r="F111352" s="48"/>
    </row>
    <row r="111353" spans="2:6" ht="15" customHeight="1" x14ac:dyDescent="0.25">
      <c r="B111353" s="45"/>
      <c r="C111353" s="46"/>
      <c r="D111353" s="47"/>
      <c r="E111353" s="48"/>
      <c r="F111353" s="48"/>
    </row>
    <row r="111354" spans="2:6" ht="15" customHeight="1" x14ac:dyDescent="0.25">
      <c r="B111354" s="45"/>
      <c r="C111354" s="46"/>
      <c r="D111354" s="47"/>
      <c r="E111354" s="48"/>
      <c r="F111354" s="48"/>
    </row>
    <row r="111355" spans="2:6" ht="15" customHeight="1" x14ac:dyDescent="0.25">
      <c r="B111355" s="45"/>
      <c r="C111355" s="46"/>
      <c r="D111355" s="47"/>
      <c r="E111355" s="48"/>
      <c r="F111355" s="48"/>
    </row>
    <row r="111356" spans="2:6" ht="15" customHeight="1" x14ac:dyDescent="0.25">
      <c r="B111356" s="45"/>
      <c r="C111356" s="46"/>
      <c r="D111356" s="47"/>
      <c r="E111356" s="48"/>
      <c r="F111356" s="48"/>
    </row>
    <row r="111357" spans="2:6" ht="15" customHeight="1" x14ac:dyDescent="0.25">
      <c r="B111357" s="45"/>
      <c r="C111357" s="46"/>
      <c r="D111357" s="47"/>
      <c r="E111357" s="48"/>
      <c r="F111357" s="48"/>
    </row>
    <row r="111358" spans="2:6" ht="15" customHeight="1" x14ac:dyDescent="0.25">
      <c r="B111358" s="45"/>
      <c r="C111358" s="46"/>
      <c r="D111358" s="47"/>
      <c r="E111358" s="48"/>
      <c r="F111358" s="48"/>
    </row>
    <row r="111359" spans="2:6" ht="15" customHeight="1" x14ac:dyDescent="0.25">
      <c r="B111359" s="45"/>
      <c r="C111359" s="46"/>
      <c r="D111359" s="47"/>
      <c r="E111359" s="48"/>
      <c r="F111359" s="48"/>
    </row>
    <row r="111360" spans="2:6" ht="15" customHeight="1" x14ac:dyDescent="0.25">
      <c r="B111360" s="45"/>
      <c r="C111360" s="46"/>
      <c r="D111360" s="47"/>
      <c r="E111360" s="48"/>
      <c r="F111360" s="48"/>
    </row>
    <row r="111361" spans="2:6" ht="15" customHeight="1" x14ac:dyDescent="0.25">
      <c r="B111361" s="45"/>
      <c r="C111361" s="46"/>
      <c r="D111361" s="47"/>
      <c r="E111361" s="48"/>
      <c r="F111361" s="48"/>
    </row>
    <row r="111362" spans="2:6" ht="15" customHeight="1" x14ac:dyDescent="0.25">
      <c r="B111362" s="45"/>
      <c r="C111362" s="46"/>
      <c r="D111362" s="47"/>
      <c r="E111362" s="48"/>
      <c r="F111362" s="48"/>
    </row>
    <row r="111363" spans="2:6" ht="15" customHeight="1" x14ac:dyDescent="0.25">
      <c r="B111363" s="45"/>
      <c r="C111363" s="46"/>
      <c r="D111363" s="47"/>
      <c r="E111363" s="48"/>
      <c r="F111363" s="48"/>
    </row>
    <row r="111364" spans="2:6" ht="15" customHeight="1" x14ac:dyDescent="0.25">
      <c r="B111364" s="45"/>
      <c r="C111364" s="46"/>
      <c r="D111364" s="47"/>
      <c r="E111364" s="48"/>
      <c r="F111364" s="48"/>
    </row>
    <row r="111365" spans="2:6" ht="15" customHeight="1" x14ac:dyDescent="0.25">
      <c r="B111365" s="45"/>
      <c r="C111365" s="46"/>
      <c r="D111365" s="47"/>
      <c r="E111365" s="48"/>
      <c r="F111365" s="48"/>
    </row>
    <row r="111366" spans="2:6" ht="15" customHeight="1" x14ac:dyDescent="0.25">
      <c r="B111366" s="45"/>
      <c r="C111366" s="46"/>
      <c r="D111366" s="47"/>
      <c r="E111366" s="48"/>
      <c r="F111366" s="48"/>
    </row>
    <row r="111367" spans="2:6" ht="15" customHeight="1" x14ac:dyDescent="0.25">
      <c r="B111367" s="45"/>
      <c r="C111367" s="46"/>
      <c r="D111367" s="47"/>
      <c r="E111367" s="48"/>
      <c r="F111367" s="48"/>
    </row>
    <row r="111368" spans="2:6" ht="15" customHeight="1" x14ac:dyDescent="0.25">
      <c r="B111368" s="45"/>
      <c r="C111368" s="46"/>
      <c r="D111368" s="47"/>
      <c r="E111368" s="48"/>
      <c r="F111368" s="48"/>
    </row>
    <row r="111369" spans="2:6" ht="15" customHeight="1" x14ac:dyDescent="0.25">
      <c r="B111369" s="45"/>
      <c r="C111369" s="46"/>
      <c r="D111369" s="47"/>
      <c r="E111369" s="48"/>
      <c r="F111369" s="48"/>
    </row>
    <row r="111370" spans="2:6" ht="15" customHeight="1" x14ac:dyDescent="0.25">
      <c r="B111370" s="45"/>
      <c r="C111370" s="46"/>
      <c r="D111370" s="47"/>
      <c r="E111370" s="48"/>
      <c r="F111370" s="48"/>
    </row>
    <row r="111371" spans="2:6" ht="15" customHeight="1" x14ac:dyDescent="0.25">
      <c r="B111371" s="45"/>
      <c r="C111371" s="46"/>
      <c r="D111371" s="47"/>
      <c r="E111371" s="48"/>
      <c r="F111371" s="48"/>
    </row>
    <row r="111372" spans="2:6" ht="15" customHeight="1" x14ac:dyDescent="0.25">
      <c r="B111372" s="45"/>
      <c r="C111372" s="46"/>
      <c r="D111372" s="47"/>
      <c r="E111372" s="48"/>
      <c r="F111372" s="48"/>
    </row>
    <row r="111373" spans="2:6" ht="15" customHeight="1" x14ac:dyDescent="0.25">
      <c r="B111373" s="45"/>
      <c r="C111373" s="46"/>
      <c r="D111373" s="47"/>
      <c r="E111373" s="48"/>
      <c r="F111373" s="48"/>
    </row>
    <row r="111374" spans="2:6" ht="15" customHeight="1" x14ac:dyDescent="0.25">
      <c r="B111374" s="45"/>
      <c r="C111374" s="46"/>
      <c r="D111374" s="47"/>
      <c r="E111374" s="48"/>
      <c r="F111374" s="48"/>
    </row>
    <row r="111375" spans="2:6" ht="15" customHeight="1" x14ac:dyDescent="0.25">
      <c r="B111375" s="45"/>
      <c r="C111375" s="46"/>
      <c r="D111375" s="47"/>
      <c r="E111375" s="48"/>
      <c r="F111375" s="48"/>
    </row>
    <row r="111376" spans="2:6" ht="15" customHeight="1" x14ac:dyDescent="0.25">
      <c r="B111376" s="45"/>
      <c r="C111376" s="46"/>
      <c r="D111376" s="47"/>
      <c r="E111376" s="48"/>
      <c r="F111376" s="48"/>
    </row>
    <row r="111377" spans="2:6" ht="15" customHeight="1" x14ac:dyDescent="0.25">
      <c r="B111377" s="45"/>
      <c r="C111377" s="46"/>
      <c r="D111377" s="47"/>
      <c r="E111377" s="48"/>
      <c r="F111377" s="48"/>
    </row>
    <row r="111378" spans="2:6" ht="15" customHeight="1" x14ac:dyDescent="0.25">
      <c r="B111378" s="45"/>
      <c r="C111378" s="46"/>
      <c r="D111378" s="47"/>
      <c r="E111378" s="48"/>
      <c r="F111378" s="48"/>
    </row>
    <row r="111379" spans="2:6" ht="15" customHeight="1" x14ac:dyDescent="0.25">
      <c r="B111379" s="45"/>
      <c r="C111379" s="46"/>
      <c r="D111379" s="47"/>
      <c r="E111379" s="48"/>
      <c r="F111379" s="48"/>
    </row>
    <row r="111380" spans="2:6" ht="15" customHeight="1" x14ac:dyDescent="0.25">
      <c r="B111380" s="45"/>
      <c r="C111380" s="46"/>
      <c r="D111380" s="47"/>
      <c r="E111380" s="48"/>
      <c r="F111380" s="48"/>
    </row>
    <row r="111381" spans="2:6" ht="15" customHeight="1" x14ac:dyDescent="0.25">
      <c r="B111381" s="45"/>
      <c r="C111381" s="46"/>
      <c r="D111381" s="47"/>
      <c r="E111381" s="48"/>
      <c r="F111381" s="48"/>
    </row>
    <row r="111382" spans="2:6" ht="15" customHeight="1" x14ac:dyDescent="0.25">
      <c r="B111382" s="45"/>
      <c r="C111382" s="46"/>
      <c r="D111382" s="47"/>
      <c r="E111382" s="48"/>
      <c r="F111382" s="48"/>
    </row>
    <row r="111383" spans="2:6" ht="15" customHeight="1" x14ac:dyDescent="0.25">
      <c r="B111383" s="45"/>
      <c r="C111383" s="46"/>
      <c r="D111383" s="47"/>
      <c r="E111383" s="48"/>
      <c r="F111383" s="48"/>
    </row>
    <row r="111384" spans="2:6" ht="15" customHeight="1" x14ac:dyDescent="0.25">
      <c r="B111384" s="45"/>
      <c r="C111384" s="46"/>
      <c r="D111384" s="47"/>
      <c r="E111384" s="48"/>
      <c r="F111384" s="48"/>
    </row>
    <row r="111385" spans="2:6" ht="15" customHeight="1" x14ac:dyDescent="0.25">
      <c r="B111385" s="45"/>
      <c r="C111385" s="46"/>
      <c r="D111385" s="47"/>
      <c r="E111385" s="48"/>
      <c r="F111385" s="48"/>
    </row>
    <row r="111386" spans="2:6" ht="15" customHeight="1" x14ac:dyDescent="0.25">
      <c r="B111386" s="45"/>
      <c r="C111386" s="46"/>
      <c r="D111386" s="47"/>
      <c r="E111386" s="48"/>
      <c r="F111386" s="48"/>
    </row>
    <row r="111387" spans="2:6" ht="15" customHeight="1" x14ac:dyDescent="0.25">
      <c r="B111387" s="45"/>
      <c r="C111387" s="46"/>
      <c r="D111387" s="47"/>
      <c r="E111387" s="48"/>
      <c r="F111387" s="48"/>
    </row>
    <row r="111388" spans="2:6" ht="15" customHeight="1" x14ac:dyDescent="0.25">
      <c r="B111388" s="45"/>
      <c r="C111388" s="46"/>
      <c r="D111388" s="47"/>
      <c r="E111388" s="48"/>
      <c r="F111388" s="48"/>
    </row>
    <row r="111389" spans="2:6" ht="15" customHeight="1" x14ac:dyDescent="0.25">
      <c r="B111389" s="45"/>
      <c r="C111389" s="46"/>
      <c r="D111389" s="47"/>
      <c r="E111389" s="48"/>
      <c r="F111389" s="48"/>
    </row>
    <row r="111390" spans="2:6" ht="15" customHeight="1" x14ac:dyDescent="0.25">
      <c r="B111390" s="45"/>
      <c r="C111390" s="46"/>
      <c r="D111390" s="47"/>
      <c r="E111390" s="48"/>
      <c r="F111390" s="48"/>
    </row>
    <row r="111391" spans="2:6" ht="15" customHeight="1" x14ac:dyDescent="0.25">
      <c r="B111391" s="45"/>
      <c r="C111391" s="46"/>
      <c r="D111391" s="47"/>
      <c r="E111391" s="48"/>
      <c r="F111391" s="48"/>
    </row>
    <row r="111392" spans="2:6" ht="15" customHeight="1" x14ac:dyDescent="0.25">
      <c r="B111392" s="45"/>
      <c r="C111392" s="46"/>
      <c r="D111392" s="47"/>
      <c r="E111392" s="48"/>
      <c r="F111392" s="48"/>
    </row>
    <row r="111393" spans="2:6" ht="15" customHeight="1" x14ac:dyDescent="0.25">
      <c r="B111393" s="45"/>
      <c r="C111393" s="46"/>
      <c r="D111393" s="47"/>
      <c r="E111393" s="48"/>
      <c r="F111393" s="48"/>
    </row>
    <row r="111394" spans="2:6" ht="15" customHeight="1" x14ac:dyDescent="0.25">
      <c r="B111394" s="45"/>
      <c r="C111394" s="46"/>
      <c r="D111394" s="47"/>
      <c r="E111394" s="48"/>
      <c r="F111394" s="48"/>
    </row>
    <row r="111395" spans="2:6" ht="15" customHeight="1" x14ac:dyDescent="0.25">
      <c r="B111395" s="45"/>
      <c r="C111395" s="46"/>
      <c r="D111395" s="47"/>
      <c r="E111395" s="48"/>
      <c r="F111395" s="48"/>
    </row>
    <row r="111396" spans="2:6" ht="15" customHeight="1" x14ac:dyDescent="0.25">
      <c r="B111396" s="45"/>
      <c r="C111396" s="46"/>
      <c r="D111396" s="47"/>
      <c r="E111396" s="48"/>
      <c r="F111396" s="48"/>
    </row>
    <row r="111397" spans="2:6" ht="15" customHeight="1" x14ac:dyDescent="0.25">
      <c r="B111397" s="45"/>
      <c r="C111397" s="46"/>
      <c r="D111397" s="47"/>
      <c r="E111397" s="48"/>
      <c r="F111397" s="48"/>
    </row>
    <row r="111398" spans="2:6" ht="15" customHeight="1" x14ac:dyDescent="0.25">
      <c r="B111398" s="45"/>
      <c r="C111398" s="46"/>
      <c r="D111398" s="47"/>
      <c r="E111398" s="48"/>
      <c r="F111398" s="48"/>
    </row>
    <row r="111399" spans="2:6" ht="15" customHeight="1" x14ac:dyDescent="0.25">
      <c r="B111399" s="45"/>
      <c r="C111399" s="46"/>
      <c r="D111399" s="47"/>
      <c r="E111399" s="48"/>
      <c r="F111399" s="48"/>
    </row>
    <row r="111400" spans="2:6" ht="15" customHeight="1" x14ac:dyDescent="0.25">
      <c r="B111400" s="45"/>
      <c r="C111400" s="46"/>
      <c r="D111400" s="47"/>
      <c r="E111400" s="48"/>
      <c r="F111400" s="48"/>
    </row>
    <row r="111401" spans="2:6" ht="15" customHeight="1" x14ac:dyDescent="0.25">
      <c r="B111401" s="45"/>
      <c r="C111401" s="46"/>
      <c r="D111401" s="47"/>
      <c r="E111401" s="48"/>
      <c r="F111401" s="48"/>
    </row>
    <row r="111402" spans="2:6" ht="15" customHeight="1" x14ac:dyDescent="0.25">
      <c r="B111402" s="45"/>
      <c r="C111402" s="46"/>
      <c r="D111402" s="47"/>
      <c r="E111402" s="48"/>
      <c r="F111402" s="48"/>
    </row>
    <row r="111403" spans="2:6" ht="15" customHeight="1" x14ac:dyDescent="0.25">
      <c r="B111403" s="45"/>
      <c r="C111403" s="46"/>
      <c r="D111403" s="47"/>
      <c r="E111403" s="48"/>
      <c r="F111403" s="48"/>
    </row>
    <row r="111404" spans="2:6" ht="15" customHeight="1" x14ac:dyDescent="0.25">
      <c r="B111404" s="45"/>
      <c r="C111404" s="46"/>
      <c r="D111404" s="47"/>
      <c r="E111404" s="48"/>
      <c r="F111404" s="48"/>
    </row>
    <row r="111405" spans="2:6" ht="15" customHeight="1" x14ac:dyDescent="0.25">
      <c r="B111405" s="45"/>
      <c r="C111405" s="46"/>
      <c r="D111405" s="47"/>
      <c r="E111405" s="48"/>
      <c r="F111405" s="48"/>
    </row>
    <row r="111406" spans="2:6" ht="15" customHeight="1" x14ac:dyDescent="0.25">
      <c r="B111406" s="45"/>
      <c r="C111406" s="46"/>
      <c r="D111406" s="47"/>
      <c r="E111406" s="48"/>
      <c r="F111406" s="48"/>
    </row>
    <row r="111407" spans="2:6" ht="15" customHeight="1" x14ac:dyDescent="0.25">
      <c r="B111407" s="45"/>
      <c r="C111407" s="46"/>
      <c r="D111407" s="47"/>
      <c r="E111407" s="48"/>
      <c r="F111407" s="48"/>
    </row>
    <row r="111408" spans="2:6" ht="15" customHeight="1" x14ac:dyDescent="0.25">
      <c r="B111408" s="45"/>
      <c r="C111408" s="46"/>
      <c r="D111408" s="47"/>
      <c r="E111408" s="48"/>
      <c r="F111408" s="48"/>
    </row>
    <row r="111409" spans="2:6" ht="15" customHeight="1" x14ac:dyDescent="0.25">
      <c r="B111409" s="45"/>
      <c r="C111409" s="46"/>
      <c r="D111409" s="47"/>
      <c r="E111409" s="48"/>
      <c r="F111409" s="48"/>
    </row>
    <row r="111410" spans="2:6" ht="15" customHeight="1" x14ac:dyDescent="0.25">
      <c r="B111410" s="45"/>
      <c r="C111410" s="46"/>
      <c r="D111410" s="47"/>
      <c r="E111410" s="48"/>
      <c r="F111410" s="48"/>
    </row>
    <row r="111411" spans="2:6" ht="15" customHeight="1" x14ac:dyDescent="0.25">
      <c r="B111411" s="45"/>
      <c r="C111411" s="46"/>
      <c r="D111411" s="47"/>
      <c r="E111411" s="48"/>
      <c r="F111411" s="48"/>
    </row>
    <row r="111412" spans="2:6" ht="15" customHeight="1" x14ac:dyDescent="0.25">
      <c r="B111412" s="45"/>
      <c r="C111412" s="46"/>
      <c r="D111412" s="47"/>
      <c r="E111412" s="48"/>
      <c r="F111412" s="48"/>
    </row>
    <row r="111413" spans="2:6" ht="15" customHeight="1" x14ac:dyDescent="0.25">
      <c r="B111413" s="45"/>
      <c r="C111413" s="46"/>
      <c r="D111413" s="47"/>
      <c r="E111413" s="48"/>
      <c r="F111413" s="48"/>
    </row>
    <row r="111414" spans="2:6" ht="15" customHeight="1" x14ac:dyDescent="0.25">
      <c r="B111414" s="45"/>
      <c r="C111414" s="46"/>
      <c r="D111414" s="47"/>
      <c r="E111414" s="48"/>
      <c r="F111414" s="48"/>
    </row>
    <row r="111415" spans="2:6" ht="15" customHeight="1" x14ac:dyDescent="0.25">
      <c r="B111415" s="45"/>
      <c r="C111415" s="46"/>
      <c r="D111415" s="47"/>
      <c r="E111415" s="48"/>
      <c r="F111415" s="48"/>
    </row>
    <row r="111416" spans="2:6" ht="15" customHeight="1" x14ac:dyDescent="0.25">
      <c r="B111416" s="45"/>
      <c r="C111416" s="46"/>
      <c r="D111416" s="47"/>
      <c r="E111416" s="48"/>
      <c r="F111416" s="48"/>
    </row>
    <row r="111417" spans="2:6" ht="15" customHeight="1" x14ac:dyDescent="0.25">
      <c r="B111417" s="45"/>
      <c r="C111417" s="46"/>
      <c r="D111417" s="47"/>
      <c r="E111417" s="48"/>
      <c r="F111417" s="48"/>
    </row>
    <row r="111418" spans="2:6" ht="15" customHeight="1" x14ac:dyDescent="0.25">
      <c r="B111418" s="45"/>
      <c r="C111418" s="46"/>
      <c r="D111418" s="47"/>
      <c r="E111418" s="48"/>
      <c r="F111418" s="48"/>
    </row>
    <row r="111419" spans="2:6" ht="15" customHeight="1" x14ac:dyDescent="0.25">
      <c r="B111419" s="45"/>
      <c r="C111419" s="46"/>
      <c r="D111419" s="47"/>
      <c r="E111419" s="48"/>
      <c r="F111419" s="48"/>
    </row>
    <row r="111420" spans="2:6" ht="15" customHeight="1" x14ac:dyDescent="0.25">
      <c r="B111420" s="45"/>
      <c r="C111420" s="46"/>
      <c r="D111420" s="47"/>
      <c r="E111420" s="48"/>
      <c r="F111420" s="48"/>
    </row>
    <row r="111421" spans="2:6" ht="15" customHeight="1" x14ac:dyDescent="0.25">
      <c r="B111421" s="45"/>
      <c r="C111421" s="46"/>
      <c r="D111421" s="47"/>
      <c r="E111421" s="48"/>
      <c r="F111421" s="48"/>
    </row>
    <row r="111422" spans="2:6" ht="15" customHeight="1" x14ac:dyDescent="0.25">
      <c r="B111422" s="45"/>
      <c r="C111422" s="46"/>
      <c r="D111422" s="47"/>
      <c r="E111422" s="48"/>
      <c r="F111422" s="48"/>
    </row>
    <row r="111423" spans="2:6" ht="15" customHeight="1" x14ac:dyDescent="0.25">
      <c r="B111423" s="45"/>
      <c r="C111423" s="46"/>
      <c r="D111423" s="47"/>
      <c r="E111423" s="48"/>
      <c r="F111423" s="48"/>
    </row>
    <row r="111424" spans="2:6" ht="15" customHeight="1" x14ac:dyDescent="0.25">
      <c r="B111424" s="45"/>
      <c r="C111424" s="46"/>
      <c r="D111424" s="47"/>
      <c r="E111424" s="48"/>
      <c r="F111424" s="48"/>
    </row>
    <row r="111425" spans="2:6" ht="15" customHeight="1" x14ac:dyDescent="0.25">
      <c r="B111425" s="45"/>
      <c r="C111425" s="46"/>
      <c r="D111425" s="47"/>
      <c r="E111425" s="48"/>
      <c r="F111425" s="48"/>
    </row>
    <row r="111426" spans="2:6" ht="15" customHeight="1" x14ac:dyDescent="0.25">
      <c r="B111426" s="45"/>
      <c r="C111426" s="46"/>
      <c r="D111426" s="47"/>
      <c r="E111426" s="48"/>
      <c r="F111426" s="48"/>
    </row>
    <row r="111427" spans="2:6" ht="15" customHeight="1" x14ac:dyDescent="0.25">
      <c r="B111427" s="45"/>
      <c r="C111427" s="46"/>
      <c r="D111427" s="47"/>
      <c r="E111427" s="48"/>
      <c r="F111427" s="48"/>
    </row>
    <row r="111428" spans="2:6" ht="15" customHeight="1" x14ac:dyDescent="0.25">
      <c r="B111428" s="45"/>
      <c r="C111428" s="46"/>
      <c r="D111428" s="47"/>
      <c r="E111428" s="48"/>
      <c r="F111428" s="48"/>
    </row>
    <row r="111429" spans="2:6" ht="15" customHeight="1" x14ac:dyDescent="0.25">
      <c r="B111429" s="45"/>
      <c r="C111429" s="46"/>
      <c r="D111429" s="47"/>
      <c r="E111429" s="48"/>
      <c r="F111429" s="48"/>
    </row>
    <row r="111430" spans="2:6" ht="15" customHeight="1" x14ac:dyDescent="0.25">
      <c r="B111430" s="45"/>
      <c r="C111430" s="46"/>
      <c r="D111430" s="47"/>
      <c r="E111430" s="48"/>
      <c r="F111430" s="48"/>
    </row>
    <row r="111431" spans="2:6" ht="15" customHeight="1" x14ac:dyDescent="0.25">
      <c r="B111431" s="45"/>
      <c r="C111431" s="46"/>
      <c r="D111431" s="47"/>
      <c r="E111431" s="48"/>
      <c r="F111431" s="48"/>
    </row>
    <row r="111432" spans="2:6" ht="15" customHeight="1" x14ac:dyDescent="0.25">
      <c r="B111432" s="45"/>
      <c r="C111432" s="46"/>
      <c r="D111432" s="47"/>
      <c r="E111432" s="48"/>
      <c r="F111432" s="48"/>
    </row>
    <row r="111433" spans="2:6" ht="15" customHeight="1" x14ac:dyDescent="0.25">
      <c r="B111433" s="45"/>
      <c r="C111433" s="46"/>
      <c r="D111433" s="47"/>
      <c r="E111433" s="48"/>
      <c r="F111433" s="48"/>
    </row>
    <row r="111434" spans="2:6" ht="15" customHeight="1" x14ac:dyDescent="0.25">
      <c r="B111434" s="45"/>
      <c r="C111434" s="46"/>
      <c r="D111434" s="47"/>
      <c r="E111434" s="48"/>
      <c r="F111434" s="48"/>
    </row>
    <row r="111435" spans="2:6" ht="15" customHeight="1" x14ac:dyDescent="0.25">
      <c r="B111435" s="45"/>
      <c r="C111435" s="46"/>
      <c r="D111435" s="47"/>
      <c r="E111435" s="48"/>
      <c r="F111435" s="48"/>
    </row>
    <row r="111436" spans="2:6" ht="15" customHeight="1" x14ac:dyDescent="0.25">
      <c r="B111436" s="45"/>
      <c r="C111436" s="46"/>
      <c r="D111436" s="47"/>
      <c r="E111436" s="48"/>
      <c r="F111436" s="48"/>
    </row>
    <row r="111437" spans="2:6" ht="15" customHeight="1" x14ac:dyDescent="0.25">
      <c r="B111437" s="45"/>
      <c r="C111437" s="46"/>
      <c r="D111437" s="47"/>
      <c r="E111437" s="48"/>
      <c r="F111437" s="48"/>
    </row>
    <row r="111438" spans="2:6" ht="15" customHeight="1" x14ac:dyDescent="0.25">
      <c r="B111438" s="45"/>
      <c r="C111438" s="46"/>
      <c r="D111438" s="47"/>
      <c r="E111438" s="48"/>
      <c r="F111438" s="48"/>
    </row>
    <row r="111439" spans="2:6" ht="15" customHeight="1" x14ac:dyDescent="0.25">
      <c r="B111439" s="45"/>
      <c r="C111439" s="46"/>
      <c r="D111439" s="47"/>
      <c r="E111439" s="48"/>
      <c r="F111439" s="48"/>
    </row>
    <row r="111440" spans="2:6" ht="15" customHeight="1" x14ac:dyDescent="0.25">
      <c r="B111440" s="45"/>
      <c r="C111440" s="46"/>
      <c r="D111440" s="47"/>
      <c r="E111440" s="48"/>
      <c r="F111440" s="48"/>
    </row>
    <row r="111441" spans="2:6" ht="15" customHeight="1" x14ac:dyDescent="0.25">
      <c r="B111441" s="45"/>
      <c r="C111441" s="46"/>
      <c r="D111441" s="47"/>
      <c r="E111441" s="48"/>
      <c r="F111441" s="48"/>
    </row>
    <row r="111442" spans="2:6" ht="15" customHeight="1" x14ac:dyDescent="0.25">
      <c r="B111442" s="45"/>
      <c r="C111442" s="46"/>
      <c r="D111442" s="47"/>
      <c r="E111442" s="48"/>
      <c r="F111442" s="48"/>
    </row>
    <row r="111443" spans="2:6" ht="15" customHeight="1" x14ac:dyDescent="0.25">
      <c r="B111443" s="45"/>
      <c r="C111443" s="46"/>
      <c r="D111443" s="47"/>
      <c r="E111443" s="48"/>
      <c r="F111443" s="48"/>
    </row>
    <row r="111444" spans="2:6" ht="15" customHeight="1" x14ac:dyDescent="0.25">
      <c r="B111444" s="45"/>
      <c r="C111444" s="46"/>
      <c r="D111444" s="47"/>
      <c r="E111444" s="48"/>
      <c r="F111444" s="48"/>
    </row>
    <row r="111445" spans="2:6" ht="15" customHeight="1" x14ac:dyDescent="0.25">
      <c r="B111445" s="45"/>
      <c r="C111445" s="46"/>
      <c r="D111445" s="47"/>
      <c r="E111445" s="48"/>
      <c r="F111445" s="48"/>
    </row>
    <row r="111446" spans="2:6" ht="15" customHeight="1" x14ac:dyDescent="0.25">
      <c r="B111446" s="45"/>
      <c r="C111446" s="46"/>
      <c r="D111446" s="47"/>
      <c r="E111446" s="48"/>
      <c r="F111446" s="48"/>
    </row>
    <row r="111447" spans="2:6" ht="15" customHeight="1" x14ac:dyDescent="0.25">
      <c r="B111447" s="45"/>
      <c r="C111447" s="46"/>
      <c r="D111447" s="47"/>
      <c r="E111447" s="48"/>
      <c r="F111447" s="48"/>
    </row>
    <row r="111448" spans="2:6" ht="15" customHeight="1" x14ac:dyDescent="0.25">
      <c r="B111448" s="45"/>
      <c r="C111448" s="46"/>
      <c r="D111448" s="47"/>
      <c r="E111448" s="48"/>
      <c r="F111448" s="48"/>
    </row>
    <row r="111449" spans="2:6" ht="15" customHeight="1" x14ac:dyDescent="0.25">
      <c r="B111449" s="45"/>
      <c r="C111449" s="46"/>
      <c r="D111449" s="47"/>
      <c r="E111449" s="48"/>
      <c r="F111449" s="48"/>
    </row>
    <row r="111450" spans="2:6" ht="15" customHeight="1" x14ac:dyDescent="0.25">
      <c r="B111450" s="45"/>
      <c r="C111450" s="46"/>
      <c r="D111450" s="47"/>
      <c r="E111450" s="48"/>
      <c r="F111450" s="48"/>
    </row>
    <row r="111451" spans="2:6" ht="15" customHeight="1" x14ac:dyDescent="0.25">
      <c r="B111451" s="45"/>
      <c r="C111451" s="46"/>
      <c r="D111451" s="47"/>
      <c r="E111451" s="48"/>
      <c r="F111451" s="48"/>
    </row>
    <row r="111452" spans="2:6" ht="15" customHeight="1" x14ac:dyDescent="0.25">
      <c r="B111452" s="45"/>
      <c r="C111452" s="46"/>
      <c r="D111452" s="47"/>
      <c r="E111452" s="48"/>
      <c r="F111452" s="48"/>
    </row>
    <row r="111453" spans="2:6" ht="15" customHeight="1" x14ac:dyDescent="0.25">
      <c r="B111453" s="45"/>
      <c r="C111453" s="46"/>
      <c r="D111453" s="47"/>
      <c r="E111453" s="48"/>
      <c r="F111453" s="48"/>
    </row>
    <row r="111454" spans="2:6" ht="15" customHeight="1" x14ac:dyDescent="0.25">
      <c r="B111454" s="45"/>
      <c r="C111454" s="46"/>
      <c r="D111454" s="47"/>
      <c r="E111454" s="48"/>
      <c r="F111454" s="48"/>
    </row>
    <row r="111455" spans="2:6" ht="15" customHeight="1" x14ac:dyDescent="0.25">
      <c r="B111455" s="45"/>
      <c r="C111455" s="46"/>
      <c r="D111455" s="47"/>
      <c r="E111455" s="48"/>
      <c r="F111455" s="48"/>
    </row>
    <row r="111456" spans="2:6" ht="15" customHeight="1" x14ac:dyDescent="0.25">
      <c r="B111456" s="45"/>
      <c r="C111456" s="46"/>
      <c r="D111456" s="47"/>
      <c r="E111456" s="48"/>
      <c r="F111456" s="48"/>
    </row>
    <row r="111457" spans="2:6" ht="15" customHeight="1" x14ac:dyDescent="0.25">
      <c r="B111457" s="45"/>
      <c r="C111457" s="46"/>
      <c r="D111457" s="47"/>
      <c r="E111457" s="48"/>
      <c r="F111457" s="48"/>
    </row>
    <row r="111458" spans="2:6" ht="15" customHeight="1" x14ac:dyDescent="0.25">
      <c r="B111458" s="45"/>
      <c r="C111458" s="46"/>
      <c r="D111458" s="47"/>
      <c r="E111458" s="48"/>
      <c r="F111458" s="48"/>
    </row>
    <row r="111459" spans="2:6" ht="15" customHeight="1" x14ac:dyDescent="0.25">
      <c r="B111459" s="45"/>
      <c r="C111459" s="46"/>
      <c r="D111459" s="47"/>
      <c r="E111459" s="48"/>
      <c r="F111459" s="48"/>
    </row>
    <row r="111460" spans="2:6" ht="15" customHeight="1" x14ac:dyDescent="0.25">
      <c r="B111460" s="45"/>
      <c r="C111460" s="46"/>
      <c r="D111460" s="47"/>
      <c r="E111460" s="48"/>
      <c r="F111460" s="48"/>
    </row>
    <row r="111461" spans="2:6" ht="15" customHeight="1" x14ac:dyDescent="0.25">
      <c r="B111461" s="45"/>
      <c r="C111461" s="46"/>
      <c r="D111461" s="47"/>
      <c r="E111461" s="48"/>
      <c r="F111461" s="48"/>
    </row>
    <row r="111462" spans="2:6" ht="15" customHeight="1" x14ac:dyDescent="0.25">
      <c r="B111462" s="45"/>
      <c r="C111462" s="46"/>
      <c r="D111462" s="47"/>
      <c r="E111462" s="48"/>
      <c r="F111462" s="48"/>
    </row>
    <row r="111463" spans="2:6" ht="15" customHeight="1" x14ac:dyDescent="0.25">
      <c r="B111463" s="45"/>
      <c r="C111463" s="46"/>
      <c r="D111463" s="47"/>
      <c r="E111463" s="48"/>
      <c r="F111463" s="48"/>
    </row>
    <row r="111464" spans="2:6" ht="15" customHeight="1" x14ac:dyDescent="0.25">
      <c r="B111464" s="45"/>
      <c r="C111464" s="46"/>
      <c r="D111464" s="47"/>
      <c r="E111464" s="48"/>
      <c r="F111464" s="48"/>
    </row>
    <row r="111465" spans="2:6" ht="15" customHeight="1" x14ac:dyDescent="0.25">
      <c r="B111465" s="45"/>
      <c r="C111465" s="46"/>
      <c r="D111465" s="47"/>
      <c r="E111465" s="48"/>
      <c r="F111465" s="48"/>
    </row>
    <row r="111466" spans="2:6" ht="15" customHeight="1" x14ac:dyDescent="0.25">
      <c r="B111466" s="45"/>
      <c r="C111466" s="46"/>
      <c r="D111466" s="47"/>
      <c r="E111466" s="48"/>
      <c r="F111466" s="48"/>
    </row>
    <row r="111467" spans="2:6" ht="15" customHeight="1" x14ac:dyDescent="0.25">
      <c r="B111467" s="45"/>
      <c r="C111467" s="46"/>
      <c r="D111467" s="47"/>
      <c r="E111467" s="48"/>
      <c r="F111467" s="48"/>
    </row>
    <row r="111468" spans="2:6" ht="15" customHeight="1" x14ac:dyDescent="0.25">
      <c r="B111468" s="45"/>
      <c r="C111468" s="46"/>
      <c r="D111468" s="47"/>
      <c r="E111468" s="48"/>
      <c r="F111468" s="48"/>
    </row>
    <row r="111469" spans="2:6" ht="15" customHeight="1" x14ac:dyDescent="0.25">
      <c r="B111469" s="45"/>
      <c r="C111469" s="46"/>
      <c r="D111469" s="47"/>
      <c r="E111469" s="48"/>
      <c r="F111469" s="48"/>
    </row>
    <row r="111470" spans="2:6" ht="15" customHeight="1" x14ac:dyDescent="0.25">
      <c r="B111470" s="45"/>
      <c r="C111470" s="46"/>
      <c r="D111470" s="47"/>
      <c r="E111470" s="48"/>
      <c r="F111470" s="48"/>
    </row>
    <row r="111471" spans="2:6" ht="15" customHeight="1" x14ac:dyDescent="0.25">
      <c r="B111471" s="45"/>
      <c r="C111471" s="46"/>
      <c r="D111471" s="47"/>
      <c r="E111471" s="48"/>
      <c r="F111471" s="48"/>
    </row>
    <row r="111472" spans="2:6" ht="15" customHeight="1" x14ac:dyDescent="0.25">
      <c r="B111472" s="45"/>
      <c r="C111472" s="46"/>
      <c r="D111472" s="47"/>
      <c r="E111472" s="48"/>
      <c r="F111472" s="48"/>
    </row>
    <row r="111473" spans="2:6" ht="15" customHeight="1" x14ac:dyDescent="0.25">
      <c r="B111473" s="45"/>
      <c r="C111473" s="46"/>
      <c r="D111473" s="47"/>
      <c r="E111473" s="48"/>
      <c r="F111473" s="48"/>
    </row>
    <row r="111474" spans="2:6" ht="15" customHeight="1" x14ac:dyDescent="0.25">
      <c r="B111474" s="45"/>
      <c r="C111474" s="46"/>
      <c r="D111474" s="47"/>
      <c r="E111474" s="48"/>
      <c r="F111474" s="48"/>
    </row>
    <row r="111475" spans="2:6" ht="15" customHeight="1" x14ac:dyDescent="0.25">
      <c r="B111475" s="45"/>
      <c r="C111475" s="46"/>
      <c r="D111475" s="47"/>
      <c r="E111475" s="48"/>
      <c r="F111475" s="48"/>
    </row>
    <row r="111476" spans="2:6" ht="15" customHeight="1" x14ac:dyDescent="0.25">
      <c r="B111476" s="45"/>
      <c r="C111476" s="46"/>
      <c r="D111476" s="47"/>
      <c r="E111476" s="48"/>
      <c r="F111476" s="48"/>
    </row>
    <row r="111477" spans="2:6" ht="15" customHeight="1" x14ac:dyDescent="0.25">
      <c r="B111477" s="45"/>
      <c r="C111477" s="46"/>
      <c r="D111477" s="47"/>
      <c r="E111477" s="48"/>
      <c r="F111477" s="48"/>
    </row>
    <row r="111478" spans="2:6" ht="15" customHeight="1" x14ac:dyDescent="0.25">
      <c r="B111478" s="45"/>
      <c r="C111478" s="46"/>
      <c r="D111478" s="47"/>
      <c r="E111478" s="48"/>
      <c r="F111478" s="48"/>
    </row>
    <row r="111479" spans="2:6" ht="15" customHeight="1" x14ac:dyDescent="0.25">
      <c r="B111479" s="45"/>
      <c r="C111479" s="46"/>
      <c r="D111479" s="47"/>
      <c r="E111479" s="48"/>
      <c r="F111479" s="48"/>
    </row>
    <row r="111480" spans="2:6" ht="15" customHeight="1" x14ac:dyDescent="0.25">
      <c r="B111480" s="45"/>
      <c r="C111480" s="46"/>
      <c r="D111480" s="47"/>
      <c r="E111480" s="48"/>
      <c r="F111480" s="48"/>
    </row>
    <row r="111481" spans="2:6" ht="15" customHeight="1" x14ac:dyDescent="0.25">
      <c r="B111481" s="45"/>
      <c r="C111481" s="46"/>
      <c r="D111481" s="47"/>
      <c r="E111481" s="48"/>
      <c r="F111481" s="48"/>
    </row>
    <row r="111482" spans="2:6" ht="15" customHeight="1" x14ac:dyDescent="0.25">
      <c r="B111482" s="45"/>
      <c r="C111482" s="46"/>
      <c r="D111482" s="47"/>
      <c r="E111482" s="48"/>
      <c r="F111482" s="48"/>
    </row>
    <row r="111483" spans="2:6" ht="15" customHeight="1" x14ac:dyDescent="0.25">
      <c r="B111483" s="45"/>
      <c r="C111483" s="46"/>
      <c r="D111483" s="47"/>
      <c r="E111483" s="48"/>
      <c r="F111483" s="48"/>
    </row>
    <row r="111484" spans="2:6" ht="15" customHeight="1" x14ac:dyDescent="0.25">
      <c r="B111484" s="45"/>
      <c r="C111484" s="46"/>
      <c r="D111484" s="47"/>
      <c r="E111484" s="48"/>
      <c r="F111484" s="48"/>
    </row>
    <row r="111485" spans="2:6" ht="15" customHeight="1" x14ac:dyDescent="0.25">
      <c r="B111485" s="45"/>
      <c r="C111485" s="46"/>
      <c r="D111485" s="47"/>
      <c r="E111485" s="48"/>
      <c r="F111485" s="48"/>
    </row>
    <row r="111486" spans="2:6" ht="15" customHeight="1" x14ac:dyDescent="0.25">
      <c r="B111486" s="45"/>
      <c r="C111486" s="46"/>
      <c r="D111486" s="47"/>
      <c r="E111486" s="48"/>
      <c r="F111486" s="48"/>
    </row>
    <row r="111487" spans="2:6" ht="15" customHeight="1" x14ac:dyDescent="0.25">
      <c r="B111487" s="45"/>
      <c r="C111487" s="46"/>
      <c r="D111487" s="47"/>
      <c r="E111487" s="48"/>
      <c r="F111487" s="48"/>
    </row>
    <row r="111488" spans="2:6" ht="15" customHeight="1" x14ac:dyDescent="0.25">
      <c r="B111488" s="45"/>
      <c r="C111488" s="46"/>
      <c r="D111488" s="47"/>
      <c r="E111488" s="48"/>
      <c r="F111488" s="48"/>
    </row>
    <row r="111489" spans="2:6" ht="15" customHeight="1" x14ac:dyDescent="0.25">
      <c r="B111489" s="45"/>
      <c r="C111489" s="46"/>
      <c r="D111489" s="47"/>
      <c r="E111489" s="48"/>
      <c r="F111489" s="48"/>
    </row>
    <row r="111490" spans="2:6" ht="15" customHeight="1" x14ac:dyDescent="0.25">
      <c r="B111490" s="45"/>
      <c r="C111490" s="46"/>
      <c r="D111490" s="47"/>
      <c r="E111490" s="48"/>
      <c r="F111490" s="48"/>
    </row>
    <row r="111491" spans="2:6" ht="15" customHeight="1" x14ac:dyDescent="0.25">
      <c r="B111491" s="45"/>
      <c r="C111491" s="46"/>
      <c r="D111491" s="47"/>
      <c r="E111491" s="48"/>
      <c r="F111491" s="48"/>
    </row>
    <row r="111492" spans="2:6" ht="15" customHeight="1" x14ac:dyDescent="0.25">
      <c r="B111492" s="45"/>
      <c r="C111492" s="46"/>
      <c r="D111492" s="47"/>
      <c r="E111492" s="48"/>
      <c r="F111492" s="48"/>
    </row>
    <row r="111493" spans="2:6" ht="15" customHeight="1" x14ac:dyDescent="0.25">
      <c r="B111493" s="45"/>
      <c r="C111493" s="46"/>
      <c r="D111493" s="47"/>
      <c r="E111493" s="48"/>
      <c r="F111493" s="48"/>
    </row>
    <row r="111494" spans="2:6" ht="15" customHeight="1" x14ac:dyDescent="0.25">
      <c r="B111494" s="45"/>
      <c r="C111494" s="46"/>
      <c r="D111494" s="47"/>
      <c r="E111494" s="48"/>
      <c r="F111494" s="48"/>
    </row>
    <row r="111495" spans="2:6" ht="15" customHeight="1" x14ac:dyDescent="0.25">
      <c r="B111495" s="45"/>
      <c r="C111495" s="46"/>
      <c r="D111495" s="47"/>
      <c r="E111495" s="48"/>
      <c r="F111495" s="48"/>
    </row>
    <row r="111496" spans="2:6" ht="15" customHeight="1" x14ac:dyDescent="0.25">
      <c r="B111496" s="45"/>
      <c r="C111496" s="46"/>
      <c r="D111496" s="47"/>
      <c r="E111496" s="48"/>
      <c r="F111496" s="48"/>
    </row>
    <row r="111497" spans="2:6" ht="15" customHeight="1" x14ac:dyDescent="0.25">
      <c r="B111497" s="45"/>
      <c r="C111497" s="46"/>
      <c r="D111497" s="47"/>
      <c r="E111497" s="48"/>
      <c r="F111497" s="48"/>
    </row>
    <row r="111498" spans="2:6" ht="15" customHeight="1" x14ac:dyDescent="0.25">
      <c r="B111498" s="45"/>
      <c r="C111498" s="46"/>
      <c r="D111498" s="47"/>
      <c r="E111498" s="48"/>
      <c r="F111498" s="48"/>
    </row>
    <row r="111499" spans="2:6" ht="15" customHeight="1" x14ac:dyDescent="0.25">
      <c r="B111499" s="45"/>
      <c r="C111499" s="46"/>
      <c r="D111499" s="47"/>
      <c r="E111499" s="48"/>
      <c r="F111499" s="48"/>
    </row>
    <row r="111500" spans="2:6" ht="15" customHeight="1" x14ac:dyDescent="0.25">
      <c r="B111500" s="45"/>
      <c r="C111500" s="46"/>
      <c r="D111500" s="47"/>
      <c r="E111500" s="48"/>
      <c r="F111500" s="48"/>
    </row>
    <row r="111501" spans="2:6" ht="15" customHeight="1" x14ac:dyDescent="0.25">
      <c r="B111501" s="45"/>
      <c r="C111501" s="46"/>
      <c r="D111501" s="47"/>
      <c r="E111501" s="48"/>
      <c r="F111501" s="48"/>
    </row>
    <row r="111502" spans="2:6" ht="15" customHeight="1" x14ac:dyDescent="0.25">
      <c r="B111502" s="45"/>
      <c r="C111502" s="46"/>
      <c r="D111502" s="47"/>
      <c r="E111502" s="48"/>
      <c r="F111502" s="48"/>
    </row>
    <row r="111503" spans="2:6" ht="15" customHeight="1" x14ac:dyDescent="0.25">
      <c r="B111503" s="45"/>
      <c r="C111503" s="46"/>
      <c r="D111503" s="47"/>
      <c r="E111503" s="48"/>
      <c r="F111503" s="48"/>
    </row>
    <row r="111504" spans="2:6" ht="15" customHeight="1" x14ac:dyDescent="0.25">
      <c r="B111504" s="45"/>
      <c r="C111504" s="46"/>
      <c r="D111504" s="47"/>
      <c r="E111504" s="48"/>
      <c r="F111504" s="48"/>
    </row>
    <row r="111505" spans="2:6" ht="15" customHeight="1" x14ac:dyDescent="0.25">
      <c r="B111505" s="45"/>
      <c r="C111505" s="46"/>
      <c r="D111505" s="47"/>
      <c r="E111505" s="48"/>
      <c r="F111505" s="48"/>
    </row>
    <row r="111506" spans="2:6" ht="15" customHeight="1" x14ac:dyDescent="0.25">
      <c r="B111506" s="45"/>
      <c r="C111506" s="46"/>
      <c r="D111506" s="47"/>
      <c r="E111506" s="48"/>
      <c r="F111506" s="48"/>
    </row>
    <row r="111507" spans="2:6" ht="15" customHeight="1" x14ac:dyDescent="0.25">
      <c r="B111507" s="45"/>
      <c r="C111507" s="46"/>
      <c r="D111507" s="47"/>
      <c r="E111507" s="48"/>
      <c r="F111507" s="48"/>
    </row>
    <row r="111508" spans="2:6" ht="15" customHeight="1" x14ac:dyDescent="0.25">
      <c r="B111508" s="45"/>
      <c r="C111508" s="46"/>
      <c r="D111508" s="47"/>
      <c r="E111508" s="48"/>
      <c r="F111508" s="48"/>
    </row>
    <row r="111509" spans="2:6" ht="15" customHeight="1" x14ac:dyDescent="0.25">
      <c r="B111509" s="45"/>
      <c r="C111509" s="46"/>
      <c r="D111509" s="47"/>
      <c r="E111509" s="48"/>
      <c r="F111509" s="48"/>
    </row>
    <row r="111510" spans="2:6" ht="15" customHeight="1" x14ac:dyDescent="0.25">
      <c r="B111510" s="45"/>
      <c r="C111510" s="46"/>
      <c r="D111510" s="47"/>
      <c r="E111510" s="48"/>
      <c r="F111510" s="48"/>
    </row>
    <row r="111511" spans="2:6" ht="15" customHeight="1" x14ac:dyDescent="0.25">
      <c r="B111511" s="45"/>
      <c r="C111511" s="46"/>
      <c r="D111511" s="47"/>
      <c r="E111511" s="48"/>
      <c r="F111511" s="48"/>
    </row>
    <row r="111512" spans="2:6" ht="15" customHeight="1" x14ac:dyDescent="0.25">
      <c r="B111512" s="45"/>
      <c r="C111512" s="46"/>
      <c r="D111512" s="47"/>
      <c r="E111512" s="48"/>
      <c r="F111512" s="48"/>
    </row>
    <row r="111513" spans="2:6" ht="15" customHeight="1" x14ac:dyDescent="0.25">
      <c r="B111513" s="45"/>
      <c r="C111513" s="46"/>
      <c r="D111513" s="47"/>
      <c r="E111513" s="48"/>
      <c r="F111513" s="48"/>
    </row>
    <row r="111514" spans="2:6" ht="15" customHeight="1" x14ac:dyDescent="0.25">
      <c r="B111514" s="45"/>
      <c r="C111514" s="46"/>
      <c r="D111514" s="47"/>
      <c r="E111514" s="48"/>
      <c r="F111514" s="48"/>
    </row>
    <row r="111515" spans="2:6" ht="15" customHeight="1" x14ac:dyDescent="0.25">
      <c r="B111515" s="45"/>
      <c r="C111515" s="46"/>
      <c r="D111515" s="47"/>
      <c r="E111515" s="48"/>
      <c r="F111515" s="48"/>
    </row>
    <row r="111516" spans="2:6" ht="15" customHeight="1" x14ac:dyDescent="0.25">
      <c r="B111516" s="45"/>
      <c r="C111516" s="46"/>
      <c r="D111516" s="47"/>
      <c r="E111516" s="48"/>
      <c r="F111516" s="48"/>
    </row>
    <row r="111517" spans="2:6" ht="15" customHeight="1" x14ac:dyDescent="0.25">
      <c r="B111517" s="45"/>
      <c r="C111517" s="46"/>
      <c r="D111517" s="47"/>
      <c r="E111517" s="48"/>
      <c r="F111517" s="48"/>
    </row>
    <row r="111518" spans="2:6" ht="15" customHeight="1" x14ac:dyDescent="0.25">
      <c r="B111518" s="45"/>
      <c r="C111518" s="46"/>
      <c r="D111518" s="47"/>
      <c r="E111518" s="48"/>
      <c r="F111518" s="48"/>
    </row>
    <row r="111519" spans="2:6" ht="15" customHeight="1" x14ac:dyDescent="0.25">
      <c r="B111519" s="45"/>
      <c r="C111519" s="46"/>
      <c r="D111519" s="47"/>
      <c r="E111519" s="48"/>
      <c r="F111519" s="48"/>
    </row>
    <row r="111520" spans="2:6" ht="15" customHeight="1" x14ac:dyDescent="0.25">
      <c r="B111520" s="45"/>
      <c r="C111520" s="46"/>
      <c r="D111520" s="47"/>
      <c r="E111520" s="48"/>
      <c r="F111520" s="48"/>
    </row>
    <row r="111521" spans="2:6" ht="15" customHeight="1" x14ac:dyDescent="0.25">
      <c r="B111521" s="45"/>
      <c r="C111521" s="46"/>
      <c r="D111521" s="47"/>
      <c r="E111521" s="48"/>
      <c r="F111521" s="48"/>
    </row>
    <row r="111522" spans="2:6" ht="15" customHeight="1" x14ac:dyDescent="0.25">
      <c r="B111522" s="45"/>
      <c r="C111522" s="46"/>
      <c r="D111522" s="47"/>
      <c r="E111522" s="48"/>
      <c r="F111522" s="48"/>
    </row>
    <row r="111523" spans="2:6" ht="15" customHeight="1" x14ac:dyDescent="0.25">
      <c r="B111523" s="45"/>
      <c r="C111523" s="46"/>
      <c r="D111523" s="47"/>
      <c r="E111523" s="48"/>
      <c r="F111523" s="48"/>
    </row>
    <row r="111524" spans="2:6" ht="15" customHeight="1" x14ac:dyDescent="0.25">
      <c r="B111524" s="45"/>
      <c r="C111524" s="46"/>
      <c r="D111524" s="47"/>
      <c r="E111524" s="48"/>
      <c r="F111524" s="48"/>
    </row>
    <row r="111525" spans="2:6" ht="15" customHeight="1" x14ac:dyDescent="0.25">
      <c r="B111525" s="45"/>
      <c r="C111525" s="46"/>
      <c r="D111525" s="47"/>
      <c r="E111525" s="48"/>
      <c r="F111525" s="48"/>
    </row>
    <row r="111526" spans="2:6" ht="15" customHeight="1" x14ac:dyDescent="0.25">
      <c r="B111526" s="45"/>
      <c r="C111526" s="46"/>
      <c r="D111526" s="47"/>
      <c r="E111526" s="48"/>
      <c r="F111526" s="48"/>
    </row>
    <row r="111527" spans="2:6" ht="15" customHeight="1" x14ac:dyDescent="0.25">
      <c r="B111527" s="45"/>
      <c r="C111527" s="46"/>
      <c r="D111527" s="47"/>
      <c r="E111527" s="48"/>
      <c r="F111527" s="48"/>
    </row>
    <row r="111528" spans="2:6" ht="15" customHeight="1" x14ac:dyDescent="0.25">
      <c r="B111528" s="45"/>
      <c r="C111528" s="46"/>
      <c r="D111528" s="47"/>
      <c r="E111528" s="48"/>
      <c r="F111528" s="48"/>
    </row>
    <row r="111529" spans="2:6" ht="15" customHeight="1" x14ac:dyDescent="0.25">
      <c r="B111529" s="45"/>
      <c r="C111529" s="46"/>
      <c r="D111529" s="47"/>
      <c r="E111529" s="48"/>
      <c r="F111529" s="48"/>
    </row>
    <row r="111530" spans="2:6" ht="15" customHeight="1" x14ac:dyDescent="0.25">
      <c r="B111530" s="45"/>
      <c r="C111530" s="46"/>
      <c r="D111530" s="47"/>
      <c r="E111530" s="48"/>
      <c r="F111530" s="48"/>
    </row>
    <row r="111531" spans="2:6" ht="15" customHeight="1" x14ac:dyDescent="0.25">
      <c r="B111531" s="45"/>
      <c r="C111531" s="46"/>
      <c r="D111531" s="47"/>
      <c r="E111531" s="48"/>
      <c r="F111531" s="48"/>
    </row>
    <row r="111532" spans="2:6" ht="15" customHeight="1" x14ac:dyDescent="0.25">
      <c r="B111532" s="45"/>
      <c r="C111532" s="46"/>
      <c r="D111532" s="47"/>
      <c r="E111532" s="48"/>
      <c r="F111532" s="48"/>
    </row>
    <row r="111533" spans="2:6" ht="15" customHeight="1" x14ac:dyDescent="0.25">
      <c r="B111533" s="45"/>
      <c r="C111533" s="46"/>
      <c r="D111533" s="47"/>
      <c r="E111533" s="48"/>
      <c r="F111533" s="48"/>
    </row>
    <row r="111534" spans="2:6" ht="15" customHeight="1" x14ac:dyDescent="0.25">
      <c r="B111534" s="45"/>
      <c r="C111534" s="46"/>
      <c r="D111534" s="47"/>
      <c r="E111534" s="48"/>
      <c r="F111534" s="48"/>
    </row>
    <row r="111535" spans="2:6" ht="15" customHeight="1" x14ac:dyDescent="0.25">
      <c r="B111535" s="45"/>
      <c r="C111535" s="46"/>
      <c r="D111535" s="47"/>
      <c r="E111535" s="48"/>
      <c r="F111535" s="48"/>
    </row>
    <row r="111536" spans="2:6" ht="15" customHeight="1" x14ac:dyDescent="0.25">
      <c r="B111536" s="45"/>
      <c r="C111536" s="46"/>
      <c r="D111536" s="47"/>
      <c r="E111536" s="48"/>
      <c r="F111536" s="48"/>
    </row>
    <row r="111537" spans="2:6" ht="15" customHeight="1" x14ac:dyDescent="0.25">
      <c r="B111537" s="45"/>
      <c r="C111537" s="46"/>
      <c r="D111537" s="47"/>
      <c r="E111537" s="48"/>
      <c r="F111537" s="48"/>
    </row>
    <row r="111538" spans="2:6" ht="15" customHeight="1" x14ac:dyDescent="0.25">
      <c r="B111538" s="45"/>
      <c r="C111538" s="46"/>
      <c r="D111538" s="47"/>
      <c r="E111538" s="48"/>
      <c r="F111538" s="48"/>
    </row>
    <row r="111539" spans="2:6" ht="15" customHeight="1" x14ac:dyDescent="0.25">
      <c r="B111539" s="45"/>
      <c r="C111539" s="46"/>
      <c r="D111539" s="47"/>
      <c r="E111539" s="48"/>
      <c r="F111539" s="48"/>
    </row>
    <row r="111540" spans="2:6" ht="15" customHeight="1" x14ac:dyDescent="0.25">
      <c r="B111540" s="45"/>
      <c r="C111540" s="46"/>
      <c r="D111540" s="47"/>
      <c r="E111540" s="48"/>
      <c r="F111540" s="48"/>
    </row>
    <row r="111541" spans="2:6" ht="15" customHeight="1" x14ac:dyDescent="0.25">
      <c r="B111541" s="45"/>
      <c r="C111541" s="46"/>
      <c r="D111541" s="47"/>
      <c r="E111541" s="48"/>
      <c r="F111541" s="48"/>
    </row>
    <row r="111542" spans="2:6" ht="15" customHeight="1" x14ac:dyDescent="0.25">
      <c r="B111542" s="45"/>
      <c r="C111542" s="46"/>
      <c r="D111542" s="47"/>
      <c r="E111542" s="48"/>
      <c r="F111542" s="48"/>
    </row>
    <row r="111543" spans="2:6" ht="15" customHeight="1" x14ac:dyDescent="0.25">
      <c r="B111543" s="45"/>
      <c r="C111543" s="46"/>
      <c r="D111543" s="47"/>
      <c r="E111543" s="48"/>
      <c r="F111543" s="48"/>
    </row>
    <row r="111544" spans="2:6" ht="15" customHeight="1" x14ac:dyDescent="0.25">
      <c r="B111544" s="45"/>
      <c r="C111544" s="46"/>
      <c r="D111544" s="47"/>
      <c r="E111544" s="48"/>
      <c r="F111544" s="48"/>
    </row>
    <row r="111545" spans="2:6" ht="15" customHeight="1" x14ac:dyDescent="0.25">
      <c r="B111545" s="45"/>
      <c r="C111545" s="46"/>
      <c r="D111545" s="47"/>
      <c r="E111545" s="48"/>
      <c r="F111545" s="48"/>
    </row>
    <row r="111546" spans="2:6" ht="15" customHeight="1" x14ac:dyDescent="0.25">
      <c r="B111546" s="45"/>
      <c r="C111546" s="46"/>
      <c r="D111546" s="47"/>
      <c r="E111546" s="48"/>
      <c r="F111546" s="48"/>
    </row>
    <row r="111547" spans="2:6" ht="15" customHeight="1" x14ac:dyDescent="0.25">
      <c r="B111547" s="45"/>
      <c r="C111547" s="46"/>
      <c r="D111547" s="47"/>
      <c r="E111547" s="48"/>
      <c r="F111547" s="48"/>
    </row>
    <row r="111548" spans="2:6" ht="15" customHeight="1" x14ac:dyDescent="0.25">
      <c r="B111548" s="45"/>
      <c r="C111548" s="46"/>
      <c r="D111548" s="47"/>
      <c r="E111548" s="48"/>
      <c r="F111548" s="48"/>
    </row>
    <row r="111549" spans="2:6" ht="15" customHeight="1" x14ac:dyDescent="0.25">
      <c r="B111549" s="45"/>
      <c r="C111549" s="46"/>
      <c r="D111549" s="47"/>
      <c r="E111549" s="48"/>
      <c r="F111549" s="48"/>
    </row>
    <row r="111550" spans="2:6" ht="15" customHeight="1" x14ac:dyDescent="0.25">
      <c r="B111550" s="45"/>
      <c r="C111550" s="46"/>
      <c r="D111550" s="47"/>
      <c r="E111550" s="48"/>
      <c r="F111550" s="48"/>
    </row>
    <row r="111551" spans="2:6" ht="15" customHeight="1" x14ac:dyDescent="0.25">
      <c r="B111551" s="45"/>
      <c r="C111551" s="46"/>
      <c r="D111551" s="47"/>
      <c r="E111551" s="48"/>
      <c r="F111551" s="48"/>
    </row>
    <row r="111552" spans="2:6" ht="15" customHeight="1" x14ac:dyDescent="0.25">
      <c r="B111552" s="45"/>
      <c r="C111552" s="46"/>
      <c r="D111552" s="47"/>
      <c r="E111552" s="48"/>
      <c r="F111552" s="48"/>
    </row>
    <row r="111553" spans="2:6" ht="15" customHeight="1" x14ac:dyDescent="0.25">
      <c r="B111553" s="45"/>
      <c r="C111553" s="46"/>
      <c r="D111553" s="47"/>
      <c r="E111553" s="48"/>
      <c r="F111553" s="48"/>
    </row>
    <row r="111554" spans="2:6" ht="15" customHeight="1" x14ac:dyDescent="0.25">
      <c r="B111554" s="45"/>
      <c r="C111554" s="46"/>
      <c r="D111554" s="47"/>
      <c r="E111554" s="48"/>
      <c r="F111554" s="48"/>
    </row>
    <row r="111555" spans="2:6" ht="15" customHeight="1" x14ac:dyDescent="0.25">
      <c r="B111555" s="45"/>
      <c r="C111555" s="46"/>
      <c r="D111555" s="47"/>
      <c r="E111555" s="48"/>
      <c r="F111555" s="48"/>
    </row>
    <row r="111556" spans="2:6" ht="15" customHeight="1" x14ac:dyDescent="0.25">
      <c r="B111556" s="45"/>
      <c r="C111556" s="46"/>
      <c r="D111556" s="47"/>
      <c r="E111556" s="48"/>
      <c r="F111556" s="48"/>
    </row>
    <row r="111557" spans="2:6" ht="15" customHeight="1" x14ac:dyDescent="0.25">
      <c r="B111557" s="45"/>
      <c r="C111557" s="46"/>
      <c r="D111557" s="47"/>
      <c r="E111557" s="48"/>
      <c r="F111557" s="48"/>
    </row>
    <row r="111558" spans="2:6" ht="15" customHeight="1" x14ac:dyDescent="0.25">
      <c r="B111558" s="45"/>
      <c r="C111558" s="46"/>
      <c r="D111558" s="47"/>
      <c r="E111558" s="48"/>
      <c r="F111558" s="48"/>
    </row>
    <row r="111559" spans="2:6" ht="15" customHeight="1" x14ac:dyDescent="0.25">
      <c r="B111559" s="45"/>
      <c r="C111559" s="46"/>
      <c r="D111559" s="47"/>
      <c r="E111559" s="48"/>
      <c r="F111559" s="48"/>
    </row>
    <row r="111560" spans="2:6" ht="15" customHeight="1" x14ac:dyDescent="0.25">
      <c r="B111560" s="45"/>
      <c r="C111560" s="46"/>
      <c r="D111560" s="47"/>
      <c r="E111560" s="48"/>
      <c r="F111560" s="48"/>
    </row>
    <row r="111561" spans="2:6" ht="15" customHeight="1" x14ac:dyDescent="0.25">
      <c r="B111561" s="45"/>
      <c r="C111561" s="46"/>
      <c r="D111561" s="47"/>
      <c r="E111561" s="48"/>
      <c r="F111561" s="48"/>
    </row>
    <row r="111562" spans="2:6" ht="15" customHeight="1" x14ac:dyDescent="0.25">
      <c r="B111562" s="45"/>
      <c r="C111562" s="46"/>
      <c r="D111562" s="47"/>
      <c r="E111562" s="48"/>
      <c r="F111562" s="48"/>
    </row>
    <row r="111563" spans="2:6" ht="15" customHeight="1" x14ac:dyDescent="0.25">
      <c r="B111563" s="45"/>
      <c r="C111563" s="46"/>
      <c r="D111563" s="47"/>
      <c r="E111563" s="48"/>
      <c r="F111563" s="48"/>
    </row>
    <row r="111564" spans="2:6" ht="15" customHeight="1" x14ac:dyDescent="0.25">
      <c r="B111564" s="45"/>
      <c r="C111564" s="46"/>
      <c r="D111564" s="47"/>
      <c r="E111564" s="48"/>
      <c r="F111564" s="48"/>
    </row>
    <row r="111565" spans="2:6" ht="15" customHeight="1" x14ac:dyDescent="0.25">
      <c r="B111565" s="45"/>
      <c r="C111565" s="46"/>
      <c r="D111565" s="47"/>
      <c r="E111565" s="48"/>
      <c r="F111565" s="48"/>
    </row>
    <row r="111566" spans="2:6" ht="15" customHeight="1" x14ac:dyDescent="0.25">
      <c r="B111566" s="45"/>
      <c r="C111566" s="46"/>
      <c r="D111566" s="47"/>
      <c r="E111566" s="48"/>
      <c r="F111566" s="48"/>
    </row>
    <row r="111567" spans="2:6" ht="15" customHeight="1" x14ac:dyDescent="0.25">
      <c r="B111567" s="45"/>
      <c r="C111567" s="46"/>
      <c r="D111567" s="47"/>
      <c r="E111567" s="48"/>
      <c r="F111567" s="48"/>
    </row>
    <row r="111568" spans="2:6" ht="15" customHeight="1" x14ac:dyDescent="0.25">
      <c r="B111568" s="45"/>
      <c r="C111568" s="46"/>
      <c r="D111568" s="47"/>
      <c r="E111568" s="48"/>
      <c r="F111568" s="48"/>
    </row>
    <row r="111569" spans="2:6" ht="15" customHeight="1" x14ac:dyDescent="0.25">
      <c r="B111569" s="45"/>
      <c r="C111569" s="46"/>
      <c r="D111569" s="47"/>
      <c r="E111569" s="48"/>
      <c r="F111569" s="48"/>
    </row>
    <row r="111570" spans="2:6" ht="15" customHeight="1" x14ac:dyDescent="0.25">
      <c r="B111570" s="45"/>
      <c r="C111570" s="46"/>
      <c r="D111570" s="47"/>
      <c r="E111570" s="48"/>
      <c r="F111570" s="48"/>
    </row>
    <row r="111571" spans="2:6" ht="15" customHeight="1" x14ac:dyDescent="0.25">
      <c r="B111571" s="45"/>
      <c r="C111571" s="46"/>
      <c r="D111571" s="47"/>
      <c r="E111571" s="48"/>
      <c r="F111571" s="48"/>
    </row>
    <row r="111572" spans="2:6" ht="15" customHeight="1" x14ac:dyDescent="0.25">
      <c r="B111572" s="45"/>
      <c r="C111572" s="46"/>
      <c r="D111572" s="47"/>
      <c r="E111572" s="48"/>
      <c r="F111572" s="48"/>
    </row>
    <row r="111573" spans="2:6" ht="15" customHeight="1" x14ac:dyDescent="0.25">
      <c r="B111573" s="45"/>
      <c r="C111573" s="46"/>
      <c r="D111573" s="47"/>
      <c r="E111573" s="48"/>
      <c r="F111573" s="48"/>
    </row>
    <row r="111574" spans="2:6" ht="15" customHeight="1" x14ac:dyDescent="0.25">
      <c r="B111574" s="45"/>
      <c r="C111574" s="46"/>
      <c r="D111574" s="47"/>
      <c r="E111574" s="48"/>
      <c r="F111574" s="48"/>
    </row>
    <row r="111575" spans="2:6" ht="15" customHeight="1" x14ac:dyDescent="0.25">
      <c r="B111575" s="45"/>
      <c r="C111575" s="46"/>
      <c r="D111575" s="47"/>
      <c r="E111575" s="48"/>
      <c r="F111575" s="48"/>
    </row>
    <row r="111576" spans="2:6" ht="15" customHeight="1" x14ac:dyDescent="0.25">
      <c r="B111576" s="45"/>
      <c r="C111576" s="46"/>
      <c r="D111576" s="47"/>
      <c r="E111576" s="48"/>
      <c r="F111576" s="48"/>
    </row>
    <row r="111577" spans="2:6" ht="15" customHeight="1" x14ac:dyDescent="0.25">
      <c r="B111577" s="45"/>
      <c r="C111577" s="46"/>
      <c r="D111577" s="47"/>
      <c r="E111577" s="48"/>
      <c r="F111577" s="48"/>
    </row>
    <row r="111578" spans="2:6" ht="15" customHeight="1" x14ac:dyDescent="0.25">
      <c r="B111578" s="45"/>
      <c r="C111578" s="46"/>
      <c r="D111578" s="47"/>
      <c r="E111578" s="48"/>
      <c r="F111578" s="48"/>
    </row>
    <row r="111579" spans="2:6" ht="15" customHeight="1" x14ac:dyDescent="0.25">
      <c r="B111579" s="45"/>
      <c r="C111579" s="46"/>
      <c r="D111579" s="47"/>
      <c r="E111579" s="48"/>
      <c r="F111579" s="48"/>
    </row>
    <row r="111580" spans="2:6" ht="15" customHeight="1" x14ac:dyDescent="0.25">
      <c r="B111580" s="45"/>
      <c r="C111580" s="46"/>
      <c r="D111580" s="47"/>
      <c r="E111580" s="48"/>
      <c r="F111580" s="48"/>
    </row>
    <row r="111581" spans="2:6" ht="15" customHeight="1" x14ac:dyDescent="0.25">
      <c r="B111581" s="45"/>
      <c r="C111581" s="46"/>
      <c r="D111581" s="47"/>
      <c r="E111581" s="48"/>
      <c r="F111581" s="48"/>
    </row>
    <row r="111582" spans="2:6" ht="15" customHeight="1" x14ac:dyDescent="0.25">
      <c r="B111582" s="45"/>
      <c r="C111582" s="46"/>
      <c r="D111582" s="47"/>
      <c r="E111582" s="48"/>
      <c r="F111582" s="48"/>
    </row>
    <row r="111583" spans="2:6" ht="15" customHeight="1" x14ac:dyDescent="0.25">
      <c r="B111583" s="45"/>
      <c r="C111583" s="46"/>
      <c r="D111583" s="47"/>
      <c r="E111583" s="48"/>
      <c r="F111583" s="48"/>
    </row>
    <row r="111584" spans="2:6" ht="15" customHeight="1" x14ac:dyDescent="0.25">
      <c r="B111584" s="45"/>
      <c r="C111584" s="46"/>
      <c r="D111584" s="47"/>
      <c r="E111584" s="48"/>
      <c r="F111584" s="48"/>
    </row>
    <row r="111585" spans="2:6" ht="15" customHeight="1" x14ac:dyDescent="0.25">
      <c r="B111585" s="45"/>
      <c r="C111585" s="46"/>
      <c r="D111585" s="47"/>
      <c r="E111585" s="48"/>
      <c r="F111585" s="48"/>
    </row>
    <row r="111586" spans="2:6" ht="15" customHeight="1" x14ac:dyDescent="0.25">
      <c r="B111586" s="45"/>
      <c r="C111586" s="46"/>
      <c r="D111586" s="47"/>
      <c r="E111586" s="48"/>
      <c r="F111586" s="48"/>
    </row>
    <row r="111587" spans="2:6" ht="15" customHeight="1" x14ac:dyDescent="0.25">
      <c r="B111587" s="45"/>
      <c r="C111587" s="46"/>
      <c r="D111587" s="47"/>
      <c r="E111587" s="48"/>
      <c r="F111587" s="48"/>
    </row>
    <row r="111588" spans="2:6" ht="15" customHeight="1" x14ac:dyDescent="0.25">
      <c r="B111588" s="45"/>
      <c r="C111588" s="46"/>
      <c r="D111588" s="47"/>
      <c r="E111588" s="48"/>
      <c r="F111588" s="48"/>
    </row>
    <row r="111589" spans="2:6" ht="15" customHeight="1" x14ac:dyDescent="0.25">
      <c r="B111589" s="45"/>
      <c r="C111589" s="46"/>
      <c r="D111589" s="47"/>
      <c r="E111589" s="48"/>
      <c r="F111589" s="48"/>
    </row>
    <row r="111590" spans="2:6" ht="15" customHeight="1" x14ac:dyDescent="0.25">
      <c r="B111590" s="45"/>
      <c r="C111590" s="46"/>
      <c r="D111590" s="47"/>
      <c r="E111590" s="48"/>
      <c r="F111590" s="48"/>
    </row>
    <row r="111591" spans="2:6" ht="15" customHeight="1" x14ac:dyDescent="0.25">
      <c r="B111591" s="45"/>
      <c r="C111591" s="46"/>
      <c r="D111591" s="47"/>
      <c r="E111591" s="48"/>
      <c r="F111591" s="48"/>
    </row>
    <row r="111592" spans="2:6" ht="15" customHeight="1" x14ac:dyDescent="0.25">
      <c r="B111592" s="45"/>
      <c r="C111592" s="46"/>
      <c r="D111592" s="47"/>
      <c r="E111592" s="48"/>
      <c r="F111592" s="48"/>
    </row>
    <row r="111593" spans="2:6" ht="15" customHeight="1" x14ac:dyDescent="0.25">
      <c r="B111593" s="45"/>
      <c r="C111593" s="46"/>
      <c r="D111593" s="47"/>
      <c r="E111593" s="48"/>
      <c r="F111593" s="48"/>
    </row>
    <row r="111594" spans="2:6" ht="15" customHeight="1" x14ac:dyDescent="0.25">
      <c r="B111594" s="45"/>
      <c r="C111594" s="46"/>
      <c r="D111594" s="47"/>
      <c r="E111594" s="48"/>
      <c r="F111594" s="48"/>
    </row>
    <row r="111595" spans="2:6" ht="15" customHeight="1" x14ac:dyDescent="0.25">
      <c r="B111595" s="45"/>
      <c r="C111595" s="46"/>
      <c r="D111595" s="47"/>
      <c r="E111595" s="48"/>
      <c r="F111595" s="48"/>
    </row>
    <row r="111596" spans="2:6" ht="15" customHeight="1" x14ac:dyDescent="0.25">
      <c r="B111596" s="45"/>
      <c r="C111596" s="46"/>
      <c r="D111596" s="47"/>
      <c r="E111596" s="48"/>
      <c r="F111596" s="48"/>
    </row>
    <row r="111597" spans="2:6" ht="15" customHeight="1" x14ac:dyDescent="0.25">
      <c r="B111597" s="45"/>
      <c r="C111597" s="46"/>
      <c r="D111597" s="47"/>
      <c r="E111597" s="48"/>
      <c r="F111597" s="48"/>
    </row>
    <row r="111598" spans="2:6" ht="15" customHeight="1" x14ac:dyDescent="0.25">
      <c r="B111598" s="45"/>
      <c r="C111598" s="46"/>
      <c r="D111598" s="47"/>
      <c r="E111598" s="48"/>
      <c r="F111598" s="48"/>
    </row>
    <row r="111599" spans="2:6" ht="15" customHeight="1" x14ac:dyDescent="0.25">
      <c r="B111599" s="45"/>
      <c r="C111599" s="46"/>
      <c r="D111599" s="47"/>
      <c r="E111599" s="48"/>
      <c r="F111599" s="48"/>
    </row>
    <row r="111600" spans="2:6" ht="15" customHeight="1" x14ac:dyDescent="0.25">
      <c r="B111600" s="45"/>
      <c r="C111600" s="46"/>
      <c r="D111600" s="47"/>
      <c r="E111600" s="48"/>
      <c r="F111600" s="48"/>
    </row>
    <row r="111601" spans="2:6" ht="15" customHeight="1" x14ac:dyDescent="0.25">
      <c r="B111601" s="45"/>
      <c r="C111601" s="46"/>
      <c r="D111601" s="47"/>
      <c r="E111601" s="48"/>
      <c r="F111601" s="48"/>
    </row>
    <row r="111602" spans="2:6" ht="15" customHeight="1" x14ac:dyDescent="0.25">
      <c r="B111602" s="45"/>
      <c r="C111602" s="46"/>
      <c r="D111602" s="47"/>
      <c r="E111602" s="48"/>
      <c r="F111602" s="48"/>
    </row>
    <row r="111603" spans="2:6" ht="15" customHeight="1" x14ac:dyDescent="0.25">
      <c r="B111603" s="45"/>
      <c r="C111603" s="46"/>
      <c r="D111603" s="47"/>
      <c r="E111603" s="48"/>
      <c r="F111603" s="48"/>
    </row>
    <row r="111604" spans="2:6" ht="15" customHeight="1" x14ac:dyDescent="0.25">
      <c r="B111604" s="45"/>
      <c r="C111604" s="46"/>
      <c r="D111604" s="47"/>
      <c r="E111604" s="48"/>
      <c r="F111604" s="48"/>
    </row>
    <row r="111605" spans="2:6" ht="15" customHeight="1" x14ac:dyDescent="0.25">
      <c r="B111605" s="45"/>
      <c r="C111605" s="46"/>
      <c r="D111605" s="47"/>
      <c r="E111605" s="48"/>
      <c r="F111605" s="48"/>
    </row>
    <row r="111606" spans="2:6" ht="15" customHeight="1" x14ac:dyDescent="0.25">
      <c r="B111606" s="45"/>
      <c r="C111606" s="46"/>
      <c r="D111606" s="47"/>
      <c r="E111606" s="48"/>
      <c r="F111606" s="48"/>
    </row>
    <row r="111607" spans="2:6" ht="15" customHeight="1" x14ac:dyDescent="0.25">
      <c r="B111607" s="45"/>
      <c r="C111607" s="46"/>
      <c r="D111607" s="47"/>
      <c r="E111607" s="48"/>
      <c r="F111607" s="48"/>
    </row>
    <row r="111608" spans="2:6" ht="15" customHeight="1" x14ac:dyDescent="0.25">
      <c r="B111608" s="45"/>
      <c r="C111608" s="46"/>
      <c r="D111608" s="47"/>
      <c r="E111608" s="48"/>
      <c r="F111608" s="48"/>
    </row>
    <row r="111609" spans="2:6" ht="15" customHeight="1" x14ac:dyDescent="0.25">
      <c r="B111609" s="45"/>
      <c r="C111609" s="46"/>
      <c r="D111609" s="47"/>
      <c r="E111609" s="48"/>
      <c r="F111609" s="48"/>
    </row>
    <row r="111610" spans="2:6" ht="15" customHeight="1" x14ac:dyDescent="0.25">
      <c r="B111610" s="45"/>
      <c r="C111610" s="46"/>
      <c r="D111610" s="47"/>
      <c r="E111610" s="48"/>
      <c r="F111610" s="48"/>
    </row>
    <row r="111611" spans="2:6" ht="15" customHeight="1" x14ac:dyDescent="0.25">
      <c r="B111611" s="45"/>
      <c r="C111611" s="46"/>
      <c r="D111611" s="47"/>
      <c r="E111611" s="48"/>
      <c r="F111611" s="48"/>
    </row>
    <row r="111612" spans="2:6" ht="15" customHeight="1" x14ac:dyDescent="0.25">
      <c r="B111612" s="45"/>
      <c r="C111612" s="46"/>
      <c r="D111612" s="47"/>
      <c r="E111612" s="48"/>
      <c r="F111612" s="48"/>
    </row>
    <row r="111613" spans="2:6" ht="15" customHeight="1" x14ac:dyDescent="0.25">
      <c r="B111613" s="45"/>
      <c r="C111613" s="46"/>
      <c r="D111613" s="47"/>
      <c r="E111613" s="48"/>
      <c r="F111613" s="48"/>
    </row>
    <row r="111614" spans="2:6" ht="15" customHeight="1" x14ac:dyDescent="0.25">
      <c r="B111614" s="45"/>
      <c r="C111614" s="46"/>
      <c r="D111614" s="47"/>
      <c r="E111614" s="48"/>
      <c r="F111614" s="48"/>
    </row>
    <row r="111615" spans="2:6" ht="15" customHeight="1" x14ac:dyDescent="0.25">
      <c r="B111615" s="45"/>
      <c r="C111615" s="46"/>
      <c r="D111615" s="47"/>
      <c r="E111615" s="48"/>
      <c r="F111615" s="48"/>
    </row>
    <row r="111616" spans="2:6" ht="15" customHeight="1" x14ac:dyDescent="0.25">
      <c r="B111616" s="45"/>
      <c r="C111616" s="46"/>
      <c r="D111616" s="47"/>
      <c r="E111616" s="48"/>
      <c r="F111616" s="48"/>
    </row>
    <row r="111617" spans="2:6" ht="15" customHeight="1" x14ac:dyDescent="0.25">
      <c r="B111617" s="45"/>
      <c r="C111617" s="46"/>
      <c r="D111617" s="47"/>
      <c r="E111617" s="48"/>
      <c r="F111617" s="48"/>
    </row>
    <row r="111618" spans="2:6" ht="15" customHeight="1" x14ac:dyDescent="0.25">
      <c r="B111618" s="45"/>
      <c r="C111618" s="46"/>
      <c r="D111618" s="47"/>
      <c r="E111618" s="48"/>
      <c r="F111618" s="48"/>
    </row>
    <row r="111619" spans="2:6" ht="15" customHeight="1" x14ac:dyDescent="0.25">
      <c r="B111619" s="45"/>
      <c r="C111619" s="46"/>
      <c r="D111619" s="47"/>
      <c r="E111619" s="48"/>
      <c r="F111619" s="48"/>
    </row>
    <row r="111620" spans="2:6" ht="15" customHeight="1" x14ac:dyDescent="0.25">
      <c r="B111620" s="45"/>
      <c r="C111620" s="46"/>
      <c r="D111620" s="47"/>
      <c r="E111620" s="48"/>
      <c r="F111620" s="48"/>
    </row>
    <row r="111621" spans="2:6" ht="15" customHeight="1" x14ac:dyDescent="0.25">
      <c r="B111621" s="45"/>
      <c r="C111621" s="46"/>
      <c r="D111621" s="47"/>
      <c r="E111621" s="48"/>
      <c r="F111621" s="48"/>
    </row>
    <row r="111622" spans="2:6" ht="15" customHeight="1" x14ac:dyDescent="0.25">
      <c r="B111622" s="45"/>
      <c r="C111622" s="46"/>
      <c r="D111622" s="47"/>
      <c r="E111622" s="48"/>
      <c r="F111622" s="48"/>
    </row>
    <row r="111623" spans="2:6" ht="15" customHeight="1" x14ac:dyDescent="0.25">
      <c r="B111623" s="45"/>
      <c r="C111623" s="46"/>
      <c r="D111623" s="47"/>
      <c r="E111623" s="48"/>
      <c r="F111623" s="48"/>
    </row>
    <row r="111624" spans="2:6" ht="15" customHeight="1" x14ac:dyDescent="0.25">
      <c r="B111624" s="45"/>
      <c r="C111624" s="46"/>
      <c r="D111624" s="47"/>
      <c r="E111624" s="48"/>
      <c r="F111624" s="48"/>
    </row>
    <row r="111625" spans="2:6" ht="15" customHeight="1" x14ac:dyDescent="0.25">
      <c r="B111625" s="45"/>
      <c r="C111625" s="46"/>
      <c r="D111625" s="47"/>
      <c r="E111625" s="48"/>
      <c r="F111625" s="48"/>
    </row>
    <row r="111626" spans="2:6" ht="15" customHeight="1" x14ac:dyDescent="0.25">
      <c r="B111626" s="45"/>
      <c r="C111626" s="46"/>
      <c r="D111626" s="47"/>
      <c r="E111626" s="48"/>
      <c r="F111626" s="48"/>
    </row>
    <row r="111627" spans="2:6" ht="15" customHeight="1" x14ac:dyDescent="0.25">
      <c r="B111627" s="45"/>
      <c r="C111627" s="46"/>
      <c r="D111627" s="47"/>
      <c r="E111627" s="48"/>
      <c r="F111627" s="48"/>
    </row>
    <row r="111628" spans="2:6" ht="15" customHeight="1" x14ac:dyDescent="0.25">
      <c r="B111628" s="45"/>
      <c r="C111628" s="46"/>
      <c r="D111628" s="47"/>
      <c r="E111628" s="48"/>
      <c r="F111628" s="48"/>
    </row>
    <row r="111629" spans="2:6" ht="15" customHeight="1" x14ac:dyDescent="0.25">
      <c r="B111629" s="45"/>
      <c r="C111629" s="46"/>
      <c r="D111629" s="47"/>
      <c r="E111629" s="48"/>
      <c r="F111629" s="48"/>
    </row>
    <row r="111630" spans="2:6" ht="15" customHeight="1" x14ac:dyDescent="0.25">
      <c r="B111630" s="45"/>
      <c r="C111630" s="46"/>
      <c r="D111630" s="47"/>
      <c r="E111630" s="48"/>
      <c r="F111630" s="48"/>
    </row>
    <row r="111631" spans="2:6" ht="15" customHeight="1" x14ac:dyDescent="0.25">
      <c r="B111631" s="45"/>
      <c r="C111631" s="46"/>
      <c r="D111631" s="47"/>
      <c r="E111631" s="48"/>
      <c r="F111631" s="48"/>
    </row>
    <row r="111632" spans="2:6" ht="15" customHeight="1" x14ac:dyDescent="0.25">
      <c r="B111632" s="45"/>
      <c r="C111632" s="46"/>
      <c r="D111632" s="47"/>
      <c r="E111632" s="48"/>
      <c r="F111632" s="48"/>
    </row>
    <row r="111633" spans="2:6" ht="15" customHeight="1" x14ac:dyDescent="0.25">
      <c r="B111633" s="45"/>
      <c r="C111633" s="46"/>
      <c r="D111633" s="47"/>
      <c r="E111633" s="48"/>
      <c r="F111633" s="48"/>
    </row>
    <row r="111634" spans="2:6" ht="15" customHeight="1" x14ac:dyDescent="0.25">
      <c r="B111634" s="45"/>
      <c r="C111634" s="46"/>
      <c r="D111634" s="47"/>
      <c r="E111634" s="48"/>
      <c r="F111634" s="48"/>
    </row>
    <row r="111635" spans="2:6" ht="15" customHeight="1" x14ac:dyDescent="0.25">
      <c r="B111635" s="45"/>
      <c r="C111635" s="46"/>
      <c r="D111635" s="47"/>
      <c r="E111635" s="48"/>
      <c r="F111635" s="48"/>
    </row>
    <row r="111636" spans="2:6" ht="15" customHeight="1" x14ac:dyDescent="0.25">
      <c r="B111636" s="45"/>
      <c r="C111636" s="46"/>
      <c r="D111636" s="47"/>
      <c r="E111636" s="48"/>
      <c r="F111636" s="48"/>
    </row>
    <row r="111637" spans="2:6" ht="15" customHeight="1" x14ac:dyDescent="0.25">
      <c r="B111637" s="45"/>
      <c r="C111637" s="46"/>
      <c r="D111637" s="47"/>
      <c r="E111637" s="48"/>
      <c r="F111637" s="48"/>
    </row>
    <row r="111638" spans="2:6" ht="15" customHeight="1" x14ac:dyDescent="0.25">
      <c r="B111638" s="45"/>
      <c r="C111638" s="46"/>
      <c r="D111638" s="47"/>
      <c r="E111638" s="48"/>
      <c r="F111638" s="48"/>
    </row>
    <row r="111639" spans="2:6" ht="15" customHeight="1" x14ac:dyDescent="0.25">
      <c r="B111639" s="45"/>
      <c r="C111639" s="46"/>
      <c r="D111639" s="47"/>
      <c r="E111639" s="48"/>
      <c r="F111639" s="48"/>
    </row>
    <row r="111640" spans="2:6" ht="15" customHeight="1" x14ac:dyDescent="0.25">
      <c r="B111640" s="45"/>
      <c r="C111640" s="46"/>
      <c r="D111640" s="47"/>
      <c r="E111640" s="48"/>
      <c r="F111640" s="48"/>
    </row>
    <row r="111641" spans="2:6" ht="15" customHeight="1" x14ac:dyDescent="0.25">
      <c r="B111641" s="45"/>
      <c r="C111641" s="46"/>
      <c r="D111641" s="47"/>
      <c r="E111641" s="48"/>
      <c r="F111641" s="48"/>
    </row>
    <row r="111642" spans="2:6" ht="15" customHeight="1" x14ac:dyDescent="0.25">
      <c r="B111642" s="45"/>
      <c r="C111642" s="46"/>
      <c r="D111642" s="47"/>
      <c r="E111642" s="48"/>
      <c r="F111642" s="48"/>
    </row>
    <row r="111643" spans="2:6" ht="15" customHeight="1" x14ac:dyDescent="0.25">
      <c r="B111643" s="45"/>
      <c r="C111643" s="46"/>
      <c r="D111643" s="47"/>
      <c r="E111643" s="48"/>
      <c r="F111643" s="48"/>
    </row>
    <row r="111644" spans="2:6" ht="15" customHeight="1" x14ac:dyDescent="0.25">
      <c r="B111644" s="45"/>
      <c r="C111644" s="46"/>
      <c r="D111644" s="47"/>
      <c r="E111644" s="48"/>
      <c r="F111644" s="48"/>
    </row>
    <row r="111645" spans="2:6" ht="15" customHeight="1" x14ac:dyDescent="0.25">
      <c r="B111645" s="45"/>
      <c r="C111645" s="46"/>
      <c r="D111645" s="47"/>
      <c r="E111645" s="48"/>
      <c r="F111645" s="48"/>
    </row>
    <row r="111646" spans="2:6" ht="15" customHeight="1" x14ac:dyDescent="0.25">
      <c r="B111646" s="45"/>
      <c r="C111646" s="46"/>
      <c r="D111646" s="47"/>
      <c r="E111646" s="48"/>
      <c r="F111646" s="48"/>
    </row>
    <row r="111647" spans="2:6" ht="15" customHeight="1" x14ac:dyDescent="0.25">
      <c r="B111647" s="45"/>
      <c r="C111647" s="46"/>
      <c r="D111647" s="47"/>
      <c r="E111647" s="48"/>
      <c r="F111647" s="48"/>
    </row>
    <row r="111648" spans="2:6" ht="15" customHeight="1" x14ac:dyDescent="0.25">
      <c r="B111648" s="45"/>
      <c r="C111648" s="46"/>
      <c r="D111648" s="47"/>
      <c r="E111648" s="48"/>
      <c r="F111648" s="48"/>
    </row>
    <row r="111649" spans="2:6" ht="15" customHeight="1" x14ac:dyDescent="0.25">
      <c r="B111649" s="45"/>
      <c r="C111649" s="46"/>
      <c r="D111649" s="47"/>
      <c r="E111649" s="48"/>
      <c r="F111649" s="48"/>
    </row>
    <row r="111650" spans="2:6" ht="15" customHeight="1" x14ac:dyDescent="0.25">
      <c r="B111650" s="45"/>
      <c r="C111650" s="46"/>
      <c r="D111650" s="47"/>
      <c r="E111650" s="48"/>
      <c r="F111650" s="48"/>
    </row>
    <row r="111651" spans="2:6" ht="15" customHeight="1" x14ac:dyDescent="0.25">
      <c r="B111651" s="45"/>
      <c r="C111651" s="46"/>
      <c r="D111651" s="47"/>
      <c r="E111651" s="48"/>
      <c r="F111651" s="48"/>
    </row>
    <row r="111652" spans="2:6" ht="15" customHeight="1" x14ac:dyDescent="0.25">
      <c r="B111652" s="45"/>
      <c r="C111652" s="46"/>
      <c r="D111652" s="47"/>
      <c r="E111652" s="48"/>
      <c r="F111652" s="48"/>
    </row>
    <row r="111653" spans="2:6" ht="15" customHeight="1" x14ac:dyDescent="0.25">
      <c r="B111653" s="45"/>
      <c r="C111653" s="46"/>
      <c r="D111653" s="47"/>
      <c r="E111653" s="48"/>
      <c r="F111653" s="48"/>
    </row>
    <row r="111654" spans="2:6" ht="15" customHeight="1" x14ac:dyDescent="0.25">
      <c r="B111654" s="45"/>
      <c r="C111654" s="46"/>
      <c r="D111654" s="47"/>
      <c r="E111654" s="48"/>
      <c r="F111654" s="48"/>
    </row>
    <row r="111655" spans="2:6" ht="15" customHeight="1" x14ac:dyDescent="0.25">
      <c r="B111655" s="45"/>
      <c r="C111655" s="46"/>
      <c r="D111655" s="47"/>
      <c r="E111655" s="48"/>
      <c r="F111655" s="48"/>
    </row>
    <row r="111656" spans="2:6" ht="15" customHeight="1" x14ac:dyDescent="0.25">
      <c r="B111656" s="45"/>
      <c r="C111656" s="46"/>
      <c r="D111656" s="47"/>
      <c r="E111656" s="48"/>
      <c r="F111656" s="48"/>
    </row>
    <row r="111657" spans="2:6" ht="15" customHeight="1" x14ac:dyDescent="0.25">
      <c r="B111657" s="45"/>
      <c r="C111657" s="46"/>
      <c r="D111657" s="47"/>
      <c r="E111657" s="48"/>
      <c r="F111657" s="48"/>
    </row>
    <row r="111658" spans="2:6" ht="15" customHeight="1" x14ac:dyDescent="0.25">
      <c r="B111658" s="45"/>
      <c r="C111658" s="46"/>
      <c r="D111658" s="47"/>
      <c r="E111658" s="48"/>
      <c r="F111658" s="48"/>
    </row>
    <row r="111659" spans="2:6" ht="15" customHeight="1" x14ac:dyDescent="0.25">
      <c r="B111659" s="45"/>
      <c r="C111659" s="46"/>
      <c r="D111659" s="47"/>
      <c r="E111659" s="48"/>
      <c r="F111659" s="48"/>
    </row>
    <row r="111660" spans="2:6" ht="15" customHeight="1" x14ac:dyDescent="0.25">
      <c r="B111660" s="45"/>
      <c r="C111660" s="46"/>
      <c r="D111660" s="47"/>
      <c r="E111660" s="48"/>
      <c r="F111660" s="48"/>
    </row>
    <row r="111661" spans="2:6" ht="15" customHeight="1" x14ac:dyDescent="0.25">
      <c r="B111661" s="45"/>
      <c r="C111661" s="46"/>
      <c r="D111661" s="47"/>
      <c r="E111661" s="48"/>
      <c r="F111661" s="48"/>
    </row>
    <row r="111662" spans="2:6" ht="15" customHeight="1" x14ac:dyDescent="0.25">
      <c r="B111662" s="45"/>
      <c r="C111662" s="46"/>
      <c r="D111662" s="47"/>
      <c r="E111662" s="48"/>
      <c r="F111662" s="48"/>
    </row>
    <row r="111663" spans="2:6" ht="15" customHeight="1" x14ac:dyDescent="0.25">
      <c r="B111663" s="45"/>
      <c r="C111663" s="46"/>
      <c r="D111663" s="47"/>
      <c r="E111663" s="48"/>
      <c r="F111663" s="48"/>
    </row>
    <row r="111664" spans="2:6" ht="15" customHeight="1" x14ac:dyDescent="0.25">
      <c r="B111664" s="45"/>
      <c r="C111664" s="46"/>
      <c r="D111664" s="47"/>
      <c r="E111664" s="48"/>
      <c r="F111664" s="48"/>
    </row>
    <row r="111665" spans="2:6" ht="15" customHeight="1" x14ac:dyDescent="0.25">
      <c r="B111665" s="45"/>
      <c r="C111665" s="46"/>
      <c r="D111665" s="47"/>
      <c r="E111665" s="48"/>
      <c r="F111665" s="48"/>
    </row>
    <row r="111666" spans="2:6" ht="15" customHeight="1" x14ac:dyDescent="0.25">
      <c r="B111666" s="45"/>
      <c r="C111666" s="46"/>
      <c r="D111666" s="47"/>
      <c r="E111666" s="48"/>
      <c r="F111666" s="48"/>
    </row>
    <row r="111667" spans="2:6" ht="15" customHeight="1" x14ac:dyDescent="0.25">
      <c r="B111667" s="45"/>
      <c r="C111667" s="46"/>
      <c r="D111667" s="47"/>
      <c r="E111667" s="48"/>
      <c r="F111667" s="48"/>
    </row>
    <row r="111668" spans="2:6" ht="15" customHeight="1" x14ac:dyDescent="0.25">
      <c r="B111668" s="45"/>
      <c r="C111668" s="46"/>
      <c r="D111668" s="47"/>
      <c r="E111668" s="48"/>
      <c r="F111668" s="48"/>
    </row>
    <row r="111669" spans="2:6" ht="15" customHeight="1" x14ac:dyDescent="0.25">
      <c r="B111669" s="45"/>
      <c r="C111669" s="46"/>
      <c r="D111669" s="47"/>
      <c r="E111669" s="48"/>
      <c r="F111669" s="48"/>
    </row>
    <row r="111670" spans="2:6" ht="15" customHeight="1" x14ac:dyDescent="0.25">
      <c r="B111670" s="45"/>
      <c r="C111670" s="46"/>
      <c r="D111670" s="47"/>
      <c r="E111670" s="48"/>
      <c r="F111670" s="48"/>
    </row>
    <row r="111671" spans="2:6" ht="15" customHeight="1" x14ac:dyDescent="0.25">
      <c r="B111671" s="45"/>
      <c r="C111671" s="46"/>
      <c r="D111671" s="47"/>
      <c r="E111671" s="48"/>
      <c r="F111671" s="48"/>
    </row>
    <row r="111672" spans="2:6" ht="15" customHeight="1" x14ac:dyDescent="0.25">
      <c r="B111672" s="45"/>
      <c r="C111672" s="46"/>
      <c r="D111672" s="47"/>
      <c r="E111672" s="48"/>
      <c r="F111672" s="48"/>
    </row>
    <row r="111673" spans="2:6" ht="15" customHeight="1" x14ac:dyDescent="0.25">
      <c r="B111673" s="45"/>
      <c r="C111673" s="46"/>
      <c r="D111673" s="47"/>
      <c r="E111673" s="48"/>
      <c r="F111673" s="48"/>
    </row>
    <row r="111674" spans="2:6" ht="15" customHeight="1" x14ac:dyDescent="0.25">
      <c r="B111674" s="45"/>
      <c r="C111674" s="46"/>
      <c r="D111674" s="47"/>
      <c r="E111674" s="48"/>
      <c r="F111674" s="48"/>
    </row>
    <row r="111675" spans="2:6" ht="15" customHeight="1" x14ac:dyDescent="0.25">
      <c r="B111675" s="45"/>
      <c r="C111675" s="46"/>
      <c r="D111675" s="47"/>
      <c r="E111675" s="48"/>
      <c r="F111675" s="48"/>
    </row>
    <row r="111676" spans="2:6" ht="15" customHeight="1" x14ac:dyDescent="0.25">
      <c r="B111676" s="45"/>
      <c r="C111676" s="46"/>
      <c r="D111676" s="47"/>
      <c r="E111676" s="48"/>
      <c r="F111676" s="48"/>
    </row>
    <row r="111677" spans="2:6" ht="15" customHeight="1" x14ac:dyDescent="0.25">
      <c r="B111677" s="45"/>
      <c r="C111677" s="46"/>
      <c r="D111677" s="47"/>
      <c r="E111677" s="48"/>
      <c r="F111677" s="48"/>
    </row>
    <row r="111678" spans="2:6" ht="15" customHeight="1" x14ac:dyDescent="0.25">
      <c r="B111678" s="45"/>
      <c r="C111678" s="46"/>
      <c r="D111678" s="47"/>
      <c r="E111678" s="48"/>
      <c r="F111678" s="48"/>
    </row>
    <row r="111679" spans="2:6" ht="15" customHeight="1" x14ac:dyDescent="0.25">
      <c r="B111679" s="45"/>
      <c r="C111679" s="46"/>
      <c r="D111679" s="47"/>
      <c r="E111679" s="48"/>
      <c r="F111679" s="48"/>
    </row>
    <row r="111680" spans="2:6" ht="15" customHeight="1" x14ac:dyDescent="0.25">
      <c r="B111680" s="45"/>
      <c r="C111680" s="46"/>
      <c r="D111680" s="47"/>
      <c r="E111680" s="48"/>
      <c r="F111680" s="48"/>
    </row>
    <row r="111681" spans="2:6" ht="15" customHeight="1" x14ac:dyDescent="0.25">
      <c r="B111681" s="45"/>
      <c r="C111681" s="46"/>
      <c r="D111681" s="47"/>
      <c r="E111681" s="48"/>
      <c r="F111681" s="48"/>
    </row>
    <row r="111682" spans="2:6" ht="15" customHeight="1" x14ac:dyDescent="0.25">
      <c r="B111682" s="45"/>
      <c r="C111682" s="46"/>
      <c r="D111682" s="47"/>
      <c r="E111682" s="48"/>
      <c r="F111682" s="48"/>
    </row>
    <row r="111683" spans="2:6" ht="15" customHeight="1" x14ac:dyDescent="0.25">
      <c r="B111683" s="45"/>
      <c r="C111683" s="46"/>
      <c r="D111683" s="47"/>
      <c r="E111683" s="48"/>
      <c r="F111683" s="48"/>
    </row>
    <row r="111684" spans="2:6" ht="15" customHeight="1" x14ac:dyDescent="0.25">
      <c r="B111684" s="45"/>
      <c r="C111684" s="46"/>
      <c r="D111684" s="47"/>
      <c r="E111684" s="48"/>
      <c r="F111684" s="48"/>
    </row>
    <row r="111685" spans="2:6" ht="15" customHeight="1" x14ac:dyDescent="0.25">
      <c r="B111685" s="45"/>
      <c r="C111685" s="46"/>
      <c r="D111685" s="47"/>
      <c r="E111685" s="48"/>
      <c r="F111685" s="48"/>
    </row>
    <row r="111686" spans="2:6" ht="15" customHeight="1" x14ac:dyDescent="0.25">
      <c r="B111686" s="45"/>
      <c r="C111686" s="46"/>
      <c r="D111686" s="47"/>
      <c r="E111686" s="48"/>
      <c r="F111686" s="48"/>
    </row>
    <row r="111687" spans="2:6" ht="15" customHeight="1" x14ac:dyDescent="0.25">
      <c r="B111687" s="45"/>
      <c r="C111687" s="46"/>
      <c r="D111687" s="47"/>
      <c r="E111687" s="48"/>
      <c r="F111687" s="48"/>
    </row>
    <row r="111688" spans="2:6" ht="15" customHeight="1" x14ac:dyDescent="0.25">
      <c r="B111688" s="45"/>
      <c r="C111688" s="46"/>
      <c r="D111688" s="47"/>
      <c r="E111688" s="48"/>
      <c r="F111688" s="48"/>
    </row>
    <row r="111689" spans="2:6" ht="15" customHeight="1" x14ac:dyDescent="0.25">
      <c r="B111689" s="45"/>
      <c r="C111689" s="46"/>
      <c r="D111689" s="47"/>
      <c r="E111689" s="48"/>
      <c r="F111689" s="48"/>
    </row>
    <row r="111690" spans="2:6" ht="15" customHeight="1" x14ac:dyDescent="0.25">
      <c r="B111690" s="45"/>
      <c r="C111690" s="46"/>
      <c r="D111690" s="47"/>
      <c r="E111690" s="48"/>
      <c r="F111690" s="48"/>
    </row>
    <row r="111691" spans="2:6" ht="15" customHeight="1" x14ac:dyDescent="0.25">
      <c r="B111691" s="45"/>
      <c r="C111691" s="46"/>
      <c r="D111691" s="47"/>
      <c r="E111691" s="48"/>
      <c r="F111691" s="48"/>
    </row>
    <row r="111692" spans="2:6" ht="15" customHeight="1" x14ac:dyDescent="0.25">
      <c r="B111692" s="45"/>
      <c r="C111692" s="46"/>
      <c r="D111692" s="47"/>
      <c r="E111692" s="48"/>
      <c r="F111692" s="48"/>
    </row>
    <row r="111693" spans="2:6" ht="15" customHeight="1" x14ac:dyDescent="0.25">
      <c r="B111693" s="45"/>
      <c r="C111693" s="46"/>
      <c r="D111693" s="47"/>
      <c r="E111693" s="48"/>
      <c r="F111693" s="48"/>
    </row>
    <row r="111694" spans="2:6" ht="15" customHeight="1" x14ac:dyDescent="0.25">
      <c r="B111694" s="45"/>
      <c r="C111694" s="46"/>
      <c r="D111694" s="47"/>
      <c r="E111694" s="48"/>
      <c r="F111694" s="48"/>
    </row>
    <row r="111695" spans="2:6" ht="15" customHeight="1" x14ac:dyDescent="0.25">
      <c r="B111695" s="45"/>
      <c r="C111695" s="46"/>
      <c r="D111695" s="47"/>
      <c r="E111695" s="48"/>
      <c r="F111695" s="48"/>
    </row>
    <row r="111696" spans="2:6" ht="15" customHeight="1" x14ac:dyDescent="0.25">
      <c r="B111696" s="45"/>
      <c r="C111696" s="46"/>
      <c r="D111696" s="47"/>
      <c r="E111696" s="48"/>
      <c r="F111696" s="48"/>
    </row>
    <row r="111697" spans="2:6" ht="15" customHeight="1" x14ac:dyDescent="0.25">
      <c r="B111697" s="45"/>
      <c r="C111697" s="46"/>
      <c r="D111697" s="47"/>
      <c r="E111697" s="48"/>
      <c r="F111697" s="48"/>
    </row>
    <row r="111698" spans="2:6" ht="15" customHeight="1" x14ac:dyDescent="0.25">
      <c r="B111698" s="45"/>
      <c r="C111698" s="46"/>
      <c r="D111698" s="47"/>
      <c r="E111698" s="48"/>
      <c r="F111698" s="48"/>
    </row>
    <row r="111699" spans="2:6" ht="15" customHeight="1" x14ac:dyDescent="0.25">
      <c r="B111699" s="45"/>
      <c r="C111699" s="46"/>
      <c r="D111699" s="47"/>
      <c r="E111699" s="48"/>
      <c r="F111699" s="48"/>
    </row>
    <row r="111700" spans="2:6" ht="15" customHeight="1" x14ac:dyDescent="0.25">
      <c r="B111700" s="45"/>
      <c r="C111700" s="46"/>
      <c r="D111700" s="47"/>
      <c r="E111700" s="48"/>
      <c r="F111700" s="48"/>
    </row>
    <row r="111701" spans="2:6" ht="15" customHeight="1" x14ac:dyDescent="0.25">
      <c r="B111701" s="45"/>
      <c r="C111701" s="46"/>
      <c r="D111701" s="47"/>
      <c r="E111701" s="48"/>
      <c r="F111701" s="48"/>
    </row>
    <row r="111702" spans="2:6" ht="15" customHeight="1" x14ac:dyDescent="0.25">
      <c r="B111702" s="45"/>
      <c r="C111702" s="46"/>
      <c r="D111702" s="47"/>
      <c r="E111702" s="48"/>
      <c r="F111702" s="48"/>
    </row>
    <row r="111703" spans="2:6" ht="15" customHeight="1" x14ac:dyDescent="0.25">
      <c r="B111703" s="45"/>
      <c r="C111703" s="46"/>
      <c r="D111703" s="47"/>
      <c r="E111703" s="48"/>
      <c r="F111703" s="48"/>
    </row>
    <row r="111704" spans="2:6" ht="15" customHeight="1" x14ac:dyDescent="0.25">
      <c r="B111704" s="45"/>
      <c r="C111704" s="46"/>
      <c r="D111704" s="47"/>
      <c r="E111704" s="48"/>
      <c r="F111704" s="48"/>
    </row>
    <row r="111705" spans="2:6" ht="15" customHeight="1" x14ac:dyDescent="0.25">
      <c r="B111705" s="45"/>
      <c r="C111705" s="46"/>
      <c r="D111705" s="47"/>
      <c r="E111705" s="48"/>
      <c r="F111705" s="48"/>
    </row>
    <row r="111706" spans="2:6" ht="15" customHeight="1" x14ac:dyDescent="0.25">
      <c r="B111706" s="45"/>
      <c r="C111706" s="46"/>
      <c r="D111706" s="47"/>
      <c r="E111706" s="48"/>
      <c r="F111706" s="48"/>
    </row>
    <row r="111707" spans="2:6" ht="15" customHeight="1" x14ac:dyDescent="0.25">
      <c r="B111707" s="45"/>
      <c r="C111707" s="46"/>
      <c r="D111707" s="47"/>
      <c r="E111707" s="48"/>
      <c r="F111707" s="48"/>
    </row>
    <row r="111708" spans="2:6" ht="15" customHeight="1" x14ac:dyDescent="0.25">
      <c r="B111708" s="45"/>
      <c r="C111708" s="46"/>
      <c r="D111708" s="47"/>
      <c r="E111708" s="48"/>
      <c r="F111708" s="48"/>
    </row>
    <row r="111709" spans="2:6" ht="15" customHeight="1" x14ac:dyDescent="0.25">
      <c r="B111709" s="45"/>
      <c r="C111709" s="46"/>
      <c r="D111709" s="47"/>
      <c r="E111709" s="48"/>
      <c r="F111709" s="48"/>
    </row>
    <row r="111710" spans="2:6" ht="15" customHeight="1" x14ac:dyDescent="0.25">
      <c r="B111710" s="45"/>
      <c r="C111710" s="46"/>
      <c r="D111710" s="47"/>
      <c r="E111710" s="48"/>
      <c r="F111710" s="48"/>
    </row>
    <row r="111711" spans="2:6" ht="15" customHeight="1" x14ac:dyDescent="0.25">
      <c r="B111711" s="45"/>
      <c r="C111711" s="46"/>
      <c r="D111711" s="47"/>
      <c r="E111711" s="48"/>
      <c r="F111711" s="48"/>
    </row>
    <row r="111712" spans="2:6" ht="15" customHeight="1" x14ac:dyDescent="0.25">
      <c r="B111712" s="45"/>
      <c r="C111712" s="46"/>
      <c r="D111712" s="47"/>
      <c r="E111712" s="48"/>
      <c r="F111712" s="48"/>
    </row>
    <row r="111713" spans="2:6" ht="15" customHeight="1" x14ac:dyDescent="0.25">
      <c r="B111713" s="45"/>
      <c r="C111713" s="46"/>
      <c r="D111713" s="47"/>
      <c r="E111713" s="48"/>
      <c r="F111713" s="48"/>
    </row>
    <row r="111714" spans="2:6" ht="15" customHeight="1" x14ac:dyDescent="0.25">
      <c r="B111714" s="45"/>
      <c r="C111714" s="46"/>
      <c r="D111714" s="47"/>
      <c r="E111714" s="48"/>
      <c r="F111714" s="48"/>
    </row>
    <row r="111715" spans="2:6" ht="15" customHeight="1" x14ac:dyDescent="0.25">
      <c r="B111715" s="45"/>
      <c r="C111715" s="46"/>
      <c r="D111715" s="47"/>
      <c r="E111715" s="48"/>
      <c r="F111715" s="48"/>
    </row>
    <row r="111716" spans="2:6" ht="15" customHeight="1" x14ac:dyDescent="0.25">
      <c r="B111716" s="45"/>
      <c r="C111716" s="46"/>
      <c r="D111716" s="47"/>
      <c r="E111716" s="48"/>
      <c r="F111716" s="48"/>
    </row>
    <row r="111717" spans="2:6" ht="15" customHeight="1" x14ac:dyDescent="0.25">
      <c r="B111717" s="45"/>
      <c r="C111717" s="46"/>
      <c r="D111717" s="47"/>
      <c r="E111717" s="48"/>
      <c r="F111717" s="48"/>
    </row>
    <row r="111718" spans="2:6" ht="15" customHeight="1" x14ac:dyDescent="0.25">
      <c r="B111718" s="45"/>
      <c r="C111718" s="46"/>
      <c r="D111718" s="47"/>
      <c r="E111718" s="48"/>
      <c r="F111718" s="48"/>
    </row>
    <row r="111719" spans="2:6" ht="15" customHeight="1" x14ac:dyDescent="0.25">
      <c r="B111719" s="45"/>
      <c r="C111719" s="46"/>
      <c r="D111719" s="47"/>
      <c r="E111719" s="48"/>
      <c r="F111719" s="48"/>
    </row>
    <row r="111720" spans="2:6" ht="15" customHeight="1" x14ac:dyDescent="0.25">
      <c r="B111720" s="45"/>
      <c r="C111720" s="46"/>
      <c r="D111720" s="47"/>
      <c r="E111720" s="48"/>
      <c r="F111720" s="48"/>
    </row>
    <row r="111721" spans="2:6" ht="15" customHeight="1" x14ac:dyDescent="0.25">
      <c r="B111721" s="45"/>
      <c r="C111721" s="46"/>
      <c r="D111721" s="47"/>
      <c r="E111721" s="48"/>
      <c r="F111721" s="48"/>
    </row>
    <row r="111722" spans="2:6" ht="15" customHeight="1" x14ac:dyDescent="0.25">
      <c r="B111722" s="45"/>
      <c r="C111722" s="46"/>
      <c r="D111722" s="47"/>
      <c r="E111722" s="48"/>
      <c r="F111722" s="48"/>
    </row>
    <row r="111723" spans="2:6" ht="15" customHeight="1" x14ac:dyDescent="0.25">
      <c r="B111723" s="45"/>
      <c r="C111723" s="46"/>
      <c r="D111723" s="47"/>
      <c r="E111723" s="48"/>
      <c r="F111723" s="48"/>
    </row>
    <row r="111724" spans="2:6" ht="15" customHeight="1" x14ac:dyDescent="0.25">
      <c r="B111724" s="45"/>
      <c r="C111724" s="46"/>
      <c r="D111724" s="47"/>
      <c r="E111724" s="48"/>
      <c r="F111724" s="48"/>
    </row>
    <row r="111725" spans="2:6" ht="15" customHeight="1" x14ac:dyDescent="0.25">
      <c r="B111725" s="45"/>
      <c r="C111725" s="46"/>
      <c r="D111725" s="47"/>
      <c r="E111725" s="48"/>
      <c r="F111725" s="48"/>
    </row>
    <row r="111726" spans="2:6" ht="15" customHeight="1" x14ac:dyDescent="0.25">
      <c r="B111726" s="45"/>
      <c r="C111726" s="46"/>
      <c r="D111726" s="47"/>
      <c r="E111726" s="48"/>
      <c r="F111726" s="48"/>
    </row>
    <row r="111727" spans="2:6" ht="15" customHeight="1" x14ac:dyDescent="0.25">
      <c r="B111727" s="45"/>
      <c r="C111727" s="46"/>
      <c r="D111727" s="47"/>
      <c r="E111727" s="48"/>
      <c r="F111727" s="48"/>
    </row>
    <row r="111728" spans="2:6" ht="15" customHeight="1" x14ac:dyDescent="0.25">
      <c r="B111728" s="45"/>
      <c r="C111728" s="46"/>
      <c r="D111728" s="47"/>
      <c r="E111728" s="48"/>
      <c r="F111728" s="48"/>
    </row>
    <row r="111729" spans="2:6" ht="15" customHeight="1" x14ac:dyDescent="0.25">
      <c r="B111729" s="45"/>
      <c r="C111729" s="46"/>
      <c r="D111729" s="47"/>
      <c r="E111729" s="48"/>
      <c r="F111729" s="48"/>
    </row>
    <row r="111730" spans="2:6" ht="15" customHeight="1" x14ac:dyDescent="0.25">
      <c r="B111730" s="45"/>
      <c r="C111730" s="46"/>
      <c r="D111730" s="47"/>
      <c r="E111730" s="48"/>
      <c r="F111730" s="48"/>
    </row>
    <row r="111731" spans="2:6" ht="15" customHeight="1" x14ac:dyDescent="0.25">
      <c r="B111731" s="45"/>
      <c r="C111731" s="46"/>
      <c r="D111731" s="47"/>
      <c r="E111731" s="48"/>
      <c r="F111731" s="48"/>
    </row>
    <row r="111732" spans="2:6" ht="15" customHeight="1" x14ac:dyDescent="0.25">
      <c r="B111732" s="45"/>
      <c r="C111732" s="46"/>
      <c r="D111732" s="47"/>
      <c r="E111732" s="48"/>
      <c r="F111732" s="48"/>
    </row>
    <row r="111733" spans="2:6" ht="15" customHeight="1" x14ac:dyDescent="0.25">
      <c r="B111733" s="45"/>
      <c r="C111733" s="46"/>
      <c r="D111733" s="47"/>
      <c r="E111733" s="48"/>
      <c r="F111733" s="48"/>
    </row>
    <row r="111734" spans="2:6" ht="15" customHeight="1" x14ac:dyDescent="0.25">
      <c r="B111734" s="45"/>
      <c r="C111734" s="46"/>
      <c r="D111734" s="47"/>
      <c r="E111734" s="48"/>
      <c r="F111734" s="48"/>
    </row>
    <row r="111735" spans="2:6" ht="15" customHeight="1" x14ac:dyDescent="0.25">
      <c r="B111735" s="45"/>
      <c r="C111735" s="46"/>
      <c r="D111735" s="47"/>
      <c r="E111735" s="48"/>
      <c r="F111735" s="48"/>
    </row>
    <row r="111736" spans="2:6" ht="15" customHeight="1" x14ac:dyDescent="0.25">
      <c r="B111736" s="45"/>
      <c r="C111736" s="46"/>
      <c r="D111736" s="47"/>
      <c r="E111736" s="48"/>
      <c r="F111736" s="48"/>
    </row>
    <row r="111737" spans="2:6" ht="15" customHeight="1" x14ac:dyDescent="0.25">
      <c r="B111737" s="45"/>
      <c r="C111737" s="46"/>
      <c r="D111737" s="47"/>
      <c r="E111737" s="48"/>
      <c r="F111737" s="48"/>
    </row>
    <row r="111738" spans="2:6" ht="15" customHeight="1" x14ac:dyDescent="0.25">
      <c r="B111738" s="45"/>
      <c r="C111738" s="46"/>
      <c r="D111738" s="47"/>
      <c r="E111738" s="48"/>
      <c r="F111738" s="48"/>
    </row>
    <row r="111739" spans="2:6" ht="15" customHeight="1" x14ac:dyDescent="0.25">
      <c r="B111739" s="45"/>
      <c r="C111739" s="46"/>
      <c r="D111739" s="47"/>
      <c r="E111739" s="48"/>
      <c r="F111739" s="48"/>
    </row>
    <row r="111740" spans="2:6" ht="15" customHeight="1" x14ac:dyDescent="0.25">
      <c r="B111740" s="45"/>
      <c r="C111740" s="46"/>
      <c r="D111740" s="47"/>
      <c r="E111740" s="48"/>
      <c r="F111740" s="48"/>
    </row>
    <row r="111741" spans="2:6" ht="15" customHeight="1" x14ac:dyDescent="0.25">
      <c r="B111741" s="45"/>
      <c r="C111741" s="46"/>
      <c r="D111741" s="47"/>
      <c r="E111741" s="48"/>
      <c r="F111741" s="48"/>
    </row>
    <row r="111742" spans="2:6" ht="15" customHeight="1" x14ac:dyDescent="0.25">
      <c r="B111742" s="45"/>
      <c r="C111742" s="46"/>
      <c r="D111742" s="47"/>
      <c r="E111742" s="48"/>
      <c r="F111742" s="48"/>
    </row>
    <row r="111743" spans="2:6" ht="15" customHeight="1" x14ac:dyDescent="0.25">
      <c r="B111743" s="45"/>
      <c r="C111743" s="46"/>
      <c r="D111743" s="47"/>
      <c r="E111743" s="48"/>
      <c r="F111743" s="48"/>
    </row>
    <row r="111744" spans="2:6" ht="15" customHeight="1" x14ac:dyDescent="0.25">
      <c r="B111744" s="45"/>
      <c r="C111744" s="46"/>
      <c r="D111744" s="47"/>
      <c r="E111744" s="48"/>
      <c r="F111744" s="48"/>
    </row>
    <row r="111745" spans="2:6" ht="15" customHeight="1" x14ac:dyDescent="0.25">
      <c r="B111745" s="45"/>
      <c r="C111745" s="46"/>
      <c r="D111745" s="47"/>
      <c r="E111745" s="48"/>
      <c r="F111745" s="48"/>
    </row>
    <row r="111746" spans="2:6" ht="15" customHeight="1" x14ac:dyDescent="0.25">
      <c r="B111746" s="45"/>
      <c r="C111746" s="46"/>
      <c r="D111746" s="47"/>
      <c r="E111746" s="48"/>
      <c r="F111746" s="48"/>
    </row>
    <row r="111747" spans="2:6" ht="15" customHeight="1" x14ac:dyDescent="0.25">
      <c r="B111747" s="45"/>
      <c r="C111747" s="46"/>
      <c r="D111747" s="47"/>
      <c r="E111747" s="48"/>
      <c r="F111747" s="48"/>
    </row>
    <row r="111748" spans="2:6" ht="15" customHeight="1" x14ac:dyDescent="0.25">
      <c r="B111748" s="45"/>
      <c r="C111748" s="46"/>
      <c r="D111748" s="47"/>
      <c r="E111748" s="48"/>
      <c r="F111748" s="48"/>
    </row>
    <row r="111749" spans="2:6" ht="15" customHeight="1" x14ac:dyDescent="0.25">
      <c r="B111749" s="45"/>
      <c r="C111749" s="46"/>
      <c r="D111749" s="47"/>
      <c r="E111749" s="48"/>
      <c r="F111749" s="48"/>
    </row>
    <row r="111750" spans="2:6" ht="15" customHeight="1" x14ac:dyDescent="0.25">
      <c r="B111750" s="45"/>
      <c r="C111750" s="46"/>
      <c r="D111750" s="47"/>
      <c r="E111750" s="48"/>
      <c r="F111750" s="48"/>
    </row>
    <row r="111751" spans="2:6" ht="15" customHeight="1" x14ac:dyDescent="0.25">
      <c r="B111751" s="45"/>
      <c r="C111751" s="46"/>
      <c r="D111751" s="47"/>
      <c r="E111751" s="48"/>
      <c r="F111751" s="48"/>
    </row>
    <row r="111752" spans="2:6" ht="15" customHeight="1" x14ac:dyDescent="0.25">
      <c r="B111752" s="45"/>
      <c r="C111752" s="46"/>
      <c r="D111752" s="47"/>
      <c r="E111752" s="48"/>
      <c r="F111752" s="48"/>
    </row>
    <row r="111753" spans="2:6" ht="15" customHeight="1" x14ac:dyDescent="0.25">
      <c r="B111753" s="45"/>
      <c r="C111753" s="46"/>
      <c r="D111753" s="47"/>
      <c r="E111753" s="48"/>
      <c r="F111753" s="48"/>
    </row>
    <row r="111754" spans="2:6" ht="15" customHeight="1" x14ac:dyDescent="0.25">
      <c r="B111754" s="45"/>
      <c r="C111754" s="46"/>
      <c r="D111754" s="47"/>
      <c r="E111754" s="48"/>
      <c r="F111754" s="48"/>
    </row>
    <row r="111755" spans="2:6" ht="15" customHeight="1" x14ac:dyDescent="0.25">
      <c r="B111755" s="45"/>
      <c r="C111755" s="46"/>
      <c r="D111755" s="47"/>
      <c r="E111755" s="48"/>
      <c r="F111755" s="48"/>
    </row>
    <row r="111756" spans="2:6" ht="15" customHeight="1" x14ac:dyDescent="0.25">
      <c r="B111756" s="45"/>
      <c r="C111756" s="46"/>
      <c r="D111756" s="47"/>
      <c r="E111756" s="48"/>
      <c r="F111756" s="48"/>
    </row>
    <row r="111757" spans="2:6" ht="15" customHeight="1" x14ac:dyDescent="0.25">
      <c r="B111757" s="45"/>
      <c r="C111757" s="46"/>
      <c r="D111757" s="47"/>
      <c r="E111757" s="48"/>
      <c r="F111757" s="48"/>
    </row>
    <row r="111758" spans="2:6" ht="15" customHeight="1" x14ac:dyDescent="0.25">
      <c r="B111758" s="45"/>
      <c r="C111758" s="46"/>
      <c r="D111758" s="47"/>
      <c r="E111758" s="48"/>
      <c r="F111758" s="48"/>
    </row>
    <row r="111759" spans="2:6" ht="15" customHeight="1" x14ac:dyDescent="0.25">
      <c r="B111759" s="45"/>
      <c r="C111759" s="46"/>
      <c r="D111759" s="47"/>
      <c r="E111759" s="48"/>
      <c r="F111759" s="48"/>
    </row>
    <row r="111760" spans="2:6" ht="15" customHeight="1" x14ac:dyDescent="0.25">
      <c r="B111760" s="45"/>
      <c r="C111760" s="46"/>
      <c r="D111760" s="47"/>
      <c r="E111760" s="48"/>
      <c r="F111760" s="48"/>
    </row>
    <row r="111761" spans="2:6" ht="15" customHeight="1" x14ac:dyDescent="0.25">
      <c r="B111761" s="45"/>
      <c r="C111761" s="46"/>
      <c r="D111761" s="47"/>
      <c r="E111761" s="48"/>
      <c r="F111761" s="48"/>
    </row>
    <row r="111762" spans="2:6" ht="15" customHeight="1" x14ac:dyDescent="0.25">
      <c r="B111762" s="45"/>
      <c r="C111762" s="46"/>
      <c r="D111762" s="47"/>
      <c r="E111762" s="48"/>
      <c r="F111762" s="48"/>
    </row>
    <row r="111763" spans="2:6" ht="15" customHeight="1" x14ac:dyDescent="0.25">
      <c r="B111763" s="45"/>
      <c r="C111763" s="46"/>
      <c r="D111763" s="47"/>
      <c r="E111763" s="48"/>
      <c r="F111763" s="48"/>
    </row>
    <row r="111764" spans="2:6" ht="15" customHeight="1" x14ac:dyDescent="0.25">
      <c r="B111764" s="45"/>
      <c r="C111764" s="46"/>
      <c r="D111764" s="47"/>
      <c r="E111764" s="48"/>
      <c r="F111764" s="48"/>
    </row>
    <row r="111765" spans="2:6" ht="15" customHeight="1" x14ac:dyDescent="0.25">
      <c r="B111765" s="45"/>
      <c r="C111765" s="46"/>
      <c r="D111765" s="47"/>
      <c r="E111765" s="48"/>
      <c r="F111765" s="48"/>
    </row>
    <row r="111766" spans="2:6" ht="15" customHeight="1" x14ac:dyDescent="0.25">
      <c r="B111766" s="45"/>
      <c r="C111766" s="46"/>
      <c r="D111766" s="47"/>
      <c r="E111766" s="48"/>
      <c r="F111766" s="48"/>
    </row>
    <row r="111767" spans="2:6" ht="15" customHeight="1" x14ac:dyDescent="0.25">
      <c r="B111767" s="45"/>
      <c r="C111767" s="46"/>
      <c r="D111767" s="47"/>
      <c r="E111767" s="48"/>
      <c r="F111767" s="48"/>
    </row>
    <row r="111768" spans="2:6" ht="15" customHeight="1" x14ac:dyDescent="0.25">
      <c r="B111768" s="45"/>
      <c r="C111768" s="46"/>
      <c r="D111768" s="47"/>
      <c r="E111768" s="48"/>
      <c r="F111768" s="48"/>
    </row>
    <row r="111769" spans="2:6" ht="15" customHeight="1" x14ac:dyDescent="0.25">
      <c r="B111769" s="45"/>
      <c r="C111769" s="46"/>
      <c r="D111769" s="47"/>
      <c r="E111769" s="48"/>
      <c r="F111769" s="48"/>
    </row>
    <row r="111770" spans="2:6" ht="15" customHeight="1" x14ac:dyDescent="0.25">
      <c r="B111770" s="45"/>
      <c r="C111770" s="46"/>
      <c r="D111770" s="47"/>
      <c r="E111770" s="48"/>
      <c r="F111770" s="48"/>
    </row>
    <row r="111771" spans="2:6" ht="15" customHeight="1" x14ac:dyDescent="0.25">
      <c r="B111771" s="45"/>
      <c r="C111771" s="46"/>
      <c r="D111771" s="47"/>
      <c r="E111771" s="48"/>
      <c r="F111771" s="48"/>
    </row>
    <row r="111772" spans="2:6" ht="15" customHeight="1" x14ac:dyDescent="0.25">
      <c r="B111772" s="45"/>
      <c r="C111772" s="46"/>
      <c r="D111772" s="47"/>
      <c r="E111772" s="48"/>
      <c r="F111772" s="48"/>
    </row>
    <row r="111773" spans="2:6" ht="15" customHeight="1" x14ac:dyDescent="0.25">
      <c r="B111773" s="45"/>
      <c r="C111773" s="46"/>
      <c r="D111773" s="47"/>
      <c r="E111773" s="48"/>
      <c r="F111773" s="48"/>
    </row>
    <row r="111774" spans="2:6" ht="15" customHeight="1" x14ac:dyDescent="0.25">
      <c r="B111774" s="45"/>
      <c r="C111774" s="46"/>
      <c r="D111774" s="47"/>
      <c r="E111774" s="48"/>
      <c r="F111774" s="48"/>
    </row>
    <row r="111775" spans="2:6" ht="15" customHeight="1" x14ac:dyDescent="0.25">
      <c r="B111775" s="45"/>
      <c r="C111775" s="46"/>
      <c r="D111775" s="47"/>
      <c r="E111775" s="48"/>
      <c r="F111775" s="48"/>
    </row>
    <row r="111776" spans="2:6" ht="15" customHeight="1" x14ac:dyDescent="0.25">
      <c r="B111776" s="45"/>
      <c r="C111776" s="46"/>
      <c r="D111776" s="47"/>
      <c r="E111776" s="48"/>
      <c r="F111776" s="48"/>
    </row>
    <row r="111777" spans="2:6" ht="15" customHeight="1" x14ac:dyDescent="0.25">
      <c r="B111777" s="45"/>
      <c r="C111777" s="46"/>
      <c r="D111777" s="47"/>
      <c r="E111777" s="48"/>
      <c r="F111777" s="48"/>
    </row>
    <row r="111778" spans="2:6" ht="15" customHeight="1" x14ac:dyDescent="0.25">
      <c r="B111778" s="45"/>
      <c r="C111778" s="46"/>
      <c r="D111778" s="47"/>
      <c r="E111778" s="48"/>
      <c r="F111778" s="48"/>
    </row>
    <row r="111779" spans="2:6" ht="15" customHeight="1" x14ac:dyDescent="0.25">
      <c r="B111779" s="45"/>
      <c r="C111779" s="46"/>
      <c r="D111779" s="47"/>
      <c r="E111779" s="48"/>
      <c r="F111779" s="48"/>
    </row>
    <row r="111780" spans="2:6" ht="15" customHeight="1" x14ac:dyDescent="0.25">
      <c r="B111780" s="45"/>
      <c r="C111780" s="46"/>
      <c r="D111780" s="47"/>
      <c r="E111780" s="48"/>
      <c r="F111780" s="48"/>
    </row>
    <row r="111781" spans="2:6" ht="15" customHeight="1" x14ac:dyDescent="0.25">
      <c r="B111781" s="45"/>
      <c r="C111781" s="46"/>
      <c r="D111781" s="47"/>
      <c r="E111781" s="48"/>
      <c r="F111781" s="48"/>
    </row>
    <row r="111782" spans="2:6" ht="15" customHeight="1" x14ac:dyDescent="0.25">
      <c r="B111782" s="45"/>
      <c r="C111782" s="46"/>
      <c r="D111782" s="47"/>
      <c r="E111782" s="48"/>
      <c r="F111782" s="48"/>
    </row>
    <row r="111783" spans="2:6" ht="15" customHeight="1" x14ac:dyDescent="0.25">
      <c r="B111783" s="45"/>
      <c r="C111783" s="46"/>
      <c r="D111783" s="47"/>
      <c r="E111783" s="48"/>
      <c r="F111783" s="48"/>
    </row>
    <row r="111784" spans="2:6" ht="15" customHeight="1" x14ac:dyDescent="0.25">
      <c r="B111784" s="45"/>
      <c r="C111784" s="46"/>
      <c r="D111784" s="47"/>
      <c r="E111784" s="48"/>
      <c r="F111784" s="48"/>
    </row>
    <row r="111785" spans="2:6" ht="15" customHeight="1" x14ac:dyDescent="0.25">
      <c r="B111785" s="45"/>
      <c r="C111785" s="46"/>
      <c r="D111785" s="47"/>
      <c r="E111785" s="48"/>
      <c r="F111785" s="48"/>
    </row>
    <row r="111786" spans="2:6" ht="15" customHeight="1" x14ac:dyDescent="0.25">
      <c r="B111786" s="45"/>
      <c r="C111786" s="46"/>
      <c r="D111786" s="47"/>
      <c r="E111786" s="48"/>
      <c r="F111786" s="48"/>
    </row>
    <row r="111787" spans="2:6" ht="15" customHeight="1" x14ac:dyDescent="0.25">
      <c r="B111787" s="45"/>
      <c r="C111787" s="46"/>
      <c r="D111787" s="47"/>
      <c r="E111787" s="48"/>
      <c r="F111787" s="48"/>
    </row>
    <row r="111788" spans="2:6" ht="15" customHeight="1" x14ac:dyDescent="0.25">
      <c r="B111788" s="45"/>
      <c r="C111788" s="46"/>
      <c r="D111788" s="47"/>
      <c r="E111788" s="48"/>
      <c r="F111788" s="48"/>
    </row>
    <row r="111789" spans="2:6" ht="15" customHeight="1" x14ac:dyDescent="0.25">
      <c r="B111789" s="45"/>
      <c r="C111789" s="46"/>
      <c r="D111789" s="47"/>
      <c r="E111789" s="48"/>
      <c r="F111789" s="48"/>
    </row>
    <row r="111790" spans="2:6" ht="15" customHeight="1" x14ac:dyDescent="0.25">
      <c r="B111790" s="45"/>
      <c r="C111790" s="46"/>
      <c r="D111790" s="47"/>
      <c r="E111790" s="48"/>
      <c r="F111790" s="48"/>
    </row>
    <row r="111791" spans="2:6" ht="15" customHeight="1" x14ac:dyDescent="0.25">
      <c r="B111791" s="45"/>
      <c r="C111791" s="46"/>
      <c r="D111791" s="47"/>
      <c r="E111791" s="48"/>
      <c r="F111791" s="48"/>
    </row>
    <row r="111792" spans="2:6" ht="15" customHeight="1" x14ac:dyDescent="0.25">
      <c r="B111792" s="45"/>
      <c r="C111792" s="46"/>
      <c r="D111792" s="47"/>
      <c r="E111792" s="48"/>
      <c r="F111792" s="48"/>
    </row>
    <row r="111793" spans="2:6" ht="15" customHeight="1" x14ac:dyDescent="0.25">
      <c r="B111793" s="45"/>
      <c r="C111793" s="46"/>
      <c r="D111793" s="47"/>
      <c r="E111793" s="48"/>
      <c r="F111793" s="48"/>
    </row>
    <row r="111794" spans="2:6" ht="15" customHeight="1" x14ac:dyDescent="0.25">
      <c r="B111794" s="45"/>
      <c r="C111794" s="46"/>
      <c r="D111794" s="47"/>
      <c r="E111794" s="48"/>
      <c r="F111794" s="48"/>
    </row>
    <row r="111795" spans="2:6" ht="15" customHeight="1" x14ac:dyDescent="0.25">
      <c r="B111795" s="45"/>
      <c r="C111795" s="46"/>
      <c r="D111795" s="47"/>
      <c r="E111795" s="48"/>
      <c r="F111795" s="48"/>
    </row>
    <row r="111796" spans="2:6" ht="15" customHeight="1" x14ac:dyDescent="0.25">
      <c r="B111796" s="45"/>
      <c r="C111796" s="46"/>
      <c r="D111796" s="47"/>
      <c r="E111796" s="48"/>
      <c r="F111796" s="48"/>
    </row>
    <row r="111797" spans="2:6" ht="15" customHeight="1" x14ac:dyDescent="0.25">
      <c r="B111797" s="45"/>
      <c r="C111797" s="46"/>
      <c r="D111797" s="47"/>
      <c r="E111797" s="48"/>
      <c r="F111797" s="48"/>
    </row>
    <row r="111798" spans="2:6" ht="15" customHeight="1" x14ac:dyDescent="0.25">
      <c r="B111798" s="45"/>
      <c r="C111798" s="46"/>
      <c r="D111798" s="47"/>
      <c r="E111798" s="48"/>
      <c r="F111798" s="48"/>
    </row>
    <row r="111799" spans="2:6" ht="15" customHeight="1" x14ac:dyDescent="0.25">
      <c r="B111799" s="45"/>
      <c r="C111799" s="46"/>
      <c r="D111799" s="47"/>
      <c r="E111799" s="48"/>
      <c r="F111799" s="48"/>
    </row>
    <row r="111800" spans="2:6" ht="15" customHeight="1" x14ac:dyDescent="0.25">
      <c r="B111800" s="45"/>
      <c r="C111800" s="46"/>
      <c r="D111800" s="47"/>
      <c r="E111800" s="48"/>
      <c r="F111800" s="48"/>
    </row>
    <row r="111801" spans="2:6" ht="15" customHeight="1" x14ac:dyDescent="0.25">
      <c r="B111801" s="45"/>
      <c r="C111801" s="46"/>
      <c r="D111801" s="47"/>
      <c r="E111801" s="48"/>
      <c r="F111801" s="48"/>
    </row>
    <row r="111802" spans="2:6" ht="15" customHeight="1" x14ac:dyDescent="0.25">
      <c r="B111802" s="45"/>
      <c r="C111802" s="46"/>
      <c r="D111802" s="47"/>
      <c r="E111802" s="48"/>
      <c r="F111802" s="48"/>
    </row>
    <row r="111803" spans="2:6" ht="15" customHeight="1" x14ac:dyDescent="0.25">
      <c r="B111803" s="45"/>
      <c r="C111803" s="46"/>
      <c r="D111803" s="47"/>
      <c r="E111803" s="48"/>
      <c r="F111803" s="48"/>
    </row>
    <row r="111804" spans="2:6" ht="15" customHeight="1" x14ac:dyDescent="0.25">
      <c r="B111804" s="45"/>
      <c r="C111804" s="46"/>
      <c r="D111804" s="47"/>
      <c r="E111804" s="48"/>
      <c r="F111804" s="48"/>
    </row>
    <row r="111805" spans="2:6" ht="15" customHeight="1" x14ac:dyDescent="0.25">
      <c r="B111805" s="45"/>
      <c r="C111805" s="46"/>
      <c r="D111805" s="47"/>
      <c r="E111805" s="48"/>
      <c r="F111805" s="48"/>
    </row>
    <row r="111806" spans="2:6" ht="15" customHeight="1" x14ac:dyDescent="0.25">
      <c r="B111806" s="45"/>
      <c r="C111806" s="46"/>
      <c r="D111806" s="47"/>
      <c r="E111806" s="48"/>
      <c r="F111806" s="48"/>
    </row>
    <row r="111807" spans="2:6" ht="15" customHeight="1" x14ac:dyDescent="0.25">
      <c r="B111807" s="45"/>
      <c r="C111807" s="46"/>
      <c r="D111807" s="47"/>
      <c r="E111807" s="48"/>
      <c r="F111807" s="48"/>
    </row>
    <row r="111808" spans="2:6" ht="15" customHeight="1" x14ac:dyDescent="0.25">
      <c r="B111808" s="45"/>
      <c r="C111808" s="46"/>
      <c r="D111808" s="47"/>
      <c r="E111808" s="48"/>
      <c r="F111808" s="48"/>
    </row>
    <row r="111809" spans="2:6" ht="15" customHeight="1" x14ac:dyDescent="0.25">
      <c r="B111809" s="45"/>
      <c r="C111809" s="46"/>
      <c r="D111809" s="47"/>
      <c r="E111809" s="48"/>
      <c r="F111809" s="48"/>
    </row>
    <row r="111810" spans="2:6" ht="15" customHeight="1" x14ac:dyDescent="0.25">
      <c r="B111810" s="45"/>
      <c r="C111810" s="46"/>
      <c r="D111810" s="47"/>
      <c r="E111810" s="48"/>
      <c r="F111810" s="48"/>
    </row>
    <row r="111811" spans="2:6" ht="15" customHeight="1" x14ac:dyDescent="0.25">
      <c r="B111811" s="45"/>
      <c r="C111811" s="46"/>
      <c r="D111811" s="47"/>
      <c r="E111811" s="48"/>
      <c r="F111811" s="48"/>
    </row>
    <row r="111812" spans="2:6" ht="15" customHeight="1" x14ac:dyDescent="0.25">
      <c r="B111812" s="45"/>
      <c r="C111812" s="46"/>
      <c r="D111812" s="47"/>
      <c r="E111812" s="48"/>
      <c r="F111812" s="48"/>
    </row>
    <row r="111813" spans="2:6" ht="15" customHeight="1" x14ac:dyDescent="0.25">
      <c r="B111813" s="45"/>
      <c r="C111813" s="46"/>
      <c r="D111813" s="47"/>
      <c r="E111813" s="48"/>
      <c r="F111813" s="48"/>
    </row>
    <row r="111814" spans="2:6" ht="15" customHeight="1" x14ac:dyDescent="0.25">
      <c r="B111814" s="45"/>
      <c r="C111814" s="46"/>
      <c r="D111814" s="47"/>
      <c r="E111814" s="48"/>
      <c r="F111814" s="48"/>
    </row>
    <row r="111815" spans="2:6" ht="15" customHeight="1" x14ac:dyDescent="0.25">
      <c r="B111815" s="45"/>
      <c r="C111815" s="46"/>
      <c r="D111815" s="47"/>
      <c r="E111815" s="48"/>
      <c r="F111815" s="48"/>
    </row>
    <row r="111816" spans="2:6" ht="15" customHeight="1" x14ac:dyDescent="0.25">
      <c r="B111816" s="45"/>
      <c r="C111816" s="46"/>
      <c r="D111816" s="47"/>
      <c r="E111816" s="48"/>
      <c r="F111816" s="48"/>
    </row>
    <row r="111817" spans="2:6" ht="15" customHeight="1" x14ac:dyDescent="0.25">
      <c r="B111817" s="45"/>
      <c r="C111817" s="46"/>
      <c r="D111817" s="47"/>
      <c r="E111817" s="48"/>
      <c r="F111817" s="48"/>
    </row>
    <row r="111818" spans="2:6" ht="15" customHeight="1" x14ac:dyDescent="0.25">
      <c r="B111818" s="45"/>
      <c r="C111818" s="46"/>
      <c r="D111818" s="47"/>
      <c r="E111818" s="48"/>
      <c r="F111818" s="48"/>
    </row>
    <row r="111819" spans="2:6" ht="15" customHeight="1" x14ac:dyDescent="0.25">
      <c r="B111819" s="45"/>
      <c r="C111819" s="46"/>
      <c r="D111819" s="47"/>
      <c r="E111819" s="48"/>
      <c r="F111819" s="48"/>
    </row>
    <row r="111820" spans="2:6" ht="15" customHeight="1" x14ac:dyDescent="0.25">
      <c r="B111820" s="45"/>
      <c r="C111820" s="46"/>
      <c r="D111820" s="47"/>
      <c r="E111820" s="48"/>
      <c r="F111820" s="48"/>
    </row>
    <row r="111821" spans="2:6" ht="15" customHeight="1" x14ac:dyDescent="0.25">
      <c r="B111821" s="45"/>
      <c r="C111821" s="46"/>
      <c r="D111821" s="47"/>
      <c r="E111821" s="48"/>
      <c r="F111821" s="48"/>
    </row>
    <row r="111822" spans="2:6" ht="15" customHeight="1" x14ac:dyDescent="0.25">
      <c r="B111822" s="45"/>
      <c r="C111822" s="46"/>
      <c r="D111822" s="47"/>
      <c r="E111822" s="48"/>
      <c r="F111822" s="48"/>
    </row>
    <row r="111823" spans="2:6" ht="15" customHeight="1" x14ac:dyDescent="0.25">
      <c r="B111823" s="45"/>
      <c r="C111823" s="46"/>
      <c r="D111823" s="47"/>
      <c r="E111823" s="48"/>
      <c r="F111823" s="48"/>
    </row>
    <row r="111824" spans="2:6" ht="15" customHeight="1" x14ac:dyDescent="0.25">
      <c r="B111824" s="45"/>
      <c r="C111824" s="46"/>
      <c r="D111824" s="47"/>
      <c r="E111824" s="48"/>
      <c r="F111824" s="48"/>
    </row>
    <row r="111825" spans="2:6" ht="15" customHeight="1" x14ac:dyDescent="0.25">
      <c r="B111825" s="45"/>
      <c r="C111825" s="46"/>
      <c r="D111825" s="47"/>
      <c r="E111825" s="48"/>
      <c r="F111825" s="48"/>
    </row>
    <row r="111826" spans="2:6" ht="15" customHeight="1" x14ac:dyDescent="0.25">
      <c r="B111826" s="45"/>
      <c r="C111826" s="46"/>
      <c r="D111826" s="47"/>
      <c r="E111826" s="48"/>
      <c r="F111826" s="48"/>
    </row>
    <row r="111827" spans="2:6" ht="15" customHeight="1" x14ac:dyDescent="0.25">
      <c r="B111827" s="45"/>
      <c r="C111827" s="46"/>
      <c r="D111827" s="47"/>
      <c r="E111827" s="48"/>
      <c r="F111827" s="48"/>
    </row>
    <row r="111828" spans="2:6" ht="15" customHeight="1" x14ac:dyDescent="0.25">
      <c r="B111828" s="45"/>
      <c r="C111828" s="46"/>
      <c r="D111828" s="47"/>
      <c r="E111828" s="48"/>
      <c r="F111828" s="48"/>
    </row>
    <row r="111829" spans="2:6" ht="15" customHeight="1" x14ac:dyDescent="0.25">
      <c r="B111829" s="45"/>
      <c r="C111829" s="46"/>
      <c r="D111829" s="47"/>
      <c r="E111829" s="48"/>
      <c r="F111829" s="48"/>
    </row>
    <row r="111830" spans="2:6" ht="15" customHeight="1" x14ac:dyDescent="0.25">
      <c r="B111830" s="45"/>
      <c r="C111830" s="46"/>
      <c r="D111830" s="47"/>
      <c r="E111830" s="48"/>
      <c r="F111830" s="48"/>
    </row>
    <row r="111831" spans="2:6" ht="15" customHeight="1" x14ac:dyDescent="0.25">
      <c r="B111831" s="45"/>
      <c r="C111831" s="46"/>
      <c r="D111831" s="47"/>
      <c r="E111831" s="48"/>
      <c r="F111831" s="48"/>
    </row>
    <row r="111832" spans="2:6" ht="15" customHeight="1" x14ac:dyDescent="0.25">
      <c r="B111832" s="45"/>
      <c r="C111832" s="46"/>
      <c r="D111832" s="47"/>
      <c r="E111832" s="48"/>
      <c r="F111832" s="48"/>
    </row>
    <row r="111833" spans="2:6" ht="15" customHeight="1" x14ac:dyDescent="0.25">
      <c r="B111833" s="45"/>
      <c r="C111833" s="46"/>
      <c r="D111833" s="47"/>
      <c r="E111833" s="48"/>
      <c r="F111833" s="48"/>
    </row>
    <row r="111834" spans="2:6" ht="15" customHeight="1" x14ac:dyDescent="0.25">
      <c r="B111834" s="45"/>
      <c r="C111834" s="46"/>
      <c r="D111834" s="47"/>
      <c r="E111834" s="48"/>
      <c r="F111834" s="48"/>
    </row>
    <row r="111835" spans="2:6" ht="15" customHeight="1" x14ac:dyDescent="0.25">
      <c r="B111835" s="45"/>
      <c r="C111835" s="46"/>
      <c r="D111835" s="47"/>
      <c r="E111835" s="48"/>
      <c r="F111835" s="48"/>
    </row>
    <row r="111836" spans="2:6" ht="15" customHeight="1" x14ac:dyDescent="0.25">
      <c r="B111836" s="45"/>
      <c r="C111836" s="46"/>
      <c r="D111836" s="47"/>
      <c r="E111836" s="48"/>
      <c r="F111836" s="48"/>
    </row>
    <row r="111837" spans="2:6" ht="15" customHeight="1" x14ac:dyDescent="0.25">
      <c r="B111837" s="45"/>
      <c r="C111837" s="46"/>
      <c r="D111837" s="47"/>
      <c r="E111837" s="48"/>
      <c r="F111837" s="48"/>
    </row>
    <row r="111838" spans="2:6" ht="15" customHeight="1" x14ac:dyDescent="0.25">
      <c r="B111838" s="45"/>
      <c r="C111838" s="46"/>
      <c r="D111838" s="47"/>
      <c r="E111838" s="48"/>
      <c r="F111838" s="48"/>
    </row>
    <row r="111839" spans="2:6" ht="15" customHeight="1" x14ac:dyDescent="0.25">
      <c r="B111839" s="45"/>
      <c r="C111839" s="46"/>
      <c r="D111839" s="47"/>
      <c r="E111839" s="48"/>
      <c r="F111839" s="48"/>
    </row>
    <row r="111840" spans="2:6" ht="15" customHeight="1" x14ac:dyDescent="0.25">
      <c r="B111840" s="45"/>
      <c r="C111840" s="46"/>
      <c r="D111840" s="47"/>
      <c r="E111840" s="48"/>
      <c r="F111840" s="48"/>
    </row>
    <row r="111841" spans="2:6" ht="15" customHeight="1" x14ac:dyDescent="0.25">
      <c r="B111841" s="45"/>
      <c r="C111841" s="46"/>
      <c r="D111841" s="47"/>
      <c r="E111841" s="48"/>
      <c r="F111841" s="48"/>
    </row>
    <row r="111842" spans="2:6" ht="15" customHeight="1" x14ac:dyDescent="0.25">
      <c r="B111842" s="45"/>
      <c r="C111842" s="46"/>
      <c r="D111842" s="47"/>
      <c r="E111842" s="48"/>
      <c r="F111842" s="48"/>
    </row>
    <row r="111843" spans="2:6" ht="15" customHeight="1" x14ac:dyDescent="0.25">
      <c r="B111843" s="45"/>
      <c r="C111843" s="46"/>
      <c r="D111843" s="47"/>
      <c r="E111843" s="48"/>
      <c r="F111843" s="48"/>
    </row>
    <row r="111844" spans="2:6" ht="15" customHeight="1" x14ac:dyDescent="0.25">
      <c r="B111844" s="45"/>
      <c r="C111844" s="46"/>
      <c r="D111844" s="47"/>
      <c r="E111844" s="48"/>
      <c r="F111844" s="48"/>
    </row>
    <row r="111845" spans="2:6" ht="15" customHeight="1" x14ac:dyDescent="0.25">
      <c r="B111845" s="45"/>
      <c r="C111845" s="46"/>
      <c r="D111845" s="47"/>
      <c r="E111845" s="48"/>
      <c r="F111845" s="48"/>
    </row>
    <row r="111846" spans="2:6" ht="15" customHeight="1" x14ac:dyDescent="0.25">
      <c r="B111846" s="45"/>
      <c r="C111846" s="46"/>
      <c r="D111846" s="47"/>
      <c r="E111846" s="48"/>
      <c r="F111846" s="48"/>
    </row>
    <row r="111847" spans="2:6" ht="15" customHeight="1" x14ac:dyDescent="0.25">
      <c r="B111847" s="45"/>
      <c r="C111847" s="46"/>
      <c r="D111847" s="47"/>
      <c r="E111847" s="48"/>
      <c r="F111847" s="48"/>
    </row>
    <row r="111848" spans="2:6" ht="15" customHeight="1" x14ac:dyDescent="0.25">
      <c r="B111848" s="45"/>
      <c r="C111848" s="46"/>
      <c r="D111848" s="47"/>
      <c r="E111848" s="48"/>
      <c r="F111848" s="48"/>
    </row>
    <row r="111849" spans="2:6" ht="15" customHeight="1" x14ac:dyDescent="0.25">
      <c r="B111849" s="45"/>
      <c r="C111849" s="46"/>
      <c r="D111849" s="47"/>
      <c r="E111849" s="48"/>
      <c r="F111849" s="48"/>
    </row>
    <row r="111850" spans="2:6" ht="15" customHeight="1" x14ac:dyDescent="0.25">
      <c r="B111850" s="45"/>
      <c r="C111850" s="46"/>
      <c r="D111850" s="47"/>
      <c r="E111850" s="48"/>
      <c r="F111850" s="48"/>
    </row>
    <row r="111851" spans="2:6" ht="15" customHeight="1" x14ac:dyDescent="0.25">
      <c r="B111851" s="45"/>
      <c r="C111851" s="46"/>
      <c r="D111851" s="47"/>
      <c r="E111851" s="48"/>
      <c r="F111851" s="48"/>
    </row>
    <row r="111852" spans="2:6" ht="15" customHeight="1" x14ac:dyDescent="0.25">
      <c r="B111852" s="45"/>
      <c r="C111852" s="46"/>
      <c r="D111852" s="47"/>
      <c r="E111852" s="48"/>
      <c r="F111852" s="48"/>
    </row>
    <row r="111853" spans="2:6" ht="15" customHeight="1" x14ac:dyDescent="0.25">
      <c r="B111853" s="45"/>
      <c r="C111853" s="46"/>
      <c r="D111853" s="47"/>
      <c r="E111853" s="48"/>
      <c r="F111853" s="48"/>
    </row>
    <row r="111854" spans="2:6" ht="15" customHeight="1" x14ac:dyDescent="0.25">
      <c r="B111854" s="45"/>
      <c r="C111854" s="46"/>
      <c r="D111854" s="47"/>
      <c r="E111854" s="48"/>
      <c r="F111854" s="48"/>
    </row>
    <row r="111855" spans="2:6" ht="15" customHeight="1" x14ac:dyDescent="0.25">
      <c r="B111855" s="45"/>
      <c r="C111855" s="46"/>
      <c r="D111855" s="47"/>
      <c r="E111855" s="48"/>
      <c r="F111855" s="48"/>
    </row>
    <row r="111856" spans="2:6" ht="15" customHeight="1" x14ac:dyDescent="0.25">
      <c r="B111856" s="45"/>
      <c r="C111856" s="46"/>
      <c r="D111856" s="47"/>
      <c r="E111856" s="48"/>
      <c r="F111856" s="48"/>
    </row>
    <row r="111857" spans="2:6" ht="15" customHeight="1" x14ac:dyDescent="0.25">
      <c r="B111857" s="45"/>
      <c r="C111857" s="46"/>
      <c r="D111857" s="47"/>
      <c r="E111857" s="48"/>
      <c r="F111857" s="48"/>
    </row>
    <row r="111858" spans="2:6" ht="15" customHeight="1" x14ac:dyDescent="0.25">
      <c r="B111858" s="45"/>
      <c r="C111858" s="46"/>
      <c r="D111858" s="47"/>
      <c r="E111858" s="48"/>
      <c r="F111858" s="48"/>
    </row>
    <row r="111859" spans="2:6" ht="15" customHeight="1" x14ac:dyDescent="0.25">
      <c r="B111859" s="45"/>
      <c r="C111859" s="46"/>
      <c r="D111859" s="47"/>
      <c r="E111859" s="48"/>
      <c r="F111859" s="48"/>
    </row>
    <row r="111860" spans="2:6" ht="15" customHeight="1" x14ac:dyDescent="0.25">
      <c r="B111860" s="45"/>
      <c r="C111860" s="46"/>
      <c r="D111860" s="47"/>
      <c r="E111860" s="48"/>
      <c r="F111860" s="48"/>
    </row>
    <row r="111861" spans="2:6" ht="15" customHeight="1" x14ac:dyDescent="0.25">
      <c r="B111861" s="45"/>
      <c r="C111861" s="46"/>
      <c r="D111861" s="47"/>
      <c r="E111861" s="48"/>
      <c r="F111861" s="48"/>
    </row>
    <row r="111862" spans="2:6" ht="15" customHeight="1" x14ac:dyDescent="0.25">
      <c r="B111862" s="45"/>
      <c r="C111862" s="46"/>
      <c r="D111862" s="47"/>
      <c r="E111862" s="48"/>
      <c r="F111862" s="48"/>
    </row>
    <row r="111863" spans="2:6" ht="15" customHeight="1" x14ac:dyDescent="0.25">
      <c r="B111863" s="45"/>
      <c r="C111863" s="46"/>
      <c r="D111863" s="47"/>
      <c r="E111863" s="48"/>
      <c r="F111863" s="48"/>
    </row>
    <row r="111864" spans="2:6" ht="15" customHeight="1" x14ac:dyDescent="0.25">
      <c r="B111864" s="45"/>
      <c r="C111864" s="46"/>
      <c r="D111864" s="47"/>
      <c r="E111864" s="48"/>
      <c r="F111864" s="48"/>
    </row>
    <row r="111865" spans="2:6" ht="15" customHeight="1" x14ac:dyDescent="0.25">
      <c r="B111865" s="45"/>
      <c r="C111865" s="46"/>
      <c r="D111865" s="47"/>
      <c r="E111865" s="48"/>
      <c r="F111865" s="48"/>
    </row>
    <row r="111866" spans="2:6" ht="15" customHeight="1" x14ac:dyDescent="0.25">
      <c r="B111866" s="45"/>
      <c r="C111866" s="46"/>
      <c r="D111866" s="47"/>
      <c r="E111866" s="48"/>
      <c r="F111866" s="48"/>
    </row>
    <row r="111867" spans="2:6" ht="15" customHeight="1" x14ac:dyDescent="0.25">
      <c r="B111867" s="45"/>
      <c r="C111867" s="46"/>
      <c r="D111867" s="47"/>
      <c r="E111867" s="48"/>
      <c r="F111867" s="48"/>
    </row>
    <row r="111868" spans="2:6" ht="15" customHeight="1" x14ac:dyDescent="0.25">
      <c r="B111868" s="45"/>
      <c r="C111868" s="46"/>
      <c r="D111868" s="47"/>
      <c r="E111868" s="48"/>
      <c r="F111868" s="48"/>
    </row>
    <row r="111869" spans="2:6" ht="15" customHeight="1" x14ac:dyDescent="0.25">
      <c r="B111869" s="45"/>
      <c r="C111869" s="46"/>
      <c r="D111869" s="47"/>
      <c r="E111869" s="48"/>
      <c r="F111869" s="48"/>
    </row>
    <row r="111870" spans="2:6" ht="15" customHeight="1" x14ac:dyDescent="0.25">
      <c r="B111870" s="45"/>
      <c r="C111870" s="46"/>
      <c r="D111870" s="47"/>
      <c r="E111870" s="48"/>
      <c r="F111870" s="48"/>
    </row>
    <row r="111871" spans="2:6" ht="15" customHeight="1" x14ac:dyDescent="0.25">
      <c r="B111871" s="45"/>
      <c r="C111871" s="46"/>
      <c r="D111871" s="47"/>
      <c r="E111871" s="48"/>
      <c r="F111871" s="48"/>
    </row>
    <row r="111872" spans="2:6" ht="15" customHeight="1" x14ac:dyDescent="0.25">
      <c r="B111872" s="45"/>
      <c r="C111872" s="46"/>
      <c r="D111872" s="47"/>
      <c r="E111872" s="48"/>
      <c r="F111872" s="48"/>
    </row>
    <row r="111873" spans="2:6" ht="15" customHeight="1" x14ac:dyDescent="0.25">
      <c r="B111873" s="45"/>
      <c r="C111873" s="46"/>
      <c r="D111873" s="47"/>
      <c r="E111873" s="48"/>
      <c r="F111873" s="48"/>
    </row>
    <row r="111874" spans="2:6" ht="15" customHeight="1" x14ac:dyDescent="0.25">
      <c r="B111874" s="45"/>
      <c r="C111874" s="46"/>
      <c r="D111874" s="47"/>
      <c r="E111874" s="48"/>
      <c r="F111874" s="48"/>
    </row>
    <row r="111875" spans="2:6" ht="15" customHeight="1" x14ac:dyDescent="0.25">
      <c r="B111875" s="45"/>
      <c r="C111875" s="46"/>
      <c r="D111875" s="47"/>
      <c r="E111875" s="48"/>
      <c r="F111875" s="48"/>
    </row>
    <row r="111876" spans="2:6" ht="15" customHeight="1" x14ac:dyDescent="0.25">
      <c r="B111876" s="45"/>
      <c r="C111876" s="46"/>
      <c r="D111876" s="47"/>
      <c r="E111876" s="48"/>
      <c r="F111876" s="48"/>
    </row>
    <row r="111877" spans="2:6" ht="15" customHeight="1" x14ac:dyDescent="0.25">
      <c r="B111877" s="45"/>
      <c r="C111877" s="46"/>
      <c r="D111877" s="47"/>
      <c r="E111877" s="48"/>
      <c r="F111877" s="48"/>
    </row>
    <row r="111878" spans="2:6" ht="15" customHeight="1" x14ac:dyDescent="0.25">
      <c r="B111878" s="45"/>
      <c r="C111878" s="46"/>
      <c r="D111878" s="47"/>
      <c r="E111878" s="48"/>
      <c r="F111878" s="48"/>
    </row>
    <row r="111879" spans="2:6" ht="15" customHeight="1" x14ac:dyDescent="0.25">
      <c r="B111879" s="45"/>
      <c r="C111879" s="46"/>
      <c r="D111879" s="47"/>
      <c r="E111879" s="48"/>
      <c r="F111879" s="48"/>
    </row>
    <row r="111880" spans="2:6" ht="15" customHeight="1" x14ac:dyDescent="0.25">
      <c r="B111880" s="45"/>
      <c r="C111880" s="46"/>
      <c r="D111880" s="47"/>
      <c r="E111880" s="48"/>
      <c r="F111880" s="48"/>
    </row>
    <row r="111881" spans="2:6" ht="15" customHeight="1" x14ac:dyDescent="0.25">
      <c r="B111881" s="45"/>
      <c r="C111881" s="46"/>
      <c r="D111881" s="47"/>
      <c r="E111881" s="48"/>
      <c r="F111881" s="48"/>
    </row>
    <row r="111882" spans="2:6" ht="15" customHeight="1" x14ac:dyDescent="0.25">
      <c r="B111882" s="45"/>
      <c r="C111882" s="46"/>
      <c r="D111882" s="47"/>
      <c r="E111882" s="48"/>
      <c r="F111882" s="48"/>
    </row>
    <row r="111883" spans="2:6" ht="15" customHeight="1" x14ac:dyDescent="0.25">
      <c r="B111883" s="45"/>
      <c r="C111883" s="46"/>
      <c r="D111883" s="47"/>
      <c r="E111883" s="48"/>
      <c r="F111883" s="48"/>
    </row>
    <row r="111884" spans="2:6" ht="15" customHeight="1" x14ac:dyDescent="0.25">
      <c r="B111884" s="45"/>
      <c r="C111884" s="46"/>
      <c r="D111884" s="47"/>
      <c r="E111884" s="48"/>
      <c r="F111884" s="48"/>
    </row>
    <row r="111885" spans="2:6" ht="15" customHeight="1" x14ac:dyDescent="0.25">
      <c r="B111885" s="45"/>
      <c r="C111885" s="46"/>
      <c r="D111885" s="47"/>
      <c r="E111885" s="48"/>
      <c r="F111885" s="48"/>
    </row>
    <row r="111886" spans="2:6" ht="15" customHeight="1" x14ac:dyDescent="0.25">
      <c r="B111886" s="45"/>
      <c r="C111886" s="46"/>
      <c r="D111886" s="47"/>
      <c r="E111886" s="48"/>
      <c r="F111886" s="48"/>
    </row>
    <row r="111887" spans="2:6" ht="15" customHeight="1" x14ac:dyDescent="0.25">
      <c r="B111887" s="45"/>
      <c r="C111887" s="46"/>
      <c r="D111887" s="47"/>
      <c r="E111887" s="48"/>
      <c r="F111887" s="48"/>
    </row>
    <row r="111888" spans="2:6" ht="15" customHeight="1" x14ac:dyDescent="0.25">
      <c r="B111888" s="45"/>
      <c r="C111888" s="46"/>
      <c r="D111888" s="47"/>
      <c r="E111888" s="48"/>
      <c r="F111888" s="48"/>
    </row>
    <row r="111889" spans="2:6" ht="15" customHeight="1" x14ac:dyDescent="0.25">
      <c r="B111889" s="45"/>
      <c r="C111889" s="46"/>
      <c r="D111889" s="47"/>
      <c r="E111889" s="48"/>
      <c r="F111889" s="48"/>
    </row>
    <row r="111890" spans="2:6" ht="15" customHeight="1" x14ac:dyDescent="0.25">
      <c r="B111890" s="45"/>
      <c r="C111890" s="46"/>
      <c r="D111890" s="47"/>
      <c r="E111890" s="48"/>
      <c r="F111890" s="48"/>
    </row>
    <row r="111891" spans="2:6" ht="15" customHeight="1" x14ac:dyDescent="0.25">
      <c r="B111891" s="45"/>
      <c r="C111891" s="46"/>
      <c r="D111891" s="47"/>
      <c r="E111891" s="48"/>
      <c r="F111891" s="48"/>
    </row>
    <row r="111892" spans="2:6" ht="15" customHeight="1" x14ac:dyDescent="0.25">
      <c r="B111892" s="45"/>
      <c r="C111892" s="46"/>
      <c r="D111892" s="47"/>
      <c r="E111892" s="48"/>
      <c r="F111892" s="48"/>
    </row>
    <row r="111893" spans="2:6" ht="15" customHeight="1" x14ac:dyDescent="0.25">
      <c r="B111893" s="45"/>
      <c r="C111893" s="46"/>
      <c r="D111893" s="47"/>
      <c r="E111893" s="48"/>
      <c r="F111893" s="48"/>
    </row>
    <row r="111894" spans="2:6" ht="15" customHeight="1" x14ac:dyDescent="0.25">
      <c r="B111894" s="45"/>
      <c r="C111894" s="46"/>
      <c r="D111894" s="47"/>
      <c r="E111894" s="48"/>
      <c r="F111894" s="48"/>
    </row>
    <row r="111895" spans="2:6" ht="15" customHeight="1" x14ac:dyDescent="0.25">
      <c r="B111895" s="45"/>
      <c r="C111895" s="46"/>
      <c r="D111895" s="47"/>
      <c r="E111895" s="48"/>
      <c r="F111895" s="48"/>
    </row>
    <row r="111896" spans="2:6" ht="15" customHeight="1" x14ac:dyDescent="0.25">
      <c r="B111896" s="45"/>
      <c r="C111896" s="46"/>
      <c r="D111896" s="47"/>
      <c r="E111896" s="48"/>
      <c r="F111896" s="48"/>
    </row>
    <row r="111897" spans="2:6" ht="15" customHeight="1" x14ac:dyDescent="0.25">
      <c r="B111897" s="45"/>
      <c r="C111897" s="46"/>
      <c r="D111897" s="47"/>
      <c r="E111897" s="48"/>
      <c r="F111897" s="48"/>
    </row>
    <row r="111898" spans="2:6" ht="15" customHeight="1" x14ac:dyDescent="0.25">
      <c r="B111898" s="45"/>
      <c r="C111898" s="46"/>
      <c r="D111898" s="47"/>
      <c r="E111898" s="48"/>
      <c r="F111898" s="48"/>
    </row>
    <row r="111899" spans="2:6" ht="15" customHeight="1" x14ac:dyDescent="0.25">
      <c r="B111899" s="45"/>
      <c r="C111899" s="46"/>
      <c r="D111899" s="47"/>
      <c r="E111899" s="48"/>
      <c r="F111899" s="48"/>
    </row>
    <row r="111900" spans="2:6" ht="15" customHeight="1" x14ac:dyDescent="0.25">
      <c r="B111900" s="45"/>
      <c r="C111900" s="46"/>
      <c r="D111900" s="47"/>
      <c r="E111900" s="48"/>
      <c r="F111900" s="48"/>
    </row>
    <row r="111901" spans="2:6" ht="15" customHeight="1" x14ac:dyDescent="0.25">
      <c r="B111901" s="45"/>
      <c r="C111901" s="46"/>
      <c r="D111901" s="47"/>
      <c r="E111901" s="48"/>
      <c r="F111901" s="48"/>
    </row>
    <row r="111902" spans="2:6" ht="15" customHeight="1" x14ac:dyDescent="0.25">
      <c r="B111902" s="45"/>
      <c r="C111902" s="46"/>
      <c r="D111902" s="47"/>
      <c r="E111902" s="48"/>
      <c r="F111902" s="48"/>
    </row>
    <row r="111903" spans="2:6" ht="15" customHeight="1" x14ac:dyDescent="0.25">
      <c r="B111903" s="45"/>
      <c r="C111903" s="46"/>
      <c r="D111903" s="47"/>
      <c r="E111903" s="48"/>
      <c r="F111903" s="48"/>
    </row>
    <row r="111904" spans="2:6" ht="15" customHeight="1" x14ac:dyDescent="0.25">
      <c r="B111904" s="45"/>
      <c r="C111904" s="46"/>
      <c r="D111904" s="47"/>
      <c r="E111904" s="48"/>
      <c r="F111904" s="48"/>
    </row>
    <row r="111905" spans="2:6" ht="15" customHeight="1" x14ac:dyDescent="0.25">
      <c r="B111905" s="45"/>
      <c r="C111905" s="46"/>
      <c r="D111905" s="47"/>
      <c r="E111905" s="48"/>
      <c r="F111905" s="48"/>
    </row>
    <row r="111906" spans="2:6" ht="15" customHeight="1" x14ac:dyDescent="0.25">
      <c r="B111906" s="45"/>
      <c r="C111906" s="46"/>
      <c r="D111906" s="47"/>
      <c r="E111906" s="48"/>
      <c r="F111906" s="48"/>
    </row>
    <row r="111907" spans="2:6" ht="15" customHeight="1" x14ac:dyDescent="0.25">
      <c r="B111907" s="45"/>
      <c r="C111907" s="46"/>
      <c r="D111907" s="47"/>
      <c r="E111907" s="48"/>
      <c r="F111907" s="48"/>
    </row>
    <row r="111908" spans="2:6" ht="15" customHeight="1" x14ac:dyDescent="0.25">
      <c r="B111908" s="45"/>
      <c r="C111908" s="46"/>
      <c r="D111908" s="47"/>
      <c r="E111908" s="48"/>
      <c r="F111908" s="48"/>
    </row>
    <row r="111909" spans="2:6" ht="15" customHeight="1" x14ac:dyDescent="0.25">
      <c r="B111909" s="45"/>
      <c r="C111909" s="46"/>
      <c r="D111909" s="47"/>
      <c r="E111909" s="48"/>
      <c r="F111909" s="48"/>
    </row>
    <row r="111910" spans="2:6" ht="15" customHeight="1" x14ac:dyDescent="0.25">
      <c r="B111910" s="45"/>
      <c r="C111910" s="46"/>
      <c r="D111910" s="47"/>
      <c r="E111910" s="48"/>
      <c r="F111910" s="48"/>
    </row>
    <row r="111911" spans="2:6" ht="15" customHeight="1" x14ac:dyDescent="0.25">
      <c r="B111911" s="45"/>
      <c r="C111911" s="46"/>
      <c r="D111911" s="47"/>
      <c r="E111911" s="48"/>
      <c r="F111911" s="48"/>
    </row>
    <row r="111912" spans="2:6" ht="15" customHeight="1" x14ac:dyDescent="0.25">
      <c r="B111912" s="45"/>
      <c r="C111912" s="46"/>
      <c r="D111912" s="47"/>
      <c r="E111912" s="48"/>
      <c r="F111912" s="48"/>
    </row>
    <row r="111913" spans="2:6" ht="15" customHeight="1" x14ac:dyDescent="0.25">
      <c r="B111913" s="45"/>
      <c r="C111913" s="46"/>
      <c r="D111913" s="47"/>
      <c r="E111913" s="48"/>
      <c r="F111913" s="48"/>
    </row>
    <row r="111914" spans="2:6" ht="15" customHeight="1" x14ac:dyDescent="0.25">
      <c r="B111914" s="45"/>
      <c r="C111914" s="46"/>
      <c r="D111914" s="47"/>
      <c r="E111914" s="48"/>
      <c r="F111914" s="48"/>
    </row>
    <row r="111915" spans="2:6" ht="15" customHeight="1" x14ac:dyDescent="0.25">
      <c r="B111915" s="45"/>
      <c r="C111915" s="46"/>
      <c r="D111915" s="47"/>
      <c r="E111915" s="48"/>
      <c r="F111915" s="48"/>
    </row>
    <row r="111916" spans="2:6" ht="15" customHeight="1" x14ac:dyDescent="0.25">
      <c r="B111916" s="45"/>
      <c r="C111916" s="46"/>
      <c r="D111916" s="47"/>
      <c r="E111916" s="48"/>
      <c r="F111916" s="48"/>
    </row>
    <row r="111917" spans="2:6" ht="15" customHeight="1" x14ac:dyDescent="0.25">
      <c r="B111917" s="45"/>
      <c r="C111917" s="46"/>
      <c r="D111917" s="47"/>
      <c r="E111917" s="48"/>
      <c r="F111917" s="48"/>
    </row>
    <row r="111918" spans="2:6" ht="15" customHeight="1" x14ac:dyDescent="0.25">
      <c r="B111918" s="45"/>
      <c r="C111918" s="46"/>
      <c r="D111918" s="47"/>
      <c r="E111918" s="48"/>
      <c r="F111918" s="48"/>
    </row>
    <row r="111919" spans="2:6" ht="15" customHeight="1" x14ac:dyDescent="0.25">
      <c r="B111919" s="45"/>
      <c r="C111919" s="46"/>
      <c r="D111919" s="47"/>
      <c r="E111919" s="48"/>
      <c r="F111919" s="48"/>
    </row>
    <row r="111920" spans="2:6" ht="15" customHeight="1" x14ac:dyDescent="0.25">
      <c r="B111920" s="45"/>
      <c r="C111920" s="46"/>
      <c r="D111920" s="47"/>
      <c r="E111920" s="48"/>
      <c r="F111920" s="48"/>
    </row>
    <row r="111921" spans="2:6" ht="15" customHeight="1" x14ac:dyDescent="0.25">
      <c r="B111921" s="45"/>
      <c r="C111921" s="46"/>
      <c r="D111921" s="47"/>
      <c r="E111921" s="48"/>
      <c r="F111921" s="48"/>
    </row>
    <row r="111922" spans="2:6" ht="15" customHeight="1" x14ac:dyDescent="0.25">
      <c r="B111922" s="45"/>
      <c r="C111922" s="46"/>
      <c r="D111922" s="47"/>
      <c r="E111922" s="48"/>
      <c r="F111922" s="48"/>
    </row>
    <row r="111923" spans="2:6" ht="15" customHeight="1" x14ac:dyDescent="0.25">
      <c r="B111923" s="45"/>
      <c r="C111923" s="46"/>
      <c r="D111923" s="47"/>
      <c r="E111923" s="48"/>
      <c r="F111923" s="48"/>
    </row>
    <row r="111924" spans="2:6" ht="15" customHeight="1" x14ac:dyDescent="0.25">
      <c r="B111924" s="45"/>
      <c r="C111924" s="46"/>
      <c r="D111924" s="47"/>
      <c r="E111924" s="48"/>
      <c r="F111924" s="48"/>
    </row>
    <row r="111925" spans="2:6" ht="15" customHeight="1" x14ac:dyDescent="0.25">
      <c r="B111925" s="45"/>
      <c r="C111925" s="46"/>
      <c r="D111925" s="47"/>
      <c r="E111925" s="48"/>
      <c r="F111925" s="48"/>
    </row>
    <row r="111926" spans="2:6" ht="15" customHeight="1" x14ac:dyDescent="0.25">
      <c r="B111926" s="45"/>
      <c r="C111926" s="46"/>
      <c r="D111926" s="47"/>
      <c r="E111926" s="48"/>
      <c r="F111926" s="48"/>
    </row>
    <row r="111927" spans="2:6" ht="15" customHeight="1" x14ac:dyDescent="0.25">
      <c r="B111927" s="45"/>
      <c r="C111927" s="46"/>
      <c r="D111927" s="47"/>
      <c r="E111927" s="48"/>
      <c r="F111927" s="48"/>
    </row>
    <row r="111928" spans="2:6" ht="15" customHeight="1" x14ac:dyDescent="0.25">
      <c r="B111928" s="45"/>
      <c r="C111928" s="46"/>
      <c r="D111928" s="47"/>
      <c r="E111928" s="48"/>
      <c r="F111928" s="48"/>
    </row>
    <row r="111929" spans="2:6" ht="15" customHeight="1" x14ac:dyDescent="0.25">
      <c r="B111929" s="45"/>
      <c r="C111929" s="46"/>
      <c r="D111929" s="47"/>
      <c r="E111929" s="48"/>
      <c r="F111929" s="48"/>
    </row>
    <row r="111930" spans="2:6" ht="15" customHeight="1" x14ac:dyDescent="0.25">
      <c r="B111930" s="45"/>
      <c r="C111930" s="46"/>
      <c r="D111930" s="47"/>
      <c r="E111930" s="48"/>
      <c r="F111930" s="48"/>
    </row>
    <row r="111931" spans="2:6" ht="15" customHeight="1" x14ac:dyDescent="0.25">
      <c r="B111931" s="45"/>
      <c r="C111931" s="46"/>
      <c r="D111931" s="47"/>
      <c r="E111931" s="48"/>
      <c r="F111931" s="48"/>
    </row>
    <row r="111932" spans="2:6" ht="15" customHeight="1" x14ac:dyDescent="0.25">
      <c r="B111932" s="45"/>
      <c r="C111932" s="46"/>
      <c r="D111932" s="47"/>
      <c r="E111932" s="48"/>
      <c r="F111932" s="48"/>
    </row>
    <row r="111933" spans="2:6" ht="15" customHeight="1" x14ac:dyDescent="0.25">
      <c r="B111933" s="45"/>
      <c r="C111933" s="46"/>
      <c r="D111933" s="47"/>
      <c r="E111933" s="48"/>
      <c r="F111933" s="48"/>
    </row>
    <row r="111934" spans="2:6" ht="15" customHeight="1" x14ac:dyDescent="0.25">
      <c r="B111934" s="45"/>
      <c r="C111934" s="46"/>
      <c r="D111934" s="47"/>
      <c r="E111934" s="48"/>
      <c r="F111934" s="48"/>
    </row>
    <row r="111935" spans="2:6" ht="15" customHeight="1" x14ac:dyDescent="0.25">
      <c r="B111935" s="45"/>
      <c r="C111935" s="46"/>
      <c r="D111935" s="47"/>
      <c r="E111935" s="48"/>
      <c r="F111935" s="48"/>
    </row>
    <row r="111936" spans="2:6" ht="15" customHeight="1" x14ac:dyDescent="0.25">
      <c r="B111936" s="45"/>
      <c r="C111936" s="46"/>
      <c r="D111936" s="47"/>
      <c r="E111936" s="48"/>
      <c r="F111936" s="48"/>
    </row>
    <row r="111937" spans="2:6" ht="15" customHeight="1" x14ac:dyDescent="0.25">
      <c r="B111937" s="45"/>
      <c r="C111937" s="46"/>
      <c r="D111937" s="47"/>
      <c r="E111937" s="48"/>
      <c r="F111937" s="48"/>
    </row>
    <row r="111938" spans="2:6" ht="15" customHeight="1" x14ac:dyDescent="0.25">
      <c r="B111938" s="45"/>
      <c r="C111938" s="46"/>
      <c r="D111938" s="47"/>
      <c r="E111938" s="48"/>
      <c r="F111938" s="48"/>
    </row>
    <row r="111939" spans="2:6" ht="15" customHeight="1" x14ac:dyDescent="0.25">
      <c r="B111939" s="45"/>
      <c r="C111939" s="46"/>
      <c r="D111939" s="47"/>
      <c r="E111939" s="48"/>
      <c r="F111939" s="48"/>
    </row>
    <row r="111940" spans="2:6" ht="15" customHeight="1" x14ac:dyDescent="0.25">
      <c r="B111940" s="45"/>
      <c r="C111940" s="46"/>
      <c r="D111940" s="47"/>
      <c r="E111940" s="48"/>
      <c r="F111940" s="48"/>
    </row>
    <row r="111941" spans="2:6" ht="15" customHeight="1" x14ac:dyDescent="0.25">
      <c r="B111941" s="45"/>
      <c r="C111941" s="46"/>
      <c r="D111941" s="47"/>
      <c r="E111941" s="48"/>
      <c r="F111941" s="48"/>
    </row>
    <row r="111942" spans="2:6" ht="15" customHeight="1" x14ac:dyDescent="0.25">
      <c r="B111942" s="45"/>
      <c r="C111942" s="46"/>
      <c r="D111942" s="47"/>
      <c r="E111942" s="48"/>
      <c r="F111942" s="48"/>
    </row>
    <row r="111943" spans="2:6" ht="15" customHeight="1" x14ac:dyDescent="0.25">
      <c r="B111943" s="45"/>
      <c r="C111943" s="46"/>
      <c r="D111943" s="47"/>
      <c r="E111943" s="48"/>
      <c r="F111943" s="48"/>
    </row>
    <row r="111944" spans="2:6" ht="15" customHeight="1" x14ac:dyDescent="0.25">
      <c r="B111944" s="45"/>
      <c r="C111944" s="46"/>
      <c r="D111944" s="47"/>
      <c r="E111944" s="48"/>
      <c r="F111944" s="48"/>
    </row>
    <row r="111945" spans="2:6" ht="15" customHeight="1" x14ac:dyDescent="0.25">
      <c r="B111945" s="45"/>
      <c r="C111945" s="46"/>
      <c r="D111945" s="47"/>
      <c r="E111945" s="48"/>
      <c r="F111945" s="48"/>
    </row>
    <row r="111946" spans="2:6" ht="15" customHeight="1" x14ac:dyDescent="0.25">
      <c r="B111946" s="45"/>
      <c r="C111946" s="46"/>
      <c r="D111946" s="47"/>
      <c r="E111946" s="48"/>
      <c r="F111946" s="48"/>
    </row>
    <row r="111947" spans="2:6" ht="15" customHeight="1" x14ac:dyDescent="0.25">
      <c r="B111947" s="45"/>
      <c r="C111947" s="46"/>
      <c r="D111947" s="47"/>
      <c r="E111947" s="48"/>
      <c r="F111947" s="48"/>
    </row>
    <row r="111948" spans="2:6" ht="15" customHeight="1" x14ac:dyDescent="0.25">
      <c r="B111948" s="45"/>
      <c r="C111948" s="46"/>
      <c r="D111948" s="47"/>
      <c r="E111948" s="48"/>
      <c r="F111948" s="48"/>
    </row>
    <row r="111949" spans="2:6" ht="15" customHeight="1" x14ac:dyDescent="0.25">
      <c r="B111949" s="45"/>
      <c r="C111949" s="46"/>
      <c r="D111949" s="47"/>
      <c r="E111949" s="48"/>
      <c r="F111949" s="48"/>
    </row>
    <row r="111950" spans="2:6" ht="15" customHeight="1" x14ac:dyDescent="0.25">
      <c r="B111950" s="45"/>
      <c r="C111950" s="46"/>
      <c r="D111950" s="47"/>
      <c r="E111950" s="48"/>
      <c r="F111950" s="48"/>
    </row>
    <row r="111951" spans="2:6" ht="15" customHeight="1" x14ac:dyDescent="0.25">
      <c r="B111951" s="45"/>
      <c r="C111951" s="46"/>
      <c r="D111951" s="47"/>
      <c r="E111951" s="48"/>
      <c r="F111951" s="48"/>
    </row>
    <row r="111952" spans="2:6" ht="15" customHeight="1" x14ac:dyDescent="0.25">
      <c r="B111952" s="45"/>
      <c r="C111952" s="46"/>
      <c r="D111952" s="47"/>
      <c r="E111952" s="48"/>
      <c r="F111952" s="48"/>
    </row>
    <row r="111953" spans="2:6" ht="15" customHeight="1" x14ac:dyDescent="0.25">
      <c r="B111953" s="45"/>
      <c r="C111953" s="46"/>
      <c r="D111953" s="47"/>
      <c r="E111953" s="48"/>
      <c r="F111953" s="48"/>
    </row>
    <row r="111954" spans="2:6" ht="15" customHeight="1" x14ac:dyDescent="0.25">
      <c r="B111954" s="45"/>
      <c r="C111954" s="46"/>
      <c r="D111954" s="47"/>
      <c r="E111954" s="48"/>
      <c r="F111954" s="48"/>
    </row>
    <row r="111955" spans="2:6" ht="15" customHeight="1" x14ac:dyDescent="0.25">
      <c r="B111955" s="45"/>
      <c r="C111955" s="46"/>
      <c r="D111955" s="47"/>
      <c r="E111955" s="48"/>
      <c r="F111955" s="48"/>
    </row>
    <row r="111956" spans="2:6" ht="15" customHeight="1" x14ac:dyDescent="0.25">
      <c r="B111956" s="45"/>
      <c r="C111956" s="46"/>
      <c r="D111956" s="47"/>
      <c r="E111956" s="48"/>
      <c r="F111956" s="48"/>
    </row>
    <row r="111957" spans="2:6" ht="15" customHeight="1" x14ac:dyDescent="0.25">
      <c r="B111957" s="45"/>
      <c r="C111957" s="46"/>
      <c r="D111957" s="47"/>
      <c r="E111957" s="48"/>
      <c r="F111957" s="48"/>
    </row>
    <row r="111958" spans="2:6" ht="15" customHeight="1" x14ac:dyDescent="0.25">
      <c r="B111958" s="45"/>
      <c r="C111958" s="46"/>
      <c r="D111958" s="47"/>
      <c r="E111958" s="48"/>
      <c r="F111958" s="48"/>
    </row>
    <row r="111959" spans="2:6" ht="15" customHeight="1" x14ac:dyDescent="0.25">
      <c r="B111959" s="45"/>
      <c r="C111959" s="46"/>
      <c r="D111959" s="47"/>
      <c r="E111959" s="48"/>
      <c r="F111959" s="48"/>
    </row>
    <row r="111960" spans="2:6" ht="15" customHeight="1" x14ac:dyDescent="0.25">
      <c r="B111960" s="45"/>
      <c r="C111960" s="46"/>
      <c r="D111960" s="47"/>
      <c r="E111960" s="48"/>
      <c r="F111960" s="48"/>
    </row>
    <row r="111961" spans="2:6" ht="15" customHeight="1" x14ac:dyDescent="0.25">
      <c r="B111961" s="45"/>
      <c r="C111961" s="46"/>
      <c r="D111961" s="47"/>
      <c r="E111961" s="48"/>
      <c r="F111961" s="48"/>
    </row>
    <row r="111962" spans="2:6" ht="15" customHeight="1" x14ac:dyDescent="0.25">
      <c r="B111962" s="45"/>
      <c r="C111962" s="46"/>
      <c r="D111962" s="47"/>
      <c r="E111962" s="48"/>
      <c r="F111962" s="48"/>
    </row>
    <row r="111963" spans="2:6" ht="15" customHeight="1" x14ac:dyDescent="0.25">
      <c r="B111963" s="45"/>
      <c r="C111963" s="46"/>
      <c r="D111963" s="47"/>
      <c r="E111963" s="48"/>
      <c r="F111963" s="48"/>
    </row>
    <row r="111964" spans="2:6" ht="15" customHeight="1" x14ac:dyDescent="0.25">
      <c r="B111964" s="45"/>
      <c r="C111964" s="46"/>
      <c r="D111964" s="47"/>
      <c r="E111964" s="48"/>
      <c r="F111964" s="48"/>
    </row>
    <row r="111965" spans="2:6" ht="15" customHeight="1" x14ac:dyDescent="0.25">
      <c r="B111965" s="45"/>
      <c r="C111965" s="46"/>
      <c r="D111965" s="47"/>
      <c r="E111965" s="48"/>
      <c r="F111965" s="48"/>
    </row>
    <row r="111966" spans="2:6" ht="15" customHeight="1" x14ac:dyDescent="0.25">
      <c r="B111966" s="45"/>
      <c r="C111966" s="46"/>
      <c r="D111966" s="47"/>
      <c r="E111966" s="48"/>
      <c r="F111966" s="48"/>
    </row>
    <row r="111967" spans="2:6" ht="15" customHeight="1" x14ac:dyDescent="0.25">
      <c r="B111967" s="45"/>
      <c r="C111967" s="46"/>
      <c r="D111967" s="47"/>
      <c r="E111967" s="48"/>
      <c r="F111967" s="48"/>
    </row>
    <row r="111968" spans="2:6" ht="15" customHeight="1" x14ac:dyDescent="0.25">
      <c r="B111968" s="45"/>
      <c r="C111968" s="46"/>
      <c r="D111968" s="47"/>
      <c r="E111968" s="48"/>
      <c r="F111968" s="48"/>
    </row>
    <row r="111969" spans="2:6" ht="15" customHeight="1" x14ac:dyDescent="0.25">
      <c r="B111969" s="45"/>
      <c r="C111969" s="46"/>
      <c r="D111969" s="47"/>
      <c r="E111969" s="48"/>
      <c r="F111969" s="48"/>
    </row>
    <row r="111970" spans="2:6" ht="15" customHeight="1" x14ac:dyDescent="0.25">
      <c r="B111970" s="45"/>
      <c r="C111970" s="46"/>
      <c r="D111970" s="47"/>
      <c r="E111970" s="48"/>
      <c r="F111970" s="48"/>
    </row>
    <row r="111971" spans="2:6" ht="15" customHeight="1" x14ac:dyDescent="0.25">
      <c r="B111971" s="45"/>
      <c r="C111971" s="46"/>
      <c r="D111971" s="47"/>
      <c r="E111971" s="48"/>
      <c r="F111971" s="48"/>
    </row>
    <row r="111972" spans="2:6" ht="15" customHeight="1" x14ac:dyDescent="0.25">
      <c r="B111972" s="45"/>
      <c r="C111972" s="46"/>
      <c r="D111972" s="47"/>
      <c r="E111972" s="48"/>
      <c r="F111972" s="48"/>
    </row>
    <row r="111973" spans="2:6" ht="15" customHeight="1" x14ac:dyDescent="0.25">
      <c r="B111973" s="45"/>
      <c r="C111973" s="46"/>
      <c r="D111973" s="47"/>
      <c r="E111973" s="48"/>
      <c r="F111973" s="48"/>
    </row>
    <row r="111974" spans="2:6" ht="15" customHeight="1" x14ac:dyDescent="0.25">
      <c r="B111974" s="45"/>
      <c r="C111974" s="46"/>
      <c r="D111974" s="47"/>
      <c r="E111974" s="48"/>
      <c r="F111974" s="48"/>
    </row>
    <row r="111975" spans="2:6" ht="15" customHeight="1" x14ac:dyDescent="0.25">
      <c r="B111975" s="45"/>
      <c r="C111975" s="46"/>
      <c r="D111975" s="47"/>
      <c r="E111975" s="48"/>
      <c r="F111975" s="48"/>
    </row>
    <row r="111976" spans="2:6" ht="15" customHeight="1" x14ac:dyDescent="0.25">
      <c r="B111976" s="45"/>
      <c r="C111976" s="46"/>
      <c r="D111976" s="47"/>
      <c r="E111976" s="48"/>
      <c r="F111976" s="48"/>
    </row>
    <row r="111977" spans="2:6" ht="15" customHeight="1" x14ac:dyDescent="0.25">
      <c r="B111977" s="45"/>
      <c r="C111977" s="46"/>
      <c r="D111977" s="47"/>
      <c r="E111977" s="48"/>
      <c r="F111977" s="48"/>
    </row>
    <row r="111978" spans="2:6" ht="15" customHeight="1" x14ac:dyDescent="0.25">
      <c r="B111978" s="45"/>
      <c r="C111978" s="46"/>
      <c r="D111978" s="47"/>
      <c r="E111978" s="48"/>
      <c r="F111978" s="48"/>
    </row>
    <row r="111979" spans="2:6" ht="15" customHeight="1" x14ac:dyDescent="0.25">
      <c r="B111979" s="45"/>
      <c r="C111979" s="46"/>
      <c r="D111979" s="47"/>
      <c r="E111979" s="48"/>
      <c r="F111979" s="48"/>
    </row>
    <row r="111980" spans="2:6" ht="15" customHeight="1" x14ac:dyDescent="0.25">
      <c r="B111980" s="45"/>
      <c r="C111980" s="46"/>
      <c r="D111980" s="47"/>
      <c r="E111980" s="48"/>
      <c r="F111980" s="48"/>
    </row>
    <row r="111981" spans="2:6" ht="15" customHeight="1" x14ac:dyDescent="0.25">
      <c r="B111981" s="45"/>
      <c r="C111981" s="46"/>
      <c r="D111981" s="47"/>
      <c r="E111981" s="48"/>
      <c r="F111981" s="48"/>
    </row>
    <row r="111982" spans="2:6" ht="15" customHeight="1" x14ac:dyDescent="0.25">
      <c r="B111982" s="45"/>
      <c r="C111982" s="46"/>
      <c r="D111982" s="47"/>
      <c r="E111982" s="48"/>
      <c r="F111982" s="48"/>
    </row>
    <row r="111983" spans="2:6" ht="15" customHeight="1" x14ac:dyDescent="0.25">
      <c r="B111983" s="45"/>
      <c r="C111983" s="46"/>
      <c r="D111983" s="47"/>
      <c r="E111983" s="48"/>
      <c r="F111983" s="48"/>
    </row>
    <row r="111984" spans="2:6" ht="15" customHeight="1" x14ac:dyDescent="0.25">
      <c r="B111984" s="45"/>
      <c r="C111984" s="46"/>
      <c r="D111984" s="47"/>
      <c r="E111984" s="48"/>
      <c r="F111984" s="48"/>
    </row>
    <row r="111985" spans="2:6" ht="15" customHeight="1" x14ac:dyDescent="0.25">
      <c r="B111985" s="45"/>
      <c r="C111985" s="46"/>
      <c r="D111985" s="47"/>
      <c r="E111985" s="48"/>
      <c r="F111985" s="48"/>
    </row>
    <row r="111986" spans="2:6" ht="15" customHeight="1" x14ac:dyDescent="0.25">
      <c r="B111986" s="45"/>
      <c r="C111986" s="46"/>
      <c r="D111986" s="47"/>
      <c r="E111986" s="48"/>
      <c r="F111986" s="48"/>
    </row>
    <row r="111987" spans="2:6" ht="15" customHeight="1" x14ac:dyDescent="0.25">
      <c r="B111987" s="45"/>
      <c r="C111987" s="46"/>
      <c r="D111987" s="47"/>
      <c r="E111987" s="48"/>
      <c r="F111987" s="48"/>
    </row>
    <row r="111988" spans="2:6" ht="15" customHeight="1" x14ac:dyDescent="0.25">
      <c r="B111988" s="45"/>
      <c r="C111988" s="46"/>
      <c r="D111988" s="47"/>
      <c r="E111988" s="48"/>
      <c r="F111988" s="48"/>
    </row>
    <row r="111989" spans="2:6" ht="15" customHeight="1" x14ac:dyDescent="0.25">
      <c r="B111989" s="45"/>
      <c r="C111989" s="46"/>
      <c r="D111989" s="47"/>
      <c r="E111989" s="48"/>
      <c r="F111989" s="48"/>
    </row>
    <row r="111990" spans="2:6" ht="15" customHeight="1" x14ac:dyDescent="0.25">
      <c r="B111990" s="45"/>
      <c r="C111990" s="46"/>
      <c r="D111990" s="47"/>
      <c r="E111990" s="48"/>
      <c r="F111990" s="48"/>
    </row>
    <row r="111991" spans="2:6" ht="15" customHeight="1" x14ac:dyDescent="0.25">
      <c r="B111991" s="45"/>
      <c r="C111991" s="46"/>
      <c r="D111991" s="47"/>
      <c r="E111991" s="48"/>
      <c r="F111991" s="48"/>
    </row>
    <row r="111992" spans="2:6" ht="15" customHeight="1" x14ac:dyDescent="0.25">
      <c r="B111992" s="45"/>
      <c r="C111992" s="46"/>
      <c r="D111992" s="47"/>
      <c r="E111992" s="48"/>
      <c r="F111992" s="48"/>
    </row>
    <row r="111993" spans="2:6" ht="15" customHeight="1" x14ac:dyDescent="0.25">
      <c r="B111993" s="45"/>
      <c r="C111993" s="46"/>
      <c r="D111993" s="47"/>
      <c r="E111993" s="48"/>
      <c r="F111993" s="48"/>
    </row>
    <row r="111994" spans="2:6" ht="15" customHeight="1" x14ac:dyDescent="0.25">
      <c r="B111994" s="45"/>
      <c r="C111994" s="46"/>
      <c r="D111994" s="47"/>
      <c r="E111994" s="48"/>
      <c r="F111994" s="48"/>
    </row>
    <row r="111995" spans="2:6" ht="15" customHeight="1" x14ac:dyDescent="0.25">
      <c r="B111995" s="45"/>
      <c r="C111995" s="46"/>
      <c r="D111995" s="47"/>
      <c r="E111995" s="48"/>
      <c r="F111995" s="48"/>
    </row>
    <row r="111996" spans="2:6" ht="15" customHeight="1" x14ac:dyDescent="0.25">
      <c r="B111996" s="45"/>
      <c r="C111996" s="46"/>
      <c r="D111996" s="47"/>
      <c r="E111996" s="48"/>
      <c r="F111996" s="48"/>
    </row>
    <row r="111997" spans="2:6" ht="15" customHeight="1" x14ac:dyDescent="0.25">
      <c r="B111997" s="45"/>
      <c r="C111997" s="46"/>
      <c r="D111997" s="47"/>
      <c r="E111997" s="48"/>
      <c r="F111997" s="48"/>
    </row>
    <row r="111998" spans="2:6" ht="15" customHeight="1" x14ac:dyDescent="0.25">
      <c r="B111998" s="45"/>
      <c r="C111998" s="46"/>
      <c r="D111998" s="47"/>
      <c r="E111998" s="48"/>
      <c r="F111998" s="48"/>
    </row>
    <row r="111999" spans="2:6" ht="15" customHeight="1" x14ac:dyDescent="0.25">
      <c r="B111999" s="45"/>
      <c r="C111999" s="46"/>
      <c r="D111999" s="47"/>
      <c r="E111999" s="48"/>
      <c r="F111999" s="48"/>
    </row>
    <row r="112000" spans="2:6" ht="15" customHeight="1" x14ac:dyDescent="0.25">
      <c r="B112000" s="45"/>
      <c r="C112000" s="46"/>
      <c r="D112000" s="47"/>
      <c r="E112000" s="48"/>
      <c r="F112000" s="48"/>
    </row>
    <row r="112001" spans="2:6" ht="15" customHeight="1" x14ac:dyDescent="0.25">
      <c r="B112001" s="45"/>
      <c r="C112001" s="46"/>
      <c r="D112001" s="47"/>
      <c r="E112001" s="48"/>
      <c r="F112001" s="48"/>
    </row>
    <row r="112002" spans="2:6" ht="15" customHeight="1" x14ac:dyDescent="0.25">
      <c r="B112002" s="45"/>
      <c r="C112002" s="46"/>
      <c r="D112002" s="47"/>
      <c r="E112002" s="48"/>
      <c r="F112002" s="48"/>
    </row>
    <row r="112003" spans="2:6" ht="15" customHeight="1" x14ac:dyDescent="0.25">
      <c r="B112003" s="45"/>
      <c r="C112003" s="46"/>
      <c r="D112003" s="47"/>
      <c r="E112003" s="48"/>
      <c r="F112003" s="48"/>
    </row>
    <row r="112004" spans="2:6" ht="15" customHeight="1" x14ac:dyDescent="0.25">
      <c r="B112004" s="45"/>
      <c r="C112004" s="46"/>
      <c r="D112004" s="47"/>
      <c r="E112004" s="48"/>
      <c r="F112004" s="48"/>
    </row>
    <row r="112005" spans="2:6" ht="15" customHeight="1" x14ac:dyDescent="0.25">
      <c r="B112005" s="45"/>
      <c r="C112005" s="46"/>
      <c r="D112005" s="47"/>
      <c r="E112005" s="48"/>
      <c r="F112005" s="48"/>
    </row>
    <row r="112006" spans="2:6" ht="15" customHeight="1" x14ac:dyDescent="0.25">
      <c r="B112006" s="45"/>
      <c r="C112006" s="46"/>
      <c r="D112006" s="47"/>
      <c r="E112006" s="48"/>
      <c r="F112006" s="48"/>
    </row>
    <row r="112007" spans="2:6" ht="15" customHeight="1" x14ac:dyDescent="0.25">
      <c r="B112007" s="45"/>
      <c r="C112007" s="46"/>
      <c r="D112007" s="47"/>
      <c r="E112007" s="48"/>
      <c r="F112007" s="48"/>
    </row>
    <row r="112008" spans="2:6" ht="15" customHeight="1" x14ac:dyDescent="0.25">
      <c r="B112008" s="45"/>
      <c r="C112008" s="46"/>
      <c r="D112008" s="47"/>
      <c r="E112008" s="48"/>
      <c r="F112008" s="48"/>
    </row>
    <row r="112009" spans="2:6" ht="15" customHeight="1" x14ac:dyDescent="0.25">
      <c r="B112009" s="45"/>
      <c r="C112009" s="46"/>
      <c r="D112009" s="47"/>
      <c r="E112009" s="48"/>
      <c r="F112009" s="48"/>
    </row>
    <row r="112010" spans="2:6" ht="15" customHeight="1" x14ac:dyDescent="0.25">
      <c r="B112010" s="45"/>
      <c r="C112010" s="46"/>
      <c r="D112010" s="47"/>
      <c r="E112010" s="48"/>
      <c r="F112010" s="48"/>
    </row>
    <row r="112011" spans="2:6" ht="15" customHeight="1" x14ac:dyDescent="0.25">
      <c r="B112011" s="45"/>
      <c r="C112011" s="46"/>
      <c r="D112011" s="47"/>
      <c r="E112011" s="48"/>
      <c r="F112011" s="48"/>
    </row>
    <row r="112012" spans="2:6" ht="15" customHeight="1" x14ac:dyDescent="0.25">
      <c r="B112012" s="45"/>
      <c r="C112012" s="46"/>
      <c r="D112012" s="47"/>
      <c r="E112012" s="48"/>
      <c r="F112012" s="48"/>
    </row>
    <row r="112013" spans="2:6" ht="15" customHeight="1" x14ac:dyDescent="0.25">
      <c r="B112013" s="45"/>
      <c r="C112013" s="46"/>
      <c r="D112013" s="47"/>
      <c r="E112013" s="48"/>
      <c r="F112013" s="48"/>
    </row>
    <row r="112014" spans="2:6" ht="15" customHeight="1" x14ac:dyDescent="0.25">
      <c r="B112014" s="45"/>
      <c r="C112014" s="46"/>
      <c r="D112014" s="47"/>
      <c r="E112014" s="48"/>
      <c r="F112014" s="48"/>
    </row>
    <row r="112015" spans="2:6" ht="15" customHeight="1" x14ac:dyDescent="0.25">
      <c r="B112015" s="45"/>
      <c r="C112015" s="46"/>
      <c r="D112015" s="47"/>
      <c r="E112015" s="48"/>
      <c r="F112015" s="48"/>
    </row>
    <row r="112016" spans="2:6" ht="15" customHeight="1" x14ac:dyDescent="0.25">
      <c r="B112016" s="45"/>
      <c r="C112016" s="46"/>
      <c r="D112016" s="47"/>
      <c r="E112016" s="48"/>
      <c r="F112016" s="48"/>
    </row>
    <row r="112017" spans="2:6" ht="15" customHeight="1" x14ac:dyDescent="0.25">
      <c r="B112017" s="45"/>
      <c r="C112017" s="46"/>
      <c r="D112017" s="47"/>
      <c r="E112017" s="48"/>
      <c r="F112017" s="48"/>
    </row>
    <row r="112018" spans="2:6" ht="15" customHeight="1" x14ac:dyDescent="0.25">
      <c r="B112018" s="45"/>
      <c r="C112018" s="46"/>
      <c r="D112018" s="47"/>
      <c r="E112018" s="48"/>
      <c r="F112018" s="48"/>
    </row>
    <row r="112019" spans="2:6" ht="15" customHeight="1" x14ac:dyDescent="0.25">
      <c r="B112019" s="45"/>
      <c r="C112019" s="46"/>
      <c r="D112019" s="47"/>
      <c r="E112019" s="48"/>
      <c r="F112019" s="48"/>
    </row>
    <row r="112020" spans="2:6" ht="15" customHeight="1" x14ac:dyDescent="0.25">
      <c r="B112020" s="45"/>
      <c r="C112020" s="46"/>
      <c r="D112020" s="47"/>
      <c r="E112020" s="48"/>
      <c r="F112020" s="48"/>
    </row>
    <row r="112021" spans="2:6" ht="15" customHeight="1" x14ac:dyDescent="0.25">
      <c r="B112021" s="45"/>
      <c r="C112021" s="46"/>
      <c r="D112021" s="47"/>
      <c r="E112021" s="48"/>
      <c r="F112021" s="48"/>
    </row>
    <row r="112022" spans="2:6" ht="15" customHeight="1" x14ac:dyDescent="0.25">
      <c r="B112022" s="45"/>
      <c r="C112022" s="46"/>
      <c r="D112022" s="47"/>
      <c r="E112022" s="48"/>
      <c r="F112022" s="48"/>
    </row>
    <row r="112023" spans="2:6" ht="15" customHeight="1" x14ac:dyDescent="0.25">
      <c r="B112023" s="45"/>
      <c r="C112023" s="46"/>
      <c r="D112023" s="47"/>
      <c r="E112023" s="48"/>
      <c r="F112023" s="48"/>
    </row>
    <row r="112024" spans="2:6" ht="15" customHeight="1" x14ac:dyDescent="0.25">
      <c r="B112024" s="45"/>
      <c r="C112024" s="46"/>
      <c r="D112024" s="47"/>
      <c r="E112024" s="48"/>
      <c r="F112024" s="48"/>
    </row>
    <row r="112025" spans="2:6" ht="15" customHeight="1" x14ac:dyDescent="0.25">
      <c r="B112025" s="45"/>
      <c r="C112025" s="46"/>
      <c r="D112025" s="47"/>
      <c r="E112025" s="48"/>
      <c r="F112025" s="48"/>
    </row>
    <row r="112026" spans="2:6" ht="15" customHeight="1" x14ac:dyDescent="0.25">
      <c r="B112026" s="45"/>
      <c r="C112026" s="46"/>
      <c r="D112026" s="47"/>
      <c r="E112026" s="48"/>
      <c r="F112026" s="48"/>
    </row>
    <row r="112027" spans="2:6" ht="15" customHeight="1" x14ac:dyDescent="0.25">
      <c r="B112027" s="45"/>
      <c r="C112027" s="46"/>
      <c r="D112027" s="47"/>
      <c r="E112027" s="48"/>
      <c r="F112027" s="48"/>
    </row>
    <row r="112028" spans="2:6" ht="15" customHeight="1" x14ac:dyDescent="0.25">
      <c r="B112028" s="45"/>
      <c r="C112028" s="46"/>
      <c r="D112028" s="47"/>
      <c r="E112028" s="48"/>
      <c r="F112028" s="48"/>
    </row>
    <row r="112029" spans="2:6" ht="15" customHeight="1" x14ac:dyDescent="0.25">
      <c r="B112029" s="45"/>
      <c r="C112029" s="46"/>
      <c r="D112029" s="47"/>
      <c r="E112029" s="48"/>
      <c r="F112029" s="48"/>
    </row>
    <row r="112030" spans="2:6" ht="15" customHeight="1" x14ac:dyDescent="0.25">
      <c r="B112030" s="45"/>
      <c r="C112030" s="46"/>
      <c r="D112030" s="47"/>
      <c r="E112030" s="48"/>
      <c r="F112030" s="48"/>
    </row>
    <row r="112031" spans="2:6" ht="15" customHeight="1" x14ac:dyDescent="0.25">
      <c r="B112031" s="45"/>
      <c r="C112031" s="46"/>
      <c r="D112031" s="47"/>
      <c r="E112031" s="48"/>
      <c r="F112031" s="48"/>
    </row>
    <row r="112032" spans="2:6" ht="15" customHeight="1" x14ac:dyDescent="0.25">
      <c r="B112032" s="45"/>
      <c r="C112032" s="46"/>
      <c r="D112032" s="47"/>
      <c r="E112032" s="48"/>
      <c r="F112032" s="48"/>
    </row>
    <row r="112033" spans="2:6" ht="15" customHeight="1" x14ac:dyDescent="0.25">
      <c r="B112033" s="45"/>
      <c r="C112033" s="46"/>
      <c r="D112033" s="47"/>
      <c r="E112033" s="48"/>
      <c r="F112033" s="48"/>
    </row>
    <row r="112034" spans="2:6" ht="15" customHeight="1" x14ac:dyDescent="0.25">
      <c r="B112034" s="45"/>
      <c r="C112034" s="46"/>
      <c r="D112034" s="47"/>
      <c r="E112034" s="48"/>
      <c r="F112034" s="48"/>
    </row>
    <row r="112035" spans="2:6" ht="15" customHeight="1" x14ac:dyDescent="0.25">
      <c r="B112035" s="45"/>
      <c r="C112035" s="46"/>
      <c r="D112035" s="47"/>
      <c r="E112035" s="48"/>
      <c r="F112035" s="48"/>
    </row>
    <row r="112036" spans="2:6" ht="15" customHeight="1" x14ac:dyDescent="0.25">
      <c r="B112036" s="45"/>
      <c r="C112036" s="46"/>
      <c r="D112036" s="47"/>
      <c r="E112036" s="48"/>
      <c r="F112036" s="48"/>
    </row>
    <row r="112037" spans="2:6" ht="15" customHeight="1" x14ac:dyDescent="0.25">
      <c r="B112037" s="45"/>
      <c r="C112037" s="46"/>
      <c r="D112037" s="47"/>
      <c r="E112037" s="48"/>
      <c r="F112037" s="48"/>
    </row>
    <row r="112038" spans="2:6" ht="15" customHeight="1" x14ac:dyDescent="0.25">
      <c r="B112038" s="45"/>
      <c r="C112038" s="46"/>
      <c r="D112038" s="47"/>
      <c r="E112038" s="48"/>
      <c r="F112038" s="48"/>
    </row>
    <row r="112039" spans="2:6" ht="15" customHeight="1" x14ac:dyDescent="0.25">
      <c r="B112039" s="45"/>
      <c r="C112039" s="46"/>
      <c r="D112039" s="47"/>
      <c r="E112039" s="48"/>
      <c r="F112039" s="48"/>
    </row>
    <row r="112040" spans="2:6" ht="15" customHeight="1" x14ac:dyDescent="0.25">
      <c r="B112040" s="45"/>
      <c r="C112040" s="46"/>
      <c r="D112040" s="47"/>
      <c r="E112040" s="48"/>
      <c r="F112040" s="48"/>
    </row>
    <row r="112041" spans="2:6" ht="15" customHeight="1" x14ac:dyDescent="0.25">
      <c r="B112041" s="45"/>
      <c r="C112041" s="46"/>
      <c r="D112041" s="47"/>
      <c r="E112041" s="48"/>
      <c r="F112041" s="48"/>
    </row>
    <row r="112042" spans="2:6" ht="15" customHeight="1" x14ac:dyDescent="0.25">
      <c r="B112042" s="45"/>
      <c r="C112042" s="46"/>
      <c r="D112042" s="47"/>
      <c r="E112042" s="48"/>
      <c r="F112042" s="48"/>
    </row>
    <row r="112043" spans="2:6" ht="15" customHeight="1" x14ac:dyDescent="0.25">
      <c r="B112043" s="45"/>
      <c r="C112043" s="46"/>
      <c r="D112043" s="47"/>
      <c r="E112043" s="48"/>
      <c r="F112043" s="48"/>
    </row>
    <row r="112044" spans="2:6" ht="15" customHeight="1" x14ac:dyDescent="0.25">
      <c r="B112044" s="45"/>
      <c r="C112044" s="46"/>
      <c r="D112044" s="47"/>
      <c r="E112044" s="48"/>
      <c r="F112044" s="48"/>
    </row>
    <row r="112045" spans="2:6" ht="15" customHeight="1" x14ac:dyDescent="0.25">
      <c r="B112045" s="45"/>
      <c r="C112045" s="46"/>
      <c r="D112045" s="47"/>
      <c r="E112045" s="48"/>
      <c r="F112045" s="48"/>
    </row>
    <row r="112046" spans="2:6" ht="15" customHeight="1" x14ac:dyDescent="0.25">
      <c r="B112046" s="45"/>
      <c r="C112046" s="46"/>
      <c r="D112046" s="47"/>
      <c r="E112046" s="48"/>
      <c r="F112046" s="48"/>
    </row>
    <row r="112047" spans="2:6" ht="15" customHeight="1" x14ac:dyDescent="0.25">
      <c r="B112047" s="45"/>
      <c r="C112047" s="46"/>
      <c r="D112047" s="47"/>
      <c r="E112047" s="48"/>
      <c r="F112047" s="48"/>
    </row>
    <row r="112048" spans="2:6" ht="15" customHeight="1" x14ac:dyDescent="0.25">
      <c r="B112048" s="45"/>
      <c r="C112048" s="46"/>
      <c r="D112048" s="47"/>
      <c r="E112048" s="48"/>
      <c r="F112048" s="48"/>
    </row>
    <row r="112049" spans="2:6" ht="15" customHeight="1" x14ac:dyDescent="0.25">
      <c r="B112049" s="45"/>
      <c r="C112049" s="46"/>
      <c r="D112049" s="47"/>
      <c r="E112049" s="48"/>
      <c r="F112049" s="48"/>
    </row>
    <row r="112050" spans="2:6" ht="15" customHeight="1" x14ac:dyDescent="0.25">
      <c r="B112050" s="45"/>
      <c r="C112050" s="46"/>
      <c r="D112050" s="47"/>
      <c r="E112050" s="48"/>
      <c r="F112050" s="48"/>
    </row>
    <row r="112051" spans="2:6" ht="15" customHeight="1" x14ac:dyDescent="0.25">
      <c r="B112051" s="45"/>
      <c r="C112051" s="46"/>
      <c r="D112051" s="47"/>
      <c r="E112051" s="48"/>
      <c r="F112051" s="48"/>
    </row>
    <row r="112052" spans="2:6" ht="15" customHeight="1" x14ac:dyDescent="0.25">
      <c r="B112052" s="45"/>
      <c r="C112052" s="46"/>
      <c r="D112052" s="47"/>
      <c r="E112052" s="48"/>
      <c r="F112052" s="48"/>
    </row>
    <row r="112053" spans="2:6" ht="15" customHeight="1" x14ac:dyDescent="0.25">
      <c r="B112053" s="45"/>
      <c r="C112053" s="46"/>
      <c r="D112053" s="47"/>
      <c r="E112053" s="48"/>
      <c r="F112053" s="48"/>
    </row>
    <row r="112054" spans="2:6" ht="15" customHeight="1" x14ac:dyDescent="0.25">
      <c r="B112054" s="45"/>
      <c r="C112054" s="46"/>
      <c r="D112054" s="47"/>
      <c r="E112054" s="48"/>
      <c r="F112054" s="48"/>
    </row>
    <row r="112055" spans="2:6" ht="15" customHeight="1" x14ac:dyDescent="0.25">
      <c r="B112055" s="45"/>
      <c r="C112055" s="46"/>
      <c r="D112055" s="47"/>
      <c r="E112055" s="48"/>
      <c r="F112055" s="48"/>
    </row>
    <row r="112056" spans="2:6" ht="15" customHeight="1" x14ac:dyDescent="0.25">
      <c r="B112056" s="45"/>
      <c r="C112056" s="46"/>
      <c r="D112056" s="47"/>
      <c r="E112056" s="48"/>
      <c r="F112056" s="48"/>
    </row>
    <row r="112057" spans="2:6" ht="15" customHeight="1" x14ac:dyDescent="0.25">
      <c r="B112057" s="45"/>
      <c r="C112057" s="46"/>
      <c r="D112057" s="47"/>
      <c r="E112057" s="48"/>
      <c r="F112057" s="48"/>
    </row>
    <row r="112058" spans="2:6" ht="15" customHeight="1" x14ac:dyDescent="0.25">
      <c r="B112058" s="45"/>
      <c r="C112058" s="46"/>
      <c r="D112058" s="47"/>
      <c r="E112058" s="48"/>
      <c r="F112058" s="48"/>
    </row>
    <row r="112059" spans="2:6" ht="15" customHeight="1" x14ac:dyDescent="0.25">
      <c r="B112059" s="45"/>
      <c r="C112059" s="46"/>
      <c r="D112059" s="47"/>
      <c r="E112059" s="48"/>
      <c r="F112059" s="48"/>
    </row>
    <row r="112060" spans="2:6" ht="15" customHeight="1" x14ac:dyDescent="0.25">
      <c r="B112060" s="45"/>
      <c r="C112060" s="46"/>
      <c r="D112060" s="47"/>
      <c r="E112060" s="48"/>
      <c r="F112060" s="48"/>
    </row>
    <row r="112061" spans="2:6" ht="15" customHeight="1" x14ac:dyDescent="0.25">
      <c r="B112061" s="45"/>
      <c r="C112061" s="46"/>
      <c r="D112061" s="47"/>
      <c r="E112061" s="48"/>
      <c r="F112061" s="48"/>
    </row>
    <row r="112062" spans="2:6" ht="15" customHeight="1" x14ac:dyDescent="0.25">
      <c r="B112062" s="45"/>
      <c r="C112062" s="46"/>
      <c r="D112062" s="47"/>
      <c r="E112062" s="48"/>
      <c r="F112062" s="48"/>
    </row>
    <row r="112063" spans="2:6" ht="15" customHeight="1" x14ac:dyDescent="0.25">
      <c r="B112063" s="45"/>
      <c r="C112063" s="46"/>
      <c r="D112063" s="47"/>
      <c r="E112063" s="48"/>
      <c r="F112063" s="48"/>
    </row>
    <row r="112064" spans="2:6" ht="15" customHeight="1" x14ac:dyDescent="0.25">
      <c r="B112064" s="45"/>
      <c r="C112064" s="46"/>
      <c r="D112064" s="47"/>
      <c r="E112064" s="48"/>
      <c r="F112064" s="48"/>
    </row>
    <row r="112065" spans="2:6" ht="15" customHeight="1" x14ac:dyDescent="0.25">
      <c r="B112065" s="45"/>
      <c r="C112065" s="46"/>
      <c r="D112065" s="47"/>
      <c r="E112065" s="48"/>
      <c r="F112065" s="48"/>
    </row>
    <row r="112066" spans="2:6" ht="15" customHeight="1" x14ac:dyDescent="0.25">
      <c r="B112066" s="45"/>
      <c r="C112066" s="46"/>
      <c r="D112066" s="47"/>
      <c r="E112066" s="48"/>
      <c r="F112066" s="48"/>
    </row>
    <row r="112067" spans="2:6" ht="15" customHeight="1" x14ac:dyDescent="0.25">
      <c r="B112067" s="45"/>
      <c r="C112067" s="46"/>
      <c r="D112067" s="47"/>
      <c r="E112067" s="48"/>
      <c r="F112067" s="48"/>
    </row>
    <row r="112068" spans="2:6" ht="15" customHeight="1" x14ac:dyDescent="0.25">
      <c r="B112068" s="45"/>
      <c r="C112068" s="46"/>
      <c r="D112068" s="47"/>
      <c r="E112068" s="48"/>
      <c r="F112068" s="48"/>
    </row>
    <row r="112069" spans="2:6" ht="15" customHeight="1" x14ac:dyDescent="0.25">
      <c r="B112069" s="45"/>
      <c r="C112069" s="46"/>
      <c r="D112069" s="47"/>
      <c r="E112069" s="48"/>
      <c r="F112069" s="48"/>
    </row>
    <row r="112070" spans="2:6" ht="15" customHeight="1" x14ac:dyDescent="0.25">
      <c r="B112070" s="45"/>
      <c r="C112070" s="46"/>
      <c r="D112070" s="47"/>
      <c r="E112070" s="48"/>
      <c r="F112070" s="48"/>
    </row>
    <row r="112071" spans="2:6" ht="15" customHeight="1" x14ac:dyDescent="0.25">
      <c r="B112071" s="45"/>
      <c r="C112071" s="46"/>
      <c r="D112071" s="47"/>
      <c r="E112071" s="48"/>
      <c r="F112071" s="48"/>
    </row>
    <row r="112072" spans="2:6" ht="15" customHeight="1" x14ac:dyDescent="0.25">
      <c r="B112072" s="45"/>
      <c r="C112072" s="46"/>
      <c r="D112072" s="47"/>
      <c r="E112072" s="48"/>
      <c r="F112072" s="48"/>
    </row>
    <row r="112073" spans="2:6" ht="15" customHeight="1" x14ac:dyDescent="0.25">
      <c r="B112073" s="45"/>
      <c r="C112073" s="46"/>
      <c r="D112073" s="47"/>
      <c r="E112073" s="48"/>
      <c r="F112073" s="48"/>
    </row>
    <row r="112074" spans="2:6" ht="15" customHeight="1" x14ac:dyDescent="0.25">
      <c r="B112074" s="45"/>
      <c r="C112074" s="46"/>
      <c r="D112074" s="47"/>
      <c r="E112074" s="48"/>
      <c r="F112074" s="48"/>
    </row>
    <row r="112075" spans="2:6" ht="15" customHeight="1" x14ac:dyDescent="0.25">
      <c r="B112075" s="45"/>
      <c r="C112075" s="46"/>
      <c r="D112075" s="47"/>
      <c r="E112075" s="48"/>
      <c r="F112075" s="48"/>
    </row>
    <row r="112076" spans="2:6" ht="15" customHeight="1" x14ac:dyDescent="0.25">
      <c r="B112076" s="45"/>
      <c r="C112076" s="46"/>
      <c r="D112076" s="47"/>
      <c r="E112076" s="48"/>
      <c r="F112076" s="48"/>
    </row>
    <row r="112077" spans="2:6" ht="15" customHeight="1" x14ac:dyDescent="0.25">
      <c r="B112077" s="45"/>
      <c r="C112077" s="46"/>
      <c r="D112077" s="47"/>
      <c r="E112077" s="48"/>
      <c r="F112077" s="48"/>
    </row>
    <row r="112078" spans="2:6" ht="15" customHeight="1" x14ac:dyDescent="0.25">
      <c r="B112078" s="45"/>
      <c r="C112078" s="46"/>
      <c r="D112078" s="47"/>
      <c r="E112078" s="48"/>
      <c r="F112078" s="48"/>
    </row>
    <row r="112079" spans="2:6" ht="15" customHeight="1" x14ac:dyDescent="0.25">
      <c r="B112079" s="45"/>
      <c r="C112079" s="46"/>
      <c r="D112079" s="47"/>
      <c r="E112079" s="48"/>
      <c r="F112079" s="48"/>
    </row>
    <row r="112080" spans="2:6" ht="15" customHeight="1" x14ac:dyDescent="0.25">
      <c r="B112080" s="45"/>
      <c r="C112080" s="46"/>
      <c r="D112080" s="47"/>
      <c r="E112080" s="48"/>
      <c r="F112080" s="48"/>
    </row>
    <row r="112081" spans="2:6" ht="15" customHeight="1" x14ac:dyDescent="0.25">
      <c r="B112081" s="45"/>
      <c r="C112081" s="46"/>
      <c r="D112081" s="47"/>
      <c r="E112081" s="48"/>
      <c r="F112081" s="48"/>
    </row>
    <row r="112082" spans="2:6" ht="15" customHeight="1" x14ac:dyDescent="0.25">
      <c r="B112082" s="45"/>
      <c r="C112082" s="46"/>
      <c r="D112082" s="47"/>
      <c r="E112082" s="48"/>
      <c r="F112082" s="48"/>
    </row>
    <row r="112083" spans="2:6" ht="15" customHeight="1" x14ac:dyDescent="0.25">
      <c r="B112083" s="45"/>
      <c r="C112083" s="46"/>
      <c r="D112083" s="47"/>
      <c r="E112083" s="48"/>
      <c r="F112083" s="48"/>
    </row>
    <row r="112084" spans="2:6" ht="15" customHeight="1" x14ac:dyDescent="0.25">
      <c r="B112084" s="45"/>
      <c r="C112084" s="46"/>
      <c r="D112084" s="47"/>
      <c r="E112084" s="48"/>
      <c r="F112084" s="48"/>
    </row>
    <row r="112085" spans="2:6" ht="15" customHeight="1" x14ac:dyDescent="0.25">
      <c r="B112085" s="45"/>
      <c r="C112085" s="46"/>
      <c r="D112085" s="47"/>
      <c r="E112085" s="48"/>
      <c r="F112085" s="48"/>
    </row>
    <row r="112086" spans="2:6" ht="15" customHeight="1" x14ac:dyDescent="0.25">
      <c r="B112086" s="45"/>
      <c r="C112086" s="46"/>
      <c r="D112086" s="47"/>
      <c r="E112086" s="48"/>
      <c r="F112086" s="48"/>
    </row>
    <row r="112087" spans="2:6" ht="15" customHeight="1" x14ac:dyDescent="0.25">
      <c r="B112087" s="45"/>
      <c r="C112087" s="46"/>
      <c r="D112087" s="47"/>
      <c r="E112087" s="48"/>
      <c r="F112087" s="48"/>
    </row>
    <row r="112088" spans="2:6" ht="15" customHeight="1" x14ac:dyDescent="0.25">
      <c r="B112088" s="45"/>
      <c r="C112088" s="46"/>
      <c r="D112088" s="47"/>
      <c r="E112088" s="48"/>
      <c r="F112088" s="48"/>
    </row>
    <row r="112089" spans="2:6" ht="15" customHeight="1" x14ac:dyDescent="0.25">
      <c r="B112089" s="45"/>
      <c r="C112089" s="46"/>
      <c r="D112089" s="47"/>
      <c r="E112089" s="48"/>
      <c r="F112089" s="48"/>
    </row>
    <row r="112090" spans="2:6" ht="15" customHeight="1" x14ac:dyDescent="0.25">
      <c r="B112090" s="45"/>
      <c r="C112090" s="46"/>
      <c r="D112090" s="47"/>
      <c r="E112090" s="48"/>
      <c r="F112090" s="48"/>
    </row>
    <row r="112091" spans="2:6" ht="15" customHeight="1" x14ac:dyDescent="0.25">
      <c r="B112091" s="45"/>
      <c r="C112091" s="46"/>
      <c r="D112091" s="47"/>
      <c r="E112091" s="48"/>
      <c r="F112091" s="48"/>
    </row>
    <row r="112092" spans="2:6" ht="15" customHeight="1" x14ac:dyDescent="0.25">
      <c r="B112092" s="45"/>
      <c r="C112092" s="46"/>
      <c r="D112092" s="47"/>
      <c r="E112092" s="48"/>
      <c r="F112092" s="48"/>
    </row>
    <row r="112093" spans="2:6" ht="15" customHeight="1" x14ac:dyDescent="0.25">
      <c r="B112093" s="45"/>
      <c r="C112093" s="46"/>
      <c r="D112093" s="47"/>
      <c r="E112093" s="48"/>
      <c r="F112093" s="48"/>
    </row>
    <row r="112094" spans="2:6" ht="15" customHeight="1" x14ac:dyDescent="0.25">
      <c r="B112094" s="45"/>
      <c r="C112094" s="46"/>
      <c r="D112094" s="47"/>
      <c r="E112094" s="48"/>
      <c r="F112094" s="48"/>
    </row>
    <row r="112095" spans="2:6" ht="15" customHeight="1" x14ac:dyDescent="0.25">
      <c r="B112095" s="45"/>
      <c r="C112095" s="46"/>
      <c r="D112095" s="47"/>
      <c r="E112095" s="48"/>
      <c r="F112095" s="48"/>
    </row>
    <row r="112096" spans="2:6" ht="15" customHeight="1" x14ac:dyDescent="0.25">
      <c r="B112096" s="45"/>
      <c r="C112096" s="46"/>
      <c r="D112096" s="47"/>
      <c r="E112096" s="48"/>
      <c r="F112096" s="48"/>
    </row>
    <row r="112097" spans="2:6" ht="15" customHeight="1" x14ac:dyDescent="0.25">
      <c r="B112097" s="45"/>
      <c r="C112097" s="46"/>
      <c r="D112097" s="47"/>
      <c r="E112097" s="48"/>
      <c r="F112097" s="48"/>
    </row>
    <row r="112098" spans="2:6" ht="15" customHeight="1" x14ac:dyDescent="0.25">
      <c r="B112098" s="45"/>
      <c r="C112098" s="46"/>
      <c r="D112098" s="47"/>
      <c r="E112098" s="48"/>
      <c r="F112098" s="48"/>
    </row>
    <row r="112099" spans="2:6" ht="15" customHeight="1" x14ac:dyDescent="0.25">
      <c r="B112099" s="45"/>
      <c r="C112099" s="46"/>
      <c r="D112099" s="47"/>
      <c r="E112099" s="48"/>
      <c r="F112099" s="48"/>
    </row>
    <row r="112100" spans="2:6" ht="15" customHeight="1" x14ac:dyDescent="0.25">
      <c r="B112100" s="45"/>
      <c r="C112100" s="46"/>
      <c r="D112100" s="47"/>
      <c r="E112100" s="48"/>
      <c r="F112100" s="48"/>
    </row>
    <row r="112101" spans="2:6" ht="15" customHeight="1" x14ac:dyDescent="0.25">
      <c r="B112101" s="45"/>
      <c r="C112101" s="46"/>
      <c r="D112101" s="47"/>
      <c r="E112101" s="48"/>
      <c r="F112101" s="48"/>
    </row>
    <row r="112102" spans="2:6" ht="15" customHeight="1" x14ac:dyDescent="0.25">
      <c r="B112102" s="45"/>
      <c r="C112102" s="46"/>
      <c r="D112102" s="47"/>
      <c r="E112102" s="48"/>
      <c r="F112102" s="48"/>
    </row>
    <row r="112103" spans="2:6" ht="15" customHeight="1" x14ac:dyDescent="0.25">
      <c r="B112103" s="45"/>
      <c r="C112103" s="46"/>
      <c r="D112103" s="47"/>
      <c r="E112103" s="48"/>
      <c r="F112103" s="48"/>
    </row>
    <row r="112104" spans="2:6" ht="15" customHeight="1" x14ac:dyDescent="0.25">
      <c r="B112104" s="45"/>
      <c r="C112104" s="46"/>
      <c r="D112104" s="47"/>
      <c r="E112104" s="48"/>
      <c r="F112104" s="48"/>
    </row>
    <row r="112105" spans="2:6" ht="15" customHeight="1" x14ac:dyDescent="0.25">
      <c r="B112105" s="45"/>
      <c r="C112105" s="46"/>
      <c r="D112105" s="47"/>
      <c r="E112105" s="48"/>
      <c r="F112105" s="48"/>
    </row>
    <row r="112106" spans="2:6" ht="15" customHeight="1" x14ac:dyDescent="0.25">
      <c r="B112106" s="45"/>
      <c r="C112106" s="46"/>
      <c r="D112106" s="47"/>
      <c r="E112106" s="48"/>
      <c r="F112106" s="48"/>
    </row>
    <row r="112107" spans="2:6" ht="15" customHeight="1" x14ac:dyDescent="0.25">
      <c r="B112107" s="45"/>
      <c r="C112107" s="46"/>
      <c r="D112107" s="47"/>
      <c r="E112107" s="48"/>
      <c r="F112107" s="48"/>
    </row>
    <row r="112108" spans="2:6" ht="15" customHeight="1" x14ac:dyDescent="0.25">
      <c r="B112108" s="45"/>
      <c r="C112108" s="46"/>
      <c r="D112108" s="47"/>
      <c r="E112108" s="48"/>
      <c r="F112108" s="48"/>
    </row>
    <row r="112109" spans="2:6" ht="15" customHeight="1" x14ac:dyDescent="0.25">
      <c r="B112109" s="45"/>
      <c r="C112109" s="46"/>
      <c r="D112109" s="47"/>
      <c r="E112109" s="48"/>
      <c r="F112109" s="48"/>
    </row>
    <row r="112110" spans="2:6" ht="15" customHeight="1" x14ac:dyDescent="0.25">
      <c r="B112110" s="45"/>
      <c r="C112110" s="46"/>
      <c r="D112110" s="47"/>
      <c r="E112110" s="48"/>
      <c r="F112110" s="48"/>
    </row>
    <row r="112111" spans="2:6" ht="15" customHeight="1" x14ac:dyDescent="0.25">
      <c r="B112111" s="45"/>
      <c r="C112111" s="46"/>
      <c r="D112111" s="47"/>
      <c r="E112111" s="48"/>
      <c r="F112111" s="48"/>
    </row>
    <row r="112112" spans="2:6" ht="15" customHeight="1" x14ac:dyDescent="0.25">
      <c r="B112112" s="45"/>
      <c r="C112112" s="46"/>
      <c r="D112112" s="47"/>
      <c r="E112112" s="48"/>
      <c r="F112112" s="48"/>
    </row>
    <row r="112113" spans="2:6" ht="15" customHeight="1" x14ac:dyDescent="0.25">
      <c r="B112113" s="45"/>
      <c r="C112113" s="46"/>
      <c r="D112113" s="47"/>
      <c r="E112113" s="48"/>
      <c r="F112113" s="48"/>
    </row>
    <row r="112114" spans="2:6" ht="15" customHeight="1" x14ac:dyDescent="0.25">
      <c r="B112114" s="45"/>
      <c r="C112114" s="46"/>
      <c r="D112114" s="47"/>
      <c r="E112114" s="48"/>
      <c r="F112114" s="48"/>
    </row>
    <row r="112115" spans="2:6" ht="15" customHeight="1" x14ac:dyDescent="0.25">
      <c r="B112115" s="45"/>
      <c r="C112115" s="46"/>
      <c r="D112115" s="47"/>
      <c r="E112115" s="48"/>
      <c r="F112115" s="48"/>
    </row>
    <row r="112116" spans="2:6" ht="15" customHeight="1" x14ac:dyDescent="0.25">
      <c r="B112116" s="45"/>
      <c r="C112116" s="46"/>
      <c r="D112116" s="47"/>
      <c r="E112116" s="48"/>
      <c r="F112116" s="48"/>
    </row>
    <row r="112117" spans="2:6" ht="15" customHeight="1" x14ac:dyDescent="0.25">
      <c r="B112117" s="45"/>
      <c r="C112117" s="46"/>
      <c r="D112117" s="47"/>
      <c r="E112117" s="48"/>
      <c r="F112117" s="48"/>
    </row>
    <row r="112118" spans="2:6" ht="15" customHeight="1" x14ac:dyDescent="0.25">
      <c r="B112118" s="45"/>
      <c r="C112118" s="46"/>
      <c r="D112118" s="47"/>
      <c r="E112118" s="48"/>
      <c r="F112118" s="48"/>
    </row>
    <row r="112119" spans="2:6" ht="15" customHeight="1" x14ac:dyDescent="0.25">
      <c r="B112119" s="45"/>
      <c r="C112119" s="46"/>
      <c r="D112119" s="47"/>
      <c r="E112119" s="48"/>
      <c r="F112119" s="48"/>
    </row>
    <row r="112120" spans="2:6" ht="15" customHeight="1" x14ac:dyDescent="0.25">
      <c r="B112120" s="45"/>
      <c r="C112120" s="46"/>
      <c r="D112120" s="47"/>
      <c r="E112120" s="48"/>
      <c r="F112120" s="48"/>
    </row>
    <row r="112121" spans="2:6" ht="15" customHeight="1" x14ac:dyDescent="0.25">
      <c r="B112121" s="45"/>
      <c r="C112121" s="46"/>
      <c r="D112121" s="47"/>
      <c r="E112121" s="48"/>
      <c r="F112121" s="48"/>
    </row>
    <row r="112122" spans="2:6" ht="15" customHeight="1" x14ac:dyDescent="0.25">
      <c r="B112122" s="45"/>
      <c r="C112122" s="46"/>
      <c r="D112122" s="47"/>
      <c r="E112122" s="48"/>
      <c r="F112122" s="48"/>
    </row>
    <row r="112123" spans="2:6" ht="15" customHeight="1" x14ac:dyDescent="0.25">
      <c r="B112123" s="45"/>
      <c r="C112123" s="46"/>
      <c r="D112123" s="47"/>
      <c r="E112123" s="48"/>
      <c r="F112123" s="48"/>
    </row>
    <row r="112124" spans="2:6" ht="15" customHeight="1" x14ac:dyDescent="0.25">
      <c r="B112124" s="45"/>
      <c r="C112124" s="46"/>
      <c r="D112124" s="47"/>
      <c r="E112124" s="48"/>
      <c r="F112124" s="48"/>
    </row>
    <row r="112125" spans="2:6" ht="15" customHeight="1" x14ac:dyDescent="0.25">
      <c r="B112125" s="45"/>
      <c r="C112125" s="46"/>
      <c r="D112125" s="47"/>
      <c r="E112125" s="48"/>
      <c r="F112125" s="48"/>
    </row>
    <row r="112126" spans="2:6" ht="15" customHeight="1" x14ac:dyDescent="0.25">
      <c r="B112126" s="45"/>
      <c r="C112126" s="46"/>
      <c r="D112126" s="47"/>
      <c r="E112126" s="48"/>
      <c r="F112126" s="48"/>
    </row>
    <row r="112127" spans="2:6" ht="15" customHeight="1" x14ac:dyDescent="0.25">
      <c r="B112127" s="45"/>
      <c r="C112127" s="46"/>
      <c r="D112127" s="47"/>
      <c r="E112127" s="48"/>
      <c r="F112127" s="48"/>
    </row>
    <row r="112128" spans="2:6" ht="15" customHeight="1" x14ac:dyDescent="0.25">
      <c r="B112128" s="45"/>
      <c r="C112128" s="46"/>
      <c r="D112128" s="47"/>
      <c r="E112128" s="48"/>
      <c r="F112128" s="48"/>
    </row>
    <row r="112129" spans="2:6" ht="15" customHeight="1" x14ac:dyDescent="0.25">
      <c r="B112129" s="45"/>
      <c r="C112129" s="46"/>
      <c r="D112129" s="47"/>
      <c r="E112129" s="48"/>
      <c r="F112129" s="48"/>
    </row>
    <row r="112130" spans="2:6" ht="15" customHeight="1" x14ac:dyDescent="0.25">
      <c r="B112130" s="45"/>
      <c r="C112130" s="46"/>
      <c r="D112130" s="47"/>
      <c r="E112130" s="48"/>
      <c r="F112130" s="48"/>
    </row>
    <row r="112131" spans="2:6" ht="15" customHeight="1" x14ac:dyDescent="0.25">
      <c r="B112131" s="45"/>
      <c r="C112131" s="46"/>
      <c r="D112131" s="47"/>
      <c r="E112131" s="48"/>
      <c r="F112131" s="48"/>
    </row>
    <row r="112132" spans="2:6" ht="15" customHeight="1" x14ac:dyDescent="0.25">
      <c r="B112132" s="45"/>
      <c r="C112132" s="46"/>
      <c r="D112132" s="47"/>
      <c r="E112132" s="48"/>
      <c r="F112132" s="48"/>
    </row>
    <row r="112133" spans="2:6" ht="15" customHeight="1" x14ac:dyDescent="0.25">
      <c r="B112133" s="45"/>
      <c r="C112133" s="46"/>
      <c r="D112133" s="47"/>
      <c r="E112133" s="48"/>
      <c r="F112133" s="48"/>
    </row>
    <row r="112134" spans="2:6" ht="15" customHeight="1" x14ac:dyDescent="0.25">
      <c r="B112134" s="45"/>
      <c r="C112134" s="46"/>
      <c r="D112134" s="47"/>
      <c r="E112134" s="48"/>
      <c r="F112134" s="48"/>
    </row>
    <row r="112135" spans="2:6" ht="15" customHeight="1" x14ac:dyDescent="0.25">
      <c r="B112135" s="45"/>
      <c r="C112135" s="46"/>
      <c r="D112135" s="47"/>
      <c r="E112135" s="48"/>
      <c r="F112135" s="48"/>
    </row>
    <row r="112136" spans="2:6" ht="15" customHeight="1" x14ac:dyDescent="0.25">
      <c r="B112136" s="45"/>
      <c r="C112136" s="46"/>
      <c r="D112136" s="47"/>
      <c r="E112136" s="48"/>
      <c r="F112136" s="48"/>
    </row>
    <row r="112137" spans="2:6" ht="15" customHeight="1" x14ac:dyDescent="0.25">
      <c r="B112137" s="45"/>
      <c r="C112137" s="46"/>
      <c r="D112137" s="47"/>
      <c r="E112137" s="48"/>
      <c r="F112137" s="48"/>
    </row>
    <row r="112138" spans="2:6" ht="15" customHeight="1" x14ac:dyDescent="0.25">
      <c r="B112138" s="45"/>
      <c r="C112138" s="46"/>
      <c r="D112138" s="47"/>
      <c r="E112138" s="48"/>
      <c r="F112138" s="48"/>
    </row>
    <row r="112139" spans="2:6" ht="15" customHeight="1" x14ac:dyDescent="0.25">
      <c r="B112139" s="45"/>
      <c r="C112139" s="46"/>
      <c r="D112139" s="47"/>
      <c r="E112139" s="48"/>
      <c r="F112139" s="48"/>
    </row>
    <row r="112140" spans="2:6" ht="15" customHeight="1" x14ac:dyDescent="0.25">
      <c r="B112140" s="45"/>
      <c r="C112140" s="46"/>
      <c r="D112140" s="47"/>
      <c r="E112140" s="48"/>
      <c r="F112140" s="48"/>
    </row>
    <row r="112141" spans="2:6" ht="15" customHeight="1" x14ac:dyDescent="0.25">
      <c r="B112141" s="45"/>
      <c r="C112141" s="46"/>
      <c r="D112141" s="47"/>
      <c r="E112141" s="48"/>
      <c r="F112141" s="48"/>
    </row>
    <row r="112142" spans="2:6" ht="15" customHeight="1" x14ac:dyDescent="0.25">
      <c r="B112142" s="45"/>
      <c r="C112142" s="46"/>
      <c r="D112142" s="47"/>
      <c r="E112142" s="48"/>
      <c r="F112142" s="48"/>
    </row>
    <row r="112143" spans="2:6" ht="15" customHeight="1" x14ac:dyDescent="0.25">
      <c r="B112143" s="45"/>
      <c r="C112143" s="46"/>
      <c r="D112143" s="47"/>
      <c r="E112143" s="48"/>
      <c r="F112143" s="48"/>
    </row>
    <row r="112144" spans="2:6" ht="15" customHeight="1" x14ac:dyDescent="0.25">
      <c r="B112144" s="45"/>
      <c r="C112144" s="46"/>
      <c r="D112144" s="47"/>
      <c r="E112144" s="48"/>
      <c r="F112144" s="48"/>
    </row>
    <row r="112145" spans="2:6" ht="15" customHeight="1" x14ac:dyDescent="0.25">
      <c r="B112145" s="45"/>
      <c r="C112145" s="46"/>
      <c r="D112145" s="47"/>
      <c r="E112145" s="48"/>
      <c r="F112145" s="48"/>
    </row>
    <row r="112146" spans="2:6" ht="15" customHeight="1" x14ac:dyDescent="0.25">
      <c r="B112146" s="45"/>
      <c r="C112146" s="46"/>
      <c r="D112146" s="47"/>
      <c r="E112146" s="48"/>
      <c r="F112146" s="48"/>
    </row>
    <row r="112147" spans="2:6" ht="15" customHeight="1" x14ac:dyDescent="0.25">
      <c r="B112147" s="45"/>
      <c r="C112147" s="46"/>
      <c r="D112147" s="47"/>
      <c r="E112147" s="48"/>
      <c r="F112147" s="48"/>
    </row>
    <row r="112148" spans="2:6" ht="15" customHeight="1" x14ac:dyDescent="0.25">
      <c r="B112148" s="45"/>
      <c r="C112148" s="46"/>
      <c r="D112148" s="47"/>
      <c r="E112148" s="48"/>
      <c r="F112148" s="48"/>
    </row>
    <row r="112149" spans="2:6" ht="15" customHeight="1" x14ac:dyDescent="0.25">
      <c r="B112149" s="45"/>
      <c r="C112149" s="46"/>
      <c r="D112149" s="47"/>
      <c r="E112149" s="48"/>
      <c r="F112149" s="48"/>
    </row>
    <row r="112150" spans="2:6" ht="15" customHeight="1" x14ac:dyDescent="0.25">
      <c r="B112150" s="45"/>
      <c r="C112150" s="46"/>
      <c r="D112150" s="47"/>
      <c r="E112150" s="48"/>
      <c r="F112150" s="48"/>
    </row>
    <row r="112151" spans="2:6" ht="15" customHeight="1" x14ac:dyDescent="0.25">
      <c r="B112151" s="45"/>
      <c r="C112151" s="46"/>
      <c r="D112151" s="47"/>
      <c r="E112151" s="48"/>
      <c r="F112151" s="48"/>
    </row>
    <row r="112152" spans="2:6" ht="15" customHeight="1" x14ac:dyDescent="0.25">
      <c r="B112152" s="45"/>
      <c r="C112152" s="46"/>
      <c r="D112152" s="47"/>
      <c r="E112152" s="48"/>
      <c r="F112152" s="48"/>
    </row>
    <row r="112153" spans="2:6" ht="15" customHeight="1" x14ac:dyDescent="0.25">
      <c r="B112153" s="45"/>
      <c r="C112153" s="46"/>
      <c r="D112153" s="47"/>
      <c r="E112153" s="48"/>
      <c r="F112153" s="48"/>
    </row>
    <row r="112154" spans="2:6" ht="15" customHeight="1" x14ac:dyDescent="0.25">
      <c r="B112154" s="45"/>
      <c r="C112154" s="46"/>
      <c r="D112154" s="47"/>
      <c r="E112154" s="48"/>
      <c r="F112154" s="48"/>
    </row>
    <row r="112155" spans="2:6" ht="15" customHeight="1" x14ac:dyDescent="0.25">
      <c r="B112155" s="45"/>
      <c r="C112155" s="46"/>
      <c r="D112155" s="47"/>
      <c r="E112155" s="48"/>
      <c r="F112155" s="48"/>
    </row>
    <row r="112156" spans="2:6" ht="15" customHeight="1" x14ac:dyDescent="0.25">
      <c r="B112156" s="45"/>
      <c r="C112156" s="46"/>
      <c r="D112156" s="47"/>
      <c r="E112156" s="48"/>
      <c r="F112156" s="48"/>
    </row>
    <row r="112157" spans="2:6" ht="15" customHeight="1" x14ac:dyDescent="0.25">
      <c r="B112157" s="45"/>
      <c r="C112157" s="46"/>
      <c r="D112157" s="47"/>
      <c r="E112157" s="48"/>
      <c r="F112157" s="48"/>
    </row>
    <row r="112158" spans="2:6" ht="15" customHeight="1" x14ac:dyDescent="0.25">
      <c r="B112158" s="45"/>
      <c r="C112158" s="46"/>
      <c r="D112158" s="47"/>
      <c r="E112158" s="48"/>
      <c r="F112158" s="48"/>
    </row>
    <row r="112159" spans="2:6" ht="15" customHeight="1" x14ac:dyDescent="0.25">
      <c r="B112159" s="45"/>
      <c r="C112159" s="46"/>
      <c r="D112159" s="47"/>
      <c r="E112159" s="48"/>
      <c r="F112159" s="48"/>
    </row>
    <row r="112160" spans="2:6" ht="15" customHeight="1" x14ac:dyDescent="0.25">
      <c r="B112160" s="45"/>
      <c r="C112160" s="46"/>
      <c r="D112160" s="47"/>
      <c r="E112160" s="48"/>
      <c r="F112160" s="48"/>
    </row>
    <row r="112161" spans="2:6" ht="15" customHeight="1" x14ac:dyDescent="0.25">
      <c r="B112161" s="45"/>
      <c r="C112161" s="46"/>
      <c r="D112161" s="47"/>
      <c r="E112161" s="48"/>
      <c r="F112161" s="48"/>
    </row>
    <row r="112162" spans="2:6" ht="15" customHeight="1" x14ac:dyDescent="0.25">
      <c r="B112162" s="45"/>
      <c r="C112162" s="46"/>
      <c r="D112162" s="47"/>
      <c r="E112162" s="48"/>
      <c r="F112162" s="48"/>
    </row>
    <row r="112163" spans="2:6" ht="15" customHeight="1" x14ac:dyDescent="0.25">
      <c r="B112163" s="45"/>
      <c r="C112163" s="46"/>
      <c r="D112163" s="47"/>
      <c r="E112163" s="48"/>
      <c r="F112163" s="48"/>
    </row>
    <row r="112164" spans="2:6" ht="15" customHeight="1" x14ac:dyDescent="0.25">
      <c r="B112164" s="45"/>
      <c r="C112164" s="46"/>
      <c r="D112164" s="47"/>
      <c r="E112164" s="48"/>
      <c r="F112164" s="48"/>
    </row>
    <row r="112165" spans="2:6" ht="15" customHeight="1" x14ac:dyDescent="0.25">
      <c r="B112165" s="45"/>
      <c r="C112165" s="46"/>
      <c r="D112165" s="47"/>
      <c r="E112165" s="48"/>
      <c r="F112165" s="48"/>
    </row>
    <row r="112166" spans="2:6" ht="15" customHeight="1" x14ac:dyDescent="0.25">
      <c r="B112166" s="45"/>
      <c r="C112166" s="46"/>
      <c r="D112166" s="47"/>
      <c r="E112166" s="48"/>
      <c r="F112166" s="48"/>
    </row>
    <row r="112167" spans="2:6" ht="15" customHeight="1" x14ac:dyDescent="0.25">
      <c r="B112167" s="45"/>
      <c r="C112167" s="46"/>
      <c r="D112167" s="47"/>
      <c r="E112167" s="48"/>
      <c r="F112167" s="48"/>
    </row>
    <row r="112168" spans="2:6" ht="15" customHeight="1" x14ac:dyDescent="0.25">
      <c r="B112168" s="45"/>
      <c r="C112168" s="46"/>
      <c r="D112168" s="47"/>
      <c r="E112168" s="48"/>
      <c r="F112168" s="48"/>
    </row>
    <row r="112169" spans="2:6" ht="15" customHeight="1" x14ac:dyDescent="0.25">
      <c r="B112169" s="45"/>
      <c r="C112169" s="46"/>
      <c r="D112169" s="47"/>
      <c r="E112169" s="48"/>
      <c r="F112169" s="48"/>
    </row>
    <row r="112170" spans="2:6" ht="15" customHeight="1" x14ac:dyDescent="0.25">
      <c r="B112170" s="45"/>
      <c r="C112170" s="46"/>
      <c r="D112170" s="47"/>
      <c r="E112170" s="48"/>
      <c r="F112170" s="48"/>
    </row>
    <row r="112171" spans="2:6" ht="15" customHeight="1" x14ac:dyDescent="0.25">
      <c r="B112171" s="45"/>
      <c r="C112171" s="46"/>
      <c r="D112171" s="47"/>
      <c r="E112171" s="48"/>
      <c r="F112171" s="48"/>
    </row>
    <row r="112172" spans="2:6" ht="15" customHeight="1" x14ac:dyDescent="0.25">
      <c r="B112172" s="45"/>
      <c r="C112172" s="46"/>
      <c r="D112172" s="47"/>
      <c r="E112172" s="48"/>
      <c r="F112172" s="48"/>
    </row>
    <row r="112173" spans="2:6" ht="15" customHeight="1" x14ac:dyDescent="0.25">
      <c r="B112173" s="45"/>
      <c r="C112173" s="46"/>
      <c r="D112173" s="47"/>
      <c r="E112173" s="48"/>
      <c r="F112173" s="48"/>
    </row>
    <row r="112174" spans="2:6" ht="15" customHeight="1" x14ac:dyDescent="0.25">
      <c r="B112174" s="45"/>
      <c r="C112174" s="46"/>
      <c r="D112174" s="47"/>
      <c r="E112174" s="48"/>
      <c r="F112174" s="48"/>
    </row>
    <row r="112175" spans="2:6" ht="15" customHeight="1" x14ac:dyDescent="0.25">
      <c r="B112175" s="45"/>
      <c r="C112175" s="46"/>
      <c r="D112175" s="47"/>
      <c r="E112175" s="48"/>
      <c r="F112175" s="48"/>
    </row>
    <row r="112176" spans="2:6" ht="15" customHeight="1" x14ac:dyDescent="0.25">
      <c r="B112176" s="45"/>
      <c r="C112176" s="46"/>
      <c r="D112176" s="47"/>
      <c r="E112176" s="48"/>
      <c r="F112176" s="48"/>
    </row>
    <row r="112177" spans="2:6" ht="15" customHeight="1" x14ac:dyDescent="0.25">
      <c r="B112177" s="45"/>
      <c r="C112177" s="46"/>
      <c r="D112177" s="47"/>
      <c r="E112177" s="48"/>
      <c r="F112177" s="48"/>
    </row>
    <row r="112178" spans="2:6" ht="15" customHeight="1" x14ac:dyDescent="0.25">
      <c r="B112178" s="45"/>
      <c r="C112178" s="46"/>
      <c r="D112178" s="47"/>
      <c r="E112178" s="48"/>
      <c r="F112178" s="48"/>
    </row>
    <row r="112179" spans="2:6" ht="15" customHeight="1" x14ac:dyDescent="0.25">
      <c r="B112179" s="45"/>
      <c r="C112179" s="46"/>
      <c r="D112179" s="47"/>
      <c r="E112179" s="48"/>
      <c r="F112179" s="48"/>
    </row>
    <row r="112180" spans="2:6" ht="15" customHeight="1" x14ac:dyDescent="0.25">
      <c r="B112180" s="45"/>
      <c r="C112180" s="46"/>
      <c r="D112180" s="47"/>
      <c r="E112180" s="48"/>
      <c r="F112180" s="48"/>
    </row>
    <row r="112181" spans="2:6" ht="15" customHeight="1" x14ac:dyDescent="0.25">
      <c r="B112181" s="45"/>
      <c r="C112181" s="46"/>
      <c r="D112181" s="47"/>
      <c r="E112181" s="48"/>
      <c r="F112181" s="48"/>
    </row>
    <row r="112182" spans="2:6" ht="15" customHeight="1" x14ac:dyDescent="0.25">
      <c r="B112182" s="45"/>
      <c r="C112182" s="46"/>
      <c r="D112182" s="47"/>
      <c r="E112182" s="48"/>
      <c r="F112182" s="48"/>
    </row>
    <row r="112183" spans="2:6" ht="15" customHeight="1" x14ac:dyDescent="0.25">
      <c r="B112183" s="45"/>
      <c r="C112183" s="46"/>
      <c r="D112183" s="47"/>
      <c r="E112183" s="48"/>
      <c r="F112183" s="48"/>
    </row>
    <row r="112184" spans="2:6" ht="15" customHeight="1" x14ac:dyDescent="0.25">
      <c r="B112184" s="45"/>
      <c r="C112184" s="46"/>
      <c r="D112184" s="47"/>
      <c r="E112184" s="48"/>
      <c r="F112184" s="48"/>
    </row>
    <row r="112185" spans="2:6" ht="15" customHeight="1" x14ac:dyDescent="0.25">
      <c r="B112185" s="45"/>
      <c r="C112185" s="46"/>
      <c r="D112185" s="47"/>
      <c r="E112185" s="48"/>
      <c r="F112185" s="48"/>
    </row>
    <row r="112186" spans="2:6" ht="15" customHeight="1" x14ac:dyDescent="0.25">
      <c r="B112186" s="45"/>
      <c r="C112186" s="46"/>
      <c r="D112186" s="47"/>
      <c r="E112186" s="48"/>
      <c r="F112186" s="48"/>
    </row>
    <row r="112187" spans="2:6" ht="15" customHeight="1" x14ac:dyDescent="0.25">
      <c r="B112187" s="45"/>
      <c r="C112187" s="46"/>
      <c r="D112187" s="47"/>
      <c r="E112187" s="48"/>
      <c r="F112187" s="48"/>
    </row>
    <row r="112188" spans="2:6" ht="15" customHeight="1" x14ac:dyDescent="0.25">
      <c r="B112188" s="45"/>
      <c r="C112188" s="46"/>
      <c r="D112188" s="47"/>
      <c r="E112188" s="48"/>
      <c r="F112188" s="48"/>
    </row>
    <row r="112189" spans="2:6" ht="15" customHeight="1" x14ac:dyDescent="0.25">
      <c r="B112189" s="45"/>
      <c r="C112189" s="46"/>
      <c r="D112189" s="47"/>
      <c r="E112189" s="48"/>
      <c r="F112189" s="48"/>
    </row>
    <row r="112190" spans="2:6" ht="15" customHeight="1" x14ac:dyDescent="0.25">
      <c r="B112190" s="45"/>
      <c r="C112190" s="46"/>
      <c r="D112190" s="47"/>
      <c r="E112190" s="48"/>
      <c r="F112190" s="48"/>
    </row>
    <row r="112191" spans="2:6" ht="15" customHeight="1" x14ac:dyDescent="0.25">
      <c r="B112191" s="45"/>
      <c r="C112191" s="46"/>
      <c r="D112191" s="47"/>
      <c r="E112191" s="48"/>
      <c r="F112191" s="48"/>
    </row>
    <row r="112192" spans="2:6" ht="15" customHeight="1" x14ac:dyDescent="0.25">
      <c r="B112192" s="45"/>
      <c r="C112192" s="46"/>
      <c r="D112192" s="47"/>
      <c r="E112192" s="48"/>
      <c r="F112192" s="48"/>
    </row>
    <row r="112193" spans="2:6" ht="15" customHeight="1" x14ac:dyDescent="0.25">
      <c r="B112193" s="45"/>
      <c r="C112193" s="46"/>
      <c r="D112193" s="47"/>
      <c r="E112193" s="48"/>
      <c r="F112193" s="48"/>
    </row>
    <row r="112194" spans="2:6" ht="15" customHeight="1" x14ac:dyDescent="0.25">
      <c r="B112194" s="45"/>
      <c r="C112194" s="46"/>
      <c r="D112194" s="47"/>
      <c r="E112194" s="48"/>
      <c r="F112194" s="48"/>
    </row>
    <row r="112195" spans="2:6" ht="15" customHeight="1" x14ac:dyDescent="0.25">
      <c r="B112195" s="45"/>
      <c r="C112195" s="46"/>
      <c r="D112195" s="47"/>
      <c r="E112195" s="48"/>
      <c r="F112195" s="48"/>
    </row>
    <row r="112196" spans="2:6" ht="15" customHeight="1" x14ac:dyDescent="0.25">
      <c r="B112196" s="45"/>
      <c r="C112196" s="46"/>
      <c r="D112196" s="47"/>
      <c r="E112196" s="48"/>
      <c r="F112196" s="48"/>
    </row>
    <row r="112197" spans="2:6" ht="15" customHeight="1" x14ac:dyDescent="0.25">
      <c r="B112197" s="45"/>
      <c r="C112197" s="46"/>
      <c r="D112197" s="47"/>
      <c r="E112197" s="48"/>
      <c r="F112197" s="48"/>
    </row>
    <row r="112198" spans="2:6" ht="15" customHeight="1" x14ac:dyDescent="0.25">
      <c r="B112198" s="45"/>
      <c r="C112198" s="46"/>
      <c r="D112198" s="47"/>
      <c r="E112198" s="48"/>
      <c r="F112198" s="48"/>
    </row>
    <row r="112199" spans="2:6" ht="15" customHeight="1" x14ac:dyDescent="0.25">
      <c r="B112199" s="45"/>
      <c r="C112199" s="46"/>
      <c r="D112199" s="47"/>
      <c r="E112199" s="48"/>
      <c r="F112199" s="48"/>
    </row>
    <row r="112200" spans="2:6" ht="15" customHeight="1" x14ac:dyDescent="0.25">
      <c r="B112200" s="45"/>
      <c r="C112200" s="46"/>
      <c r="D112200" s="47"/>
      <c r="E112200" s="48"/>
      <c r="F112200" s="48"/>
    </row>
    <row r="112201" spans="2:6" ht="15" customHeight="1" x14ac:dyDescent="0.25">
      <c r="B112201" s="45"/>
      <c r="C112201" s="46"/>
      <c r="D112201" s="47"/>
      <c r="E112201" s="48"/>
      <c r="F112201" s="48"/>
    </row>
    <row r="112202" spans="2:6" ht="15" customHeight="1" x14ac:dyDescent="0.25">
      <c r="B112202" s="45"/>
      <c r="C112202" s="46"/>
      <c r="D112202" s="47"/>
      <c r="E112202" s="48"/>
      <c r="F112202" s="48"/>
    </row>
    <row r="112203" spans="2:6" ht="15" customHeight="1" x14ac:dyDescent="0.25">
      <c r="B112203" s="45"/>
      <c r="C112203" s="46"/>
      <c r="D112203" s="47"/>
      <c r="E112203" s="48"/>
      <c r="F112203" s="48"/>
    </row>
    <row r="112204" spans="2:6" ht="15" customHeight="1" x14ac:dyDescent="0.25">
      <c r="B112204" s="45"/>
      <c r="C112204" s="46"/>
      <c r="D112204" s="47"/>
      <c r="E112204" s="48"/>
      <c r="F112204" s="48"/>
    </row>
    <row r="112205" spans="2:6" ht="15" customHeight="1" x14ac:dyDescent="0.25">
      <c r="B112205" s="45"/>
      <c r="C112205" s="46"/>
      <c r="D112205" s="47"/>
      <c r="E112205" s="48"/>
      <c r="F112205" s="48"/>
    </row>
    <row r="112206" spans="2:6" ht="15" customHeight="1" x14ac:dyDescent="0.25">
      <c r="B112206" s="45"/>
      <c r="C112206" s="46"/>
      <c r="D112206" s="47"/>
      <c r="E112206" s="48"/>
      <c r="F112206" s="48"/>
    </row>
    <row r="112207" spans="2:6" ht="15" customHeight="1" x14ac:dyDescent="0.25">
      <c r="B112207" s="45"/>
      <c r="C112207" s="46"/>
      <c r="D112207" s="47"/>
      <c r="E112207" s="48"/>
      <c r="F112207" s="48"/>
    </row>
    <row r="112208" spans="2:6" ht="15" customHeight="1" x14ac:dyDescent="0.25">
      <c r="B112208" s="45"/>
      <c r="C112208" s="46"/>
      <c r="D112208" s="47"/>
      <c r="E112208" s="48"/>
      <c r="F112208" s="48"/>
    </row>
    <row r="112209" spans="2:6" ht="15" customHeight="1" x14ac:dyDescent="0.25">
      <c r="B112209" s="45"/>
      <c r="C112209" s="46"/>
      <c r="D112209" s="47"/>
      <c r="E112209" s="48"/>
      <c r="F112209" s="48"/>
    </row>
    <row r="112210" spans="2:6" ht="15" customHeight="1" x14ac:dyDescent="0.25">
      <c r="B112210" s="45"/>
      <c r="C112210" s="46"/>
      <c r="D112210" s="47"/>
      <c r="E112210" s="48"/>
      <c r="F112210" s="48"/>
    </row>
    <row r="112211" spans="2:6" ht="15" customHeight="1" x14ac:dyDescent="0.25">
      <c r="B112211" s="45"/>
      <c r="C112211" s="46"/>
      <c r="D112211" s="47"/>
      <c r="E112211" s="48"/>
      <c r="F112211" s="48"/>
    </row>
    <row r="112212" spans="2:6" ht="15" customHeight="1" x14ac:dyDescent="0.25">
      <c r="B112212" s="45"/>
      <c r="C112212" s="46"/>
      <c r="D112212" s="47"/>
      <c r="E112212" s="48"/>
      <c r="F112212" s="48"/>
    </row>
    <row r="112213" spans="2:6" ht="15" customHeight="1" x14ac:dyDescent="0.25">
      <c r="B112213" s="45"/>
      <c r="C112213" s="46"/>
      <c r="D112213" s="47"/>
      <c r="E112213" s="48"/>
      <c r="F112213" s="48"/>
    </row>
    <row r="112214" spans="2:6" ht="15" customHeight="1" x14ac:dyDescent="0.25">
      <c r="B112214" s="45"/>
      <c r="C112214" s="46"/>
      <c r="D112214" s="47"/>
      <c r="E112214" s="48"/>
      <c r="F112214" s="48"/>
    </row>
    <row r="112215" spans="2:6" ht="15" customHeight="1" x14ac:dyDescent="0.25">
      <c r="B112215" s="45"/>
      <c r="C112215" s="46"/>
      <c r="D112215" s="47"/>
      <c r="E112215" s="48"/>
      <c r="F112215" s="48"/>
    </row>
    <row r="112216" spans="2:6" ht="15" customHeight="1" x14ac:dyDescent="0.25">
      <c r="B112216" s="45"/>
      <c r="C112216" s="46"/>
      <c r="D112216" s="47"/>
      <c r="E112216" s="48"/>
      <c r="F112216" s="48"/>
    </row>
    <row r="112217" spans="2:6" ht="15" customHeight="1" x14ac:dyDescent="0.25">
      <c r="B112217" s="45"/>
      <c r="C112217" s="46"/>
      <c r="D112217" s="47"/>
      <c r="E112217" s="48"/>
      <c r="F112217" s="48"/>
    </row>
    <row r="112218" spans="2:6" ht="15" customHeight="1" x14ac:dyDescent="0.25">
      <c r="B112218" s="45"/>
      <c r="C112218" s="46"/>
      <c r="D112218" s="47"/>
      <c r="E112218" s="48"/>
      <c r="F112218" s="48"/>
    </row>
    <row r="112219" spans="2:6" ht="15" customHeight="1" x14ac:dyDescent="0.25">
      <c r="B112219" s="45"/>
      <c r="C112219" s="46"/>
      <c r="D112219" s="47"/>
      <c r="E112219" s="48"/>
      <c r="F112219" s="48"/>
    </row>
    <row r="112220" spans="2:6" ht="15" customHeight="1" x14ac:dyDescent="0.25">
      <c r="B112220" s="45"/>
      <c r="C112220" s="46"/>
      <c r="D112220" s="47"/>
      <c r="E112220" s="48"/>
      <c r="F112220" s="48"/>
    </row>
    <row r="112221" spans="2:6" ht="15" customHeight="1" x14ac:dyDescent="0.25">
      <c r="B112221" s="45"/>
      <c r="C112221" s="46"/>
      <c r="D112221" s="47"/>
      <c r="E112221" s="48"/>
      <c r="F112221" s="48"/>
    </row>
    <row r="112222" spans="2:6" ht="15" customHeight="1" x14ac:dyDescent="0.25">
      <c r="B112222" s="45"/>
      <c r="C112222" s="46"/>
      <c r="D112222" s="47"/>
      <c r="E112222" s="48"/>
      <c r="F112222" s="48"/>
    </row>
    <row r="112223" spans="2:6" ht="15" customHeight="1" x14ac:dyDescent="0.25">
      <c r="B112223" s="45"/>
      <c r="C112223" s="46"/>
      <c r="D112223" s="47"/>
      <c r="E112223" s="48"/>
      <c r="F112223" s="48"/>
    </row>
    <row r="112224" spans="2:6" ht="15" customHeight="1" x14ac:dyDescent="0.25">
      <c r="B112224" s="45"/>
      <c r="C112224" s="46"/>
      <c r="D112224" s="47"/>
      <c r="E112224" s="48"/>
      <c r="F112224" s="48"/>
    </row>
    <row r="112225" spans="2:6" ht="15" customHeight="1" x14ac:dyDescent="0.25">
      <c r="B112225" s="45"/>
      <c r="C112225" s="46"/>
      <c r="D112225" s="47"/>
      <c r="E112225" s="48"/>
      <c r="F112225" s="48"/>
    </row>
    <row r="112226" spans="2:6" ht="15" customHeight="1" x14ac:dyDescent="0.25">
      <c r="B112226" s="45"/>
      <c r="C112226" s="46"/>
      <c r="D112226" s="47"/>
      <c r="E112226" s="48"/>
      <c r="F112226" s="48"/>
    </row>
    <row r="112227" spans="2:6" ht="15" customHeight="1" x14ac:dyDescent="0.25">
      <c r="B112227" s="45"/>
      <c r="C112227" s="46"/>
      <c r="D112227" s="47"/>
      <c r="E112227" s="48"/>
      <c r="F112227" s="48"/>
    </row>
    <row r="112228" spans="2:6" ht="15" customHeight="1" x14ac:dyDescent="0.25">
      <c r="B112228" s="45"/>
      <c r="C112228" s="46"/>
      <c r="D112228" s="47"/>
      <c r="E112228" s="48"/>
      <c r="F112228" s="48"/>
    </row>
    <row r="112229" spans="2:6" ht="15" customHeight="1" x14ac:dyDescent="0.25">
      <c r="B112229" s="45"/>
      <c r="C112229" s="46"/>
      <c r="D112229" s="47"/>
      <c r="E112229" s="48"/>
      <c r="F112229" s="48"/>
    </row>
    <row r="112230" spans="2:6" ht="15" customHeight="1" x14ac:dyDescent="0.25">
      <c r="B112230" s="45"/>
      <c r="C112230" s="46"/>
      <c r="D112230" s="47"/>
      <c r="E112230" s="48"/>
      <c r="F112230" s="48"/>
    </row>
    <row r="112231" spans="2:6" ht="15" customHeight="1" x14ac:dyDescent="0.25">
      <c r="B112231" s="45"/>
      <c r="C112231" s="46"/>
      <c r="D112231" s="47"/>
      <c r="E112231" s="48"/>
      <c r="F112231" s="48"/>
    </row>
    <row r="112232" spans="2:6" ht="15" customHeight="1" x14ac:dyDescent="0.25">
      <c r="B112232" s="45"/>
      <c r="C112232" s="46"/>
      <c r="D112232" s="47"/>
      <c r="E112232" s="48"/>
      <c r="F112232" s="48"/>
    </row>
    <row r="112233" spans="2:6" ht="15" customHeight="1" x14ac:dyDescent="0.25">
      <c r="B112233" s="45"/>
      <c r="C112233" s="46"/>
      <c r="D112233" s="47"/>
      <c r="E112233" s="48"/>
      <c r="F112233" s="48"/>
    </row>
    <row r="112234" spans="2:6" ht="15" customHeight="1" x14ac:dyDescent="0.25">
      <c r="B112234" s="45"/>
      <c r="C112234" s="46"/>
      <c r="D112234" s="47"/>
      <c r="E112234" s="48"/>
      <c r="F112234" s="48"/>
    </row>
    <row r="112235" spans="2:6" ht="15" customHeight="1" x14ac:dyDescent="0.25">
      <c r="B112235" s="45"/>
      <c r="C112235" s="46"/>
      <c r="D112235" s="47"/>
      <c r="E112235" s="48"/>
      <c r="F112235" s="48"/>
    </row>
    <row r="112236" spans="2:6" ht="15" customHeight="1" x14ac:dyDescent="0.25">
      <c r="B112236" s="45"/>
      <c r="C112236" s="46"/>
      <c r="D112236" s="47"/>
      <c r="E112236" s="48"/>
      <c r="F112236" s="48"/>
    </row>
    <row r="112237" spans="2:6" ht="15" customHeight="1" x14ac:dyDescent="0.25">
      <c r="B112237" s="45"/>
      <c r="C112237" s="46"/>
      <c r="D112237" s="47"/>
      <c r="E112237" s="48"/>
      <c r="F112237" s="48"/>
    </row>
    <row r="112238" spans="2:6" ht="15" customHeight="1" x14ac:dyDescent="0.25">
      <c r="B112238" s="45"/>
      <c r="C112238" s="46"/>
      <c r="D112238" s="47"/>
      <c r="E112238" s="48"/>
      <c r="F112238" s="48"/>
    </row>
    <row r="112239" spans="2:6" ht="15" customHeight="1" x14ac:dyDescent="0.25">
      <c r="B112239" s="45"/>
      <c r="C112239" s="46"/>
      <c r="D112239" s="47"/>
      <c r="E112239" s="48"/>
      <c r="F112239" s="48"/>
    </row>
    <row r="112240" spans="2:6" ht="15" customHeight="1" x14ac:dyDescent="0.25">
      <c r="B112240" s="45"/>
      <c r="C112240" s="46"/>
      <c r="D112240" s="47"/>
      <c r="E112240" s="48"/>
      <c r="F112240" s="48"/>
    </row>
    <row r="112241" spans="2:6" ht="15" customHeight="1" x14ac:dyDescent="0.25">
      <c r="B112241" s="45"/>
      <c r="C112241" s="46"/>
      <c r="D112241" s="47"/>
      <c r="E112241" s="48"/>
      <c r="F112241" s="48"/>
    </row>
    <row r="112242" spans="2:6" ht="15" customHeight="1" x14ac:dyDescent="0.25">
      <c r="B112242" s="45"/>
      <c r="C112242" s="46"/>
      <c r="D112242" s="47"/>
      <c r="E112242" s="48"/>
      <c r="F112242" s="48"/>
    </row>
    <row r="112243" spans="2:6" ht="15" customHeight="1" x14ac:dyDescent="0.25">
      <c r="B112243" s="45"/>
      <c r="C112243" s="46"/>
      <c r="D112243" s="47"/>
      <c r="E112243" s="48"/>
      <c r="F112243" s="48"/>
    </row>
    <row r="112244" spans="2:6" ht="15" customHeight="1" x14ac:dyDescent="0.25">
      <c r="B112244" s="45"/>
      <c r="C112244" s="46"/>
      <c r="D112244" s="47"/>
      <c r="E112244" s="48"/>
      <c r="F112244" s="48"/>
    </row>
    <row r="112245" spans="2:6" ht="15" customHeight="1" x14ac:dyDescent="0.25">
      <c r="B112245" s="45"/>
      <c r="C112245" s="46"/>
      <c r="D112245" s="47"/>
      <c r="E112245" s="48"/>
      <c r="F112245" s="48"/>
    </row>
    <row r="112246" spans="2:6" ht="15" customHeight="1" x14ac:dyDescent="0.25">
      <c r="B112246" s="45"/>
      <c r="C112246" s="46"/>
      <c r="D112246" s="47"/>
      <c r="E112246" s="48"/>
      <c r="F112246" s="48"/>
    </row>
    <row r="112247" spans="2:6" ht="15" customHeight="1" x14ac:dyDescent="0.25">
      <c r="B112247" s="45"/>
      <c r="C112247" s="46"/>
      <c r="D112247" s="47"/>
      <c r="E112247" s="48"/>
      <c r="F112247" s="48"/>
    </row>
    <row r="112248" spans="2:6" ht="15" customHeight="1" x14ac:dyDescent="0.25">
      <c r="B112248" s="45"/>
      <c r="C112248" s="46"/>
      <c r="D112248" s="47"/>
      <c r="E112248" s="48"/>
      <c r="F112248" s="48"/>
    </row>
    <row r="112249" spans="2:6" ht="15" customHeight="1" x14ac:dyDescent="0.25">
      <c r="B112249" s="45"/>
      <c r="C112249" s="46"/>
      <c r="D112249" s="47"/>
      <c r="E112249" s="48"/>
      <c r="F112249" s="48"/>
    </row>
    <row r="112250" spans="2:6" ht="15" customHeight="1" x14ac:dyDescent="0.25">
      <c r="B112250" s="45"/>
      <c r="C112250" s="46"/>
      <c r="D112250" s="47"/>
      <c r="E112250" s="48"/>
      <c r="F112250" s="48"/>
    </row>
    <row r="112251" spans="2:6" ht="15" customHeight="1" x14ac:dyDescent="0.25">
      <c r="B112251" s="45"/>
      <c r="C112251" s="46"/>
      <c r="D112251" s="47"/>
      <c r="E112251" s="48"/>
      <c r="F112251" s="48"/>
    </row>
    <row r="112252" spans="2:6" ht="15" customHeight="1" x14ac:dyDescent="0.25">
      <c r="B112252" s="45"/>
      <c r="C112252" s="46"/>
      <c r="D112252" s="47"/>
      <c r="E112252" s="48"/>
      <c r="F112252" s="48"/>
    </row>
    <row r="112253" spans="2:6" ht="15" customHeight="1" x14ac:dyDescent="0.25">
      <c r="B112253" s="45"/>
      <c r="C112253" s="46"/>
      <c r="D112253" s="47"/>
      <c r="E112253" s="48"/>
      <c r="F112253" s="48"/>
    </row>
    <row r="112254" spans="2:6" ht="15" customHeight="1" x14ac:dyDescent="0.25">
      <c r="B112254" s="45"/>
      <c r="C112254" s="46"/>
      <c r="D112254" s="47"/>
      <c r="E112254" s="48"/>
      <c r="F112254" s="48"/>
    </row>
    <row r="112255" spans="2:6" ht="15" customHeight="1" x14ac:dyDescent="0.25">
      <c r="B112255" s="45"/>
      <c r="C112255" s="46"/>
      <c r="D112255" s="47"/>
      <c r="E112255" s="48"/>
      <c r="F112255" s="48"/>
    </row>
    <row r="112256" spans="2:6" ht="15" customHeight="1" x14ac:dyDescent="0.25">
      <c r="B112256" s="45"/>
      <c r="C112256" s="46"/>
      <c r="D112256" s="47"/>
      <c r="E112256" s="48"/>
      <c r="F112256" s="48"/>
    </row>
    <row r="112257" spans="2:6" ht="15" customHeight="1" x14ac:dyDescent="0.25">
      <c r="B112257" s="45"/>
      <c r="C112257" s="46"/>
      <c r="D112257" s="47"/>
      <c r="E112257" s="48"/>
      <c r="F112257" s="48"/>
    </row>
    <row r="112258" spans="2:6" ht="15" customHeight="1" x14ac:dyDescent="0.25">
      <c r="B112258" s="45"/>
      <c r="C112258" s="46"/>
      <c r="D112258" s="47"/>
      <c r="E112258" s="48"/>
      <c r="F112258" s="48"/>
    </row>
    <row r="112259" spans="2:6" ht="15" customHeight="1" x14ac:dyDescent="0.25">
      <c r="B112259" s="45"/>
      <c r="C112259" s="46"/>
      <c r="D112259" s="47"/>
      <c r="E112259" s="48"/>
      <c r="F112259" s="48"/>
    </row>
    <row r="112260" spans="2:6" ht="15" customHeight="1" x14ac:dyDescent="0.25">
      <c r="B112260" s="45"/>
      <c r="C112260" s="46"/>
      <c r="D112260" s="47"/>
      <c r="E112260" s="48"/>
      <c r="F112260" s="48"/>
    </row>
    <row r="112261" spans="2:6" ht="15" customHeight="1" x14ac:dyDescent="0.25">
      <c r="B112261" s="45"/>
      <c r="C112261" s="46"/>
      <c r="D112261" s="47"/>
      <c r="E112261" s="48"/>
      <c r="F112261" s="48"/>
    </row>
    <row r="112262" spans="2:6" ht="15" customHeight="1" x14ac:dyDescent="0.25">
      <c r="B112262" s="45"/>
      <c r="C112262" s="46"/>
      <c r="D112262" s="47"/>
      <c r="E112262" s="48"/>
      <c r="F112262" s="48"/>
    </row>
    <row r="112263" spans="2:6" ht="15" customHeight="1" x14ac:dyDescent="0.25">
      <c r="B112263" s="45"/>
      <c r="C112263" s="46"/>
      <c r="D112263" s="47"/>
      <c r="E112263" s="48"/>
      <c r="F112263" s="48"/>
    </row>
    <row r="112264" spans="2:6" ht="15" customHeight="1" x14ac:dyDescent="0.25">
      <c r="B112264" s="45"/>
      <c r="C112264" s="46"/>
      <c r="D112264" s="47"/>
      <c r="E112264" s="48"/>
      <c r="F112264" s="48"/>
    </row>
    <row r="112265" spans="2:6" ht="15" customHeight="1" x14ac:dyDescent="0.25">
      <c r="B112265" s="45"/>
      <c r="C112265" s="46"/>
      <c r="D112265" s="47"/>
      <c r="E112265" s="48"/>
      <c r="F112265" s="48"/>
    </row>
    <row r="112266" spans="2:6" ht="15" customHeight="1" x14ac:dyDescent="0.25">
      <c r="B112266" s="45"/>
      <c r="C112266" s="46"/>
      <c r="D112266" s="47"/>
      <c r="E112266" s="48"/>
      <c r="F112266" s="48"/>
    </row>
    <row r="112267" spans="2:6" ht="15" customHeight="1" x14ac:dyDescent="0.25">
      <c r="B112267" s="45"/>
      <c r="C112267" s="46"/>
      <c r="D112267" s="47"/>
      <c r="E112267" s="48"/>
      <c r="F112267" s="48"/>
    </row>
    <row r="112268" spans="2:6" ht="15" customHeight="1" x14ac:dyDescent="0.25">
      <c r="B112268" s="45"/>
      <c r="C112268" s="46"/>
      <c r="D112268" s="47"/>
      <c r="E112268" s="48"/>
      <c r="F112268" s="48"/>
    </row>
    <row r="112269" spans="2:6" ht="15" customHeight="1" x14ac:dyDescent="0.25">
      <c r="B112269" s="45"/>
      <c r="C112269" s="46"/>
      <c r="D112269" s="47"/>
      <c r="E112269" s="48"/>
      <c r="F112269" s="48"/>
    </row>
    <row r="112270" spans="2:6" ht="15" customHeight="1" x14ac:dyDescent="0.25">
      <c r="B112270" s="45"/>
      <c r="C112270" s="46"/>
      <c r="D112270" s="47"/>
      <c r="E112270" s="48"/>
      <c r="F112270" s="48"/>
    </row>
    <row r="112271" spans="2:6" ht="15" customHeight="1" x14ac:dyDescent="0.25">
      <c r="B112271" s="45"/>
      <c r="C112271" s="46"/>
      <c r="D112271" s="47"/>
      <c r="E112271" s="48"/>
      <c r="F112271" s="48"/>
    </row>
    <row r="112272" spans="2:6" ht="15" customHeight="1" x14ac:dyDescent="0.25">
      <c r="B112272" s="45"/>
      <c r="C112272" s="46"/>
      <c r="D112272" s="47"/>
      <c r="E112272" s="48"/>
      <c r="F112272" s="48"/>
    </row>
    <row r="112273" spans="2:6" ht="15" customHeight="1" x14ac:dyDescent="0.25">
      <c r="B112273" s="45"/>
      <c r="C112273" s="46"/>
      <c r="D112273" s="47"/>
      <c r="E112273" s="48"/>
      <c r="F112273" s="48"/>
    </row>
    <row r="112274" spans="2:6" ht="15" customHeight="1" x14ac:dyDescent="0.25">
      <c r="B112274" s="45"/>
      <c r="C112274" s="46"/>
      <c r="D112274" s="47"/>
      <c r="E112274" s="48"/>
      <c r="F112274" s="48"/>
    </row>
    <row r="112275" spans="2:6" ht="15" customHeight="1" x14ac:dyDescent="0.25">
      <c r="B112275" s="45"/>
      <c r="C112275" s="46"/>
      <c r="D112275" s="47"/>
      <c r="E112275" s="48"/>
      <c r="F112275" s="48"/>
    </row>
    <row r="112276" spans="2:6" ht="15" customHeight="1" x14ac:dyDescent="0.25">
      <c r="B112276" s="45"/>
      <c r="C112276" s="46"/>
      <c r="D112276" s="47"/>
      <c r="E112276" s="48"/>
      <c r="F112276" s="48"/>
    </row>
    <row r="112277" spans="2:6" ht="15" customHeight="1" x14ac:dyDescent="0.25">
      <c r="B112277" s="45"/>
      <c r="C112277" s="46"/>
      <c r="D112277" s="47"/>
      <c r="E112277" s="48"/>
      <c r="F112277" s="48"/>
    </row>
    <row r="112278" spans="2:6" ht="15" customHeight="1" x14ac:dyDescent="0.25">
      <c r="B112278" s="45"/>
      <c r="C112278" s="46"/>
      <c r="D112278" s="47"/>
      <c r="E112278" s="48"/>
      <c r="F112278" s="48"/>
    </row>
    <row r="112279" spans="2:6" ht="15" customHeight="1" x14ac:dyDescent="0.25">
      <c r="B112279" s="45"/>
      <c r="C112279" s="46"/>
      <c r="D112279" s="47"/>
      <c r="E112279" s="48"/>
      <c r="F112279" s="48"/>
    </row>
    <row r="112280" spans="2:6" ht="15" customHeight="1" x14ac:dyDescent="0.25">
      <c r="B112280" s="45"/>
      <c r="C112280" s="46"/>
      <c r="D112280" s="47"/>
      <c r="E112280" s="48"/>
      <c r="F112280" s="48"/>
    </row>
    <row r="112281" spans="2:6" ht="15" customHeight="1" x14ac:dyDescent="0.25">
      <c r="B112281" s="45"/>
      <c r="C112281" s="46"/>
      <c r="D112281" s="47"/>
      <c r="E112281" s="48"/>
      <c r="F112281" s="48"/>
    </row>
    <row r="112282" spans="2:6" ht="15" customHeight="1" x14ac:dyDescent="0.25">
      <c r="B112282" s="45"/>
      <c r="C112282" s="46"/>
      <c r="D112282" s="47"/>
      <c r="E112282" s="48"/>
      <c r="F112282" s="48"/>
    </row>
    <row r="112283" spans="2:6" ht="15" customHeight="1" x14ac:dyDescent="0.25">
      <c r="B112283" s="45"/>
      <c r="C112283" s="46"/>
      <c r="D112283" s="47"/>
      <c r="E112283" s="48"/>
      <c r="F112283" s="48"/>
    </row>
    <row r="112284" spans="2:6" ht="15" customHeight="1" x14ac:dyDescent="0.25">
      <c r="B112284" s="45"/>
      <c r="C112284" s="46"/>
      <c r="D112284" s="47"/>
      <c r="E112284" s="48"/>
      <c r="F112284" s="48"/>
    </row>
    <row r="112285" spans="2:6" ht="15" customHeight="1" x14ac:dyDescent="0.25">
      <c r="B112285" s="45"/>
      <c r="C112285" s="46"/>
      <c r="D112285" s="47"/>
      <c r="E112285" s="48"/>
      <c r="F112285" s="48"/>
    </row>
    <row r="112286" spans="2:6" ht="15" customHeight="1" x14ac:dyDescent="0.25">
      <c r="B112286" s="45"/>
      <c r="C112286" s="46"/>
      <c r="D112286" s="47"/>
      <c r="E112286" s="48"/>
      <c r="F112286" s="48"/>
    </row>
    <row r="112287" spans="2:6" ht="15" customHeight="1" x14ac:dyDescent="0.25">
      <c r="B112287" s="45"/>
      <c r="C112287" s="46"/>
      <c r="D112287" s="47"/>
      <c r="E112287" s="48"/>
      <c r="F112287" s="48"/>
    </row>
    <row r="112288" spans="2:6" ht="15" customHeight="1" x14ac:dyDescent="0.25">
      <c r="B112288" s="45"/>
      <c r="C112288" s="46"/>
      <c r="D112288" s="47"/>
      <c r="E112288" s="48"/>
      <c r="F112288" s="48"/>
    </row>
    <row r="112289" spans="2:6" ht="15" customHeight="1" x14ac:dyDescent="0.25">
      <c r="B112289" s="45"/>
      <c r="C112289" s="46"/>
      <c r="D112289" s="47"/>
      <c r="E112289" s="48"/>
      <c r="F112289" s="48"/>
    </row>
    <row r="112290" spans="2:6" ht="15" customHeight="1" x14ac:dyDescent="0.25">
      <c r="B112290" s="45"/>
      <c r="C112290" s="46"/>
      <c r="D112290" s="47"/>
      <c r="E112290" s="48"/>
      <c r="F112290" s="48"/>
    </row>
    <row r="112291" spans="2:6" ht="15" customHeight="1" x14ac:dyDescent="0.25">
      <c r="B112291" s="45"/>
      <c r="C112291" s="46"/>
      <c r="D112291" s="47"/>
      <c r="E112291" s="48"/>
      <c r="F112291" s="48"/>
    </row>
    <row r="112292" spans="2:6" ht="15" customHeight="1" x14ac:dyDescent="0.25">
      <c r="B112292" s="45"/>
      <c r="C112292" s="46"/>
      <c r="D112292" s="47"/>
      <c r="E112292" s="48"/>
      <c r="F112292" s="48"/>
    </row>
    <row r="112293" spans="2:6" ht="15" customHeight="1" x14ac:dyDescent="0.25">
      <c r="B112293" s="45"/>
      <c r="C112293" s="46"/>
      <c r="D112293" s="47"/>
      <c r="E112293" s="48"/>
      <c r="F112293" s="48"/>
    </row>
    <row r="112294" spans="2:6" ht="15" customHeight="1" x14ac:dyDescent="0.25">
      <c r="B112294" s="45"/>
      <c r="C112294" s="46"/>
      <c r="D112294" s="47"/>
      <c r="E112294" s="48"/>
      <c r="F112294" s="48"/>
    </row>
    <row r="112295" spans="2:6" ht="15" customHeight="1" x14ac:dyDescent="0.25">
      <c r="B112295" s="45"/>
      <c r="C112295" s="46"/>
      <c r="D112295" s="47"/>
      <c r="E112295" s="48"/>
      <c r="F112295" s="48"/>
    </row>
    <row r="112296" spans="2:6" ht="15" customHeight="1" x14ac:dyDescent="0.25">
      <c r="B112296" s="45"/>
      <c r="C112296" s="46"/>
      <c r="D112296" s="47"/>
      <c r="E112296" s="48"/>
      <c r="F112296" s="48"/>
    </row>
    <row r="112297" spans="2:6" ht="15" customHeight="1" x14ac:dyDescent="0.25">
      <c r="B112297" s="45"/>
      <c r="C112297" s="46"/>
      <c r="D112297" s="47"/>
      <c r="E112297" s="48"/>
      <c r="F112297" s="48"/>
    </row>
    <row r="112298" spans="2:6" ht="15" customHeight="1" x14ac:dyDescent="0.25">
      <c r="B112298" s="45"/>
      <c r="C112298" s="46"/>
      <c r="D112298" s="47"/>
      <c r="E112298" s="48"/>
      <c r="F112298" s="48"/>
    </row>
    <row r="112299" spans="2:6" ht="15" customHeight="1" x14ac:dyDescent="0.25">
      <c r="B112299" s="45"/>
      <c r="C112299" s="46"/>
      <c r="D112299" s="47"/>
      <c r="E112299" s="48"/>
      <c r="F112299" s="48"/>
    </row>
    <row r="112300" spans="2:6" ht="15" customHeight="1" x14ac:dyDescent="0.25">
      <c r="B112300" s="45"/>
      <c r="C112300" s="46"/>
      <c r="D112300" s="47"/>
      <c r="E112300" s="48"/>
      <c r="F112300" s="48"/>
    </row>
    <row r="112301" spans="2:6" ht="15" customHeight="1" x14ac:dyDescent="0.25">
      <c r="B112301" s="45"/>
      <c r="C112301" s="46"/>
      <c r="D112301" s="47"/>
      <c r="E112301" s="48"/>
      <c r="F112301" s="48"/>
    </row>
    <row r="112302" spans="2:6" ht="15" customHeight="1" x14ac:dyDescent="0.25">
      <c r="B112302" s="45"/>
      <c r="C112302" s="46"/>
      <c r="D112302" s="47"/>
      <c r="E112302" s="48"/>
      <c r="F112302" s="48"/>
    </row>
    <row r="112303" spans="2:6" ht="15" customHeight="1" x14ac:dyDescent="0.25">
      <c r="B112303" s="45"/>
      <c r="C112303" s="46"/>
      <c r="D112303" s="47"/>
      <c r="E112303" s="48"/>
      <c r="F112303" s="48"/>
    </row>
    <row r="112304" spans="2:6" ht="15" customHeight="1" x14ac:dyDescent="0.25">
      <c r="B112304" s="45"/>
      <c r="C112304" s="46"/>
      <c r="D112304" s="47"/>
      <c r="E112304" s="48"/>
      <c r="F112304" s="48"/>
    </row>
    <row r="112305" spans="2:6" ht="15" customHeight="1" x14ac:dyDescent="0.25">
      <c r="B112305" s="45"/>
      <c r="C112305" s="46"/>
      <c r="D112305" s="47"/>
      <c r="E112305" s="48"/>
      <c r="F112305" s="48"/>
    </row>
    <row r="112306" spans="2:6" ht="15" customHeight="1" x14ac:dyDescent="0.25">
      <c r="B112306" s="45"/>
      <c r="C112306" s="46"/>
      <c r="D112306" s="47"/>
      <c r="E112306" s="48"/>
      <c r="F112306" s="48"/>
    </row>
    <row r="112307" spans="2:6" ht="15" customHeight="1" x14ac:dyDescent="0.25">
      <c r="B112307" s="45"/>
      <c r="C112307" s="46"/>
      <c r="D112307" s="47"/>
      <c r="E112307" s="48"/>
      <c r="F112307" s="48"/>
    </row>
    <row r="112308" spans="2:6" ht="15" customHeight="1" x14ac:dyDescent="0.25">
      <c r="B112308" s="45"/>
      <c r="C112308" s="46"/>
      <c r="D112308" s="47"/>
      <c r="E112308" s="48"/>
      <c r="F112308" s="48"/>
    </row>
    <row r="112309" spans="2:6" ht="15" customHeight="1" x14ac:dyDescent="0.25">
      <c r="B112309" s="45"/>
      <c r="C112309" s="46"/>
      <c r="D112309" s="47"/>
      <c r="E112309" s="48"/>
      <c r="F112309" s="48"/>
    </row>
    <row r="112310" spans="2:6" ht="15" customHeight="1" x14ac:dyDescent="0.25">
      <c r="B112310" s="45"/>
      <c r="C112310" s="46"/>
      <c r="D112310" s="47"/>
      <c r="E112310" s="48"/>
      <c r="F112310" s="48"/>
    </row>
    <row r="112311" spans="2:6" ht="15" customHeight="1" x14ac:dyDescent="0.25">
      <c r="B112311" s="45"/>
      <c r="C112311" s="46"/>
      <c r="D112311" s="47"/>
      <c r="E112311" s="48"/>
      <c r="F112311" s="48"/>
    </row>
    <row r="112312" spans="2:6" ht="15" customHeight="1" x14ac:dyDescent="0.25">
      <c r="B112312" s="45"/>
      <c r="C112312" s="46"/>
      <c r="D112312" s="47"/>
      <c r="E112312" s="48"/>
      <c r="F112312" s="48"/>
    </row>
    <row r="112313" spans="2:6" ht="15" customHeight="1" x14ac:dyDescent="0.25">
      <c r="B112313" s="45"/>
      <c r="C112313" s="46"/>
      <c r="D112313" s="47"/>
      <c r="E112313" s="48"/>
      <c r="F112313" s="48"/>
    </row>
    <row r="112314" spans="2:6" ht="15" customHeight="1" x14ac:dyDescent="0.25">
      <c r="B112314" s="45"/>
      <c r="C112314" s="46"/>
      <c r="D112314" s="47"/>
      <c r="E112314" s="48"/>
      <c r="F112314" s="48"/>
    </row>
    <row r="112315" spans="2:6" ht="15" customHeight="1" x14ac:dyDescent="0.25">
      <c r="B112315" s="45"/>
      <c r="C112315" s="46"/>
      <c r="D112315" s="47"/>
      <c r="E112315" s="48"/>
      <c r="F112315" s="48"/>
    </row>
    <row r="112316" spans="2:6" ht="15" customHeight="1" x14ac:dyDescent="0.25">
      <c r="B112316" s="45"/>
      <c r="C112316" s="46"/>
      <c r="D112316" s="47"/>
      <c r="E112316" s="48"/>
      <c r="F112316" s="48"/>
    </row>
    <row r="112317" spans="2:6" ht="15" customHeight="1" x14ac:dyDescent="0.25">
      <c r="B112317" s="45"/>
      <c r="C112317" s="46"/>
      <c r="D112317" s="47"/>
      <c r="E112317" s="48"/>
      <c r="F112317" s="48"/>
    </row>
    <row r="112318" spans="2:6" ht="15" customHeight="1" x14ac:dyDescent="0.25">
      <c r="B112318" s="45"/>
      <c r="C112318" s="46"/>
      <c r="D112318" s="47"/>
      <c r="E112318" s="48"/>
      <c r="F112318" s="48"/>
    </row>
    <row r="112319" spans="2:6" ht="15" customHeight="1" x14ac:dyDescent="0.25">
      <c r="B112319" s="45"/>
      <c r="C112319" s="46"/>
      <c r="D112319" s="47"/>
      <c r="E112319" s="48"/>
      <c r="F112319" s="48"/>
    </row>
    <row r="112320" spans="2:6" ht="15" customHeight="1" x14ac:dyDescent="0.25">
      <c r="B112320" s="45"/>
      <c r="C112320" s="46"/>
      <c r="D112320" s="47"/>
      <c r="E112320" s="48"/>
      <c r="F112320" s="48"/>
    </row>
    <row r="112321" spans="2:6" ht="15" customHeight="1" x14ac:dyDescent="0.25">
      <c r="B112321" s="45"/>
      <c r="C112321" s="46"/>
      <c r="D112321" s="47"/>
      <c r="E112321" s="48"/>
      <c r="F112321" s="48"/>
    </row>
    <row r="112322" spans="2:6" ht="15" customHeight="1" x14ac:dyDescent="0.25">
      <c r="B112322" s="45"/>
      <c r="C112322" s="46"/>
      <c r="D112322" s="47"/>
      <c r="E112322" s="48"/>
      <c r="F112322" s="48"/>
    </row>
    <row r="112323" spans="2:6" ht="15" customHeight="1" x14ac:dyDescent="0.25">
      <c r="B112323" s="45"/>
      <c r="C112323" s="46"/>
      <c r="D112323" s="47"/>
      <c r="E112323" s="48"/>
      <c r="F112323" s="48"/>
    </row>
    <row r="112324" spans="2:6" ht="15" customHeight="1" x14ac:dyDescent="0.25">
      <c r="B112324" s="45"/>
      <c r="C112324" s="46"/>
      <c r="D112324" s="47"/>
      <c r="E112324" s="48"/>
      <c r="F112324" s="48"/>
    </row>
    <row r="112325" spans="2:6" ht="15" customHeight="1" x14ac:dyDescent="0.25">
      <c r="B112325" s="45"/>
      <c r="C112325" s="46"/>
      <c r="D112325" s="47"/>
      <c r="E112325" s="48"/>
      <c r="F112325" s="48"/>
    </row>
    <row r="112326" spans="2:6" ht="15" customHeight="1" x14ac:dyDescent="0.25">
      <c r="B112326" s="45"/>
      <c r="C112326" s="46"/>
      <c r="D112326" s="47"/>
      <c r="E112326" s="48"/>
      <c r="F112326" s="48"/>
    </row>
    <row r="112327" spans="2:6" ht="15" customHeight="1" x14ac:dyDescent="0.25">
      <c r="B112327" s="45"/>
      <c r="C112327" s="46"/>
      <c r="D112327" s="47"/>
      <c r="E112327" s="48"/>
      <c r="F112327" s="48"/>
    </row>
    <row r="112328" spans="2:6" ht="15" customHeight="1" x14ac:dyDescent="0.25">
      <c r="B112328" s="45"/>
      <c r="C112328" s="46"/>
      <c r="D112328" s="47"/>
      <c r="E112328" s="48"/>
      <c r="F112328" s="48"/>
    </row>
    <row r="112329" spans="2:6" ht="15" customHeight="1" x14ac:dyDescent="0.25">
      <c r="B112329" s="45"/>
      <c r="C112329" s="46"/>
      <c r="D112329" s="47"/>
      <c r="E112329" s="48"/>
      <c r="F112329" s="48"/>
    </row>
    <row r="112330" spans="2:6" ht="15" customHeight="1" x14ac:dyDescent="0.25">
      <c r="B112330" s="45"/>
      <c r="C112330" s="46"/>
      <c r="D112330" s="47"/>
      <c r="E112330" s="48"/>
      <c r="F112330" s="48"/>
    </row>
    <row r="112331" spans="2:6" ht="15" customHeight="1" x14ac:dyDescent="0.25">
      <c r="B112331" s="45"/>
      <c r="C112331" s="46"/>
      <c r="D112331" s="47"/>
      <c r="E112331" s="48"/>
      <c r="F112331" s="48"/>
    </row>
    <row r="112332" spans="2:6" ht="15" customHeight="1" x14ac:dyDescent="0.25">
      <c r="B112332" s="45"/>
      <c r="C112332" s="46"/>
      <c r="D112332" s="47"/>
      <c r="E112332" s="48"/>
      <c r="F112332" s="48"/>
    </row>
    <row r="112333" spans="2:6" ht="15" customHeight="1" x14ac:dyDescent="0.25">
      <c r="B112333" s="45"/>
      <c r="C112333" s="46"/>
      <c r="D112333" s="47"/>
      <c r="E112333" s="48"/>
      <c r="F112333" s="48"/>
    </row>
    <row r="112334" spans="2:6" ht="15" customHeight="1" x14ac:dyDescent="0.25">
      <c r="B112334" s="45"/>
      <c r="C112334" s="46"/>
      <c r="D112334" s="47"/>
      <c r="E112334" s="48"/>
      <c r="F112334" s="48"/>
    </row>
    <row r="112335" spans="2:6" ht="15" customHeight="1" x14ac:dyDescent="0.25">
      <c r="B112335" s="45"/>
      <c r="C112335" s="46"/>
      <c r="D112335" s="47"/>
      <c r="E112335" s="48"/>
      <c r="F112335" s="48"/>
    </row>
    <row r="112336" spans="2:6" ht="15" customHeight="1" x14ac:dyDescent="0.25">
      <c r="B112336" s="45"/>
      <c r="C112336" s="46"/>
      <c r="D112336" s="47"/>
      <c r="E112336" s="48"/>
      <c r="F112336" s="48"/>
    </row>
    <row r="112337" spans="2:6" ht="15" customHeight="1" x14ac:dyDescent="0.25">
      <c r="B112337" s="45"/>
      <c r="C112337" s="46"/>
      <c r="D112337" s="47"/>
      <c r="E112337" s="48"/>
      <c r="F112337" s="48"/>
    </row>
    <row r="112338" spans="2:6" ht="15" customHeight="1" x14ac:dyDescent="0.25">
      <c r="B112338" s="45"/>
      <c r="C112338" s="46"/>
      <c r="D112338" s="47"/>
      <c r="E112338" s="48"/>
      <c r="F112338" s="48"/>
    </row>
    <row r="112339" spans="2:6" ht="15" customHeight="1" x14ac:dyDescent="0.25">
      <c r="B112339" s="45"/>
      <c r="C112339" s="46"/>
      <c r="D112339" s="47"/>
      <c r="E112339" s="48"/>
      <c r="F112339" s="48"/>
    </row>
    <row r="112340" spans="2:6" ht="15" customHeight="1" x14ac:dyDescent="0.25">
      <c r="B112340" s="45"/>
      <c r="C112340" s="46"/>
      <c r="D112340" s="47"/>
      <c r="E112340" s="48"/>
      <c r="F112340" s="48"/>
    </row>
    <row r="112341" spans="2:6" ht="15" customHeight="1" x14ac:dyDescent="0.25">
      <c r="B112341" s="45"/>
      <c r="C112341" s="46"/>
      <c r="D112341" s="47"/>
      <c r="E112341" s="48"/>
      <c r="F112341" s="48"/>
    </row>
    <row r="112342" spans="2:6" ht="15" customHeight="1" x14ac:dyDescent="0.25">
      <c r="B112342" s="45"/>
      <c r="C112342" s="46"/>
      <c r="D112342" s="47"/>
      <c r="E112342" s="48"/>
      <c r="F112342" s="48"/>
    </row>
    <row r="112343" spans="2:6" ht="15" customHeight="1" x14ac:dyDescent="0.25">
      <c r="B112343" s="45"/>
      <c r="C112343" s="46"/>
      <c r="D112343" s="47"/>
      <c r="E112343" s="48"/>
      <c r="F112343" s="48"/>
    </row>
    <row r="112344" spans="2:6" ht="15" customHeight="1" x14ac:dyDescent="0.25">
      <c r="B112344" s="45"/>
      <c r="C112344" s="46"/>
      <c r="D112344" s="47"/>
      <c r="E112344" s="48"/>
      <c r="F112344" s="48"/>
    </row>
    <row r="112345" spans="2:6" ht="15" customHeight="1" x14ac:dyDescent="0.25">
      <c r="B112345" s="45"/>
      <c r="C112345" s="46"/>
      <c r="D112345" s="47"/>
      <c r="E112345" s="48"/>
      <c r="F112345" s="48"/>
    </row>
    <row r="112346" spans="2:6" ht="15" customHeight="1" x14ac:dyDescent="0.25">
      <c r="B112346" s="45"/>
      <c r="C112346" s="46"/>
      <c r="D112346" s="47"/>
      <c r="E112346" s="48"/>
      <c r="F112346" s="48"/>
    </row>
    <row r="112347" spans="2:6" ht="15" customHeight="1" x14ac:dyDescent="0.25">
      <c r="B112347" s="45"/>
      <c r="C112347" s="46"/>
      <c r="D112347" s="47"/>
      <c r="E112347" s="48"/>
      <c r="F112347" s="48"/>
    </row>
    <row r="112348" spans="2:6" ht="15" customHeight="1" x14ac:dyDescent="0.25">
      <c r="B112348" s="45"/>
      <c r="C112348" s="46"/>
      <c r="D112348" s="47"/>
      <c r="E112348" s="48"/>
      <c r="F112348" s="48"/>
    </row>
    <row r="112349" spans="2:6" ht="15" customHeight="1" x14ac:dyDescent="0.25">
      <c r="B112349" s="45"/>
      <c r="C112349" s="46"/>
      <c r="D112349" s="47"/>
      <c r="E112349" s="48"/>
      <c r="F112349" s="48"/>
    </row>
    <row r="112350" spans="2:6" ht="15" customHeight="1" x14ac:dyDescent="0.25">
      <c r="B112350" s="45"/>
      <c r="C112350" s="46"/>
      <c r="D112350" s="47"/>
      <c r="E112350" s="48"/>
      <c r="F112350" s="48"/>
    </row>
    <row r="112351" spans="2:6" ht="15" customHeight="1" x14ac:dyDescent="0.25">
      <c r="B112351" s="45"/>
      <c r="C112351" s="46"/>
      <c r="D112351" s="47"/>
      <c r="E112351" s="48"/>
      <c r="F112351" s="48"/>
    </row>
    <row r="112352" spans="2:6" ht="15" customHeight="1" x14ac:dyDescent="0.25">
      <c r="B112352" s="45"/>
      <c r="C112352" s="46"/>
      <c r="D112352" s="47"/>
      <c r="E112352" s="48"/>
      <c r="F112352" s="48"/>
    </row>
    <row r="112353" spans="2:6" ht="15" customHeight="1" x14ac:dyDescent="0.25">
      <c r="B112353" s="45"/>
      <c r="C112353" s="46"/>
      <c r="D112353" s="47"/>
      <c r="E112353" s="48"/>
      <c r="F112353" s="48"/>
    </row>
    <row r="112354" spans="2:6" ht="15" customHeight="1" x14ac:dyDescent="0.25">
      <c r="B112354" s="45"/>
      <c r="C112354" s="46"/>
      <c r="D112354" s="47"/>
      <c r="E112354" s="48"/>
      <c r="F112354" s="48"/>
    </row>
    <row r="112355" spans="2:6" ht="15" customHeight="1" x14ac:dyDescent="0.25">
      <c r="B112355" s="45"/>
      <c r="C112355" s="46"/>
      <c r="D112355" s="47"/>
      <c r="E112355" s="48"/>
      <c r="F112355" s="48"/>
    </row>
    <row r="112356" spans="2:6" ht="15" customHeight="1" x14ac:dyDescent="0.25">
      <c r="B112356" s="45"/>
      <c r="C112356" s="46"/>
      <c r="D112356" s="47"/>
      <c r="E112356" s="48"/>
      <c r="F112356" s="48"/>
    </row>
    <row r="112357" spans="2:6" ht="15" customHeight="1" x14ac:dyDescent="0.25">
      <c r="B112357" s="45"/>
      <c r="C112357" s="46"/>
      <c r="D112357" s="47"/>
      <c r="E112357" s="48"/>
      <c r="F112357" s="48"/>
    </row>
    <row r="112358" spans="2:6" ht="15" customHeight="1" x14ac:dyDescent="0.25">
      <c r="B112358" s="45"/>
      <c r="C112358" s="46"/>
      <c r="D112358" s="47"/>
      <c r="E112358" s="48"/>
      <c r="F112358" s="48"/>
    </row>
    <row r="112359" spans="2:6" ht="15" customHeight="1" x14ac:dyDescent="0.25">
      <c r="B112359" s="45"/>
      <c r="C112359" s="46"/>
      <c r="D112359" s="47"/>
      <c r="E112359" s="48"/>
      <c r="F112359" s="48"/>
    </row>
    <row r="112360" spans="2:6" ht="15" customHeight="1" x14ac:dyDescent="0.25">
      <c r="B112360" s="45"/>
      <c r="C112360" s="46"/>
      <c r="D112360" s="47"/>
      <c r="E112360" s="48"/>
      <c r="F112360" s="48"/>
    </row>
    <row r="112361" spans="2:6" ht="15" customHeight="1" x14ac:dyDescent="0.25">
      <c r="B112361" s="45"/>
      <c r="C112361" s="46"/>
      <c r="D112361" s="47"/>
      <c r="E112361" s="48"/>
      <c r="F112361" s="48"/>
    </row>
    <row r="112362" spans="2:6" ht="15" customHeight="1" x14ac:dyDescent="0.25">
      <c r="B112362" s="45"/>
      <c r="C112362" s="46"/>
      <c r="D112362" s="47"/>
      <c r="E112362" s="48"/>
      <c r="F112362" s="48"/>
    </row>
    <row r="112363" spans="2:6" ht="15" customHeight="1" x14ac:dyDescent="0.25">
      <c r="B112363" s="45"/>
      <c r="C112363" s="46"/>
      <c r="D112363" s="47"/>
      <c r="E112363" s="48"/>
      <c r="F112363" s="48"/>
    </row>
    <row r="112364" spans="2:6" ht="15" customHeight="1" x14ac:dyDescent="0.25">
      <c r="B112364" s="45"/>
      <c r="C112364" s="46"/>
      <c r="D112364" s="47"/>
      <c r="E112364" s="48"/>
      <c r="F112364" s="48"/>
    </row>
    <row r="112365" spans="2:6" ht="15" customHeight="1" x14ac:dyDescent="0.25">
      <c r="B112365" s="45"/>
      <c r="C112365" s="46"/>
      <c r="D112365" s="47"/>
      <c r="E112365" s="48"/>
      <c r="F112365" s="48"/>
    </row>
    <row r="112366" spans="2:6" ht="15" customHeight="1" x14ac:dyDescent="0.25">
      <c r="B112366" s="45"/>
      <c r="C112366" s="46"/>
      <c r="D112366" s="47"/>
      <c r="E112366" s="48"/>
      <c r="F112366" s="48"/>
    </row>
    <row r="112367" spans="2:6" ht="15" customHeight="1" x14ac:dyDescent="0.25">
      <c r="B112367" s="45"/>
      <c r="C112367" s="46"/>
      <c r="D112367" s="47"/>
      <c r="E112367" s="48"/>
      <c r="F112367" s="48"/>
    </row>
    <row r="112368" spans="2:6" ht="15" customHeight="1" x14ac:dyDescent="0.25">
      <c r="B112368" s="45"/>
      <c r="C112368" s="46"/>
      <c r="D112368" s="47"/>
      <c r="E112368" s="48"/>
      <c r="F112368" s="48"/>
    </row>
    <row r="112369" spans="2:6" ht="15" customHeight="1" x14ac:dyDescent="0.25">
      <c r="B112369" s="45"/>
      <c r="C112369" s="46"/>
      <c r="D112369" s="47"/>
      <c r="E112369" s="48"/>
      <c r="F112369" s="48"/>
    </row>
    <row r="112370" spans="2:6" ht="15" customHeight="1" x14ac:dyDescent="0.25">
      <c r="B112370" s="45"/>
      <c r="C112370" s="46"/>
      <c r="D112370" s="47"/>
      <c r="E112370" s="48"/>
      <c r="F112370" s="48"/>
    </row>
    <row r="112371" spans="2:6" ht="15" customHeight="1" x14ac:dyDescent="0.25">
      <c r="B112371" s="45"/>
      <c r="C112371" s="46"/>
      <c r="D112371" s="47"/>
      <c r="E112371" s="48"/>
      <c r="F112371" s="48"/>
    </row>
    <row r="112372" spans="2:6" ht="15" customHeight="1" x14ac:dyDescent="0.25">
      <c r="B112372" s="45"/>
      <c r="C112372" s="46"/>
      <c r="D112372" s="47"/>
      <c r="E112372" s="48"/>
      <c r="F112372" s="48"/>
    </row>
    <row r="112373" spans="2:6" ht="15" customHeight="1" x14ac:dyDescent="0.25">
      <c r="B112373" s="45"/>
      <c r="C112373" s="46"/>
      <c r="D112373" s="47"/>
      <c r="E112373" s="48"/>
      <c r="F112373" s="48"/>
    </row>
    <row r="112374" spans="2:6" ht="15" customHeight="1" x14ac:dyDescent="0.25">
      <c r="B112374" s="45"/>
      <c r="C112374" s="46"/>
      <c r="D112374" s="47"/>
      <c r="E112374" s="48"/>
      <c r="F112374" s="48"/>
    </row>
    <row r="112375" spans="2:6" ht="15" customHeight="1" x14ac:dyDescent="0.25">
      <c r="B112375" s="45"/>
      <c r="C112375" s="46"/>
      <c r="D112375" s="47"/>
      <c r="E112375" s="48"/>
      <c r="F112375" s="48"/>
    </row>
    <row r="112376" spans="2:6" ht="15" customHeight="1" x14ac:dyDescent="0.25">
      <c r="B112376" s="45"/>
      <c r="C112376" s="46"/>
      <c r="D112376" s="47"/>
      <c r="E112376" s="48"/>
      <c r="F112376" s="48"/>
    </row>
    <row r="112377" spans="2:6" ht="15" customHeight="1" x14ac:dyDescent="0.25">
      <c r="B112377" s="45"/>
      <c r="C112377" s="46"/>
      <c r="D112377" s="47"/>
      <c r="E112377" s="48"/>
      <c r="F112377" s="48"/>
    </row>
    <row r="112378" spans="2:6" ht="15" customHeight="1" x14ac:dyDescent="0.25">
      <c r="B112378" s="45"/>
      <c r="C112378" s="46"/>
      <c r="D112378" s="47"/>
      <c r="E112378" s="48"/>
      <c r="F112378" s="48"/>
    </row>
    <row r="112379" spans="2:6" ht="15" customHeight="1" x14ac:dyDescent="0.25">
      <c r="B112379" s="45"/>
      <c r="C112379" s="46"/>
      <c r="D112379" s="47"/>
      <c r="E112379" s="48"/>
      <c r="F112379" s="48"/>
    </row>
    <row r="112380" spans="2:6" ht="15" customHeight="1" x14ac:dyDescent="0.25">
      <c r="B112380" s="45"/>
      <c r="C112380" s="46"/>
      <c r="D112380" s="47"/>
      <c r="E112380" s="48"/>
      <c r="F112380" s="48"/>
    </row>
    <row r="112381" spans="2:6" ht="15" customHeight="1" x14ac:dyDescent="0.25">
      <c r="B112381" s="45"/>
      <c r="C112381" s="46"/>
      <c r="D112381" s="47"/>
      <c r="E112381" s="48"/>
      <c r="F112381" s="48"/>
    </row>
    <row r="112382" spans="2:6" ht="15" customHeight="1" x14ac:dyDescent="0.25">
      <c r="B112382" s="45"/>
      <c r="C112382" s="46"/>
      <c r="D112382" s="47"/>
      <c r="E112382" s="48"/>
      <c r="F112382" s="48"/>
    </row>
    <row r="112383" spans="2:6" ht="15" customHeight="1" x14ac:dyDescent="0.25">
      <c r="B112383" s="45"/>
      <c r="C112383" s="46"/>
      <c r="D112383" s="47"/>
      <c r="E112383" s="48"/>
      <c r="F112383" s="48"/>
    </row>
    <row r="112384" spans="2:6" ht="15" customHeight="1" x14ac:dyDescent="0.25">
      <c r="B112384" s="45"/>
      <c r="C112384" s="46"/>
      <c r="D112384" s="47"/>
      <c r="E112384" s="48"/>
      <c r="F112384" s="48"/>
    </row>
    <row r="112385" spans="2:6" ht="15" customHeight="1" x14ac:dyDescent="0.25">
      <c r="B112385" s="45"/>
      <c r="C112385" s="46"/>
      <c r="D112385" s="47"/>
      <c r="E112385" s="48"/>
      <c r="F112385" s="48"/>
    </row>
    <row r="112386" spans="2:6" ht="15" customHeight="1" x14ac:dyDescent="0.25">
      <c r="B112386" s="45"/>
      <c r="C112386" s="46"/>
      <c r="D112386" s="47"/>
      <c r="E112386" s="48"/>
      <c r="F112386" s="48"/>
    </row>
    <row r="112387" spans="2:6" ht="15" customHeight="1" x14ac:dyDescent="0.25">
      <c r="B112387" s="45"/>
      <c r="C112387" s="46"/>
      <c r="D112387" s="47"/>
      <c r="E112387" s="48"/>
      <c r="F112387" s="48"/>
    </row>
    <row r="112388" spans="2:6" ht="15" customHeight="1" x14ac:dyDescent="0.25">
      <c r="B112388" s="45"/>
      <c r="C112388" s="46"/>
      <c r="D112388" s="47"/>
      <c r="E112388" s="48"/>
      <c r="F112388" s="48"/>
    </row>
    <row r="112389" spans="2:6" ht="15" customHeight="1" x14ac:dyDescent="0.25">
      <c r="B112389" s="45"/>
      <c r="C112389" s="46"/>
      <c r="D112389" s="47"/>
      <c r="E112389" s="48"/>
      <c r="F112389" s="48"/>
    </row>
    <row r="112390" spans="2:6" ht="15" customHeight="1" x14ac:dyDescent="0.25">
      <c r="B112390" s="45"/>
      <c r="C112390" s="46"/>
      <c r="D112390" s="47"/>
      <c r="E112390" s="48"/>
      <c r="F112390" s="48"/>
    </row>
    <row r="112391" spans="2:6" ht="15" customHeight="1" x14ac:dyDescent="0.25">
      <c r="B112391" s="45"/>
      <c r="C112391" s="46"/>
      <c r="D112391" s="47"/>
      <c r="E112391" s="48"/>
      <c r="F112391" s="48"/>
    </row>
    <row r="112392" spans="2:6" ht="15" customHeight="1" x14ac:dyDescent="0.25">
      <c r="B112392" s="45"/>
      <c r="C112392" s="46"/>
      <c r="D112392" s="47"/>
      <c r="E112392" s="48"/>
      <c r="F112392" s="48"/>
    </row>
    <row r="112393" spans="2:6" ht="15" customHeight="1" x14ac:dyDescent="0.25">
      <c r="B112393" s="45"/>
      <c r="C112393" s="46"/>
      <c r="D112393" s="47"/>
      <c r="E112393" s="48"/>
      <c r="F112393" s="48"/>
    </row>
    <row r="112394" spans="2:6" ht="15" customHeight="1" x14ac:dyDescent="0.25">
      <c r="B112394" s="45"/>
      <c r="C112394" s="46"/>
      <c r="D112394" s="47"/>
      <c r="E112394" s="48"/>
      <c r="F112394" s="48"/>
    </row>
    <row r="112395" spans="2:6" ht="15" customHeight="1" x14ac:dyDescent="0.25">
      <c r="B112395" s="45"/>
      <c r="C112395" s="46"/>
      <c r="D112395" s="47"/>
      <c r="E112395" s="48"/>
      <c r="F112395" s="48"/>
    </row>
    <row r="112396" spans="2:6" ht="15" customHeight="1" x14ac:dyDescent="0.25">
      <c r="B112396" s="45"/>
      <c r="C112396" s="46"/>
      <c r="D112396" s="47"/>
      <c r="E112396" s="48"/>
      <c r="F112396" s="48"/>
    </row>
    <row r="112397" spans="2:6" ht="15" customHeight="1" x14ac:dyDescent="0.25">
      <c r="B112397" s="45"/>
      <c r="C112397" s="46"/>
      <c r="D112397" s="47"/>
      <c r="E112397" s="48"/>
      <c r="F112397" s="48"/>
    </row>
    <row r="112398" spans="2:6" ht="15" customHeight="1" x14ac:dyDescent="0.25">
      <c r="B112398" s="45"/>
      <c r="C112398" s="46"/>
      <c r="D112398" s="47"/>
      <c r="E112398" s="48"/>
      <c r="F112398" s="48"/>
    </row>
    <row r="112399" spans="2:6" ht="15" customHeight="1" x14ac:dyDescent="0.25">
      <c r="B112399" s="45"/>
      <c r="C112399" s="46"/>
      <c r="D112399" s="47"/>
      <c r="E112399" s="48"/>
      <c r="F112399" s="48"/>
    </row>
    <row r="112400" spans="2:6" ht="15" customHeight="1" x14ac:dyDescent="0.25">
      <c r="B112400" s="45"/>
      <c r="C112400" s="46"/>
      <c r="D112400" s="47"/>
      <c r="E112400" s="48"/>
      <c r="F112400" s="48"/>
    </row>
    <row r="112401" spans="2:6" ht="15" customHeight="1" x14ac:dyDescent="0.25">
      <c r="B112401" s="45"/>
      <c r="C112401" s="46"/>
      <c r="D112401" s="47"/>
      <c r="E112401" s="48"/>
      <c r="F112401" s="48"/>
    </row>
    <row r="112402" spans="2:6" ht="15" customHeight="1" x14ac:dyDescent="0.25">
      <c r="B112402" s="45"/>
      <c r="C112402" s="46"/>
      <c r="D112402" s="47"/>
      <c r="E112402" s="48"/>
      <c r="F112402" s="48"/>
    </row>
    <row r="112403" spans="2:6" ht="15" customHeight="1" x14ac:dyDescent="0.25">
      <c r="B112403" s="45"/>
      <c r="C112403" s="46"/>
      <c r="D112403" s="47"/>
      <c r="E112403" s="48"/>
      <c r="F112403" s="48"/>
    </row>
    <row r="112404" spans="2:6" ht="15" customHeight="1" x14ac:dyDescent="0.25">
      <c r="B112404" s="45"/>
      <c r="C112404" s="46"/>
      <c r="D112404" s="47"/>
      <c r="E112404" s="48"/>
      <c r="F112404" s="48"/>
    </row>
    <row r="112405" spans="2:6" ht="15" customHeight="1" x14ac:dyDescent="0.25">
      <c r="B112405" s="45"/>
      <c r="C112405" s="46"/>
      <c r="D112405" s="47"/>
      <c r="E112405" s="48"/>
      <c r="F112405" s="48"/>
    </row>
    <row r="112406" spans="2:6" ht="15" customHeight="1" x14ac:dyDescent="0.25">
      <c r="B112406" s="45"/>
      <c r="C112406" s="46"/>
      <c r="D112406" s="47"/>
      <c r="E112406" s="48"/>
      <c r="F112406" s="48"/>
    </row>
    <row r="112407" spans="2:6" ht="15" customHeight="1" x14ac:dyDescent="0.25">
      <c r="B112407" s="45"/>
      <c r="C112407" s="46"/>
      <c r="D112407" s="47"/>
      <c r="E112407" s="48"/>
      <c r="F112407" s="48"/>
    </row>
    <row r="112408" spans="2:6" ht="15" customHeight="1" x14ac:dyDescent="0.25">
      <c r="B112408" s="45"/>
      <c r="C112408" s="46"/>
      <c r="D112408" s="47"/>
      <c r="E112408" s="48"/>
      <c r="F112408" s="48"/>
    </row>
    <row r="112409" spans="2:6" ht="15" customHeight="1" x14ac:dyDescent="0.25">
      <c r="B112409" s="45"/>
      <c r="C112409" s="46"/>
      <c r="D112409" s="47"/>
      <c r="E112409" s="48"/>
      <c r="F112409" s="48"/>
    </row>
    <row r="112410" spans="2:6" ht="15" customHeight="1" x14ac:dyDescent="0.25">
      <c r="B112410" s="45"/>
      <c r="C112410" s="46"/>
      <c r="D112410" s="47"/>
      <c r="E112410" s="48"/>
      <c r="F112410" s="48"/>
    </row>
    <row r="112411" spans="2:6" ht="15" customHeight="1" x14ac:dyDescent="0.25">
      <c r="B112411" s="45"/>
      <c r="C112411" s="46"/>
      <c r="D112411" s="47"/>
      <c r="E112411" s="48"/>
      <c r="F112411" s="48"/>
    </row>
    <row r="112412" spans="2:6" ht="15" customHeight="1" x14ac:dyDescent="0.25">
      <c r="B112412" s="45"/>
      <c r="C112412" s="46"/>
      <c r="D112412" s="47"/>
      <c r="E112412" s="48"/>
      <c r="F112412" s="48"/>
    </row>
    <row r="112413" spans="2:6" ht="15" customHeight="1" x14ac:dyDescent="0.25">
      <c r="B112413" s="45"/>
      <c r="C112413" s="46"/>
      <c r="D112413" s="47"/>
      <c r="E112413" s="48"/>
      <c r="F112413" s="48"/>
    </row>
    <row r="112414" spans="2:6" ht="15" customHeight="1" x14ac:dyDescent="0.25">
      <c r="B112414" s="45"/>
      <c r="C112414" s="46"/>
      <c r="D112414" s="47"/>
      <c r="E112414" s="48"/>
      <c r="F112414" s="48"/>
    </row>
    <row r="112415" spans="2:6" ht="15" customHeight="1" x14ac:dyDescent="0.25">
      <c r="B112415" s="45"/>
      <c r="C112415" s="46"/>
      <c r="D112415" s="47"/>
      <c r="E112415" s="48"/>
      <c r="F112415" s="48"/>
    </row>
    <row r="112416" spans="2:6" ht="15" customHeight="1" x14ac:dyDescent="0.25">
      <c r="B112416" s="45"/>
      <c r="C112416" s="46"/>
      <c r="D112416" s="47"/>
      <c r="E112416" s="48"/>
      <c r="F112416" s="48"/>
    </row>
    <row r="112417" spans="2:6" ht="15" customHeight="1" x14ac:dyDescent="0.25">
      <c r="B112417" s="45"/>
      <c r="C112417" s="46"/>
      <c r="D112417" s="47"/>
      <c r="E112417" s="48"/>
      <c r="F112417" s="48"/>
    </row>
    <row r="112418" spans="2:6" ht="15" customHeight="1" x14ac:dyDescent="0.25">
      <c r="B112418" s="45"/>
      <c r="C112418" s="46"/>
      <c r="D112418" s="47"/>
      <c r="E112418" s="48"/>
      <c r="F112418" s="48"/>
    </row>
    <row r="112419" spans="2:6" ht="15" customHeight="1" x14ac:dyDescent="0.25">
      <c r="B112419" s="45"/>
      <c r="C112419" s="46"/>
      <c r="D112419" s="47"/>
      <c r="E112419" s="48"/>
      <c r="F112419" s="48"/>
    </row>
    <row r="112420" spans="2:6" ht="15" customHeight="1" x14ac:dyDescent="0.25">
      <c r="B112420" s="45"/>
      <c r="C112420" s="46"/>
      <c r="D112420" s="47"/>
      <c r="E112420" s="48"/>
      <c r="F112420" s="48"/>
    </row>
    <row r="112421" spans="2:6" ht="15" customHeight="1" x14ac:dyDescent="0.25">
      <c r="B112421" s="45"/>
      <c r="C112421" s="46"/>
      <c r="D112421" s="47"/>
      <c r="E112421" s="48"/>
      <c r="F112421" s="48"/>
    </row>
    <row r="112422" spans="2:6" ht="15" customHeight="1" x14ac:dyDescent="0.25">
      <c r="B112422" s="45"/>
      <c r="C112422" s="46"/>
      <c r="D112422" s="47"/>
      <c r="E112422" s="48"/>
      <c r="F112422" s="48"/>
    </row>
    <row r="112423" spans="2:6" ht="15" customHeight="1" x14ac:dyDescent="0.25">
      <c r="B112423" s="45"/>
      <c r="C112423" s="46"/>
      <c r="D112423" s="47"/>
      <c r="E112423" s="48"/>
      <c r="F112423" s="48"/>
    </row>
    <row r="112424" spans="2:6" ht="15" customHeight="1" x14ac:dyDescent="0.25">
      <c r="B112424" s="45"/>
      <c r="C112424" s="46"/>
      <c r="D112424" s="47"/>
      <c r="E112424" s="48"/>
      <c r="F112424" s="48"/>
    </row>
    <row r="112425" spans="2:6" ht="15" customHeight="1" x14ac:dyDescent="0.25">
      <c r="B112425" s="45"/>
      <c r="C112425" s="46"/>
      <c r="D112425" s="47"/>
      <c r="E112425" s="48"/>
      <c r="F112425" s="48"/>
    </row>
    <row r="112426" spans="2:6" ht="15" customHeight="1" x14ac:dyDescent="0.25">
      <c r="B112426" s="45"/>
      <c r="C112426" s="46"/>
      <c r="D112426" s="47"/>
      <c r="E112426" s="48"/>
      <c r="F112426" s="48"/>
    </row>
    <row r="112427" spans="2:6" ht="15" customHeight="1" x14ac:dyDescent="0.25">
      <c r="B112427" s="45"/>
      <c r="C112427" s="46"/>
      <c r="D112427" s="47"/>
      <c r="E112427" s="48"/>
      <c r="F112427" s="48"/>
    </row>
    <row r="112428" spans="2:6" ht="15" customHeight="1" x14ac:dyDescent="0.25">
      <c r="B112428" s="45"/>
      <c r="C112428" s="46"/>
      <c r="D112428" s="47"/>
      <c r="E112428" s="48"/>
      <c r="F112428" s="48"/>
    </row>
    <row r="112429" spans="2:6" ht="15" customHeight="1" x14ac:dyDescent="0.25">
      <c r="B112429" s="45"/>
      <c r="C112429" s="46"/>
      <c r="D112429" s="47"/>
      <c r="E112429" s="48"/>
      <c r="F112429" s="48"/>
    </row>
    <row r="112430" spans="2:6" ht="15" customHeight="1" x14ac:dyDescent="0.25">
      <c r="B112430" s="45"/>
      <c r="C112430" s="46"/>
      <c r="D112430" s="47"/>
      <c r="E112430" s="48"/>
      <c r="F112430" s="48"/>
    </row>
    <row r="112431" spans="2:6" ht="15" customHeight="1" x14ac:dyDescent="0.25">
      <c r="B112431" s="45"/>
      <c r="C112431" s="46"/>
      <c r="D112431" s="47"/>
      <c r="E112431" s="48"/>
      <c r="F112431" s="48"/>
    </row>
    <row r="112432" spans="2:6" ht="15" customHeight="1" x14ac:dyDescent="0.25">
      <c r="B112432" s="45"/>
      <c r="C112432" s="46"/>
      <c r="D112432" s="47"/>
      <c r="E112432" s="48"/>
      <c r="F112432" s="48"/>
    </row>
    <row r="112433" spans="2:6" ht="15" customHeight="1" x14ac:dyDescent="0.25">
      <c r="B112433" s="45"/>
      <c r="C112433" s="46"/>
      <c r="D112433" s="47"/>
      <c r="E112433" s="48"/>
      <c r="F112433" s="48"/>
    </row>
    <row r="112434" spans="2:6" ht="15" customHeight="1" x14ac:dyDescent="0.25">
      <c r="B112434" s="45"/>
      <c r="C112434" s="46"/>
      <c r="D112434" s="47"/>
      <c r="E112434" s="48"/>
      <c r="F112434" s="48"/>
    </row>
    <row r="112435" spans="2:6" ht="15" customHeight="1" x14ac:dyDescent="0.25">
      <c r="B112435" s="45"/>
      <c r="C112435" s="46"/>
      <c r="D112435" s="47"/>
      <c r="E112435" s="48"/>
      <c r="F112435" s="48"/>
    </row>
    <row r="112436" spans="2:6" ht="15" customHeight="1" x14ac:dyDescent="0.25">
      <c r="B112436" s="45"/>
      <c r="C112436" s="46"/>
      <c r="D112436" s="47"/>
      <c r="E112436" s="48"/>
      <c r="F112436" s="48"/>
    </row>
    <row r="112437" spans="2:6" ht="15" customHeight="1" x14ac:dyDescent="0.25">
      <c r="B112437" s="45"/>
      <c r="C112437" s="46"/>
      <c r="D112437" s="47"/>
      <c r="E112437" s="48"/>
      <c r="F112437" s="48"/>
    </row>
    <row r="112438" spans="2:6" ht="15" customHeight="1" x14ac:dyDescent="0.25">
      <c r="B112438" s="45"/>
      <c r="C112438" s="46"/>
      <c r="D112438" s="47"/>
      <c r="E112438" s="48"/>
      <c r="F112438" s="48"/>
    </row>
    <row r="112439" spans="2:6" ht="15" customHeight="1" x14ac:dyDescent="0.25">
      <c r="B112439" s="45"/>
      <c r="C112439" s="46"/>
      <c r="D112439" s="47"/>
      <c r="E112439" s="48"/>
      <c r="F112439" s="48"/>
    </row>
    <row r="112440" spans="2:6" ht="15" customHeight="1" x14ac:dyDescent="0.25">
      <c r="B112440" s="45"/>
      <c r="C112440" s="46"/>
      <c r="D112440" s="47"/>
      <c r="E112440" s="48"/>
      <c r="F112440" s="48"/>
    </row>
    <row r="112441" spans="2:6" ht="15" customHeight="1" x14ac:dyDescent="0.25">
      <c r="B112441" s="45"/>
      <c r="C112441" s="46"/>
      <c r="D112441" s="47"/>
      <c r="E112441" s="48"/>
      <c r="F112441" s="48"/>
    </row>
    <row r="112442" spans="2:6" ht="15" customHeight="1" x14ac:dyDescent="0.25">
      <c r="B112442" s="45"/>
      <c r="C112442" s="46"/>
      <c r="D112442" s="47"/>
      <c r="E112442" s="48"/>
      <c r="F112442" s="48"/>
    </row>
    <row r="112443" spans="2:6" ht="15" customHeight="1" x14ac:dyDescent="0.25">
      <c r="B112443" s="45"/>
      <c r="C112443" s="46"/>
      <c r="D112443" s="47"/>
      <c r="E112443" s="48"/>
      <c r="F112443" s="48"/>
    </row>
    <row r="112444" spans="2:6" ht="15" customHeight="1" x14ac:dyDescent="0.25">
      <c r="B112444" s="45"/>
      <c r="C112444" s="46"/>
      <c r="D112444" s="47"/>
      <c r="E112444" s="48"/>
      <c r="F112444" s="48"/>
    </row>
    <row r="112445" spans="2:6" ht="15" customHeight="1" x14ac:dyDescent="0.25">
      <c r="B112445" s="45"/>
      <c r="C112445" s="46"/>
      <c r="D112445" s="47"/>
      <c r="E112445" s="48"/>
      <c r="F112445" s="48"/>
    </row>
    <row r="112446" spans="2:6" ht="15" customHeight="1" x14ac:dyDescent="0.25">
      <c r="B112446" s="45"/>
      <c r="C112446" s="46"/>
      <c r="D112446" s="47"/>
      <c r="E112446" s="48"/>
      <c r="F112446" s="48"/>
    </row>
    <row r="112447" spans="2:6" ht="15" customHeight="1" x14ac:dyDescent="0.25">
      <c r="B112447" s="45"/>
      <c r="C112447" s="46"/>
      <c r="D112447" s="47"/>
      <c r="E112447" s="48"/>
      <c r="F112447" s="48"/>
    </row>
    <row r="112448" spans="2:6" ht="15" customHeight="1" x14ac:dyDescent="0.25">
      <c r="B112448" s="45"/>
      <c r="C112448" s="46"/>
      <c r="D112448" s="47"/>
      <c r="E112448" s="48"/>
      <c r="F112448" s="48"/>
    </row>
    <row r="112449" spans="2:6" ht="15" customHeight="1" x14ac:dyDescent="0.25">
      <c r="B112449" s="45"/>
      <c r="C112449" s="46"/>
      <c r="D112449" s="47"/>
      <c r="E112449" s="48"/>
      <c r="F112449" s="48"/>
    </row>
    <row r="112450" spans="2:6" ht="15" customHeight="1" x14ac:dyDescent="0.25">
      <c r="B112450" s="45"/>
      <c r="C112450" s="46"/>
      <c r="D112450" s="47"/>
      <c r="E112450" s="48"/>
      <c r="F112450" s="48"/>
    </row>
    <row r="112451" spans="2:6" ht="15" customHeight="1" x14ac:dyDescent="0.25">
      <c r="B112451" s="45"/>
      <c r="C112451" s="46"/>
      <c r="D112451" s="47"/>
      <c r="E112451" s="48"/>
      <c r="F112451" s="48"/>
    </row>
    <row r="112452" spans="2:6" ht="15" customHeight="1" x14ac:dyDescent="0.25">
      <c r="B112452" s="45"/>
      <c r="C112452" s="46"/>
      <c r="D112452" s="47"/>
      <c r="E112452" s="48"/>
      <c r="F112452" s="48"/>
    </row>
    <row r="112453" spans="2:6" ht="15" customHeight="1" x14ac:dyDescent="0.25">
      <c r="B112453" s="45"/>
      <c r="C112453" s="46"/>
      <c r="D112453" s="47"/>
      <c r="E112453" s="48"/>
      <c r="F112453" s="48"/>
    </row>
    <row r="112454" spans="2:6" ht="15" customHeight="1" x14ac:dyDescent="0.25">
      <c r="B112454" s="45"/>
      <c r="C112454" s="46"/>
      <c r="D112454" s="47"/>
      <c r="E112454" s="48"/>
      <c r="F112454" s="48"/>
    </row>
    <row r="112455" spans="2:6" ht="15" customHeight="1" x14ac:dyDescent="0.25">
      <c r="B112455" s="45"/>
      <c r="C112455" s="46"/>
      <c r="D112455" s="47"/>
      <c r="E112455" s="48"/>
      <c r="F112455" s="48"/>
    </row>
    <row r="112456" spans="2:6" ht="15" customHeight="1" x14ac:dyDescent="0.25">
      <c r="B112456" s="45"/>
      <c r="C112456" s="46"/>
      <c r="D112456" s="47"/>
      <c r="E112456" s="48"/>
      <c r="F112456" s="48"/>
    </row>
    <row r="112457" spans="2:6" ht="15" customHeight="1" x14ac:dyDescent="0.25">
      <c r="B112457" s="45"/>
      <c r="C112457" s="46"/>
      <c r="D112457" s="47"/>
      <c r="E112457" s="48"/>
      <c r="F112457" s="48"/>
    </row>
    <row r="112458" spans="2:6" ht="15" customHeight="1" x14ac:dyDescent="0.25">
      <c r="B112458" s="45"/>
      <c r="C112458" s="46"/>
      <c r="D112458" s="47"/>
      <c r="E112458" s="48"/>
      <c r="F112458" s="48"/>
    </row>
    <row r="112459" spans="2:6" ht="15" customHeight="1" x14ac:dyDescent="0.25">
      <c r="B112459" s="45"/>
      <c r="C112459" s="46"/>
      <c r="D112459" s="47"/>
      <c r="E112459" s="48"/>
      <c r="F112459" s="48"/>
    </row>
    <row r="112460" spans="2:6" ht="15" customHeight="1" x14ac:dyDescent="0.25">
      <c r="B112460" s="45"/>
      <c r="C112460" s="46"/>
      <c r="D112460" s="47"/>
      <c r="E112460" s="48"/>
      <c r="F112460" s="48"/>
    </row>
    <row r="112461" spans="2:6" ht="15" customHeight="1" x14ac:dyDescent="0.25">
      <c r="B112461" s="45"/>
      <c r="C112461" s="46"/>
      <c r="D112461" s="47"/>
      <c r="E112461" s="48"/>
      <c r="F112461" s="48"/>
    </row>
    <row r="112462" spans="2:6" ht="15" customHeight="1" x14ac:dyDescent="0.25">
      <c r="B112462" s="45"/>
      <c r="C112462" s="46"/>
      <c r="D112462" s="47"/>
      <c r="E112462" s="48"/>
      <c r="F112462" s="48"/>
    </row>
    <row r="112463" spans="2:6" ht="15" customHeight="1" x14ac:dyDescent="0.25">
      <c r="B112463" s="45"/>
      <c r="C112463" s="46"/>
      <c r="D112463" s="47"/>
      <c r="E112463" s="48"/>
      <c r="F112463" s="48"/>
    </row>
    <row r="112464" spans="2:6" ht="15" customHeight="1" x14ac:dyDescent="0.25">
      <c r="B112464" s="45"/>
      <c r="C112464" s="46"/>
      <c r="D112464" s="47"/>
      <c r="E112464" s="48"/>
      <c r="F112464" s="48"/>
    </row>
    <row r="112465" spans="2:6" ht="15" customHeight="1" x14ac:dyDescent="0.25">
      <c r="B112465" s="45"/>
      <c r="C112465" s="46"/>
      <c r="D112465" s="47"/>
      <c r="E112465" s="48"/>
      <c r="F112465" s="48"/>
    </row>
    <row r="112466" spans="2:6" ht="15" customHeight="1" x14ac:dyDescent="0.25">
      <c r="B112466" s="45"/>
      <c r="C112466" s="46"/>
      <c r="D112466" s="47"/>
      <c r="E112466" s="48"/>
      <c r="F112466" s="48"/>
    </row>
    <row r="112467" spans="2:6" ht="15" customHeight="1" x14ac:dyDescent="0.25">
      <c r="B112467" s="45"/>
      <c r="C112467" s="46"/>
      <c r="D112467" s="47"/>
      <c r="E112467" s="48"/>
      <c r="F112467" s="48"/>
    </row>
    <row r="112468" spans="2:6" ht="15" customHeight="1" x14ac:dyDescent="0.25">
      <c r="B112468" s="45"/>
      <c r="C112468" s="46"/>
      <c r="D112468" s="47"/>
      <c r="E112468" s="48"/>
      <c r="F112468" s="48"/>
    </row>
    <row r="112469" spans="2:6" ht="15" customHeight="1" x14ac:dyDescent="0.25">
      <c r="B112469" s="45"/>
      <c r="C112469" s="46"/>
      <c r="D112469" s="47"/>
      <c r="E112469" s="48"/>
      <c r="F112469" s="48"/>
    </row>
    <row r="112470" spans="2:6" ht="15" customHeight="1" x14ac:dyDescent="0.25">
      <c r="B112470" s="45"/>
      <c r="C112470" s="46"/>
      <c r="D112470" s="47"/>
      <c r="E112470" s="48"/>
      <c r="F112470" s="48"/>
    </row>
    <row r="112471" spans="2:6" ht="15" customHeight="1" x14ac:dyDescent="0.25">
      <c r="B112471" s="45"/>
      <c r="C112471" s="46"/>
      <c r="D112471" s="47"/>
      <c r="E112471" s="48"/>
      <c r="F112471" s="48"/>
    </row>
    <row r="112472" spans="2:6" ht="15" customHeight="1" x14ac:dyDescent="0.25">
      <c r="B112472" s="45"/>
      <c r="C112472" s="46"/>
      <c r="D112472" s="47"/>
      <c r="E112472" s="48"/>
      <c r="F112472" s="48"/>
    </row>
    <row r="112473" spans="2:6" ht="15" customHeight="1" x14ac:dyDescent="0.25">
      <c r="B112473" s="45"/>
      <c r="C112473" s="46"/>
      <c r="D112473" s="47"/>
      <c r="E112473" s="48"/>
      <c r="F112473" s="48"/>
    </row>
    <row r="112474" spans="2:6" ht="15" customHeight="1" x14ac:dyDescent="0.25">
      <c r="B112474" s="45"/>
      <c r="C112474" s="46"/>
      <c r="D112474" s="47"/>
      <c r="E112474" s="48"/>
      <c r="F112474" s="48"/>
    </row>
    <row r="112475" spans="2:6" ht="15" customHeight="1" x14ac:dyDescent="0.25">
      <c r="B112475" s="45"/>
      <c r="C112475" s="46"/>
      <c r="D112475" s="47"/>
      <c r="E112475" s="48"/>
      <c r="F112475" s="48"/>
    </row>
    <row r="112476" spans="2:6" ht="15" customHeight="1" x14ac:dyDescent="0.25">
      <c r="B112476" s="45"/>
      <c r="C112476" s="46"/>
      <c r="D112476" s="47"/>
      <c r="E112476" s="48"/>
      <c r="F112476" s="48"/>
    </row>
    <row r="112477" spans="2:6" ht="15" customHeight="1" x14ac:dyDescent="0.25">
      <c r="B112477" s="45"/>
      <c r="C112477" s="46"/>
      <c r="D112477" s="47"/>
      <c r="E112477" s="48"/>
      <c r="F112477" s="48"/>
    </row>
    <row r="112478" spans="2:6" ht="15" customHeight="1" x14ac:dyDescent="0.25">
      <c r="B112478" s="45"/>
      <c r="C112478" s="46"/>
      <c r="D112478" s="47"/>
      <c r="E112478" s="48"/>
      <c r="F112478" s="48"/>
    </row>
    <row r="112479" spans="2:6" ht="15" customHeight="1" x14ac:dyDescent="0.25">
      <c r="B112479" s="45"/>
      <c r="C112479" s="46"/>
      <c r="D112479" s="47"/>
      <c r="E112479" s="48"/>
      <c r="F112479" s="48"/>
    </row>
    <row r="112480" spans="2:6" ht="15" customHeight="1" x14ac:dyDescent="0.25">
      <c r="B112480" s="45"/>
      <c r="C112480" s="46"/>
      <c r="D112480" s="47"/>
      <c r="E112480" s="48"/>
      <c r="F112480" s="48"/>
    </row>
    <row r="112481" spans="2:6" ht="15" customHeight="1" x14ac:dyDescent="0.25">
      <c r="B112481" s="45"/>
      <c r="C112481" s="46"/>
      <c r="D112481" s="47"/>
      <c r="E112481" s="48"/>
      <c r="F112481" s="48"/>
    </row>
    <row r="112482" spans="2:6" ht="15" customHeight="1" x14ac:dyDescent="0.25">
      <c r="B112482" s="45"/>
      <c r="C112482" s="46"/>
      <c r="D112482" s="47"/>
      <c r="E112482" s="48"/>
      <c r="F112482" s="48"/>
    </row>
    <row r="112483" spans="2:6" ht="15" customHeight="1" x14ac:dyDescent="0.25">
      <c r="B112483" s="45"/>
      <c r="C112483" s="46"/>
      <c r="D112483" s="47"/>
      <c r="E112483" s="48"/>
      <c r="F112483" s="48"/>
    </row>
    <row r="112484" spans="2:6" ht="15" customHeight="1" x14ac:dyDescent="0.25">
      <c r="B112484" s="45"/>
      <c r="C112484" s="46"/>
      <c r="D112484" s="47"/>
      <c r="E112484" s="48"/>
      <c r="F112484" s="48"/>
    </row>
    <row r="112485" spans="2:6" ht="15" customHeight="1" x14ac:dyDescent="0.25">
      <c r="B112485" s="45"/>
      <c r="C112485" s="46"/>
      <c r="D112485" s="47"/>
      <c r="E112485" s="48"/>
      <c r="F112485" s="48"/>
    </row>
    <row r="112486" spans="2:6" ht="15" customHeight="1" x14ac:dyDescent="0.25">
      <c r="B112486" s="45"/>
      <c r="C112486" s="46"/>
      <c r="D112486" s="47"/>
      <c r="E112486" s="48"/>
      <c r="F112486" s="48"/>
    </row>
    <row r="112487" spans="2:6" ht="15" customHeight="1" x14ac:dyDescent="0.25">
      <c r="B112487" s="45"/>
      <c r="C112487" s="46"/>
      <c r="D112487" s="47"/>
      <c r="E112487" s="48"/>
      <c r="F112487" s="48"/>
    </row>
    <row r="112488" spans="2:6" ht="15" customHeight="1" x14ac:dyDescent="0.25">
      <c r="B112488" s="45"/>
      <c r="C112488" s="46"/>
      <c r="D112488" s="47"/>
      <c r="E112488" s="48"/>
      <c r="F112488" s="48"/>
    </row>
    <row r="112489" spans="2:6" ht="15" customHeight="1" x14ac:dyDescent="0.25">
      <c r="B112489" s="45"/>
      <c r="C112489" s="46"/>
      <c r="D112489" s="47"/>
      <c r="E112489" s="48"/>
      <c r="F112489" s="48"/>
    </row>
    <row r="112490" spans="2:6" ht="15" customHeight="1" x14ac:dyDescent="0.25">
      <c r="B112490" s="45"/>
      <c r="C112490" s="46"/>
      <c r="D112490" s="47"/>
      <c r="E112490" s="48"/>
      <c r="F112490" s="48"/>
    </row>
    <row r="112491" spans="2:6" ht="15" customHeight="1" x14ac:dyDescent="0.25">
      <c r="B112491" s="45"/>
      <c r="C112491" s="46"/>
      <c r="D112491" s="47"/>
      <c r="E112491" s="48"/>
      <c r="F112491" s="48"/>
    </row>
    <row r="112492" spans="2:6" ht="15" customHeight="1" x14ac:dyDescent="0.25">
      <c r="B112492" s="45"/>
      <c r="C112492" s="46"/>
      <c r="D112492" s="47"/>
      <c r="E112492" s="48"/>
      <c r="F112492" s="48"/>
    </row>
    <row r="112493" spans="2:6" ht="15" customHeight="1" x14ac:dyDescent="0.25">
      <c r="B112493" s="45"/>
      <c r="C112493" s="46"/>
      <c r="D112493" s="47"/>
      <c r="E112493" s="48"/>
      <c r="F112493" s="48"/>
    </row>
    <row r="112494" spans="2:6" ht="15" customHeight="1" x14ac:dyDescent="0.25">
      <c r="B112494" s="45"/>
      <c r="C112494" s="46"/>
      <c r="D112494" s="47"/>
      <c r="E112494" s="48"/>
      <c r="F112494" s="48"/>
    </row>
    <row r="112495" spans="2:6" ht="15" customHeight="1" x14ac:dyDescent="0.25">
      <c r="B112495" s="45"/>
      <c r="C112495" s="46"/>
      <c r="D112495" s="47"/>
      <c r="E112495" s="48"/>
      <c r="F112495" s="48"/>
    </row>
    <row r="112496" spans="2:6" ht="15" customHeight="1" x14ac:dyDescent="0.25">
      <c r="B112496" s="45"/>
      <c r="C112496" s="46"/>
      <c r="D112496" s="47"/>
      <c r="E112496" s="48"/>
      <c r="F112496" s="48"/>
    </row>
    <row r="112497" spans="2:6" ht="15" customHeight="1" x14ac:dyDescent="0.25">
      <c r="B112497" s="45"/>
      <c r="C112497" s="46"/>
      <c r="D112497" s="47"/>
      <c r="E112497" s="48"/>
      <c r="F112497" s="48"/>
    </row>
    <row r="112498" spans="2:6" ht="15" customHeight="1" x14ac:dyDescent="0.25">
      <c r="B112498" s="45"/>
      <c r="C112498" s="46"/>
      <c r="D112498" s="47"/>
      <c r="E112498" s="48"/>
      <c r="F112498" s="48"/>
    </row>
    <row r="112499" spans="2:6" ht="15" customHeight="1" x14ac:dyDescent="0.25">
      <c r="B112499" s="45"/>
      <c r="C112499" s="46"/>
      <c r="D112499" s="47"/>
      <c r="E112499" s="48"/>
      <c r="F112499" s="48"/>
    </row>
    <row r="112500" spans="2:6" ht="15" customHeight="1" x14ac:dyDescent="0.25">
      <c r="B112500" s="45"/>
      <c r="C112500" s="46"/>
      <c r="D112500" s="47"/>
      <c r="E112500" s="48"/>
      <c r="F112500" s="48"/>
    </row>
    <row r="112501" spans="2:6" ht="15" customHeight="1" x14ac:dyDescent="0.25">
      <c r="B112501" s="45"/>
      <c r="C112501" s="46"/>
      <c r="D112501" s="47"/>
      <c r="E112501" s="48"/>
      <c r="F112501" s="48"/>
    </row>
    <row r="112502" spans="2:6" ht="15" customHeight="1" x14ac:dyDescent="0.25">
      <c r="B112502" s="45"/>
      <c r="C112502" s="46"/>
      <c r="D112502" s="47"/>
      <c r="E112502" s="48"/>
      <c r="F112502" s="48"/>
    </row>
    <row r="112503" spans="2:6" ht="15" customHeight="1" x14ac:dyDescent="0.25">
      <c r="B112503" s="45"/>
      <c r="C112503" s="46"/>
      <c r="D112503" s="47"/>
      <c r="E112503" s="48"/>
      <c r="F112503" s="48"/>
    </row>
    <row r="112504" spans="2:6" ht="15" customHeight="1" x14ac:dyDescent="0.25">
      <c r="B112504" s="45"/>
      <c r="C112504" s="46"/>
      <c r="D112504" s="47"/>
      <c r="E112504" s="48"/>
      <c r="F112504" s="48"/>
    </row>
    <row r="112505" spans="2:6" ht="15" customHeight="1" x14ac:dyDescent="0.25">
      <c r="B112505" s="45"/>
      <c r="C112505" s="46"/>
      <c r="D112505" s="47"/>
      <c r="E112505" s="48"/>
      <c r="F112505" s="48"/>
    </row>
    <row r="112506" spans="2:6" ht="15" customHeight="1" x14ac:dyDescent="0.25">
      <c r="B112506" s="45"/>
      <c r="C112506" s="46"/>
      <c r="D112506" s="47"/>
      <c r="E112506" s="48"/>
      <c r="F112506" s="48"/>
    </row>
    <row r="112507" spans="2:6" ht="15" customHeight="1" x14ac:dyDescent="0.25">
      <c r="B112507" s="45"/>
      <c r="C112507" s="46"/>
      <c r="D112507" s="47"/>
      <c r="E112507" s="48"/>
      <c r="F112507" s="48"/>
    </row>
    <row r="112508" spans="2:6" ht="15" customHeight="1" x14ac:dyDescent="0.25">
      <c r="B112508" s="45"/>
      <c r="C112508" s="46"/>
      <c r="D112508" s="47"/>
      <c r="E112508" s="48"/>
      <c r="F112508" s="48"/>
    </row>
    <row r="112509" spans="2:6" ht="15" customHeight="1" x14ac:dyDescent="0.25">
      <c r="B112509" s="45"/>
      <c r="C112509" s="46"/>
      <c r="D112509" s="47"/>
      <c r="E112509" s="48"/>
      <c r="F112509" s="48"/>
    </row>
    <row r="112510" spans="2:6" ht="15" customHeight="1" x14ac:dyDescent="0.25">
      <c r="B112510" s="45"/>
      <c r="C112510" s="46"/>
      <c r="D112510" s="47"/>
      <c r="E112510" s="48"/>
      <c r="F112510" s="48"/>
    </row>
    <row r="112511" spans="2:6" ht="15" customHeight="1" x14ac:dyDescent="0.25">
      <c r="B112511" s="45"/>
      <c r="C112511" s="46"/>
      <c r="D112511" s="47"/>
      <c r="E112511" s="48"/>
      <c r="F112511" s="48"/>
    </row>
    <row r="112512" spans="2:6" ht="15" customHeight="1" x14ac:dyDescent="0.25">
      <c r="B112512" s="45"/>
      <c r="C112512" s="46"/>
      <c r="D112512" s="47"/>
      <c r="E112512" s="48"/>
      <c r="F112512" s="48"/>
    </row>
    <row r="112513" spans="2:6" ht="15" customHeight="1" x14ac:dyDescent="0.25">
      <c r="B112513" s="45"/>
      <c r="C112513" s="46"/>
      <c r="D112513" s="47"/>
      <c r="E112513" s="48"/>
      <c r="F112513" s="48"/>
    </row>
    <row r="112514" spans="2:6" ht="15" customHeight="1" x14ac:dyDescent="0.25">
      <c r="B112514" s="45"/>
      <c r="C112514" s="46"/>
      <c r="D112514" s="47"/>
      <c r="E112514" s="48"/>
      <c r="F112514" s="48"/>
    </row>
    <row r="112515" spans="2:6" ht="15" customHeight="1" x14ac:dyDescent="0.25">
      <c r="B112515" s="45"/>
      <c r="C112515" s="46"/>
      <c r="D112515" s="47"/>
      <c r="E112515" s="48"/>
      <c r="F112515" s="48"/>
    </row>
    <row r="112516" spans="2:6" ht="15" customHeight="1" x14ac:dyDescent="0.25">
      <c r="B112516" s="45"/>
      <c r="C112516" s="46"/>
      <c r="D112516" s="47"/>
      <c r="E112516" s="48"/>
      <c r="F112516" s="48"/>
    </row>
    <row r="112517" spans="2:6" ht="15" customHeight="1" x14ac:dyDescent="0.25">
      <c r="B112517" s="45"/>
      <c r="C112517" s="46"/>
      <c r="D112517" s="47"/>
      <c r="E112517" s="48"/>
      <c r="F112517" s="48"/>
    </row>
    <row r="112518" spans="2:6" ht="15" customHeight="1" x14ac:dyDescent="0.25">
      <c r="B112518" s="45"/>
      <c r="C112518" s="46"/>
      <c r="D112518" s="47"/>
      <c r="E112518" s="48"/>
      <c r="F112518" s="48"/>
    </row>
    <row r="112519" spans="2:6" ht="15" customHeight="1" x14ac:dyDescent="0.25">
      <c r="B112519" s="45"/>
      <c r="C112519" s="46"/>
      <c r="D112519" s="47"/>
      <c r="E112519" s="48"/>
      <c r="F112519" s="48"/>
    </row>
    <row r="112520" spans="2:6" ht="15" customHeight="1" x14ac:dyDescent="0.25">
      <c r="B112520" s="45"/>
      <c r="C112520" s="46"/>
      <c r="D112520" s="47"/>
      <c r="E112520" s="48"/>
      <c r="F112520" s="48"/>
    </row>
    <row r="112521" spans="2:6" ht="15" customHeight="1" x14ac:dyDescent="0.25">
      <c r="B112521" s="45"/>
      <c r="C112521" s="46"/>
      <c r="D112521" s="47"/>
      <c r="E112521" s="48"/>
      <c r="F112521" s="48"/>
    </row>
    <row r="112522" spans="2:6" ht="15" customHeight="1" x14ac:dyDescent="0.25">
      <c r="B112522" s="45"/>
      <c r="C112522" s="46"/>
      <c r="D112522" s="47"/>
      <c r="E112522" s="48"/>
      <c r="F112522" s="48"/>
    </row>
    <row r="112523" spans="2:6" ht="15" customHeight="1" x14ac:dyDescent="0.25">
      <c r="B112523" s="45"/>
      <c r="C112523" s="46"/>
      <c r="D112523" s="47"/>
      <c r="E112523" s="48"/>
      <c r="F112523" s="48"/>
    </row>
    <row r="112524" spans="2:6" ht="15" customHeight="1" x14ac:dyDescent="0.25">
      <c r="B112524" s="45"/>
      <c r="C112524" s="46"/>
      <c r="D112524" s="47"/>
      <c r="E112524" s="48"/>
      <c r="F112524" s="48"/>
    </row>
    <row r="112525" spans="2:6" ht="15" customHeight="1" x14ac:dyDescent="0.25">
      <c r="B112525" s="45"/>
      <c r="C112525" s="46"/>
      <c r="D112525" s="47"/>
      <c r="E112525" s="48"/>
      <c r="F112525" s="48"/>
    </row>
    <row r="112526" spans="2:6" ht="15" customHeight="1" x14ac:dyDescent="0.25">
      <c r="B112526" s="45"/>
      <c r="C112526" s="46"/>
      <c r="D112526" s="47"/>
      <c r="E112526" s="48"/>
      <c r="F112526" s="48"/>
    </row>
    <row r="112527" spans="2:6" ht="15" customHeight="1" x14ac:dyDescent="0.25">
      <c r="B112527" s="45"/>
      <c r="C112527" s="46"/>
      <c r="D112527" s="47"/>
      <c r="E112527" s="48"/>
      <c r="F112527" s="48"/>
    </row>
    <row r="112528" spans="2:6" ht="15" customHeight="1" x14ac:dyDescent="0.25">
      <c r="B112528" s="45"/>
      <c r="C112528" s="46"/>
      <c r="D112528" s="47"/>
      <c r="E112528" s="48"/>
      <c r="F112528" s="48"/>
    </row>
    <row r="112529" spans="2:6" ht="15" customHeight="1" x14ac:dyDescent="0.25">
      <c r="B112529" s="45"/>
      <c r="C112529" s="46"/>
      <c r="D112529" s="47"/>
      <c r="E112529" s="48"/>
      <c r="F112529" s="48"/>
    </row>
    <row r="112530" spans="2:6" ht="15" customHeight="1" x14ac:dyDescent="0.25">
      <c r="B112530" s="45"/>
      <c r="C112530" s="46"/>
      <c r="D112530" s="47"/>
      <c r="E112530" s="48"/>
      <c r="F112530" s="48"/>
    </row>
    <row r="112531" spans="2:6" ht="15" customHeight="1" x14ac:dyDescent="0.25">
      <c r="B112531" s="45"/>
      <c r="C112531" s="46"/>
      <c r="D112531" s="47"/>
      <c r="E112531" s="48"/>
      <c r="F112531" s="48"/>
    </row>
    <row r="112532" spans="2:6" ht="15" customHeight="1" x14ac:dyDescent="0.25">
      <c r="B112532" s="45"/>
      <c r="C112532" s="46"/>
      <c r="D112532" s="47"/>
      <c r="E112532" s="48"/>
      <c r="F112532" s="48"/>
    </row>
    <row r="112533" spans="2:6" ht="15" customHeight="1" x14ac:dyDescent="0.25">
      <c r="B112533" s="45"/>
      <c r="C112533" s="46"/>
      <c r="D112533" s="47"/>
      <c r="E112533" s="48"/>
      <c r="F112533" s="48"/>
    </row>
    <row r="112534" spans="2:6" ht="15" customHeight="1" x14ac:dyDescent="0.25">
      <c r="B112534" s="45"/>
      <c r="C112534" s="46"/>
      <c r="D112534" s="47"/>
      <c r="E112534" s="48"/>
      <c r="F112534" s="48"/>
    </row>
    <row r="112535" spans="2:6" ht="15" customHeight="1" x14ac:dyDescent="0.25">
      <c r="B112535" s="45"/>
      <c r="C112535" s="46"/>
      <c r="D112535" s="47"/>
      <c r="E112535" s="48"/>
      <c r="F112535" s="48"/>
    </row>
    <row r="112536" spans="2:6" ht="15" customHeight="1" x14ac:dyDescent="0.25">
      <c r="B112536" s="45"/>
      <c r="C112536" s="46"/>
      <c r="D112536" s="47"/>
      <c r="E112536" s="48"/>
      <c r="F112536" s="48"/>
    </row>
    <row r="112537" spans="2:6" ht="15" customHeight="1" x14ac:dyDescent="0.25">
      <c r="B112537" s="45"/>
      <c r="C112537" s="46"/>
      <c r="D112537" s="47"/>
      <c r="E112537" s="48"/>
      <c r="F112537" s="48"/>
    </row>
    <row r="112538" spans="2:6" ht="15" customHeight="1" x14ac:dyDescent="0.25">
      <c r="B112538" s="45"/>
      <c r="C112538" s="46"/>
      <c r="D112538" s="47"/>
      <c r="E112538" s="48"/>
      <c r="F112538" s="48"/>
    </row>
    <row r="112539" spans="2:6" ht="15" customHeight="1" x14ac:dyDescent="0.25">
      <c r="B112539" s="45"/>
      <c r="C112539" s="46"/>
      <c r="D112539" s="47"/>
      <c r="E112539" s="48"/>
      <c r="F112539" s="48"/>
    </row>
    <row r="112540" spans="2:6" ht="15" customHeight="1" x14ac:dyDescent="0.25">
      <c r="B112540" s="45"/>
      <c r="C112540" s="46"/>
      <c r="D112540" s="47"/>
      <c r="E112540" s="48"/>
      <c r="F112540" s="48"/>
    </row>
    <row r="112541" spans="2:6" ht="15" customHeight="1" x14ac:dyDescent="0.25">
      <c r="B112541" s="45"/>
      <c r="C112541" s="46"/>
      <c r="D112541" s="47"/>
      <c r="E112541" s="48"/>
      <c r="F112541" s="48"/>
    </row>
    <row r="112542" spans="2:6" ht="15" customHeight="1" x14ac:dyDescent="0.25">
      <c r="B112542" s="45"/>
      <c r="C112542" s="46"/>
      <c r="D112542" s="47"/>
      <c r="E112542" s="48"/>
      <c r="F112542" s="48"/>
    </row>
    <row r="112543" spans="2:6" ht="15" customHeight="1" x14ac:dyDescent="0.25">
      <c r="B112543" s="45"/>
      <c r="C112543" s="46"/>
      <c r="D112543" s="47"/>
      <c r="E112543" s="48"/>
      <c r="F112543" s="48"/>
    </row>
    <row r="112544" spans="2:6" ht="15" customHeight="1" x14ac:dyDescent="0.25">
      <c r="B112544" s="45"/>
      <c r="C112544" s="46"/>
      <c r="D112544" s="47"/>
      <c r="E112544" s="48"/>
      <c r="F112544" s="48"/>
    </row>
    <row r="112545" spans="2:6" ht="15" customHeight="1" x14ac:dyDescent="0.25">
      <c r="B112545" s="45"/>
      <c r="C112545" s="46"/>
      <c r="D112545" s="47"/>
      <c r="E112545" s="48"/>
      <c r="F112545" s="48"/>
    </row>
    <row r="112546" spans="2:6" ht="15" customHeight="1" x14ac:dyDescent="0.25">
      <c r="B112546" s="45"/>
      <c r="C112546" s="46"/>
      <c r="D112546" s="47"/>
      <c r="E112546" s="48"/>
      <c r="F112546" s="48"/>
    </row>
    <row r="112547" spans="2:6" ht="15" customHeight="1" x14ac:dyDescent="0.25">
      <c r="B112547" s="45"/>
      <c r="C112547" s="46"/>
      <c r="D112547" s="47"/>
      <c r="E112547" s="48"/>
      <c r="F112547" s="48"/>
    </row>
    <row r="112548" spans="2:6" ht="15" customHeight="1" x14ac:dyDescent="0.25">
      <c r="B112548" s="45"/>
      <c r="C112548" s="46"/>
      <c r="D112548" s="47"/>
      <c r="E112548" s="48"/>
      <c r="F112548" s="48"/>
    </row>
    <row r="112549" spans="2:6" ht="15" customHeight="1" x14ac:dyDescent="0.25">
      <c r="B112549" s="45"/>
      <c r="C112549" s="46"/>
      <c r="D112549" s="47"/>
      <c r="E112549" s="48"/>
      <c r="F112549" s="48"/>
    </row>
    <row r="112550" spans="2:6" ht="15" customHeight="1" x14ac:dyDescent="0.25">
      <c r="B112550" s="45"/>
      <c r="C112550" s="46"/>
      <c r="D112550" s="47"/>
      <c r="E112550" s="48"/>
      <c r="F112550" s="48"/>
    </row>
    <row r="112551" spans="2:6" ht="15" customHeight="1" x14ac:dyDescent="0.25">
      <c r="B112551" s="45"/>
      <c r="C112551" s="46"/>
      <c r="D112551" s="47"/>
      <c r="E112551" s="48"/>
      <c r="F112551" s="48"/>
    </row>
    <row r="112552" spans="2:6" ht="15" customHeight="1" x14ac:dyDescent="0.25">
      <c r="B112552" s="45"/>
      <c r="C112552" s="46"/>
      <c r="D112552" s="47"/>
      <c r="E112552" s="48"/>
      <c r="F112552" s="48"/>
    </row>
    <row r="112553" spans="2:6" ht="15" customHeight="1" x14ac:dyDescent="0.25">
      <c r="B112553" s="45"/>
      <c r="C112553" s="46"/>
      <c r="D112553" s="47"/>
      <c r="E112553" s="48"/>
      <c r="F112553" s="48"/>
    </row>
    <row r="112554" spans="2:6" ht="15" customHeight="1" x14ac:dyDescent="0.25">
      <c r="B112554" s="45"/>
      <c r="C112554" s="46"/>
      <c r="D112554" s="47"/>
      <c r="E112554" s="48"/>
      <c r="F112554" s="48"/>
    </row>
    <row r="112555" spans="2:6" ht="15" customHeight="1" x14ac:dyDescent="0.25">
      <c r="B112555" s="45"/>
      <c r="C112555" s="46"/>
      <c r="D112555" s="47"/>
      <c r="E112555" s="48"/>
      <c r="F112555" s="48"/>
    </row>
    <row r="112556" spans="2:6" ht="15" customHeight="1" x14ac:dyDescent="0.25">
      <c r="B112556" s="45"/>
      <c r="C112556" s="46"/>
      <c r="D112556" s="47"/>
      <c r="E112556" s="48"/>
      <c r="F112556" s="48"/>
    </row>
    <row r="112557" spans="2:6" ht="15" customHeight="1" x14ac:dyDescent="0.25">
      <c r="B112557" s="45"/>
      <c r="C112557" s="46"/>
      <c r="D112557" s="47"/>
      <c r="E112557" s="48"/>
      <c r="F112557" s="48"/>
    </row>
    <row r="112558" spans="2:6" ht="15" customHeight="1" x14ac:dyDescent="0.25">
      <c r="B112558" s="45"/>
      <c r="C112558" s="46"/>
      <c r="D112558" s="47"/>
      <c r="E112558" s="48"/>
      <c r="F112558" s="48"/>
    </row>
    <row r="112559" spans="2:6" ht="15" customHeight="1" x14ac:dyDescent="0.25">
      <c r="B112559" s="45"/>
      <c r="C112559" s="46"/>
      <c r="D112559" s="47"/>
      <c r="E112559" s="48"/>
      <c r="F112559" s="48"/>
    </row>
    <row r="112560" spans="2:6" ht="15" customHeight="1" x14ac:dyDescent="0.25">
      <c r="B112560" s="45"/>
      <c r="C112560" s="46"/>
      <c r="D112560" s="47"/>
      <c r="E112560" s="48"/>
      <c r="F112560" s="48"/>
    </row>
    <row r="112561" spans="2:6" ht="15" customHeight="1" x14ac:dyDescent="0.25">
      <c r="B112561" s="45"/>
      <c r="C112561" s="46"/>
      <c r="D112561" s="47"/>
      <c r="E112561" s="48"/>
      <c r="F112561" s="48"/>
    </row>
    <row r="112562" spans="2:6" ht="15" customHeight="1" x14ac:dyDescent="0.25">
      <c r="B112562" s="45"/>
      <c r="C112562" s="46"/>
      <c r="D112562" s="47"/>
      <c r="E112562" s="48"/>
      <c r="F112562" s="48"/>
    </row>
    <row r="112563" spans="2:6" ht="15" customHeight="1" x14ac:dyDescent="0.25">
      <c r="B112563" s="45"/>
      <c r="C112563" s="46"/>
      <c r="D112563" s="47"/>
      <c r="E112563" s="48"/>
      <c r="F112563" s="48"/>
    </row>
    <row r="112564" spans="2:6" ht="15" customHeight="1" x14ac:dyDescent="0.25">
      <c r="B112564" s="45"/>
      <c r="C112564" s="46"/>
      <c r="D112564" s="47"/>
      <c r="E112564" s="48"/>
      <c r="F112564" s="48"/>
    </row>
    <row r="112565" spans="2:6" ht="15" customHeight="1" x14ac:dyDescent="0.25">
      <c r="B112565" s="45"/>
      <c r="C112565" s="46"/>
      <c r="D112565" s="47"/>
      <c r="E112565" s="48"/>
      <c r="F112565" s="48"/>
    </row>
    <row r="112566" spans="2:6" ht="15" customHeight="1" x14ac:dyDescent="0.25">
      <c r="B112566" s="45"/>
      <c r="C112566" s="46"/>
      <c r="D112566" s="47"/>
      <c r="E112566" s="48"/>
      <c r="F112566" s="48"/>
    </row>
    <row r="112567" spans="2:6" ht="15" customHeight="1" x14ac:dyDescent="0.25">
      <c r="B112567" s="45"/>
      <c r="C112567" s="46"/>
      <c r="D112567" s="47"/>
      <c r="E112567" s="48"/>
      <c r="F112567" s="48"/>
    </row>
    <row r="112568" spans="2:6" ht="15" customHeight="1" x14ac:dyDescent="0.25">
      <c r="B112568" s="45"/>
      <c r="C112568" s="46"/>
      <c r="D112568" s="47"/>
      <c r="E112568" s="48"/>
      <c r="F112568" s="48"/>
    </row>
    <row r="112569" spans="2:6" ht="15" customHeight="1" x14ac:dyDescent="0.25">
      <c r="B112569" s="45"/>
      <c r="C112569" s="46"/>
      <c r="D112569" s="47"/>
      <c r="E112569" s="48"/>
      <c r="F112569" s="48"/>
    </row>
    <row r="112570" spans="2:6" ht="15" customHeight="1" x14ac:dyDescent="0.25">
      <c r="B112570" s="45"/>
      <c r="C112570" s="46"/>
      <c r="D112570" s="47"/>
      <c r="E112570" s="48"/>
      <c r="F112570" s="48"/>
    </row>
    <row r="112571" spans="2:6" ht="15" customHeight="1" x14ac:dyDescent="0.25">
      <c r="B112571" s="45"/>
      <c r="C112571" s="46"/>
      <c r="D112571" s="47"/>
      <c r="E112571" s="48"/>
      <c r="F112571" s="48"/>
    </row>
    <row r="112572" spans="2:6" ht="15" customHeight="1" x14ac:dyDescent="0.25">
      <c r="B112572" s="45"/>
      <c r="C112572" s="46"/>
      <c r="D112572" s="47"/>
      <c r="E112572" s="48"/>
      <c r="F112572" s="48"/>
    </row>
    <row r="112573" spans="2:6" ht="15" customHeight="1" x14ac:dyDescent="0.25">
      <c r="B112573" s="45"/>
      <c r="C112573" s="46"/>
      <c r="D112573" s="47"/>
      <c r="E112573" s="48"/>
      <c r="F112573" s="48"/>
    </row>
    <row r="112574" spans="2:6" ht="15" customHeight="1" x14ac:dyDescent="0.25">
      <c r="B112574" s="45"/>
      <c r="C112574" s="46"/>
      <c r="D112574" s="47"/>
      <c r="E112574" s="48"/>
      <c r="F112574" s="48"/>
    </row>
    <row r="112575" spans="2:6" ht="15" customHeight="1" x14ac:dyDescent="0.25">
      <c r="B112575" s="45"/>
      <c r="C112575" s="46"/>
      <c r="D112575" s="47"/>
      <c r="E112575" s="48"/>
      <c r="F112575" s="48"/>
    </row>
    <row r="112576" spans="2:6" ht="15" customHeight="1" x14ac:dyDescent="0.25">
      <c r="B112576" s="45"/>
      <c r="C112576" s="46"/>
      <c r="D112576" s="47"/>
      <c r="E112576" s="48"/>
      <c r="F112576" s="48"/>
    </row>
    <row r="112577" spans="2:6" ht="15" customHeight="1" x14ac:dyDescent="0.25">
      <c r="B112577" s="45"/>
      <c r="C112577" s="46"/>
      <c r="D112577" s="47"/>
      <c r="E112577" s="48"/>
      <c r="F112577" s="48"/>
    </row>
    <row r="112578" spans="2:6" ht="15" customHeight="1" x14ac:dyDescent="0.25">
      <c r="B112578" s="45"/>
      <c r="C112578" s="46"/>
      <c r="D112578" s="47"/>
      <c r="E112578" s="48"/>
      <c r="F112578" s="48"/>
    </row>
    <row r="112579" spans="2:6" ht="15" customHeight="1" x14ac:dyDescent="0.25">
      <c r="B112579" s="45"/>
      <c r="C112579" s="46"/>
      <c r="D112579" s="47"/>
      <c r="E112579" s="48"/>
      <c r="F112579" s="48"/>
    </row>
    <row r="112580" spans="2:6" ht="15" customHeight="1" x14ac:dyDescent="0.25">
      <c r="B112580" s="45"/>
      <c r="C112580" s="46"/>
      <c r="D112580" s="47"/>
      <c r="E112580" s="48"/>
      <c r="F112580" s="48"/>
    </row>
    <row r="112581" spans="2:6" ht="15" customHeight="1" x14ac:dyDescent="0.25">
      <c r="B112581" s="45"/>
      <c r="C112581" s="46"/>
      <c r="D112581" s="47"/>
      <c r="E112581" s="48"/>
      <c r="F112581" s="48"/>
    </row>
    <row r="112582" spans="2:6" ht="15" customHeight="1" x14ac:dyDescent="0.25">
      <c r="B112582" s="45"/>
      <c r="C112582" s="46"/>
      <c r="D112582" s="47"/>
      <c r="E112582" s="48"/>
      <c r="F112582" s="48"/>
    </row>
    <row r="112583" spans="2:6" ht="15" customHeight="1" x14ac:dyDescent="0.25">
      <c r="B112583" s="45"/>
      <c r="C112583" s="46"/>
      <c r="D112583" s="47"/>
      <c r="E112583" s="48"/>
      <c r="F112583" s="48"/>
    </row>
    <row r="112584" spans="2:6" ht="15" customHeight="1" x14ac:dyDescent="0.25">
      <c r="B112584" s="45"/>
      <c r="C112584" s="46"/>
      <c r="D112584" s="47"/>
      <c r="E112584" s="48"/>
      <c r="F112584" s="48"/>
    </row>
    <row r="112585" spans="2:6" ht="15" customHeight="1" x14ac:dyDescent="0.25">
      <c r="B112585" s="45"/>
      <c r="C112585" s="46"/>
      <c r="D112585" s="47"/>
      <c r="E112585" s="48"/>
      <c r="F112585" s="48"/>
    </row>
    <row r="112586" spans="2:6" ht="15" customHeight="1" x14ac:dyDescent="0.25">
      <c r="B112586" s="45"/>
      <c r="C112586" s="46"/>
      <c r="D112586" s="47"/>
      <c r="E112586" s="48"/>
      <c r="F112586" s="48"/>
    </row>
    <row r="112587" spans="2:6" ht="15" customHeight="1" x14ac:dyDescent="0.25">
      <c r="B112587" s="45"/>
      <c r="C112587" s="46"/>
      <c r="D112587" s="47"/>
      <c r="E112587" s="48"/>
      <c r="F112587" s="48"/>
    </row>
    <row r="112588" spans="2:6" ht="15" customHeight="1" x14ac:dyDescent="0.25">
      <c r="B112588" s="45"/>
      <c r="C112588" s="46"/>
      <c r="D112588" s="47"/>
      <c r="E112588" s="48"/>
      <c r="F112588" s="48"/>
    </row>
    <row r="112589" spans="2:6" ht="15" customHeight="1" x14ac:dyDescent="0.25">
      <c r="B112589" s="45"/>
      <c r="C112589" s="46"/>
      <c r="D112589" s="47"/>
      <c r="E112589" s="48"/>
      <c r="F112589" s="48"/>
    </row>
    <row r="112590" spans="2:6" ht="15" customHeight="1" x14ac:dyDescent="0.25">
      <c r="B112590" s="45"/>
      <c r="C112590" s="46"/>
      <c r="D112590" s="47"/>
      <c r="E112590" s="48"/>
      <c r="F112590" s="48"/>
    </row>
    <row r="112591" spans="2:6" ht="15" customHeight="1" x14ac:dyDescent="0.25">
      <c r="B112591" s="45"/>
      <c r="C112591" s="46"/>
      <c r="D112591" s="47"/>
      <c r="E112591" s="48"/>
      <c r="F112591" s="48"/>
    </row>
    <row r="112592" spans="2:6" ht="15" customHeight="1" x14ac:dyDescent="0.25">
      <c r="B112592" s="45"/>
      <c r="C112592" s="46"/>
      <c r="D112592" s="47"/>
      <c r="E112592" s="48"/>
      <c r="F112592" s="48"/>
    </row>
    <row r="112593" spans="2:6" ht="15" customHeight="1" x14ac:dyDescent="0.25">
      <c r="B112593" s="45"/>
      <c r="C112593" s="46"/>
      <c r="D112593" s="47"/>
      <c r="E112593" s="48"/>
      <c r="F112593" s="48"/>
    </row>
    <row r="112594" spans="2:6" ht="15" customHeight="1" x14ac:dyDescent="0.25">
      <c r="B112594" s="45"/>
      <c r="C112594" s="46"/>
      <c r="D112594" s="47"/>
      <c r="E112594" s="48"/>
      <c r="F112594" s="48"/>
    </row>
    <row r="112595" spans="2:6" ht="15" customHeight="1" x14ac:dyDescent="0.25">
      <c r="B112595" s="45"/>
      <c r="C112595" s="46"/>
      <c r="D112595" s="47"/>
      <c r="E112595" s="48"/>
      <c r="F112595" s="48"/>
    </row>
    <row r="112596" spans="2:6" ht="15" customHeight="1" x14ac:dyDescent="0.25">
      <c r="B112596" s="45"/>
      <c r="C112596" s="46"/>
      <c r="D112596" s="47"/>
      <c r="E112596" s="48"/>
      <c r="F112596" s="48"/>
    </row>
    <row r="112597" spans="2:6" ht="15" customHeight="1" x14ac:dyDescent="0.25">
      <c r="B112597" s="45"/>
      <c r="C112597" s="46"/>
      <c r="D112597" s="47"/>
      <c r="E112597" s="48"/>
      <c r="F112597" s="48"/>
    </row>
    <row r="112598" spans="2:6" ht="15" customHeight="1" x14ac:dyDescent="0.25">
      <c r="B112598" s="45"/>
      <c r="C112598" s="46"/>
      <c r="D112598" s="47"/>
      <c r="E112598" s="48"/>
      <c r="F112598" s="48"/>
    </row>
    <row r="112599" spans="2:6" ht="15" customHeight="1" x14ac:dyDescent="0.25">
      <c r="B112599" s="45"/>
      <c r="C112599" s="46"/>
      <c r="D112599" s="47"/>
      <c r="E112599" s="48"/>
      <c r="F112599" s="48"/>
    </row>
    <row r="112600" spans="2:6" ht="15" customHeight="1" x14ac:dyDescent="0.25">
      <c r="B112600" s="45"/>
      <c r="C112600" s="46"/>
      <c r="D112600" s="47"/>
      <c r="E112600" s="48"/>
      <c r="F112600" s="48"/>
    </row>
    <row r="112601" spans="2:6" ht="15" customHeight="1" x14ac:dyDescent="0.25">
      <c r="B112601" s="45"/>
      <c r="C112601" s="46"/>
      <c r="D112601" s="47"/>
      <c r="E112601" s="48"/>
      <c r="F112601" s="48"/>
    </row>
    <row r="112602" spans="2:6" ht="15" customHeight="1" x14ac:dyDescent="0.25">
      <c r="B112602" s="45"/>
      <c r="C112602" s="46"/>
      <c r="D112602" s="47"/>
      <c r="E112602" s="48"/>
      <c r="F112602" s="48"/>
    </row>
    <row r="112603" spans="2:6" ht="15" customHeight="1" x14ac:dyDescent="0.25">
      <c r="B112603" s="45"/>
      <c r="C112603" s="46"/>
      <c r="D112603" s="47"/>
      <c r="E112603" s="48"/>
      <c r="F112603" s="48"/>
    </row>
    <row r="112604" spans="2:6" ht="15" customHeight="1" x14ac:dyDescent="0.25">
      <c r="B112604" s="45"/>
      <c r="C112604" s="46"/>
      <c r="D112604" s="47"/>
      <c r="E112604" s="48"/>
      <c r="F112604" s="48"/>
    </row>
    <row r="112605" spans="2:6" ht="15" customHeight="1" x14ac:dyDescent="0.25">
      <c r="B112605" s="45"/>
      <c r="C112605" s="46"/>
      <c r="D112605" s="47"/>
      <c r="E112605" s="48"/>
      <c r="F112605" s="48"/>
    </row>
    <row r="112606" spans="2:6" ht="15" customHeight="1" x14ac:dyDescent="0.25">
      <c r="B112606" s="45"/>
      <c r="C112606" s="46"/>
      <c r="D112606" s="47"/>
      <c r="E112606" s="48"/>
      <c r="F112606" s="48"/>
    </row>
    <row r="112607" spans="2:6" ht="15" customHeight="1" x14ac:dyDescent="0.25">
      <c r="B112607" s="45"/>
      <c r="C112607" s="46"/>
      <c r="D112607" s="47"/>
      <c r="E112607" s="48"/>
      <c r="F112607" s="48"/>
    </row>
    <row r="112608" spans="2:6" ht="15" customHeight="1" x14ac:dyDescent="0.25">
      <c r="B112608" s="45"/>
      <c r="C112608" s="46"/>
      <c r="D112608" s="47"/>
      <c r="E112608" s="48"/>
      <c r="F112608" s="48"/>
    </row>
    <row r="112609" spans="2:6" ht="15" customHeight="1" x14ac:dyDescent="0.25">
      <c r="B112609" s="45"/>
      <c r="C112609" s="46"/>
      <c r="D112609" s="47"/>
      <c r="E112609" s="48"/>
      <c r="F112609" s="48"/>
    </row>
    <row r="112610" spans="2:6" ht="15" customHeight="1" x14ac:dyDescent="0.25">
      <c r="B112610" s="45"/>
      <c r="C112610" s="46"/>
      <c r="D112610" s="47"/>
      <c r="E112610" s="48"/>
      <c r="F112610" s="48"/>
    </row>
    <row r="112611" spans="2:6" ht="15" customHeight="1" x14ac:dyDescent="0.25">
      <c r="B112611" s="45"/>
      <c r="C112611" s="46"/>
      <c r="D112611" s="47"/>
      <c r="E112611" s="48"/>
      <c r="F112611" s="48"/>
    </row>
    <row r="112612" spans="2:6" ht="15" customHeight="1" x14ac:dyDescent="0.25">
      <c r="B112612" s="45"/>
      <c r="C112612" s="46"/>
      <c r="D112612" s="47"/>
      <c r="E112612" s="48"/>
      <c r="F112612" s="48"/>
    </row>
    <row r="112613" spans="2:6" ht="15" customHeight="1" x14ac:dyDescent="0.25">
      <c r="B112613" s="45"/>
      <c r="C112613" s="46"/>
      <c r="D112613" s="47"/>
      <c r="E112613" s="48"/>
      <c r="F112613" s="48"/>
    </row>
    <row r="112614" spans="2:6" ht="15" customHeight="1" x14ac:dyDescent="0.25">
      <c r="B112614" s="45"/>
      <c r="C112614" s="46"/>
      <c r="D112614" s="47"/>
      <c r="E112614" s="48"/>
      <c r="F112614" s="48"/>
    </row>
    <row r="112615" spans="2:6" ht="15" customHeight="1" x14ac:dyDescent="0.25">
      <c r="B112615" s="45"/>
      <c r="C112615" s="46"/>
      <c r="D112615" s="47"/>
      <c r="E112615" s="48"/>
      <c r="F112615" s="48"/>
    </row>
    <row r="112616" spans="2:6" ht="15" customHeight="1" x14ac:dyDescent="0.25">
      <c r="B112616" s="45"/>
      <c r="C112616" s="46"/>
      <c r="D112616" s="47"/>
      <c r="E112616" s="48"/>
      <c r="F112616" s="48"/>
    </row>
    <row r="112617" spans="2:6" ht="15" customHeight="1" x14ac:dyDescent="0.25">
      <c r="B112617" s="45"/>
      <c r="C112617" s="46"/>
      <c r="D112617" s="47"/>
      <c r="E112617" s="48"/>
      <c r="F112617" s="48"/>
    </row>
    <row r="112618" spans="2:6" ht="15" customHeight="1" x14ac:dyDescent="0.25">
      <c r="B112618" s="45"/>
      <c r="C112618" s="46"/>
      <c r="D112618" s="47"/>
      <c r="E112618" s="48"/>
      <c r="F112618" s="48"/>
    </row>
    <row r="112619" spans="2:6" ht="15" customHeight="1" x14ac:dyDescent="0.25">
      <c r="B112619" s="45"/>
      <c r="C112619" s="46"/>
      <c r="D112619" s="47"/>
      <c r="E112619" s="48"/>
      <c r="F112619" s="48"/>
    </row>
    <row r="112620" spans="2:6" ht="15" customHeight="1" x14ac:dyDescent="0.25">
      <c r="B112620" s="45"/>
      <c r="C112620" s="46"/>
      <c r="D112620" s="47"/>
      <c r="E112620" s="48"/>
      <c r="F112620" s="48"/>
    </row>
    <row r="112621" spans="2:6" ht="15" customHeight="1" x14ac:dyDescent="0.25">
      <c r="B112621" s="45"/>
      <c r="C112621" s="46"/>
      <c r="D112621" s="47"/>
      <c r="E112621" s="48"/>
      <c r="F112621" s="48"/>
    </row>
    <row r="112622" spans="2:6" ht="15" customHeight="1" x14ac:dyDescent="0.25">
      <c r="B112622" s="45"/>
      <c r="C112622" s="46"/>
      <c r="D112622" s="47"/>
      <c r="E112622" s="48"/>
      <c r="F112622" s="48"/>
    </row>
    <row r="112623" spans="2:6" ht="15" customHeight="1" x14ac:dyDescent="0.25">
      <c r="B112623" s="45"/>
      <c r="C112623" s="46"/>
      <c r="D112623" s="47"/>
      <c r="E112623" s="48"/>
      <c r="F112623" s="48"/>
    </row>
    <row r="112624" spans="2:6" ht="15" customHeight="1" x14ac:dyDescent="0.25">
      <c r="B112624" s="45"/>
      <c r="C112624" s="46"/>
      <c r="D112624" s="47"/>
      <c r="E112624" s="48"/>
      <c r="F112624" s="48"/>
    </row>
    <row r="112625" spans="2:6" ht="15" customHeight="1" x14ac:dyDescent="0.25">
      <c r="B112625" s="45"/>
      <c r="C112625" s="46"/>
      <c r="D112625" s="47"/>
      <c r="E112625" s="48"/>
      <c r="F112625" s="48"/>
    </row>
    <row r="112626" spans="2:6" ht="15" customHeight="1" x14ac:dyDescent="0.25">
      <c r="B112626" s="45"/>
      <c r="C112626" s="46"/>
      <c r="D112626" s="47"/>
      <c r="E112626" s="48"/>
      <c r="F112626" s="48"/>
    </row>
    <row r="112627" spans="2:6" ht="15" customHeight="1" x14ac:dyDescent="0.25">
      <c r="B112627" s="45"/>
      <c r="C112627" s="46"/>
      <c r="D112627" s="47"/>
      <c r="E112627" s="48"/>
      <c r="F112627" s="48"/>
    </row>
    <row r="112628" spans="2:6" ht="15" customHeight="1" x14ac:dyDescent="0.25">
      <c r="B112628" s="45"/>
      <c r="C112628" s="46"/>
      <c r="D112628" s="47"/>
      <c r="E112628" s="48"/>
      <c r="F112628" s="48"/>
    </row>
    <row r="112629" spans="2:6" ht="15" customHeight="1" x14ac:dyDescent="0.25">
      <c r="B112629" s="45"/>
      <c r="C112629" s="46"/>
      <c r="D112629" s="47"/>
      <c r="E112629" s="48"/>
      <c r="F112629" s="48"/>
    </row>
    <row r="112630" spans="2:6" ht="15" customHeight="1" x14ac:dyDescent="0.25">
      <c r="B112630" s="45"/>
      <c r="C112630" s="46"/>
      <c r="D112630" s="47"/>
      <c r="E112630" s="48"/>
      <c r="F112630" s="48"/>
    </row>
    <row r="112631" spans="2:6" ht="15" customHeight="1" x14ac:dyDescent="0.25">
      <c r="B112631" s="45"/>
      <c r="C112631" s="46"/>
      <c r="D112631" s="47"/>
      <c r="E112631" s="48"/>
      <c r="F112631" s="48"/>
    </row>
    <row r="112632" spans="2:6" ht="15" customHeight="1" x14ac:dyDescent="0.25">
      <c r="B112632" s="45"/>
      <c r="C112632" s="46"/>
      <c r="D112632" s="47"/>
      <c r="E112632" s="48"/>
      <c r="F112632" s="48"/>
    </row>
    <row r="112633" spans="2:6" ht="15" customHeight="1" x14ac:dyDescent="0.25">
      <c r="B112633" s="45"/>
      <c r="C112633" s="46"/>
      <c r="D112633" s="47"/>
      <c r="E112633" s="48"/>
      <c r="F112633" s="48"/>
    </row>
    <row r="112634" spans="2:6" ht="15" customHeight="1" x14ac:dyDescent="0.25">
      <c r="B112634" s="45"/>
      <c r="C112634" s="46"/>
      <c r="D112634" s="47"/>
      <c r="E112634" s="48"/>
      <c r="F112634" s="48"/>
    </row>
    <row r="112635" spans="2:6" ht="15" customHeight="1" x14ac:dyDescent="0.25">
      <c r="B112635" s="45"/>
      <c r="C112635" s="46"/>
      <c r="D112635" s="47"/>
      <c r="E112635" s="48"/>
      <c r="F112635" s="48"/>
    </row>
    <row r="112636" spans="2:6" ht="15" customHeight="1" x14ac:dyDescent="0.25">
      <c r="B112636" s="45"/>
      <c r="C112636" s="46"/>
      <c r="D112636" s="47"/>
      <c r="E112636" s="48"/>
      <c r="F112636" s="48"/>
    </row>
    <row r="112637" spans="2:6" ht="15" customHeight="1" x14ac:dyDescent="0.25">
      <c r="B112637" s="45"/>
      <c r="C112637" s="46"/>
      <c r="D112637" s="47"/>
      <c r="E112637" s="48"/>
      <c r="F112637" s="48"/>
    </row>
    <row r="112638" spans="2:6" ht="15" customHeight="1" x14ac:dyDescent="0.25">
      <c r="B112638" s="45"/>
      <c r="C112638" s="46"/>
      <c r="D112638" s="47"/>
      <c r="E112638" s="48"/>
      <c r="F112638" s="48"/>
    </row>
    <row r="112639" spans="2:6" ht="15" customHeight="1" x14ac:dyDescent="0.25">
      <c r="B112639" s="45"/>
      <c r="C112639" s="46"/>
      <c r="D112639" s="47"/>
      <c r="E112639" s="48"/>
      <c r="F112639" s="48"/>
    </row>
    <row r="112640" spans="2:6" ht="15" customHeight="1" x14ac:dyDescent="0.25">
      <c r="B112640" s="45"/>
      <c r="C112640" s="46"/>
      <c r="D112640" s="47"/>
      <c r="E112640" s="48"/>
      <c r="F112640" s="48"/>
    </row>
    <row r="112641" spans="2:6" ht="15" customHeight="1" x14ac:dyDescent="0.25">
      <c r="B112641" s="45"/>
      <c r="C112641" s="46"/>
      <c r="D112641" s="47"/>
      <c r="E112641" s="48"/>
      <c r="F112641" s="48"/>
    </row>
    <row r="112642" spans="2:6" ht="15" customHeight="1" x14ac:dyDescent="0.25">
      <c r="B112642" s="45"/>
      <c r="C112642" s="46"/>
      <c r="D112642" s="47"/>
      <c r="E112642" s="48"/>
      <c r="F112642" s="48"/>
    </row>
    <row r="112643" spans="2:6" ht="15" customHeight="1" x14ac:dyDescent="0.25">
      <c r="B112643" s="45"/>
      <c r="C112643" s="46"/>
      <c r="D112643" s="47"/>
      <c r="E112643" s="48"/>
      <c r="F112643" s="48"/>
    </row>
    <row r="112644" spans="2:6" ht="15" customHeight="1" x14ac:dyDescent="0.25">
      <c r="B112644" s="45"/>
      <c r="C112644" s="46"/>
      <c r="D112644" s="47"/>
      <c r="E112644" s="48"/>
      <c r="F112644" s="48"/>
    </row>
    <row r="112645" spans="2:6" ht="15" customHeight="1" x14ac:dyDescent="0.25">
      <c r="B112645" s="45"/>
      <c r="C112645" s="46"/>
      <c r="D112645" s="47"/>
      <c r="E112645" s="48"/>
      <c r="F112645" s="48"/>
    </row>
    <row r="112646" spans="2:6" ht="15" customHeight="1" x14ac:dyDescent="0.25">
      <c r="B112646" s="45"/>
      <c r="C112646" s="46"/>
      <c r="D112646" s="47"/>
      <c r="E112646" s="48"/>
      <c r="F112646" s="48"/>
    </row>
    <row r="112647" spans="2:6" ht="15" customHeight="1" x14ac:dyDescent="0.25">
      <c r="B112647" s="45"/>
      <c r="C112647" s="46"/>
      <c r="D112647" s="47"/>
      <c r="E112647" s="48"/>
      <c r="F112647" s="48"/>
    </row>
    <row r="112648" spans="2:6" ht="15" customHeight="1" x14ac:dyDescent="0.25">
      <c r="B112648" s="45"/>
      <c r="C112648" s="46"/>
      <c r="D112648" s="47"/>
      <c r="E112648" s="48"/>
      <c r="F112648" s="48"/>
    </row>
    <row r="112649" spans="2:6" ht="15" customHeight="1" x14ac:dyDescent="0.25">
      <c r="B112649" s="45"/>
      <c r="C112649" s="46"/>
      <c r="D112649" s="47"/>
      <c r="E112649" s="48"/>
      <c r="F112649" s="48"/>
    </row>
    <row r="112650" spans="2:6" ht="15" customHeight="1" x14ac:dyDescent="0.25">
      <c r="B112650" s="45"/>
      <c r="C112650" s="46"/>
      <c r="D112650" s="47"/>
      <c r="E112650" s="48"/>
      <c r="F112650" s="48"/>
    </row>
    <row r="112651" spans="2:6" ht="15" customHeight="1" x14ac:dyDescent="0.25">
      <c r="B112651" s="45"/>
      <c r="C112651" s="46"/>
      <c r="D112651" s="47"/>
      <c r="E112651" s="48"/>
      <c r="F112651" s="48"/>
    </row>
    <row r="112652" spans="2:6" ht="15" customHeight="1" x14ac:dyDescent="0.25">
      <c r="B112652" s="45"/>
      <c r="C112652" s="46"/>
      <c r="D112652" s="47"/>
      <c r="E112652" s="48"/>
      <c r="F112652" s="48"/>
    </row>
    <row r="112653" spans="2:6" ht="15" customHeight="1" x14ac:dyDescent="0.25">
      <c r="B112653" s="45"/>
      <c r="C112653" s="46"/>
      <c r="D112653" s="47"/>
      <c r="E112653" s="48"/>
      <c r="F112653" s="48"/>
    </row>
    <row r="112654" spans="2:6" ht="15" customHeight="1" x14ac:dyDescent="0.25">
      <c r="B112654" s="45"/>
      <c r="C112654" s="46"/>
      <c r="D112654" s="47"/>
      <c r="E112654" s="48"/>
      <c r="F112654" s="48"/>
    </row>
    <row r="112655" spans="2:6" ht="15" customHeight="1" x14ac:dyDescent="0.25">
      <c r="B112655" s="45"/>
      <c r="C112655" s="46"/>
      <c r="D112655" s="47"/>
      <c r="E112655" s="48"/>
      <c r="F112655" s="48"/>
    </row>
    <row r="112656" spans="2:6" ht="15" customHeight="1" x14ac:dyDescent="0.25">
      <c r="B112656" s="45"/>
      <c r="C112656" s="46"/>
      <c r="D112656" s="47"/>
      <c r="E112656" s="48"/>
      <c r="F112656" s="48"/>
    </row>
    <row r="112657" spans="2:6" ht="15" customHeight="1" x14ac:dyDescent="0.25">
      <c r="B112657" s="45"/>
      <c r="C112657" s="46"/>
      <c r="D112657" s="47"/>
      <c r="E112657" s="48"/>
      <c r="F112657" s="48"/>
    </row>
    <row r="112658" spans="2:6" ht="15" customHeight="1" x14ac:dyDescent="0.25">
      <c r="B112658" s="45"/>
      <c r="C112658" s="46"/>
      <c r="D112658" s="47"/>
      <c r="E112658" s="48"/>
      <c r="F112658" s="48"/>
    </row>
    <row r="112659" spans="2:6" ht="15" customHeight="1" x14ac:dyDescent="0.25">
      <c r="B112659" s="45"/>
      <c r="C112659" s="46"/>
      <c r="D112659" s="47"/>
      <c r="E112659" s="48"/>
      <c r="F112659" s="48"/>
    </row>
    <row r="112660" spans="2:6" ht="15" customHeight="1" x14ac:dyDescent="0.25">
      <c r="B112660" s="45"/>
      <c r="C112660" s="46"/>
      <c r="D112660" s="47"/>
      <c r="E112660" s="48"/>
      <c r="F112660" s="48"/>
    </row>
    <row r="112661" spans="2:6" ht="15" customHeight="1" x14ac:dyDescent="0.25">
      <c r="B112661" s="45"/>
      <c r="C112661" s="46"/>
      <c r="D112661" s="47"/>
      <c r="E112661" s="48"/>
      <c r="F112661" s="48"/>
    </row>
    <row r="112662" spans="2:6" ht="15" customHeight="1" x14ac:dyDescent="0.25">
      <c r="B112662" s="45"/>
      <c r="C112662" s="46"/>
      <c r="D112662" s="47"/>
      <c r="E112662" s="48"/>
      <c r="F112662" s="48"/>
    </row>
    <row r="112663" spans="2:6" ht="15" customHeight="1" x14ac:dyDescent="0.25">
      <c r="B112663" s="45"/>
      <c r="C112663" s="46"/>
      <c r="D112663" s="47"/>
      <c r="E112663" s="48"/>
      <c r="F112663" s="48"/>
    </row>
    <row r="112664" spans="2:6" ht="15" customHeight="1" x14ac:dyDescent="0.25">
      <c r="B112664" s="45"/>
      <c r="C112664" s="46"/>
      <c r="D112664" s="47"/>
      <c r="E112664" s="48"/>
      <c r="F112664" s="48"/>
    </row>
    <row r="112665" spans="2:6" ht="15" customHeight="1" x14ac:dyDescent="0.25">
      <c r="B112665" s="45"/>
      <c r="C112665" s="46"/>
      <c r="D112665" s="47"/>
      <c r="E112665" s="48"/>
      <c r="F112665" s="48"/>
    </row>
    <row r="112666" spans="2:6" ht="15" customHeight="1" x14ac:dyDescent="0.25">
      <c r="B112666" s="45"/>
      <c r="C112666" s="46"/>
      <c r="D112666" s="47"/>
      <c r="E112666" s="48"/>
      <c r="F112666" s="48"/>
    </row>
    <row r="112667" spans="2:6" ht="15" customHeight="1" x14ac:dyDescent="0.25">
      <c r="B112667" s="45"/>
      <c r="C112667" s="46"/>
      <c r="D112667" s="47"/>
      <c r="E112667" s="48"/>
      <c r="F112667" s="48"/>
    </row>
    <row r="112668" spans="2:6" ht="15" customHeight="1" x14ac:dyDescent="0.25">
      <c r="B112668" s="45"/>
      <c r="C112668" s="46"/>
      <c r="D112668" s="47"/>
      <c r="E112668" s="48"/>
      <c r="F112668" s="48"/>
    </row>
    <row r="112669" spans="2:6" ht="15" customHeight="1" x14ac:dyDescent="0.25">
      <c r="B112669" s="45"/>
      <c r="C112669" s="46"/>
      <c r="D112669" s="47"/>
      <c r="E112669" s="48"/>
      <c r="F112669" s="48"/>
    </row>
    <row r="112670" spans="2:6" ht="15" customHeight="1" x14ac:dyDescent="0.25">
      <c r="B112670" s="45"/>
      <c r="C112670" s="46"/>
      <c r="D112670" s="47"/>
      <c r="E112670" s="48"/>
      <c r="F112670" s="48"/>
    </row>
    <row r="112671" spans="2:6" ht="15" customHeight="1" x14ac:dyDescent="0.25">
      <c r="B112671" s="45"/>
      <c r="C112671" s="46"/>
      <c r="D112671" s="47"/>
      <c r="E112671" s="48"/>
      <c r="F112671" s="48"/>
    </row>
    <row r="112672" spans="2:6" ht="15" customHeight="1" x14ac:dyDescent="0.25">
      <c r="B112672" s="45"/>
      <c r="C112672" s="46"/>
      <c r="D112672" s="47"/>
      <c r="E112672" s="48"/>
      <c r="F112672" s="48"/>
    </row>
    <row r="112673" spans="2:6" ht="15" customHeight="1" x14ac:dyDescent="0.25">
      <c r="B112673" s="45"/>
      <c r="C112673" s="46"/>
      <c r="D112673" s="47"/>
      <c r="E112673" s="48"/>
      <c r="F112673" s="48"/>
    </row>
    <row r="112674" spans="2:6" ht="15" customHeight="1" x14ac:dyDescent="0.25">
      <c r="B112674" s="45"/>
      <c r="C112674" s="46"/>
      <c r="D112674" s="47"/>
      <c r="E112674" s="48"/>
      <c r="F112674" s="48"/>
    </row>
    <row r="112675" spans="2:6" ht="15" customHeight="1" x14ac:dyDescent="0.25">
      <c r="B112675" s="45"/>
      <c r="C112675" s="46"/>
      <c r="D112675" s="47"/>
      <c r="E112675" s="48"/>
      <c r="F112675" s="48"/>
    </row>
    <row r="112676" spans="2:6" ht="15" customHeight="1" x14ac:dyDescent="0.25">
      <c r="B112676" s="45"/>
      <c r="C112676" s="46"/>
      <c r="D112676" s="47"/>
      <c r="E112676" s="48"/>
      <c r="F112676" s="48"/>
    </row>
    <row r="112677" spans="2:6" ht="15" customHeight="1" x14ac:dyDescent="0.25">
      <c r="B112677" s="45"/>
      <c r="C112677" s="46"/>
      <c r="D112677" s="47"/>
      <c r="E112677" s="48"/>
      <c r="F112677" s="48"/>
    </row>
    <row r="112678" spans="2:6" ht="15" customHeight="1" x14ac:dyDescent="0.25">
      <c r="B112678" s="45"/>
      <c r="C112678" s="46"/>
      <c r="D112678" s="47"/>
      <c r="E112678" s="48"/>
      <c r="F112678" s="48"/>
    </row>
    <row r="112679" spans="2:6" ht="15" customHeight="1" x14ac:dyDescent="0.25">
      <c r="B112679" s="45"/>
      <c r="C112679" s="46"/>
      <c r="D112679" s="47"/>
      <c r="E112679" s="48"/>
      <c r="F112679" s="48"/>
    </row>
    <row r="112680" spans="2:6" ht="15" customHeight="1" x14ac:dyDescent="0.25">
      <c r="B112680" s="45"/>
      <c r="C112680" s="46"/>
      <c r="D112680" s="47"/>
      <c r="E112680" s="48"/>
      <c r="F112680" s="48"/>
    </row>
    <row r="112681" spans="2:6" ht="15" customHeight="1" x14ac:dyDescent="0.25">
      <c r="B112681" s="45"/>
      <c r="C112681" s="46"/>
      <c r="D112681" s="47"/>
      <c r="E112681" s="48"/>
      <c r="F112681" s="48"/>
    </row>
    <row r="112682" spans="2:6" ht="15" customHeight="1" x14ac:dyDescent="0.25">
      <c r="B112682" s="45"/>
      <c r="C112682" s="46"/>
      <c r="D112682" s="47"/>
      <c r="E112682" s="48"/>
      <c r="F112682" s="48"/>
    </row>
    <row r="112683" spans="2:6" ht="15" customHeight="1" x14ac:dyDescent="0.25">
      <c r="B112683" s="45"/>
      <c r="C112683" s="46"/>
      <c r="D112683" s="47"/>
      <c r="E112683" s="48"/>
      <c r="F112683" s="48"/>
    </row>
    <row r="112684" spans="2:6" ht="15" customHeight="1" x14ac:dyDescent="0.25">
      <c r="B112684" s="45"/>
      <c r="C112684" s="46"/>
      <c r="D112684" s="47"/>
      <c r="E112684" s="48"/>
      <c r="F112684" s="48"/>
    </row>
    <row r="112685" spans="2:6" ht="15" customHeight="1" x14ac:dyDescent="0.25">
      <c r="B112685" s="45"/>
      <c r="C112685" s="46"/>
      <c r="D112685" s="47"/>
      <c r="E112685" s="48"/>
      <c r="F112685" s="48"/>
    </row>
    <row r="112686" spans="2:6" ht="15" customHeight="1" x14ac:dyDescent="0.25">
      <c r="B112686" s="45"/>
      <c r="C112686" s="46"/>
      <c r="D112686" s="47"/>
      <c r="E112686" s="48"/>
      <c r="F112686" s="48"/>
    </row>
    <row r="112687" spans="2:6" ht="15" customHeight="1" x14ac:dyDescent="0.25">
      <c r="B112687" s="45"/>
      <c r="C112687" s="46"/>
      <c r="D112687" s="47"/>
      <c r="E112687" s="48"/>
      <c r="F112687" s="48"/>
    </row>
    <row r="112688" spans="2:6" ht="15" customHeight="1" x14ac:dyDescent="0.25">
      <c r="B112688" s="45"/>
      <c r="C112688" s="46"/>
      <c r="D112688" s="47"/>
      <c r="E112688" s="48"/>
      <c r="F112688" s="48"/>
    </row>
    <row r="112689" spans="2:6" ht="15" customHeight="1" x14ac:dyDescent="0.25">
      <c r="B112689" s="45"/>
      <c r="C112689" s="46"/>
      <c r="D112689" s="47"/>
      <c r="E112689" s="48"/>
      <c r="F112689" s="48"/>
    </row>
    <row r="112690" spans="2:6" ht="15" customHeight="1" x14ac:dyDescent="0.25">
      <c r="B112690" s="45"/>
      <c r="C112690" s="46"/>
      <c r="D112690" s="47"/>
      <c r="E112690" s="48"/>
      <c r="F112690" s="48"/>
    </row>
    <row r="112691" spans="2:6" ht="15" customHeight="1" x14ac:dyDescent="0.25">
      <c r="B112691" s="45"/>
      <c r="C112691" s="46"/>
      <c r="D112691" s="47"/>
      <c r="E112691" s="48"/>
      <c r="F112691" s="48"/>
    </row>
    <row r="112692" spans="2:6" ht="15" customHeight="1" x14ac:dyDescent="0.25">
      <c r="B112692" s="45"/>
      <c r="C112692" s="46"/>
      <c r="D112692" s="47"/>
      <c r="E112692" s="48"/>
      <c r="F112692" s="48"/>
    </row>
    <row r="112693" spans="2:6" ht="15" customHeight="1" x14ac:dyDescent="0.25">
      <c r="B112693" s="45"/>
      <c r="C112693" s="46"/>
      <c r="D112693" s="47"/>
      <c r="E112693" s="48"/>
      <c r="F112693" s="48"/>
    </row>
    <row r="112694" spans="2:6" ht="15" customHeight="1" x14ac:dyDescent="0.25">
      <c r="B112694" s="45"/>
      <c r="C112694" s="46"/>
      <c r="D112694" s="47"/>
      <c r="E112694" s="48"/>
      <c r="F112694" s="48"/>
    </row>
    <row r="112695" spans="2:6" ht="15" customHeight="1" x14ac:dyDescent="0.25">
      <c r="B112695" s="45"/>
      <c r="C112695" s="46"/>
      <c r="D112695" s="47"/>
      <c r="E112695" s="48"/>
      <c r="F112695" s="48"/>
    </row>
    <row r="112696" spans="2:6" ht="15" customHeight="1" x14ac:dyDescent="0.25">
      <c r="B112696" s="45"/>
      <c r="C112696" s="46"/>
      <c r="D112696" s="47"/>
      <c r="E112696" s="48"/>
      <c r="F112696" s="48"/>
    </row>
    <row r="112697" spans="2:6" ht="15" customHeight="1" x14ac:dyDescent="0.25">
      <c r="B112697" s="45"/>
      <c r="C112697" s="46"/>
      <c r="D112697" s="47"/>
      <c r="E112697" s="48"/>
      <c r="F112697" s="48"/>
    </row>
    <row r="112698" spans="2:6" ht="15" customHeight="1" x14ac:dyDescent="0.25">
      <c r="B112698" s="45"/>
      <c r="C112698" s="46"/>
      <c r="D112698" s="47"/>
      <c r="E112698" s="48"/>
      <c r="F112698" s="48"/>
    </row>
    <row r="112699" spans="2:6" ht="15" customHeight="1" x14ac:dyDescent="0.25">
      <c r="B112699" s="45"/>
      <c r="C112699" s="46"/>
      <c r="D112699" s="47"/>
      <c r="E112699" s="48"/>
      <c r="F112699" s="48"/>
    </row>
    <row r="112700" spans="2:6" ht="15" customHeight="1" x14ac:dyDescent="0.25">
      <c r="B112700" s="45"/>
      <c r="C112700" s="46"/>
      <c r="D112700" s="47"/>
      <c r="E112700" s="48"/>
      <c r="F112700" s="48"/>
    </row>
    <row r="112701" spans="2:6" ht="15" customHeight="1" x14ac:dyDescent="0.25">
      <c r="B112701" s="45"/>
      <c r="C112701" s="46"/>
      <c r="D112701" s="47"/>
      <c r="E112701" s="48"/>
      <c r="F112701" s="48"/>
    </row>
    <row r="112702" spans="2:6" ht="15" customHeight="1" x14ac:dyDescent="0.25">
      <c r="B112702" s="45"/>
      <c r="C112702" s="46"/>
      <c r="D112702" s="47"/>
      <c r="E112702" s="48"/>
      <c r="F112702" s="48"/>
    </row>
    <row r="112703" spans="2:6" ht="15" customHeight="1" x14ac:dyDescent="0.25">
      <c r="B112703" s="45"/>
      <c r="C112703" s="46"/>
      <c r="D112703" s="47"/>
      <c r="E112703" s="48"/>
      <c r="F112703" s="48"/>
    </row>
    <row r="112704" spans="2:6" ht="15" customHeight="1" x14ac:dyDescent="0.25">
      <c r="B112704" s="45"/>
      <c r="C112704" s="46"/>
      <c r="D112704" s="47"/>
      <c r="E112704" s="48"/>
      <c r="F112704" s="48"/>
    </row>
    <row r="112705" spans="2:6" ht="15" customHeight="1" x14ac:dyDescent="0.25">
      <c r="B112705" s="45"/>
      <c r="C112705" s="46"/>
      <c r="D112705" s="47"/>
      <c r="E112705" s="48"/>
      <c r="F112705" s="48"/>
    </row>
    <row r="112706" spans="2:6" ht="15" customHeight="1" x14ac:dyDescent="0.25">
      <c r="B112706" s="45"/>
      <c r="C112706" s="46"/>
      <c r="D112706" s="47"/>
      <c r="E112706" s="48"/>
      <c r="F112706" s="48"/>
    </row>
    <row r="112707" spans="2:6" ht="15" customHeight="1" x14ac:dyDescent="0.25">
      <c r="B112707" s="45"/>
      <c r="C112707" s="46"/>
      <c r="D112707" s="47"/>
      <c r="E112707" s="48"/>
      <c r="F112707" s="48"/>
    </row>
    <row r="112708" spans="2:6" ht="15" customHeight="1" x14ac:dyDescent="0.25">
      <c r="B112708" s="45"/>
      <c r="C112708" s="46"/>
      <c r="D112708" s="47"/>
      <c r="E112708" s="48"/>
      <c r="F112708" s="48"/>
    </row>
    <row r="112709" spans="2:6" ht="15" customHeight="1" x14ac:dyDescent="0.25">
      <c r="B112709" s="45"/>
      <c r="C112709" s="46"/>
      <c r="D112709" s="47"/>
      <c r="E112709" s="48"/>
      <c r="F112709" s="48"/>
    </row>
    <row r="112710" spans="2:6" ht="15" customHeight="1" x14ac:dyDescent="0.25">
      <c r="B112710" s="45"/>
      <c r="C112710" s="46"/>
      <c r="D112710" s="47"/>
      <c r="E112710" s="48"/>
      <c r="F112710" s="48"/>
    </row>
    <row r="112711" spans="2:6" ht="15" customHeight="1" x14ac:dyDescent="0.25">
      <c r="B112711" s="45"/>
      <c r="C112711" s="46"/>
      <c r="D112711" s="47"/>
      <c r="E112711" s="48"/>
      <c r="F112711" s="48"/>
    </row>
    <row r="112712" spans="2:6" ht="15" customHeight="1" x14ac:dyDescent="0.25">
      <c r="B112712" s="45"/>
      <c r="C112712" s="46"/>
      <c r="D112712" s="47"/>
      <c r="E112712" s="48"/>
      <c r="F112712" s="48"/>
    </row>
    <row r="112713" spans="2:6" ht="15" customHeight="1" x14ac:dyDescent="0.25">
      <c r="B112713" s="45"/>
      <c r="C112713" s="46"/>
      <c r="D112713" s="47"/>
      <c r="E112713" s="48"/>
      <c r="F112713" s="48"/>
    </row>
    <row r="112714" spans="2:6" ht="15" customHeight="1" x14ac:dyDescent="0.25">
      <c r="B112714" s="45"/>
      <c r="C112714" s="46"/>
      <c r="D112714" s="47"/>
      <c r="E112714" s="48"/>
      <c r="F112714" s="48"/>
    </row>
    <row r="112715" spans="2:6" ht="15" customHeight="1" x14ac:dyDescent="0.25">
      <c r="B112715" s="45"/>
      <c r="C112715" s="46"/>
      <c r="D112715" s="47"/>
      <c r="E112715" s="48"/>
      <c r="F112715" s="48"/>
    </row>
    <row r="112716" spans="2:6" ht="15" customHeight="1" x14ac:dyDescent="0.25">
      <c r="B112716" s="45"/>
      <c r="C112716" s="46"/>
      <c r="D112716" s="47"/>
      <c r="E112716" s="48"/>
      <c r="F112716" s="48"/>
    </row>
    <row r="112717" spans="2:6" ht="15" customHeight="1" x14ac:dyDescent="0.25">
      <c r="B112717" s="45"/>
      <c r="C112717" s="46"/>
      <c r="D112717" s="47"/>
      <c r="E112717" s="48"/>
      <c r="F112717" s="48"/>
    </row>
    <row r="112718" spans="2:6" ht="15" customHeight="1" x14ac:dyDescent="0.25">
      <c r="B112718" s="45"/>
      <c r="C112718" s="46"/>
      <c r="D112718" s="47"/>
      <c r="E112718" s="48"/>
      <c r="F112718" s="48"/>
    </row>
    <row r="112719" spans="2:6" ht="15" customHeight="1" x14ac:dyDescent="0.25">
      <c r="B112719" s="45"/>
      <c r="C112719" s="46"/>
      <c r="D112719" s="47"/>
      <c r="E112719" s="48"/>
      <c r="F112719" s="48"/>
    </row>
    <row r="112720" spans="2:6" ht="15" customHeight="1" x14ac:dyDescent="0.25">
      <c r="B112720" s="45"/>
      <c r="C112720" s="46"/>
      <c r="D112720" s="47"/>
      <c r="E112720" s="48"/>
      <c r="F112720" s="48"/>
    </row>
    <row r="112721" spans="2:6" ht="15" customHeight="1" x14ac:dyDescent="0.25">
      <c r="B112721" s="45"/>
      <c r="C112721" s="46"/>
      <c r="D112721" s="47"/>
      <c r="E112721" s="48"/>
      <c r="F112721" s="48"/>
    </row>
    <row r="112722" spans="2:6" ht="15" customHeight="1" x14ac:dyDescent="0.25">
      <c r="B112722" s="45"/>
      <c r="C112722" s="46"/>
      <c r="D112722" s="47"/>
      <c r="E112722" s="48"/>
      <c r="F112722" s="48"/>
    </row>
    <row r="112723" spans="2:6" ht="15" customHeight="1" x14ac:dyDescent="0.25">
      <c r="B112723" s="45"/>
      <c r="C112723" s="46"/>
      <c r="D112723" s="47"/>
      <c r="E112723" s="48"/>
      <c r="F112723" s="48"/>
    </row>
    <row r="112724" spans="2:6" ht="15" customHeight="1" x14ac:dyDescent="0.25">
      <c r="B112724" s="45"/>
      <c r="C112724" s="46"/>
      <c r="D112724" s="47"/>
      <c r="E112724" s="48"/>
      <c r="F112724" s="48"/>
    </row>
    <row r="112725" spans="2:6" ht="15" customHeight="1" x14ac:dyDescent="0.25">
      <c r="B112725" s="45"/>
      <c r="C112725" s="46"/>
      <c r="D112725" s="47"/>
      <c r="E112725" s="48"/>
      <c r="F112725" s="48"/>
    </row>
    <row r="112726" spans="2:6" ht="15" customHeight="1" x14ac:dyDescent="0.25">
      <c r="B112726" s="45"/>
      <c r="C112726" s="46"/>
      <c r="D112726" s="47"/>
      <c r="E112726" s="48"/>
      <c r="F112726" s="48"/>
    </row>
    <row r="112727" spans="2:6" ht="15" customHeight="1" x14ac:dyDescent="0.25">
      <c r="B112727" s="45"/>
      <c r="C112727" s="46"/>
      <c r="D112727" s="47"/>
      <c r="E112727" s="48"/>
      <c r="F112727" s="48"/>
    </row>
    <row r="112728" spans="2:6" ht="15" customHeight="1" x14ac:dyDescent="0.25">
      <c r="B112728" s="45"/>
      <c r="C112728" s="46"/>
      <c r="D112728" s="47"/>
      <c r="E112728" s="48"/>
      <c r="F112728" s="48"/>
    </row>
    <row r="112729" spans="2:6" ht="15" customHeight="1" x14ac:dyDescent="0.25">
      <c r="B112729" s="45"/>
      <c r="C112729" s="46"/>
      <c r="D112729" s="47"/>
      <c r="E112729" s="48"/>
      <c r="F112729" s="48"/>
    </row>
    <row r="112730" spans="2:6" ht="15" customHeight="1" x14ac:dyDescent="0.25">
      <c r="B112730" s="45"/>
      <c r="C112730" s="46"/>
      <c r="D112730" s="47"/>
      <c r="E112730" s="48"/>
      <c r="F112730" s="48"/>
    </row>
    <row r="112731" spans="2:6" ht="15" customHeight="1" x14ac:dyDescent="0.25">
      <c r="B112731" s="45"/>
      <c r="C112731" s="46"/>
      <c r="D112731" s="47"/>
      <c r="E112731" s="48"/>
      <c r="F112731" s="48"/>
    </row>
    <row r="112732" spans="2:6" ht="15" customHeight="1" x14ac:dyDescent="0.25">
      <c r="B112732" s="45"/>
      <c r="C112732" s="46"/>
      <c r="D112732" s="47"/>
      <c r="E112732" s="48"/>
      <c r="F112732" s="48"/>
    </row>
    <row r="112733" spans="2:6" ht="15" customHeight="1" x14ac:dyDescent="0.25">
      <c r="B112733" s="45"/>
      <c r="C112733" s="46"/>
      <c r="D112733" s="47"/>
      <c r="E112733" s="48"/>
      <c r="F112733" s="48"/>
    </row>
    <row r="112734" spans="2:6" ht="15" customHeight="1" x14ac:dyDescent="0.25">
      <c r="B112734" s="45"/>
      <c r="C112734" s="46"/>
      <c r="D112734" s="47"/>
      <c r="E112734" s="48"/>
      <c r="F112734" s="48"/>
    </row>
    <row r="112735" spans="2:6" ht="15" customHeight="1" x14ac:dyDescent="0.25">
      <c r="B112735" s="45"/>
      <c r="C112735" s="46"/>
      <c r="D112735" s="47"/>
      <c r="E112735" s="48"/>
      <c r="F112735" s="48"/>
    </row>
    <row r="112736" spans="2:6" ht="15" customHeight="1" x14ac:dyDescent="0.25">
      <c r="B112736" s="45"/>
      <c r="C112736" s="46"/>
      <c r="D112736" s="47"/>
      <c r="E112736" s="48"/>
      <c r="F112736" s="48"/>
    </row>
    <row r="112737" spans="2:6" ht="15" customHeight="1" x14ac:dyDescent="0.25">
      <c r="B112737" s="45"/>
      <c r="C112737" s="46"/>
      <c r="D112737" s="47"/>
      <c r="E112737" s="48"/>
      <c r="F112737" s="48"/>
    </row>
    <row r="112738" spans="2:6" ht="15" customHeight="1" x14ac:dyDescent="0.25">
      <c r="B112738" s="45"/>
      <c r="C112738" s="46"/>
      <c r="D112738" s="47"/>
      <c r="E112738" s="48"/>
      <c r="F112738" s="48"/>
    </row>
    <row r="112739" spans="2:6" ht="15" customHeight="1" x14ac:dyDescent="0.25">
      <c r="B112739" s="45"/>
      <c r="C112739" s="46"/>
      <c r="D112739" s="47"/>
      <c r="E112739" s="48"/>
      <c r="F112739" s="48"/>
    </row>
    <row r="112740" spans="2:6" ht="15" customHeight="1" x14ac:dyDescent="0.25">
      <c r="B112740" s="45"/>
      <c r="C112740" s="46"/>
      <c r="D112740" s="47"/>
      <c r="E112740" s="48"/>
      <c r="F112740" s="48"/>
    </row>
    <row r="112741" spans="2:6" ht="15" customHeight="1" x14ac:dyDescent="0.25">
      <c r="B112741" s="45"/>
      <c r="C112741" s="46"/>
      <c r="D112741" s="47"/>
      <c r="E112741" s="48"/>
      <c r="F112741" s="48"/>
    </row>
    <row r="112742" spans="2:6" ht="15" customHeight="1" x14ac:dyDescent="0.25">
      <c r="B112742" s="45"/>
      <c r="C112742" s="46"/>
      <c r="D112742" s="47"/>
      <c r="E112742" s="48"/>
      <c r="F112742" s="48"/>
    </row>
    <row r="112743" spans="2:6" ht="15" customHeight="1" x14ac:dyDescent="0.25">
      <c r="B112743" s="45"/>
      <c r="C112743" s="46"/>
      <c r="D112743" s="47"/>
      <c r="E112743" s="48"/>
      <c r="F112743" s="48"/>
    </row>
    <row r="112744" spans="2:6" ht="15" customHeight="1" x14ac:dyDescent="0.25">
      <c r="B112744" s="45"/>
      <c r="C112744" s="46"/>
      <c r="D112744" s="47"/>
      <c r="E112744" s="48"/>
      <c r="F112744" s="48"/>
    </row>
    <row r="112745" spans="2:6" ht="15" customHeight="1" x14ac:dyDescent="0.25">
      <c r="B112745" s="45"/>
      <c r="C112745" s="46"/>
      <c r="D112745" s="47"/>
      <c r="E112745" s="48"/>
      <c r="F112745" s="48"/>
    </row>
    <row r="112746" spans="2:6" ht="15" customHeight="1" x14ac:dyDescent="0.25">
      <c r="B112746" s="45"/>
      <c r="C112746" s="46"/>
      <c r="D112746" s="47"/>
      <c r="E112746" s="48"/>
      <c r="F112746" s="48"/>
    </row>
    <row r="112747" spans="2:6" ht="15" customHeight="1" x14ac:dyDescent="0.25">
      <c r="B112747" s="45"/>
      <c r="C112747" s="46"/>
      <c r="D112747" s="47"/>
      <c r="E112747" s="48"/>
      <c r="F112747" s="48"/>
    </row>
    <row r="112748" spans="2:6" ht="15" customHeight="1" x14ac:dyDescent="0.25">
      <c r="B112748" s="45"/>
      <c r="C112748" s="46"/>
      <c r="D112748" s="47"/>
      <c r="E112748" s="48"/>
      <c r="F112748" s="48"/>
    </row>
    <row r="112749" spans="2:6" ht="15" customHeight="1" x14ac:dyDescent="0.25">
      <c r="B112749" s="45"/>
      <c r="C112749" s="46"/>
      <c r="D112749" s="47"/>
      <c r="E112749" s="48"/>
      <c r="F112749" s="48"/>
    </row>
    <row r="112750" spans="2:6" ht="15" customHeight="1" x14ac:dyDescent="0.25">
      <c r="B112750" s="45"/>
      <c r="C112750" s="46"/>
      <c r="D112750" s="47"/>
      <c r="E112750" s="48"/>
      <c r="F112750" s="48"/>
    </row>
    <row r="112751" spans="2:6" ht="15" customHeight="1" x14ac:dyDescent="0.25">
      <c r="B112751" s="45"/>
      <c r="C112751" s="46"/>
      <c r="D112751" s="47"/>
      <c r="E112751" s="48"/>
      <c r="F112751" s="48"/>
    </row>
    <row r="112752" spans="2:6" ht="15" customHeight="1" x14ac:dyDescent="0.25">
      <c r="B112752" s="45"/>
      <c r="C112752" s="46"/>
      <c r="D112752" s="47"/>
      <c r="E112752" s="48"/>
      <c r="F112752" s="48"/>
    </row>
    <row r="112753" spans="2:6" ht="15" customHeight="1" x14ac:dyDescent="0.25">
      <c r="B112753" s="45"/>
      <c r="C112753" s="46"/>
      <c r="D112753" s="47"/>
      <c r="E112753" s="48"/>
      <c r="F112753" s="48"/>
    </row>
    <row r="112754" spans="2:6" ht="15" customHeight="1" x14ac:dyDescent="0.25">
      <c r="B112754" s="45"/>
      <c r="C112754" s="46"/>
      <c r="D112754" s="47"/>
      <c r="E112754" s="48"/>
      <c r="F112754" s="48"/>
    </row>
    <row r="112755" spans="2:6" ht="15" customHeight="1" x14ac:dyDescent="0.25">
      <c r="B112755" s="45"/>
      <c r="C112755" s="46"/>
      <c r="D112755" s="47"/>
      <c r="E112755" s="48"/>
      <c r="F112755" s="48"/>
    </row>
    <row r="112756" spans="2:6" ht="15" customHeight="1" x14ac:dyDescent="0.25">
      <c r="B112756" s="45"/>
      <c r="C112756" s="46"/>
      <c r="D112756" s="47"/>
      <c r="E112756" s="48"/>
      <c r="F112756" s="48"/>
    </row>
    <row r="112757" spans="2:6" ht="15" customHeight="1" x14ac:dyDescent="0.25">
      <c r="B112757" s="45"/>
      <c r="C112757" s="46"/>
      <c r="D112757" s="47"/>
      <c r="E112757" s="48"/>
      <c r="F112757" s="48"/>
    </row>
    <row r="112758" spans="2:6" ht="15" customHeight="1" x14ac:dyDescent="0.25">
      <c r="B112758" s="45"/>
      <c r="C112758" s="46"/>
      <c r="D112758" s="47"/>
      <c r="E112758" s="48"/>
      <c r="F112758" s="48"/>
    </row>
    <row r="112759" spans="2:6" ht="15" customHeight="1" x14ac:dyDescent="0.25">
      <c r="B112759" s="45"/>
      <c r="C112759" s="46"/>
      <c r="D112759" s="47"/>
      <c r="E112759" s="48"/>
      <c r="F112759" s="48"/>
    </row>
    <row r="112760" spans="2:6" ht="15" customHeight="1" x14ac:dyDescent="0.25">
      <c r="B112760" s="45"/>
      <c r="C112760" s="46"/>
      <c r="D112760" s="47"/>
      <c r="E112760" s="48"/>
      <c r="F112760" s="48"/>
    </row>
    <row r="112761" spans="2:6" ht="15" customHeight="1" x14ac:dyDescent="0.25">
      <c r="B112761" s="45"/>
      <c r="C112761" s="46"/>
      <c r="D112761" s="47"/>
      <c r="E112761" s="48"/>
      <c r="F112761" s="48"/>
    </row>
    <row r="112762" spans="2:6" ht="15" customHeight="1" x14ac:dyDescent="0.25">
      <c r="B112762" s="45"/>
      <c r="C112762" s="46"/>
      <c r="D112762" s="47"/>
      <c r="E112762" s="48"/>
      <c r="F112762" s="48"/>
    </row>
    <row r="112763" spans="2:6" ht="15" customHeight="1" x14ac:dyDescent="0.25">
      <c r="B112763" s="45"/>
      <c r="C112763" s="46"/>
      <c r="D112763" s="47"/>
      <c r="E112763" s="48"/>
      <c r="F112763" s="48"/>
    </row>
    <row r="112764" spans="2:6" ht="15" customHeight="1" x14ac:dyDescent="0.25">
      <c r="B112764" s="45"/>
      <c r="C112764" s="46"/>
      <c r="D112764" s="47"/>
      <c r="E112764" s="48"/>
      <c r="F112764" s="48"/>
    </row>
    <row r="112765" spans="2:6" ht="15" customHeight="1" x14ac:dyDescent="0.25">
      <c r="B112765" s="45"/>
      <c r="C112765" s="46"/>
      <c r="D112765" s="47"/>
      <c r="E112765" s="48"/>
      <c r="F112765" s="48"/>
    </row>
    <row r="112766" spans="2:6" ht="15" customHeight="1" x14ac:dyDescent="0.25">
      <c r="B112766" s="45"/>
      <c r="C112766" s="46"/>
      <c r="D112766" s="47"/>
      <c r="E112766" s="48"/>
      <c r="F112766" s="48"/>
    </row>
    <row r="112767" spans="2:6" ht="15" customHeight="1" x14ac:dyDescent="0.25">
      <c r="B112767" s="45"/>
      <c r="C112767" s="46"/>
      <c r="D112767" s="47"/>
      <c r="E112767" s="48"/>
      <c r="F112767" s="48"/>
    </row>
    <row r="112768" spans="2:6" ht="15" customHeight="1" x14ac:dyDescent="0.25">
      <c r="B112768" s="45"/>
      <c r="C112768" s="46"/>
      <c r="D112768" s="47"/>
      <c r="E112768" s="48"/>
      <c r="F112768" s="48"/>
    </row>
    <row r="112769" spans="2:6" ht="15" customHeight="1" x14ac:dyDescent="0.25">
      <c r="B112769" s="45"/>
      <c r="C112769" s="46"/>
      <c r="D112769" s="47"/>
      <c r="E112769" s="48"/>
      <c r="F112769" s="48"/>
    </row>
    <row r="112770" spans="2:6" ht="15" customHeight="1" x14ac:dyDescent="0.25">
      <c r="B112770" s="45"/>
      <c r="C112770" s="46"/>
      <c r="D112770" s="47"/>
      <c r="E112770" s="48"/>
      <c r="F112770" s="48"/>
    </row>
    <row r="112771" spans="2:6" ht="15" customHeight="1" x14ac:dyDescent="0.25">
      <c r="B112771" s="45"/>
      <c r="C112771" s="46"/>
      <c r="D112771" s="47"/>
      <c r="E112771" s="48"/>
      <c r="F112771" s="48"/>
    </row>
    <row r="112772" spans="2:6" ht="15" customHeight="1" x14ac:dyDescent="0.25">
      <c r="B112772" s="45"/>
      <c r="C112772" s="46"/>
      <c r="D112772" s="47"/>
      <c r="E112772" s="48"/>
      <c r="F112772" s="48"/>
    </row>
    <row r="112773" spans="2:6" ht="15" customHeight="1" x14ac:dyDescent="0.25">
      <c r="B112773" s="45"/>
      <c r="C112773" s="46"/>
      <c r="D112773" s="47"/>
      <c r="E112773" s="48"/>
      <c r="F112773" s="48"/>
    </row>
    <row r="112774" spans="2:6" ht="15" customHeight="1" x14ac:dyDescent="0.25">
      <c r="B112774" s="45"/>
      <c r="C112774" s="46"/>
      <c r="D112774" s="47"/>
      <c r="E112774" s="48"/>
      <c r="F112774" s="48"/>
    </row>
    <row r="112775" spans="2:6" ht="15" customHeight="1" x14ac:dyDescent="0.25">
      <c r="B112775" s="45"/>
      <c r="C112775" s="46"/>
      <c r="D112775" s="47"/>
      <c r="E112775" s="48"/>
      <c r="F112775" s="48"/>
    </row>
    <row r="112776" spans="2:6" ht="15" customHeight="1" x14ac:dyDescent="0.25">
      <c r="B112776" s="45"/>
      <c r="C112776" s="46"/>
      <c r="D112776" s="47"/>
      <c r="E112776" s="48"/>
      <c r="F112776" s="48"/>
    </row>
    <row r="112777" spans="2:6" ht="15" customHeight="1" x14ac:dyDescent="0.25">
      <c r="B112777" s="45"/>
      <c r="C112777" s="46"/>
      <c r="D112777" s="47"/>
      <c r="E112777" s="48"/>
      <c r="F112777" s="48"/>
    </row>
    <row r="112778" spans="2:6" ht="15" customHeight="1" x14ac:dyDescent="0.25">
      <c r="B112778" s="45"/>
      <c r="C112778" s="46"/>
      <c r="D112778" s="47"/>
      <c r="E112778" s="48"/>
      <c r="F112778" s="48"/>
    </row>
    <row r="112779" spans="2:6" ht="15" customHeight="1" x14ac:dyDescent="0.25">
      <c r="B112779" s="45"/>
      <c r="C112779" s="46"/>
      <c r="D112779" s="47"/>
      <c r="E112779" s="48"/>
      <c r="F112779" s="48"/>
    </row>
    <row r="112780" spans="2:6" ht="15" customHeight="1" x14ac:dyDescent="0.25">
      <c r="B112780" s="45"/>
      <c r="C112780" s="46"/>
      <c r="D112780" s="47"/>
      <c r="E112780" s="48"/>
      <c r="F112780" s="48"/>
    </row>
    <row r="112781" spans="2:6" ht="15" customHeight="1" x14ac:dyDescent="0.25">
      <c r="B112781" s="45"/>
      <c r="C112781" s="46"/>
      <c r="D112781" s="47"/>
      <c r="E112781" s="48"/>
      <c r="F112781" s="48"/>
    </row>
    <row r="112782" spans="2:6" ht="15" customHeight="1" x14ac:dyDescent="0.25">
      <c r="B112782" s="45"/>
      <c r="C112782" s="46"/>
      <c r="D112782" s="47"/>
      <c r="E112782" s="48"/>
      <c r="F112782" s="48"/>
    </row>
    <row r="112783" spans="2:6" ht="15" customHeight="1" x14ac:dyDescent="0.25">
      <c r="B112783" s="45"/>
      <c r="C112783" s="46"/>
      <c r="D112783" s="47"/>
      <c r="E112783" s="48"/>
      <c r="F112783" s="48"/>
    </row>
    <row r="112784" spans="2:6" ht="15" customHeight="1" x14ac:dyDescent="0.25">
      <c r="B112784" s="45"/>
      <c r="C112784" s="46"/>
      <c r="D112784" s="47"/>
      <c r="E112784" s="48"/>
      <c r="F112784" s="48"/>
    </row>
    <row r="112785" spans="2:6" ht="15" customHeight="1" x14ac:dyDescent="0.25">
      <c r="B112785" s="45"/>
      <c r="C112785" s="46"/>
      <c r="D112785" s="47"/>
      <c r="E112785" s="48"/>
      <c r="F112785" s="48"/>
    </row>
    <row r="112786" spans="2:6" ht="15" customHeight="1" x14ac:dyDescent="0.25">
      <c r="B112786" s="45"/>
      <c r="C112786" s="46"/>
      <c r="D112786" s="47"/>
      <c r="E112786" s="48"/>
      <c r="F112786" s="48"/>
    </row>
    <row r="112787" spans="2:6" ht="15" customHeight="1" x14ac:dyDescent="0.25">
      <c r="B112787" s="45"/>
      <c r="C112787" s="46"/>
      <c r="D112787" s="47"/>
      <c r="E112787" s="48"/>
      <c r="F112787" s="48"/>
    </row>
    <row r="112788" spans="2:6" ht="15" customHeight="1" x14ac:dyDescent="0.25">
      <c r="B112788" s="45"/>
      <c r="C112788" s="46"/>
      <c r="D112788" s="47"/>
      <c r="E112788" s="48"/>
      <c r="F112788" s="48"/>
    </row>
    <row r="112789" spans="2:6" ht="15" customHeight="1" x14ac:dyDescent="0.25">
      <c r="B112789" s="45"/>
      <c r="C112789" s="46"/>
      <c r="D112789" s="47"/>
      <c r="E112789" s="48"/>
      <c r="F112789" s="48"/>
    </row>
    <row r="112790" spans="2:6" ht="15" customHeight="1" x14ac:dyDescent="0.25">
      <c r="B112790" s="45"/>
      <c r="C112790" s="46"/>
      <c r="D112790" s="47"/>
      <c r="E112790" s="48"/>
      <c r="F112790" s="48"/>
    </row>
    <row r="112791" spans="2:6" ht="15" customHeight="1" x14ac:dyDescent="0.25">
      <c r="B112791" s="45"/>
      <c r="C112791" s="46"/>
      <c r="D112791" s="47"/>
      <c r="E112791" s="48"/>
      <c r="F112791" s="48"/>
    </row>
    <row r="112792" spans="2:6" ht="15" customHeight="1" x14ac:dyDescent="0.25">
      <c r="B112792" s="45"/>
      <c r="C112792" s="46"/>
      <c r="D112792" s="47"/>
      <c r="E112792" s="48"/>
      <c r="F112792" s="48"/>
    </row>
    <row r="112793" spans="2:6" ht="15" customHeight="1" x14ac:dyDescent="0.25">
      <c r="B112793" s="45"/>
      <c r="C112793" s="46"/>
      <c r="D112793" s="47"/>
      <c r="E112793" s="48"/>
      <c r="F112793" s="48"/>
    </row>
    <row r="112794" spans="2:6" ht="15" customHeight="1" x14ac:dyDescent="0.25">
      <c r="B112794" s="45"/>
      <c r="C112794" s="46"/>
      <c r="D112794" s="47"/>
      <c r="E112794" s="48"/>
      <c r="F112794" s="48"/>
    </row>
    <row r="112795" spans="2:6" ht="15" customHeight="1" x14ac:dyDescent="0.25">
      <c r="B112795" s="45"/>
      <c r="C112795" s="46"/>
      <c r="D112795" s="47"/>
      <c r="E112795" s="48"/>
      <c r="F112795" s="48"/>
    </row>
    <row r="112796" spans="2:6" ht="15" customHeight="1" x14ac:dyDescent="0.25">
      <c r="B112796" s="45"/>
      <c r="C112796" s="46"/>
      <c r="D112796" s="47"/>
      <c r="E112796" s="48"/>
      <c r="F112796" s="48"/>
    </row>
    <row r="112797" spans="2:6" ht="15" customHeight="1" x14ac:dyDescent="0.25">
      <c r="B112797" s="45"/>
      <c r="C112797" s="46"/>
      <c r="D112797" s="47"/>
      <c r="E112797" s="48"/>
      <c r="F112797" s="48"/>
    </row>
    <row r="112798" spans="2:6" ht="15" customHeight="1" x14ac:dyDescent="0.25">
      <c r="B112798" s="45"/>
      <c r="C112798" s="46"/>
      <c r="D112798" s="47"/>
      <c r="E112798" s="48"/>
      <c r="F112798" s="48"/>
    </row>
    <row r="112799" spans="2:6" ht="15" customHeight="1" x14ac:dyDescent="0.25">
      <c r="B112799" s="45"/>
      <c r="C112799" s="46"/>
      <c r="D112799" s="47"/>
      <c r="E112799" s="48"/>
      <c r="F112799" s="48"/>
    </row>
    <row r="112800" spans="2:6" ht="15" customHeight="1" x14ac:dyDescent="0.25">
      <c r="B112800" s="45"/>
      <c r="C112800" s="46"/>
      <c r="D112800" s="47"/>
      <c r="E112800" s="48"/>
      <c r="F112800" s="48"/>
    </row>
    <row r="112801" spans="2:6" ht="15" customHeight="1" x14ac:dyDescent="0.25">
      <c r="B112801" s="45"/>
      <c r="C112801" s="46"/>
      <c r="D112801" s="47"/>
      <c r="E112801" s="48"/>
      <c r="F112801" s="48"/>
    </row>
    <row r="112802" spans="2:6" ht="15" customHeight="1" x14ac:dyDescent="0.25">
      <c r="B112802" s="45"/>
      <c r="C112802" s="46"/>
      <c r="D112802" s="47"/>
      <c r="E112802" s="48"/>
      <c r="F112802" s="48"/>
    </row>
    <row r="112803" spans="2:6" ht="15" customHeight="1" x14ac:dyDescent="0.25">
      <c r="B112803" s="45"/>
      <c r="C112803" s="46"/>
      <c r="D112803" s="47"/>
      <c r="E112803" s="48"/>
      <c r="F112803" s="48"/>
    </row>
    <row r="112804" spans="2:6" ht="15" customHeight="1" x14ac:dyDescent="0.25">
      <c r="B112804" s="45"/>
      <c r="C112804" s="46"/>
      <c r="D112804" s="47"/>
      <c r="E112804" s="48"/>
      <c r="F112804" s="48"/>
    </row>
    <row r="112805" spans="2:6" ht="15" customHeight="1" x14ac:dyDescent="0.25">
      <c r="B112805" s="45"/>
      <c r="C112805" s="46"/>
      <c r="D112805" s="47"/>
      <c r="E112805" s="48"/>
      <c r="F112805" s="48"/>
    </row>
    <row r="112806" spans="2:6" ht="15" customHeight="1" x14ac:dyDescent="0.25">
      <c r="B112806" s="45"/>
      <c r="C112806" s="46"/>
      <c r="D112806" s="47"/>
      <c r="E112806" s="48"/>
      <c r="F112806" s="48"/>
    </row>
    <row r="112807" spans="2:6" ht="15" customHeight="1" x14ac:dyDescent="0.25">
      <c r="B112807" s="45"/>
      <c r="C112807" s="46"/>
      <c r="D112807" s="47"/>
      <c r="E112807" s="48"/>
      <c r="F112807" s="48"/>
    </row>
    <row r="112808" spans="2:6" ht="15" customHeight="1" x14ac:dyDescent="0.25">
      <c r="B112808" s="45"/>
      <c r="C112808" s="46"/>
      <c r="D112808" s="47"/>
      <c r="E112808" s="48"/>
      <c r="F112808" s="48"/>
    </row>
    <row r="112809" spans="2:6" ht="15" customHeight="1" x14ac:dyDescent="0.25">
      <c r="B112809" s="45"/>
      <c r="C112809" s="46"/>
      <c r="D112809" s="47"/>
      <c r="E112809" s="48"/>
      <c r="F112809" s="48"/>
    </row>
    <row r="112810" spans="2:6" ht="15" customHeight="1" x14ac:dyDescent="0.25">
      <c r="B112810" s="45"/>
      <c r="C112810" s="46"/>
      <c r="D112810" s="47"/>
      <c r="E112810" s="48"/>
      <c r="F112810" s="48"/>
    </row>
    <row r="112811" spans="2:6" ht="15" customHeight="1" x14ac:dyDescent="0.25">
      <c r="B112811" s="45"/>
      <c r="C112811" s="46"/>
      <c r="D112811" s="47"/>
      <c r="E112811" s="48"/>
      <c r="F112811" s="48"/>
    </row>
    <row r="112812" spans="2:6" ht="15" customHeight="1" x14ac:dyDescent="0.25">
      <c r="B112812" s="45"/>
      <c r="C112812" s="46"/>
      <c r="D112812" s="47"/>
      <c r="E112812" s="48"/>
      <c r="F112812" s="48"/>
    </row>
    <row r="112813" spans="2:6" ht="15" customHeight="1" x14ac:dyDescent="0.25">
      <c r="B112813" s="45"/>
      <c r="C112813" s="46"/>
      <c r="D112813" s="47"/>
      <c r="E112813" s="48"/>
      <c r="F112813" s="48"/>
    </row>
    <row r="112814" spans="2:6" ht="15" customHeight="1" x14ac:dyDescent="0.25">
      <c r="B112814" s="45"/>
      <c r="C112814" s="46"/>
      <c r="D112814" s="47"/>
      <c r="E112814" s="48"/>
      <c r="F112814" s="48"/>
    </row>
    <row r="112815" spans="2:6" ht="15" customHeight="1" x14ac:dyDescent="0.25">
      <c r="B112815" s="45"/>
      <c r="C112815" s="46"/>
      <c r="D112815" s="47"/>
      <c r="E112815" s="48"/>
      <c r="F112815" s="48"/>
    </row>
    <row r="112816" spans="2:6" ht="15" customHeight="1" x14ac:dyDescent="0.25">
      <c r="B112816" s="45"/>
      <c r="C112816" s="46"/>
      <c r="D112816" s="47"/>
      <c r="E112816" s="48"/>
      <c r="F112816" s="48"/>
    </row>
    <row r="112817" spans="2:6" ht="15" customHeight="1" x14ac:dyDescent="0.25">
      <c r="B112817" s="45"/>
      <c r="C112817" s="46"/>
      <c r="D112817" s="47"/>
      <c r="E112817" s="48"/>
      <c r="F112817" s="48"/>
    </row>
    <row r="112818" spans="2:6" ht="15" customHeight="1" x14ac:dyDescent="0.25">
      <c r="B112818" s="45"/>
      <c r="C112818" s="46"/>
      <c r="D112818" s="47"/>
      <c r="E112818" s="48"/>
      <c r="F112818" s="48"/>
    </row>
    <row r="112819" spans="2:6" ht="15" customHeight="1" x14ac:dyDescent="0.25">
      <c r="B112819" s="45"/>
      <c r="C112819" s="46"/>
      <c r="D112819" s="47"/>
      <c r="E112819" s="48"/>
      <c r="F112819" s="48"/>
    </row>
    <row r="112820" spans="2:6" ht="15" customHeight="1" x14ac:dyDescent="0.25">
      <c r="B112820" s="45"/>
      <c r="C112820" s="46"/>
      <c r="D112820" s="47"/>
      <c r="E112820" s="48"/>
      <c r="F112820" s="48"/>
    </row>
    <row r="112821" spans="2:6" ht="15" customHeight="1" x14ac:dyDescent="0.25">
      <c r="B112821" s="45"/>
      <c r="C112821" s="46"/>
      <c r="D112821" s="47"/>
      <c r="E112821" s="48"/>
      <c r="F112821" s="48"/>
    </row>
    <row r="112822" spans="2:6" ht="15" customHeight="1" x14ac:dyDescent="0.25">
      <c r="B112822" s="45"/>
      <c r="C112822" s="46"/>
      <c r="D112822" s="47"/>
      <c r="E112822" s="48"/>
      <c r="F112822" s="48"/>
    </row>
    <row r="112823" spans="2:6" ht="15" customHeight="1" x14ac:dyDescent="0.25">
      <c r="B112823" s="45"/>
      <c r="C112823" s="46"/>
      <c r="D112823" s="47"/>
      <c r="E112823" s="48"/>
      <c r="F112823" s="48"/>
    </row>
    <row r="112824" spans="2:6" ht="15" customHeight="1" x14ac:dyDescent="0.25">
      <c r="B112824" s="45"/>
      <c r="C112824" s="46"/>
      <c r="D112824" s="47"/>
      <c r="E112824" s="48"/>
      <c r="F112824" s="48"/>
    </row>
    <row r="112825" spans="2:6" ht="15" customHeight="1" x14ac:dyDescent="0.25">
      <c r="B112825" s="45"/>
      <c r="C112825" s="46"/>
      <c r="D112825" s="47"/>
      <c r="E112825" s="48"/>
      <c r="F112825" s="48"/>
    </row>
    <row r="112826" spans="2:6" ht="15" customHeight="1" x14ac:dyDescent="0.25">
      <c r="B112826" s="45"/>
      <c r="C112826" s="46"/>
      <c r="D112826" s="47"/>
      <c r="E112826" s="48"/>
      <c r="F112826" s="48"/>
    </row>
    <row r="112827" spans="2:6" ht="15" customHeight="1" x14ac:dyDescent="0.25">
      <c r="B112827" s="45"/>
      <c r="C112827" s="46"/>
      <c r="D112827" s="47"/>
      <c r="E112827" s="48"/>
      <c r="F112827" s="48"/>
    </row>
    <row r="112828" spans="2:6" ht="15" customHeight="1" x14ac:dyDescent="0.25">
      <c r="B112828" s="45"/>
      <c r="C112828" s="46"/>
      <c r="D112828" s="47"/>
      <c r="E112828" s="48"/>
      <c r="F112828" s="48"/>
    </row>
    <row r="112829" spans="2:6" ht="15" customHeight="1" x14ac:dyDescent="0.25">
      <c r="B112829" s="45"/>
      <c r="C112829" s="46"/>
      <c r="D112829" s="47"/>
      <c r="E112829" s="48"/>
      <c r="F112829" s="48"/>
    </row>
    <row r="112830" spans="2:6" ht="15" customHeight="1" x14ac:dyDescent="0.25">
      <c r="B112830" s="45"/>
      <c r="C112830" s="46"/>
      <c r="D112830" s="47"/>
      <c r="E112830" s="48"/>
      <c r="F112830" s="48"/>
    </row>
    <row r="112831" spans="2:6" ht="15" customHeight="1" x14ac:dyDescent="0.25">
      <c r="B112831" s="45"/>
      <c r="C112831" s="46"/>
      <c r="D112831" s="47"/>
      <c r="E112831" s="48"/>
      <c r="F112831" s="48"/>
    </row>
    <row r="112832" spans="2:6" ht="15" customHeight="1" x14ac:dyDescent="0.25">
      <c r="B112832" s="45"/>
      <c r="C112832" s="46"/>
      <c r="D112832" s="47"/>
      <c r="E112832" s="48"/>
      <c r="F112832" s="48"/>
    </row>
    <row r="112833" spans="2:6" ht="15" customHeight="1" x14ac:dyDescent="0.25">
      <c r="B112833" s="45"/>
      <c r="C112833" s="46"/>
      <c r="D112833" s="47"/>
      <c r="E112833" s="48"/>
      <c r="F112833" s="48"/>
    </row>
    <row r="112834" spans="2:6" ht="15" customHeight="1" x14ac:dyDescent="0.25">
      <c r="B112834" s="45"/>
      <c r="C112834" s="46"/>
      <c r="D112834" s="47"/>
      <c r="E112834" s="48"/>
      <c r="F112834" s="48"/>
    </row>
    <row r="112835" spans="2:6" ht="15" customHeight="1" x14ac:dyDescent="0.25">
      <c r="B112835" s="45"/>
      <c r="C112835" s="46"/>
      <c r="D112835" s="47"/>
      <c r="E112835" s="48"/>
      <c r="F112835" s="48"/>
    </row>
    <row r="112836" spans="2:6" ht="15" customHeight="1" x14ac:dyDescent="0.25">
      <c r="B112836" s="45"/>
      <c r="C112836" s="46"/>
      <c r="D112836" s="47"/>
      <c r="E112836" s="48"/>
      <c r="F112836" s="48"/>
    </row>
    <row r="112837" spans="2:6" ht="15" customHeight="1" x14ac:dyDescent="0.25">
      <c r="B112837" s="45"/>
      <c r="C112837" s="46"/>
      <c r="D112837" s="47"/>
      <c r="E112837" s="48"/>
      <c r="F112837" s="48"/>
    </row>
    <row r="112838" spans="2:6" ht="15" customHeight="1" x14ac:dyDescent="0.25">
      <c r="B112838" s="45"/>
      <c r="C112838" s="46"/>
      <c r="D112838" s="47"/>
      <c r="E112838" s="48"/>
      <c r="F112838" s="48"/>
    </row>
    <row r="112839" spans="2:6" ht="15" customHeight="1" x14ac:dyDescent="0.25">
      <c r="B112839" s="45"/>
      <c r="C112839" s="46"/>
      <c r="D112839" s="47"/>
      <c r="E112839" s="48"/>
      <c r="F112839" s="48"/>
    </row>
    <row r="112840" spans="2:6" ht="15" customHeight="1" x14ac:dyDescent="0.25">
      <c r="B112840" s="45"/>
      <c r="C112840" s="46"/>
      <c r="D112840" s="47"/>
      <c r="E112840" s="48"/>
      <c r="F112840" s="48"/>
    </row>
    <row r="112841" spans="2:6" ht="15" customHeight="1" x14ac:dyDescent="0.25">
      <c r="B112841" s="45"/>
      <c r="C112841" s="46"/>
      <c r="D112841" s="47"/>
      <c r="E112841" s="48"/>
      <c r="F112841" s="48"/>
    </row>
    <row r="112842" spans="2:6" ht="15" customHeight="1" x14ac:dyDescent="0.25">
      <c r="B112842" s="45"/>
      <c r="C112842" s="46"/>
      <c r="D112842" s="47"/>
      <c r="E112842" s="48"/>
      <c r="F112842" s="48"/>
    </row>
    <row r="112843" spans="2:6" ht="15" customHeight="1" x14ac:dyDescent="0.25">
      <c r="B112843" s="45"/>
      <c r="C112843" s="46"/>
      <c r="D112843" s="47"/>
      <c r="E112843" s="48"/>
      <c r="F112843" s="48"/>
    </row>
    <row r="112844" spans="2:6" ht="15" customHeight="1" x14ac:dyDescent="0.25">
      <c r="B112844" s="45"/>
      <c r="C112844" s="46"/>
      <c r="D112844" s="47"/>
      <c r="E112844" s="48"/>
      <c r="F112844" s="48"/>
    </row>
    <row r="112845" spans="2:6" ht="15" customHeight="1" x14ac:dyDescent="0.25">
      <c r="B112845" s="45"/>
      <c r="C112845" s="46"/>
      <c r="D112845" s="47"/>
      <c r="E112845" s="48"/>
      <c r="F112845" s="48"/>
    </row>
    <row r="112846" spans="2:6" ht="15" customHeight="1" x14ac:dyDescent="0.25">
      <c r="B112846" s="45"/>
      <c r="C112846" s="46"/>
      <c r="D112846" s="47"/>
      <c r="E112846" s="48"/>
      <c r="F112846" s="48"/>
    </row>
    <row r="112847" spans="2:6" ht="15" customHeight="1" x14ac:dyDescent="0.25">
      <c r="B112847" s="45"/>
      <c r="C112847" s="46"/>
      <c r="D112847" s="47"/>
      <c r="E112847" s="48"/>
      <c r="F112847" s="48"/>
    </row>
    <row r="112848" spans="2:6" ht="15" customHeight="1" x14ac:dyDescent="0.25">
      <c r="B112848" s="45"/>
      <c r="C112848" s="46"/>
      <c r="D112848" s="47"/>
      <c r="E112848" s="48"/>
      <c r="F112848" s="48"/>
    </row>
    <row r="112849" spans="2:6" ht="15" customHeight="1" x14ac:dyDescent="0.25">
      <c r="B112849" s="45"/>
      <c r="C112849" s="46"/>
      <c r="D112849" s="47"/>
      <c r="E112849" s="48"/>
      <c r="F112849" s="48"/>
    </row>
    <row r="112850" spans="2:6" ht="15" customHeight="1" x14ac:dyDescent="0.25">
      <c r="B112850" s="45"/>
      <c r="C112850" s="46"/>
      <c r="D112850" s="47"/>
      <c r="E112850" s="48"/>
      <c r="F112850" s="48"/>
    </row>
    <row r="112851" spans="2:6" ht="15" customHeight="1" x14ac:dyDescent="0.25">
      <c r="B112851" s="45"/>
      <c r="C112851" s="46"/>
      <c r="D112851" s="47"/>
      <c r="E112851" s="48"/>
      <c r="F112851" s="48"/>
    </row>
    <row r="112852" spans="2:6" ht="15" customHeight="1" x14ac:dyDescent="0.25">
      <c r="B112852" s="45"/>
      <c r="C112852" s="46"/>
      <c r="D112852" s="47"/>
      <c r="E112852" s="48"/>
      <c r="F112852" s="48"/>
    </row>
    <row r="112853" spans="2:6" ht="15" customHeight="1" x14ac:dyDescent="0.25">
      <c r="B112853" s="45"/>
      <c r="C112853" s="46"/>
      <c r="D112853" s="47"/>
      <c r="E112853" s="48"/>
      <c r="F112853" s="48"/>
    </row>
    <row r="112854" spans="2:6" ht="15" customHeight="1" x14ac:dyDescent="0.25">
      <c r="B112854" s="45"/>
      <c r="C112854" s="46"/>
      <c r="D112854" s="47"/>
      <c r="E112854" s="48"/>
      <c r="F112854" s="48"/>
    </row>
    <row r="112855" spans="2:6" ht="15" customHeight="1" x14ac:dyDescent="0.25">
      <c r="B112855" s="45"/>
      <c r="C112855" s="46"/>
      <c r="D112855" s="47"/>
      <c r="E112855" s="48"/>
      <c r="F112855" s="48"/>
    </row>
    <row r="112856" spans="2:6" ht="15" customHeight="1" x14ac:dyDescent="0.25">
      <c r="B112856" s="45"/>
      <c r="C112856" s="46"/>
      <c r="D112856" s="47"/>
      <c r="E112856" s="48"/>
      <c r="F112856" s="48"/>
    </row>
    <row r="112857" spans="2:6" ht="15" customHeight="1" x14ac:dyDescent="0.25">
      <c r="B112857" s="45"/>
      <c r="C112857" s="46"/>
      <c r="D112857" s="47"/>
      <c r="E112857" s="48"/>
      <c r="F112857" s="48"/>
    </row>
    <row r="112858" spans="2:6" ht="15" customHeight="1" x14ac:dyDescent="0.25">
      <c r="B112858" s="45"/>
      <c r="C112858" s="46"/>
      <c r="D112858" s="47"/>
      <c r="E112858" s="48"/>
      <c r="F112858" s="48"/>
    </row>
    <row r="112859" spans="2:6" ht="15" customHeight="1" x14ac:dyDescent="0.25">
      <c r="B112859" s="45"/>
      <c r="C112859" s="46"/>
      <c r="D112859" s="47"/>
      <c r="E112859" s="48"/>
      <c r="F112859" s="48"/>
    </row>
    <row r="112860" spans="2:6" ht="15" customHeight="1" x14ac:dyDescent="0.25">
      <c r="B112860" s="45"/>
      <c r="C112860" s="46"/>
      <c r="D112860" s="47"/>
      <c r="E112860" s="48"/>
      <c r="F112860" s="48"/>
    </row>
    <row r="112861" spans="2:6" ht="15" customHeight="1" x14ac:dyDescent="0.25">
      <c r="B112861" s="45"/>
      <c r="C112861" s="46"/>
      <c r="D112861" s="47"/>
      <c r="E112861" s="48"/>
      <c r="F112861" s="48"/>
    </row>
    <row r="112862" spans="2:6" ht="15" customHeight="1" x14ac:dyDescent="0.25">
      <c r="B112862" s="45"/>
      <c r="C112862" s="46"/>
      <c r="D112862" s="47"/>
      <c r="E112862" s="48"/>
      <c r="F112862" s="48"/>
    </row>
    <row r="112863" spans="2:6" ht="15" customHeight="1" x14ac:dyDescent="0.25">
      <c r="B112863" s="45"/>
      <c r="C112863" s="46"/>
      <c r="D112863" s="47"/>
      <c r="E112863" s="48"/>
      <c r="F112863" s="48"/>
    </row>
    <row r="112864" spans="2:6" ht="15" customHeight="1" x14ac:dyDescent="0.25">
      <c r="B112864" s="45"/>
      <c r="C112864" s="46"/>
      <c r="D112864" s="47"/>
      <c r="E112864" s="48"/>
      <c r="F112864" s="48"/>
    </row>
    <row r="112865" spans="2:6" ht="15" customHeight="1" x14ac:dyDescent="0.25">
      <c r="B112865" s="45"/>
      <c r="C112865" s="46"/>
      <c r="D112865" s="47"/>
      <c r="E112865" s="48"/>
      <c r="F112865" s="48"/>
    </row>
    <row r="112866" spans="2:6" ht="15" customHeight="1" x14ac:dyDescent="0.25">
      <c r="B112866" s="45"/>
      <c r="C112866" s="46"/>
      <c r="D112866" s="47"/>
      <c r="E112866" s="48"/>
      <c r="F112866" s="48"/>
    </row>
    <row r="112867" spans="2:6" ht="15" customHeight="1" x14ac:dyDescent="0.25">
      <c r="B112867" s="45"/>
      <c r="C112867" s="46"/>
      <c r="D112867" s="47"/>
      <c r="E112867" s="48"/>
      <c r="F112867" s="48"/>
    </row>
    <row r="112868" spans="2:6" ht="15" customHeight="1" x14ac:dyDescent="0.25">
      <c r="B112868" s="45"/>
      <c r="C112868" s="46"/>
      <c r="D112868" s="47"/>
      <c r="E112868" s="48"/>
      <c r="F112868" s="48"/>
    </row>
    <row r="112869" spans="2:6" ht="15" customHeight="1" x14ac:dyDescent="0.25">
      <c r="B112869" s="45"/>
      <c r="C112869" s="46"/>
      <c r="D112869" s="47"/>
      <c r="E112869" s="48"/>
      <c r="F112869" s="48"/>
    </row>
    <row r="112870" spans="2:6" ht="15" customHeight="1" x14ac:dyDescent="0.25">
      <c r="B112870" s="45"/>
      <c r="C112870" s="46"/>
      <c r="D112870" s="47"/>
      <c r="E112870" s="48"/>
      <c r="F112870" s="48"/>
    </row>
    <row r="112871" spans="2:6" ht="15" customHeight="1" x14ac:dyDescent="0.25">
      <c r="B112871" s="45"/>
      <c r="C112871" s="46"/>
      <c r="D112871" s="47"/>
      <c r="E112871" s="48"/>
      <c r="F112871" s="48"/>
    </row>
    <row r="112872" spans="2:6" ht="15" customHeight="1" x14ac:dyDescent="0.25">
      <c r="B112872" s="45"/>
      <c r="C112872" s="46"/>
      <c r="D112872" s="47"/>
      <c r="E112872" s="48"/>
      <c r="F112872" s="48"/>
    </row>
    <row r="112873" spans="2:6" ht="15" customHeight="1" x14ac:dyDescent="0.25">
      <c r="B112873" s="45"/>
      <c r="C112873" s="46"/>
      <c r="D112873" s="47"/>
      <c r="E112873" s="48"/>
      <c r="F112873" s="48"/>
    </row>
    <row r="112874" spans="2:6" ht="15" customHeight="1" x14ac:dyDescent="0.25">
      <c r="B112874" s="45"/>
      <c r="C112874" s="46"/>
      <c r="D112874" s="47"/>
      <c r="E112874" s="48"/>
      <c r="F112874" s="48"/>
    </row>
    <row r="112875" spans="2:6" ht="15" customHeight="1" x14ac:dyDescent="0.25">
      <c r="B112875" s="45"/>
      <c r="C112875" s="46"/>
      <c r="D112875" s="47"/>
      <c r="E112875" s="48"/>
      <c r="F112875" s="48"/>
    </row>
    <row r="112876" spans="2:6" ht="15" customHeight="1" x14ac:dyDescent="0.25">
      <c r="B112876" s="45"/>
      <c r="C112876" s="46"/>
      <c r="D112876" s="47"/>
      <c r="E112876" s="48"/>
      <c r="F112876" s="48"/>
    </row>
    <row r="112877" spans="2:6" ht="15" customHeight="1" x14ac:dyDescent="0.25">
      <c r="B112877" s="45"/>
      <c r="C112877" s="46"/>
      <c r="D112877" s="47"/>
      <c r="E112877" s="48"/>
      <c r="F112877" s="48"/>
    </row>
    <row r="112878" spans="2:6" ht="15" customHeight="1" x14ac:dyDescent="0.25">
      <c r="B112878" s="45"/>
      <c r="C112878" s="46"/>
      <c r="D112878" s="47"/>
      <c r="E112878" s="48"/>
      <c r="F112878" s="48"/>
    </row>
    <row r="112879" spans="2:6" ht="15" customHeight="1" x14ac:dyDescent="0.25">
      <c r="B112879" s="45"/>
      <c r="C112879" s="46"/>
      <c r="D112879" s="47"/>
      <c r="E112879" s="48"/>
      <c r="F112879" s="48"/>
    </row>
    <row r="112880" spans="2:6" ht="15" customHeight="1" x14ac:dyDescent="0.25">
      <c r="B112880" s="45"/>
      <c r="C112880" s="46"/>
      <c r="D112880" s="47"/>
      <c r="E112880" s="48"/>
      <c r="F112880" s="48"/>
    </row>
    <row r="112881" spans="2:6" ht="15" customHeight="1" x14ac:dyDescent="0.25">
      <c r="B112881" s="45"/>
      <c r="C112881" s="46"/>
      <c r="D112881" s="47"/>
      <c r="E112881" s="48"/>
      <c r="F112881" s="48"/>
    </row>
    <row r="112882" spans="2:6" ht="15" customHeight="1" x14ac:dyDescent="0.25">
      <c r="B112882" s="45"/>
      <c r="C112882" s="46"/>
      <c r="D112882" s="47"/>
      <c r="E112882" s="48"/>
      <c r="F112882" s="48"/>
    </row>
    <row r="112883" spans="2:6" ht="15" customHeight="1" x14ac:dyDescent="0.25">
      <c r="B112883" s="45"/>
      <c r="C112883" s="46"/>
      <c r="D112883" s="47"/>
      <c r="E112883" s="48"/>
      <c r="F112883" s="48"/>
    </row>
    <row r="112884" spans="2:6" ht="15" customHeight="1" x14ac:dyDescent="0.25">
      <c r="B112884" s="45"/>
      <c r="C112884" s="46"/>
      <c r="D112884" s="47"/>
      <c r="E112884" s="48"/>
      <c r="F112884" s="48"/>
    </row>
    <row r="112885" spans="2:6" ht="15" customHeight="1" x14ac:dyDescent="0.25">
      <c r="B112885" s="45"/>
      <c r="C112885" s="46"/>
      <c r="D112885" s="47"/>
      <c r="E112885" s="48"/>
      <c r="F112885" s="48"/>
    </row>
    <row r="112886" spans="2:6" ht="15" customHeight="1" x14ac:dyDescent="0.25">
      <c r="B112886" s="45"/>
      <c r="C112886" s="46"/>
      <c r="D112886" s="47"/>
      <c r="E112886" s="48"/>
      <c r="F112886" s="48"/>
    </row>
    <row r="112887" spans="2:6" ht="15" customHeight="1" x14ac:dyDescent="0.25">
      <c r="B112887" s="45"/>
      <c r="C112887" s="46"/>
      <c r="D112887" s="47"/>
      <c r="E112887" s="48"/>
      <c r="F112887" s="48"/>
    </row>
    <row r="112888" spans="2:6" ht="15" customHeight="1" x14ac:dyDescent="0.25">
      <c r="B112888" s="45"/>
      <c r="C112888" s="46"/>
      <c r="D112888" s="47"/>
      <c r="E112888" s="48"/>
      <c r="F112888" s="48"/>
    </row>
    <row r="112889" spans="2:6" ht="15" customHeight="1" x14ac:dyDescent="0.25">
      <c r="B112889" s="45"/>
      <c r="C112889" s="46"/>
      <c r="D112889" s="47"/>
      <c r="E112889" s="48"/>
      <c r="F112889" s="48"/>
    </row>
    <row r="112890" spans="2:6" ht="15" customHeight="1" x14ac:dyDescent="0.25">
      <c r="B112890" s="45"/>
      <c r="C112890" s="46"/>
      <c r="D112890" s="47"/>
      <c r="E112890" s="48"/>
      <c r="F112890" s="48"/>
    </row>
    <row r="112891" spans="2:6" ht="15" customHeight="1" x14ac:dyDescent="0.25">
      <c r="B112891" s="45"/>
      <c r="C112891" s="46"/>
      <c r="D112891" s="47"/>
      <c r="E112891" s="48"/>
      <c r="F112891" s="48"/>
    </row>
    <row r="112892" spans="2:6" ht="15" customHeight="1" x14ac:dyDescent="0.25">
      <c r="B112892" s="45"/>
      <c r="C112892" s="46"/>
      <c r="D112892" s="47"/>
      <c r="E112892" s="48"/>
      <c r="F112892" s="48"/>
    </row>
    <row r="112893" spans="2:6" ht="15" customHeight="1" x14ac:dyDescent="0.25">
      <c r="B112893" s="45"/>
      <c r="C112893" s="46"/>
      <c r="D112893" s="47"/>
      <c r="E112893" s="48"/>
      <c r="F112893" s="48"/>
    </row>
    <row r="112894" spans="2:6" ht="15" customHeight="1" x14ac:dyDescent="0.25">
      <c r="B112894" s="45"/>
      <c r="C112894" s="46"/>
      <c r="D112894" s="47"/>
      <c r="E112894" s="48"/>
      <c r="F112894" s="48"/>
    </row>
    <row r="112895" spans="2:6" ht="15" customHeight="1" x14ac:dyDescent="0.25">
      <c r="B112895" s="45"/>
      <c r="C112895" s="46"/>
      <c r="D112895" s="47"/>
      <c r="E112895" s="48"/>
      <c r="F112895" s="48"/>
    </row>
    <row r="112896" spans="2:6" ht="15" customHeight="1" x14ac:dyDescent="0.25">
      <c r="B112896" s="45"/>
      <c r="C112896" s="46"/>
      <c r="D112896" s="47"/>
      <c r="E112896" s="48"/>
      <c r="F112896" s="48"/>
    </row>
    <row r="112897" spans="2:6" ht="15" customHeight="1" x14ac:dyDescent="0.25">
      <c r="B112897" s="45"/>
      <c r="C112897" s="46"/>
      <c r="D112897" s="47"/>
      <c r="E112897" s="48"/>
      <c r="F112897" s="48"/>
    </row>
    <row r="112898" spans="2:6" ht="15" customHeight="1" x14ac:dyDescent="0.25">
      <c r="B112898" s="45"/>
      <c r="C112898" s="46"/>
      <c r="D112898" s="47"/>
      <c r="E112898" s="48"/>
      <c r="F112898" s="48"/>
    </row>
    <row r="112899" spans="2:6" ht="15" customHeight="1" x14ac:dyDescent="0.25">
      <c r="B112899" s="45"/>
      <c r="C112899" s="46"/>
      <c r="D112899" s="47"/>
      <c r="E112899" s="48"/>
      <c r="F112899" s="48"/>
    </row>
    <row r="112900" spans="2:6" ht="15" customHeight="1" x14ac:dyDescent="0.25">
      <c r="B112900" s="45"/>
      <c r="C112900" s="46"/>
      <c r="D112900" s="47"/>
      <c r="E112900" s="48"/>
      <c r="F112900" s="48"/>
    </row>
    <row r="112901" spans="2:6" ht="15" customHeight="1" x14ac:dyDescent="0.25">
      <c r="B112901" s="45"/>
      <c r="C112901" s="46"/>
      <c r="D112901" s="47"/>
      <c r="E112901" s="48"/>
      <c r="F112901" s="48"/>
    </row>
    <row r="112902" spans="2:6" ht="15" customHeight="1" x14ac:dyDescent="0.25">
      <c r="B112902" s="45"/>
      <c r="C112902" s="46"/>
      <c r="D112902" s="47"/>
      <c r="E112902" s="48"/>
      <c r="F112902" s="48"/>
    </row>
    <row r="112903" spans="2:6" ht="15" customHeight="1" x14ac:dyDescent="0.25">
      <c r="B112903" s="45"/>
      <c r="C112903" s="46"/>
      <c r="D112903" s="47"/>
      <c r="E112903" s="48"/>
      <c r="F112903" s="48"/>
    </row>
    <row r="112904" spans="2:6" ht="15" customHeight="1" x14ac:dyDescent="0.25">
      <c r="B112904" s="45"/>
      <c r="C112904" s="46"/>
      <c r="D112904" s="47"/>
      <c r="E112904" s="48"/>
      <c r="F112904" s="48"/>
    </row>
    <row r="112905" spans="2:6" ht="15" customHeight="1" x14ac:dyDescent="0.25">
      <c r="B112905" s="45"/>
      <c r="C112905" s="46"/>
      <c r="D112905" s="47"/>
      <c r="E112905" s="48"/>
      <c r="F112905" s="48"/>
    </row>
    <row r="112906" spans="2:6" ht="15" customHeight="1" x14ac:dyDescent="0.25">
      <c r="B112906" s="45"/>
      <c r="C112906" s="46"/>
      <c r="D112906" s="47"/>
      <c r="E112906" s="48"/>
      <c r="F112906" s="48"/>
    </row>
    <row r="112907" spans="2:6" ht="15" customHeight="1" x14ac:dyDescent="0.25">
      <c r="B112907" s="45"/>
      <c r="C112907" s="46"/>
      <c r="D112907" s="47"/>
      <c r="E112907" s="48"/>
      <c r="F112907" s="48"/>
    </row>
    <row r="112908" spans="2:6" ht="15" customHeight="1" x14ac:dyDescent="0.25">
      <c r="B112908" s="45"/>
      <c r="C112908" s="46"/>
      <c r="D112908" s="47"/>
      <c r="E112908" s="48"/>
      <c r="F112908" s="48"/>
    </row>
    <row r="112909" spans="2:6" ht="15" customHeight="1" x14ac:dyDescent="0.25">
      <c r="B112909" s="45"/>
      <c r="C112909" s="46"/>
      <c r="D112909" s="47"/>
      <c r="E112909" s="48"/>
      <c r="F112909" s="48"/>
    </row>
    <row r="112910" spans="2:6" ht="15" customHeight="1" x14ac:dyDescent="0.25">
      <c r="B112910" s="45"/>
      <c r="C112910" s="46"/>
      <c r="D112910" s="47"/>
      <c r="E112910" s="48"/>
      <c r="F112910" s="48"/>
    </row>
    <row r="112911" spans="2:6" ht="15" customHeight="1" x14ac:dyDescent="0.25">
      <c r="B112911" s="45"/>
      <c r="C112911" s="46"/>
      <c r="D112911" s="47"/>
      <c r="E112911" s="48"/>
      <c r="F112911" s="48"/>
    </row>
    <row r="112912" spans="2:6" ht="15" customHeight="1" x14ac:dyDescent="0.25">
      <c r="B112912" s="45"/>
      <c r="C112912" s="46"/>
      <c r="D112912" s="47"/>
      <c r="E112912" s="48"/>
      <c r="F112912" s="48"/>
    </row>
    <row r="112913" spans="2:6" ht="15" customHeight="1" x14ac:dyDescent="0.25">
      <c r="B112913" s="45"/>
      <c r="C112913" s="46"/>
      <c r="D112913" s="47"/>
      <c r="E112913" s="48"/>
      <c r="F112913" s="48"/>
    </row>
    <row r="112914" spans="2:6" ht="15" customHeight="1" x14ac:dyDescent="0.25">
      <c r="B112914" s="45"/>
      <c r="C112914" s="46"/>
      <c r="D112914" s="47"/>
      <c r="E112914" s="48"/>
      <c r="F112914" s="48"/>
    </row>
    <row r="112915" spans="2:6" ht="15" customHeight="1" x14ac:dyDescent="0.25">
      <c r="B112915" s="45"/>
      <c r="C112915" s="46"/>
      <c r="D112915" s="47"/>
      <c r="E112915" s="48"/>
      <c r="F112915" s="48"/>
    </row>
    <row r="112916" spans="2:6" ht="15" customHeight="1" x14ac:dyDescent="0.25">
      <c r="B112916" s="45"/>
      <c r="C112916" s="46"/>
      <c r="D112916" s="47"/>
      <c r="E112916" s="48"/>
      <c r="F112916" s="48"/>
    </row>
    <row r="112917" spans="2:6" ht="15" customHeight="1" x14ac:dyDescent="0.25">
      <c r="B112917" s="45"/>
      <c r="C112917" s="46"/>
      <c r="D112917" s="47"/>
      <c r="E112917" s="48"/>
      <c r="F112917" s="48"/>
    </row>
    <row r="112918" spans="2:6" ht="15" customHeight="1" x14ac:dyDescent="0.25">
      <c r="B112918" s="45"/>
      <c r="C112918" s="46"/>
      <c r="D112918" s="47"/>
      <c r="E112918" s="48"/>
      <c r="F112918" s="48"/>
    </row>
    <row r="112919" spans="2:6" ht="15" customHeight="1" x14ac:dyDescent="0.25">
      <c r="B112919" s="45"/>
      <c r="C112919" s="46"/>
      <c r="D112919" s="47"/>
      <c r="E112919" s="48"/>
      <c r="F112919" s="48"/>
    </row>
    <row r="112920" spans="2:6" ht="15" customHeight="1" x14ac:dyDescent="0.25">
      <c r="B112920" s="45"/>
      <c r="C112920" s="46"/>
      <c r="D112920" s="47"/>
      <c r="E112920" s="48"/>
      <c r="F112920" s="48"/>
    </row>
    <row r="112921" spans="2:6" ht="15" customHeight="1" x14ac:dyDescent="0.25">
      <c r="B112921" s="45"/>
      <c r="C112921" s="46"/>
      <c r="D112921" s="47"/>
      <c r="E112921" s="48"/>
      <c r="F112921" s="48"/>
    </row>
    <row r="112922" spans="2:6" ht="15" customHeight="1" x14ac:dyDescent="0.25">
      <c r="B112922" s="45"/>
      <c r="C112922" s="46"/>
      <c r="D112922" s="47"/>
      <c r="E112922" s="48"/>
      <c r="F112922" s="48"/>
    </row>
    <row r="112923" spans="2:6" ht="15" customHeight="1" x14ac:dyDescent="0.25">
      <c r="B112923" s="45"/>
      <c r="C112923" s="46"/>
      <c r="D112923" s="47"/>
      <c r="E112923" s="48"/>
      <c r="F112923" s="48"/>
    </row>
    <row r="112924" spans="2:6" ht="15" customHeight="1" x14ac:dyDescent="0.25">
      <c r="B112924" s="45"/>
      <c r="C112924" s="46"/>
      <c r="D112924" s="47"/>
      <c r="E112924" s="48"/>
      <c r="F112924" s="48"/>
    </row>
    <row r="112925" spans="2:6" ht="15" customHeight="1" x14ac:dyDescent="0.25">
      <c r="B112925" s="45"/>
      <c r="C112925" s="46"/>
      <c r="D112925" s="47"/>
      <c r="E112925" s="48"/>
      <c r="F112925" s="48"/>
    </row>
    <row r="112926" spans="2:6" ht="15" customHeight="1" x14ac:dyDescent="0.25">
      <c r="B112926" s="45"/>
      <c r="C112926" s="46"/>
      <c r="D112926" s="47"/>
      <c r="E112926" s="48"/>
      <c r="F112926" s="48"/>
    </row>
    <row r="112927" spans="2:6" ht="15" customHeight="1" x14ac:dyDescent="0.25">
      <c r="B112927" s="45"/>
      <c r="C112927" s="46"/>
      <c r="D112927" s="47"/>
      <c r="E112927" s="48"/>
      <c r="F112927" s="48"/>
    </row>
    <row r="112928" spans="2:6" ht="15" customHeight="1" x14ac:dyDescent="0.25">
      <c r="B112928" s="45"/>
      <c r="C112928" s="46"/>
      <c r="D112928" s="47"/>
      <c r="E112928" s="48"/>
      <c r="F112928" s="48"/>
    </row>
    <row r="112929" spans="2:6" ht="15" customHeight="1" x14ac:dyDescent="0.25">
      <c r="B112929" s="45"/>
      <c r="C112929" s="46"/>
      <c r="D112929" s="47"/>
      <c r="E112929" s="48"/>
      <c r="F112929" s="48"/>
    </row>
    <row r="112930" spans="2:6" ht="15" customHeight="1" x14ac:dyDescent="0.25">
      <c r="B112930" s="45"/>
      <c r="C112930" s="46"/>
      <c r="D112930" s="47"/>
      <c r="E112930" s="48"/>
      <c r="F112930" s="48"/>
    </row>
    <row r="112931" spans="2:6" ht="15" customHeight="1" x14ac:dyDescent="0.25">
      <c r="B112931" s="45"/>
      <c r="C112931" s="46"/>
      <c r="D112931" s="47"/>
      <c r="E112931" s="48"/>
      <c r="F112931" s="48"/>
    </row>
    <row r="112932" spans="2:6" ht="15" customHeight="1" x14ac:dyDescent="0.25">
      <c r="B112932" s="45"/>
      <c r="C112932" s="46"/>
      <c r="D112932" s="47"/>
      <c r="E112932" s="48"/>
      <c r="F112932" s="48"/>
    </row>
    <row r="112933" spans="2:6" ht="15" customHeight="1" x14ac:dyDescent="0.25">
      <c r="B112933" s="45"/>
      <c r="C112933" s="46"/>
      <c r="D112933" s="47"/>
      <c r="E112933" s="48"/>
      <c r="F112933" s="48"/>
    </row>
    <row r="112934" spans="2:6" ht="15" customHeight="1" x14ac:dyDescent="0.25">
      <c r="B112934" s="45"/>
      <c r="C112934" s="46"/>
      <c r="D112934" s="47"/>
      <c r="E112934" s="48"/>
      <c r="F112934" s="48"/>
    </row>
    <row r="112935" spans="2:6" ht="15" customHeight="1" x14ac:dyDescent="0.25">
      <c r="B112935" s="45"/>
      <c r="C112935" s="46"/>
      <c r="D112935" s="47"/>
      <c r="E112935" s="48"/>
      <c r="F112935" s="48"/>
    </row>
    <row r="112936" spans="2:6" ht="15" customHeight="1" x14ac:dyDescent="0.25">
      <c r="B112936" s="45"/>
      <c r="C112936" s="46"/>
      <c r="D112936" s="47"/>
      <c r="E112936" s="48"/>
      <c r="F112936" s="48"/>
    </row>
    <row r="112937" spans="2:6" ht="15" customHeight="1" x14ac:dyDescent="0.25">
      <c r="B112937" s="45"/>
      <c r="C112937" s="46"/>
      <c r="D112937" s="47"/>
      <c r="E112937" s="48"/>
      <c r="F112937" s="48"/>
    </row>
    <row r="112938" spans="2:6" ht="15" customHeight="1" x14ac:dyDescent="0.25">
      <c r="B112938" s="45"/>
      <c r="C112938" s="46"/>
      <c r="D112938" s="47"/>
      <c r="E112938" s="48"/>
      <c r="F112938" s="48"/>
    </row>
    <row r="112939" spans="2:6" ht="15" customHeight="1" x14ac:dyDescent="0.25">
      <c r="B112939" s="45"/>
      <c r="C112939" s="46"/>
      <c r="D112939" s="47"/>
      <c r="E112939" s="48"/>
      <c r="F112939" s="48"/>
    </row>
    <row r="112940" spans="2:6" ht="15" customHeight="1" x14ac:dyDescent="0.25">
      <c r="B112940" s="45"/>
      <c r="C112940" s="46"/>
      <c r="D112940" s="47"/>
      <c r="E112940" s="48"/>
      <c r="F112940" s="48"/>
    </row>
    <row r="112941" spans="2:6" ht="15" customHeight="1" x14ac:dyDescent="0.25">
      <c r="B112941" s="45"/>
      <c r="C112941" s="46"/>
      <c r="D112941" s="47"/>
      <c r="E112941" s="48"/>
      <c r="F112941" s="48"/>
    </row>
    <row r="112942" spans="2:6" ht="15" customHeight="1" x14ac:dyDescent="0.25">
      <c r="B112942" s="45"/>
      <c r="C112942" s="46"/>
      <c r="D112942" s="47"/>
      <c r="E112942" s="48"/>
      <c r="F112942" s="48"/>
    </row>
    <row r="112943" spans="2:6" ht="15" customHeight="1" x14ac:dyDescent="0.25">
      <c r="B112943" s="45"/>
      <c r="C112943" s="46"/>
      <c r="D112943" s="47"/>
      <c r="E112943" s="48"/>
      <c r="F112943" s="48"/>
    </row>
    <row r="112944" spans="2:6" ht="15" customHeight="1" x14ac:dyDescent="0.25">
      <c r="B112944" s="45"/>
      <c r="C112944" s="46"/>
      <c r="D112944" s="47"/>
      <c r="E112944" s="48"/>
      <c r="F112944" s="48"/>
    </row>
    <row r="112945" spans="2:6" ht="15" customHeight="1" x14ac:dyDescent="0.25">
      <c r="B112945" s="45"/>
      <c r="C112945" s="46"/>
      <c r="D112945" s="47"/>
      <c r="E112945" s="48"/>
      <c r="F112945" s="48"/>
    </row>
    <row r="112946" spans="2:6" ht="15" customHeight="1" x14ac:dyDescent="0.25">
      <c r="B112946" s="45"/>
      <c r="C112946" s="46"/>
      <c r="D112946" s="47"/>
      <c r="E112946" s="48"/>
      <c r="F112946" s="48"/>
    </row>
    <row r="112947" spans="2:6" ht="15" customHeight="1" x14ac:dyDescent="0.25">
      <c r="B112947" s="45"/>
      <c r="C112947" s="46"/>
      <c r="D112947" s="47"/>
      <c r="E112947" s="48"/>
      <c r="F112947" s="48"/>
    </row>
    <row r="112948" spans="2:6" ht="15" customHeight="1" x14ac:dyDescent="0.25">
      <c r="B112948" s="45"/>
      <c r="C112948" s="46"/>
      <c r="D112948" s="47"/>
      <c r="E112948" s="48"/>
      <c r="F112948" s="48"/>
    </row>
    <row r="112949" spans="2:6" ht="15" customHeight="1" x14ac:dyDescent="0.25">
      <c r="B112949" s="45"/>
      <c r="C112949" s="46"/>
      <c r="D112949" s="47"/>
      <c r="E112949" s="48"/>
      <c r="F112949" s="48"/>
    </row>
    <row r="112950" spans="2:6" ht="15" customHeight="1" x14ac:dyDescent="0.25">
      <c r="B112950" s="45"/>
      <c r="C112950" s="46"/>
      <c r="D112950" s="47"/>
      <c r="E112950" s="48"/>
      <c r="F112950" s="48"/>
    </row>
    <row r="112951" spans="2:6" ht="15" customHeight="1" x14ac:dyDescent="0.25">
      <c r="B112951" s="45"/>
      <c r="C112951" s="46"/>
      <c r="D112951" s="47"/>
      <c r="E112951" s="48"/>
      <c r="F112951" s="48"/>
    </row>
    <row r="112952" spans="2:6" ht="15" customHeight="1" x14ac:dyDescent="0.25">
      <c r="B112952" s="45"/>
      <c r="C112952" s="46"/>
      <c r="D112952" s="47"/>
      <c r="E112952" s="48"/>
      <c r="F112952" s="48"/>
    </row>
    <row r="112953" spans="2:6" ht="15" customHeight="1" x14ac:dyDescent="0.25">
      <c r="B112953" s="45"/>
      <c r="C112953" s="46"/>
      <c r="D112953" s="47"/>
      <c r="E112953" s="48"/>
      <c r="F112953" s="48"/>
    </row>
    <row r="112954" spans="2:6" ht="15" customHeight="1" x14ac:dyDescent="0.25">
      <c r="B112954" s="45"/>
      <c r="C112954" s="46"/>
      <c r="D112954" s="47"/>
      <c r="E112954" s="48"/>
      <c r="F112954" s="48"/>
    </row>
    <row r="112955" spans="2:6" ht="15" customHeight="1" x14ac:dyDescent="0.25">
      <c r="B112955" s="45"/>
      <c r="C112955" s="46"/>
      <c r="D112955" s="47"/>
      <c r="E112955" s="48"/>
      <c r="F112955" s="48"/>
    </row>
    <row r="112956" spans="2:6" ht="15" customHeight="1" x14ac:dyDescent="0.25">
      <c r="B112956" s="45"/>
      <c r="C112956" s="46"/>
      <c r="D112956" s="47"/>
      <c r="E112956" s="48"/>
      <c r="F112956" s="48"/>
    </row>
    <row r="112957" spans="2:6" ht="15" customHeight="1" x14ac:dyDescent="0.25">
      <c r="B112957" s="45"/>
      <c r="C112957" s="46"/>
      <c r="D112957" s="47"/>
      <c r="E112957" s="48"/>
      <c r="F112957" s="48"/>
    </row>
    <row r="112958" spans="2:6" ht="15" customHeight="1" x14ac:dyDescent="0.25">
      <c r="B112958" s="45"/>
      <c r="C112958" s="46"/>
      <c r="D112958" s="47"/>
      <c r="E112958" s="48"/>
      <c r="F112958" s="48"/>
    </row>
    <row r="112959" spans="2:6" ht="15" customHeight="1" x14ac:dyDescent="0.25">
      <c r="B112959" s="45"/>
      <c r="C112959" s="46"/>
      <c r="D112959" s="47"/>
      <c r="E112959" s="48"/>
      <c r="F112959" s="48"/>
    </row>
    <row r="112960" spans="2:6" ht="15" customHeight="1" x14ac:dyDescent="0.25">
      <c r="B112960" s="45"/>
      <c r="C112960" s="46"/>
      <c r="D112960" s="47"/>
      <c r="E112960" s="48"/>
      <c r="F112960" s="48"/>
    </row>
    <row r="112961" spans="2:6" ht="15" customHeight="1" x14ac:dyDescent="0.25">
      <c r="B112961" s="45"/>
      <c r="C112961" s="46"/>
      <c r="D112961" s="47"/>
      <c r="E112961" s="48"/>
      <c r="F112961" s="48"/>
    </row>
    <row r="112962" spans="2:6" ht="15" customHeight="1" x14ac:dyDescent="0.25">
      <c r="B112962" s="45"/>
      <c r="C112962" s="46"/>
      <c r="D112962" s="47"/>
      <c r="E112962" s="48"/>
      <c r="F112962" s="48"/>
    </row>
    <row r="112963" spans="2:6" ht="15" customHeight="1" x14ac:dyDescent="0.25">
      <c r="B112963" s="45"/>
      <c r="C112963" s="46"/>
      <c r="D112963" s="47"/>
      <c r="E112963" s="48"/>
      <c r="F112963" s="48"/>
    </row>
    <row r="112964" spans="2:6" ht="15" customHeight="1" x14ac:dyDescent="0.25">
      <c r="B112964" s="45"/>
      <c r="C112964" s="46"/>
      <c r="D112964" s="47"/>
      <c r="E112964" s="48"/>
      <c r="F112964" s="48"/>
    </row>
    <row r="112965" spans="2:6" ht="15" customHeight="1" x14ac:dyDescent="0.25">
      <c r="B112965" s="45"/>
      <c r="C112965" s="46"/>
      <c r="D112965" s="47"/>
      <c r="E112965" s="48"/>
      <c r="F112965" s="48"/>
    </row>
    <row r="112966" spans="2:6" ht="15" customHeight="1" x14ac:dyDescent="0.25">
      <c r="B112966" s="45"/>
      <c r="C112966" s="46"/>
      <c r="D112966" s="47"/>
      <c r="E112966" s="48"/>
      <c r="F112966" s="48"/>
    </row>
    <row r="112967" spans="2:6" ht="15" customHeight="1" x14ac:dyDescent="0.25">
      <c r="B112967" s="45"/>
      <c r="C112967" s="46"/>
      <c r="D112967" s="47"/>
      <c r="E112967" s="48"/>
      <c r="F112967" s="48"/>
    </row>
    <row r="112968" spans="2:6" ht="15" customHeight="1" x14ac:dyDescent="0.25">
      <c r="B112968" s="45"/>
      <c r="C112968" s="46"/>
      <c r="D112968" s="47"/>
      <c r="E112968" s="48"/>
      <c r="F112968" s="48"/>
    </row>
    <row r="112969" spans="2:6" ht="15" customHeight="1" x14ac:dyDescent="0.25">
      <c r="B112969" s="45"/>
      <c r="C112969" s="46"/>
      <c r="D112969" s="47"/>
      <c r="E112969" s="48"/>
      <c r="F112969" s="48"/>
    </row>
    <row r="112970" spans="2:6" ht="15" customHeight="1" x14ac:dyDescent="0.25">
      <c r="B112970" s="45"/>
      <c r="C112970" s="46"/>
      <c r="D112970" s="47"/>
      <c r="E112970" s="48"/>
      <c r="F112970" s="48"/>
    </row>
    <row r="112971" spans="2:6" ht="15" customHeight="1" x14ac:dyDescent="0.25">
      <c r="B112971" s="45"/>
      <c r="C112971" s="46"/>
      <c r="D112971" s="47"/>
      <c r="E112971" s="48"/>
      <c r="F112971" s="48"/>
    </row>
    <row r="112972" spans="2:6" ht="15" customHeight="1" x14ac:dyDescent="0.25">
      <c r="B112972" s="45"/>
      <c r="C112972" s="46"/>
      <c r="D112972" s="47"/>
      <c r="E112972" s="48"/>
      <c r="F112972" s="48"/>
    </row>
    <row r="112973" spans="2:6" ht="15" customHeight="1" x14ac:dyDescent="0.25">
      <c r="B112973" s="45"/>
      <c r="C112973" s="46"/>
      <c r="D112973" s="47"/>
      <c r="E112973" s="48"/>
      <c r="F112973" s="48"/>
    </row>
    <row r="112974" spans="2:6" ht="15" customHeight="1" x14ac:dyDescent="0.25">
      <c r="B112974" s="45"/>
      <c r="C112974" s="46"/>
      <c r="D112974" s="47"/>
      <c r="E112974" s="48"/>
      <c r="F112974" s="48"/>
    </row>
    <row r="112975" spans="2:6" ht="15" customHeight="1" x14ac:dyDescent="0.25">
      <c r="B112975" s="45"/>
      <c r="C112975" s="46"/>
      <c r="D112975" s="47"/>
      <c r="E112975" s="48"/>
      <c r="F112975" s="48"/>
    </row>
    <row r="112976" spans="2:6" ht="15" customHeight="1" x14ac:dyDescent="0.25">
      <c r="B112976" s="45"/>
      <c r="C112976" s="46"/>
      <c r="D112976" s="47"/>
      <c r="E112976" s="48"/>
      <c r="F112976" s="48"/>
    </row>
    <row r="112977" spans="2:6" ht="15" customHeight="1" x14ac:dyDescent="0.25">
      <c r="B112977" s="45"/>
      <c r="C112977" s="46"/>
      <c r="D112977" s="47"/>
      <c r="E112977" s="48"/>
      <c r="F112977" s="48"/>
    </row>
    <row r="112978" spans="2:6" ht="15" customHeight="1" x14ac:dyDescent="0.25">
      <c r="B112978" s="45"/>
      <c r="C112978" s="46"/>
      <c r="D112978" s="47"/>
      <c r="E112978" s="48"/>
      <c r="F112978" s="48"/>
    </row>
    <row r="112979" spans="2:6" ht="15" customHeight="1" x14ac:dyDescent="0.25">
      <c r="B112979" s="45"/>
      <c r="C112979" s="46"/>
      <c r="D112979" s="47"/>
      <c r="E112979" s="48"/>
      <c r="F112979" s="48"/>
    </row>
    <row r="112980" spans="2:6" ht="15" customHeight="1" x14ac:dyDescent="0.25">
      <c r="B112980" s="45"/>
      <c r="C112980" s="46"/>
      <c r="D112980" s="47"/>
      <c r="E112980" s="48"/>
      <c r="F112980" s="48"/>
    </row>
    <row r="112981" spans="2:6" ht="15" customHeight="1" x14ac:dyDescent="0.25">
      <c r="B112981" s="45"/>
      <c r="C112981" s="46"/>
      <c r="D112981" s="47"/>
      <c r="E112981" s="48"/>
      <c r="F112981" s="48"/>
    </row>
    <row r="112982" spans="2:6" ht="15" customHeight="1" x14ac:dyDescent="0.25">
      <c r="B112982" s="45"/>
      <c r="C112982" s="46"/>
      <c r="D112982" s="47"/>
      <c r="E112982" s="48"/>
      <c r="F112982" s="48"/>
    </row>
    <row r="112983" spans="2:6" ht="15" customHeight="1" x14ac:dyDescent="0.25">
      <c r="B112983" s="45"/>
      <c r="C112983" s="46"/>
      <c r="D112983" s="47"/>
      <c r="E112983" s="48"/>
      <c r="F112983" s="48"/>
    </row>
    <row r="112984" spans="2:6" ht="15" customHeight="1" x14ac:dyDescent="0.25">
      <c r="B112984" s="45"/>
      <c r="C112984" s="46"/>
      <c r="D112984" s="47"/>
      <c r="E112984" s="48"/>
      <c r="F112984" s="48"/>
    </row>
    <row r="112985" spans="2:6" ht="15" customHeight="1" x14ac:dyDescent="0.25">
      <c r="B112985" s="45"/>
      <c r="C112985" s="46"/>
      <c r="D112985" s="47"/>
      <c r="E112985" s="48"/>
      <c r="F112985" s="48"/>
    </row>
    <row r="112986" spans="2:6" ht="15" customHeight="1" x14ac:dyDescent="0.25">
      <c r="B112986" s="45"/>
      <c r="C112986" s="46"/>
      <c r="D112986" s="47"/>
      <c r="E112986" s="48"/>
      <c r="F112986" s="48"/>
    </row>
    <row r="112987" spans="2:6" ht="15" customHeight="1" x14ac:dyDescent="0.25">
      <c r="B112987" s="45"/>
      <c r="C112987" s="46"/>
      <c r="D112987" s="47"/>
      <c r="E112987" s="48"/>
      <c r="F112987" s="48"/>
    </row>
    <row r="112988" spans="2:6" ht="15" customHeight="1" x14ac:dyDescent="0.25">
      <c r="B112988" s="45"/>
      <c r="C112988" s="46"/>
      <c r="D112988" s="47"/>
      <c r="E112988" s="48"/>
      <c r="F112988" s="48"/>
    </row>
    <row r="112989" spans="2:6" ht="15" customHeight="1" x14ac:dyDescent="0.25">
      <c r="B112989" s="45"/>
      <c r="C112989" s="46"/>
      <c r="D112989" s="47"/>
      <c r="E112989" s="48"/>
      <c r="F112989" s="48"/>
    </row>
    <row r="112990" spans="2:6" ht="15" customHeight="1" x14ac:dyDescent="0.25">
      <c r="B112990" s="45"/>
      <c r="C112990" s="46"/>
      <c r="D112990" s="47"/>
      <c r="E112990" s="48"/>
      <c r="F112990" s="48"/>
    </row>
    <row r="112991" spans="2:6" ht="15" customHeight="1" x14ac:dyDescent="0.25">
      <c r="B112991" s="45"/>
      <c r="C112991" s="46"/>
      <c r="D112991" s="47"/>
      <c r="E112991" s="48"/>
      <c r="F112991" s="48"/>
    </row>
    <row r="112992" spans="2:6" ht="15" customHeight="1" x14ac:dyDescent="0.25">
      <c r="B112992" s="45"/>
      <c r="C112992" s="46"/>
      <c r="D112992" s="47"/>
      <c r="E112992" s="48"/>
      <c r="F112992" s="48"/>
    </row>
    <row r="112993" spans="2:6" ht="15" customHeight="1" x14ac:dyDescent="0.25">
      <c r="B112993" s="45"/>
      <c r="C112993" s="46"/>
      <c r="D112993" s="47"/>
      <c r="E112993" s="48"/>
      <c r="F112993" s="48"/>
    </row>
    <row r="112994" spans="2:6" ht="15" customHeight="1" x14ac:dyDescent="0.25">
      <c r="B112994" s="45"/>
      <c r="C112994" s="46"/>
      <c r="D112994" s="47"/>
      <c r="E112994" s="48"/>
      <c r="F112994" s="48"/>
    </row>
    <row r="112995" spans="2:6" ht="15" customHeight="1" x14ac:dyDescent="0.25">
      <c r="B112995" s="45"/>
      <c r="C112995" s="46"/>
      <c r="D112995" s="47"/>
      <c r="E112995" s="48"/>
      <c r="F112995" s="48"/>
    </row>
    <row r="112996" spans="2:6" ht="15" customHeight="1" x14ac:dyDescent="0.25">
      <c r="B112996" s="45"/>
      <c r="C112996" s="46"/>
      <c r="D112996" s="47"/>
      <c r="E112996" s="48"/>
      <c r="F112996" s="48"/>
    </row>
    <row r="112997" spans="2:6" ht="15" customHeight="1" x14ac:dyDescent="0.25">
      <c r="B112997" s="45"/>
      <c r="C112997" s="46"/>
      <c r="D112997" s="47"/>
      <c r="E112997" s="48"/>
      <c r="F112997" s="48"/>
    </row>
    <row r="112998" spans="2:6" ht="15" customHeight="1" x14ac:dyDescent="0.25">
      <c r="B112998" s="45"/>
      <c r="C112998" s="46"/>
      <c r="D112998" s="47"/>
      <c r="E112998" s="48"/>
      <c r="F112998" s="48"/>
    </row>
    <row r="112999" spans="2:6" ht="15" customHeight="1" x14ac:dyDescent="0.25">
      <c r="B112999" s="45"/>
      <c r="C112999" s="46"/>
      <c r="D112999" s="47"/>
      <c r="E112999" s="48"/>
      <c r="F112999" s="48"/>
    </row>
    <row r="113000" spans="2:6" ht="15" customHeight="1" x14ac:dyDescent="0.25">
      <c r="B113000" s="45"/>
      <c r="C113000" s="46"/>
      <c r="D113000" s="47"/>
      <c r="E113000" s="48"/>
      <c r="F113000" s="48"/>
    </row>
    <row r="113001" spans="2:6" ht="15" customHeight="1" x14ac:dyDescent="0.25">
      <c r="B113001" s="45"/>
      <c r="C113001" s="46"/>
      <c r="D113001" s="47"/>
      <c r="E113001" s="48"/>
      <c r="F113001" s="48"/>
    </row>
    <row r="113002" spans="2:6" ht="15" customHeight="1" x14ac:dyDescent="0.25">
      <c r="B113002" s="45"/>
      <c r="C113002" s="46"/>
      <c r="D113002" s="47"/>
      <c r="E113002" s="48"/>
      <c r="F113002" s="48"/>
    </row>
    <row r="113003" spans="2:6" ht="15" customHeight="1" x14ac:dyDescent="0.25">
      <c r="B113003" s="45"/>
      <c r="C113003" s="46"/>
      <c r="D113003" s="47"/>
      <c r="E113003" s="48"/>
      <c r="F113003" s="48"/>
    </row>
    <row r="113004" spans="2:6" ht="15" customHeight="1" x14ac:dyDescent="0.25">
      <c r="B113004" s="45"/>
      <c r="C113004" s="46"/>
      <c r="D113004" s="47"/>
      <c r="E113004" s="48"/>
      <c r="F113004" s="48"/>
    </row>
    <row r="113005" spans="2:6" ht="15" customHeight="1" x14ac:dyDescent="0.25">
      <c r="B113005" s="45"/>
      <c r="C113005" s="46"/>
      <c r="D113005" s="47"/>
      <c r="E113005" s="48"/>
      <c r="F113005" s="48"/>
    </row>
    <row r="113006" spans="2:6" ht="15" customHeight="1" x14ac:dyDescent="0.25">
      <c r="B113006" s="45"/>
      <c r="C113006" s="46"/>
      <c r="D113006" s="47"/>
      <c r="E113006" s="48"/>
      <c r="F113006" s="48"/>
    </row>
    <row r="113007" spans="2:6" ht="15" customHeight="1" x14ac:dyDescent="0.25">
      <c r="B113007" s="45"/>
      <c r="C113007" s="46"/>
      <c r="D113007" s="47"/>
      <c r="E113007" s="48"/>
      <c r="F113007" s="48"/>
    </row>
    <row r="113008" spans="2:6" ht="15" customHeight="1" x14ac:dyDescent="0.25">
      <c r="B113008" s="45"/>
      <c r="C113008" s="46"/>
      <c r="D113008" s="47"/>
      <c r="E113008" s="48"/>
      <c r="F113008" s="48"/>
    </row>
    <row r="113009" spans="2:6" ht="15" customHeight="1" x14ac:dyDescent="0.25">
      <c r="B113009" s="45"/>
      <c r="C113009" s="46"/>
      <c r="D113009" s="47"/>
      <c r="E113009" s="48"/>
      <c r="F113009" s="48"/>
    </row>
    <row r="113010" spans="2:6" ht="15" customHeight="1" x14ac:dyDescent="0.25">
      <c r="B113010" s="45"/>
      <c r="C113010" s="46"/>
      <c r="D113010" s="47"/>
      <c r="E113010" s="48"/>
      <c r="F113010" s="48"/>
    </row>
    <row r="113011" spans="2:6" ht="15" customHeight="1" x14ac:dyDescent="0.25">
      <c r="B113011" s="45"/>
      <c r="C113011" s="46"/>
      <c r="D113011" s="47"/>
      <c r="E113011" s="48"/>
      <c r="F113011" s="48"/>
    </row>
    <row r="113012" spans="2:6" ht="15" customHeight="1" x14ac:dyDescent="0.25">
      <c r="B113012" s="45"/>
      <c r="C113012" s="46"/>
      <c r="D113012" s="47"/>
      <c r="E113012" s="48"/>
      <c r="F113012" s="48"/>
    </row>
    <row r="113013" spans="2:6" ht="15" customHeight="1" x14ac:dyDescent="0.25">
      <c r="B113013" s="45"/>
      <c r="C113013" s="46"/>
      <c r="D113013" s="47"/>
      <c r="E113013" s="48"/>
      <c r="F113013" s="48"/>
    </row>
    <row r="113014" spans="2:6" ht="15" customHeight="1" x14ac:dyDescent="0.25">
      <c r="B113014" s="45"/>
      <c r="C113014" s="46"/>
      <c r="D113014" s="47"/>
      <c r="E113014" s="48"/>
      <c r="F113014" s="48"/>
    </row>
    <row r="113015" spans="2:6" ht="15" customHeight="1" x14ac:dyDescent="0.25">
      <c r="B113015" s="45"/>
      <c r="C113015" s="46"/>
      <c r="D113015" s="47"/>
      <c r="E113015" s="48"/>
      <c r="F113015" s="48"/>
    </row>
    <row r="113016" spans="2:6" ht="15" customHeight="1" x14ac:dyDescent="0.25">
      <c r="B113016" s="45"/>
      <c r="C113016" s="46"/>
      <c r="D113016" s="47"/>
      <c r="E113016" s="48"/>
      <c r="F113016" s="48"/>
    </row>
    <row r="113017" spans="2:6" ht="15" customHeight="1" x14ac:dyDescent="0.25">
      <c r="B113017" s="45"/>
      <c r="C113017" s="46"/>
      <c r="D113017" s="47"/>
      <c r="E113017" s="48"/>
      <c r="F113017" s="48"/>
    </row>
    <row r="113018" spans="2:6" ht="15" customHeight="1" x14ac:dyDescent="0.25">
      <c r="B113018" s="45"/>
      <c r="C113018" s="46"/>
      <c r="D113018" s="47"/>
      <c r="E113018" s="48"/>
      <c r="F113018" s="48"/>
    </row>
    <row r="113019" spans="2:6" ht="15" customHeight="1" x14ac:dyDescent="0.25">
      <c r="B113019" s="45"/>
      <c r="C113019" s="46"/>
      <c r="D113019" s="47"/>
      <c r="E113019" s="48"/>
      <c r="F113019" s="48"/>
    </row>
    <row r="113020" spans="2:6" ht="15" customHeight="1" x14ac:dyDescent="0.25">
      <c r="B113020" s="45"/>
      <c r="C113020" s="46"/>
      <c r="D113020" s="47"/>
      <c r="E113020" s="48"/>
      <c r="F113020" s="48"/>
    </row>
    <row r="113021" spans="2:6" ht="15" customHeight="1" x14ac:dyDescent="0.25">
      <c r="B113021" s="45"/>
      <c r="C113021" s="46"/>
      <c r="D113021" s="47"/>
      <c r="E113021" s="48"/>
      <c r="F113021" s="48"/>
    </row>
    <row r="113022" spans="2:6" ht="15" customHeight="1" x14ac:dyDescent="0.25">
      <c r="B113022" s="45"/>
      <c r="C113022" s="46"/>
      <c r="D113022" s="47"/>
      <c r="E113022" s="48"/>
      <c r="F113022" s="48"/>
    </row>
    <row r="113023" spans="2:6" ht="15" customHeight="1" x14ac:dyDescent="0.25">
      <c r="B113023" s="45"/>
      <c r="C113023" s="46"/>
      <c r="D113023" s="47"/>
      <c r="E113023" s="48"/>
      <c r="F113023" s="48"/>
    </row>
    <row r="113024" spans="2:6" ht="15" customHeight="1" x14ac:dyDescent="0.25">
      <c r="B113024" s="45"/>
      <c r="C113024" s="46"/>
      <c r="D113024" s="47"/>
      <c r="E113024" s="48"/>
      <c r="F113024" s="48"/>
    </row>
    <row r="113025" spans="2:6" ht="15" customHeight="1" x14ac:dyDescent="0.25">
      <c r="B113025" s="45"/>
      <c r="C113025" s="46"/>
      <c r="D113025" s="47"/>
      <c r="E113025" s="48"/>
      <c r="F113025" s="48"/>
    </row>
    <row r="113026" spans="2:6" ht="15" customHeight="1" x14ac:dyDescent="0.25">
      <c r="B113026" s="45"/>
      <c r="C113026" s="46"/>
      <c r="D113026" s="47"/>
      <c r="E113026" s="48"/>
      <c r="F113026" s="48"/>
    </row>
    <row r="113027" spans="2:6" ht="15" customHeight="1" x14ac:dyDescent="0.25">
      <c r="B113027" s="45"/>
      <c r="C113027" s="46"/>
      <c r="D113027" s="47"/>
      <c r="E113027" s="48"/>
      <c r="F113027" s="48"/>
    </row>
    <row r="113028" spans="2:6" ht="15" customHeight="1" x14ac:dyDescent="0.25">
      <c r="B113028" s="45"/>
      <c r="C113028" s="46"/>
      <c r="D113028" s="47"/>
      <c r="E113028" s="48"/>
      <c r="F113028" s="48"/>
    </row>
    <row r="113029" spans="2:6" ht="15" customHeight="1" x14ac:dyDescent="0.25">
      <c r="B113029" s="45"/>
      <c r="C113029" s="46"/>
      <c r="D113029" s="47"/>
      <c r="E113029" s="48"/>
      <c r="F113029" s="48"/>
    </row>
    <row r="113030" spans="2:6" ht="15" customHeight="1" x14ac:dyDescent="0.25">
      <c r="B113030" s="45"/>
      <c r="C113030" s="46"/>
      <c r="D113030" s="47"/>
      <c r="E113030" s="48"/>
      <c r="F113030" s="48"/>
    </row>
    <row r="113031" spans="2:6" ht="15" customHeight="1" x14ac:dyDescent="0.25">
      <c r="B113031" s="45"/>
      <c r="C113031" s="46"/>
      <c r="D113031" s="47"/>
      <c r="E113031" s="48"/>
      <c r="F113031" s="48"/>
    </row>
    <row r="113032" spans="2:6" ht="15" customHeight="1" x14ac:dyDescent="0.25">
      <c r="B113032" s="45"/>
      <c r="C113032" s="46"/>
      <c r="D113032" s="47"/>
      <c r="E113032" s="48"/>
      <c r="F113032" s="48"/>
    </row>
    <row r="113033" spans="2:6" ht="15" customHeight="1" x14ac:dyDescent="0.25">
      <c r="B113033" s="45"/>
      <c r="C113033" s="46"/>
      <c r="D113033" s="47"/>
      <c r="E113033" s="48"/>
      <c r="F113033" s="48"/>
    </row>
    <row r="113034" spans="2:6" ht="15" customHeight="1" x14ac:dyDescent="0.25">
      <c r="B113034" s="45"/>
      <c r="C113034" s="46"/>
      <c r="D113034" s="47"/>
      <c r="E113034" s="48"/>
      <c r="F113034" s="48"/>
    </row>
    <row r="113035" spans="2:6" ht="15" customHeight="1" x14ac:dyDescent="0.25">
      <c r="B113035" s="45"/>
      <c r="C113035" s="46"/>
      <c r="D113035" s="47"/>
      <c r="E113035" s="48"/>
      <c r="F113035" s="48"/>
    </row>
    <row r="113036" spans="2:6" ht="15" customHeight="1" x14ac:dyDescent="0.25">
      <c r="B113036" s="45"/>
      <c r="C113036" s="46"/>
      <c r="D113036" s="47"/>
      <c r="E113036" s="48"/>
      <c r="F113036" s="48"/>
    </row>
    <row r="113037" spans="2:6" ht="15" customHeight="1" x14ac:dyDescent="0.25">
      <c r="B113037" s="45"/>
      <c r="C113037" s="46"/>
      <c r="D113037" s="47"/>
      <c r="E113037" s="48"/>
      <c r="F113037" s="48"/>
    </row>
    <row r="113038" spans="2:6" ht="15" customHeight="1" x14ac:dyDescent="0.25">
      <c r="B113038" s="45"/>
      <c r="C113038" s="46"/>
      <c r="D113038" s="47"/>
      <c r="E113038" s="48"/>
      <c r="F113038" s="48"/>
    </row>
    <row r="113039" spans="2:6" ht="15" customHeight="1" x14ac:dyDescent="0.25">
      <c r="B113039" s="45"/>
      <c r="C113039" s="46"/>
      <c r="D113039" s="47"/>
      <c r="E113039" s="48"/>
      <c r="F113039" s="48"/>
    </row>
    <row r="113040" spans="2:6" ht="15" customHeight="1" x14ac:dyDescent="0.25">
      <c r="B113040" s="45"/>
      <c r="C113040" s="46"/>
      <c r="D113040" s="47"/>
      <c r="E113040" s="48"/>
      <c r="F113040" s="48"/>
    </row>
    <row r="113041" spans="2:6" ht="15" customHeight="1" x14ac:dyDescent="0.25">
      <c r="B113041" s="45"/>
      <c r="C113041" s="46"/>
      <c r="D113041" s="47"/>
      <c r="E113041" s="48"/>
      <c r="F113041" s="48"/>
    </row>
    <row r="113042" spans="2:6" ht="15" customHeight="1" x14ac:dyDescent="0.25">
      <c r="B113042" s="45"/>
      <c r="C113042" s="46"/>
      <c r="D113042" s="47"/>
      <c r="E113042" s="48"/>
      <c r="F113042" s="48"/>
    </row>
    <row r="113043" spans="2:6" ht="15" customHeight="1" x14ac:dyDescent="0.25">
      <c r="B113043" s="45"/>
      <c r="C113043" s="46"/>
      <c r="D113043" s="47"/>
      <c r="E113043" s="48"/>
      <c r="F113043" s="48"/>
    </row>
    <row r="113044" spans="2:6" ht="15" customHeight="1" x14ac:dyDescent="0.25">
      <c r="B113044" s="45"/>
      <c r="C113044" s="46"/>
      <c r="D113044" s="47"/>
      <c r="E113044" s="48"/>
      <c r="F113044" s="48"/>
    </row>
    <row r="113045" spans="2:6" ht="15" customHeight="1" x14ac:dyDescent="0.25">
      <c r="B113045" s="45"/>
      <c r="C113045" s="46"/>
      <c r="D113045" s="47"/>
      <c r="E113045" s="48"/>
      <c r="F113045" s="48"/>
    </row>
    <row r="113046" spans="2:6" ht="15" customHeight="1" x14ac:dyDescent="0.25">
      <c r="B113046" s="45"/>
      <c r="C113046" s="46"/>
      <c r="D113046" s="47"/>
      <c r="E113046" s="48"/>
      <c r="F113046" s="48"/>
    </row>
    <row r="113047" spans="2:6" ht="15" customHeight="1" x14ac:dyDescent="0.25">
      <c r="B113047" s="45"/>
      <c r="C113047" s="46"/>
      <c r="D113047" s="47"/>
      <c r="E113047" s="48"/>
      <c r="F113047" s="48"/>
    </row>
    <row r="113048" spans="2:6" ht="15" customHeight="1" x14ac:dyDescent="0.25">
      <c r="B113048" s="45"/>
      <c r="C113048" s="46"/>
      <c r="D113048" s="47"/>
      <c r="E113048" s="48"/>
      <c r="F113048" s="48"/>
    </row>
    <row r="113049" spans="2:6" ht="15" customHeight="1" x14ac:dyDescent="0.25">
      <c r="B113049" s="45"/>
      <c r="C113049" s="46"/>
      <c r="D113049" s="47"/>
      <c r="E113049" s="48"/>
      <c r="F113049" s="48"/>
    </row>
    <row r="113050" spans="2:6" ht="15" customHeight="1" x14ac:dyDescent="0.25">
      <c r="B113050" s="45"/>
      <c r="C113050" s="46"/>
      <c r="D113050" s="47"/>
      <c r="E113050" s="48"/>
      <c r="F113050" s="48"/>
    </row>
    <row r="113051" spans="2:6" ht="15" customHeight="1" x14ac:dyDescent="0.25">
      <c r="B113051" s="45"/>
      <c r="C113051" s="46"/>
      <c r="D113051" s="47"/>
      <c r="E113051" s="48"/>
      <c r="F113051" s="48"/>
    </row>
    <row r="113052" spans="2:6" ht="15" customHeight="1" x14ac:dyDescent="0.25">
      <c r="B113052" s="45"/>
      <c r="C113052" s="46"/>
      <c r="D113052" s="47"/>
      <c r="E113052" s="48"/>
      <c r="F113052" s="48"/>
    </row>
    <row r="113053" spans="2:6" ht="15" customHeight="1" x14ac:dyDescent="0.25">
      <c r="B113053" s="45"/>
      <c r="C113053" s="46"/>
      <c r="D113053" s="47"/>
      <c r="E113053" s="48"/>
      <c r="F113053" s="48"/>
    </row>
    <row r="113054" spans="2:6" ht="15" customHeight="1" x14ac:dyDescent="0.25">
      <c r="B113054" s="45"/>
      <c r="C113054" s="46"/>
      <c r="D113054" s="47"/>
      <c r="E113054" s="48"/>
      <c r="F113054" s="48"/>
    </row>
    <row r="113055" spans="2:6" ht="15" customHeight="1" x14ac:dyDescent="0.25">
      <c r="B113055" s="45"/>
      <c r="C113055" s="46"/>
      <c r="D113055" s="47"/>
      <c r="E113055" s="48"/>
      <c r="F113055" s="48"/>
    </row>
    <row r="113056" spans="2:6" ht="15" customHeight="1" x14ac:dyDescent="0.25">
      <c r="B113056" s="45"/>
      <c r="C113056" s="46"/>
      <c r="D113056" s="47"/>
      <c r="E113056" s="48"/>
      <c r="F113056" s="48"/>
    </row>
    <row r="113057" spans="2:6" ht="15" customHeight="1" x14ac:dyDescent="0.25">
      <c r="B113057" s="45"/>
      <c r="C113057" s="46"/>
      <c r="D113057" s="47"/>
      <c r="E113057" s="48"/>
      <c r="F113057" s="48"/>
    </row>
    <row r="113058" spans="2:6" ht="15" customHeight="1" x14ac:dyDescent="0.25">
      <c r="B113058" s="45"/>
      <c r="C113058" s="46"/>
      <c r="D113058" s="47"/>
      <c r="E113058" s="48"/>
      <c r="F113058" s="48"/>
    </row>
    <row r="113059" spans="2:6" ht="15" customHeight="1" x14ac:dyDescent="0.25">
      <c r="B113059" s="45"/>
      <c r="C113059" s="46"/>
      <c r="D113059" s="47"/>
      <c r="E113059" s="48"/>
      <c r="F113059" s="48"/>
    </row>
    <row r="113060" spans="2:6" ht="15" customHeight="1" x14ac:dyDescent="0.25">
      <c r="B113060" s="45"/>
      <c r="C113060" s="46"/>
      <c r="D113060" s="47"/>
      <c r="E113060" s="48"/>
      <c r="F113060" s="48"/>
    </row>
    <row r="113061" spans="2:6" ht="15" customHeight="1" x14ac:dyDescent="0.25">
      <c r="B113061" s="45"/>
      <c r="C113061" s="46"/>
      <c r="D113061" s="47"/>
      <c r="E113061" s="48"/>
      <c r="F113061" s="48"/>
    </row>
    <row r="113062" spans="2:6" ht="15" customHeight="1" x14ac:dyDescent="0.25">
      <c r="B113062" s="45"/>
      <c r="C113062" s="46"/>
      <c r="D113062" s="47"/>
      <c r="E113062" s="48"/>
      <c r="F113062" s="48"/>
    </row>
    <row r="113063" spans="2:6" ht="15" customHeight="1" x14ac:dyDescent="0.25">
      <c r="B113063" s="45"/>
      <c r="C113063" s="46"/>
      <c r="D113063" s="47"/>
      <c r="E113063" s="48"/>
      <c r="F113063" s="48"/>
    </row>
    <row r="113064" spans="2:6" ht="15" customHeight="1" x14ac:dyDescent="0.25">
      <c r="B113064" s="45"/>
      <c r="C113064" s="46"/>
      <c r="D113064" s="47"/>
      <c r="E113064" s="48"/>
      <c r="F113064" s="48"/>
    </row>
    <row r="113065" spans="2:6" ht="15" customHeight="1" x14ac:dyDescent="0.25">
      <c r="B113065" s="45"/>
      <c r="C113065" s="46"/>
      <c r="D113065" s="47"/>
      <c r="E113065" s="48"/>
      <c r="F113065" s="48"/>
    </row>
    <row r="113066" spans="2:6" ht="15" customHeight="1" x14ac:dyDescent="0.25">
      <c r="B113066" s="45"/>
      <c r="C113066" s="46"/>
      <c r="D113066" s="47"/>
      <c r="E113066" s="48"/>
      <c r="F113066" s="48"/>
    </row>
    <row r="113067" spans="2:6" ht="15" customHeight="1" x14ac:dyDescent="0.25">
      <c r="B113067" s="45"/>
      <c r="C113067" s="46"/>
      <c r="D113067" s="47"/>
      <c r="E113067" s="48"/>
      <c r="F113067" s="48"/>
    </row>
    <row r="113068" spans="2:6" ht="15" customHeight="1" x14ac:dyDescent="0.25">
      <c r="B113068" s="45"/>
      <c r="C113068" s="46"/>
      <c r="D113068" s="47"/>
      <c r="E113068" s="48"/>
      <c r="F113068" s="48"/>
    </row>
    <row r="113069" spans="2:6" ht="15" customHeight="1" x14ac:dyDescent="0.25">
      <c r="B113069" s="45"/>
      <c r="C113069" s="46"/>
      <c r="D113069" s="47"/>
      <c r="E113069" s="48"/>
      <c r="F113069" s="48"/>
    </row>
    <row r="113070" spans="2:6" ht="15" customHeight="1" x14ac:dyDescent="0.25">
      <c r="B113070" s="45"/>
      <c r="C113070" s="46"/>
      <c r="D113070" s="47"/>
      <c r="E113070" s="48"/>
      <c r="F113070" s="48"/>
    </row>
    <row r="113071" spans="2:6" ht="15" customHeight="1" x14ac:dyDescent="0.25">
      <c r="B113071" s="45"/>
      <c r="C113071" s="46"/>
      <c r="D113071" s="47"/>
      <c r="E113071" s="48"/>
      <c r="F113071" s="48"/>
    </row>
    <row r="113072" spans="2:6" ht="15" customHeight="1" x14ac:dyDescent="0.25">
      <c r="B113072" s="45"/>
      <c r="C113072" s="46"/>
      <c r="D113072" s="47"/>
      <c r="E113072" s="48"/>
      <c r="F113072" s="48"/>
    </row>
    <row r="113073" spans="2:6" ht="15" customHeight="1" x14ac:dyDescent="0.25">
      <c r="B113073" s="45"/>
      <c r="C113073" s="46"/>
      <c r="D113073" s="47"/>
      <c r="E113073" s="48"/>
      <c r="F113073" s="48"/>
    </row>
    <row r="113074" spans="2:6" ht="15" customHeight="1" x14ac:dyDescent="0.25">
      <c r="B113074" s="45"/>
      <c r="C113074" s="46"/>
      <c r="D113074" s="47"/>
      <c r="E113074" s="48"/>
      <c r="F113074" s="48"/>
    </row>
    <row r="113075" spans="2:6" ht="15" customHeight="1" x14ac:dyDescent="0.25">
      <c r="B113075" s="45"/>
      <c r="C113075" s="46"/>
      <c r="D113075" s="47"/>
      <c r="E113075" s="48"/>
      <c r="F113075" s="48"/>
    </row>
    <row r="113076" spans="2:6" ht="15" customHeight="1" x14ac:dyDescent="0.25">
      <c r="B113076" s="45"/>
      <c r="C113076" s="46"/>
      <c r="D113076" s="47"/>
      <c r="E113076" s="48"/>
      <c r="F113076" s="48"/>
    </row>
    <row r="113077" spans="2:6" ht="15" customHeight="1" x14ac:dyDescent="0.25">
      <c r="B113077" s="45"/>
      <c r="C113077" s="46"/>
      <c r="D113077" s="47"/>
      <c r="E113077" s="48"/>
      <c r="F113077" s="48"/>
    </row>
    <row r="113078" spans="2:6" ht="15" customHeight="1" x14ac:dyDescent="0.25">
      <c r="B113078" s="45"/>
      <c r="C113078" s="46"/>
      <c r="D113078" s="47"/>
      <c r="E113078" s="48"/>
      <c r="F113078" s="48"/>
    </row>
    <row r="113079" spans="2:6" ht="15" customHeight="1" x14ac:dyDescent="0.25">
      <c r="B113079" s="45"/>
      <c r="C113079" s="46"/>
      <c r="D113079" s="47"/>
      <c r="E113079" s="48"/>
      <c r="F113079" s="48"/>
    </row>
    <row r="113080" spans="2:6" ht="15" customHeight="1" x14ac:dyDescent="0.25">
      <c r="B113080" s="45"/>
      <c r="C113080" s="46"/>
      <c r="D113080" s="47"/>
      <c r="E113080" s="48"/>
      <c r="F113080" s="48"/>
    </row>
    <row r="113081" spans="2:6" ht="15" customHeight="1" x14ac:dyDescent="0.25">
      <c r="B113081" s="45"/>
      <c r="C113081" s="46"/>
      <c r="D113081" s="47"/>
      <c r="E113081" s="48"/>
      <c r="F113081" s="48"/>
    </row>
    <row r="113082" spans="2:6" ht="15" customHeight="1" x14ac:dyDescent="0.25">
      <c r="B113082" s="45"/>
      <c r="C113082" s="46"/>
      <c r="D113082" s="47"/>
      <c r="E113082" s="48"/>
      <c r="F113082" s="48"/>
    </row>
    <row r="113083" spans="2:6" ht="15" customHeight="1" x14ac:dyDescent="0.25">
      <c r="B113083" s="45"/>
      <c r="C113083" s="46"/>
      <c r="D113083" s="47"/>
      <c r="E113083" s="48"/>
      <c r="F113083" s="48"/>
    </row>
    <row r="113084" spans="2:6" ht="15" customHeight="1" x14ac:dyDescent="0.25">
      <c r="B113084" s="45"/>
      <c r="C113084" s="46"/>
      <c r="D113084" s="47"/>
      <c r="E113084" s="48"/>
      <c r="F113084" s="48"/>
    </row>
    <row r="113085" spans="2:6" ht="15" customHeight="1" x14ac:dyDescent="0.25">
      <c r="B113085" s="45"/>
      <c r="C113085" s="46"/>
      <c r="D113085" s="47"/>
      <c r="E113085" s="48"/>
      <c r="F113085" s="48"/>
    </row>
    <row r="113086" spans="2:6" ht="15" customHeight="1" x14ac:dyDescent="0.25">
      <c r="B113086" s="45"/>
      <c r="C113086" s="46"/>
      <c r="D113086" s="47"/>
      <c r="E113086" s="48"/>
      <c r="F113086" s="48"/>
    </row>
    <row r="113087" spans="2:6" ht="15" customHeight="1" x14ac:dyDescent="0.25">
      <c r="B113087" s="45"/>
      <c r="C113087" s="46"/>
      <c r="D113087" s="47"/>
      <c r="E113087" s="48"/>
      <c r="F113087" s="48"/>
    </row>
    <row r="113088" spans="2:6" ht="15" customHeight="1" x14ac:dyDescent="0.25">
      <c r="B113088" s="45"/>
      <c r="C113088" s="46"/>
      <c r="D113088" s="47"/>
      <c r="E113088" s="48"/>
      <c r="F113088" s="48"/>
    </row>
    <row r="113089" spans="2:6" ht="15" customHeight="1" x14ac:dyDescent="0.25">
      <c r="B113089" s="45"/>
      <c r="C113089" s="46"/>
      <c r="D113089" s="47"/>
      <c r="E113089" s="48"/>
      <c r="F113089" s="48"/>
    </row>
    <row r="113090" spans="2:6" ht="15" customHeight="1" x14ac:dyDescent="0.25">
      <c r="B113090" s="45"/>
      <c r="C113090" s="46"/>
      <c r="D113090" s="47"/>
      <c r="E113090" s="48"/>
      <c r="F113090" s="48"/>
    </row>
    <row r="113091" spans="2:6" ht="15" customHeight="1" x14ac:dyDescent="0.25">
      <c r="B113091" s="45"/>
      <c r="C113091" s="46"/>
      <c r="D113091" s="47"/>
      <c r="E113091" s="48"/>
      <c r="F113091" s="48"/>
    </row>
    <row r="113092" spans="2:6" ht="15" customHeight="1" x14ac:dyDescent="0.25">
      <c r="B113092" s="45"/>
      <c r="C113092" s="46"/>
      <c r="D113092" s="47"/>
      <c r="E113092" s="48"/>
      <c r="F113092" s="48"/>
    </row>
    <row r="113093" spans="2:6" ht="15" customHeight="1" x14ac:dyDescent="0.25">
      <c r="B113093" s="45"/>
      <c r="C113093" s="46"/>
      <c r="D113093" s="47"/>
      <c r="E113093" s="48"/>
      <c r="F113093" s="48"/>
    </row>
    <row r="113094" spans="2:6" ht="15" customHeight="1" x14ac:dyDescent="0.25">
      <c r="B113094" s="45"/>
      <c r="C113094" s="46"/>
      <c r="D113094" s="47"/>
      <c r="E113094" s="48"/>
      <c r="F113094" s="48"/>
    </row>
    <row r="113095" spans="2:6" ht="15" customHeight="1" x14ac:dyDescent="0.25">
      <c r="B113095" s="45"/>
      <c r="C113095" s="46"/>
      <c r="D113095" s="47"/>
      <c r="E113095" s="48"/>
      <c r="F113095" s="48"/>
    </row>
    <row r="113096" spans="2:6" ht="15" customHeight="1" x14ac:dyDescent="0.25">
      <c r="B113096" s="45"/>
      <c r="C113096" s="46"/>
      <c r="D113096" s="47"/>
      <c r="E113096" s="48"/>
      <c r="F113096" s="48"/>
    </row>
    <row r="113097" spans="2:6" ht="15" customHeight="1" x14ac:dyDescent="0.25">
      <c r="B113097" s="45"/>
      <c r="C113097" s="46"/>
      <c r="D113097" s="47"/>
      <c r="E113097" s="48"/>
      <c r="F113097" s="48"/>
    </row>
    <row r="113098" spans="2:6" ht="15" customHeight="1" x14ac:dyDescent="0.25">
      <c r="B113098" s="45"/>
      <c r="C113098" s="46"/>
      <c r="D113098" s="47"/>
      <c r="E113098" s="48"/>
      <c r="F113098" s="48"/>
    </row>
    <row r="113099" spans="2:6" ht="15" customHeight="1" x14ac:dyDescent="0.25">
      <c r="B113099" s="45"/>
      <c r="C113099" s="46"/>
      <c r="D113099" s="47"/>
      <c r="E113099" s="48"/>
      <c r="F113099" s="48"/>
    </row>
    <row r="113100" spans="2:6" ht="15" customHeight="1" x14ac:dyDescent="0.25">
      <c r="B113100" s="45"/>
      <c r="C113100" s="46"/>
      <c r="D113100" s="47"/>
      <c r="E113100" s="48"/>
      <c r="F113100" s="48"/>
    </row>
    <row r="113101" spans="2:6" ht="15" customHeight="1" x14ac:dyDescent="0.25">
      <c r="B113101" s="45"/>
      <c r="C113101" s="46"/>
      <c r="D113101" s="47"/>
      <c r="E113101" s="48"/>
      <c r="F113101" s="48"/>
    </row>
    <row r="113102" spans="2:6" ht="15" customHeight="1" x14ac:dyDescent="0.25">
      <c r="B113102" s="45"/>
      <c r="C113102" s="46"/>
      <c r="D113102" s="47"/>
      <c r="E113102" s="48"/>
      <c r="F113102" s="48"/>
    </row>
    <row r="113103" spans="2:6" ht="15" customHeight="1" x14ac:dyDescent="0.25">
      <c r="B113103" s="45"/>
      <c r="C113103" s="46"/>
      <c r="D113103" s="47"/>
      <c r="E113103" s="48"/>
      <c r="F113103" s="48"/>
    </row>
    <row r="113104" spans="2:6" ht="15" customHeight="1" x14ac:dyDescent="0.25">
      <c r="B113104" s="45"/>
      <c r="C113104" s="46"/>
      <c r="D113104" s="47"/>
      <c r="E113104" s="48"/>
      <c r="F113104" s="48"/>
    </row>
    <row r="113105" spans="2:6" ht="15" customHeight="1" x14ac:dyDescent="0.25">
      <c r="B113105" s="45"/>
      <c r="C113105" s="46"/>
      <c r="D113105" s="47"/>
      <c r="E113105" s="48"/>
      <c r="F113105" s="48"/>
    </row>
    <row r="113106" spans="2:6" ht="15" customHeight="1" x14ac:dyDescent="0.25">
      <c r="B113106" s="45"/>
      <c r="C113106" s="46"/>
      <c r="D113106" s="47"/>
      <c r="E113106" s="48"/>
      <c r="F113106" s="48"/>
    </row>
    <row r="113107" spans="2:6" ht="15" customHeight="1" x14ac:dyDescent="0.25">
      <c r="B113107" s="45"/>
      <c r="C113107" s="46"/>
      <c r="D113107" s="47"/>
      <c r="E113107" s="48"/>
      <c r="F113107" s="48"/>
    </row>
    <row r="113108" spans="2:6" ht="15" customHeight="1" x14ac:dyDescent="0.25">
      <c r="B113108" s="45"/>
      <c r="C113108" s="46"/>
      <c r="D113108" s="47"/>
      <c r="E113108" s="48"/>
      <c r="F113108" s="48"/>
    </row>
    <row r="113109" spans="2:6" ht="15" customHeight="1" x14ac:dyDescent="0.25">
      <c r="B113109" s="45"/>
      <c r="C113109" s="46"/>
      <c r="D113109" s="47"/>
      <c r="E113109" s="48"/>
      <c r="F113109" s="48"/>
    </row>
    <row r="113110" spans="2:6" ht="15" customHeight="1" x14ac:dyDescent="0.25">
      <c r="B113110" s="45"/>
      <c r="C113110" s="46"/>
      <c r="D113110" s="47"/>
      <c r="E113110" s="48"/>
      <c r="F113110" s="48"/>
    </row>
    <row r="113111" spans="2:6" ht="15" customHeight="1" x14ac:dyDescent="0.25">
      <c r="B113111" s="45"/>
      <c r="C113111" s="46"/>
      <c r="D113111" s="47"/>
      <c r="E113111" s="48"/>
      <c r="F113111" s="48"/>
    </row>
    <row r="113112" spans="2:6" ht="15" customHeight="1" x14ac:dyDescent="0.25">
      <c r="B113112" s="45"/>
      <c r="C113112" s="46"/>
      <c r="D113112" s="47"/>
      <c r="E113112" s="48"/>
      <c r="F113112" s="48"/>
    </row>
    <row r="113113" spans="2:6" ht="15" customHeight="1" x14ac:dyDescent="0.25">
      <c r="B113113" s="45"/>
      <c r="C113113" s="46"/>
      <c r="D113113" s="47"/>
      <c r="E113113" s="48"/>
      <c r="F113113" s="48"/>
    </row>
    <row r="113114" spans="2:6" ht="15" customHeight="1" x14ac:dyDescent="0.25">
      <c r="B113114" s="45"/>
      <c r="C113114" s="46"/>
      <c r="D113114" s="47"/>
      <c r="E113114" s="48"/>
      <c r="F113114" s="48"/>
    </row>
    <row r="113115" spans="2:6" ht="15" customHeight="1" x14ac:dyDescent="0.25">
      <c r="B113115" s="45"/>
      <c r="C113115" s="46"/>
      <c r="D113115" s="47"/>
      <c r="E113115" s="48"/>
      <c r="F113115" s="48"/>
    </row>
    <row r="113116" spans="2:6" ht="15" customHeight="1" x14ac:dyDescent="0.25">
      <c r="B113116" s="45"/>
      <c r="C113116" s="46"/>
      <c r="D113116" s="47"/>
      <c r="E113116" s="48"/>
      <c r="F113116" s="48"/>
    </row>
    <row r="113117" spans="2:6" ht="15" customHeight="1" x14ac:dyDescent="0.25">
      <c r="B113117" s="45"/>
      <c r="C113117" s="46"/>
      <c r="D113117" s="47"/>
      <c r="E113117" s="48"/>
      <c r="F113117" s="48"/>
    </row>
    <row r="113118" spans="2:6" ht="15" customHeight="1" x14ac:dyDescent="0.25">
      <c r="B113118" s="45"/>
      <c r="C113118" s="46"/>
      <c r="D113118" s="47"/>
      <c r="E113118" s="48"/>
      <c r="F113118" s="48"/>
    </row>
    <row r="113119" spans="2:6" ht="15" customHeight="1" x14ac:dyDescent="0.25">
      <c r="B113119" s="45"/>
      <c r="C113119" s="46"/>
      <c r="D113119" s="47"/>
      <c r="E113119" s="48"/>
      <c r="F113119" s="48"/>
    </row>
    <row r="113120" spans="2:6" ht="15" customHeight="1" x14ac:dyDescent="0.25">
      <c r="B113120" s="45"/>
      <c r="C113120" s="46"/>
      <c r="D113120" s="47"/>
      <c r="E113120" s="48"/>
      <c r="F113120" s="48"/>
    </row>
    <row r="113121" spans="2:6" ht="15" customHeight="1" x14ac:dyDescent="0.25">
      <c r="B113121" s="45"/>
      <c r="C113121" s="46"/>
      <c r="D113121" s="47"/>
      <c r="E113121" s="48"/>
      <c r="F113121" s="48"/>
    </row>
    <row r="113122" spans="2:6" ht="15" customHeight="1" x14ac:dyDescent="0.25">
      <c r="B113122" s="45"/>
      <c r="C113122" s="46"/>
      <c r="D113122" s="47"/>
      <c r="E113122" s="48"/>
      <c r="F113122" s="48"/>
    </row>
    <row r="113123" spans="2:6" ht="15" customHeight="1" x14ac:dyDescent="0.25">
      <c r="B113123" s="45"/>
      <c r="C113123" s="46"/>
      <c r="D113123" s="47"/>
      <c r="E113123" s="48"/>
      <c r="F113123" s="48"/>
    </row>
    <row r="113124" spans="2:6" ht="15" customHeight="1" x14ac:dyDescent="0.25">
      <c r="B113124" s="45"/>
      <c r="C113124" s="46"/>
      <c r="D113124" s="47"/>
      <c r="E113124" s="48"/>
      <c r="F113124" s="48"/>
    </row>
    <row r="113125" spans="2:6" ht="15" customHeight="1" x14ac:dyDescent="0.25">
      <c r="B113125" s="45"/>
      <c r="C113125" s="46"/>
      <c r="D113125" s="47"/>
      <c r="E113125" s="48"/>
      <c r="F113125" s="48"/>
    </row>
    <row r="113126" spans="2:6" ht="15" customHeight="1" x14ac:dyDescent="0.25">
      <c r="B113126" s="45"/>
      <c r="C113126" s="46"/>
      <c r="D113126" s="47"/>
      <c r="E113126" s="48"/>
      <c r="F113126" s="48"/>
    </row>
    <row r="113127" spans="2:6" ht="15" customHeight="1" x14ac:dyDescent="0.25">
      <c r="B113127" s="45"/>
      <c r="C113127" s="46"/>
      <c r="D113127" s="47"/>
      <c r="E113127" s="48"/>
      <c r="F113127" s="48"/>
    </row>
    <row r="113128" spans="2:6" ht="15" customHeight="1" x14ac:dyDescent="0.25">
      <c r="B113128" s="45"/>
      <c r="C113128" s="46"/>
      <c r="D113128" s="47"/>
      <c r="E113128" s="48"/>
      <c r="F113128" s="48"/>
    </row>
    <row r="113129" spans="2:6" ht="15" customHeight="1" x14ac:dyDescent="0.25">
      <c r="B113129" s="45"/>
      <c r="C113129" s="46"/>
      <c r="D113129" s="47"/>
      <c r="E113129" s="48"/>
      <c r="F113129" s="48"/>
    </row>
    <row r="113130" spans="2:6" ht="15" customHeight="1" x14ac:dyDescent="0.25">
      <c r="B113130" s="45"/>
      <c r="C113130" s="46"/>
      <c r="D113130" s="47"/>
      <c r="E113130" s="48"/>
      <c r="F113130" s="48"/>
    </row>
    <row r="113131" spans="2:6" ht="15" customHeight="1" x14ac:dyDescent="0.25">
      <c r="B113131" s="45"/>
      <c r="C113131" s="46"/>
      <c r="D113131" s="47"/>
      <c r="E113131" s="48"/>
      <c r="F113131" s="48"/>
    </row>
    <row r="113132" spans="2:6" ht="15" customHeight="1" x14ac:dyDescent="0.25">
      <c r="B113132" s="45"/>
      <c r="C113132" s="46"/>
      <c r="D113132" s="47"/>
      <c r="E113132" s="48"/>
      <c r="F113132" s="48"/>
    </row>
    <row r="113133" spans="2:6" ht="15" customHeight="1" x14ac:dyDescent="0.25">
      <c r="B113133" s="45"/>
      <c r="C113133" s="46"/>
      <c r="D113133" s="47"/>
      <c r="E113133" s="48"/>
      <c r="F113133" s="48"/>
    </row>
    <row r="113134" spans="2:6" ht="15" customHeight="1" x14ac:dyDescent="0.25">
      <c r="B113134" s="45"/>
      <c r="C113134" s="46"/>
      <c r="D113134" s="47"/>
      <c r="E113134" s="48"/>
      <c r="F113134" s="48"/>
    </row>
    <row r="113135" spans="2:6" ht="15" customHeight="1" x14ac:dyDescent="0.25">
      <c r="B113135" s="45"/>
      <c r="C113135" s="46"/>
      <c r="D113135" s="47"/>
      <c r="E113135" s="48"/>
      <c r="F113135" s="48"/>
    </row>
    <row r="113136" spans="2:6" ht="15" customHeight="1" x14ac:dyDescent="0.25">
      <c r="B113136" s="45"/>
      <c r="C113136" s="46"/>
      <c r="D113136" s="47"/>
      <c r="E113136" s="48"/>
      <c r="F113136" s="48"/>
    </row>
    <row r="113137" spans="2:6" ht="15" customHeight="1" x14ac:dyDescent="0.25">
      <c r="B113137" s="45"/>
      <c r="C113137" s="46"/>
      <c r="D113137" s="47"/>
      <c r="E113137" s="48"/>
      <c r="F113137" s="48"/>
    </row>
    <row r="113138" spans="2:6" ht="15" customHeight="1" x14ac:dyDescent="0.25">
      <c r="B113138" s="45"/>
      <c r="C113138" s="46"/>
      <c r="D113138" s="47"/>
      <c r="E113138" s="48"/>
      <c r="F113138" s="48"/>
    </row>
    <row r="113139" spans="2:6" ht="15" customHeight="1" x14ac:dyDescent="0.25">
      <c r="B113139" s="45"/>
      <c r="C113139" s="46"/>
      <c r="D113139" s="47"/>
      <c r="E113139" s="48"/>
      <c r="F113139" s="48"/>
    </row>
    <row r="113140" spans="2:6" ht="15" customHeight="1" x14ac:dyDescent="0.25">
      <c r="B113140" s="45"/>
      <c r="C113140" s="46"/>
      <c r="D113140" s="47"/>
      <c r="E113140" s="48"/>
      <c r="F113140" s="48"/>
    </row>
    <row r="113141" spans="2:6" ht="15" customHeight="1" x14ac:dyDescent="0.25">
      <c r="B113141" s="45"/>
      <c r="C113141" s="46"/>
      <c r="D113141" s="47"/>
      <c r="E113141" s="48"/>
      <c r="F113141" s="48"/>
    </row>
    <row r="113142" spans="2:6" ht="15" customHeight="1" x14ac:dyDescent="0.25">
      <c r="B113142" s="45"/>
      <c r="C113142" s="46"/>
      <c r="D113142" s="47"/>
      <c r="E113142" s="48"/>
      <c r="F113142" s="48"/>
    </row>
    <row r="113143" spans="2:6" ht="15" customHeight="1" x14ac:dyDescent="0.25">
      <c r="B113143" s="45"/>
      <c r="C113143" s="46"/>
      <c r="D113143" s="47"/>
      <c r="E113143" s="48"/>
      <c r="F113143" s="48"/>
    </row>
    <row r="113144" spans="2:6" ht="15" customHeight="1" x14ac:dyDescent="0.25">
      <c r="B113144" s="45"/>
      <c r="C113144" s="46"/>
      <c r="D113144" s="47"/>
      <c r="E113144" s="48"/>
      <c r="F113144" s="48"/>
    </row>
    <row r="113145" spans="2:6" ht="15" customHeight="1" x14ac:dyDescent="0.25">
      <c r="B113145" s="45"/>
      <c r="C113145" s="46"/>
      <c r="D113145" s="47"/>
      <c r="E113145" s="48"/>
      <c r="F113145" s="48"/>
    </row>
    <row r="113146" spans="2:6" ht="15" customHeight="1" x14ac:dyDescent="0.25">
      <c r="B113146" s="45"/>
      <c r="C113146" s="46"/>
      <c r="D113146" s="47"/>
      <c r="E113146" s="48"/>
      <c r="F113146" s="48"/>
    </row>
    <row r="113147" spans="2:6" ht="15" customHeight="1" x14ac:dyDescent="0.25">
      <c r="B113147" s="45"/>
      <c r="C113147" s="46"/>
      <c r="D113147" s="47"/>
      <c r="E113147" s="48"/>
      <c r="F113147" s="48"/>
    </row>
    <row r="113148" spans="2:6" ht="15" customHeight="1" x14ac:dyDescent="0.25">
      <c r="B113148" s="45"/>
      <c r="C113148" s="46"/>
      <c r="D113148" s="47"/>
      <c r="E113148" s="48"/>
      <c r="F113148" s="48"/>
    </row>
    <row r="113149" spans="2:6" ht="15" customHeight="1" x14ac:dyDescent="0.25">
      <c r="B113149" s="45"/>
      <c r="C113149" s="46"/>
      <c r="D113149" s="47"/>
      <c r="E113149" s="48"/>
      <c r="F113149" s="48"/>
    </row>
    <row r="113150" spans="2:6" ht="15" customHeight="1" x14ac:dyDescent="0.25">
      <c r="B113150" s="45"/>
      <c r="C113150" s="46"/>
      <c r="D113150" s="47"/>
      <c r="E113150" s="48"/>
      <c r="F113150" s="48"/>
    </row>
    <row r="113151" spans="2:6" ht="15" customHeight="1" x14ac:dyDescent="0.25">
      <c r="B113151" s="45"/>
      <c r="C113151" s="46"/>
      <c r="D113151" s="47"/>
      <c r="E113151" s="48"/>
      <c r="F113151" s="48"/>
    </row>
    <row r="113152" spans="2:6" ht="15" customHeight="1" x14ac:dyDescent="0.25">
      <c r="B113152" s="45"/>
      <c r="C113152" s="46"/>
      <c r="D113152" s="47"/>
      <c r="E113152" s="48"/>
      <c r="F113152" s="48"/>
    </row>
    <row r="113153" spans="2:6" ht="15" customHeight="1" x14ac:dyDescent="0.25">
      <c r="B113153" s="45"/>
      <c r="C113153" s="46"/>
      <c r="D113153" s="47"/>
      <c r="E113153" s="48"/>
      <c r="F113153" s="48"/>
    </row>
    <row r="113154" spans="2:6" ht="15" customHeight="1" x14ac:dyDescent="0.25">
      <c r="B113154" s="45"/>
      <c r="C113154" s="46"/>
      <c r="D113154" s="47"/>
      <c r="E113154" s="48"/>
      <c r="F113154" s="48"/>
    </row>
    <row r="113155" spans="2:6" ht="15" customHeight="1" x14ac:dyDescent="0.25">
      <c r="B113155" s="45"/>
      <c r="C113155" s="46"/>
      <c r="D113155" s="47"/>
      <c r="E113155" s="48"/>
      <c r="F113155" s="48"/>
    </row>
    <row r="113156" spans="2:6" ht="15" customHeight="1" x14ac:dyDescent="0.25">
      <c r="B113156" s="45"/>
      <c r="C113156" s="46"/>
      <c r="D113156" s="47"/>
      <c r="E113156" s="48"/>
      <c r="F113156" s="48"/>
    </row>
    <row r="113157" spans="2:6" ht="15" customHeight="1" x14ac:dyDescent="0.25">
      <c r="B113157" s="45"/>
      <c r="C113157" s="46"/>
      <c r="D113157" s="47"/>
      <c r="E113157" s="48"/>
      <c r="F113157" s="48"/>
    </row>
    <row r="113158" spans="2:6" ht="15" customHeight="1" x14ac:dyDescent="0.25">
      <c r="B113158" s="45"/>
      <c r="C113158" s="46"/>
      <c r="D113158" s="47"/>
      <c r="E113158" s="48"/>
      <c r="F113158" s="48"/>
    </row>
    <row r="113159" spans="2:6" ht="15" customHeight="1" x14ac:dyDescent="0.25">
      <c r="B113159" s="45"/>
      <c r="C113159" s="46"/>
      <c r="D113159" s="47"/>
      <c r="E113159" s="48"/>
      <c r="F113159" s="48"/>
    </row>
    <row r="113160" spans="2:6" ht="15" customHeight="1" x14ac:dyDescent="0.25">
      <c r="B113160" s="45"/>
      <c r="C113160" s="46"/>
      <c r="D113160" s="47"/>
      <c r="E113160" s="48"/>
      <c r="F113160" s="48"/>
    </row>
    <row r="113161" spans="2:6" ht="15" customHeight="1" x14ac:dyDescent="0.25">
      <c r="B113161" s="45"/>
      <c r="C113161" s="46"/>
      <c r="D113161" s="47"/>
      <c r="E113161" s="48"/>
      <c r="F113161" s="48"/>
    </row>
    <row r="113162" spans="2:6" ht="15" customHeight="1" x14ac:dyDescent="0.25">
      <c r="B113162" s="45"/>
      <c r="C113162" s="46"/>
      <c r="D113162" s="47"/>
      <c r="E113162" s="48"/>
      <c r="F113162" s="48"/>
    </row>
    <row r="113163" spans="2:6" ht="15" customHeight="1" x14ac:dyDescent="0.25">
      <c r="B113163" s="45"/>
      <c r="C113163" s="46"/>
      <c r="D113163" s="47"/>
      <c r="E113163" s="48"/>
      <c r="F113163" s="48"/>
    </row>
    <row r="113164" spans="2:6" ht="15" customHeight="1" x14ac:dyDescent="0.25">
      <c r="B113164" s="45"/>
      <c r="C113164" s="46"/>
      <c r="D113164" s="47"/>
      <c r="E113164" s="48"/>
      <c r="F113164" s="48"/>
    </row>
    <row r="113165" spans="2:6" ht="15" customHeight="1" x14ac:dyDescent="0.25">
      <c r="B113165" s="45"/>
      <c r="C113165" s="46"/>
      <c r="D113165" s="47"/>
      <c r="E113165" s="48"/>
      <c r="F113165" s="48"/>
    </row>
    <row r="113166" spans="2:6" ht="15" customHeight="1" x14ac:dyDescent="0.25">
      <c r="B113166" s="45"/>
      <c r="C113166" s="46"/>
      <c r="D113166" s="47"/>
      <c r="E113166" s="48"/>
      <c r="F113166" s="48"/>
    </row>
    <row r="113167" spans="2:6" ht="15" customHeight="1" x14ac:dyDescent="0.25">
      <c r="B113167" s="45"/>
      <c r="C113167" s="46"/>
      <c r="D113167" s="47"/>
      <c r="E113167" s="48"/>
      <c r="F113167" s="48"/>
    </row>
    <row r="113168" spans="2:6" ht="15" customHeight="1" x14ac:dyDescent="0.25">
      <c r="B113168" s="45"/>
      <c r="C113168" s="46"/>
      <c r="D113168" s="47"/>
      <c r="E113168" s="48"/>
      <c r="F113168" s="48"/>
    </row>
    <row r="113169" spans="2:6" ht="15" customHeight="1" x14ac:dyDescent="0.25">
      <c r="B113169" s="45"/>
      <c r="C113169" s="46"/>
      <c r="D113169" s="47"/>
      <c r="E113169" s="48"/>
      <c r="F113169" s="48"/>
    </row>
    <row r="113170" spans="2:6" ht="15" customHeight="1" x14ac:dyDescent="0.25">
      <c r="B113170" s="45"/>
      <c r="C113170" s="46"/>
      <c r="D113170" s="47"/>
      <c r="E113170" s="48"/>
      <c r="F113170" s="48"/>
    </row>
    <row r="113171" spans="2:6" ht="15" customHeight="1" x14ac:dyDescent="0.25">
      <c r="B113171" s="45"/>
      <c r="C113171" s="46"/>
      <c r="D113171" s="47"/>
      <c r="E113171" s="48"/>
      <c r="F113171" s="48"/>
    </row>
    <row r="113172" spans="2:6" ht="15" customHeight="1" x14ac:dyDescent="0.25">
      <c r="B113172" s="45"/>
      <c r="C113172" s="46"/>
      <c r="D113172" s="47"/>
      <c r="E113172" s="48"/>
      <c r="F113172" s="48"/>
    </row>
    <row r="113173" spans="2:6" ht="15" customHeight="1" x14ac:dyDescent="0.25">
      <c r="B113173" s="45"/>
      <c r="C113173" s="46"/>
      <c r="D113173" s="47"/>
      <c r="E113173" s="48"/>
      <c r="F113173" s="48"/>
    </row>
    <row r="113174" spans="2:6" ht="15" customHeight="1" x14ac:dyDescent="0.25">
      <c r="B113174" s="45"/>
      <c r="C113174" s="46"/>
      <c r="D113174" s="47"/>
      <c r="E113174" s="48"/>
      <c r="F113174" s="48"/>
    </row>
    <row r="113175" spans="2:6" ht="15" customHeight="1" x14ac:dyDescent="0.25">
      <c r="B113175" s="45"/>
      <c r="C113175" s="46"/>
      <c r="D113175" s="47"/>
      <c r="E113175" s="48"/>
      <c r="F113175" s="48"/>
    </row>
    <row r="113176" spans="2:6" ht="15" customHeight="1" x14ac:dyDescent="0.25">
      <c r="B113176" s="45"/>
      <c r="C113176" s="46"/>
      <c r="D113176" s="47"/>
      <c r="E113176" s="48"/>
      <c r="F113176" s="48"/>
    </row>
    <row r="113177" spans="2:6" ht="15" customHeight="1" x14ac:dyDescent="0.25">
      <c r="B113177" s="45"/>
      <c r="C113177" s="46"/>
      <c r="D113177" s="47"/>
      <c r="E113177" s="48"/>
      <c r="F113177" s="48"/>
    </row>
    <row r="113178" spans="2:6" ht="15" customHeight="1" x14ac:dyDescent="0.25">
      <c r="B113178" s="45"/>
      <c r="C113178" s="46"/>
      <c r="D113178" s="47"/>
      <c r="E113178" s="48"/>
      <c r="F113178" s="48"/>
    </row>
    <row r="113179" spans="2:6" ht="15" customHeight="1" x14ac:dyDescent="0.25">
      <c r="B113179" s="45"/>
      <c r="C113179" s="46"/>
      <c r="D113179" s="47"/>
      <c r="E113179" s="48"/>
      <c r="F113179" s="48"/>
    </row>
    <row r="113180" spans="2:6" ht="15" customHeight="1" x14ac:dyDescent="0.25">
      <c r="B113180" s="45"/>
      <c r="C113180" s="46"/>
      <c r="D113180" s="47"/>
      <c r="E113180" s="48"/>
      <c r="F113180" s="48"/>
    </row>
    <row r="113181" spans="2:6" ht="15" customHeight="1" x14ac:dyDescent="0.25">
      <c r="B113181" s="45"/>
      <c r="C113181" s="46"/>
      <c r="D113181" s="47"/>
      <c r="E113181" s="48"/>
      <c r="F113181" s="48"/>
    </row>
    <row r="113182" spans="2:6" ht="15" customHeight="1" x14ac:dyDescent="0.25">
      <c r="B113182" s="45"/>
      <c r="C113182" s="46"/>
      <c r="D113182" s="47"/>
      <c r="E113182" s="48"/>
      <c r="F113182" s="48"/>
    </row>
    <row r="113183" spans="2:6" ht="15" customHeight="1" x14ac:dyDescent="0.25">
      <c r="B113183" s="45"/>
      <c r="C113183" s="46"/>
      <c r="D113183" s="47"/>
      <c r="E113183" s="48"/>
      <c r="F113183" s="48"/>
    </row>
    <row r="113184" spans="2:6" ht="15" customHeight="1" x14ac:dyDescent="0.25">
      <c r="B113184" s="45"/>
      <c r="C113184" s="46"/>
      <c r="D113184" s="47"/>
      <c r="E113184" s="48"/>
      <c r="F113184" s="48"/>
    </row>
    <row r="113185" spans="2:6" ht="15" customHeight="1" x14ac:dyDescent="0.25">
      <c r="B113185" s="45"/>
      <c r="C113185" s="46"/>
      <c r="D113185" s="47"/>
      <c r="E113185" s="48"/>
      <c r="F113185" s="48"/>
    </row>
    <row r="113186" spans="2:6" ht="15" customHeight="1" x14ac:dyDescent="0.25">
      <c r="B113186" s="45"/>
      <c r="C113186" s="46"/>
      <c r="D113186" s="47"/>
      <c r="E113186" s="48"/>
      <c r="F113186" s="48"/>
    </row>
    <row r="113187" spans="2:6" ht="15" customHeight="1" x14ac:dyDescent="0.25">
      <c r="B113187" s="45"/>
      <c r="C113187" s="46"/>
      <c r="D113187" s="47"/>
      <c r="E113187" s="48"/>
      <c r="F113187" s="48"/>
    </row>
    <row r="113188" spans="2:6" ht="15" customHeight="1" x14ac:dyDescent="0.25">
      <c r="B113188" s="45"/>
      <c r="C113188" s="46"/>
      <c r="D113188" s="47"/>
      <c r="E113188" s="48"/>
      <c r="F113188" s="48"/>
    </row>
    <row r="113189" spans="2:6" ht="15" customHeight="1" x14ac:dyDescent="0.25">
      <c r="B113189" s="45"/>
      <c r="C113189" s="46"/>
      <c r="D113189" s="47"/>
      <c r="E113189" s="48"/>
      <c r="F113189" s="48"/>
    </row>
    <row r="113190" spans="2:6" ht="15" customHeight="1" x14ac:dyDescent="0.25">
      <c r="B113190" s="45"/>
      <c r="C113190" s="46"/>
      <c r="D113190" s="47"/>
      <c r="E113190" s="48"/>
      <c r="F113190" s="48"/>
    </row>
    <row r="113191" spans="2:6" ht="15" customHeight="1" x14ac:dyDescent="0.25">
      <c r="B113191" s="45"/>
      <c r="C113191" s="46"/>
      <c r="D113191" s="47"/>
      <c r="E113191" s="48"/>
      <c r="F113191" s="48"/>
    </row>
    <row r="113192" spans="2:6" ht="15" customHeight="1" x14ac:dyDescent="0.25">
      <c r="B113192" s="45"/>
      <c r="C113192" s="46"/>
      <c r="D113192" s="47"/>
      <c r="E113192" s="48"/>
      <c r="F113192" s="48"/>
    </row>
    <row r="113193" spans="2:6" ht="15" customHeight="1" x14ac:dyDescent="0.25">
      <c r="B113193" s="45"/>
      <c r="C113193" s="46"/>
      <c r="D113193" s="47"/>
      <c r="E113193" s="48"/>
      <c r="F113193" s="48"/>
    </row>
    <row r="113194" spans="2:6" ht="15" customHeight="1" x14ac:dyDescent="0.25">
      <c r="B113194" s="45"/>
      <c r="C113194" s="46"/>
      <c r="D113194" s="47"/>
      <c r="E113194" s="48"/>
      <c r="F113194" s="48"/>
    </row>
    <row r="113195" spans="2:6" ht="15" customHeight="1" x14ac:dyDescent="0.25">
      <c r="B113195" s="45"/>
      <c r="C113195" s="46"/>
      <c r="D113195" s="47"/>
      <c r="E113195" s="48"/>
      <c r="F113195" s="48"/>
    </row>
    <row r="113196" spans="2:6" ht="15" customHeight="1" x14ac:dyDescent="0.25">
      <c r="B113196" s="45"/>
      <c r="C113196" s="46"/>
      <c r="D113196" s="47"/>
      <c r="E113196" s="48"/>
      <c r="F113196" s="48"/>
    </row>
    <row r="113197" spans="2:6" ht="15" customHeight="1" x14ac:dyDescent="0.25">
      <c r="B113197" s="45"/>
      <c r="C113197" s="46"/>
      <c r="D113197" s="47"/>
      <c r="E113197" s="48"/>
      <c r="F113197" s="48"/>
    </row>
    <row r="113198" spans="2:6" ht="15" customHeight="1" x14ac:dyDescent="0.25">
      <c r="B113198" s="45"/>
      <c r="C113198" s="46"/>
      <c r="D113198" s="47"/>
      <c r="E113198" s="48"/>
      <c r="F113198" s="48"/>
    </row>
    <row r="113199" spans="2:6" ht="15" customHeight="1" x14ac:dyDescent="0.25">
      <c r="B113199" s="45"/>
      <c r="C113199" s="46"/>
      <c r="D113199" s="47"/>
      <c r="E113199" s="48"/>
      <c r="F113199" s="48"/>
    </row>
    <row r="113200" spans="2:6" ht="15" customHeight="1" x14ac:dyDescent="0.25">
      <c r="B113200" s="45"/>
      <c r="C113200" s="46"/>
      <c r="D113200" s="47"/>
      <c r="E113200" s="48"/>
      <c r="F113200" s="48"/>
    </row>
    <row r="113201" spans="2:6" ht="15" customHeight="1" x14ac:dyDescent="0.25">
      <c r="B113201" s="45"/>
      <c r="C113201" s="46"/>
      <c r="D113201" s="47"/>
      <c r="E113201" s="48"/>
      <c r="F113201" s="48"/>
    </row>
    <row r="113202" spans="2:6" ht="15" customHeight="1" x14ac:dyDescent="0.25">
      <c r="B113202" s="45"/>
      <c r="C113202" s="46"/>
      <c r="D113202" s="47"/>
      <c r="E113202" s="48"/>
      <c r="F113202" s="48"/>
    </row>
    <row r="113203" spans="2:6" ht="15" customHeight="1" x14ac:dyDescent="0.25">
      <c r="B113203" s="45"/>
      <c r="C113203" s="46"/>
      <c r="D113203" s="47"/>
      <c r="E113203" s="48"/>
      <c r="F113203" s="48"/>
    </row>
    <row r="113204" spans="2:6" ht="15" customHeight="1" x14ac:dyDescent="0.25">
      <c r="B113204" s="45"/>
      <c r="C113204" s="46"/>
      <c r="D113204" s="47"/>
      <c r="E113204" s="48"/>
      <c r="F113204" s="48"/>
    </row>
    <row r="113205" spans="2:6" ht="15" customHeight="1" x14ac:dyDescent="0.25">
      <c r="B113205" s="45"/>
      <c r="C113205" s="46"/>
      <c r="D113205" s="47"/>
      <c r="E113205" s="48"/>
      <c r="F113205" s="48"/>
    </row>
    <row r="113206" spans="2:6" ht="15" customHeight="1" x14ac:dyDescent="0.25">
      <c r="B113206" s="45"/>
      <c r="C113206" s="46"/>
      <c r="D113206" s="47"/>
      <c r="E113206" s="48"/>
      <c r="F113206" s="48"/>
    </row>
    <row r="113207" spans="2:6" ht="15" customHeight="1" x14ac:dyDescent="0.25">
      <c r="B113207" s="45"/>
      <c r="C113207" s="46"/>
      <c r="D113207" s="47"/>
      <c r="E113207" s="48"/>
      <c r="F113207" s="48"/>
    </row>
    <row r="113208" spans="2:6" ht="15" customHeight="1" x14ac:dyDescent="0.25">
      <c r="B113208" s="45"/>
      <c r="C113208" s="46"/>
      <c r="D113208" s="47"/>
      <c r="E113208" s="48"/>
      <c r="F113208" s="48"/>
    </row>
    <row r="113209" spans="2:6" ht="15" customHeight="1" x14ac:dyDescent="0.25">
      <c r="B113209" s="45"/>
      <c r="C113209" s="46"/>
      <c r="D113209" s="47"/>
      <c r="E113209" s="48"/>
      <c r="F113209" s="48"/>
    </row>
    <row r="113210" spans="2:6" ht="15" customHeight="1" x14ac:dyDescent="0.25">
      <c r="B113210" s="45"/>
      <c r="C113210" s="46"/>
      <c r="D113210" s="47"/>
      <c r="E113210" s="48"/>
      <c r="F113210" s="48"/>
    </row>
    <row r="113211" spans="2:6" ht="15" customHeight="1" x14ac:dyDescent="0.25">
      <c r="B113211" s="45"/>
      <c r="C113211" s="46"/>
      <c r="D113211" s="47"/>
      <c r="E113211" s="48"/>
      <c r="F113211" s="48"/>
    </row>
    <row r="113212" spans="2:6" ht="15" customHeight="1" x14ac:dyDescent="0.25">
      <c r="B113212" s="45"/>
      <c r="C113212" s="46"/>
      <c r="D113212" s="47"/>
      <c r="E113212" s="48"/>
      <c r="F113212" s="48"/>
    </row>
    <row r="113213" spans="2:6" ht="15" customHeight="1" x14ac:dyDescent="0.25">
      <c r="B113213" s="45"/>
      <c r="C113213" s="46"/>
      <c r="D113213" s="47"/>
      <c r="E113213" s="48"/>
      <c r="F113213" s="48"/>
    </row>
    <row r="113214" spans="2:6" ht="15" customHeight="1" x14ac:dyDescent="0.25">
      <c r="B113214" s="45"/>
      <c r="C113214" s="46"/>
      <c r="D113214" s="47"/>
      <c r="E113214" s="48"/>
      <c r="F113214" s="48"/>
    </row>
    <row r="113215" spans="2:6" ht="15" customHeight="1" x14ac:dyDescent="0.25">
      <c r="B113215" s="45"/>
      <c r="C113215" s="46"/>
      <c r="D113215" s="47"/>
      <c r="E113215" s="48"/>
      <c r="F113215" s="48"/>
    </row>
    <row r="113216" spans="2:6" ht="15" customHeight="1" x14ac:dyDescent="0.25">
      <c r="B113216" s="45"/>
      <c r="C113216" s="46"/>
      <c r="D113216" s="47"/>
      <c r="E113216" s="48"/>
      <c r="F113216" s="48"/>
    </row>
    <row r="113217" spans="2:6" ht="15" customHeight="1" x14ac:dyDescent="0.25">
      <c r="B113217" s="45"/>
      <c r="C113217" s="46"/>
      <c r="D113217" s="47"/>
      <c r="E113217" s="48"/>
      <c r="F113217" s="48"/>
    </row>
    <row r="113218" spans="2:6" ht="15" customHeight="1" x14ac:dyDescent="0.25">
      <c r="B113218" s="45"/>
      <c r="C113218" s="46"/>
      <c r="D113218" s="47"/>
      <c r="E113218" s="48"/>
      <c r="F113218" s="48"/>
    </row>
    <row r="113219" spans="2:6" ht="15" customHeight="1" x14ac:dyDescent="0.25">
      <c r="B113219" s="45"/>
      <c r="C113219" s="46"/>
      <c r="D113219" s="47"/>
      <c r="E113219" s="48"/>
      <c r="F113219" s="48"/>
    </row>
    <row r="113220" spans="2:6" ht="15" customHeight="1" x14ac:dyDescent="0.25">
      <c r="B113220" s="45"/>
      <c r="C113220" s="46"/>
      <c r="D113220" s="47"/>
      <c r="E113220" s="48"/>
      <c r="F113220" s="48"/>
    </row>
    <row r="113221" spans="2:6" ht="15" customHeight="1" x14ac:dyDescent="0.25">
      <c r="B113221" s="45"/>
      <c r="C113221" s="46"/>
      <c r="D113221" s="47"/>
      <c r="E113221" s="48"/>
      <c r="F113221" s="48"/>
    </row>
    <row r="113222" spans="2:6" ht="15" customHeight="1" x14ac:dyDescent="0.25">
      <c r="B113222" s="45"/>
      <c r="C113222" s="46"/>
      <c r="D113222" s="47"/>
      <c r="E113222" s="48"/>
      <c r="F113222" s="48"/>
    </row>
    <row r="113223" spans="2:6" ht="15" customHeight="1" x14ac:dyDescent="0.25">
      <c r="B113223" s="45"/>
      <c r="C113223" s="46"/>
      <c r="D113223" s="47"/>
      <c r="E113223" s="48"/>
      <c r="F113223" s="48"/>
    </row>
    <row r="113224" spans="2:6" ht="15" customHeight="1" x14ac:dyDescent="0.25">
      <c r="B113224" s="45"/>
      <c r="C113224" s="46"/>
      <c r="D113224" s="47"/>
      <c r="E113224" s="48"/>
      <c r="F113224" s="48"/>
    </row>
    <row r="113225" spans="2:6" ht="15" customHeight="1" x14ac:dyDescent="0.25">
      <c r="B113225" s="45"/>
      <c r="C113225" s="46"/>
      <c r="D113225" s="47"/>
      <c r="E113225" s="48"/>
      <c r="F113225" s="48"/>
    </row>
    <row r="113226" spans="2:6" ht="15" customHeight="1" x14ac:dyDescent="0.25">
      <c r="B113226" s="45"/>
      <c r="C113226" s="46"/>
      <c r="D113226" s="47"/>
      <c r="E113226" s="48"/>
      <c r="F113226" s="48"/>
    </row>
    <row r="113227" spans="2:6" ht="15" customHeight="1" x14ac:dyDescent="0.25">
      <c r="B113227" s="45"/>
      <c r="C113227" s="46"/>
      <c r="D113227" s="47"/>
      <c r="E113227" s="48"/>
      <c r="F113227" s="48"/>
    </row>
    <row r="113228" spans="2:6" ht="15" customHeight="1" x14ac:dyDescent="0.25">
      <c r="B113228" s="45"/>
      <c r="C113228" s="46"/>
      <c r="D113228" s="47"/>
      <c r="E113228" s="48"/>
      <c r="F113228" s="48"/>
    </row>
    <row r="113229" spans="2:6" ht="15" customHeight="1" x14ac:dyDescent="0.25">
      <c r="B113229" s="45"/>
      <c r="C113229" s="46"/>
      <c r="D113229" s="47"/>
      <c r="E113229" s="48"/>
      <c r="F113229" s="48"/>
    </row>
    <row r="113230" spans="2:6" ht="15" customHeight="1" x14ac:dyDescent="0.25">
      <c r="B113230" s="45"/>
      <c r="C113230" s="46"/>
      <c r="D113230" s="47"/>
      <c r="E113230" s="48"/>
      <c r="F113230" s="48"/>
    </row>
    <row r="113231" spans="2:6" ht="15" customHeight="1" x14ac:dyDescent="0.25">
      <c r="B113231" s="45"/>
      <c r="C113231" s="46"/>
      <c r="D113231" s="47"/>
      <c r="E113231" s="48"/>
      <c r="F113231" s="48"/>
    </row>
    <row r="113232" spans="2:6" ht="15" customHeight="1" x14ac:dyDescent="0.25">
      <c r="B113232" s="45"/>
      <c r="C113232" s="46"/>
      <c r="D113232" s="47"/>
      <c r="E113232" s="48"/>
      <c r="F113232" s="48"/>
    </row>
    <row r="113233" spans="2:6" ht="15" customHeight="1" x14ac:dyDescent="0.25">
      <c r="B113233" s="45"/>
      <c r="C113233" s="46"/>
      <c r="D113233" s="47"/>
      <c r="E113233" s="48"/>
      <c r="F113233" s="48"/>
    </row>
    <row r="113234" spans="2:6" ht="15" customHeight="1" x14ac:dyDescent="0.25">
      <c r="B113234" s="45"/>
      <c r="C113234" s="46"/>
      <c r="D113234" s="47"/>
      <c r="E113234" s="48"/>
      <c r="F113234" s="48"/>
    </row>
    <row r="113235" spans="2:6" ht="15" customHeight="1" x14ac:dyDescent="0.25">
      <c r="B113235" s="45"/>
      <c r="C113235" s="46"/>
      <c r="D113235" s="47"/>
      <c r="E113235" s="48"/>
      <c r="F113235" s="48"/>
    </row>
    <row r="113236" spans="2:6" ht="15" customHeight="1" x14ac:dyDescent="0.25">
      <c r="B113236" s="45"/>
      <c r="C113236" s="46"/>
      <c r="D113236" s="47"/>
      <c r="E113236" s="48"/>
      <c r="F113236" s="48"/>
    </row>
    <row r="113237" spans="2:6" ht="15" customHeight="1" x14ac:dyDescent="0.25">
      <c r="B113237" s="45"/>
      <c r="C113237" s="46"/>
      <c r="D113237" s="47"/>
      <c r="E113237" s="48"/>
      <c r="F113237" s="48"/>
    </row>
    <row r="113238" spans="2:6" ht="15" customHeight="1" x14ac:dyDescent="0.25">
      <c r="B113238" s="45"/>
      <c r="C113238" s="46"/>
      <c r="D113238" s="47"/>
      <c r="E113238" s="48"/>
      <c r="F113238" s="48"/>
    </row>
    <row r="113239" spans="2:6" ht="15" customHeight="1" x14ac:dyDescent="0.25">
      <c r="B113239" s="45"/>
      <c r="C113239" s="46"/>
      <c r="D113239" s="47"/>
      <c r="E113239" s="48"/>
      <c r="F113239" s="48"/>
    </row>
    <row r="113240" spans="2:6" ht="15" customHeight="1" x14ac:dyDescent="0.25">
      <c r="B113240" s="45"/>
      <c r="C113240" s="46"/>
      <c r="D113240" s="47"/>
      <c r="E113240" s="48"/>
      <c r="F113240" s="48"/>
    </row>
    <row r="113241" spans="2:6" ht="15" customHeight="1" x14ac:dyDescent="0.25">
      <c r="B113241" s="45"/>
      <c r="C113241" s="46"/>
      <c r="D113241" s="47"/>
      <c r="E113241" s="48"/>
      <c r="F113241" s="48"/>
    </row>
    <row r="113242" spans="2:6" ht="15" customHeight="1" x14ac:dyDescent="0.25">
      <c r="B113242" s="45"/>
      <c r="C113242" s="46"/>
      <c r="D113242" s="47"/>
      <c r="E113242" s="48"/>
      <c r="F113242" s="48"/>
    </row>
    <row r="113243" spans="2:6" ht="15" customHeight="1" x14ac:dyDescent="0.25">
      <c r="B113243" s="45"/>
      <c r="C113243" s="46"/>
      <c r="D113243" s="47"/>
      <c r="E113243" s="48"/>
      <c r="F113243" s="48"/>
    </row>
    <row r="113244" spans="2:6" ht="15" customHeight="1" x14ac:dyDescent="0.25">
      <c r="B113244" s="45"/>
      <c r="C113244" s="46"/>
      <c r="D113244" s="47"/>
      <c r="E113244" s="48"/>
      <c r="F113244" s="48"/>
    </row>
    <row r="113245" spans="2:6" ht="15" customHeight="1" x14ac:dyDescent="0.25">
      <c r="B113245" s="45"/>
      <c r="C113245" s="46"/>
      <c r="D113245" s="47"/>
      <c r="E113245" s="48"/>
      <c r="F113245" s="48"/>
    </row>
    <row r="113246" spans="2:6" ht="15" customHeight="1" x14ac:dyDescent="0.25">
      <c r="B113246" s="45"/>
      <c r="C113246" s="46"/>
      <c r="D113246" s="47"/>
      <c r="E113246" s="48"/>
      <c r="F113246" s="48"/>
    </row>
    <row r="113247" spans="2:6" ht="15" customHeight="1" x14ac:dyDescent="0.25">
      <c r="B113247" s="45"/>
      <c r="C113247" s="46"/>
      <c r="D113247" s="47"/>
      <c r="E113247" s="48"/>
      <c r="F113247" s="48"/>
    </row>
    <row r="113248" spans="2:6" ht="15" customHeight="1" x14ac:dyDescent="0.25">
      <c r="B113248" s="45"/>
      <c r="C113248" s="46"/>
      <c r="D113248" s="47"/>
      <c r="E113248" s="48"/>
      <c r="F113248" s="48"/>
    </row>
    <row r="113249" spans="2:6" ht="15" customHeight="1" x14ac:dyDescent="0.25">
      <c r="B113249" s="45"/>
      <c r="C113249" s="46"/>
      <c r="D113249" s="47"/>
      <c r="E113249" s="48"/>
      <c r="F113249" s="48"/>
    </row>
    <row r="113250" spans="2:6" ht="15" customHeight="1" x14ac:dyDescent="0.25">
      <c r="B113250" s="45"/>
      <c r="C113250" s="46"/>
      <c r="D113250" s="47"/>
      <c r="E113250" s="48"/>
      <c r="F113250" s="48"/>
    </row>
    <row r="113251" spans="2:6" ht="15" customHeight="1" x14ac:dyDescent="0.25">
      <c r="B113251" s="45"/>
      <c r="C113251" s="46"/>
      <c r="D113251" s="47"/>
      <c r="E113251" s="48"/>
      <c r="F113251" s="48"/>
    </row>
    <row r="113252" spans="2:6" ht="15" customHeight="1" x14ac:dyDescent="0.25">
      <c r="B113252" s="45"/>
      <c r="C113252" s="46"/>
      <c r="D113252" s="47"/>
      <c r="E113252" s="48"/>
      <c r="F113252" s="48"/>
    </row>
    <row r="113253" spans="2:6" ht="15" customHeight="1" x14ac:dyDescent="0.25">
      <c r="B113253" s="45"/>
      <c r="C113253" s="46"/>
      <c r="D113253" s="47"/>
      <c r="E113253" s="48"/>
      <c r="F113253" s="48"/>
    </row>
    <row r="113254" spans="2:6" ht="15" customHeight="1" x14ac:dyDescent="0.25">
      <c r="B113254" s="45"/>
      <c r="C113254" s="46"/>
      <c r="D113254" s="47"/>
      <c r="E113254" s="48"/>
      <c r="F113254" s="48"/>
    </row>
    <row r="113255" spans="2:6" ht="15" customHeight="1" x14ac:dyDescent="0.25">
      <c r="B113255" s="45"/>
      <c r="C113255" s="46"/>
      <c r="D113255" s="47"/>
      <c r="E113255" s="48"/>
      <c r="F113255" s="48"/>
    </row>
    <row r="113256" spans="2:6" ht="15" customHeight="1" x14ac:dyDescent="0.25">
      <c r="B113256" s="45"/>
      <c r="C113256" s="46"/>
      <c r="D113256" s="47"/>
      <c r="E113256" s="48"/>
      <c r="F113256" s="48"/>
    </row>
    <row r="113257" spans="2:6" ht="15" customHeight="1" x14ac:dyDescent="0.25">
      <c r="B113257" s="45"/>
      <c r="C113257" s="46"/>
      <c r="D113257" s="47"/>
      <c r="E113257" s="48"/>
      <c r="F113257" s="48"/>
    </row>
    <row r="113258" spans="2:6" ht="15" customHeight="1" x14ac:dyDescent="0.25">
      <c r="B113258" s="45"/>
      <c r="C113258" s="46"/>
      <c r="D113258" s="47"/>
      <c r="E113258" s="48"/>
      <c r="F113258" s="48"/>
    </row>
    <row r="113259" spans="2:6" ht="15" customHeight="1" x14ac:dyDescent="0.25">
      <c r="B113259" s="45"/>
      <c r="C113259" s="46"/>
      <c r="D113259" s="47"/>
      <c r="E113259" s="48"/>
      <c r="F113259" s="48"/>
    </row>
    <row r="113260" spans="2:6" ht="15" customHeight="1" x14ac:dyDescent="0.25">
      <c r="B113260" s="45"/>
      <c r="C113260" s="46"/>
      <c r="D113260" s="47"/>
      <c r="E113260" s="48"/>
      <c r="F113260" s="48"/>
    </row>
    <row r="113261" spans="2:6" ht="15" customHeight="1" x14ac:dyDescent="0.25">
      <c r="B113261" s="45"/>
      <c r="C113261" s="46"/>
      <c r="D113261" s="47"/>
      <c r="E113261" s="48"/>
      <c r="F113261" s="48"/>
    </row>
    <row r="113262" spans="2:6" ht="15" customHeight="1" x14ac:dyDescent="0.25">
      <c r="B113262" s="45"/>
      <c r="C113262" s="46"/>
      <c r="D113262" s="47"/>
      <c r="E113262" s="48"/>
      <c r="F113262" s="48"/>
    </row>
    <row r="113263" spans="2:6" ht="15" customHeight="1" x14ac:dyDescent="0.25">
      <c r="B113263" s="45"/>
      <c r="C113263" s="46"/>
      <c r="D113263" s="47"/>
      <c r="E113263" s="48"/>
      <c r="F113263" s="48"/>
    </row>
    <row r="113264" spans="2:6" ht="15" customHeight="1" x14ac:dyDescent="0.25">
      <c r="B113264" s="45"/>
      <c r="C113264" s="46"/>
      <c r="D113264" s="47"/>
      <c r="E113264" s="48"/>
      <c r="F113264" s="48"/>
    </row>
    <row r="113265" spans="2:6" ht="15" customHeight="1" x14ac:dyDescent="0.25">
      <c r="B113265" s="45"/>
      <c r="C113265" s="46"/>
      <c r="D113265" s="47"/>
      <c r="E113265" s="48"/>
      <c r="F113265" s="48"/>
    </row>
    <row r="113266" spans="2:6" ht="15" customHeight="1" x14ac:dyDescent="0.25">
      <c r="B113266" s="45"/>
      <c r="C113266" s="46"/>
      <c r="D113266" s="47"/>
      <c r="E113266" s="48"/>
      <c r="F113266" s="48"/>
    </row>
    <row r="113267" spans="2:6" ht="15" customHeight="1" x14ac:dyDescent="0.25">
      <c r="B113267" s="45"/>
      <c r="C113267" s="46"/>
      <c r="D113267" s="47"/>
      <c r="E113267" s="48"/>
      <c r="F113267" s="48"/>
    </row>
    <row r="113268" spans="2:6" ht="15" customHeight="1" x14ac:dyDescent="0.25">
      <c r="B113268" s="45"/>
      <c r="C113268" s="46"/>
      <c r="D113268" s="47"/>
      <c r="E113268" s="48"/>
      <c r="F113268" s="48"/>
    </row>
    <row r="113269" spans="2:6" ht="15" customHeight="1" x14ac:dyDescent="0.25">
      <c r="B113269" s="45"/>
      <c r="C113269" s="46"/>
      <c r="D113269" s="47"/>
      <c r="E113269" s="48"/>
      <c r="F113269" s="48"/>
    </row>
    <row r="113270" spans="2:6" ht="15" customHeight="1" x14ac:dyDescent="0.25">
      <c r="B113270" s="45"/>
      <c r="C113270" s="46"/>
      <c r="D113270" s="47"/>
      <c r="E113270" s="48"/>
      <c r="F113270" s="48"/>
    </row>
    <row r="113271" spans="2:6" ht="15" customHeight="1" x14ac:dyDescent="0.25">
      <c r="B113271" s="45"/>
      <c r="C113271" s="46"/>
      <c r="D113271" s="47"/>
      <c r="E113271" s="48"/>
      <c r="F113271" s="48"/>
    </row>
    <row r="113272" spans="2:6" ht="15" customHeight="1" x14ac:dyDescent="0.25">
      <c r="B113272" s="45"/>
      <c r="C113272" s="46"/>
      <c r="D113272" s="47"/>
      <c r="E113272" s="48"/>
      <c r="F113272" s="48"/>
    </row>
    <row r="113273" spans="2:6" ht="15" customHeight="1" x14ac:dyDescent="0.25">
      <c r="B113273" s="45"/>
      <c r="C113273" s="46"/>
      <c r="D113273" s="47"/>
      <c r="E113273" s="48"/>
      <c r="F113273" s="48"/>
    </row>
    <row r="113274" spans="2:6" ht="15" customHeight="1" x14ac:dyDescent="0.25">
      <c r="B113274" s="45"/>
      <c r="C113274" s="46"/>
      <c r="D113274" s="47"/>
      <c r="E113274" s="48"/>
      <c r="F113274" s="48"/>
    </row>
    <row r="113275" spans="2:6" ht="15" customHeight="1" x14ac:dyDescent="0.25">
      <c r="B113275" s="45"/>
      <c r="C113275" s="46"/>
      <c r="D113275" s="47"/>
      <c r="E113275" s="48"/>
      <c r="F113275" s="48"/>
    </row>
    <row r="113276" spans="2:6" ht="15" customHeight="1" x14ac:dyDescent="0.25">
      <c r="B113276" s="45"/>
      <c r="C113276" s="46"/>
      <c r="D113276" s="47"/>
      <c r="E113276" s="48"/>
      <c r="F113276" s="48"/>
    </row>
    <row r="113277" spans="2:6" ht="15" customHeight="1" x14ac:dyDescent="0.25">
      <c r="B113277" s="45"/>
      <c r="C113277" s="46"/>
      <c r="D113277" s="47"/>
      <c r="E113277" s="48"/>
      <c r="F113277" s="48"/>
    </row>
    <row r="113278" spans="2:6" ht="15" customHeight="1" x14ac:dyDescent="0.25">
      <c r="B113278" s="45"/>
      <c r="C113278" s="46"/>
      <c r="D113278" s="47"/>
      <c r="E113278" s="48"/>
      <c r="F113278" s="48"/>
    </row>
    <row r="113279" spans="2:6" ht="15" customHeight="1" x14ac:dyDescent="0.25">
      <c r="B113279" s="45"/>
      <c r="C113279" s="46"/>
      <c r="D113279" s="47"/>
      <c r="E113279" s="48"/>
      <c r="F113279" s="48"/>
    </row>
    <row r="113280" spans="2:6" ht="15" customHeight="1" x14ac:dyDescent="0.25">
      <c r="B113280" s="45"/>
      <c r="C113280" s="46"/>
      <c r="D113280" s="47"/>
      <c r="E113280" s="48"/>
      <c r="F113280" s="48"/>
    </row>
    <row r="113281" spans="2:6" ht="15" customHeight="1" x14ac:dyDescent="0.25">
      <c r="B113281" s="45"/>
      <c r="C113281" s="46"/>
      <c r="D113281" s="47"/>
      <c r="E113281" s="48"/>
      <c r="F113281" s="48"/>
    </row>
    <row r="113282" spans="2:6" ht="15" customHeight="1" x14ac:dyDescent="0.25">
      <c r="B113282" s="45"/>
      <c r="C113282" s="46"/>
      <c r="D113282" s="47"/>
      <c r="E113282" s="48"/>
      <c r="F113282" s="48"/>
    </row>
    <row r="113283" spans="2:6" ht="15" customHeight="1" x14ac:dyDescent="0.25">
      <c r="B113283" s="45"/>
      <c r="C113283" s="46"/>
      <c r="D113283" s="47"/>
      <c r="E113283" s="48"/>
      <c r="F113283" s="48"/>
    </row>
    <row r="113284" spans="2:6" ht="15" customHeight="1" x14ac:dyDescent="0.25">
      <c r="B113284" s="45"/>
      <c r="C113284" s="46"/>
      <c r="D113284" s="47"/>
      <c r="E113284" s="48"/>
      <c r="F113284" s="48"/>
    </row>
    <row r="113285" spans="2:6" ht="15" customHeight="1" x14ac:dyDescent="0.25">
      <c r="B113285" s="45"/>
      <c r="C113285" s="46"/>
      <c r="D113285" s="47"/>
      <c r="E113285" s="48"/>
      <c r="F113285" s="48"/>
    </row>
    <row r="113286" spans="2:6" ht="15" customHeight="1" x14ac:dyDescent="0.25">
      <c r="B113286" s="45"/>
      <c r="C113286" s="46"/>
      <c r="D113286" s="47"/>
      <c r="E113286" s="48"/>
      <c r="F113286" s="48"/>
    </row>
    <row r="113287" spans="2:6" ht="15" customHeight="1" x14ac:dyDescent="0.25">
      <c r="B113287" s="45"/>
      <c r="C113287" s="46"/>
      <c r="D113287" s="47"/>
      <c r="E113287" s="48"/>
      <c r="F113287" s="48"/>
    </row>
    <row r="113288" spans="2:6" ht="15" customHeight="1" x14ac:dyDescent="0.25">
      <c r="B113288" s="45"/>
      <c r="C113288" s="46"/>
      <c r="D113288" s="47"/>
      <c r="E113288" s="48"/>
      <c r="F113288" s="48"/>
    </row>
    <row r="113289" spans="2:6" ht="15" customHeight="1" x14ac:dyDescent="0.25">
      <c r="B113289" s="45"/>
      <c r="C113289" s="46"/>
      <c r="D113289" s="47"/>
      <c r="E113289" s="48"/>
      <c r="F113289" s="48"/>
    </row>
    <row r="113290" spans="2:6" ht="15" customHeight="1" x14ac:dyDescent="0.25">
      <c r="B113290" s="45"/>
      <c r="C113290" s="46"/>
      <c r="D113290" s="47"/>
      <c r="E113290" s="48"/>
      <c r="F113290" s="48"/>
    </row>
    <row r="113291" spans="2:6" ht="15" customHeight="1" x14ac:dyDescent="0.25">
      <c r="B113291" s="45"/>
      <c r="C113291" s="46"/>
      <c r="D113291" s="47"/>
      <c r="E113291" s="48"/>
      <c r="F113291" s="48"/>
    </row>
    <row r="113292" spans="2:6" ht="15" customHeight="1" x14ac:dyDescent="0.25">
      <c r="B113292" s="45"/>
      <c r="C113292" s="46"/>
      <c r="D113292" s="47"/>
      <c r="E113292" s="48"/>
      <c r="F113292" s="48"/>
    </row>
    <row r="113293" spans="2:6" ht="15" customHeight="1" x14ac:dyDescent="0.25">
      <c r="B113293" s="45"/>
      <c r="C113293" s="46"/>
      <c r="D113293" s="47"/>
      <c r="E113293" s="48"/>
      <c r="F113293" s="48"/>
    </row>
    <row r="113294" spans="2:6" ht="15" customHeight="1" x14ac:dyDescent="0.25">
      <c r="B113294" s="45"/>
      <c r="C113294" s="46"/>
      <c r="D113294" s="47"/>
      <c r="E113294" s="48"/>
      <c r="F113294" s="48"/>
    </row>
    <row r="113295" spans="2:6" ht="15" customHeight="1" x14ac:dyDescent="0.25">
      <c r="B113295" s="45"/>
      <c r="C113295" s="46"/>
      <c r="D113295" s="47"/>
      <c r="E113295" s="48"/>
      <c r="F113295" s="48"/>
    </row>
    <row r="113296" spans="2:6" ht="15" customHeight="1" x14ac:dyDescent="0.25">
      <c r="B113296" s="45"/>
      <c r="C113296" s="46"/>
      <c r="D113296" s="47"/>
      <c r="E113296" s="48"/>
      <c r="F113296" s="48"/>
    </row>
    <row r="113297" spans="2:6" ht="15" customHeight="1" x14ac:dyDescent="0.25">
      <c r="B113297" s="45"/>
      <c r="C113297" s="46"/>
      <c r="D113297" s="47"/>
      <c r="E113297" s="48"/>
      <c r="F113297" s="48"/>
    </row>
    <row r="113298" spans="2:6" ht="15" customHeight="1" x14ac:dyDescent="0.25">
      <c r="B113298" s="45"/>
      <c r="C113298" s="46"/>
      <c r="D113298" s="47"/>
      <c r="E113298" s="48"/>
      <c r="F113298" s="48"/>
    </row>
    <row r="113299" spans="2:6" ht="15" customHeight="1" x14ac:dyDescent="0.25">
      <c r="B113299" s="45"/>
      <c r="C113299" s="46"/>
      <c r="D113299" s="47"/>
      <c r="E113299" s="48"/>
      <c r="F113299" s="48"/>
    </row>
    <row r="113300" spans="2:6" ht="15" customHeight="1" x14ac:dyDescent="0.25">
      <c r="B113300" s="45"/>
      <c r="C113300" s="46"/>
      <c r="D113300" s="47"/>
      <c r="E113300" s="48"/>
      <c r="F113300" s="48"/>
    </row>
    <row r="113301" spans="2:6" ht="15" customHeight="1" x14ac:dyDescent="0.25">
      <c r="B113301" s="45"/>
      <c r="C113301" s="46"/>
      <c r="D113301" s="47"/>
      <c r="E113301" s="48"/>
      <c r="F113301" s="48"/>
    </row>
    <row r="113302" spans="2:6" ht="15" customHeight="1" x14ac:dyDescent="0.25">
      <c r="B113302" s="45"/>
      <c r="C113302" s="46"/>
      <c r="D113302" s="47"/>
      <c r="E113302" s="48"/>
      <c r="F113302" s="48"/>
    </row>
    <row r="113303" spans="2:6" ht="15" customHeight="1" x14ac:dyDescent="0.25">
      <c r="B113303" s="45"/>
      <c r="C113303" s="46"/>
      <c r="D113303" s="47"/>
      <c r="E113303" s="48"/>
      <c r="F113303" s="48"/>
    </row>
    <row r="113304" spans="2:6" ht="15" customHeight="1" x14ac:dyDescent="0.25">
      <c r="B113304" s="45"/>
      <c r="C113304" s="46"/>
      <c r="D113304" s="47"/>
      <c r="E113304" s="48"/>
      <c r="F113304" s="48"/>
    </row>
    <row r="113305" spans="2:6" ht="15" customHeight="1" x14ac:dyDescent="0.25">
      <c r="B113305" s="45"/>
      <c r="C113305" s="46"/>
      <c r="D113305" s="47"/>
      <c r="E113305" s="48"/>
      <c r="F113305" s="48"/>
    </row>
    <row r="113306" spans="2:6" ht="15" customHeight="1" x14ac:dyDescent="0.25">
      <c r="B113306" s="45"/>
      <c r="C113306" s="46"/>
      <c r="D113306" s="47"/>
      <c r="E113306" s="48"/>
      <c r="F113306" s="48"/>
    </row>
    <row r="113307" spans="2:6" ht="15" customHeight="1" x14ac:dyDescent="0.25">
      <c r="B113307" s="45"/>
      <c r="C113307" s="46"/>
      <c r="D113307" s="47"/>
      <c r="E113307" s="48"/>
      <c r="F113307" s="48"/>
    </row>
    <row r="113308" spans="2:6" ht="15" customHeight="1" x14ac:dyDescent="0.25">
      <c r="B113308" s="45"/>
      <c r="C113308" s="46"/>
      <c r="D113308" s="47"/>
      <c r="E113308" s="48"/>
      <c r="F113308" s="48"/>
    </row>
    <row r="113309" spans="2:6" ht="15" customHeight="1" x14ac:dyDescent="0.25">
      <c r="B113309" s="45"/>
      <c r="C113309" s="46"/>
      <c r="D113309" s="47"/>
      <c r="E113309" s="48"/>
      <c r="F113309" s="48"/>
    </row>
    <row r="113310" spans="2:6" ht="15" customHeight="1" x14ac:dyDescent="0.25">
      <c r="B113310" s="45"/>
      <c r="C113310" s="46"/>
      <c r="D113310" s="47"/>
      <c r="E113310" s="48"/>
      <c r="F113310" s="48"/>
    </row>
    <row r="113311" spans="2:6" ht="15" customHeight="1" x14ac:dyDescent="0.25">
      <c r="B113311" s="45"/>
      <c r="C113311" s="46"/>
      <c r="D113311" s="47"/>
      <c r="E113311" s="48"/>
      <c r="F113311" s="48"/>
    </row>
    <row r="113312" spans="2:6" ht="15" customHeight="1" x14ac:dyDescent="0.25">
      <c r="B113312" s="45"/>
      <c r="C113312" s="46"/>
      <c r="D113312" s="47"/>
      <c r="E113312" s="48"/>
      <c r="F113312" s="48"/>
    </row>
    <row r="113313" spans="2:6" ht="15" customHeight="1" x14ac:dyDescent="0.25">
      <c r="B113313" s="45"/>
      <c r="C113313" s="46"/>
      <c r="D113313" s="47"/>
      <c r="E113313" s="48"/>
      <c r="F113313" s="48"/>
    </row>
    <row r="113314" spans="2:6" ht="15" customHeight="1" x14ac:dyDescent="0.25">
      <c r="B113314" s="45"/>
      <c r="C113314" s="46"/>
      <c r="D113314" s="47"/>
      <c r="E113314" s="48"/>
      <c r="F113314" s="48"/>
    </row>
    <row r="113315" spans="2:6" ht="15" customHeight="1" x14ac:dyDescent="0.25">
      <c r="B113315" s="45"/>
      <c r="C113315" s="46"/>
      <c r="D113315" s="47"/>
      <c r="E113315" s="48"/>
      <c r="F113315" s="48"/>
    </row>
    <row r="113316" spans="2:6" ht="15" customHeight="1" x14ac:dyDescent="0.25">
      <c r="B113316" s="45"/>
      <c r="C113316" s="46"/>
      <c r="D113316" s="47"/>
      <c r="E113316" s="48"/>
      <c r="F113316" s="48"/>
    </row>
    <row r="113317" spans="2:6" ht="15" customHeight="1" x14ac:dyDescent="0.25">
      <c r="B113317" s="45"/>
      <c r="C113317" s="46"/>
      <c r="D113317" s="47"/>
      <c r="E113317" s="48"/>
      <c r="F113317" s="48"/>
    </row>
    <row r="113318" spans="2:6" ht="15" customHeight="1" x14ac:dyDescent="0.25">
      <c r="B113318" s="45"/>
      <c r="C113318" s="46"/>
      <c r="D113318" s="47"/>
      <c r="E113318" s="48"/>
      <c r="F113318" s="48"/>
    </row>
    <row r="113319" spans="2:6" ht="15" customHeight="1" x14ac:dyDescent="0.25">
      <c r="B113319" s="45"/>
      <c r="C113319" s="46"/>
      <c r="D113319" s="47"/>
      <c r="E113319" s="48"/>
      <c r="F113319" s="48"/>
    </row>
    <row r="113320" spans="2:6" ht="15" customHeight="1" x14ac:dyDescent="0.25">
      <c r="B113320" s="45"/>
      <c r="C113320" s="46"/>
      <c r="D113320" s="47"/>
      <c r="E113320" s="48"/>
      <c r="F113320" s="48"/>
    </row>
    <row r="113321" spans="2:6" ht="15" customHeight="1" x14ac:dyDescent="0.25">
      <c r="B113321" s="45"/>
      <c r="C113321" s="46"/>
      <c r="D113321" s="47"/>
      <c r="E113321" s="48"/>
      <c r="F113321" s="48"/>
    </row>
    <row r="113322" spans="2:6" ht="15" customHeight="1" x14ac:dyDescent="0.25">
      <c r="B113322" s="45"/>
      <c r="C113322" s="46"/>
      <c r="D113322" s="47"/>
      <c r="E113322" s="48"/>
      <c r="F113322" s="48"/>
    </row>
    <row r="113323" spans="2:6" ht="15" customHeight="1" x14ac:dyDescent="0.25">
      <c r="B113323" s="45"/>
      <c r="C113323" s="46"/>
      <c r="D113323" s="47"/>
      <c r="E113323" s="48"/>
      <c r="F113323" s="48"/>
    </row>
    <row r="113324" spans="2:6" ht="15" customHeight="1" x14ac:dyDescent="0.25">
      <c r="B113324" s="45"/>
      <c r="C113324" s="46"/>
      <c r="D113324" s="47"/>
      <c r="E113324" s="48"/>
      <c r="F113324" s="48"/>
    </row>
    <row r="113325" spans="2:6" ht="15" customHeight="1" x14ac:dyDescent="0.25">
      <c r="B113325" s="45"/>
      <c r="C113325" s="46"/>
      <c r="D113325" s="47"/>
      <c r="E113325" s="48"/>
      <c r="F113325" s="48"/>
    </row>
    <row r="113326" spans="2:6" ht="15" customHeight="1" x14ac:dyDescent="0.25">
      <c r="B113326" s="45"/>
      <c r="C113326" s="46"/>
      <c r="D113326" s="47"/>
      <c r="E113326" s="48"/>
      <c r="F113326" s="48"/>
    </row>
    <row r="113327" spans="2:6" ht="15" customHeight="1" x14ac:dyDescent="0.25">
      <c r="B113327" s="45"/>
      <c r="C113327" s="46"/>
      <c r="D113327" s="47"/>
      <c r="E113327" s="48"/>
      <c r="F113327" s="48"/>
    </row>
    <row r="113328" spans="2:6" ht="15" customHeight="1" x14ac:dyDescent="0.25">
      <c r="B113328" s="45"/>
      <c r="C113328" s="46"/>
      <c r="D113328" s="47"/>
      <c r="E113328" s="48"/>
      <c r="F113328" s="48"/>
    </row>
    <row r="113329" spans="2:6" ht="15" customHeight="1" x14ac:dyDescent="0.25">
      <c r="B113329" s="45"/>
      <c r="C113329" s="46"/>
      <c r="D113329" s="47"/>
      <c r="E113329" s="48"/>
      <c r="F113329" s="48"/>
    </row>
    <row r="113330" spans="2:6" ht="15" customHeight="1" x14ac:dyDescent="0.25">
      <c r="B113330" s="45"/>
      <c r="C113330" s="46"/>
      <c r="D113330" s="47"/>
      <c r="E113330" s="48"/>
      <c r="F113330" s="48"/>
    </row>
    <row r="113331" spans="2:6" ht="15" customHeight="1" x14ac:dyDescent="0.25">
      <c r="B113331" s="45"/>
      <c r="C113331" s="46"/>
      <c r="D113331" s="47"/>
      <c r="E113331" s="48"/>
      <c r="F113331" s="48"/>
    </row>
    <row r="113332" spans="2:6" ht="15" customHeight="1" x14ac:dyDescent="0.25">
      <c r="B113332" s="45"/>
      <c r="C113332" s="46"/>
      <c r="D113332" s="47"/>
      <c r="E113332" s="48"/>
      <c r="F113332" s="48"/>
    </row>
    <row r="113333" spans="2:6" ht="15" customHeight="1" x14ac:dyDescent="0.25">
      <c r="B113333" s="45"/>
      <c r="C113333" s="46"/>
      <c r="D113333" s="47"/>
      <c r="E113333" s="48"/>
      <c r="F113333" s="48"/>
    </row>
    <row r="113334" spans="2:6" ht="15" customHeight="1" x14ac:dyDescent="0.25">
      <c r="B113334" s="45"/>
      <c r="C113334" s="46"/>
      <c r="D113334" s="47"/>
      <c r="E113334" s="48"/>
      <c r="F113334" s="48"/>
    </row>
    <row r="113335" spans="2:6" ht="15" customHeight="1" x14ac:dyDescent="0.25">
      <c r="B113335" s="45"/>
      <c r="C113335" s="46"/>
      <c r="D113335" s="47"/>
      <c r="E113335" s="48"/>
      <c r="F113335" s="48"/>
    </row>
    <row r="113336" spans="2:6" ht="15" customHeight="1" x14ac:dyDescent="0.25">
      <c r="B113336" s="45"/>
      <c r="C113336" s="46"/>
      <c r="D113336" s="47"/>
      <c r="E113336" s="48"/>
      <c r="F113336" s="48"/>
    </row>
    <row r="113337" spans="2:6" ht="15" customHeight="1" x14ac:dyDescent="0.25">
      <c r="B113337" s="45"/>
      <c r="C113337" s="46"/>
      <c r="D113337" s="47"/>
      <c r="E113337" s="48"/>
      <c r="F113337" s="48"/>
    </row>
    <row r="113338" spans="2:6" ht="15" customHeight="1" x14ac:dyDescent="0.25">
      <c r="B113338" s="45"/>
      <c r="C113338" s="46"/>
      <c r="D113338" s="47"/>
      <c r="E113338" s="48"/>
      <c r="F113338" s="48"/>
    </row>
    <row r="113339" spans="2:6" ht="15" customHeight="1" x14ac:dyDescent="0.25">
      <c r="B113339" s="45"/>
      <c r="C113339" s="46"/>
      <c r="D113339" s="47"/>
      <c r="E113339" s="48"/>
      <c r="F113339" s="48"/>
    </row>
    <row r="113340" spans="2:6" ht="15" customHeight="1" x14ac:dyDescent="0.25">
      <c r="B113340" s="45"/>
      <c r="C113340" s="46"/>
      <c r="D113340" s="47"/>
      <c r="E113340" s="48"/>
      <c r="F113340" s="48"/>
    </row>
    <row r="113341" spans="2:6" ht="15" customHeight="1" x14ac:dyDescent="0.25">
      <c r="B113341" s="45"/>
      <c r="C113341" s="46"/>
      <c r="D113341" s="47"/>
      <c r="E113341" s="48"/>
      <c r="F113341" s="48"/>
    </row>
    <row r="113342" spans="2:6" ht="15" customHeight="1" x14ac:dyDescent="0.25">
      <c r="B113342" s="45"/>
      <c r="C113342" s="46"/>
      <c r="D113342" s="47"/>
      <c r="E113342" s="48"/>
      <c r="F113342" s="48"/>
    </row>
    <row r="113343" spans="2:6" ht="15" customHeight="1" x14ac:dyDescent="0.25">
      <c r="B113343" s="45"/>
      <c r="C113343" s="46"/>
      <c r="D113343" s="47"/>
      <c r="E113343" s="48"/>
      <c r="F113343" s="48"/>
    </row>
    <row r="113344" spans="2:6" ht="15" customHeight="1" x14ac:dyDescent="0.25">
      <c r="B113344" s="45"/>
      <c r="C113344" s="46"/>
      <c r="D113344" s="47"/>
      <c r="E113344" s="48"/>
      <c r="F113344" s="48"/>
    </row>
    <row r="113345" spans="2:6" ht="15" customHeight="1" x14ac:dyDescent="0.25">
      <c r="B113345" s="45"/>
      <c r="C113345" s="46"/>
      <c r="D113345" s="47"/>
      <c r="E113345" s="48"/>
      <c r="F113345" s="48"/>
    </row>
    <row r="113346" spans="2:6" ht="15" customHeight="1" x14ac:dyDescent="0.25">
      <c r="B113346" s="45"/>
      <c r="C113346" s="46"/>
      <c r="D113346" s="47"/>
      <c r="E113346" s="48"/>
      <c r="F113346" s="48"/>
    </row>
    <row r="113347" spans="2:6" ht="15" customHeight="1" x14ac:dyDescent="0.25">
      <c r="B113347" s="45"/>
      <c r="C113347" s="46"/>
      <c r="D113347" s="47"/>
      <c r="E113347" s="48"/>
      <c r="F113347" s="48"/>
    </row>
    <row r="113348" spans="2:6" ht="15" customHeight="1" x14ac:dyDescent="0.25">
      <c r="B113348" s="45"/>
      <c r="C113348" s="46"/>
      <c r="D113348" s="47"/>
      <c r="E113348" s="48"/>
      <c r="F113348" s="48"/>
    </row>
    <row r="113349" spans="2:6" ht="15" customHeight="1" x14ac:dyDescent="0.25">
      <c r="B113349" s="45"/>
      <c r="C113349" s="46"/>
      <c r="D113349" s="47"/>
      <c r="E113349" s="48"/>
      <c r="F113349" s="48"/>
    </row>
    <row r="113350" spans="2:6" ht="15" customHeight="1" x14ac:dyDescent="0.25">
      <c r="B113350" s="45"/>
      <c r="C113350" s="46"/>
      <c r="D113350" s="47"/>
      <c r="E113350" s="48"/>
      <c r="F113350" s="48"/>
    </row>
    <row r="113351" spans="2:6" ht="15" customHeight="1" x14ac:dyDescent="0.25">
      <c r="B113351" s="45"/>
      <c r="C113351" s="46"/>
      <c r="D113351" s="47"/>
      <c r="E113351" s="48"/>
      <c r="F113351" s="48"/>
    </row>
    <row r="113352" spans="2:6" ht="15" customHeight="1" x14ac:dyDescent="0.25">
      <c r="B113352" s="45"/>
      <c r="C113352" s="46"/>
      <c r="D113352" s="47"/>
      <c r="E113352" s="48"/>
      <c r="F113352" s="48"/>
    </row>
    <row r="113353" spans="2:6" ht="15" customHeight="1" x14ac:dyDescent="0.25">
      <c r="B113353" s="45"/>
      <c r="C113353" s="46"/>
      <c r="D113353" s="47"/>
      <c r="E113353" s="48"/>
      <c r="F113353" s="48"/>
    </row>
    <row r="113354" spans="2:6" ht="15" customHeight="1" x14ac:dyDescent="0.25">
      <c r="B113354" s="45"/>
      <c r="C113354" s="46"/>
      <c r="D113354" s="47"/>
      <c r="E113354" s="48"/>
      <c r="F113354" s="48"/>
    </row>
    <row r="113355" spans="2:6" ht="15" customHeight="1" x14ac:dyDescent="0.25">
      <c r="B113355" s="45"/>
      <c r="C113355" s="46"/>
      <c r="D113355" s="47"/>
      <c r="E113355" s="48"/>
      <c r="F113355" s="48"/>
    </row>
    <row r="113356" spans="2:6" ht="15" customHeight="1" x14ac:dyDescent="0.25">
      <c r="B113356" s="45"/>
      <c r="C113356" s="46"/>
      <c r="D113356" s="47"/>
      <c r="E113356" s="48"/>
      <c r="F113356" s="48"/>
    </row>
    <row r="113357" spans="2:6" ht="15" customHeight="1" x14ac:dyDescent="0.25">
      <c r="B113357" s="45"/>
      <c r="C113357" s="46"/>
      <c r="D113357" s="47"/>
      <c r="E113357" s="48"/>
      <c r="F113357" s="48"/>
    </row>
    <row r="113358" spans="2:6" ht="15" customHeight="1" x14ac:dyDescent="0.25">
      <c r="B113358" s="45"/>
      <c r="C113358" s="46"/>
      <c r="D113358" s="47"/>
      <c r="E113358" s="48"/>
      <c r="F113358" s="48"/>
    </row>
    <row r="113359" spans="2:6" ht="15" customHeight="1" x14ac:dyDescent="0.25">
      <c r="B113359" s="45"/>
      <c r="C113359" s="46"/>
      <c r="D113359" s="47"/>
      <c r="E113359" s="48"/>
      <c r="F113359" s="48"/>
    </row>
    <row r="113360" spans="2:6" ht="15" customHeight="1" x14ac:dyDescent="0.25">
      <c r="B113360" s="45"/>
      <c r="C113360" s="46"/>
      <c r="D113360" s="47"/>
      <c r="E113360" s="48"/>
      <c r="F113360" s="48"/>
    </row>
    <row r="113361" spans="2:6" ht="15" customHeight="1" x14ac:dyDescent="0.25">
      <c r="B113361" s="45"/>
      <c r="C113361" s="46"/>
      <c r="D113361" s="47"/>
      <c r="E113361" s="48"/>
      <c r="F113361" s="48"/>
    </row>
    <row r="113362" spans="2:6" ht="15" customHeight="1" x14ac:dyDescent="0.25">
      <c r="B113362" s="45"/>
      <c r="C113362" s="46"/>
      <c r="D113362" s="47"/>
      <c r="E113362" s="48"/>
      <c r="F113362" s="48"/>
    </row>
    <row r="113363" spans="2:6" ht="15" customHeight="1" x14ac:dyDescent="0.25">
      <c r="B113363" s="45"/>
      <c r="C113363" s="46"/>
      <c r="D113363" s="47"/>
      <c r="E113363" s="48"/>
      <c r="F113363" s="48"/>
    </row>
    <row r="113364" spans="2:6" ht="15" customHeight="1" x14ac:dyDescent="0.25">
      <c r="B113364" s="45"/>
      <c r="C113364" s="46"/>
      <c r="D113364" s="47"/>
      <c r="E113364" s="48"/>
      <c r="F113364" s="48"/>
    </row>
    <row r="113365" spans="2:6" ht="15" customHeight="1" x14ac:dyDescent="0.25">
      <c r="B113365" s="45"/>
      <c r="C113365" s="46"/>
      <c r="D113365" s="47"/>
      <c r="E113365" s="48"/>
      <c r="F113365" s="48"/>
    </row>
    <row r="113366" spans="2:6" ht="15" customHeight="1" x14ac:dyDescent="0.25">
      <c r="B113366" s="45"/>
      <c r="C113366" s="46"/>
      <c r="D113366" s="47"/>
      <c r="E113366" s="48"/>
      <c r="F113366" s="48"/>
    </row>
    <row r="113367" spans="2:6" ht="15" customHeight="1" x14ac:dyDescent="0.25">
      <c r="B113367" s="45"/>
      <c r="C113367" s="46"/>
      <c r="D113367" s="47"/>
      <c r="E113367" s="48"/>
      <c r="F113367" s="48"/>
    </row>
    <row r="113368" spans="2:6" ht="15" customHeight="1" x14ac:dyDescent="0.25">
      <c r="B113368" s="45"/>
      <c r="C113368" s="46"/>
      <c r="D113368" s="47"/>
      <c r="E113368" s="48"/>
      <c r="F113368" s="48"/>
    </row>
    <row r="113369" spans="2:6" ht="15" customHeight="1" x14ac:dyDescent="0.25">
      <c r="B113369" s="45"/>
      <c r="C113369" s="46"/>
      <c r="D113369" s="47"/>
      <c r="E113369" s="48"/>
      <c r="F113369" s="48"/>
    </row>
    <row r="113370" spans="2:6" ht="15" customHeight="1" x14ac:dyDescent="0.25">
      <c r="B113370" s="45"/>
      <c r="C113370" s="46"/>
      <c r="D113370" s="47"/>
      <c r="E113370" s="48"/>
      <c r="F113370" s="48"/>
    </row>
    <row r="113371" spans="2:6" ht="15" customHeight="1" x14ac:dyDescent="0.25">
      <c r="B113371" s="45"/>
      <c r="C113371" s="46"/>
      <c r="D113371" s="47"/>
      <c r="E113371" s="48"/>
      <c r="F113371" s="48"/>
    </row>
    <row r="113372" spans="2:6" ht="15" customHeight="1" x14ac:dyDescent="0.25">
      <c r="B113372" s="45"/>
      <c r="C113372" s="46"/>
      <c r="D113372" s="47"/>
      <c r="E113372" s="48"/>
      <c r="F113372" s="48"/>
    </row>
    <row r="113373" spans="2:6" ht="15" customHeight="1" x14ac:dyDescent="0.25">
      <c r="B113373" s="45"/>
      <c r="C113373" s="46"/>
      <c r="D113373" s="47"/>
      <c r="E113373" s="48"/>
      <c r="F113373" s="48"/>
    </row>
    <row r="113374" spans="2:6" ht="15" customHeight="1" x14ac:dyDescent="0.25">
      <c r="B113374" s="45"/>
      <c r="C113374" s="46"/>
      <c r="D113374" s="47"/>
      <c r="E113374" s="48"/>
      <c r="F113374" s="48"/>
    </row>
    <row r="113375" spans="2:6" ht="15" customHeight="1" x14ac:dyDescent="0.25">
      <c r="B113375" s="45"/>
      <c r="C113375" s="46"/>
      <c r="D113375" s="47"/>
      <c r="E113375" s="48"/>
      <c r="F113375" s="48"/>
    </row>
    <row r="113376" spans="2:6" ht="15" customHeight="1" x14ac:dyDescent="0.25">
      <c r="B113376" s="45"/>
      <c r="C113376" s="46"/>
      <c r="D113376" s="47"/>
      <c r="E113376" s="48"/>
      <c r="F113376" s="48"/>
    </row>
    <row r="113377" spans="2:6" ht="15" customHeight="1" x14ac:dyDescent="0.25">
      <c r="B113377" s="45"/>
      <c r="C113377" s="46"/>
      <c r="D113377" s="47"/>
      <c r="E113377" s="48"/>
      <c r="F113377" s="48"/>
    </row>
    <row r="113378" spans="2:6" ht="15" customHeight="1" x14ac:dyDescent="0.25">
      <c r="B113378" s="45"/>
      <c r="C113378" s="46"/>
      <c r="D113378" s="47"/>
      <c r="E113378" s="48"/>
      <c r="F113378" s="48"/>
    </row>
    <row r="113379" spans="2:6" ht="15" customHeight="1" x14ac:dyDescent="0.25">
      <c r="B113379" s="45"/>
      <c r="C113379" s="46"/>
      <c r="D113379" s="47"/>
      <c r="E113379" s="48"/>
      <c r="F113379" s="48"/>
    </row>
    <row r="113380" spans="2:6" ht="15" customHeight="1" x14ac:dyDescent="0.25">
      <c r="B113380" s="45"/>
      <c r="C113380" s="46"/>
      <c r="D113380" s="47"/>
      <c r="E113380" s="48"/>
      <c r="F113380" s="48"/>
    </row>
    <row r="113381" spans="2:6" ht="15" customHeight="1" x14ac:dyDescent="0.25">
      <c r="B113381" s="45"/>
      <c r="C113381" s="46"/>
      <c r="D113381" s="47"/>
      <c r="E113381" s="48"/>
      <c r="F113381" s="48"/>
    </row>
    <row r="113382" spans="2:6" ht="15" customHeight="1" x14ac:dyDescent="0.25">
      <c r="B113382" s="45"/>
      <c r="C113382" s="46"/>
      <c r="D113382" s="47"/>
      <c r="E113382" s="48"/>
      <c r="F113382" s="48"/>
    </row>
    <row r="113383" spans="2:6" ht="15" customHeight="1" x14ac:dyDescent="0.25">
      <c r="B113383" s="45"/>
      <c r="C113383" s="46"/>
      <c r="D113383" s="47"/>
      <c r="E113383" s="48"/>
      <c r="F113383" s="48"/>
    </row>
    <row r="113384" spans="2:6" ht="15" customHeight="1" x14ac:dyDescent="0.25">
      <c r="B113384" s="45"/>
      <c r="C113384" s="46"/>
      <c r="D113384" s="47"/>
      <c r="E113384" s="48"/>
      <c r="F113384" s="48"/>
    </row>
    <row r="113385" spans="2:6" ht="15" customHeight="1" x14ac:dyDescent="0.25">
      <c r="B113385" s="45"/>
      <c r="C113385" s="46"/>
      <c r="D113385" s="47"/>
      <c r="E113385" s="48"/>
      <c r="F113385" s="48"/>
    </row>
    <row r="113386" spans="2:6" ht="15" customHeight="1" x14ac:dyDescent="0.25">
      <c r="B113386" s="45"/>
      <c r="C113386" s="46"/>
      <c r="D113386" s="47"/>
      <c r="E113386" s="48"/>
      <c r="F113386" s="48"/>
    </row>
    <row r="113387" spans="2:6" ht="15" customHeight="1" x14ac:dyDescent="0.25">
      <c r="B113387" s="45"/>
      <c r="C113387" s="46"/>
      <c r="D113387" s="47"/>
      <c r="E113387" s="48"/>
      <c r="F113387" s="48"/>
    </row>
    <row r="113388" spans="2:6" ht="15" customHeight="1" x14ac:dyDescent="0.25">
      <c r="B113388" s="45"/>
      <c r="C113388" s="46"/>
      <c r="D113388" s="47"/>
      <c r="E113388" s="48"/>
      <c r="F113388" s="48"/>
    </row>
    <row r="113389" spans="2:6" ht="15" customHeight="1" x14ac:dyDescent="0.25">
      <c r="B113389" s="45"/>
      <c r="C113389" s="46"/>
      <c r="D113389" s="47"/>
      <c r="E113389" s="48"/>
      <c r="F113389" s="48"/>
    </row>
    <row r="113390" spans="2:6" ht="15" customHeight="1" x14ac:dyDescent="0.25">
      <c r="B113390" s="45"/>
      <c r="C113390" s="46"/>
      <c r="D113390" s="47"/>
      <c r="E113390" s="48"/>
      <c r="F113390" s="48"/>
    </row>
    <row r="113391" spans="2:6" ht="15" customHeight="1" x14ac:dyDescent="0.25">
      <c r="B113391" s="45"/>
      <c r="C113391" s="46"/>
      <c r="D113391" s="47"/>
      <c r="E113391" s="48"/>
      <c r="F113391" s="48"/>
    </row>
    <row r="113392" spans="2:6" ht="15" customHeight="1" x14ac:dyDescent="0.25">
      <c r="B113392" s="45"/>
      <c r="C113392" s="46"/>
      <c r="D113392" s="47"/>
      <c r="E113392" s="48"/>
      <c r="F113392" s="48"/>
    </row>
    <row r="113393" spans="2:6" ht="15" customHeight="1" x14ac:dyDescent="0.25">
      <c r="B113393" s="45"/>
      <c r="C113393" s="46"/>
      <c r="D113393" s="47"/>
      <c r="E113393" s="48"/>
      <c r="F113393" s="48"/>
    </row>
    <row r="113394" spans="2:6" ht="15" customHeight="1" x14ac:dyDescent="0.25">
      <c r="B113394" s="45"/>
      <c r="C113394" s="46"/>
      <c r="D113394" s="47"/>
      <c r="E113394" s="48"/>
      <c r="F113394" s="48"/>
    </row>
    <row r="113395" spans="2:6" ht="15" customHeight="1" x14ac:dyDescent="0.25">
      <c r="B113395" s="45"/>
      <c r="C113395" s="46"/>
      <c r="D113395" s="47"/>
      <c r="E113395" s="48"/>
      <c r="F113395" s="48"/>
    </row>
    <row r="113396" spans="2:6" ht="15" customHeight="1" x14ac:dyDescent="0.25">
      <c r="B113396" s="45"/>
      <c r="C113396" s="46"/>
      <c r="D113396" s="47"/>
      <c r="E113396" s="48"/>
      <c r="F113396" s="48"/>
    </row>
    <row r="113397" spans="2:6" ht="15" customHeight="1" x14ac:dyDescent="0.25">
      <c r="B113397" s="45"/>
      <c r="C113397" s="46"/>
      <c r="D113397" s="47"/>
      <c r="E113397" s="48"/>
      <c r="F113397" s="48"/>
    </row>
    <row r="113398" spans="2:6" ht="15" customHeight="1" x14ac:dyDescent="0.25">
      <c r="B113398" s="45"/>
      <c r="C113398" s="46"/>
      <c r="D113398" s="47"/>
      <c r="E113398" s="48"/>
      <c r="F113398" s="48"/>
    </row>
    <row r="113399" spans="2:6" ht="15" customHeight="1" x14ac:dyDescent="0.25">
      <c r="B113399" s="45"/>
      <c r="C113399" s="46"/>
      <c r="D113399" s="47"/>
      <c r="E113399" s="48"/>
      <c r="F113399" s="48"/>
    </row>
    <row r="113400" spans="2:6" ht="15" customHeight="1" x14ac:dyDescent="0.25">
      <c r="B113400" s="45"/>
      <c r="C113400" s="46"/>
      <c r="D113400" s="47"/>
      <c r="E113400" s="48"/>
      <c r="F113400" s="48"/>
    </row>
    <row r="113401" spans="2:6" ht="15" customHeight="1" x14ac:dyDescent="0.25">
      <c r="B113401" s="45"/>
      <c r="C113401" s="46"/>
      <c r="D113401" s="47"/>
      <c r="E113401" s="48"/>
      <c r="F113401" s="48"/>
    </row>
    <row r="113402" spans="2:6" ht="15" customHeight="1" x14ac:dyDescent="0.25">
      <c r="B113402" s="45"/>
      <c r="C113402" s="46"/>
      <c r="D113402" s="47"/>
      <c r="E113402" s="48"/>
      <c r="F113402" s="48"/>
    </row>
    <row r="113403" spans="2:6" ht="15" customHeight="1" x14ac:dyDescent="0.25">
      <c r="B113403" s="45"/>
      <c r="C113403" s="46"/>
      <c r="D113403" s="47"/>
      <c r="E113403" s="48"/>
      <c r="F113403" s="48"/>
    </row>
    <row r="113404" spans="2:6" ht="15" customHeight="1" x14ac:dyDescent="0.25">
      <c r="B113404" s="45"/>
      <c r="C113404" s="46"/>
      <c r="D113404" s="47"/>
      <c r="E113404" s="48"/>
      <c r="F113404" s="48"/>
    </row>
    <row r="113405" spans="2:6" ht="15" customHeight="1" x14ac:dyDescent="0.25">
      <c r="B113405" s="45"/>
      <c r="C113405" s="46"/>
      <c r="D113405" s="47"/>
      <c r="E113405" s="48"/>
      <c r="F113405" s="48"/>
    </row>
    <row r="113406" spans="2:6" ht="15" customHeight="1" x14ac:dyDescent="0.25">
      <c r="B113406" s="45"/>
      <c r="C113406" s="46"/>
      <c r="D113406" s="47"/>
      <c r="E113406" s="48"/>
      <c r="F113406" s="48"/>
    </row>
    <row r="113407" spans="2:6" ht="15" customHeight="1" x14ac:dyDescent="0.25">
      <c r="B113407" s="45"/>
      <c r="C113407" s="46"/>
      <c r="D113407" s="47"/>
      <c r="E113407" s="48"/>
      <c r="F113407" s="48"/>
    </row>
    <row r="113408" spans="2:6" ht="15" customHeight="1" x14ac:dyDescent="0.25">
      <c r="B113408" s="45"/>
      <c r="C113408" s="46"/>
      <c r="D113408" s="47"/>
      <c r="E113408" s="48"/>
      <c r="F113408" s="48"/>
    </row>
    <row r="113409" spans="2:6" ht="15" customHeight="1" x14ac:dyDescent="0.25">
      <c r="B113409" s="45"/>
      <c r="C113409" s="46"/>
      <c r="D113409" s="47"/>
      <c r="E113409" s="48"/>
      <c r="F113409" s="48"/>
    </row>
    <row r="113410" spans="2:6" ht="15" customHeight="1" x14ac:dyDescent="0.25">
      <c r="B113410" s="45"/>
      <c r="C113410" s="46"/>
      <c r="D113410" s="47"/>
      <c r="E113410" s="48"/>
      <c r="F113410" s="48"/>
    </row>
    <row r="113411" spans="2:6" ht="15" customHeight="1" x14ac:dyDescent="0.25">
      <c r="B113411" s="45"/>
      <c r="C113411" s="46"/>
      <c r="D113411" s="47"/>
      <c r="E113411" s="48"/>
      <c r="F113411" s="48"/>
    </row>
    <row r="113412" spans="2:6" ht="15" customHeight="1" x14ac:dyDescent="0.25">
      <c r="B113412" s="45"/>
      <c r="C113412" s="46"/>
      <c r="D113412" s="47"/>
      <c r="E113412" s="48"/>
      <c r="F113412" s="48"/>
    </row>
    <row r="113413" spans="2:6" ht="15" customHeight="1" x14ac:dyDescent="0.25">
      <c r="B113413" s="45"/>
      <c r="C113413" s="46"/>
      <c r="D113413" s="47"/>
      <c r="E113413" s="48"/>
      <c r="F113413" s="48"/>
    </row>
    <row r="113414" spans="2:6" ht="15" customHeight="1" x14ac:dyDescent="0.25">
      <c r="B113414" s="45"/>
      <c r="C113414" s="46"/>
      <c r="D113414" s="47"/>
      <c r="E113414" s="48"/>
      <c r="F113414" s="48"/>
    </row>
    <row r="113415" spans="2:6" ht="15" customHeight="1" x14ac:dyDescent="0.25">
      <c r="B113415" s="45"/>
      <c r="C113415" s="46"/>
      <c r="D113415" s="47"/>
      <c r="E113415" s="48"/>
      <c r="F113415" s="48"/>
    </row>
    <row r="113416" spans="2:6" ht="15" customHeight="1" x14ac:dyDescent="0.25">
      <c r="B113416" s="45"/>
      <c r="C113416" s="46"/>
      <c r="D113416" s="47"/>
      <c r="E113416" s="48"/>
      <c r="F113416" s="48"/>
    </row>
    <row r="113417" spans="2:6" ht="15" customHeight="1" x14ac:dyDescent="0.25">
      <c r="B113417" s="45"/>
      <c r="C113417" s="46"/>
      <c r="D113417" s="47"/>
      <c r="E113417" s="48"/>
      <c r="F113417" s="48"/>
    </row>
    <row r="113418" spans="2:6" ht="15" customHeight="1" x14ac:dyDescent="0.25">
      <c r="B113418" s="45"/>
      <c r="C113418" s="46"/>
      <c r="D113418" s="47"/>
      <c r="E113418" s="48"/>
      <c r="F113418" s="48"/>
    </row>
    <row r="113419" spans="2:6" ht="15" customHeight="1" x14ac:dyDescent="0.25">
      <c r="B113419" s="45"/>
      <c r="C113419" s="46"/>
      <c r="D113419" s="47"/>
      <c r="E113419" s="48"/>
      <c r="F113419" s="48"/>
    </row>
    <row r="113420" spans="2:6" ht="15" customHeight="1" x14ac:dyDescent="0.25">
      <c r="B113420" s="45"/>
      <c r="C113420" s="46"/>
      <c r="D113420" s="47"/>
      <c r="E113420" s="48"/>
      <c r="F113420" s="48"/>
    </row>
    <row r="113421" spans="2:6" ht="15" customHeight="1" x14ac:dyDescent="0.25">
      <c r="B113421" s="45"/>
      <c r="C113421" s="46"/>
      <c r="D113421" s="47"/>
      <c r="E113421" s="48"/>
      <c r="F113421" s="48"/>
    </row>
    <row r="113422" spans="2:6" ht="15" customHeight="1" x14ac:dyDescent="0.25">
      <c r="B113422" s="45"/>
      <c r="C113422" s="46"/>
      <c r="D113422" s="47"/>
      <c r="E113422" s="48"/>
      <c r="F113422" s="48"/>
    </row>
    <row r="113423" spans="2:6" ht="15" customHeight="1" x14ac:dyDescent="0.25">
      <c r="B113423" s="45"/>
      <c r="C113423" s="46"/>
      <c r="D113423" s="47"/>
      <c r="E113423" s="48"/>
      <c r="F113423" s="48"/>
    </row>
    <row r="113424" spans="2:6" ht="15" customHeight="1" x14ac:dyDescent="0.25">
      <c r="B113424" s="45"/>
      <c r="C113424" s="46"/>
      <c r="D113424" s="47"/>
      <c r="E113424" s="48"/>
      <c r="F113424" s="48"/>
    </row>
    <row r="113425" spans="2:6" ht="15" customHeight="1" x14ac:dyDescent="0.25">
      <c r="B113425" s="45"/>
      <c r="C113425" s="46"/>
      <c r="D113425" s="47"/>
      <c r="E113425" s="48"/>
      <c r="F113425" s="48"/>
    </row>
    <row r="113426" spans="2:6" ht="15" customHeight="1" x14ac:dyDescent="0.25">
      <c r="B113426" s="45"/>
      <c r="C113426" s="46"/>
      <c r="D113426" s="47"/>
      <c r="E113426" s="48"/>
      <c r="F113426" s="48"/>
    </row>
    <row r="113427" spans="2:6" ht="15" customHeight="1" x14ac:dyDescent="0.25">
      <c r="B113427" s="45"/>
      <c r="C113427" s="46"/>
      <c r="D113427" s="47"/>
      <c r="E113427" s="48"/>
      <c r="F113427" s="48"/>
    </row>
    <row r="113428" spans="2:6" ht="15" customHeight="1" x14ac:dyDescent="0.25">
      <c r="B113428" s="45"/>
      <c r="C113428" s="46"/>
      <c r="D113428" s="47"/>
      <c r="E113428" s="48"/>
      <c r="F113428" s="48"/>
    </row>
    <row r="113429" spans="2:6" ht="15" customHeight="1" x14ac:dyDescent="0.25">
      <c r="B113429" s="45"/>
      <c r="C113429" s="46"/>
      <c r="D113429" s="47"/>
      <c r="E113429" s="48"/>
      <c r="F113429" s="48"/>
    </row>
    <row r="113430" spans="2:6" ht="15" customHeight="1" x14ac:dyDescent="0.25">
      <c r="B113430" s="45"/>
      <c r="C113430" s="46"/>
      <c r="D113430" s="47"/>
      <c r="E113430" s="48"/>
      <c r="F113430" s="48"/>
    </row>
    <row r="113431" spans="2:6" ht="15" customHeight="1" x14ac:dyDescent="0.25">
      <c r="B113431" s="45"/>
      <c r="C113431" s="46"/>
      <c r="D113431" s="47"/>
      <c r="E113431" s="48"/>
      <c r="F113431" s="48"/>
    </row>
    <row r="113432" spans="2:6" ht="15" customHeight="1" x14ac:dyDescent="0.25">
      <c r="B113432" s="45"/>
      <c r="C113432" s="46"/>
      <c r="D113432" s="47"/>
      <c r="E113432" s="48"/>
      <c r="F113432" s="48"/>
    </row>
    <row r="113433" spans="2:6" ht="15" customHeight="1" x14ac:dyDescent="0.25">
      <c r="B113433" s="45"/>
      <c r="C113433" s="46"/>
      <c r="D113433" s="47"/>
      <c r="E113433" s="48"/>
      <c r="F113433" s="48"/>
    </row>
    <row r="113434" spans="2:6" ht="15" customHeight="1" x14ac:dyDescent="0.25">
      <c r="B113434" s="45"/>
      <c r="C113434" s="46"/>
      <c r="D113434" s="47"/>
      <c r="E113434" s="48"/>
      <c r="F113434" s="48"/>
    </row>
    <row r="113435" spans="2:6" ht="15" customHeight="1" x14ac:dyDescent="0.25">
      <c r="B113435" s="45"/>
      <c r="C113435" s="46"/>
      <c r="D113435" s="47"/>
      <c r="E113435" s="48"/>
      <c r="F113435" s="48"/>
    </row>
    <row r="113436" spans="2:6" ht="15" customHeight="1" x14ac:dyDescent="0.25">
      <c r="B113436" s="45"/>
      <c r="C113436" s="46"/>
      <c r="D113436" s="47"/>
      <c r="E113436" s="48"/>
      <c r="F113436" s="48"/>
    </row>
    <row r="113437" spans="2:6" ht="15" customHeight="1" x14ac:dyDescent="0.25">
      <c r="B113437" s="45"/>
      <c r="C113437" s="46"/>
      <c r="D113437" s="47"/>
      <c r="E113437" s="48"/>
      <c r="F113437" s="48"/>
    </row>
    <row r="113438" spans="2:6" ht="15" customHeight="1" x14ac:dyDescent="0.25">
      <c r="B113438" s="45"/>
      <c r="C113438" s="46"/>
      <c r="D113438" s="47"/>
      <c r="E113438" s="48"/>
      <c r="F113438" s="48"/>
    </row>
    <row r="113439" spans="2:6" ht="15" customHeight="1" x14ac:dyDescent="0.25">
      <c r="B113439" s="45"/>
      <c r="C113439" s="46"/>
      <c r="D113439" s="47"/>
      <c r="E113439" s="48"/>
      <c r="F113439" s="48"/>
    </row>
    <row r="113440" spans="2:6" ht="15" customHeight="1" x14ac:dyDescent="0.25">
      <c r="B113440" s="45"/>
      <c r="C113440" s="46"/>
      <c r="D113440" s="47"/>
      <c r="E113440" s="48"/>
      <c r="F113440" s="48"/>
    </row>
    <row r="113441" spans="2:6" ht="15" customHeight="1" x14ac:dyDescent="0.25">
      <c r="B113441" s="45"/>
      <c r="C113441" s="46"/>
      <c r="D113441" s="47"/>
      <c r="E113441" s="48"/>
      <c r="F113441" s="48"/>
    </row>
    <row r="113442" spans="2:6" ht="15" customHeight="1" x14ac:dyDescent="0.25">
      <c r="B113442" s="45"/>
      <c r="C113442" s="46"/>
      <c r="D113442" s="47"/>
      <c r="E113442" s="48"/>
      <c r="F113442" s="48"/>
    </row>
    <row r="113443" spans="2:6" ht="15" customHeight="1" x14ac:dyDescent="0.25">
      <c r="B113443" s="45"/>
      <c r="C113443" s="46"/>
      <c r="D113443" s="47"/>
      <c r="E113443" s="48"/>
      <c r="F113443" s="48"/>
    </row>
    <row r="113444" spans="2:6" ht="15" customHeight="1" x14ac:dyDescent="0.25">
      <c r="B113444" s="45"/>
      <c r="C113444" s="46"/>
      <c r="D113444" s="47"/>
      <c r="E113444" s="48"/>
      <c r="F113444" s="48"/>
    </row>
    <row r="113445" spans="2:6" ht="15" customHeight="1" x14ac:dyDescent="0.25">
      <c r="B113445" s="45"/>
      <c r="C113445" s="46"/>
      <c r="D113445" s="47"/>
      <c r="E113445" s="48"/>
      <c r="F113445" s="48"/>
    </row>
    <row r="113446" spans="2:6" ht="15" customHeight="1" x14ac:dyDescent="0.25">
      <c r="B113446" s="45"/>
      <c r="C113446" s="46"/>
      <c r="D113446" s="47"/>
      <c r="E113446" s="48"/>
      <c r="F113446" s="48"/>
    </row>
    <row r="113447" spans="2:6" ht="15" customHeight="1" x14ac:dyDescent="0.25">
      <c r="B113447" s="45"/>
      <c r="C113447" s="46"/>
      <c r="D113447" s="47"/>
      <c r="E113447" s="48"/>
      <c r="F113447" s="48"/>
    </row>
    <row r="113448" spans="2:6" ht="15" customHeight="1" x14ac:dyDescent="0.25">
      <c r="B113448" s="45"/>
      <c r="C113448" s="46"/>
      <c r="D113448" s="47"/>
      <c r="E113448" s="48"/>
      <c r="F113448" s="48"/>
    </row>
    <row r="113449" spans="2:6" ht="15" customHeight="1" x14ac:dyDescent="0.25">
      <c r="B113449" s="45"/>
      <c r="C113449" s="46"/>
      <c r="D113449" s="47"/>
      <c r="E113449" s="48"/>
      <c r="F113449" s="48"/>
    </row>
    <row r="113450" spans="2:6" ht="15" customHeight="1" x14ac:dyDescent="0.25">
      <c r="B113450" s="45"/>
      <c r="C113450" s="46"/>
      <c r="D113450" s="47"/>
      <c r="E113450" s="48"/>
      <c r="F113450" s="48"/>
    </row>
    <row r="113451" spans="2:6" ht="15" customHeight="1" x14ac:dyDescent="0.25">
      <c r="B113451" s="45"/>
      <c r="C113451" s="46"/>
      <c r="D113451" s="47"/>
      <c r="E113451" s="48"/>
      <c r="F113451" s="48"/>
    </row>
    <row r="113452" spans="2:6" ht="15" customHeight="1" x14ac:dyDescent="0.25">
      <c r="B113452" s="45"/>
      <c r="C113452" s="46"/>
      <c r="D113452" s="47"/>
      <c r="E113452" s="48"/>
      <c r="F113452" s="48"/>
    </row>
    <row r="113453" spans="2:6" ht="15" customHeight="1" x14ac:dyDescent="0.25">
      <c r="B113453" s="45"/>
      <c r="C113453" s="46"/>
      <c r="D113453" s="47"/>
      <c r="E113453" s="48"/>
      <c r="F113453" s="48"/>
    </row>
    <row r="113454" spans="2:6" ht="15" customHeight="1" x14ac:dyDescent="0.25">
      <c r="B113454" s="45"/>
      <c r="C113454" s="46"/>
      <c r="D113454" s="47"/>
      <c r="E113454" s="48"/>
      <c r="F113454" s="48"/>
    </row>
    <row r="113455" spans="2:6" ht="15" customHeight="1" x14ac:dyDescent="0.25">
      <c r="B113455" s="45"/>
      <c r="C113455" s="46"/>
      <c r="D113455" s="47"/>
      <c r="E113455" s="48"/>
      <c r="F113455" s="48"/>
    </row>
    <row r="113456" spans="2:6" ht="15" customHeight="1" x14ac:dyDescent="0.25">
      <c r="B113456" s="45"/>
      <c r="C113456" s="46"/>
      <c r="D113456" s="47"/>
      <c r="E113456" s="48"/>
      <c r="F113456" s="48"/>
    </row>
    <row r="113457" spans="2:6" ht="15" customHeight="1" x14ac:dyDescent="0.25">
      <c r="B113457" s="45"/>
      <c r="C113457" s="46"/>
      <c r="D113457" s="47"/>
      <c r="E113457" s="48"/>
      <c r="F113457" s="48"/>
    </row>
    <row r="113458" spans="2:6" ht="15" customHeight="1" x14ac:dyDescent="0.25">
      <c r="B113458" s="45"/>
      <c r="C113458" s="46"/>
      <c r="D113458" s="47"/>
      <c r="E113458" s="48"/>
      <c r="F113458" s="48"/>
    </row>
    <row r="113459" spans="2:6" ht="15" customHeight="1" x14ac:dyDescent="0.25">
      <c r="B113459" s="45"/>
      <c r="C113459" s="46"/>
      <c r="D113459" s="47"/>
      <c r="E113459" s="48"/>
      <c r="F113459" s="48"/>
    </row>
    <row r="113460" spans="2:6" ht="15" customHeight="1" x14ac:dyDescent="0.25">
      <c r="B113460" s="45"/>
      <c r="C113460" s="46"/>
      <c r="D113460" s="47"/>
      <c r="E113460" s="48"/>
      <c r="F113460" s="48"/>
    </row>
    <row r="113461" spans="2:6" ht="15" customHeight="1" x14ac:dyDescent="0.25">
      <c r="B113461" s="45"/>
      <c r="C113461" s="46"/>
      <c r="D113461" s="47"/>
      <c r="E113461" s="48"/>
      <c r="F113461" s="48"/>
    </row>
    <row r="113462" spans="2:6" ht="15" customHeight="1" x14ac:dyDescent="0.25">
      <c r="B113462" s="45"/>
      <c r="C113462" s="46"/>
      <c r="D113462" s="47"/>
      <c r="E113462" s="48"/>
      <c r="F113462" s="48"/>
    </row>
    <row r="113463" spans="2:6" ht="15" customHeight="1" x14ac:dyDescent="0.25">
      <c r="B113463" s="45"/>
      <c r="C113463" s="46"/>
      <c r="D113463" s="47"/>
      <c r="E113463" s="48"/>
      <c r="F113463" s="48"/>
    </row>
    <row r="113464" spans="2:6" ht="15" customHeight="1" x14ac:dyDescent="0.25">
      <c r="B113464" s="45"/>
      <c r="C113464" s="46"/>
      <c r="D113464" s="47"/>
      <c r="E113464" s="48"/>
      <c r="F113464" s="48"/>
    </row>
    <row r="113465" spans="2:6" ht="15" customHeight="1" x14ac:dyDescent="0.25">
      <c r="B113465" s="45"/>
      <c r="C113465" s="46"/>
      <c r="D113465" s="47"/>
      <c r="E113465" s="48"/>
      <c r="F113465" s="48"/>
    </row>
    <row r="113466" spans="2:6" ht="15" customHeight="1" x14ac:dyDescent="0.25">
      <c r="B113466" s="45"/>
      <c r="C113466" s="46"/>
      <c r="D113466" s="47"/>
      <c r="E113466" s="48"/>
      <c r="F113466" s="48"/>
    </row>
    <row r="113467" spans="2:6" ht="15" customHeight="1" x14ac:dyDescent="0.25">
      <c r="B113467" s="45"/>
      <c r="C113467" s="46"/>
      <c r="D113467" s="47"/>
      <c r="E113467" s="48"/>
      <c r="F113467" s="48"/>
    </row>
    <row r="113468" spans="2:6" ht="15" customHeight="1" x14ac:dyDescent="0.25">
      <c r="B113468" s="45"/>
      <c r="C113468" s="46"/>
      <c r="D113468" s="47"/>
      <c r="E113468" s="48"/>
      <c r="F113468" s="48"/>
    </row>
    <row r="113469" spans="2:6" ht="15" customHeight="1" x14ac:dyDescent="0.25">
      <c r="B113469" s="45"/>
      <c r="C113469" s="46"/>
      <c r="D113469" s="47"/>
      <c r="E113469" s="48"/>
      <c r="F113469" s="48"/>
    </row>
    <row r="113470" spans="2:6" ht="15" customHeight="1" x14ac:dyDescent="0.25">
      <c r="B113470" s="45"/>
      <c r="C113470" s="46"/>
      <c r="D113470" s="47"/>
      <c r="E113470" s="48"/>
      <c r="F113470" s="48"/>
    </row>
    <row r="113471" spans="2:6" ht="15" customHeight="1" x14ac:dyDescent="0.25">
      <c r="B113471" s="45"/>
      <c r="C113471" s="46"/>
      <c r="D113471" s="47"/>
      <c r="E113471" s="48"/>
      <c r="F113471" s="48"/>
    </row>
    <row r="113472" spans="2:6" ht="15" customHeight="1" x14ac:dyDescent="0.25">
      <c r="B113472" s="45"/>
      <c r="C113472" s="46"/>
      <c r="D113472" s="47"/>
      <c r="E113472" s="48"/>
      <c r="F113472" s="48"/>
    </row>
    <row r="113473" spans="2:6" ht="15" customHeight="1" x14ac:dyDescent="0.25">
      <c r="B113473" s="45"/>
      <c r="C113473" s="46"/>
      <c r="D113473" s="47"/>
      <c r="E113473" s="48"/>
      <c r="F113473" s="48"/>
    </row>
    <row r="113474" spans="2:6" ht="15" customHeight="1" x14ac:dyDescent="0.25">
      <c r="B113474" s="45"/>
      <c r="C113474" s="46"/>
      <c r="D113474" s="47"/>
      <c r="E113474" s="48"/>
      <c r="F113474" s="48"/>
    </row>
    <row r="113475" spans="2:6" ht="15" customHeight="1" x14ac:dyDescent="0.25">
      <c r="B113475" s="45"/>
      <c r="C113475" s="46"/>
      <c r="D113475" s="47"/>
      <c r="E113475" s="48"/>
      <c r="F113475" s="48"/>
    </row>
    <row r="113476" spans="2:6" ht="15" customHeight="1" x14ac:dyDescent="0.25">
      <c r="B113476" s="45"/>
      <c r="C113476" s="46"/>
      <c r="D113476" s="47"/>
      <c r="E113476" s="48"/>
      <c r="F113476" s="48"/>
    </row>
    <row r="113477" spans="2:6" ht="15" customHeight="1" x14ac:dyDescent="0.25">
      <c r="B113477" s="45"/>
      <c r="C113477" s="46"/>
      <c r="D113477" s="47"/>
      <c r="E113477" s="48"/>
      <c r="F113477" s="48"/>
    </row>
    <row r="113478" spans="2:6" ht="15" customHeight="1" x14ac:dyDescent="0.25">
      <c r="B113478" s="45"/>
      <c r="C113478" s="46"/>
      <c r="D113478" s="47"/>
      <c r="E113478" s="48"/>
      <c r="F113478" s="48"/>
    </row>
    <row r="113479" spans="2:6" ht="15" customHeight="1" x14ac:dyDescent="0.25">
      <c r="B113479" s="45"/>
      <c r="C113479" s="46"/>
      <c r="D113479" s="47"/>
      <c r="E113479" s="48"/>
      <c r="F113479" s="48"/>
    </row>
    <row r="113480" spans="2:6" ht="15" customHeight="1" x14ac:dyDescent="0.25">
      <c r="B113480" s="45"/>
      <c r="C113480" s="46"/>
      <c r="D113480" s="47"/>
      <c r="E113480" s="48"/>
      <c r="F113480" s="48"/>
    </row>
    <row r="113481" spans="2:6" ht="15" customHeight="1" x14ac:dyDescent="0.25">
      <c r="B113481" s="45"/>
      <c r="C113481" s="46"/>
      <c r="D113481" s="47"/>
      <c r="E113481" s="48"/>
      <c r="F113481" s="48"/>
    </row>
    <row r="113482" spans="2:6" ht="15" customHeight="1" x14ac:dyDescent="0.25">
      <c r="B113482" s="45"/>
      <c r="C113482" s="46"/>
      <c r="D113482" s="47"/>
      <c r="E113482" s="48"/>
      <c r="F113482" s="48"/>
    </row>
    <row r="113483" spans="2:6" ht="15" customHeight="1" x14ac:dyDescent="0.25">
      <c r="B113483" s="45"/>
      <c r="C113483" s="46"/>
      <c r="D113483" s="47"/>
      <c r="E113483" s="48"/>
      <c r="F113483" s="48"/>
    </row>
    <row r="113484" spans="2:6" ht="15" customHeight="1" x14ac:dyDescent="0.25">
      <c r="B113484" s="45"/>
      <c r="C113484" s="46"/>
      <c r="D113484" s="47"/>
      <c r="E113484" s="48"/>
      <c r="F113484" s="48"/>
    </row>
    <row r="113485" spans="2:6" ht="15" customHeight="1" x14ac:dyDescent="0.25">
      <c r="B113485" s="45"/>
      <c r="C113485" s="46"/>
      <c r="D113485" s="47"/>
      <c r="E113485" s="48"/>
      <c r="F113485" s="48"/>
    </row>
    <row r="113486" spans="2:6" ht="15" customHeight="1" x14ac:dyDescent="0.25">
      <c r="B113486" s="45"/>
      <c r="C113486" s="46"/>
      <c r="D113486" s="47"/>
      <c r="E113486" s="48"/>
      <c r="F113486" s="48"/>
    </row>
    <row r="113487" spans="2:6" ht="15" customHeight="1" x14ac:dyDescent="0.25">
      <c r="B113487" s="45"/>
      <c r="C113487" s="46"/>
      <c r="D113487" s="47"/>
      <c r="E113487" s="48"/>
      <c r="F113487" s="48"/>
    </row>
    <row r="113488" spans="2:6" ht="15" customHeight="1" x14ac:dyDescent="0.25">
      <c r="B113488" s="45"/>
      <c r="C113488" s="46"/>
      <c r="D113488" s="47"/>
      <c r="E113488" s="48"/>
      <c r="F113488" s="48"/>
    </row>
    <row r="113489" spans="2:6" ht="15" customHeight="1" x14ac:dyDescent="0.25">
      <c r="B113489" s="45"/>
      <c r="C113489" s="46"/>
      <c r="D113489" s="47"/>
      <c r="E113489" s="48"/>
      <c r="F113489" s="48"/>
    </row>
    <row r="113490" spans="2:6" ht="15" customHeight="1" x14ac:dyDescent="0.25">
      <c r="B113490" s="45"/>
      <c r="C113490" s="46"/>
      <c r="D113490" s="47"/>
      <c r="E113490" s="48"/>
      <c r="F113490" s="48"/>
    </row>
    <row r="113491" spans="2:6" ht="15" customHeight="1" x14ac:dyDescent="0.25">
      <c r="B113491" s="45"/>
      <c r="C113491" s="46"/>
      <c r="D113491" s="47"/>
      <c r="E113491" s="48"/>
      <c r="F113491" s="48"/>
    </row>
    <row r="113492" spans="2:6" ht="15" customHeight="1" x14ac:dyDescent="0.25">
      <c r="B113492" s="45"/>
      <c r="C113492" s="46"/>
      <c r="D113492" s="47"/>
      <c r="E113492" s="48"/>
      <c r="F113492" s="48"/>
    </row>
    <row r="113493" spans="2:6" ht="15" customHeight="1" x14ac:dyDescent="0.25">
      <c r="B113493" s="45"/>
      <c r="C113493" s="46"/>
      <c r="D113493" s="47"/>
      <c r="E113493" s="48"/>
      <c r="F113493" s="48"/>
    </row>
    <row r="113494" spans="2:6" ht="15" customHeight="1" x14ac:dyDescent="0.25">
      <c r="B113494" s="45"/>
      <c r="C113494" s="46"/>
      <c r="D113494" s="47"/>
      <c r="E113494" s="48"/>
      <c r="F113494" s="48"/>
    </row>
    <row r="113495" spans="2:6" ht="15" customHeight="1" x14ac:dyDescent="0.25">
      <c r="B113495" s="45"/>
      <c r="C113495" s="46"/>
      <c r="D113495" s="47"/>
      <c r="E113495" s="48"/>
      <c r="F113495" s="48"/>
    </row>
    <row r="113496" spans="2:6" ht="15" customHeight="1" x14ac:dyDescent="0.25">
      <c r="B113496" s="45"/>
      <c r="C113496" s="46"/>
      <c r="D113496" s="47"/>
      <c r="E113496" s="48"/>
      <c r="F113496" s="48"/>
    </row>
    <row r="113497" spans="2:6" ht="15" customHeight="1" x14ac:dyDescent="0.25">
      <c r="B113497" s="45"/>
      <c r="C113497" s="46"/>
      <c r="D113497" s="47"/>
      <c r="E113497" s="48"/>
      <c r="F113497" s="48"/>
    </row>
    <row r="113498" spans="2:6" ht="15" customHeight="1" x14ac:dyDescent="0.25">
      <c r="B113498" s="45"/>
      <c r="C113498" s="46"/>
      <c r="D113498" s="47"/>
      <c r="E113498" s="48"/>
      <c r="F113498" s="48"/>
    </row>
    <row r="113499" spans="2:6" ht="15" customHeight="1" x14ac:dyDescent="0.25">
      <c r="B113499" s="45"/>
      <c r="C113499" s="46"/>
      <c r="D113499" s="47"/>
      <c r="E113499" s="48"/>
      <c r="F113499" s="48"/>
    </row>
    <row r="113500" spans="2:6" ht="15" customHeight="1" x14ac:dyDescent="0.25">
      <c r="B113500" s="45"/>
      <c r="C113500" s="46"/>
      <c r="D113500" s="47"/>
      <c r="E113500" s="48"/>
      <c r="F113500" s="48"/>
    </row>
    <row r="113501" spans="2:6" ht="15" customHeight="1" x14ac:dyDescent="0.25">
      <c r="B113501" s="45"/>
      <c r="C113501" s="46"/>
      <c r="D113501" s="47"/>
      <c r="E113501" s="48"/>
      <c r="F113501" s="48"/>
    </row>
    <row r="113502" spans="2:6" ht="15" customHeight="1" x14ac:dyDescent="0.25">
      <c r="B113502" s="45"/>
      <c r="C113502" s="46"/>
      <c r="D113502" s="47"/>
      <c r="E113502" s="48"/>
      <c r="F113502" s="48"/>
    </row>
    <row r="113503" spans="2:6" ht="15" customHeight="1" x14ac:dyDescent="0.25">
      <c r="B113503" s="45"/>
      <c r="C113503" s="46"/>
      <c r="D113503" s="47"/>
      <c r="E113503" s="48"/>
      <c r="F113503" s="48"/>
    </row>
    <row r="113504" spans="2:6" ht="15" customHeight="1" x14ac:dyDescent="0.25">
      <c r="B113504" s="45"/>
      <c r="C113504" s="46"/>
      <c r="D113504" s="47"/>
      <c r="E113504" s="48"/>
      <c r="F113504" s="48"/>
    </row>
    <row r="113505" spans="2:6" ht="15" customHeight="1" x14ac:dyDescent="0.25">
      <c r="B113505" s="45"/>
      <c r="C113505" s="46"/>
      <c r="D113505" s="47"/>
      <c r="E113505" s="48"/>
      <c r="F113505" s="48"/>
    </row>
    <row r="113506" spans="2:6" ht="15" customHeight="1" x14ac:dyDescent="0.25">
      <c r="B113506" s="45"/>
      <c r="C113506" s="46"/>
      <c r="D113506" s="47"/>
      <c r="E113506" s="48"/>
      <c r="F113506" s="48"/>
    </row>
    <row r="113507" spans="2:6" ht="15" customHeight="1" x14ac:dyDescent="0.25">
      <c r="B113507" s="45"/>
      <c r="C113507" s="46"/>
      <c r="D113507" s="47"/>
      <c r="E113507" s="48"/>
      <c r="F113507" s="48"/>
    </row>
    <row r="113508" spans="2:6" ht="15" customHeight="1" x14ac:dyDescent="0.25">
      <c r="B113508" s="45"/>
      <c r="C113508" s="46"/>
      <c r="D113508" s="47"/>
      <c r="E113508" s="48"/>
      <c r="F113508" s="48"/>
    </row>
    <row r="113509" spans="2:6" ht="15" customHeight="1" x14ac:dyDescent="0.25">
      <c r="B113509" s="45"/>
      <c r="C113509" s="46"/>
      <c r="D113509" s="47"/>
      <c r="E113509" s="48"/>
      <c r="F113509" s="48"/>
    </row>
    <row r="113510" spans="2:6" ht="15" customHeight="1" x14ac:dyDescent="0.25">
      <c r="B113510" s="45"/>
      <c r="C113510" s="46"/>
      <c r="D113510" s="47"/>
      <c r="E113510" s="48"/>
      <c r="F113510" s="48"/>
    </row>
    <row r="113511" spans="2:6" ht="15" customHeight="1" x14ac:dyDescent="0.25">
      <c r="B113511" s="45"/>
      <c r="C113511" s="46"/>
      <c r="D113511" s="47"/>
      <c r="E113511" s="48"/>
      <c r="F113511" s="48"/>
    </row>
    <row r="113512" spans="2:6" ht="15" customHeight="1" x14ac:dyDescent="0.25">
      <c r="B113512" s="45"/>
      <c r="C113512" s="46"/>
      <c r="D113512" s="47"/>
      <c r="E113512" s="48"/>
      <c r="F113512" s="48"/>
    </row>
    <row r="113513" spans="2:6" ht="15" customHeight="1" x14ac:dyDescent="0.25">
      <c r="B113513" s="45"/>
      <c r="C113513" s="46"/>
      <c r="D113513" s="47"/>
      <c r="E113513" s="48"/>
      <c r="F113513" s="48"/>
    </row>
    <row r="113514" spans="2:6" ht="15" customHeight="1" x14ac:dyDescent="0.25">
      <c r="B113514" s="45"/>
      <c r="C113514" s="46"/>
      <c r="D113514" s="47"/>
      <c r="E113514" s="48"/>
      <c r="F113514" s="48"/>
    </row>
    <row r="113515" spans="2:6" ht="15" customHeight="1" x14ac:dyDescent="0.25">
      <c r="B113515" s="45"/>
      <c r="C113515" s="46"/>
      <c r="D113515" s="47"/>
      <c r="E113515" s="48"/>
      <c r="F113515" s="48"/>
    </row>
    <row r="113516" spans="2:6" ht="15" customHeight="1" x14ac:dyDescent="0.25">
      <c r="B113516" s="45"/>
      <c r="C113516" s="46"/>
      <c r="D113516" s="47"/>
      <c r="E113516" s="48"/>
      <c r="F113516" s="48"/>
    </row>
    <row r="113517" spans="2:6" ht="15" customHeight="1" x14ac:dyDescent="0.25">
      <c r="B113517" s="45"/>
      <c r="C113517" s="46"/>
      <c r="D113517" s="47"/>
      <c r="E113517" s="48"/>
      <c r="F113517" s="48"/>
    </row>
    <row r="113518" spans="2:6" ht="15" customHeight="1" x14ac:dyDescent="0.25">
      <c r="B113518" s="45"/>
      <c r="C113518" s="46"/>
      <c r="D113518" s="47"/>
      <c r="E113518" s="48"/>
      <c r="F113518" s="48"/>
    </row>
    <row r="113519" spans="2:6" ht="15" customHeight="1" x14ac:dyDescent="0.25">
      <c r="B113519" s="45"/>
      <c r="C113519" s="46"/>
      <c r="D113519" s="47"/>
      <c r="E113519" s="48"/>
      <c r="F113519" s="48"/>
    </row>
    <row r="113520" spans="2:6" ht="15" customHeight="1" x14ac:dyDescent="0.25">
      <c r="B113520" s="45"/>
      <c r="C113520" s="46"/>
      <c r="D113520" s="47"/>
      <c r="E113520" s="48"/>
      <c r="F113520" s="48"/>
    </row>
    <row r="113521" spans="2:6" ht="15" customHeight="1" x14ac:dyDescent="0.25">
      <c r="B113521" s="45"/>
      <c r="C113521" s="46"/>
      <c r="D113521" s="47"/>
      <c r="E113521" s="48"/>
      <c r="F113521" s="48"/>
    </row>
    <row r="113522" spans="2:6" ht="15" customHeight="1" x14ac:dyDescent="0.25">
      <c r="B113522" s="45"/>
      <c r="C113522" s="46"/>
      <c r="D113522" s="47"/>
      <c r="E113522" s="48"/>
      <c r="F113522" s="48"/>
    </row>
    <row r="113523" spans="2:6" ht="15" customHeight="1" x14ac:dyDescent="0.25">
      <c r="B113523" s="45"/>
      <c r="C113523" s="46"/>
      <c r="D113523" s="47"/>
      <c r="E113523" s="48"/>
      <c r="F113523" s="48"/>
    </row>
    <row r="113524" spans="2:6" ht="15" customHeight="1" x14ac:dyDescent="0.25">
      <c r="B113524" s="45"/>
      <c r="C113524" s="46"/>
      <c r="D113524" s="47"/>
      <c r="E113524" s="48"/>
      <c r="F113524" s="48"/>
    </row>
    <row r="113525" spans="2:6" ht="15" customHeight="1" x14ac:dyDescent="0.25">
      <c r="B113525" s="45"/>
      <c r="C113525" s="46"/>
      <c r="D113525" s="47"/>
      <c r="E113525" s="48"/>
      <c r="F113525" s="48"/>
    </row>
    <row r="113526" spans="2:6" ht="15" customHeight="1" x14ac:dyDescent="0.25">
      <c r="B113526" s="45"/>
      <c r="C113526" s="46"/>
      <c r="D113526" s="47"/>
      <c r="E113526" s="48"/>
      <c r="F113526" s="48"/>
    </row>
    <row r="113527" spans="2:6" ht="15" customHeight="1" x14ac:dyDescent="0.25">
      <c r="B113527" s="45"/>
      <c r="C113527" s="46"/>
      <c r="D113527" s="47"/>
      <c r="E113527" s="48"/>
      <c r="F113527" s="48"/>
    </row>
    <row r="113528" spans="2:6" ht="15" customHeight="1" x14ac:dyDescent="0.25">
      <c r="B113528" s="45"/>
      <c r="C113528" s="46"/>
      <c r="D113528" s="47"/>
      <c r="E113528" s="48"/>
      <c r="F113528" s="48"/>
    </row>
    <row r="113529" spans="2:6" ht="15" customHeight="1" x14ac:dyDescent="0.25">
      <c r="B113529" s="45"/>
      <c r="C113529" s="46"/>
      <c r="D113529" s="47"/>
      <c r="E113529" s="48"/>
      <c r="F113529" s="48"/>
    </row>
    <row r="113530" spans="2:6" ht="15" customHeight="1" x14ac:dyDescent="0.25">
      <c r="B113530" s="45"/>
      <c r="C113530" s="46"/>
      <c r="D113530" s="47"/>
      <c r="E113530" s="48"/>
      <c r="F113530" s="48"/>
    </row>
    <row r="113531" spans="2:6" ht="15" customHeight="1" x14ac:dyDescent="0.25">
      <c r="B113531" s="45"/>
      <c r="C113531" s="46"/>
      <c r="D113531" s="47"/>
      <c r="E113531" s="48"/>
      <c r="F113531" s="48"/>
    </row>
    <row r="113532" spans="2:6" ht="15" customHeight="1" x14ac:dyDescent="0.25">
      <c r="B113532" s="45"/>
      <c r="C113532" s="46"/>
      <c r="D113532" s="47"/>
      <c r="E113532" s="48"/>
      <c r="F113532" s="48"/>
    </row>
    <row r="113533" spans="2:6" ht="15" customHeight="1" x14ac:dyDescent="0.25">
      <c r="B113533" s="45"/>
      <c r="C113533" s="46"/>
      <c r="D113533" s="47"/>
      <c r="E113533" s="48"/>
      <c r="F113533" s="48"/>
    </row>
    <row r="113534" spans="2:6" ht="15" customHeight="1" x14ac:dyDescent="0.25">
      <c r="B113534" s="45"/>
      <c r="C113534" s="46"/>
      <c r="D113534" s="47"/>
      <c r="E113534" s="48"/>
      <c r="F113534" s="48"/>
    </row>
    <row r="113535" spans="2:6" ht="15" customHeight="1" x14ac:dyDescent="0.25">
      <c r="B113535" s="45"/>
      <c r="C113535" s="46"/>
      <c r="D113535" s="47"/>
      <c r="E113535" s="48"/>
      <c r="F113535" s="48"/>
    </row>
    <row r="113536" spans="2:6" ht="15" customHeight="1" x14ac:dyDescent="0.25">
      <c r="B113536" s="45"/>
      <c r="C113536" s="46"/>
      <c r="D113536" s="47"/>
      <c r="E113536" s="48"/>
      <c r="F113536" s="48"/>
    </row>
    <row r="113537" spans="2:6" ht="15" customHeight="1" x14ac:dyDescent="0.25">
      <c r="B113537" s="45"/>
      <c r="C113537" s="46"/>
      <c r="D113537" s="47"/>
      <c r="E113537" s="48"/>
      <c r="F113537" s="48"/>
    </row>
    <row r="113538" spans="2:6" ht="15" customHeight="1" x14ac:dyDescent="0.25">
      <c r="B113538" s="45"/>
      <c r="C113538" s="46"/>
      <c r="D113538" s="47"/>
      <c r="E113538" s="48"/>
      <c r="F113538" s="48"/>
    </row>
    <row r="113539" spans="2:6" ht="15" customHeight="1" x14ac:dyDescent="0.25">
      <c r="B113539" s="45"/>
      <c r="C113539" s="46"/>
      <c r="D113539" s="47"/>
      <c r="E113539" s="48"/>
      <c r="F113539" s="48"/>
    </row>
    <row r="113540" spans="2:6" ht="15" customHeight="1" x14ac:dyDescent="0.25">
      <c r="B113540" s="45"/>
      <c r="C113540" s="46"/>
      <c r="D113540" s="47"/>
      <c r="E113540" s="48"/>
      <c r="F113540" s="48"/>
    </row>
    <row r="113541" spans="2:6" ht="15" customHeight="1" x14ac:dyDescent="0.25">
      <c r="B113541" s="45"/>
      <c r="C113541" s="46"/>
      <c r="D113541" s="47"/>
      <c r="E113541" s="48"/>
      <c r="F113541" s="48"/>
    </row>
    <row r="113542" spans="2:6" ht="15" customHeight="1" x14ac:dyDescent="0.25">
      <c r="B113542" s="45"/>
      <c r="C113542" s="46"/>
      <c r="D113542" s="47"/>
      <c r="E113542" s="48"/>
      <c r="F113542" s="48"/>
    </row>
    <row r="113543" spans="2:6" ht="15" customHeight="1" x14ac:dyDescent="0.25">
      <c r="B113543" s="45"/>
      <c r="C113543" s="46"/>
      <c r="D113543" s="47"/>
      <c r="E113543" s="48"/>
      <c r="F113543" s="48"/>
    </row>
    <row r="113544" spans="2:6" ht="15" customHeight="1" x14ac:dyDescent="0.25">
      <c r="B113544" s="45"/>
      <c r="C113544" s="46"/>
      <c r="D113544" s="47"/>
      <c r="E113544" s="48"/>
      <c r="F113544" s="48"/>
    </row>
    <row r="113545" spans="2:6" ht="15" customHeight="1" x14ac:dyDescent="0.25">
      <c r="B113545" s="45"/>
      <c r="C113545" s="46"/>
      <c r="D113545" s="47"/>
      <c r="E113545" s="48"/>
      <c r="F113545" s="48"/>
    </row>
    <row r="113546" spans="2:6" ht="15" customHeight="1" x14ac:dyDescent="0.25">
      <c r="B113546" s="45"/>
      <c r="C113546" s="46"/>
      <c r="D113546" s="47"/>
      <c r="E113546" s="48"/>
      <c r="F113546" s="48"/>
    </row>
    <row r="113547" spans="2:6" ht="15" customHeight="1" x14ac:dyDescent="0.25">
      <c r="B113547" s="45"/>
      <c r="C113547" s="46"/>
      <c r="D113547" s="47"/>
      <c r="E113547" s="48"/>
      <c r="F113547" s="48"/>
    </row>
    <row r="113548" spans="2:6" ht="15" customHeight="1" x14ac:dyDescent="0.25">
      <c r="B113548" s="45"/>
      <c r="C113548" s="46"/>
      <c r="D113548" s="47"/>
      <c r="E113548" s="48"/>
      <c r="F113548" s="48"/>
    </row>
    <row r="113549" spans="2:6" ht="15" customHeight="1" x14ac:dyDescent="0.25">
      <c r="B113549" s="45"/>
      <c r="C113549" s="46"/>
      <c r="D113549" s="47"/>
      <c r="E113549" s="48"/>
      <c r="F113549" s="48"/>
    </row>
    <row r="113550" spans="2:6" ht="15" customHeight="1" x14ac:dyDescent="0.25">
      <c r="B113550" s="45"/>
      <c r="C113550" s="46"/>
      <c r="D113550" s="47"/>
      <c r="E113550" s="48"/>
      <c r="F113550" s="48"/>
    </row>
    <row r="113551" spans="2:6" ht="15" customHeight="1" x14ac:dyDescent="0.25">
      <c r="B113551" s="45"/>
      <c r="C113551" s="46"/>
      <c r="D113551" s="47"/>
      <c r="E113551" s="48"/>
      <c r="F113551" s="48"/>
    </row>
    <row r="113552" spans="2:6" ht="15" customHeight="1" x14ac:dyDescent="0.25">
      <c r="B113552" s="45"/>
      <c r="C113552" s="46"/>
      <c r="D113552" s="47"/>
      <c r="E113552" s="48"/>
      <c r="F113552" s="48"/>
    </row>
    <row r="113553" spans="2:6" ht="15" customHeight="1" x14ac:dyDescent="0.25">
      <c r="B113553" s="45"/>
      <c r="C113553" s="46"/>
      <c r="D113553" s="47"/>
      <c r="E113553" s="48"/>
      <c r="F113553" s="48"/>
    </row>
    <row r="113554" spans="2:6" ht="15" customHeight="1" x14ac:dyDescent="0.25">
      <c r="B113554" s="45"/>
      <c r="C113554" s="46"/>
      <c r="D113554" s="47"/>
      <c r="E113554" s="48"/>
      <c r="F113554" s="48"/>
    </row>
    <row r="113555" spans="2:6" ht="15" customHeight="1" x14ac:dyDescent="0.25">
      <c r="B113555" s="45"/>
      <c r="C113555" s="46"/>
      <c r="D113555" s="47"/>
      <c r="E113555" s="48"/>
      <c r="F113555" s="48"/>
    </row>
    <row r="113556" spans="2:6" ht="15" customHeight="1" x14ac:dyDescent="0.25">
      <c r="B113556" s="45"/>
      <c r="C113556" s="46"/>
      <c r="D113556" s="47"/>
      <c r="E113556" s="48"/>
      <c r="F113556" s="48"/>
    </row>
    <row r="113557" spans="2:6" ht="15" customHeight="1" x14ac:dyDescent="0.25">
      <c r="B113557" s="45"/>
      <c r="C113557" s="46"/>
      <c r="D113557" s="47"/>
      <c r="E113557" s="48"/>
      <c r="F113557" s="48"/>
    </row>
    <row r="113558" spans="2:6" ht="15" customHeight="1" x14ac:dyDescent="0.25">
      <c r="B113558" s="45"/>
      <c r="C113558" s="46"/>
      <c r="D113558" s="47"/>
      <c r="E113558" s="48"/>
      <c r="F113558" s="48"/>
    </row>
    <row r="113559" spans="2:6" ht="15" customHeight="1" x14ac:dyDescent="0.25">
      <c r="B113559" s="45"/>
      <c r="C113559" s="46"/>
      <c r="D113559" s="47"/>
      <c r="E113559" s="48"/>
      <c r="F113559" s="48"/>
    </row>
    <row r="113560" spans="2:6" ht="15" customHeight="1" x14ac:dyDescent="0.25">
      <c r="B113560" s="45"/>
      <c r="C113560" s="46"/>
      <c r="D113560" s="47"/>
      <c r="E113560" s="48"/>
      <c r="F113560" s="48"/>
    </row>
    <row r="113561" spans="2:6" ht="15" customHeight="1" x14ac:dyDescent="0.25">
      <c r="B113561" s="45"/>
      <c r="C113561" s="46"/>
      <c r="D113561" s="47"/>
      <c r="E113561" s="48"/>
      <c r="F113561" s="48"/>
    </row>
    <row r="113562" spans="2:6" ht="15" customHeight="1" x14ac:dyDescent="0.25">
      <c r="B113562" s="45"/>
      <c r="C113562" s="46"/>
      <c r="D113562" s="47"/>
      <c r="E113562" s="48"/>
      <c r="F113562" s="48"/>
    </row>
    <row r="113563" spans="2:6" ht="15" customHeight="1" x14ac:dyDescent="0.25">
      <c r="B113563" s="45"/>
      <c r="C113563" s="46"/>
      <c r="D113563" s="47"/>
      <c r="E113563" s="48"/>
      <c r="F113563" s="48"/>
    </row>
    <row r="113564" spans="2:6" ht="15" customHeight="1" x14ac:dyDescent="0.25">
      <c r="B113564" s="45"/>
      <c r="C113564" s="46"/>
      <c r="D113564" s="47"/>
      <c r="E113564" s="48"/>
      <c r="F113564" s="48"/>
    </row>
    <row r="113565" spans="2:6" ht="15" customHeight="1" x14ac:dyDescent="0.25">
      <c r="B113565" s="45"/>
      <c r="C113565" s="46"/>
      <c r="D113565" s="47"/>
      <c r="E113565" s="48"/>
      <c r="F113565" s="48"/>
    </row>
    <row r="113566" spans="2:6" ht="15" customHeight="1" x14ac:dyDescent="0.25">
      <c r="B113566" s="45"/>
      <c r="C113566" s="46"/>
      <c r="D113566" s="47"/>
      <c r="E113566" s="48"/>
      <c r="F113566" s="48"/>
    </row>
    <row r="113567" spans="2:6" ht="15" customHeight="1" x14ac:dyDescent="0.25">
      <c r="B113567" s="45"/>
      <c r="C113567" s="46"/>
      <c r="D113567" s="47"/>
      <c r="E113567" s="48"/>
      <c r="F113567" s="48"/>
    </row>
    <row r="113568" spans="2:6" ht="15" customHeight="1" x14ac:dyDescent="0.25">
      <c r="B113568" s="45"/>
      <c r="C113568" s="46"/>
      <c r="D113568" s="47"/>
      <c r="E113568" s="48"/>
      <c r="F113568" s="48"/>
    </row>
    <row r="113569" spans="2:6" ht="15" customHeight="1" x14ac:dyDescent="0.25">
      <c r="B113569" s="45"/>
      <c r="C113569" s="46"/>
      <c r="D113569" s="47"/>
      <c r="E113569" s="48"/>
      <c r="F113569" s="48"/>
    </row>
    <row r="113570" spans="2:6" ht="15" customHeight="1" x14ac:dyDescent="0.25">
      <c r="B113570" s="45"/>
      <c r="C113570" s="46"/>
      <c r="D113570" s="47"/>
      <c r="E113570" s="48"/>
      <c r="F113570" s="48"/>
    </row>
    <row r="113571" spans="2:6" ht="15" customHeight="1" x14ac:dyDescent="0.25">
      <c r="B113571" s="45"/>
      <c r="C113571" s="46"/>
      <c r="D113571" s="47"/>
      <c r="E113571" s="48"/>
      <c r="F113571" s="48"/>
    </row>
    <row r="113572" spans="2:6" ht="15" customHeight="1" x14ac:dyDescent="0.25">
      <c r="B113572" s="45"/>
      <c r="C113572" s="46"/>
      <c r="D113572" s="47"/>
      <c r="E113572" s="48"/>
      <c r="F113572" s="48"/>
    </row>
    <row r="113573" spans="2:6" ht="15" customHeight="1" x14ac:dyDescent="0.25">
      <c r="B113573" s="45"/>
      <c r="C113573" s="46"/>
      <c r="D113573" s="47"/>
      <c r="E113573" s="48"/>
      <c r="F113573" s="48"/>
    </row>
    <row r="113574" spans="2:6" ht="15" customHeight="1" x14ac:dyDescent="0.25">
      <c r="B113574" s="45"/>
      <c r="C113574" s="46"/>
      <c r="D113574" s="47"/>
      <c r="E113574" s="48"/>
      <c r="F113574" s="48"/>
    </row>
    <row r="113575" spans="2:6" ht="15" customHeight="1" x14ac:dyDescent="0.25">
      <c r="B113575" s="45"/>
      <c r="C113575" s="46"/>
      <c r="D113575" s="47"/>
      <c r="E113575" s="48"/>
      <c r="F113575" s="48"/>
    </row>
    <row r="113576" spans="2:6" ht="15" customHeight="1" x14ac:dyDescent="0.25">
      <c r="B113576" s="45"/>
      <c r="C113576" s="46"/>
      <c r="D113576" s="47"/>
      <c r="E113576" s="48"/>
      <c r="F113576" s="48"/>
    </row>
    <row r="113577" spans="2:6" ht="15" customHeight="1" x14ac:dyDescent="0.25">
      <c r="B113577" s="45"/>
      <c r="C113577" s="46"/>
      <c r="D113577" s="47"/>
      <c r="E113577" s="48"/>
      <c r="F113577" s="48"/>
    </row>
    <row r="113578" spans="2:6" ht="15" customHeight="1" x14ac:dyDescent="0.25">
      <c r="B113578" s="45"/>
      <c r="C113578" s="46"/>
      <c r="D113578" s="47"/>
      <c r="E113578" s="48"/>
      <c r="F113578" s="48"/>
    </row>
    <row r="113579" spans="2:6" ht="15" customHeight="1" x14ac:dyDescent="0.25">
      <c r="B113579" s="45"/>
      <c r="C113579" s="46"/>
      <c r="D113579" s="47"/>
      <c r="E113579" s="48"/>
      <c r="F113579" s="48"/>
    </row>
    <row r="113580" spans="2:6" ht="15" customHeight="1" x14ac:dyDescent="0.25">
      <c r="B113580" s="45"/>
      <c r="C113580" s="46"/>
      <c r="D113580" s="47"/>
      <c r="E113580" s="48"/>
      <c r="F113580" s="48"/>
    </row>
    <row r="113581" spans="2:6" ht="15" customHeight="1" x14ac:dyDescent="0.25">
      <c r="B113581" s="45"/>
      <c r="C113581" s="46"/>
      <c r="D113581" s="47"/>
      <c r="E113581" s="48"/>
      <c r="F113581" s="48"/>
    </row>
    <row r="113582" spans="2:6" ht="15" customHeight="1" x14ac:dyDescent="0.25">
      <c r="B113582" s="45"/>
      <c r="C113582" s="46"/>
      <c r="D113582" s="47"/>
      <c r="E113582" s="48"/>
      <c r="F113582" s="48"/>
    </row>
    <row r="113583" spans="2:6" ht="15" customHeight="1" x14ac:dyDescent="0.25">
      <c r="B113583" s="45"/>
      <c r="C113583" s="46"/>
      <c r="D113583" s="47"/>
      <c r="E113583" s="48"/>
      <c r="F113583" s="48"/>
    </row>
    <row r="113584" spans="2:6" ht="15" customHeight="1" x14ac:dyDescent="0.25">
      <c r="B113584" s="45"/>
      <c r="C113584" s="46"/>
      <c r="D113584" s="47"/>
      <c r="E113584" s="48"/>
      <c r="F113584" s="48"/>
    </row>
    <row r="113585" spans="2:6" ht="15" customHeight="1" x14ac:dyDescent="0.25">
      <c r="B113585" s="45"/>
      <c r="C113585" s="46"/>
      <c r="D113585" s="47"/>
      <c r="E113585" s="48"/>
      <c r="F113585" s="48"/>
    </row>
    <row r="113586" spans="2:6" ht="15" customHeight="1" x14ac:dyDescent="0.25">
      <c r="B113586" s="45"/>
      <c r="C113586" s="46"/>
      <c r="D113586" s="47"/>
      <c r="E113586" s="48"/>
      <c r="F113586" s="48"/>
    </row>
    <row r="113587" spans="2:6" ht="15" customHeight="1" x14ac:dyDescent="0.25">
      <c r="B113587" s="45"/>
      <c r="C113587" s="46"/>
      <c r="D113587" s="47"/>
      <c r="E113587" s="48"/>
      <c r="F113587" s="48"/>
    </row>
    <row r="113588" spans="2:6" ht="15" customHeight="1" x14ac:dyDescent="0.25">
      <c r="B113588" s="45"/>
      <c r="C113588" s="46"/>
      <c r="D113588" s="47"/>
      <c r="E113588" s="48"/>
      <c r="F113588" s="48"/>
    </row>
    <row r="113589" spans="2:6" ht="15" customHeight="1" x14ac:dyDescent="0.25">
      <c r="B113589" s="45"/>
      <c r="C113589" s="46"/>
      <c r="D113589" s="47"/>
      <c r="E113589" s="48"/>
      <c r="F113589" s="48"/>
    </row>
    <row r="113590" spans="2:6" ht="15" customHeight="1" x14ac:dyDescent="0.25">
      <c r="B113590" s="45"/>
      <c r="C113590" s="46"/>
      <c r="D113590" s="47"/>
      <c r="E113590" s="48"/>
      <c r="F113590" s="48"/>
    </row>
    <row r="113591" spans="2:6" ht="15" customHeight="1" x14ac:dyDescent="0.25">
      <c r="B113591" s="45"/>
      <c r="C113591" s="46"/>
      <c r="D113591" s="47"/>
      <c r="E113591" s="48"/>
      <c r="F113591" s="48"/>
    </row>
    <row r="113592" spans="2:6" ht="15" customHeight="1" x14ac:dyDescent="0.25">
      <c r="B113592" s="45"/>
      <c r="C113592" s="46"/>
      <c r="D113592" s="47"/>
      <c r="E113592" s="48"/>
      <c r="F113592" s="48"/>
    </row>
    <row r="113593" spans="2:6" ht="15" customHeight="1" x14ac:dyDescent="0.25">
      <c r="B113593" s="45"/>
      <c r="C113593" s="46"/>
      <c r="D113593" s="47"/>
      <c r="E113593" s="48"/>
      <c r="F113593" s="48"/>
    </row>
    <row r="113594" spans="2:6" ht="15" customHeight="1" x14ac:dyDescent="0.25">
      <c r="B113594" s="45"/>
      <c r="C113594" s="46"/>
      <c r="D113594" s="47"/>
      <c r="E113594" s="48"/>
      <c r="F113594" s="48"/>
    </row>
    <row r="113595" spans="2:6" ht="15" customHeight="1" x14ac:dyDescent="0.25">
      <c r="B113595" s="45"/>
      <c r="C113595" s="46"/>
      <c r="D113595" s="47"/>
      <c r="E113595" s="48"/>
      <c r="F113595" s="48"/>
    </row>
    <row r="113596" spans="2:6" ht="15" customHeight="1" x14ac:dyDescent="0.25">
      <c r="B113596" s="45"/>
      <c r="C113596" s="46"/>
      <c r="D113596" s="47"/>
      <c r="E113596" s="48"/>
      <c r="F113596" s="48"/>
    </row>
    <row r="113597" spans="2:6" ht="15" customHeight="1" x14ac:dyDescent="0.25">
      <c r="B113597" s="45"/>
      <c r="C113597" s="46"/>
      <c r="D113597" s="47"/>
      <c r="E113597" s="48"/>
      <c r="F113597" s="48"/>
    </row>
    <row r="113598" spans="2:6" ht="15" customHeight="1" x14ac:dyDescent="0.25">
      <c r="B113598" s="45"/>
      <c r="C113598" s="46"/>
      <c r="D113598" s="47"/>
      <c r="E113598" s="48"/>
      <c r="F113598" s="48"/>
    </row>
    <row r="113599" spans="2:6" ht="15" customHeight="1" x14ac:dyDescent="0.25">
      <c r="B113599" s="45"/>
      <c r="C113599" s="46"/>
      <c r="D113599" s="47"/>
      <c r="E113599" s="48"/>
      <c r="F113599" s="48"/>
    </row>
    <row r="113600" spans="2:6" ht="15" customHeight="1" x14ac:dyDescent="0.25">
      <c r="B113600" s="45"/>
      <c r="C113600" s="46"/>
      <c r="D113600" s="47"/>
      <c r="E113600" s="48"/>
      <c r="F113600" s="48"/>
    </row>
    <row r="113601" spans="2:6" ht="15" customHeight="1" x14ac:dyDescent="0.25">
      <c r="B113601" s="45"/>
      <c r="C113601" s="46"/>
      <c r="D113601" s="47"/>
      <c r="E113601" s="48"/>
      <c r="F113601" s="48"/>
    </row>
    <row r="113602" spans="2:6" ht="15" customHeight="1" x14ac:dyDescent="0.25">
      <c r="B113602" s="45"/>
      <c r="C113602" s="46"/>
      <c r="D113602" s="47"/>
      <c r="E113602" s="48"/>
      <c r="F113602" s="48"/>
    </row>
    <row r="113603" spans="2:6" ht="15" customHeight="1" x14ac:dyDescent="0.25">
      <c r="B113603" s="45"/>
      <c r="C113603" s="46"/>
      <c r="D113603" s="47"/>
      <c r="E113603" s="48"/>
      <c r="F113603" s="48"/>
    </row>
    <row r="113604" spans="2:6" ht="15" customHeight="1" x14ac:dyDescent="0.25">
      <c r="B113604" s="45"/>
      <c r="C113604" s="46"/>
      <c r="D113604" s="47"/>
      <c r="E113604" s="48"/>
      <c r="F113604" s="48"/>
    </row>
    <row r="113605" spans="2:6" ht="15" customHeight="1" x14ac:dyDescent="0.25">
      <c r="B113605" s="45"/>
      <c r="C113605" s="46"/>
      <c r="D113605" s="47"/>
      <c r="E113605" s="48"/>
      <c r="F113605" s="48"/>
    </row>
    <row r="113606" spans="2:6" ht="15" customHeight="1" x14ac:dyDescent="0.25">
      <c r="B113606" s="45"/>
      <c r="C113606" s="46"/>
      <c r="D113606" s="47"/>
      <c r="E113606" s="48"/>
      <c r="F113606" s="48"/>
    </row>
    <row r="113607" spans="2:6" ht="15" customHeight="1" x14ac:dyDescent="0.25">
      <c r="B113607" s="45"/>
      <c r="C113607" s="46"/>
      <c r="D113607" s="47"/>
      <c r="E113607" s="48"/>
      <c r="F113607" s="48"/>
    </row>
    <row r="113608" spans="2:6" ht="15" customHeight="1" x14ac:dyDescent="0.25">
      <c r="B113608" s="45"/>
      <c r="C113608" s="46"/>
      <c r="D113608" s="47"/>
      <c r="E113608" s="48"/>
      <c r="F113608" s="48"/>
    </row>
    <row r="113609" spans="2:6" ht="15" customHeight="1" x14ac:dyDescent="0.25">
      <c r="B113609" s="45"/>
      <c r="C113609" s="46"/>
      <c r="D113609" s="47"/>
      <c r="E113609" s="48"/>
      <c r="F113609" s="48"/>
    </row>
    <row r="113610" spans="2:6" ht="15" customHeight="1" x14ac:dyDescent="0.25">
      <c r="B113610" s="45"/>
      <c r="C113610" s="46"/>
      <c r="D113610" s="47"/>
      <c r="E113610" s="48"/>
      <c r="F113610" s="48"/>
    </row>
    <row r="113611" spans="2:6" ht="15" customHeight="1" x14ac:dyDescent="0.25">
      <c r="B113611" s="45"/>
      <c r="C113611" s="46"/>
      <c r="D113611" s="47"/>
      <c r="E113611" s="48"/>
      <c r="F113611" s="48"/>
    </row>
    <row r="113612" spans="2:6" ht="15" customHeight="1" x14ac:dyDescent="0.25">
      <c r="B113612" s="45"/>
      <c r="C113612" s="46"/>
      <c r="D113612" s="47"/>
      <c r="E113612" s="48"/>
      <c r="F113612" s="48"/>
    </row>
    <row r="113613" spans="2:6" ht="15" customHeight="1" x14ac:dyDescent="0.25">
      <c r="B113613" s="45"/>
      <c r="C113613" s="46"/>
      <c r="D113613" s="47"/>
      <c r="E113613" s="48"/>
      <c r="F113613" s="48"/>
    </row>
    <row r="113614" spans="2:6" ht="15" customHeight="1" x14ac:dyDescent="0.25">
      <c r="B113614" s="45"/>
      <c r="C113614" s="46"/>
      <c r="D113614" s="47"/>
      <c r="E113614" s="48"/>
      <c r="F113614" s="48"/>
    </row>
    <row r="113615" spans="2:6" ht="15" customHeight="1" x14ac:dyDescent="0.25">
      <c r="B113615" s="45"/>
      <c r="C113615" s="46"/>
      <c r="D113615" s="47"/>
      <c r="E113615" s="48"/>
      <c r="F113615" s="48"/>
    </row>
    <row r="113616" spans="2:6" ht="15" customHeight="1" x14ac:dyDescent="0.25">
      <c r="B113616" s="45"/>
      <c r="C113616" s="46"/>
      <c r="D113616" s="47"/>
      <c r="E113616" s="48"/>
      <c r="F113616" s="48"/>
    </row>
    <row r="113617" spans="2:6" ht="15" customHeight="1" x14ac:dyDescent="0.25">
      <c r="B113617" s="45"/>
      <c r="C113617" s="46"/>
      <c r="D113617" s="47"/>
      <c r="E113617" s="48"/>
      <c r="F113617" s="48"/>
    </row>
    <row r="113618" spans="2:6" ht="15" customHeight="1" x14ac:dyDescent="0.25">
      <c r="B113618" s="45"/>
      <c r="C113618" s="46"/>
      <c r="D113618" s="47"/>
      <c r="E113618" s="48"/>
      <c r="F113618" s="48"/>
    </row>
    <row r="113619" spans="2:6" ht="15" customHeight="1" x14ac:dyDescent="0.25">
      <c r="B113619" s="45"/>
      <c r="C113619" s="46"/>
      <c r="D113619" s="47"/>
      <c r="E113619" s="48"/>
      <c r="F113619" s="48"/>
    </row>
    <row r="113620" spans="2:6" ht="15" customHeight="1" x14ac:dyDescent="0.25">
      <c r="B113620" s="45"/>
      <c r="C113620" s="46"/>
      <c r="D113620" s="47"/>
      <c r="E113620" s="48"/>
      <c r="F113620" s="48"/>
    </row>
    <row r="113621" spans="2:6" ht="15" customHeight="1" x14ac:dyDescent="0.25">
      <c r="B113621" s="45"/>
      <c r="C113621" s="46"/>
      <c r="D113621" s="47"/>
      <c r="E113621" s="48"/>
      <c r="F113621" s="48"/>
    </row>
    <row r="113622" spans="2:6" ht="15" customHeight="1" x14ac:dyDescent="0.25">
      <c r="B113622" s="45"/>
      <c r="C113622" s="46"/>
      <c r="D113622" s="47"/>
      <c r="E113622" s="48"/>
      <c r="F113622" s="48"/>
    </row>
    <row r="113623" spans="2:6" ht="15" customHeight="1" x14ac:dyDescent="0.25">
      <c r="B113623" s="45"/>
      <c r="C113623" s="46"/>
      <c r="D113623" s="47"/>
      <c r="E113623" s="48"/>
      <c r="F113623" s="48"/>
    </row>
    <row r="113624" spans="2:6" ht="15" customHeight="1" x14ac:dyDescent="0.25">
      <c r="B113624" s="45"/>
      <c r="C113624" s="46"/>
      <c r="D113624" s="47"/>
      <c r="E113624" s="48"/>
      <c r="F113624" s="48"/>
    </row>
    <row r="113625" spans="2:6" ht="15" customHeight="1" x14ac:dyDescent="0.25">
      <c r="B113625" s="45"/>
      <c r="C113625" s="46"/>
      <c r="D113625" s="47"/>
      <c r="E113625" s="48"/>
      <c r="F113625" s="48"/>
    </row>
    <row r="113626" spans="2:6" ht="15" customHeight="1" x14ac:dyDescent="0.25">
      <c r="B113626" s="45"/>
      <c r="C113626" s="46"/>
      <c r="D113626" s="47"/>
      <c r="E113626" s="48"/>
      <c r="F113626" s="48"/>
    </row>
    <row r="113627" spans="2:6" ht="15" customHeight="1" x14ac:dyDescent="0.25">
      <c r="B113627" s="45"/>
      <c r="C113627" s="46"/>
      <c r="D113627" s="47"/>
      <c r="E113627" s="48"/>
      <c r="F113627" s="48"/>
    </row>
    <row r="113628" spans="2:6" ht="15" customHeight="1" x14ac:dyDescent="0.25">
      <c r="B113628" s="45"/>
      <c r="C113628" s="46"/>
      <c r="D113628" s="47"/>
      <c r="E113628" s="48"/>
      <c r="F113628" s="48"/>
    </row>
    <row r="113629" spans="2:6" ht="15" customHeight="1" x14ac:dyDescent="0.25">
      <c r="B113629" s="45"/>
      <c r="C113629" s="46"/>
      <c r="D113629" s="47"/>
      <c r="E113629" s="48"/>
      <c r="F113629" s="48"/>
    </row>
    <row r="113630" spans="2:6" ht="15" customHeight="1" x14ac:dyDescent="0.25">
      <c r="B113630" s="45"/>
      <c r="C113630" s="46"/>
      <c r="D113630" s="47"/>
      <c r="E113630" s="48"/>
      <c r="F113630" s="48"/>
    </row>
    <row r="113631" spans="2:6" ht="15" customHeight="1" x14ac:dyDescent="0.25">
      <c r="B113631" s="45"/>
      <c r="C113631" s="46"/>
      <c r="D113631" s="47"/>
      <c r="E113631" s="48"/>
      <c r="F113631" s="48"/>
    </row>
    <row r="113632" spans="2:6" ht="15" customHeight="1" x14ac:dyDescent="0.25">
      <c r="B113632" s="45"/>
      <c r="C113632" s="46"/>
      <c r="D113632" s="47"/>
      <c r="E113632" s="48"/>
      <c r="F113632" s="48"/>
    </row>
    <row r="113633" spans="2:6" ht="15" customHeight="1" x14ac:dyDescent="0.25">
      <c r="B113633" s="45"/>
      <c r="C113633" s="46"/>
      <c r="D113633" s="47"/>
      <c r="E113633" s="48"/>
      <c r="F113633" s="48"/>
    </row>
    <row r="113634" spans="2:6" ht="15" customHeight="1" x14ac:dyDescent="0.25">
      <c r="B113634" s="45"/>
      <c r="C113634" s="46"/>
      <c r="D113634" s="47"/>
      <c r="E113634" s="48"/>
      <c r="F113634" s="48"/>
    </row>
    <row r="113635" spans="2:6" ht="15" customHeight="1" x14ac:dyDescent="0.25">
      <c r="B113635" s="45"/>
      <c r="C113635" s="46"/>
      <c r="D113635" s="47"/>
      <c r="E113635" s="48"/>
      <c r="F113635" s="48"/>
    </row>
    <row r="113636" spans="2:6" ht="15" customHeight="1" x14ac:dyDescent="0.25">
      <c r="B113636" s="45"/>
      <c r="C113636" s="46"/>
      <c r="D113636" s="47"/>
      <c r="E113636" s="48"/>
      <c r="F113636" s="48"/>
    </row>
    <row r="113637" spans="2:6" ht="15" customHeight="1" x14ac:dyDescent="0.25">
      <c r="B113637" s="45"/>
      <c r="C113637" s="46"/>
      <c r="D113637" s="47"/>
      <c r="E113637" s="48"/>
      <c r="F113637" s="48"/>
    </row>
    <row r="113638" spans="2:6" ht="15" customHeight="1" x14ac:dyDescent="0.25">
      <c r="B113638" s="45"/>
      <c r="C113638" s="46"/>
      <c r="D113638" s="47"/>
      <c r="E113638" s="48"/>
      <c r="F113638" s="48"/>
    </row>
    <row r="113639" spans="2:6" ht="15" customHeight="1" x14ac:dyDescent="0.25">
      <c r="B113639" s="45"/>
      <c r="C113639" s="46"/>
      <c r="D113639" s="47"/>
      <c r="E113639" s="48"/>
      <c r="F113639" s="48"/>
    </row>
    <row r="113640" spans="2:6" ht="15" customHeight="1" x14ac:dyDescent="0.25">
      <c r="B113640" s="45"/>
      <c r="C113640" s="46"/>
      <c r="D113640" s="47"/>
      <c r="E113640" s="48"/>
      <c r="F113640" s="48"/>
    </row>
    <row r="113641" spans="2:6" ht="15" customHeight="1" x14ac:dyDescent="0.25">
      <c r="B113641" s="45"/>
      <c r="C113641" s="46"/>
      <c r="D113641" s="47"/>
      <c r="E113641" s="48"/>
      <c r="F113641" s="48"/>
    </row>
    <row r="113642" spans="2:6" ht="15" customHeight="1" x14ac:dyDescent="0.25">
      <c r="B113642" s="45"/>
      <c r="C113642" s="46"/>
      <c r="D113642" s="47"/>
      <c r="E113642" s="48"/>
      <c r="F113642" s="48"/>
    </row>
    <row r="113643" spans="2:6" ht="15" customHeight="1" x14ac:dyDescent="0.25">
      <c r="B113643" s="45"/>
      <c r="C113643" s="46"/>
      <c r="D113643" s="47"/>
      <c r="E113643" s="48"/>
      <c r="F113643" s="48"/>
    </row>
    <row r="113644" spans="2:6" ht="15" customHeight="1" x14ac:dyDescent="0.25">
      <c r="B113644" s="45"/>
      <c r="C113644" s="46"/>
      <c r="D113644" s="47"/>
      <c r="E113644" s="48"/>
      <c r="F113644" s="48"/>
    </row>
    <row r="113645" spans="2:6" ht="15" customHeight="1" x14ac:dyDescent="0.25">
      <c r="B113645" s="45"/>
      <c r="C113645" s="46"/>
      <c r="D113645" s="47"/>
      <c r="E113645" s="48"/>
      <c r="F113645" s="48"/>
    </row>
    <row r="113646" spans="2:6" ht="15" customHeight="1" x14ac:dyDescent="0.25">
      <c r="B113646" s="45"/>
      <c r="C113646" s="46"/>
      <c r="D113646" s="47"/>
      <c r="E113646" s="48"/>
      <c r="F113646" s="48"/>
    </row>
    <row r="113647" spans="2:6" ht="15" customHeight="1" x14ac:dyDescent="0.25">
      <c r="B113647" s="45"/>
      <c r="C113647" s="46"/>
      <c r="D113647" s="47"/>
      <c r="E113647" s="48"/>
      <c r="F113647" s="48"/>
    </row>
    <row r="113648" spans="2:6" ht="15" customHeight="1" x14ac:dyDescent="0.25">
      <c r="B113648" s="45"/>
      <c r="C113648" s="46"/>
      <c r="D113648" s="47"/>
      <c r="E113648" s="48"/>
      <c r="F113648" s="48"/>
    </row>
    <row r="113649" spans="2:6" ht="15" customHeight="1" x14ac:dyDescent="0.25">
      <c r="B113649" s="45"/>
      <c r="C113649" s="46"/>
      <c r="D113649" s="47"/>
      <c r="E113649" s="48"/>
      <c r="F113649" s="48"/>
    </row>
    <row r="113650" spans="2:6" ht="15" customHeight="1" x14ac:dyDescent="0.25">
      <c r="B113650" s="45"/>
      <c r="C113650" s="46"/>
      <c r="D113650" s="47"/>
      <c r="E113650" s="48"/>
      <c r="F113650" s="48"/>
    </row>
    <row r="113651" spans="2:6" ht="15" customHeight="1" x14ac:dyDescent="0.25">
      <c r="B113651" s="45"/>
      <c r="C113651" s="46"/>
      <c r="D113651" s="47"/>
      <c r="E113651" s="48"/>
      <c r="F113651" s="48"/>
    </row>
    <row r="113652" spans="2:6" ht="15" customHeight="1" x14ac:dyDescent="0.25">
      <c r="B113652" s="45"/>
      <c r="C113652" s="46"/>
      <c r="D113652" s="47"/>
      <c r="E113652" s="48"/>
      <c r="F113652" s="48"/>
    </row>
    <row r="113653" spans="2:6" ht="15" customHeight="1" x14ac:dyDescent="0.25">
      <c r="B113653" s="45"/>
      <c r="C113653" s="46"/>
      <c r="D113653" s="47"/>
      <c r="E113653" s="48"/>
      <c r="F113653" s="48"/>
    </row>
    <row r="113654" spans="2:6" ht="15" customHeight="1" x14ac:dyDescent="0.25">
      <c r="B113654" s="45"/>
      <c r="C113654" s="46"/>
      <c r="D113654" s="47"/>
      <c r="E113654" s="48"/>
      <c r="F113654" s="48"/>
    </row>
    <row r="113655" spans="2:6" ht="15" customHeight="1" x14ac:dyDescent="0.25">
      <c r="B113655" s="45"/>
      <c r="C113655" s="46"/>
      <c r="D113655" s="47"/>
      <c r="E113655" s="48"/>
      <c r="F113655" s="48"/>
    </row>
    <row r="113656" spans="2:6" ht="15" customHeight="1" x14ac:dyDescent="0.25">
      <c r="B113656" s="45"/>
      <c r="C113656" s="46"/>
      <c r="D113656" s="47"/>
      <c r="E113656" s="48"/>
      <c r="F113656" s="48"/>
    </row>
    <row r="113657" spans="2:6" ht="15" customHeight="1" x14ac:dyDescent="0.25">
      <c r="B113657" s="45"/>
      <c r="C113657" s="46"/>
      <c r="D113657" s="47"/>
      <c r="E113657" s="48"/>
      <c r="F113657" s="48"/>
    </row>
    <row r="113658" spans="2:6" ht="15" customHeight="1" x14ac:dyDescent="0.25">
      <c r="B113658" s="45"/>
      <c r="C113658" s="46"/>
      <c r="D113658" s="47"/>
      <c r="E113658" s="48"/>
      <c r="F113658" s="48"/>
    </row>
    <row r="113659" spans="2:6" ht="15" customHeight="1" x14ac:dyDescent="0.25">
      <c r="B113659" s="45"/>
      <c r="C113659" s="46"/>
      <c r="D113659" s="47"/>
      <c r="E113659" s="48"/>
      <c r="F113659" s="48"/>
    </row>
    <row r="113660" spans="2:6" ht="15" customHeight="1" x14ac:dyDescent="0.25">
      <c r="B113660" s="45"/>
      <c r="C113660" s="46"/>
      <c r="D113660" s="47"/>
      <c r="E113660" s="48"/>
      <c r="F113660" s="48"/>
    </row>
    <row r="113661" spans="2:6" ht="15" customHeight="1" x14ac:dyDescent="0.25">
      <c r="B113661" s="45"/>
      <c r="C113661" s="46"/>
      <c r="D113661" s="47"/>
      <c r="E113661" s="48"/>
      <c r="F113661" s="48"/>
    </row>
    <row r="113662" spans="2:6" ht="15" customHeight="1" x14ac:dyDescent="0.25">
      <c r="B113662" s="45"/>
      <c r="C113662" s="46"/>
      <c r="D113662" s="47"/>
      <c r="E113662" s="48"/>
      <c r="F113662" s="48"/>
    </row>
    <row r="113663" spans="2:6" ht="15" customHeight="1" x14ac:dyDescent="0.25">
      <c r="B113663" s="45"/>
      <c r="C113663" s="46"/>
      <c r="D113663" s="47"/>
      <c r="E113663" s="48"/>
      <c r="F113663" s="48"/>
    </row>
    <row r="113664" spans="2:6" ht="15" customHeight="1" x14ac:dyDescent="0.25">
      <c r="B113664" s="45"/>
      <c r="C113664" s="46"/>
      <c r="D113664" s="47"/>
      <c r="E113664" s="48"/>
      <c r="F113664" s="48"/>
    </row>
    <row r="113665" spans="2:6" ht="15" customHeight="1" x14ac:dyDescent="0.25">
      <c r="B113665" s="45"/>
      <c r="C113665" s="46"/>
      <c r="D113665" s="47"/>
      <c r="E113665" s="48"/>
      <c r="F113665" s="48"/>
    </row>
    <row r="113666" spans="2:6" ht="15" customHeight="1" x14ac:dyDescent="0.25">
      <c r="B113666" s="45"/>
      <c r="C113666" s="46"/>
      <c r="D113666" s="47"/>
      <c r="E113666" s="48"/>
      <c r="F113666" s="48"/>
    </row>
    <row r="113667" spans="2:6" ht="15" customHeight="1" x14ac:dyDescent="0.25">
      <c r="B113667" s="45"/>
      <c r="C113667" s="46"/>
      <c r="D113667" s="47"/>
      <c r="E113667" s="48"/>
      <c r="F113667" s="48"/>
    </row>
    <row r="113668" spans="2:6" ht="15" customHeight="1" x14ac:dyDescent="0.25">
      <c r="B113668" s="45"/>
      <c r="C113668" s="46"/>
      <c r="D113668" s="47"/>
      <c r="E113668" s="48"/>
      <c r="F113668" s="48"/>
    </row>
    <row r="113669" spans="2:6" ht="15" customHeight="1" x14ac:dyDescent="0.25">
      <c r="B113669" s="45"/>
      <c r="C113669" s="46"/>
      <c r="D113669" s="47"/>
      <c r="E113669" s="48"/>
      <c r="F113669" s="48"/>
    </row>
    <row r="113670" spans="2:6" ht="15" customHeight="1" x14ac:dyDescent="0.25">
      <c r="B113670" s="45"/>
      <c r="C113670" s="46"/>
      <c r="D113670" s="47"/>
      <c r="E113670" s="48"/>
      <c r="F113670" s="48"/>
    </row>
    <row r="113671" spans="2:6" ht="15" customHeight="1" x14ac:dyDescent="0.25">
      <c r="B113671" s="45"/>
      <c r="C113671" s="46"/>
      <c r="D113671" s="47"/>
      <c r="E113671" s="48"/>
      <c r="F113671" s="48"/>
    </row>
    <row r="113672" spans="2:6" ht="15" customHeight="1" x14ac:dyDescent="0.25">
      <c r="B113672" s="45"/>
      <c r="C113672" s="46"/>
      <c r="D113672" s="47"/>
      <c r="E113672" s="48"/>
      <c r="F113672" s="48"/>
    </row>
    <row r="113673" spans="2:6" ht="15" customHeight="1" x14ac:dyDescent="0.25">
      <c r="B113673" s="45"/>
      <c r="C113673" s="46"/>
      <c r="D113673" s="47"/>
      <c r="E113673" s="48"/>
      <c r="F113673" s="48"/>
    </row>
    <row r="113674" spans="2:6" ht="15" customHeight="1" x14ac:dyDescent="0.25">
      <c r="B113674" s="45"/>
      <c r="C113674" s="46"/>
      <c r="D113674" s="47"/>
      <c r="E113674" s="48"/>
      <c r="F113674" s="48"/>
    </row>
    <row r="113675" spans="2:6" ht="15" customHeight="1" x14ac:dyDescent="0.25">
      <c r="B113675" s="45"/>
      <c r="C113675" s="46"/>
      <c r="D113675" s="47"/>
      <c r="E113675" s="48"/>
      <c r="F113675" s="48"/>
    </row>
    <row r="113676" spans="2:6" ht="15" customHeight="1" x14ac:dyDescent="0.25">
      <c r="B113676" s="45"/>
      <c r="C113676" s="46"/>
      <c r="D113676" s="47"/>
      <c r="E113676" s="48"/>
      <c r="F113676" s="48"/>
    </row>
    <row r="113677" spans="2:6" ht="15" customHeight="1" x14ac:dyDescent="0.25">
      <c r="B113677" s="45"/>
      <c r="C113677" s="46"/>
      <c r="D113677" s="47"/>
      <c r="E113677" s="48"/>
      <c r="F113677" s="48"/>
    </row>
    <row r="113678" spans="2:6" ht="15" customHeight="1" x14ac:dyDescent="0.25">
      <c r="B113678" s="45"/>
      <c r="C113678" s="46"/>
      <c r="D113678" s="47"/>
      <c r="E113678" s="48"/>
      <c r="F113678" s="48"/>
    </row>
    <row r="113679" spans="2:6" ht="15" customHeight="1" x14ac:dyDescent="0.25">
      <c r="B113679" s="45"/>
      <c r="C113679" s="46"/>
      <c r="D113679" s="47"/>
      <c r="E113679" s="48"/>
      <c r="F113679" s="48"/>
    </row>
    <row r="113680" spans="2:6" ht="15" customHeight="1" x14ac:dyDescent="0.25">
      <c r="B113680" s="45"/>
      <c r="C113680" s="46"/>
      <c r="D113680" s="47"/>
      <c r="E113680" s="48"/>
      <c r="F113680" s="48"/>
    </row>
    <row r="113681" spans="2:6" ht="15" customHeight="1" x14ac:dyDescent="0.25">
      <c r="B113681" s="45"/>
      <c r="C113681" s="46"/>
      <c r="D113681" s="47"/>
      <c r="E113681" s="48"/>
      <c r="F113681" s="48"/>
    </row>
    <row r="113682" spans="2:6" ht="15" customHeight="1" x14ac:dyDescent="0.25">
      <c r="B113682" s="45"/>
      <c r="C113682" s="46"/>
      <c r="D113682" s="47"/>
      <c r="E113682" s="48"/>
      <c r="F113682" s="48"/>
    </row>
    <row r="113683" spans="2:6" ht="15" customHeight="1" x14ac:dyDescent="0.25">
      <c r="B113683" s="45"/>
      <c r="C113683" s="46"/>
      <c r="D113683" s="47"/>
      <c r="E113683" s="48"/>
      <c r="F113683" s="48"/>
    </row>
    <row r="113684" spans="2:6" ht="15" customHeight="1" x14ac:dyDescent="0.25">
      <c r="B113684" s="45"/>
      <c r="C113684" s="46"/>
      <c r="D113684" s="47"/>
      <c r="E113684" s="48"/>
      <c r="F113684" s="48"/>
    </row>
    <row r="113685" spans="2:6" ht="15" customHeight="1" x14ac:dyDescent="0.25">
      <c r="B113685" s="45"/>
      <c r="C113685" s="46"/>
      <c r="D113685" s="47"/>
      <c r="E113685" s="48"/>
      <c r="F113685" s="48"/>
    </row>
    <row r="113686" spans="2:6" ht="15" customHeight="1" x14ac:dyDescent="0.25">
      <c r="B113686" s="45"/>
      <c r="C113686" s="46"/>
      <c r="D113686" s="47"/>
      <c r="E113686" s="48"/>
      <c r="F113686" s="48"/>
    </row>
    <row r="113687" spans="2:6" ht="15" customHeight="1" x14ac:dyDescent="0.25">
      <c r="B113687" s="45"/>
      <c r="C113687" s="46"/>
      <c r="D113687" s="47"/>
      <c r="E113687" s="48"/>
      <c r="F113687" s="48"/>
    </row>
    <row r="113688" spans="2:6" ht="15" customHeight="1" x14ac:dyDescent="0.25">
      <c r="B113688" s="45"/>
      <c r="C113688" s="46"/>
      <c r="D113688" s="47"/>
      <c r="E113688" s="48"/>
      <c r="F113688" s="48"/>
    </row>
    <row r="113689" spans="2:6" ht="15" customHeight="1" x14ac:dyDescent="0.25">
      <c r="B113689" s="45"/>
      <c r="C113689" s="46"/>
      <c r="D113689" s="47"/>
      <c r="E113689" s="48"/>
      <c r="F113689" s="48"/>
    </row>
    <row r="113690" spans="2:6" ht="15" customHeight="1" x14ac:dyDescent="0.25">
      <c r="B113690" s="45"/>
      <c r="C113690" s="46"/>
      <c r="D113690" s="47"/>
      <c r="E113690" s="48"/>
      <c r="F113690" s="48"/>
    </row>
    <row r="113691" spans="2:6" ht="15" customHeight="1" x14ac:dyDescent="0.25">
      <c r="B113691" s="45"/>
      <c r="C113691" s="46"/>
      <c r="D113691" s="47"/>
      <c r="E113691" s="48"/>
      <c r="F113691" s="48"/>
    </row>
    <row r="113692" spans="2:6" ht="15" customHeight="1" x14ac:dyDescent="0.25">
      <c r="B113692" s="45"/>
      <c r="C113692" s="46"/>
      <c r="D113692" s="47"/>
      <c r="E113692" s="48"/>
      <c r="F113692" s="48"/>
    </row>
    <row r="113693" spans="2:6" ht="15" customHeight="1" x14ac:dyDescent="0.25">
      <c r="B113693" s="45"/>
      <c r="C113693" s="46"/>
      <c r="D113693" s="47"/>
      <c r="E113693" s="48"/>
      <c r="F113693" s="48"/>
    </row>
    <row r="113694" spans="2:6" ht="15" customHeight="1" x14ac:dyDescent="0.25">
      <c r="B113694" s="45"/>
      <c r="C113694" s="46"/>
      <c r="D113694" s="47"/>
      <c r="E113694" s="48"/>
      <c r="F113694" s="48"/>
    </row>
    <row r="113695" spans="2:6" ht="15" customHeight="1" x14ac:dyDescent="0.25">
      <c r="B113695" s="45"/>
      <c r="C113695" s="46"/>
      <c r="D113695" s="47"/>
      <c r="E113695" s="48"/>
      <c r="F113695" s="48"/>
    </row>
    <row r="113696" spans="2:6" ht="15" customHeight="1" x14ac:dyDescent="0.25">
      <c r="B113696" s="45"/>
      <c r="C113696" s="46"/>
      <c r="D113696" s="47"/>
      <c r="E113696" s="48"/>
      <c r="F113696" s="48"/>
    </row>
    <row r="113697" spans="2:6" ht="15" customHeight="1" x14ac:dyDescent="0.25">
      <c r="B113697" s="45"/>
      <c r="C113697" s="46"/>
      <c r="D113697" s="47"/>
      <c r="E113697" s="48"/>
      <c r="F113697" s="48"/>
    </row>
    <row r="113698" spans="2:6" ht="15" customHeight="1" x14ac:dyDescent="0.25">
      <c r="B113698" s="45"/>
      <c r="C113698" s="46"/>
      <c r="D113698" s="47"/>
      <c r="E113698" s="48"/>
      <c r="F113698" s="48"/>
    </row>
    <row r="113699" spans="2:6" ht="15" customHeight="1" x14ac:dyDescent="0.25">
      <c r="B113699" s="45"/>
      <c r="C113699" s="46"/>
      <c r="D113699" s="47"/>
      <c r="E113699" s="48"/>
      <c r="F113699" s="48"/>
    </row>
    <row r="113700" spans="2:6" ht="15" customHeight="1" x14ac:dyDescent="0.25">
      <c r="B113700" s="45"/>
      <c r="C113700" s="46"/>
      <c r="D113700" s="47"/>
      <c r="E113700" s="48"/>
      <c r="F113700" s="48"/>
    </row>
    <row r="113701" spans="2:6" ht="15" customHeight="1" x14ac:dyDescent="0.25">
      <c r="B113701" s="45"/>
      <c r="C113701" s="46"/>
      <c r="D113701" s="47"/>
      <c r="E113701" s="48"/>
      <c r="F113701" s="48"/>
    </row>
    <row r="113702" spans="2:6" ht="15" customHeight="1" x14ac:dyDescent="0.25">
      <c r="B113702" s="45"/>
      <c r="C113702" s="46"/>
      <c r="D113702" s="47"/>
      <c r="E113702" s="48"/>
      <c r="F113702" s="48"/>
    </row>
    <row r="113703" spans="2:6" ht="15" customHeight="1" x14ac:dyDescent="0.25">
      <c r="B113703" s="45"/>
      <c r="C113703" s="46"/>
      <c r="D113703" s="47"/>
      <c r="E113703" s="48"/>
      <c r="F113703" s="48"/>
    </row>
    <row r="113704" spans="2:6" ht="15" customHeight="1" x14ac:dyDescent="0.25">
      <c r="B113704" s="45"/>
      <c r="C113704" s="46"/>
      <c r="D113704" s="47"/>
      <c r="E113704" s="48"/>
      <c r="F113704" s="48"/>
    </row>
    <row r="113705" spans="2:6" ht="15" customHeight="1" x14ac:dyDescent="0.25">
      <c r="B113705" s="45"/>
      <c r="C113705" s="46"/>
      <c r="D113705" s="47"/>
      <c r="E113705" s="48"/>
      <c r="F113705" s="48"/>
    </row>
    <row r="113706" spans="2:6" ht="15" customHeight="1" x14ac:dyDescent="0.25">
      <c r="B113706" s="45"/>
      <c r="C113706" s="46"/>
      <c r="D113706" s="47"/>
      <c r="E113706" s="48"/>
      <c r="F113706" s="48"/>
    </row>
    <row r="113707" spans="2:6" ht="15" customHeight="1" x14ac:dyDescent="0.25">
      <c r="B113707" s="45"/>
      <c r="C113707" s="46"/>
      <c r="D113707" s="47"/>
      <c r="E113707" s="48"/>
      <c r="F113707" s="48"/>
    </row>
    <row r="113708" spans="2:6" ht="15" customHeight="1" x14ac:dyDescent="0.25">
      <c r="B113708" s="45"/>
      <c r="C113708" s="46"/>
      <c r="D113708" s="47"/>
      <c r="E113708" s="48"/>
      <c r="F113708" s="48"/>
    </row>
    <row r="113709" spans="2:6" ht="15" customHeight="1" x14ac:dyDescent="0.25">
      <c r="B113709" s="45"/>
      <c r="C113709" s="46"/>
      <c r="D113709" s="47"/>
      <c r="E113709" s="48"/>
      <c r="F113709" s="48"/>
    </row>
    <row r="113710" spans="2:6" ht="15" customHeight="1" x14ac:dyDescent="0.25">
      <c r="B113710" s="45"/>
      <c r="C113710" s="46"/>
      <c r="D113710" s="47"/>
      <c r="E113710" s="48"/>
      <c r="F113710" s="48"/>
    </row>
    <row r="113711" spans="2:6" ht="15" customHeight="1" x14ac:dyDescent="0.25">
      <c r="B113711" s="45"/>
      <c r="C113711" s="46"/>
      <c r="D113711" s="47"/>
      <c r="E113711" s="48"/>
      <c r="F113711" s="48"/>
    </row>
    <row r="113712" spans="2:6" ht="15" customHeight="1" x14ac:dyDescent="0.25">
      <c r="B113712" s="45"/>
      <c r="C113712" s="46"/>
      <c r="D113712" s="47"/>
      <c r="E113712" s="48"/>
      <c r="F113712" s="48"/>
    </row>
    <row r="113713" spans="2:6" ht="15" customHeight="1" x14ac:dyDescent="0.25">
      <c r="B113713" s="45"/>
      <c r="C113713" s="46"/>
      <c r="D113713" s="47"/>
      <c r="E113713" s="48"/>
      <c r="F113713" s="48"/>
    </row>
    <row r="113714" spans="2:6" ht="15" customHeight="1" x14ac:dyDescent="0.25">
      <c r="B113714" s="45"/>
      <c r="C113714" s="46"/>
      <c r="D113714" s="47"/>
      <c r="E113714" s="48"/>
      <c r="F113714" s="48"/>
    </row>
    <row r="113715" spans="2:6" ht="15" customHeight="1" x14ac:dyDescent="0.25">
      <c r="B113715" s="45"/>
      <c r="C113715" s="46"/>
      <c r="D113715" s="47"/>
      <c r="E113715" s="48"/>
      <c r="F113715" s="48"/>
    </row>
    <row r="113716" spans="2:6" ht="15" customHeight="1" x14ac:dyDescent="0.25">
      <c r="B113716" s="45"/>
      <c r="C113716" s="46"/>
      <c r="D113716" s="47"/>
      <c r="E113716" s="48"/>
      <c r="F113716" s="48"/>
    </row>
    <row r="113717" spans="2:6" ht="15" customHeight="1" x14ac:dyDescent="0.25">
      <c r="B113717" s="45"/>
      <c r="C113717" s="46"/>
      <c r="D113717" s="47"/>
      <c r="E113717" s="48"/>
      <c r="F113717" s="48"/>
    </row>
    <row r="113718" spans="2:6" ht="15" customHeight="1" x14ac:dyDescent="0.25">
      <c r="B113718" s="45"/>
      <c r="C113718" s="46"/>
      <c r="D113718" s="47"/>
      <c r="E113718" s="48"/>
      <c r="F113718" s="48"/>
    </row>
    <row r="113719" spans="2:6" ht="15" customHeight="1" x14ac:dyDescent="0.25">
      <c r="B113719" s="45"/>
      <c r="C113719" s="46"/>
      <c r="D113719" s="47"/>
      <c r="E113719" s="48"/>
      <c r="F113719" s="48"/>
    </row>
    <row r="113720" spans="2:6" ht="15" customHeight="1" x14ac:dyDescent="0.25">
      <c r="B113720" s="45"/>
      <c r="C113720" s="46"/>
      <c r="D113720" s="47"/>
      <c r="E113720" s="48"/>
      <c r="F113720" s="48"/>
    </row>
    <row r="113721" spans="2:6" ht="15" customHeight="1" x14ac:dyDescent="0.25">
      <c r="B113721" s="45"/>
      <c r="C113721" s="46"/>
      <c r="D113721" s="47"/>
      <c r="E113721" s="48"/>
      <c r="F113721" s="48"/>
    </row>
    <row r="113722" spans="2:6" ht="15" customHeight="1" x14ac:dyDescent="0.25">
      <c r="B113722" s="45"/>
      <c r="C113722" s="46"/>
      <c r="D113722" s="47"/>
      <c r="E113722" s="48"/>
      <c r="F113722" s="48"/>
    </row>
    <row r="113723" spans="2:6" ht="15" customHeight="1" x14ac:dyDescent="0.25">
      <c r="B113723" s="45"/>
      <c r="C113723" s="46"/>
      <c r="D113723" s="47"/>
      <c r="E113723" s="48"/>
      <c r="F113723" s="48"/>
    </row>
    <row r="113724" spans="2:6" ht="15" customHeight="1" x14ac:dyDescent="0.25">
      <c r="B113724" s="45"/>
      <c r="C113724" s="46"/>
      <c r="D113724" s="47"/>
      <c r="E113724" s="48"/>
      <c r="F113724" s="48"/>
    </row>
    <row r="113725" spans="2:6" ht="15" customHeight="1" x14ac:dyDescent="0.25">
      <c r="B113725" s="45"/>
      <c r="C113725" s="46"/>
      <c r="D113725" s="47"/>
      <c r="E113725" s="48"/>
      <c r="F113725" s="48"/>
    </row>
    <row r="113726" spans="2:6" ht="15" customHeight="1" x14ac:dyDescent="0.25">
      <c r="B113726" s="45"/>
      <c r="C113726" s="46"/>
      <c r="D113726" s="47"/>
      <c r="E113726" s="48"/>
      <c r="F113726" s="48"/>
    </row>
    <row r="113727" spans="2:6" ht="15" customHeight="1" x14ac:dyDescent="0.25">
      <c r="B113727" s="45"/>
      <c r="C113727" s="46"/>
      <c r="D113727" s="47"/>
      <c r="E113727" s="48"/>
      <c r="F113727" s="48"/>
    </row>
    <row r="113728" spans="2:6" ht="15" customHeight="1" x14ac:dyDescent="0.25">
      <c r="B113728" s="45"/>
      <c r="C113728" s="46"/>
      <c r="D113728" s="47"/>
      <c r="E113728" s="48"/>
      <c r="F113728" s="48"/>
    </row>
    <row r="113729" spans="2:6" ht="15" customHeight="1" x14ac:dyDescent="0.25">
      <c r="B113729" s="45"/>
      <c r="C113729" s="46"/>
      <c r="D113729" s="47"/>
      <c r="E113729" s="48"/>
      <c r="F113729" s="48"/>
    </row>
    <row r="113730" spans="2:6" ht="15" customHeight="1" x14ac:dyDescent="0.25">
      <c r="B113730" s="45"/>
      <c r="C113730" s="46"/>
      <c r="D113730" s="47"/>
      <c r="E113730" s="48"/>
      <c r="F113730" s="48"/>
    </row>
    <row r="113731" spans="2:6" ht="15" customHeight="1" x14ac:dyDescent="0.25">
      <c r="B113731" s="45"/>
      <c r="C113731" s="46"/>
      <c r="D113731" s="47"/>
      <c r="E113731" s="48"/>
      <c r="F113731" s="48"/>
    </row>
    <row r="113732" spans="2:6" ht="15" customHeight="1" x14ac:dyDescent="0.25">
      <c r="B113732" s="45"/>
      <c r="C113732" s="46"/>
      <c r="D113732" s="47"/>
      <c r="E113732" s="48"/>
      <c r="F113732" s="48"/>
    </row>
    <row r="113733" spans="2:6" ht="15" customHeight="1" x14ac:dyDescent="0.25">
      <c r="B113733" s="45"/>
      <c r="C113733" s="46"/>
      <c r="D113733" s="47"/>
      <c r="E113733" s="48"/>
      <c r="F113733" s="48"/>
    </row>
    <row r="113734" spans="2:6" ht="15" customHeight="1" x14ac:dyDescent="0.25">
      <c r="B113734" s="45"/>
      <c r="C113734" s="46"/>
      <c r="D113734" s="47"/>
      <c r="E113734" s="48"/>
      <c r="F113734" s="48"/>
    </row>
    <row r="113735" spans="2:6" ht="15" customHeight="1" x14ac:dyDescent="0.25">
      <c r="B113735" s="45"/>
      <c r="C113735" s="46"/>
      <c r="D113735" s="47"/>
      <c r="E113735" s="48"/>
      <c r="F113735" s="48"/>
    </row>
    <row r="113736" spans="2:6" ht="15" customHeight="1" x14ac:dyDescent="0.25">
      <c r="B113736" s="45"/>
      <c r="C113736" s="46"/>
      <c r="D113736" s="47"/>
      <c r="E113736" s="48"/>
      <c r="F113736" s="48"/>
    </row>
    <row r="113737" spans="2:6" ht="15" customHeight="1" x14ac:dyDescent="0.25">
      <c r="B113737" s="45"/>
      <c r="C113737" s="46"/>
      <c r="D113737" s="47"/>
      <c r="E113737" s="48"/>
      <c r="F113737" s="48"/>
    </row>
    <row r="113738" spans="2:6" ht="15" customHeight="1" x14ac:dyDescent="0.25">
      <c r="B113738" s="45"/>
      <c r="C113738" s="46"/>
      <c r="D113738" s="47"/>
      <c r="E113738" s="48"/>
      <c r="F113738" s="48"/>
    </row>
    <row r="113739" spans="2:6" ht="15" customHeight="1" x14ac:dyDescent="0.25">
      <c r="B113739" s="45"/>
      <c r="C113739" s="46"/>
      <c r="D113739" s="47"/>
      <c r="E113739" s="48"/>
      <c r="F113739" s="48"/>
    </row>
    <row r="113740" spans="2:6" ht="15" customHeight="1" x14ac:dyDescent="0.25">
      <c r="B113740" s="45"/>
      <c r="C113740" s="46"/>
      <c r="D113740" s="47"/>
      <c r="E113740" s="48"/>
      <c r="F113740" s="48"/>
    </row>
    <row r="113741" spans="2:6" ht="15" customHeight="1" x14ac:dyDescent="0.25">
      <c r="B113741" s="45"/>
      <c r="C113741" s="46"/>
      <c r="D113741" s="47"/>
      <c r="E113741" s="48"/>
      <c r="F113741" s="48"/>
    </row>
    <row r="113742" spans="2:6" ht="15" customHeight="1" x14ac:dyDescent="0.25">
      <c r="B113742" s="45"/>
      <c r="C113742" s="46"/>
      <c r="D113742" s="47"/>
      <c r="E113742" s="48"/>
      <c r="F113742" s="48"/>
    </row>
    <row r="113743" spans="2:6" ht="15" customHeight="1" x14ac:dyDescent="0.25">
      <c r="B113743" s="45"/>
      <c r="C113743" s="46"/>
      <c r="D113743" s="47"/>
      <c r="E113743" s="48"/>
      <c r="F113743" s="48"/>
    </row>
    <row r="113744" spans="2:6" ht="15" customHeight="1" x14ac:dyDescent="0.25">
      <c r="B113744" s="45"/>
      <c r="C113744" s="46"/>
      <c r="D113744" s="47"/>
      <c r="E113744" s="48"/>
      <c r="F113744" s="48"/>
    </row>
    <row r="113745" spans="2:6" ht="15" customHeight="1" x14ac:dyDescent="0.25">
      <c r="B113745" s="45"/>
      <c r="C113745" s="46"/>
      <c r="D113745" s="47"/>
      <c r="E113745" s="48"/>
      <c r="F113745" s="48"/>
    </row>
    <row r="113746" spans="2:6" ht="15" customHeight="1" x14ac:dyDescent="0.25">
      <c r="B113746" s="45"/>
      <c r="C113746" s="46"/>
      <c r="D113746" s="47"/>
      <c r="E113746" s="48"/>
      <c r="F113746" s="48"/>
    </row>
    <row r="113747" spans="2:6" ht="15" customHeight="1" x14ac:dyDescent="0.25">
      <c r="B113747" s="45"/>
      <c r="C113747" s="46"/>
      <c r="D113747" s="47"/>
      <c r="E113747" s="48"/>
      <c r="F113747" s="48"/>
    </row>
    <row r="113748" spans="2:6" ht="15" customHeight="1" x14ac:dyDescent="0.25">
      <c r="B113748" s="45"/>
      <c r="C113748" s="46"/>
      <c r="D113748" s="47"/>
      <c r="E113748" s="48"/>
      <c r="F113748" s="48"/>
    </row>
    <row r="113749" spans="2:6" ht="15" customHeight="1" x14ac:dyDescent="0.25">
      <c r="B113749" s="45"/>
      <c r="C113749" s="46"/>
      <c r="D113749" s="47"/>
      <c r="E113749" s="48"/>
      <c r="F113749" s="48"/>
    </row>
    <row r="113750" spans="2:6" ht="15" customHeight="1" x14ac:dyDescent="0.25">
      <c r="B113750" s="45"/>
      <c r="C113750" s="46"/>
      <c r="D113750" s="47"/>
      <c r="E113750" s="48"/>
      <c r="F113750" s="48"/>
    </row>
    <row r="113751" spans="2:6" ht="15" customHeight="1" x14ac:dyDescent="0.25">
      <c r="B113751" s="45"/>
      <c r="C113751" s="46"/>
      <c r="D113751" s="47"/>
      <c r="E113751" s="48"/>
      <c r="F113751" s="48"/>
    </row>
    <row r="113752" spans="2:6" ht="15" customHeight="1" x14ac:dyDescent="0.25">
      <c r="B113752" s="45"/>
      <c r="C113752" s="46"/>
      <c r="D113752" s="47"/>
      <c r="E113752" s="48"/>
      <c r="F113752" s="48"/>
    </row>
    <row r="113753" spans="2:6" ht="15" customHeight="1" x14ac:dyDescent="0.25">
      <c r="B113753" s="45"/>
      <c r="C113753" s="46"/>
      <c r="D113753" s="47"/>
      <c r="E113753" s="48"/>
      <c r="F113753" s="48"/>
    </row>
    <row r="113754" spans="2:6" ht="15" customHeight="1" x14ac:dyDescent="0.25">
      <c r="B113754" s="45"/>
      <c r="C113754" s="46"/>
      <c r="D113754" s="47"/>
      <c r="E113754" s="48"/>
      <c r="F113754" s="48"/>
    </row>
    <row r="113755" spans="2:6" ht="15" customHeight="1" x14ac:dyDescent="0.25">
      <c r="B113755" s="45"/>
      <c r="C113755" s="46"/>
      <c r="D113755" s="47"/>
      <c r="E113755" s="48"/>
      <c r="F113755" s="48"/>
    </row>
    <row r="113756" spans="2:6" ht="15" customHeight="1" x14ac:dyDescent="0.25">
      <c r="B113756" s="45"/>
      <c r="C113756" s="46"/>
      <c r="D113756" s="47"/>
      <c r="E113756" s="48"/>
      <c r="F113756" s="48"/>
    </row>
    <row r="113757" spans="2:6" ht="15" customHeight="1" x14ac:dyDescent="0.25">
      <c r="B113757" s="45"/>
      <c r="C113757" s="46"/>
      <c r="D113757" s="47"/>
      <c r="E113757" s="48"/>
      <c r="F113757" s="48"/>
    </row>
    <row r="113758" spans="2:6" ht="15" customHeight="1" x14ac:dyDescent="0.25">
      <c r="B113758" s="45"/>
      <c r="C113758" s="46"/>
      <c r="D113758" s="47"/>
      <c r="E113758" s="48"/>
      <c r="F113758" s="48"/>
    </row>
    <row r="113759" spans="2:6" ht="15" customHeight="1" x14ac:dyDescent="0.25">
      <c r="B113759" s="45"/>
      <c r="C113759" s="46"/>
      <c r="D113759" s="47"/>
      <c r="E113759" s="48"/>
      <c r="F113759" s="48"/>
    </row>
    <row r="113760" spans="2:6" ht="15" customHeight="1" x14ac:dyDescent="0.25">
      <c r="B113760" s="45"/>
      <c r="C113760" s="46"/>
      <c r="D113760" s="47"/>
      <c r="E113760" s="48"/>
      <c r="F113760" s="48"/>
    </row>
    <row r="113761" spans="2:6" ht="15" customHeight="1" x14ac:dyDescent="0.25">
      <c r="B113761" s="45"/>
      <c r="C113761" s="46"/>
      <c r="D113761" s="47"/>
      <c r="E113761" s="48"/>
      <c r="F113761" s="48"/>
    </row>
    <row r="113762" spans="2:6" ht="15" customHeight="1" x14ac:dyDescent="0.25">
      <c r="B113762" s="45"/>
      <c r="C113762" s="46"/>
      <c r="D113762" s="47"/>
      <c r="E113762" s="48"/>
      <c r="F113762" s="48"/>
    </row>
    <row r="113763" spans="2:6" ht="15" customHeight="1" x14ac:dyDescent="0.25">
      <c r="B113763" s="45"/>
      <c r="C113763" s="46"/>
      <c r="D113763" s="47"/>
      <c r="E113763" s="48"/>
      <c r="F113763" s="48"/>
    </row>
    <row r="113764" spans="2:6" ht="15" customHeight="1" x14ac:dyDescent="0.25">
      <c r="B113764" s="45"/>
      <c r="C113764" s="46"/>
      <c r="D113764" s="47"/>
      <c r="E113764" s="48"/>
      <c r="F113764" s="48"/>
    </row>
    <row r="113765" spans="2:6" ht="15" customHeight="1" x14ac:dyDescent="0.25">
      <c r="B113765" s="45"/>
      <c r="C113765" s="46"/>
      <c r="D113765" s="47"/>
      <c r="E113765" s="48"/>
      <c r="F113765" s="48"/>
    </row>
    <row r="113766" spans="2:6" ht="15" customHeight="1" x14ac:dyDescent="0.25">
      <c r="B113766" s="45"/>
      <c r="C113766" s="46"/>
      <c r="D113766" s="47"/>
      <c r="E113766" s="48"/>
      <c r="F113766" s="48"/>
    </row>
    <row r="113767" spans="2:6" ht="15" customHeight="1" x14ac:dyDescent="0.25">
      <c r="B113767" s="45"/>
      <c r="C113767" s="46"/>
      <c r="D113767" s="47"/>
      <c r="E113767" s="48"/>
      <c r="F113767" s="48"/>
    </row>
    <row r="113768" spans="2:6" ht="15" customHeight="1" x14ac:dyDescent="0.25">
      <c r="B113768" s="45"/>
      <c r="C113768" s="46"/>
      <c r="D113768" s="47"/>
      <c r="E113768" s="48"/>
      <c r="F113768" s="48"/>
    </row>
    <row r="113769" spans="2:6" ht="15" customHeight="1" x14ac:dyDescent="0.25">
      <c r="B113769" s="45"/>
      <c r="C113769" s="46"/>
      <c r="D113769" s="47"/>
      <c r="E113769" s="48"/>
      <c r="F113769" s="48"/>
    </row>
    <row r="113770" spans="2:6" ht="15" customHeight="1" x14ac:dyDescent="0.25">
      <c r="B113770" s="45"/>
      <c r="C113770" s="46"/>
      <c r="D113770" s="47"/>
      <c r="E113770" s="48"/>
      <c r="F113770" s="48"/>
    </row>
    <row r="113771" spans="2:6" ht="15" customHeight="1" x14ac:dyDescent="0.25">
      <c r="B113771" s="45"/>
      <c r="C113771" s="46"/>
      <c r="D113771" s="47"/>
      <c r="E113771" s="48"/>
      <c r="F113771" s="48"/>
    </row>
    <row r="113772" spans="2:6" ht="15" customHeight="1" x14ac:dyDescent="0.25">
      <c r="B113772" s="45"/>
      <c r="C113772" s="46"/>
      <c r="D113772" s="47"/>
      <c r="E113772" s="48"/>
      <c r="F113772" s="48"/>
    </row>
    <row r="113773" spans="2:6" ht="15" customHeight="1" x14ac:dyDescent="0.25">
      <c r="B113773" s="45"/>
      <c r="C113773" s="46"/>
      <c r="D113773" s="47"/>
      <c r="E113773" s="48"/>
      <c r="F113773" s="48"/>
    </row>
    <row r="113774" spans="2:6" ht="15" customHeight="1" x14ac:dyDescent="0.25">
      <c r="B113774" s="45"/>
      <c r="C113774" s="46"/>
      <c r="D113774" s="47"/>
      <c r="E113774" s="48"/>
      <c r="F113774" s="48"/>
    </row>
    <row r="113775" spans="2:6" ht="15" customHeight="1" x14ac:dyDescent="0.25">
      <c r="B113775" s="45"/>
      <c r="C113775" s="46"/>
      <c r="D113775" s="47"/>
      <c r="E113775" s="48"/>
      <c r="F113775" s="48"/>
    </row>
    <row r="113776" spans="2:6" ht="15" customHeight="1" x14ac:dyDescent="0.25">
      <c r="B113776" s="45"/>
      <c r="C113776" s="46"/>
      <c r="D113776" s="47"/>
      <c r="E113776" s="48"/>
      <c r="F113776" s="48"/>
    </row>
    <row r="113777" spans="2:6" ht="15" customHeight="1" x14ac:dyDescent="0.25">
      <c r="B113777" s="45"/>
      <c r="C113777" s="46"/>
      <c r="D113777" s="47"/>
      <c r="E113777" s="48"/>
      <c r="F113777" s="48"/>
    </row>
    <row r="113778" spans="2:6" ht="15" customHeight="1" x14ac:dyDescent="0.25">
      <c r="B113778" s="45"/>
      <c r="C113778" s="46"/>
      <c r="D113778" s="47"/>
      <c r="E113778" s="48"/>
      <c r="F113778" s="48"/>
    </row>
    <row r="113779" spans="2:6" ht="15" customHeight="1" x14ac:dyDescent="0.25">
      <c r="B113779" s="45"/>
      <c r="C113779" s="46"/>
      <c r="D113779" s="47"/>
      <c r="E113779" s="48"/>
      <c r="F113779" s="48"/>
    </row>
    <row r="113780" spans="2:6" ht="15" customHeight="1" x14ac:dyDescent="0.25">
      <c r="B113780" s="45"/>
      <c r="C113780" s="46"/>
      <c r="D113780" s="47"/>
      <c r="E113780" s="48"/>
      <c r="F113780" s="48"/>
    </row>
    <row r="113781" spans="2:6" ht="15" customHeight="1" x14ac:dyDescent="0.25">
      <c r="B113781" s="45"/>
      <c r="C113781" s="46"/>
      <c r="D113781" s="47"/>
      <c r="E113781" s="48"/>
      <c r="F113781" s="48"/>
    </row>
    <row r="113782" spans="2:6" ht="15" customHeight="1" x14ac:dyDescent="0.25">
      <c r="B113782" s="45"/>
      <c r="C113782" s="46"/>
      <c r="D113782" s="47"/>
      <c r="E113782" s="48"/>
      <c r="F113782" s="48"/>
    </row>
    <row r="113783" spans="2:6" ht="15" customHeight="1" x14ac:dyDescent="0.25">
      <c r="B113783" s="45"/>
      <c r="C113783" s="46"/>
      <c r="D113783" s="47"/>
      <c r="E113783" s="48"/>
      <c r="F113783" s="48"/>
    </row>
    <row r="113784" spans="2:6" ht="15" customHeight="1" x14ac:dyDescent="0.25">
      <c r="B113784" s="45"/>
      <c r="C113784" s="46"/>
      <c r="D113784" s="47"/>
      <c r="E113784" s="48"/>
      <c r="F113784" s="48"/>
    </row>
    <row r="113785" spans="2:6" ht="15" customHeight="1" x14ac:dyDescent="0.25">
      <c r="B113785" s="45"/>
      <c r="C113785" s="46"/>
      <c r="D113785" s="47"/>
      <c r="E113785" s="48"/>
      <c r="F113785" s="48"/>
    </row>
    <row r="113786" spans="2:6" ht="15" customHeight="1" x14ac:dyDescent="0.25">
      <c r="B113786" s="45"/>
      <c r="C113786" s="46"/>
      <c r="D113786" s="47"/>
      <c r="E113786" s="48"/>
      <c r="F113786" s="48"/>
    </row>
    <row r="113787" spans="2:6" ht="15" customHeight="1" x14ac:dyDescent="0.25">
      <c r="B113787" s="45"/>
      <c r="C113787" s="46"/>
      <c r="D113787" s="47"/>
      <c r="E113787" s="48"/>
      <c r="F113787" s="48"/>
    </row>
    <row r="113788" spans="2:6" ht="15" customHeight="1" x14ac:dyDescent="0.25">
      <c r="B113788" s="45"/>
      <c r="C113788" s="46"/>
      <c r="D113788" s="47"/>
      <c r="E113788" s="48"/>
      <c r="F113788" s="48"/>
    </row>
    <row r="113789" spans="2:6" ht="15" customHeight="1" x14ac:dyDescent="0.25">
      <c r="B113789" s="45"/>
      <c r="C113789" s="46"/>
      <c r="D113789" s="47"/>
      <c r="E113789" s="48"/>
      <c r="F113789" s="48"/>
    </row>
    <row r="113790" spans="2:6" ht="15" customHeight="1" x14ac:dyDescent="0.25">
      <c r="B113790" s="45"/>
      <c r="C113790" s="46"/>
      <c r="D113790" s="47"/>
      <c r="E113790" s="48"/>
      <c r="F113790" s="48"/>
    </row>
    <row r="113791" spans="2:6" ht="15" customHeight="1" x14ac:dyDescent="0.25">
      <c r="B113791" s="45"/>
      <c r="C113791" s="46"/>
      <c r="D113791" s="47"/>
      <c r="E113791" s="48"/>
      <c r="F113791" s="48"/>
    </row>
    <row r="113792" spans="2:6" ht="15" customHeight="1" x14ac:dyDescent="0.25">
      <c r="B113792" s="45"/>
      <c r="C113792" s="46"/>
      <c r="D113792" s="47"/>
      <c r="E113792" s="48"/>
      <c r="F113792" s="48"/>
    </row>
    <row r="113793" spans="2:6" ht="15" customHeight="1" x14ac:dyDescent="0.25">
      <c r="B113793" s="45"/>
      <c r="C113793" s="46"/>
      <c r="D113793" s="47"/>
      <c r="E113793" s="48"/>
      <c r="F113793" s="48"/>
    </row>
    <row r="113794" spans="2:6" ht="15" customHeight="1" x14ac:dyDescent="0.25">
      <c r="B113794" s="45"/>
      <c r="C113794" s="46"/>
      <c r="D113794" s="47"/>
      <c r="E113794" s="48"/>
      <c r="F113794" s="48"/>
    </row>
    <row r="113795" spans="2:6" ht="15" customHeight="1" x14ac:dyDescent="0.25">
      <c r="B113795" s="45"/>
      <c r="C113795" s="46"/>
      <c r="D113795" s="47"/>
      <c r="E113795" s="48"/>
      <c r="F113795" s="48"/>
    </row>
    <row r="113796" spans="2:6" ht="15" customHeight="1" x14ac:dyDescent="0.25">
      <c r="B113796" s="45"/>
      <c r="C113796" s="46"/>
      <c r="D113796" s="47"/>
      <c r="E113796" s="48"/>
      <c r="F113796" s="48"/>
    </row>
    <row r="113797" spans="2:6" ht="15" customHeight="1" x14ac:dyDescent="0.25">
      <c r="B113797" s="45"/>
      <c r="C113797" s="46"/>
      <c r="D113797" s="47"/>
      <c r="E113797" s="48"/>
      <c r="F113797" s="48"/>
    </row>
    <row r="113798" spans="2:6" ht="15" customHeight="1" x14ac:dyDescent="0.25">
      <c r="B113798" s="45"/>
      <c r="C113798" s="46"/>
      <c r="D113798" s="47"/>
      <c r="E113798" s="48"/>
      <c r="F113798" s="48"/>
    </row>
    <row r="113799" spans="2:6" ht="15" customHeight="1" x14ac:dyDescent="0.25">
      <c r="B113799" s="45"/>
      <c r="C113799" s="46"/>
      <c r="D113799" s="47"/>
      <c r="E113799" s="48"/>
      <c r="F113799" s="48"/>
    </row>
    <row r="113800" spans="2:6" ht="15" customHeight="1" x14ac:dyDescent="0.25">
      <c r="B113800" s="45"/>
      <c r="C113800" s="46"/>
      <c r="D113800" s="47"/>
      <c r="E113800" s="48"/>
      <c r="F113800" s="48"/>
    </row>
    <row r="113801" spans="2:6" ht="15" customHeight="1" x14ac:dyDescent="0.25">
      <c r="B113801" s="45"/>
      <c r="C113801" s="46"/>
      <c r="D113801" s="47"/>
      <c r="E113801" s="48"/>
      <c r="F113801" s="48"/>
    </row>
    <row r="113802" spans="2:6" ht="15" customHeight="1" x14ac:dyDescent="0.25">
      <c r="B113802" s="45"/>
      <c r="C113802" s="46"/>
      <c r="D113802" s="47"/>
      <c r="E113802" s="48"/>
      <c r="F113802" s="48"/>
    </row>
    <row r="113803" spans="2:6" ht="15" customHeight="1" x14ac:dyDescent="0.25">
      <c r="B113803" s="45"/>
      <c r="C113803" s="46"/>
      <c r="D113803" s="47"/>
      <c r="E113803" s="48"/>
      <c r="F113803" s="48"/>
    </row>
    <row r="113804" spans="2:6" ht="15" customHeight="1" x14ac:dyDescent="0.25">
      <c r="B113804" s="45"/>
      <c r="C113804" s="46"/>
      <c r="D113804" s="47"/>
      <c r="E113804" s="48"/>
      <c r="F113804" s="48"/>
    </row>
    <row r="113805" spans="2:6" ht="15" customHeight="1" x14ac:dyDescent="0.25">
      <c r="B113805" s="45"/>
      <c r="C113805" s="46"/>
      <c r="D113805" s="47"/>
      <c r="E113805" s="48"/>
      <c r="F113805" s="48"/>
    </row>
    <row r="113806" spans="2:6" ht="15" customHeight="1" x14ac:dyDescent="0.25">
      <c r="B113806" s="45"/>
      <c r="C113806" s="46"/>
      <c r="D113806" s="47"/>
      <c r="E113806" s="48"/>
      <c r="F113806" s="48"/>
    </row>
    <row r="113807" spans="2:6" ht="15" customHeight="1" x14ac:dyDescent="0.25">
      <c r="B113807" s="45"/>
      <c r="C113807" s="46"/>
      <c r="D113807" s="47"/>
      <c r="E113807" s="48"/>
      <c r="F113807" s="48"/>
    </row>
    <row r="113808" spans="2:6" ht="15" customHeight="1" x14ac:dyDescent="0.25">
      <c r="B113808" s="45"/>
      <c r="C113808" s="46"/>
      <c r="D113808" s="47"/>
      <c r="E113808" s="48"/>
      <c r="F113808" s="48"/>
    </row>
    <row r="113809" spans="2:6" ht="15" customHeight="1" x14ac:dyDescent="0.25">
      <c r="B113809" s="45"/>
      <c r="C113809" s="46"/>
      <c r="D113809" s="47"/>
      <c r="E113809" s="48"/>
      <c r="F113809" s="48"/>
    </row>
    <row r="113810" spans="2:6" ht="15" customHeight="1" x14ac:dyDescent="0.25">
      <c r="B113810" s="45"/>
      <c r="C113810" s="46"/>
      <c r="D113810" s="47"/>
      <c r="E113810" s="48"/>
      <c r="F113810" s="48"/>
    </row>
    <row r="113811" spans="2:6" ht="15" customHeight="1" x14ac:dyDescent="0.25">
      <c r="B113811" s="45"/>
      <c r="C113811" s="46"/>
      <c r="D113811" s="47"/>
      <c r="E113811" s="48"/>
      <c r="F113811" s="48"/>
    </row>
    <row r="113812" spans="2:6" ht="15" customHeight="1" x14ac:dyDescent="0.25">
      <c r="B113812" s="45"/>
      <c r="C113812" s="46"/>
      <c r="D113812" s="47"/>
      <c r="E113812" s="48"/>
      <c r="F113812" s="48"/>
    </row>
    <row r="113813" spans="2:6" ht="15" customHeight="1" x14ac:dyDescent="0.25">
      <c r="B113813" s="45"/>
      <c r="C113813" s="46"/>
      <c r="D113813" s="47"/>
      <c r="E113813" s="48"/>
      <c r="F113813" s="48"/>
    </row>
    <row r="113814" spans="2:6" ht="15" customHeight="1" x14ac:dyDescent="0.25">
      <c r="B113814" s="45"/>
      <c r="C113814" s="46"/>
      <c r="D113814" s="47"/>
      <c r="E113814" s="48"/>
      <c r="F113814" s="48"/>
    </row>
    <row r="113815" spans="2:6" ht="15" customHeight="1" x14ac:dyDescent="0.25">
      <c r="B113815" s="45"/>
      <c r="C113815" s="46"/>
      <c r="D113815" s="47"/>
      <c r="E113815" s="48"/>
      <c r="F113815" s="48"/>
    </row>
    <row r="113816" spans="2:6" ht="15" customHeight="1" x14ac:dyDescent="0.25">
      <c r="B113816" s="45"/>
      <c r="C113816" s="46"/>
      <c r="D113816" s="47"/>
      <c r="E113816" s="48"/>
      <c r="F113816" s="48"/>
    </row>
    <row r="113817" spans="2:6" ht="15" customHeight="1" x14ac:dyDescent="0.25">
      <c r="B113817" s="45"/>
      <c r="C113817" s="46"/>
      <c r="D113817" s="47"/>
      <c r="E113817" s="48"/>
      <c r="F113817" s="48"/>
    </row>
    <row r="113818" spans="2:6" ht="15" customHeight="1" x14ac:dyDescent="0.25">
      <c r="B113818" s="45"/>
      <c r="C113818" s="46"/>
      <c r="D113818" s="47"/>
      <c r="E113818" s="48"/>
      <c r="F113818" s="48"/>
    </row>
    <row r="113819" spans="2:6" ht="15" customHeight="1" x14ac:dyDescent="0.25">
      <c r="B113819" s="45"/>
      <c r="C113819" s="46"/>
      <c r="D113819" s="47"/>
      <c r="E113819" s="48"/>
      <c r="F113819" s="48"/>
    </row>
    <row r="113820" spans="2:6" ht="15" customHeight="1" x14ac:dyDescent="0.25">
      <c r="B113820" s="45"/>
      <c r="C113820" s="46"/>
      <c r="D113820" s="47"/>
      <c r="E113820" s="48"/>
      <c r="F113820" s="48"/>
    </row>
    <row r="113821" spans="2:6" ht="15" customHeight="1" x14ac:dyDescent="0.25">
      <c r="B113821" s="45"/>
      <c r="C113821" s="46"/>
      <c r="D113821" s="47"/>
      <c r="E113821" s="48"/>
      <c r="F113821" s="48"/>
    </row>
    <row r="113822" spans="2:6" ht="15" customHeight="1" x14ac:dyDescent="0.25">
      <c r="B113822" s="45"/>
      <c r="C113822" s="46"/>
      <c r="D113822" s="47"/>
      <c r="E113822" s="48"/>
      <c r="F113822" s="48"/>
    </row>
    <row r="113823" spans="2:6" ht="15" customHeight="1" x14ac:dyDescent="0.25">
      <c r="B113823" s="45"/>
      <c r="C113823" s="46"/>
      <c r="D113823" s="47"/>
      <c r="E113823" s="48"/>
      <c r="F113823" s="48"/>
    </row>
    <row r="113824" spans="2:6" ht="15" customHeight="1" x14ac:dyDescent="0.25">
      <c r="B113824" s="45"/>
      <c r="C113824" s="46"/>
      <c r="D113824" s="47"/>
      <c r="E113824" s="48"/>
      <c r="F113824" s="48"/>
    </row>
    <row r="113825" spans="2:6" ht="15" customHeight="1" x14ac:dyDescent="0.25">
      <c r="B113825" s="45"/>
      <c r="C113825" s="46"/>
      <c r="D113825" s="47"/>
      <c r="E113825" s="48"/>
      <c r="F113825" s="48"/>
    </row>
    <row r="113826" spans="2:6" ht="15" customHeight="1" x14ac:dyDescent="0.25">
      <c r="B113826" s="45"/>
      <c r="C113826" s="46"/>
      <c r="D113826" s="47"/>
      <c r="E113826" s="48"/>
      <c r="F113826" s="48"/>
    </row>
    <row r="113827" spans="2:6" ht="15" customHeight="1" x14ac:dyDescent="0.25">
      <c r="B113827" s="45"/>
      <c r="C113827" s="46"/>
      <c r="D113827" s="47"/>
      <c r="E113827" s="48"/>
      <c r="F113827" s="48"/>
    </row>
    <row r="113828" spans="2:6" ht="15" customHeight="1" x14ac:dyDescent="0.25">
      <c r="B113828" s="45"/>
      <c r="C113828" s="46"/>
      <c r="D113828" s="47"/>
      <c r="E113828" s="48"/>
      <c r="F113828" s="48"/>
    </row>
    <row r="113829" spans="2:6" ht="15" customHeight="1" x14ac:dyDescent="0.25">
      <c r="B113829" s="45"/>
      <c r="C113829" s="46"/>
      <c r="D113829" s="47"/>
      <c r="E113829" s="48"/>
      <c r="F113829" s="48"/>
    </row>
    <row r="113830" spans="2:6" ht="15" customHeight="1" x14ac:dyDescent="0.25">
      <c r="B113830" s="45"/>
      <c r="C113830" s="46"/>
      <c r="D113830" s="47"/>
      <c r="E113830" s="48"/>
      <c r="F113830" s="48"/>
    </row>
    <row r="113831" spans="2:6" ht="15" customHeight="1" x14ac:dyDescent="0.25">
      <c r="B113831" s="45"/>
      <c r="C113831" s="46"/>
      <c r="D113831" s="47"/>
      <c r="E113831" s="48"/>
      <c r="F113831" s="48"/>
    </row>
    <row r="113832" spans="2:6" ht="15" customHeight="1" x14ac:dyDescent="0.25">
      <c r="B113832" s="45"/>
      <c r="C113832" s="46"/>
      <c r="D113832" s="47"/>
      <c r="E113832" s="48"/>
      <c r="F113832" s="48"/>
    </row>
    <row r="113833" spans="2:6" ht="15" customHeight="1" x14ac:dyDescent="0.25">
      <c r="B113833" s="45"/>
      <c r="C113833" s="46"/>
      <c r="D113833" s="47"/>
      <c r="E113833" s="48"/>
      <c r="F113833" s="48"/>
    </row>
    <row r="113834" spans="2:6" ht="15" customHeight="1" x14ac:dyDescent="0.25">
      <c r="B113834" s="45"/>
      <c r="C113834" s="46"/>
      <c r="D113834" s="47"/>
      <c r="E113834" s="48"/>
      <c r="F113834" s="48"/>
    </row>
    <row r="113835" spans="2:6" ht="15" customHeight="1" x14ac:dyDescent="0.25">
      <c r="B113835" s="45"/>
      <c r="C113835" s="46"/>
      <c r="D113835" s="47"/>
      <c r="E113835" s="48"/>
      <c r="F113835" s="48"/>
    </row>
    <row r="113836" spans="2:6" ht="15" customHeight="1" x14ac:dyDescent="0.25">
      <c r="B113836" s="45"/>
      <c r="C113836" s="46"/>
      <c r="D113836" s="47"/>
      <c r="E113836" s="48"/>
      <c r="F113836" s="48"/>
    </row>
    <row r="113837" spans="2:6" ht="15" customHeight="1" x14ac:dyDescent="0.25">
      <c r="B113837" s="45"/>
      <c r="C113837" s="46"/>
      <c r="D113837" s="47"/>
      <c r="E113837" s="48"/>
      <c r="F113837" s="48"/>
    </row>
    <row r="113838" spans="2:6" ht="15" customHeight="1" x14ac:dyDescent="0.25">
      <c r="B113838" s="45"/>
      <c r="C113838" s="46"/>
      <c r="D113838" s="47"/>
      <c r="E113838" s="48"/>
      <c r="F113838" s="48"/>
    </row>
    <row r="113839" spans="2:6" ht="15" customHeight="1" x14ac:dyDescent="0.25">
      <c r="B113839" s="45"/>
      <c r="C113839" s="46"/>
      <c r="D113839" s="47"/>
      <c r="E113839" s="48"/>
      <c r="F113839" s="48"/>
    </row>
    <row r="113840" spans="2:6" ht="15" customHeight="1" x14ac:dyDescent="0.25">
      <c r="B113840" s="45"/>
      <c r="C113840" s="46"/>
      <c r="D113840" s="47"/>
      <c r="E113840" s="48"/>
      <c r="F113840" s="48"/>
    </row>
    <row r="113841" spans="2:6" ht="15" customHeight="1" x14ac:dyDescent="0.25">
      <c r="B113841" s="45"/>
      <c r="C113841" s="46"/>
      <c r="D113841" s="47"/>
      <c r="E113841" s="48"/>
      <c r="F113841" s="48"/>
    </row>
    <row r="113842" spans="2:6" ht="15" customHeight="1" x14ac:dyDescent="0.25">
      <c r="B113842" s="45"/>
      <c r="C113842" s="46"/>
      <c r="D113842" s="47"/>
      <c r="E113842" s="48"/>
      <c r="F113842" s="48"/>
    </row>
    <row r="113843" spans="2:6" ht="15" customHeight="1" x14ac:dyDescent="0.25">
      <c r="B113843" s="45"/>
      <c r="C113843" s="46"/>
      <c r="D113843" s="47"/>
      <c r="E113843" s="48"/>
      <c r="F113843" s="48"/>
    </row>
    <row r="113844" spans="2:6" ht="15" customHeight="1" x14ac:dyDescent="0.25">
      <c r="B113844" s="45"/>
      <c r="C113844" s="46"/>
      <c r="D113844" s="47"/>
      <c r="E113844" s="48"/>
      <c r="F113844" s="48"/>
    </row>
    <row r="113845" spans="2:6" ht="15" customHeight="1" x14ac:dyDescent="0.25">
      <c r="B113845" s="45"/>
      <c r="C113845" s="46"/>
      <c r="D113845" s="47"/>
      <c r="E113845" s="48"/>
      <c r="F113845" s="48"/>
    </row>
    <row r="113846" spans="2:6" ht="15" customHeight="1" x14ac:dyDescent="0.25">
      <c r="B113846" s="45"/>
      <c r="C113846" s="46"/>
      <c r="D113846" s="47"/>
      <c r="E113846" s="48"/>
      <c r="F113846" s="48"/>
    </row>
    <row r="113847" spans="2:6" ht="15" customHeight="1" x14ac:dyDescent="0.25">
      <c r="B113847" s="45"/>
      <c r="C113847" s="46"/>
      <c r="D113847" s="47"/>
      <c r="E113847" s="48"/>
      <c r="F113847" s="48"/>
    </row>
    <row r="113848" spans="2:6" ht="15" customHeight="1" x14ac:dyDescent="0.25">
      <c r="B113848" s="45"/>
      <c r="C113848" s="46"/>
      <c r="D113848" s="47"/>
      <c r="E113848" s="48"/>
      <c r="F113848" s="48"/>
    </row>
    <row r="113849" spans="2:6" ht="15" customHeight="1" x14ac:dyDescent="0.25">
      <c r="B113849" s="45"/>
      <c r="C113849" s="46"/>
      <c r="D113849" s="47"/>
      <c r="E113849" s="48"/>
      <c r="F113849" s="48"/>
    </row>
    <row r="113850" spans="2:6" ht="15" customHeight="1" x14ac:dyDescent="0.25">
      <c r="B113850" s="45"/>
      <c r="C113850" s="46"/>
      <c r="D113850" s="47"/>
      <c r="E113850" s="48"/>
      <c r="F113850" s="48"/>
    </row>
    <row r="113851" spans="2:6" ht="15" customHeight="1" x14ac:dyDescent="0.25">
      <c r="B113851" s="45"/>
      <c r="C113851" s="46"/>
      <c r="D113851" s="47"/>
      <c r="E113851" s="48"/>
      <c r="F113851" s="48"/>
    </row>
    <row r="113852" spans="2:6" ht="15" customHeight="1" x14ac:dyDescent="0.25">
      <c r="B113852" s="45"/>
      <c r="C113852" s="46"/>
      <c r="D113852" s="47"/>
      <c r="E113852" s="48"/>
      <c r="F113852" s="48"/>
    </row>
    <row r="113853" spans="2:6" ht="15" customHeight="1" x14ac:dyDescent="0.25">
      <c r="B113853" s="45"/>
      <c r="C113853" s="46"/>
      <c r="D113853" s="47"/>
      <c r="E113853" s="48"/>
      <c r="F113853" s="48"/>
    </row>
    <row r="113854" spans="2:6" ht="15" customHeight="1" x14ac:dyDescent="0.25">
      <c r="B113854" s="45"/>
      <c r="C113854" s="46"/>
      <c r="D113854" s="47"/>
      <c r="E113854" s="48"/>
      <c r="F113854" s="48"/>
    </row>
    <row r="113855" spans="2:6" ht="15" customHeight="1" x14ac:dyDescent="0.25">
      <c r="B113855" s="45"/>
      <c r="C113855" s="46"/>
      <c r="D113855" s="47"/>
      <c r="E113855" s="48"/>
      <c r="F113855" s="48"/>
    </row>
    <row r="113856" spans="2:6" ht="15" customHeight="1" x14ac:dyDescent="0.25">
      <c r="B113856" s="45"/>
      <c r="C113856" s="46"/>
      <c r="D113856" s="47"/>
      <c r="E113856" s="48"/>
      <c r="F113856" s="48"/>
    </row>
    <row r="113857" spans="2:6" ht="15" customHeight="1" x14ac:dyDescent="0.25">
      <c r="B113857" s="45"/>
      <c r="C113857" s="46"/>
      <c r="D113857" s="47"/>
      <c r="E113857" s="48"/>
      <c r="F113857" s="48"/>
    </row>
    <row r="113858" spans="2:6" ht="15" customHeight="1" x14ac:dyDescent="0.25">
      <c r="B113858" s="45"/>
      <c r="C113858" s="46"/>
      <c r="D113858" s="47"/>
      <c r="E113858" s="48"/>
      <c r="F113858" s="48"/>
    </row>
    <row r="113859" spans="2:6" ht="15" customHeight="1" x14ac:dyDescent="0.25">
      <c r="B113859" s="45"/>
      <c r="C113859" s="46"/>
      <c r="D113859" s="47"/>
      <c r="E113859" s="48"/>
      <c r="F113859" s="48"/>
    </row>
    <row r="113860" spans="2:6" ht="15" customHeight="1" x14ac:dyDescent="0.25">
      <c r="B113860" s="45"/>
      <c r="C113860" s="46"/>
      <c r="D113860" s="47"/>
      <c r="E113860" s="48"/>
      <c r="F113860" s="48"/>
    </row>
    <row r="113861" spans="2:6" ht="15" customHeight="1" x14ac:dyDescent="0.25">
      <c r="B113861" s="45"/>
      <c r="C113861" s="46"/>
      <c r="D113861" s="47"/>
      <c r="E113861" s="48"/>
      <c r="F113861" s="48"/>
    </row>
    <row r="113862" spans="2:6" ht="15" customHeight="1" x14ac:dyDescent="0.25">
      <c r="B113862" s="45"/>
      <c r="C113862" s="46"/>
      <c r="D113862" s="47"/>
      <c r="E113862" s="48"/>
      <c r="F113862" s="48"/>
    </row>
    <row r="113863" spans="2:6" ht="15" customHeight="1" x14ac:dyDescent="0.25">
      <c r="B113863" s="45"/>
      <c r="C113863" s="46"/>
      <c r="D113863" s="47"/>
      <c r="E113863" s="48"/>
      <c r="F113863" s="48"/>
    </row>
    <row r="113864" spans="2:6" ht="15" customHeight="1" x14ac:dyDescent="0.25">
      <c r="B113864" s="45"/>
      <c r="C113864" s="46"/>
      <c r="D113864" s="47"/>
      <c r="E113864" s="48"/>
      <c r="F113864" s="48"/>
    </row>
    <row r="113865" spans="2:6" ht="15" customHeight="1" x14ac:dyDescent="0.25">
      <c r="B113865" s="45"/>
      <c r="C113865" s="46"/>
      <c r="D113865" s="47"/>
      <c r="E113865" s="48"/>
      <c r="F113865" s="48"/>
    </row>
    <row r="113866" spans="2:6" ht="15" customHeight="1" x14ac:dyDescent="0.25">
      <c r="B113866" s="45"/>
      <c r="C113866" s="46"/>
      <c r="D113866" s="47"/>
      <c r="E113866" s="48"/>
      <c r="F113866" s="48"/>
    </row>
    <row r="113867" spans="2:6" ht="15" customHeight="1" x14ac:dyDescent="0.25">
      <c r="B113867" s="45"/>
      <c r="C113867" s="46"/>
      <c r="D113867" s="47"/>
      <c r="E113867" s="48"/>
      <c r="F113867" s="48"/>
    </row>
    <row r="113868" spans="2:6" ht="15" customHeight="1" x14ac:dyDescent="0.25">
      <c r="B113868" s="45"/>
      <c r="C113868" s="46"/>
      <c r="D113868" s="47"/>
      <c r="E113868" s="48"/>
      <c r="F113868" s="48"/>
    </row>
    <row r="113869" spans="2:6" ht="15" customHeight="1" x14ac:dyDescent="0.25">
      <c r="B113869" s="45"/>
      <c r="C113869" s="46"/>
      <c r="D113869" s="47"/>
      <c r="E113869" s="48"/>
      <c r="F113869" s="48"/>
    </row>
    <row r="113870" spans="2:6" ht="15" customHeight="1" x14ac:dyDescent="0.25">
      <c r="B113870" s="45"/>
      <c r="C113870" s="46"/>
      <c r="D113870" s="47"/>
      <c r="E113870" s="48"/>
      <c r="F113870" s="48"/>
    </row>
    <row r="113871" spans="2:6" ht="15" customHeight="1" x14ac:dyDescent="0.25">
      <c r="B113871" s="45"/>
      <c r="C113871" s="46"/>
      <c r="D113871" s="47"/>
      <c r="E113871" s="48"/>
      <c r="F113871" s="48"/>
    </row>
    <row r="113872" spans="2:6" ht="15" customHeight="1" x14ac:dyDescent="0.25">
      <c r="B113872" s="45"/>
      <c r="C113872" s="46"/>
      <c r="D113872" s="47"/>
      <c r="E113872" s="48"/>
      <c r="F113872" s="48"/>
    </row>
    <row r="113873" spans="2:6" ht="15" customHeight="1" x14ac:dyDescent="0.25">
      <c r="B113873" s="45"/>
      <c r="C113873" s="46"/>
      <c r="D113873" s="47"/>
      <c r="E113873" s="48"/>
      <c r="F113873" s="48"/>
    </row>
    <row r="113874" spans="2:6" ht="15" customHeight="1" x14ac:dyDescent="0.25">
      <c r="B113874" s="45"/>
      <c r="C113874" s="46"/>
      <c r="D113874" s="47"/>
      <c r="E113874" s="48"/>
      <c r="F113874" s="48"/>
    </row>
    <row r="113875" spans="2:6" ht="15" customHeight="1" x14ac:dyDescent="0.25">
      <c r="B113875" s="45"/>
      <c r="C113875" s="46"/>
      <c r="D113875" s="47"/>
      <c r="E113875" s="48"/>
      <c r="F113875" s="48"/>
    </row>
    <row r="113876" spans="2:6" ht="15" customHeight="1" x14ac:dyDescent="0.25">
      <c r="B113876" s="45"/>
      <c r="C113876" s="46"/>
      <c r="D113876" s="47"/>
      <c r="E113876" s="48"/>
      <c r="F113876" s="48"/>
    </row>
    <row r="113877" spans="2:6" ht="15" customHeight="1" x14ac:dyDescent="0.25">
      <c r="B113877" s="45"/>
      <c r="C113877" s="46"/>
      <c r="D113877" s="47"/>
      <c r="E113877" s="48"/>
      <c r="F113877" s="48"/>
    </row>
    <row r="113878" spans="2:6" ht="15" customHeight="1" x14ac:dyDescent="0.25">
      <c r="B113878" s="45"/>
      <c r="C113878" s="46"/>
      <c r="D113878" s="47"/>
      <c r="E113878" s="48"/>
      <c r="F113878" s="48"/>
    </row>
    <row r="113879" spans="2:6" ht="15" customHeight="1" x14ac:dyDescent="0.25">
      <c r="B113879" s="45"/>
      <c r="C113879" s="46"/>
      <c r="D113879" s="47"/>
      <c r="E113879" s="48"/>
      <c r="F113879" s="48"/>
    </row>
    <row r="113880" spans="2:6" ht="15" customHeight="1" x14ac:dyDescent="0.25">
      <c r="B113880" s="45"/>
      <c r="C113880" s="46"/>
      <c r="D113880" s="47"/>
      <c r="E113880" s="48"/>
      <c r="F113880" s="48"/>
    </row>
    <row r="113881" spans="2:6" ht="15" customHeight="1" x14ac:dyDescent="0.25">
      <c r="B113881" s="45"/>
      <c r="C113881" s="46"/>
      <c r="D113881" s="47"/>
      <c r="E113881" s="48"/>
      <c r="F113881" s="48"/>
    </row>
    <row r="113882" spans="2:6" ht="15" customHeight="1" x14ac:dyDescent="0.25">
      <c r="B113882" s="45"/>
      <c r="C113882" s="46"/>
      <c r="D113882" s="47"/>
      <c r="E113882" s="48"/>
      <c r="F113882" s="48"/>
    </row>
    <row r="113883" spans="2:6" ht="15" customHeight="1" x14ac:dyDescent="0.25">
      <c r="B113883" s="45"/>
      <c r="C113883" s="46"/>
      <c r="D113883" s="47"/>
      <c r="E113883" s="48"/>
      <c r="F113883" s="48"/>
    </row>
    <row r="113884" spans="2:6" ht="15" customHeight="1" x14ac:dyDescent="0.25">
      <c r="B113884" s="45"/>
      <c r="C113884" s="46"/>
      <c r="D113884" s="47"/>
      <c r="E113884" s="48"/>
      <c r="F113884" s="48"/>
    </row>
    <row r="113885" spans="2:6" ht="15" customHeight="1" x14ac:dyDescent="0.25">
      <c r="B113885" s="45"/>
      <c r="C113885" s="46"/>
      <c r="D113885" s="47"/>
      <c r="E113885" s="48"/>
      <c r="F113885" s="48"/>
    </row>
    <row r="113886" spans="2:6" ht="15" customHeight="1" x14ac:dyDescent="0.25">
      <c r="B113886" s="45"/>
      <c r="C113886" s="46"/>
      <c r="D113886" s="47"/>
      <c r="E113886" s="48"/>
      <c r="F113886" s="48"/>
    </row>
    <row r="113887" spans="2:6" ht="15" customHeight="1" x14ac:dyDescent="0.25">
      <c r="B113887" s="45"/>
      <c r="C113887" s="46"/>
      <c r="D113887" s="47"/>
      <c r="E113887" s="48"/>
      <c r="F113887" s="48"/>
    </row>
    <row r="113888" spans="2:6" ht="15" customHeight="1" x14ac:dyDescent="0.25">
      <c r="B113888" s="45"/>
      <c r="C113888" s="46"/>
      <c r="D113888" s="47"/>
      <c r="E113888" s="48"/>
      <c r="F113888" s="48"/>
    </row>
    <row r="113889" spans="2:6" ht="15" customHeight="1" x14ac:dyDescent="0.25">
      <c r="B113889" s="45"/>
      <c r="C113889" s="46"/>
      <c r="D113889" s="47"/>
      <c r="E113889" s="48"/>
      <c r="F113889" s="48"/>
    </row>
    <row r="113890" spans="2:6" ht="15" customHeight="1" x14ac:dyDescent="0.25">
      <c r="B113890" s="45"/>
      <c r="C113890" s="46"/>
      <c r="D113890" s="47"/>
      <c r="E113890" s="48"/>
      <c r="F113890" s="48"/>
    </row>
    <row r="113891" spans="2:6" ht="15" customHeight="1" x14ac:dyDescent="0.25">
      <c r="B113891" s="45"/>
      <c r="C113891" s="46"/>
      <c r="D113891" s="47"/>
      <c r="E113891" s="48"/>
      <c r="F113891" s="48"/>
    </row>
    <row r="113892" spans="2:6" ht="15" customHeight="1" x14ac:dyDescent="0.25">
      <c r="B113892" s="45"/>
      <c r="C113892" s="46"/>
      <c r="D113892" s="47"/>
      <c r="E113892" s="48"/>
      <c r="F113892" s="48"/>
    </row>
    <row r="113893" spans="2:6" ht="15" customHeight="1" x14ac:dyDescent="0.25">
      <c r="B113893" s="45"/>
      <c r="C113893" s="46"/>
      <c r="D113893" s="47"/>
      <c r="E113893" s="48"/>
      <c r="F113893" s="48"/>
    </row>
    <row r="113894" spans="2:6" ht="15" customHeight="1" x14ac:dyDescent="0.25">
      <c r="B113894" s="45"/>
      <c r="C113894" s="46"/>
      <c r="D113894" s="47"/>
      <c r="E113894" s="48"/>
      <c r="F113894" s="48"/>
    </row>
    <row r="113895" spans="2:6" ht="15" customHeight="1" x14ac:dyDescent="0.25">
      <c r="B113895" s="45"/>
      <c r="C113895" s="46"/>
      <c r="D113895" s="47"/>
      <c r="E113895" s="48"/>
      <c r="F113895" s="48"/>
    </row>
    <row r="113896" spans="2:6" ht="15" customHeight="1" x14ac:dyDescent="0.25">
      <c r="B113896" s="45"/>
      <c r="C113896" s="46"/>
      <c r="D113896" s="47"/>
      <c r="E113896" s="48"/>
      <c r="F113896" s="48"/>
    </row>
    <row r="113897" spans="2:6" ht="15" customHeight="1" x14ac:dyDescent="0.25">
      <c r="B113897" s="45"/>
      <c r="C113897" s="46"/>
      <c r="D113897" s="47"/>
      <c r="E113897" s="48"/>
      <c r="F113897" s="48"/>
    </row>
    <row r="113898" spans="2:6" ht="15" customHeight="1" x14ac:dyDescent="0.25">
      <c r="B113898" s="45"/>
      <c r="C113898" s="46"/>
      <c r="D113898" s="47"/>
      <c r="E113898" s="48"/>
      <c r="F113898" s="48"/>
    </row>
    <row r="113899" spans="2:6" ht="15" customHeight="1" x14ac:dyDescent="0.25">
      <c r="B113899" s="45"/>
      <c r="C113899" s="46"/>
      <c r="D113899" s="47"/>
      <c r="E113899" s="48"/>
      <c r="F113899" s="48"/>
    </row>
    <row r="113900" spans="2:6" ht="15" customHeight="1" x14ac:dyDescent="0.25">
      <c r="B113900" s="45"/>
      <c r="C113900" s="46"/>
      <c r="D113900" s="47"/>
      <c r="E113900" s="48"/>
      <c r="F113900" s="48"/>
    </row>
    <row r="113901" spans="2:6" ht="15" customHeight="1" x14ac:dyDescent="0.25">
      <c r="B113901" s="45"/>
      <c r="C113901" s="46"/>
      <c r="D113901" s="47"/>
      <c r="E113901" s="48"/>
      <c r="F113901" s="48"/>
    </row>
    <row r="113902" spans="2:6" ht="15" customHeight="1" x14ac:dyDescent="0.25">
      <c r="B113902" s="45"/>
      <c r="C113902" s="46"/>
      <c r="D113902" s="47"/>
      <c r="E113902" s="48"/>
      <c r="F113902" s="48"/>
    </row>
    <row r="113903" spans="2:6" ht="15" customHeight="1" x14ac:dyDescent="0.25">
      <c r="B113903" s="45"/>
      <c r="C113903" s="46"/>
      <c r="D113903" s="47"/>
      <c r="E113903" s="48"/>
      <c r="F113903" s="48"/>
    </row>
    <row r="113904" spans="2:6" ht="15" customHeight="1" x14ac:dyDescent="0.25">
      <c r="B113904" s="45"/>
      <c r="C113904" s="46"/>
      <c r="D113904" s="47"/>
      <c r="E113904" s="48"/>
      <c r="F113904" s="48"/>
    </row>
    <row r="113905" spans="2:6" ht="15" customHeight="1" x14ac:dyDescent="0.25">
      <c r="B113905" s="45"/>
      <c r="C113905" s="46"/>
      <c r="D113905" s="47"/>
      <c r="E113905" s="48"/>
      <c r="F113905" s="48"/>
    </row>
    <row r="113906" spans="2:6" ht="15" customHeight="1" x14ac:dyDescent="0.25">
      <c r="B113906" s="45"/>
      <c r="C113906" s="46"/>
      <c r="D113906" s="47"/>
      <c r="E113906" s="48"/>
      <c r="F113906" s="48"/>
    </row>
    <row r="113907" spans="2:6" ht="15" customHeight="1" x14ac:dyDescent="0.25">
      <c r="B113907" s="45"/>
      <c r="C113907" s="46"/>
      <c r="D113907" s="47"/>
      <c r="E113907" s="48"/>
      <c r="F113907" s="48"/>
    </row>
    <row r="113908" spans="2:6" ht="15" customHeight="1" x14ac:dyDescent="0.25">
      <c r="B113908" s="45"/>
      <c r="C113908" s="46"/>
      <c r="D113908" s="47"/>
      <c r="E113908" s="48"/>
      <c r="F113908" s="48"/>
    </row>
    <row r="113909" spans="2:6" ht="15" customHeight="1" x14ac:dyDescent="0.25">
      <c r="B113909" s="45"/>
      <c r="C113909" s="46"/>
      <c r="D113909" s="47"/>
      <c r="E113909" s="48"/>
      <c r="F113909" s="48"/>
    </row>
    <row r="113910" spans="2:6" ht="15" customHeight="1" x14ac:dyDescent="0.25">
      <c r="B113910" s="45"/>
      <c r="C113910" s="46"/>
      <c r="D113910" s="47"/>
      <c r="E113910" s="48"/>
      <c r="F113910" s="48"/>
    </row>
    <row r="113911" spans="2:6" ht="15" customHeight="1" x14ac:dyDescent="0.25">
      <c r="B113911" s="45"/>
      <c r="C113911" s="46"/>
      <c r="D113911" s="47"/>
      <c r="E113911" s="48"/>
      <c r="F113911" s="48"/>
    </row>
    <row r="113912" spans="2:6" ht="15" customHeight="1" x14ac:dyDescent="0.25">
      <c r="B113912" s="45"/>
      <c r="C113912" s="46"/>
      <c r="D113912" s="47"/>
      <c r="E113912" s="48"/>
      <c r="F113912" s="48"/>
    </row>
    <row r="113913" spans="2:6" ht="15" customHeight="1" x14ac:dyDescent="0.25">
      <c r="B113913" s="45"/>
      <c r="C113913" s="46"/>
      <c r="D113913" s="47"/>
      <c r="E113913" s="48"/>
      <c r="F113913" s="48"/>
    </row>
    <row r="113914" spans="2:6" ht="15" customHeight="1" x14ac:dyDescent="0.25">
      <c r="B113914" s="45"/>
      <c r="C113914" s="46"/>
      <c r="D113914" s="47"/>
      <c r="E113914" s="48"/>
      <c r="F113914" s="48"/>
    </row>
    <row r="113915" spans="2:6" ht="15" customHeight="1" x14ac:dyDescent="0.25">
      <c r="B113915" s="45"/>
      <c r="C113915" s="46"/>
      <c r="D113915" s="47"/>
      <c r="E113915" s="48"/>
      <c r="F113915" s="48"/>
    </row>
    <row r="113916" spans="2:6" ht="15" customHeight="1" x14ac:dyDescent="0.25">
      <c r="B113916" s="45"/>
      <c r="C113916" s="46"/>
      <c r="D113916" s="47"/>
      <c r="E113916" s="48"/>
      <c r="F113916" s="48"/>
    </row>
    <row r="113917" spans="2:6" ht="15" customHeight="1" x14ac:dyDescent="0.25">
      <c r="B113917" s="45"/>
      <c r="C113917" s="46"/>
      <c r="D113917" s="47"/>
      <c r="E113917" s="48"/>
      <c r="F113917" s="48"/>
    </row>
    <row r="113918" spans="2:6" ht="15" customHeight="1" x14ac:dyDescent="0.25">
      <c r="B113918" s="45"/>
      <c r="C113918" s="46"/>
      <c r="D113918" s="47"/>
      <c r="E113918" s="48"/>
      <c r="F113918" s="48"/>
    </row>
    <row r="113919" spans="2:6" ht="15" customHeight="1" x14ac:dyDescent="0.25">
      <c r="B113919" s="45"/>
      <c r="C113919" s="46"/>
      <c r="D113919" s="47"/>
      <c r="E113919" s="48"/>
      <c r="F113919" s="48"/>
    </row>
    <row r="113920" spans="2:6" ht="15" customHeight="1" x14ac:dyDescent="0.25">
      <c r="B113920" s="45"/>
      <c r="C113920" s="46"/>
      <c r="D113920" s="47"/>
      <c r="E113920" s="48"/>
      <c r="F113920" s="48"/>
    </row>
    <row r="113921" spans="2:6" ht="15" customHeight="1" x14ac:dyDescent="0.25">
      <c r="B113921" s="45"/>
      <c r="C113921" s="46"/>
      <c r="D113921" s="47"/>
      <c r="E113921" s="48"/>
      <c r="F113921" s="48"/>
    </row>
    <row r="113922" spans="2:6" ht="15" customHeight="1" x14ac:dyDescent="0.25">
      <c r="B113922" s="45"/>
      <c r="C113922" s="46"/>
      <c r="D113922" s="47"/>
      <c r="E113922" s="48"/>
      <c r="F113922" s="48"/>
    </row>
    <row r="113923" spans="2:6" ht="15" customHeight="1" x14ac:dyDescent="0.25">
      <c r="B113923" s="45"/>
      <c r="C113923" s="46"/>
      <c r="D113923" s="47"/>
      <c r="E113923" s="48"/>
      <c r="F113923" s="48"/>
    </row>
    <row r="113924" spans="2:6" ht="15" customHeight="1" x14ac:dyDescent="0.25">
      <c r="B113924" s="45"/>
      <c r="C113924" s="46"/>
      <c r="D113924" s="47"/>
      <c r="E113924" s="48"/>
      <c r="F113924" s="48"/>
    </row>
    <row r="113925" spans="2:6" ht="15" customHeight="1" x14ac:dyDescent="0.25">
      <c r="B113925" s="45"/>
      <c r="C113925" s="46"/>
      <c r="D113925" s="47"/>
      <c r="E113925" s="48"/>
      <c r="F113925" s="48"/>
    </row>
    <row r="113926" spans="2:6" ht="15" customHeight="1" x14ac:dyDescent="0.25">
      <c r="B113926" s="45"/>
      <c r="C113926" s="46"/>
      <c r="D113926" s="47"/>
      <c r="E113926" s="48"/>
      <c r="F113926" s="48"/>
    </row>
    <row r="113927" spans="2:6" ht="15" customHeight="1" x14ac:dyDescent="0.25">
      <c r="B113927" s="45"/>
      <c r="C113927" s="46"/>
      <c r="D113927" s="47"/>
      <c r="E113927" s="48"/>
      <c r="F113927" s="48"/>
    </row>
    <row r="113928" spans="2:6" ht="15" customHeight="1" x14ac:dyDescent="0.25">
      <c r="B113928" s="45"/>
      <c r="C113928" s="46"/>
      <c r="D113928" s="47"/>
      <c r="E113928" s="48"/>
      <c r="F113928" s="48"/>
    </row>
    <row r="113929" spans="2:6" ht="15" customHeight="1" x14ac:dyDescent="0.25">
      <c r="B113929" s="45"/>
      <c r="C113929" s="46"/>
      <c r="D113929" s="47"/>
      <c r="E113929" s="48"/>
      <c r="F113929" s="48"/>
    </row>
    <row r="113930" spans="2:6" ht="15" customHeight="1" x14ac:dyDescent="0.25">
      <c r="B113930" s="45"/>
      <c r="C113930" s="46"/>
      <c r="D113930" s="47"/>
      <c r="E113930" s="48"/>
      <c r="F113930" s="48"/>
    </row>
    <row r="113931" spans="2:6" ht="15" customHeight="1" x14ac:dyDescent="0.25">
      <c r="B113931" s="45"/>
      <c r="C113931" s="46"/>
      <c r="D113931" s="47"/>
      <c r="E113931" s="48"/>
      <c r="F113931" s="48"/>
    </row>
    <row r="113932" spans="2:6" ht="15" customHeight="1" x14ac:dyDescent="0.25">
      <c r="B113932" s="45"/>
      <c r="C113932" s="46"/>
      <c r="D113932" s="47"/>
      <c r="E113932" s="48"/>
      <c r="F113932" s="48"/>
    </row>
    <row r="113933" spans="2:6" ht="15" customHeight="1" x14ac:dyDescent="0.25">
      <c r="B113933" s="45"/>
      <c r="C113933" s="46"/>
      <c r="D113933" s="47"/>
      <c r="E113933" s="48"/>
      <c r="F113933" s="48"/>
    </row>
    <row r="113934" spans="2:6" ht="15" customHeight="1" x14ac:dyDescent="0.25">
      <c r="B113934" s="45"/>
      <c r="C113934" s="46"/>
      <c r="D113934" s="47"/>
      <c r="E113934" s="48"/>
      <c r="F113934" s="48"/>
    </row>
    <row r="113935" spans="2:6" ht="15" customHeight="1" x14ac:dyDescent="0.25">
      <c r="B113935" s="45"/>
      <c r="C113935" s="46"/>
      <c r="D113935" s="47"/>
      <c r="E113935" s="48"/>
      <c r="F113935" s="48"/>
    </row>
    <row r="113936" spans="2:6" ht="15" customHeight="1" x14ac:dyDescent="0.25">
      <c r="B113936" s="45"/>
      <c r="C113936" s="46"/>
      <c r="D113936" s="47"/>
      <c r="E113936" s="48"/>
      <c r="F113936" s="48"/>
    </row>
    <row r="113937" spans="2:6" ht="15" customHeight="1" x14ac:dyDescent="0.25">
      <c r="B113937" s="45"/>
      <c r="C113937" s="46"/>
      <c r="D113937" s="47"/>
      <c r="E113937" s="48"/>
      <c r="F113937" s="48"/>
    </row>
    <row r="113938" spans="2:6" ht="15" customHeight="1" x14ac:dyDescent="0.25">
      <c r="B113938" s="45"/>
      <c r="C113938" s="46"/>
      <c r="D113938" s="47"/>
      <c r="E113938" s="48"/>
      <c r="F113938" s="48"/>
    </row>
    <row r="113939" spans="2:6" ht="15" customHeight="1" x14ac:dyDescent="0.25">
      <c r="B113939" s="45"/>
      <c r="C113939" s="46"/>
      <c r="D113939" s="47"/>
      <c r="E113939" s="48"/>
      <c r="F113939" s="48"/>
    </row>
    <row r="113940" spans="2:6" ht="15" customHeight="1" x14ac:dyDescent="0.25">
      <c r="B113940" s="45"/>
      <c r="C113940" s="46"/>
      <c r="D113940" s="47"/>
      <c r="E113940" s="48"/>
      <c r="F113940" s="48"/>
    </row>
    <row r="113941" spans="2:6" ht="15" customHeight="1" x14ac:dyDescent="0.25">
      <c r="B113941" s="45"/>
      <c r="C113941" s="46"/>
      <c r="D113941" s="47"/>
      <c r="E113941" s="48"/>
      <c r="F113941" s="48"/>
    </row>
    <row r="113942" spans="2:6" ht="15" customHeight="1" x14ac:dyDescent="0.25">
      <c r="B113942" s="45"/>
      <c r="C113942" s="46"/>
      <c r="D113942" s="47"/>
      <c r="E113942" s="48"/>
      <c r="F113942" s="48"/>
    </row>
    <row r="113943" spans="2:6" ht="15" customHeight="1" x14ac:dyDescent="0.25">
      <c r="B113943" s="45"/>
      <c r="C113943" s="46"/>
      <c r="D113943" s="47"/>
      <c r="E113943" s="48"/>
      <c r="F113943" s="48"/>
    </row>
    <row r="113944" spans="2:6" ht="15" customHeight="1" x14ac:dyDescent="0.25">
      <c r="B113944" s="45"/>
      <c r="C113944" s="46"/>
      <c r="D113944" s="47"/>
      <c r="E113944" s="48"/>
      <c r="F113944" s="48"/>
    </row>
    <row r="113945" spans="2:6" ht="15" customHeight="1" x14ac:dyDescent="0.25">
      <c r="B113945" s="45"/>
      <c r="C113945" s="46"/>
      <c r="D113945" s="47"/>
      <c r="E113945" s="48"/>
      <c r="F113945" s="48"/>
    </row>
    <row r="113946" spans="2:6" ht="15" customHeight="1" x14ac:dyDescent="0.25">
      <c r="B113946" s="45"/>
      <c r="C113946" s="46"/>
      <c r="D113946" s="47"/>
      <c r="E113946" s="48"/>
      <c r="F113946" s="48"/>
    </row>
    <row r="113947" spans="2:6" ht="15" customHeight="1" x14ac:dyDescent="0.25">
      <c r="B113947" s="45"/>
      <c r="C113947" s="46"/>
      <c r="D113947" s="47"/>
      <c r="E113947" s="48"/>
      <c r="F113947" s="48"/>
    </row>
    <row r="113948" spans="2:6" ht="15" customHeight="1" x14ac:dyDescent="0.25">
      <c r="B113948" s="45"/>
      <c r="C113948" s="46"/>
      <c r="D113948" s="47"/>
      <c r="E113948" s="48"/>
      <c r="F113948" s="48"/>
    </row>
    <row r="113949" spans="2:6" ht="15" customHeight="1" x14ac:dyDescent="0.25">
      <c r="B113949" s="45"/>
      <c r="C113949" s="46"/>
      <c r="D113949" s="47"/>
      <c r="E113949" s="48"/>
      <c r="F113949" s="48"/>
    </row>
    <row r="113950" spans="2:6" ht="15" customHeight="1" x14ac:dyDescent="0.25">
      <c r="B113950" s="45"/>
      <c r="C113950" s="46"/>
      <c r="D113950" s="47"/>
      <c r="E113950" s="48"/>
      <c r="F113950" s="48"/>
    </row>
    <row r="113951" spans="2:6" ht="15" customHeight="1" x14ac:dyDescent="0.25">
      <c r="B113951" s="45"/>
      <c r="C113951" s="46"/>
      <c r="D113951" s="47"/>
      <c r="E113951" s="48"/>
      <c r="F113951" s="48"/>
    </row>
    <row r="113952" spans="2:6" ht="15" customHeight="1" x14ac:dyDescent="0.25">
      <c r="B113952" s="45"/>
      <c r="C113952" s="46"/>
      <c r="D113952" s="47"/>
      <c r="E113952" s="48"/>
      <c r="F113952" s="48"/>
    </row>
    <row r="113953" spans="2:6" ht="15" customHeight="1" x14ac:dyDescent="0.25">
      <c r="B113953" s="45"/>
      <c r="C113953" s="46"/>
      <c r="D113953" s="47"/>
      <c r="E113953" s="48"/>
      <c r="F113953" s="48"/>
    </row>
    <row r="113954" spans="2:6" ht="15" customHeight="1" x14ac:dyDescent="0.25">
      <c r="B113954" s="45"/>
      <c r="C113954" s="46"/>
      <c r="D113954" s="47"/>
      <c r="E113954" s="48"/>
      <c r="F113954" s="48"/>
    </row>
    <row r="113955" spans="2:6" ht="15" customHeight="1" x14ac:dyDescent="0.25">
      <c r="B113955" s="45"/>
      <c r="C113955" s="46"/>
      <c r="D113955" s="47"/>
      <c r="E113955" s="48"/>
      <c r="F113955" s="48"/>
    </row>
    <row r="113956" spans="2:6" ht="15" customHeight="1" x14ac:dyDescent="0.25">
      <c r="B113956" s="45"/>
      <c r="C113956" s="46"/>
      <c r="D113956" s="47"/>
      <c r="E113956" s="48"/>
      <c r="F113956" s="48"/>
    </row>
    <row r="113957" spans="2:6" ht="15" customHeight="1" x14ac:dyDescent="0.25">
      <c r="B113957" s="45"/>
      <c r="C113957" s="46"/>
      <c r="D113957" s="47"/>
      <c r="E113957" s="48"/>
      <c r="F113957" s="48"/>
    </row>
    <row r="113958" spans="2:6" ht="15" customHeight="1" x14ac:dyDescent="0.25">
      <c r="B113958" s="45"/>
      <c r="C113958" s="46"/>
      <c r="D113958" s="47"/>
      <c r="E113958" s="48"/>
      <c r="F113958" s="48"/>
    </row>
    <row r="113959" spans="2:6" ht="15" customHeight="1" x14ac:dyDescent="0.25">
      <c r="B113959" s="45"/>
      <c r="C113959" s="46"/>
      <c r="D113959" s="47"/>
      <c r="E113959" s="48"/>
      <c r="F113959" s="48"/>
    </row>
    <row r="113960" spans="2:6" ht="15" customHeight="1" x14ac:dyDescent="0.25">
      <c r="B113960" s="45"/>
      <c r="C113960" s="46"/>
      <c r="D113960" s="47"/>
      <c r="E113960" s="48"/>
      <c r="F113960" s="48"/>
    </row>
    <row r="113961" spans="2:6" ht="15" customHeight="1" x14ac:dyDescent="0.25">
      <c r="B113961" s="45"/>
      <c r="C113961" s="46"/>
      <c r="D113961" s="47"/>
      <c r="E113961" s="48"/>
      <c r="F113961" s="48"/>
    </row>
    <row r="113962" spans="2:6" ht="15" customHeight="1" x14ac:dyDescent="0.25">
      <c r="B113962" s="45"/>
      <c r="C113962" s="46"/>
      <c r="D113962" s="47"/>
      <c r="E113962" s="48"/>
      <c r="F113962" s="48"/>
    </row>
    <row r="113963" spans="2:6" ht="15" customHeight="1" x14ac:dyDescent="0.25">
      <c r="B113963" s="45"/>
      <c r="C113963" s="46"/>
      <c r="D113963" s="47"/>
      <c r="E113963" s="48"/>
      <c r="F113963" s="48"/>
    </row>
    <row r="113964" spans="2:6" ht="15" customHeight="1" x14ac:dyDescent="0.25">
      <c r="B113964" s="45"/>
      <c r="C113964" s="46"/>
      <c r="D113964" s="47"/>
      <c r="E113964" s="48"/>
      <c r="F113964" s="48"/>
    </row>
    <row r="113965" spans="2:6" ht="15" customHeight="1" x14ac:dyDescent="0.25">
      <c r="B113965" s="45"/>
      <c r="C113965" s="46"/>
      <c r="D113965" s="47"/>
      <c r="E113965" s="48"/>
      <c r="F113965" s="48"/>
    </row>
    <row r="113966" spans="2:6" ht="15" customHeight="1" x14ac:dyDescent="0.25">
      <c r="B113966" s="45"/>
      <c r="C113966" s="46"/>
      <c r="D113966" s="47"/>
      <c r="E113966" s="48"/>
      <c r="F113966" s="48"/>
    </row>
    <row r="113967" spans="2:6" ht="15" customHeight="1" x14ac:dyDescent="0.25">
      <c r="B113967" s="45"/>
      <c r="C113967" s="46"/>
      <c r="D113967" s="47"/>
      <c r="E113967" s="48"/>
      <c r="F113967" s="48"/>
    </row>
    <row r="113968" spans="2:6" ht="15" customHeight="1" x14ac:dyDescent="0.25">
      <c r="B113968" s="45"/>
      <c r="C113968" s="46"/>
      <c r="D113968" s="47"/>
      <c r="E113968" s="48"/>
      <c r="F113968" s="48"/>
    </row>
    <row r="113969" spans="2:6" ht="15" customHeight="1" x14ac:dyDescent="0.25">
      <c r="B113969" s="45"/>
      <c r="C113969" s="46"/>
      <c r="D113969" s="47"/>
      <c r="E113969" s="48"/>
      <c r="F113969" s="48"/>
    </row>
    <row r="113970" spans="2:6" ht="15" customHeight="1" x14ac:dyDescent="0.25">
      <c r="B113970" s="45"/>
      <c r="C113970" s="46"/>
      <c r="D113970" s="47"/>
      <c r="E113970" s="48"/>
      <c r="F113970" s="48"/>
    </row>
    <row r="113971" spans="2:6" ht="15" customHeight="1" x14ac:dyDescent="0.25">
      <c r="B113971" s="45"/>
      <c r="C113971" s="46"/>
      <c r="D113971" s="47"/>
      <c r="E113971" s="48"/>
      <c r="F113971" s="48"/>
    </row>
    <row r="113972" spans="2:6" ht="15" customHeight="1" x14ac:dyDescent="0.25">
      <c r="B113972" s="45"/>
      <c r="C113972" s="46"/>
      <c r="D113972" s="47"/>
      <c r="E113972" s="48"/>
      <c r="F113972" s="48"/>
    </row>
    <row r="113973" spans="2:6" ht="15" customHeight="1" x14ac:dyDescent="0.25">
      <c r="B113973" s="45"/>
      <c r="C113973" s="46"/>
      <c r="D113973" s="47"/>
      <c r="E113973" s="48"/>
      <c r="F113973" s="48"/>
    </row>
    <row r="113974" spans="2:6" ht="15" customHeight="1" x14ac:dyDescent="0.25">
      <c r="B113974" s="45"/>
      <c r="C113974" s="46"/>
      <c r="D113974" s="47"/>
      <c r="E113974" s="48"/>
      <c r="F113974" s="48"/>
    </row>
    <row r="113975" spans="2:6" ht="15" customHeight="1" x14ac:dyDescent="0.25">
      <c r="B113975" s="45"/>
      <c r="C113975" s="46"/>
      <c r="D113975" s="47"/>
      <c r="E113975" s="48"/>
      <c r="F113975" s="48"/>
    </row>
    <row r="113976" spans="2:6" ht="15" customHeight="1" x14ac:dyDescent="0.25">
      <c r="B113976" s="45"/>
      <c r="C113976" s="46"/>
      <c r="D113976" s="47"/>
      <c r="E113976" s="48"/>
      <c r="F113976" s="48"/>
    </row>
    <row r="113977" spans="2:6" ht="15" customHeight="1" x14ac:dyDescent="0.25">
      <c r="B113977" s="45"/>
      <c r="C113977" s="46"/>
      <c r="D113977" s="47"/>
      <c r="E113977" s="48"/>
      <c r="F113977" s="48"/>
    </row>
    <row r="113978" spans="2:6" ht="15" customHeight="1" x14ac:dyDescent="0.25">
      <c r="B113978" s="45"/>
      <c r="C113978" s="46"/>
      <c r="D113978" s="47"/>
      <c r="E113978" s="48"/>
      <c r="F113978" s="48"/>
    </row>
    <row r="113979" spans="2:6" ht="15" customHeight="1" x14ac:dyDescent="0.25">
      <c r="B113979" s="45"/>
      <c r="C113979" s="46"/>
      <c r="D113979" s="47"/>
      <c r="E113979" s="48"/>
      <c r="F113979" s="48"/>
    </row>
    <row r="113980" spans="2:6" ht="15" customHeight="1" x14ac:dyDescent="0.25">
      <c r="B113980" s="45"/>
      <c r="C113980" s="46"/>
      <c r="D113980" s="47"/>
      <c r="E113980" s="48"/>
      <c r="F113980" s="48"/>
    </row>
    <row r="113981" spans="2:6" ht="15" customHeight="1" x14ac:dyDescent="0.25">
      <c r="B113981" s="45"/>
      <c r="C113981" s="46"/>
      <c r="D113981" s="47"/>
      <c r="E113981" s="48"/>
      <c r="F113981" s="48"/>
    </row>
    <row r="113982" spans="2:6" ht="15" customHeight="1" x14ac:dyDescent="0.25">
      <c r="B113982" s="45"/>
      <c r="C113982" s="46"/>
      <c r="D113982" s="47"/>
      <c r="E113982" s="48"/>
      <c r="F113982" s="48"/>
    </row>
    <row r="113983" spans="2:6" ht="15" customHeight="1" x14ac:dyDescent="0.25">
      <c r="B113983" s="45"/>
      <c r="C113983" s="46"/>
      <c r="D113983" s="47"/>
      <c r="E113983" s="48"/>
      <c r="F113983" s="48"/>
    </row>
    <row r="113984" spans="2:6" ht="15" customHeight="1" x14ac:dyDescent="0.25">
      <c r="B113984" s="45"/>
      <c r="C113984" s="46"/>
      <c r="D113984" s="47"/>
      <c r="E113984" s="48"/>
      <c r="F113984" s="48"/>
    </row>
    <row r="113985" spans="2:6" ht="15" customHeight="1" x14ac:dyDescent="0.25">
      <c r="B113985" s="45"/>
      <c r="C113985" s="46"/>
      <c r="D113985" s="47"/>
      <c r="E113985" s="48"/>
      <c r="F113985" s="48"/>
    </row>
    <row r="113986" spans="2:6" ht="15" customHeight="1" x14ac:dyDescent="0.25">
      <c r="B113986" s="45"/>
      <c r="C113986" s="46"/>
      <c r="D113986" s="47"/>
      <c r="E113986" s="48"/>
      <c r="F113986" s="48"/>
    </row>
    <row r="113987" spans="2:6" ht="15" customHeight="1" x14ac:dyDescent="0.25">
      <c r="B113987" s="45"/>
      <c r="C113987" s="46"/>
      <c r="D113987" s="47"/>
      <c r="E113987" s="48"/>
      <c r="F113987" s="48"/>
    </row>
    <row r="113988" spans="2:6" ht="15" customHeight="1" x14ac:dyDescent="0.25">
      <c r="B113988" s="45"/>
      <c r="C113988" s="46"/>
      <c r="D113988" s="47"/>
      <c r="E113988" s="48"/>
      <c r="F113988" s="48"/>
    </row>
    <row r="113989" spans="2:6" ht="15" customHeight="1" x14ac:dyDescent="0.25">
      <c r="B113989" s="45"/>
      <c r="C113989" s="46"/>
      <c r="D113989" s="47"/>
      <c r="E113989" s="48"/>
      <c r="F113989" s="48"/>
    </row>
    <row r="113990" spans="2:6" ht="15" customHeight="1" x14ac:dyDescent="0.25">
      <c r="B113990" s="45"/>
      <c r="C113990" s="46"/>
      <c r="D113990" s="47"/>
      <c r="E113990" s="48"/>
      <c r="F113990" s="48"/>
    </row>
    <row r="113991" spans="2:6" ht="15" customHeight="1" x14ac:dyDescent="0.25">
      <c r="B113991" s="45"/>
      <c r="C113991" s="46"/>
      <c r="D113991" s="47"/>
      <c r="E113991" s="48"/>
      <c r="F113991" s="48"/>
    </row>
    <row r="113992" spans="2:6" ht="15" customHeight="1" x14ac:dyDescent="0.25">
      <c r="B113992" s="45"/>
      <c r="C113992" s="46"/>
      <c r="D113992" s="47"/>
      <c r="E113992" s="48"/>
      <c r="F113992" s="48"/>
    </row>
    <row r="113993" spans="2:6" ht="15" customHeight="1" x14ac:dyDescent="0.25">
      <c r="B113993" s="45"/>
      <c r="C113993" s="46"/>
      <c r="D113993" s="47"/>
      <c r="E113993" s="48"/>
      <c r="F113993" s="48"/>
    </row>
    <row r="113994" spans="2:6" ht="15" customHeight="1" x14ac:dyDescent="0.25">
      <c r="B113994" s="45"/>
      <c r="C113994" s="46"/>
      <c r="D113994" s="47"/>
      <c r="E113994" s="48"/>
      <c r="F113994" s="48"/>
    </row>
    <row r="113995" spans="2:6" ht="15" customHeight="1" x14ac:dyDescent="0.25">
      <c r="B113995" s="45"/>
      <c r="C113995" s="46"/>
      <c r="D113995" s="47"/>
      <c r="E113995" s="48"/>
      <c r="F113995" s="48"/>
    </row>
    <row r="113996" spans="2:6" ht="15" customHeight="1" x14ac:dyDescent="0.25">
      <c r="B113996" s="45"/>
      <c r="C113996" s="46"/>
      <c r="D113996" s="47"/>
      <c r="E113996" s="48"/>
      <c r="F113996" s="48"/>
    </row>
    <row r="113997" spans="2:6" ht="15" customHeight="1" x14ac:dyDescent="0.25">
      <c r="B113997" s="45"/>
      <c r="C113997" s="46"/>
      <c r="D113997" s="47"/>
      <c r="E113997" s="48"/>
      <c r="F113997" s="48"/>
    </row>
    <row r="113998" spans="2:6" ht="15" customHeight="1" x14ac:dyDescent="0.25">
      <c r="B113998" s="45"/>
      <c r="C113998" s="46"/>
      <c r="D113998" s="47"/>
      <c r="E113998" s="48"/>
      <c r="F113998" s="48"/>
    </row>
    <row r="113999" spans="2:6" ht="15" customHeight="1" x14ac:dyDescent="0.25">
      <c r="B113999" s="45"/>
      <c r="C113999" s="46"/>
      <c r="D113999" s="47"/>
      <c r="E113999" s="48"/>
      <c r="F113999" s="48"/>
    </row>
    <row r="114000" spans="2:6" ht="15" customHeight="1" x14ac:dyDescent="0.25">
      <c r="B114000" s="45"/>
      <c r="C114000" s="46"/>
      <c r="D114000" s="47"/>
      <c r="E114000" s="48"/>
      <c r="F114000" s="48"/>
    </row>
    <row r="114001" spans="2:6" ht="15" customHeight="1" x14ac:dyDescent="0.25">
      <c r="B114001" s="45"/>
      <c r="C114001" s="46"/>
      <c r="D114001" s="47"/>
      <c r="E114001" s="48"/>
      <c r="F114001" s="48"/>
    </row>
    <row r="114002" spans="2:6" ht="15" customHeight="1" x14ac:dyDescent="0.25">
      <c r="B114002" s="45"/>
      <c r="C114002" s="46"/>
      <c r="D114002" s="47"/>
      <c r="E114002" s="48"/>
      <c r="F114002" s="48"/>
    </row>
    <row r="114003" spans="2:6" ht="15" customHeight="1" x14ac:dyDescent="0.25">
      <c r="B114003" s="45"/>
      <c r="C114003" s="46"/>
      <c r="D114003" s="47"/>
      <c r="E114003" s="48"/>
      <c r="F114003" s="48"/>
    </row>
    <row r="114004" spans="2:6" ht="15" customHeight="1" x14ac:dyDescent="0.25">
      <c r="B114004" s="45"/>
      <c r="C114004" s="46"/>
      <c r="D114004" s="47"/>
      <c r="E114004" s="48"/>
      <c r="F114004" s="48"/>
    </row>
    <row r="114005" spans="2:6" ht="15" customHeight="1" x14ac:dyDescent="0.25">
      <c r="B114005" s="45"/>
      <c r="C114005" s="46"/>
      <c r="D114005" s="47"/>
      <c r="E114005" s="48"/>
      <c r="F114005" s="48"/>
    </row>
    <row r="114006" spans="2:6" ht="15" customHeight="1" x14ac:dyDescent="0.25">
      <c r="B114006" s="45"/>
      <c r="C114006" s="46"/>
      <c r="D114006" s="47"/>
      <c r="E114006" s="48"/>
      <c r="F114006" s="48"/>
    </row>
    <row r="114007" spans="2:6" ht="15" customHeight="1" x14ac:dyDescent="0.25">
      <c r="B114007" s="45"/>
      <c r="C114007" s="46"/>
      <c r="D114007" s="47"/>
      <c r="E114007" s="48"/>
      <c r="F114007" s="48"/>
    </row>
    <row r="114008" spans="2:6" ht="15" customHeight="1" x14ac:dyDescent="0.25">
      <c r="B114008" s="45"/>
      <c r="C114008" s="46"/>
      <c r="D114008" s="47"/>
      <c r="E114008" s="48"/>
      <c r="F114008" s="48"/>
    </row>
    <row r="114009" spans="2:6" ht="15" customHeight="1" x14ac:dyDescent="0.25">
      <c r="B114009" s="45"/>
      <c r="C114009" s="46"/>
      <c r="D114009" s="47"/>
      <c r="E114009" s="48"/>
      <c r="F114009" s="48"/>
    </row>
    <row r="114010" spans="2:6" ht="15" customHeight="1" x14ac:dyDescent="0.25">
      <c r="B114010" s="45"/>
      <c r="C114010" s="46"/>
      <c r="D114010" s="47"/>
      <c r="E114010" s="48"/>
      <c r="F114010" s="48"/>
    </row>
    <row r="114011" spans="2:6" ht="15" customHeight="1" x14ac:dyDescent="0.25">
      <c r="B114011" s="45"/>
      <c r="C114011" s="46"/>
      <c r="D114011" s="47"/>
      <c r="E114011" s="48"/>
      <c r="F114011" s="48"/>
    </row>
    <row r="114012" spans="2:6" ht="15" customHeight="1" x14ac:dyDescent="0.25">
      <c r="B114012" s="45"/>
      <c r="C114012" s="46"/>
      <c r="D114012" s="47"/>
      <c r="E114012" s="48"/>
      <c r="F114012" s="48"/>
    </row>
    <row r="114013" spans="2:6" ht="15" customHeight="1" x14ac:dyDescent="0.25">
      <c r="B114013" s="45"/>
      <c r="C114013" s="46"/>
      <c r="D114013" s="47"/>
      <c r="E114013" s="48"/>
      <c r="F114013" s="48"/>
    </row>
    <row r="114014" spans="2:6" ht="15" customHeight="1" x14ac:dyDescent="0.25">
      <c r="B114014" s="45"/>
      <c r="C114014" s="46"/>
      <c r="D114014" s="47"/>
      <c r="E114014" s="48"/>
      <c r="F114014" s="48"/>
    </row>
    <row r="114015" spans="2:6" ht="15" customHeight="1" x14ac:dyDescent="0.25">
      <c r="B114015" s="45"/>
      <c r="C114015" s="46"/>
      <c r="D114015" s="47"/>
      <c r="E114015" s="48"/>
      <c r="F114015" s="48"/>
    </row>
    <row r="114016" spans="2:6" ht="15" customHeight="1" x14ac:dyDescent="0.25">
      <c r="B114016" s="45"/>
      <c r="C114016" s="46"/>
      <c r="D114016" s="47"/>
      <c r="E114016" s="48"/>
      <c r="F114016" s="48"/>
    </row>
    <row r="114017" spans="2:6" ht="15" customHeight="1" x14ac:dyDescent="0.25">
      <c r="B114017" s="45"/>
      <c r="C114017" s="46"/>
      <c r="D114017" s="47"/>
      <c r="E114017" s="48"/>
      <c r="F114017" s="48"/>
    </row>
    <row r="114018" spans="2:6" ht="15" customHeight="1" x14ac:dyDescent="0.25">
      <c r="B114018" s="45"/>
      <c r="C114018" s="46"/>
      <c r="D114018" s="47"/>
      <c r="E114018" s="48"/>
      <c r="F114018" s="48"/>
    </row>
    <row r="114019" spans="2:6" ht="15" customHeight="1" x14ac:dyDescent="0.25">
      <c r="B114019" s="45"/>
      <c r="C114019" s="46"/>
      <c r="D114019" s="47"/>
      <c r="E114019" s="48"/>
      <c r="F114019" s="48"/>
    </row>
    <row r="114020" spans="2:6" ht="15" customHeight="1" x14ac:dyDescent="0.25">
      <c r="B114020" s="45"/>
      <c r="C114020" s="46"/>
      <c r="D114020" s="47"/>
      <c r="E114020" s="48"/>
      <c r="F114020" s="48"/>
    </row>
    <row r="114021" spans="2:6" ht="15" customHeight="1" x14ac:dyDescent="0.25">
      <c r="B114021" s="45"/>
      <c r="C114021" s="46"/>
      <c r="D114021" s="47"/>
      <c r="E114021" s="48"/>
      <c r="F114021" s="48"/>
    </row>
    <row r="114022" spans="2:6" ht="15" customHeight="1" x14ac:dyDescent="0.25">
      <c r="B114022" s="45"/>
      <c r="C114022" s="46"/>
      <c r="D114022" s="47"/>
      <c r="E114022" s="48"/>
      <c r="F114022" s="48"/>
    </row>
    <row r="114023" spans="2:6" ht="15" customHeight="1" x14ac:dyDescent="0.25">
      <c r="B114023" s="45"/>
      <c r="C114023" s="46"/>
      <c r="D114023" s="47"/>
      <c r="E114023" s="48"/>
      <c r="F114023" s="48"/>
    </row>
    <row r="114024" spans="2:6" ht="15" customHeight="1" x14ac:dyDescent="0.25">
      <c r="B114024" s="45"/>
      <c r="C114024" s="46"/>
      <c r="D114024" s="47"/>
      <c r="E114024" s="48"/>
      <c r="F114024" s="48"/>
    </row>
    <row r="114025" spans="2:6" ht="15" customHeight="1" x14ac:dyDescent="0.25">
      <c r="B114025" s="45"/>
      <c r="C114025" s="46"/>
      <c r="D114025" s="47"/>
      <c r="E114025" s="48"/>
      <c r="F114025" s="48"/>
    </row>
    <row r="114026" spans="2:6" ht="15" customHeight="1" x14ac:dyDescent="0.25">
      <c r="B114026" s="45"/>
      <c r="C114026" s="46"/>
      <c r="D114026" s="47"/>
      <c r="E114026" s="48"/>
      <c r="F114026" s="48"/>
    </row>
    <row r="114027" spans="2:6" ht="15" customHeight="1" x14ac:dyDescent="0.25">
      <c r="B114027" s="45"/>
      <c r="C114027" s="46"/>
      <c r="D114027" s="47"/>
      <c r="E114027" s="48"/>
      <c r="F114027" s="48"/>
    </row>
    <row r="114028" spans="2:6" ht="15" customHeight="1" x14ac:dyDescent="0.25">
      <c r="B114028" s="45"/>
      <c r="C114028" s="46"/>
      <c r="D114028" s="47"/>
      <c r="E114028" s="48"/>
      <c r="F114028" s="48"/>
    </row>
    <row r="114029" spans="2:6" ht="15" customHeight="1" x14ac:dyDescent="0.25">
      <c r="B114029" s="45"/>
      <c r="C114029" s="46"/>
      <c r="D114029" s="47"/>
      <c r="E114029" s="48"/>
      <c r="F114029" s="48"/>
    </row>
    <row r="114030" spans="2:6" ht="15" customHeight="1" x14ac:dyDescent="0.25">
      <c r="B114030" s="45"/>
      <c r="C114030" s="46"/>
      <c r="D114030" s="47"/>
      <c r="E114030" s="48"/>
      <c r="F114030" s="48"/>
    </row>
    <row r="114031" spans="2:6" ht="15" customHeight="1" x14ac:dyDescent="0.25">
      <c r="B114031" s="45"/>
      <c r="C114031" s="46"/>
      <c r="D114031" s="47"/>
      <c r="E114031" s="48"/>
      <c r="F114031" s="48"/>
    </row>
    <row r="114032" spans="2:6" ht="15" customHeight="1" x14ac:dyDescent="0.25">
      <c r="B114032" s="45"/>
      <c r="C114032" s="46"/>
      <c r="D114032" s="47"/>
      <c r="E114032" s="48"/>
      <c r="F114032" s="48"/>
    </row>
    <row r="114033" spans="2:6" ht="15" customHeight="1" x14ac:dyDescent="0.25">
      <c r="B114033" s="45"/>
      <c r="C114033" s="46"/>
      <c r="D114033" s="47"/>
      <c r="E114033" s="48"/>
      <c r="F114033" s="48"/>
    </row>
    <row r="114034" spans="2:6" ht="15" customHeight="1" x14ac:dyDescent="0.25">
      <c r="B114034" s="45"/>
      <c r="C114034" s="46"/>
      <c r="D114034" s="47"/>
      <c r="E114034" s="48"/>
      <c r="F114034" s="48"/>
    </row>
    <row r="114035" spans="2:6" ht="15" customHeight="1" x14ac:dyDescent="0.25">
      <c r="B114035" s="45"/>
      <c r="C114035" s="46"/>
      <c r="D114035" s="47"/>
      <c r="E114035" s="48"/>
      <c r="F114035" s="48"/>
    </row>
    <row r="114036" spans="2:6" ht="15" customHeight="1" x14ac:dyDescent="0.25">
      <c r="B114036" s="45"/>
      <c r="C114036" s="46"/>
      <c r="D114036" s="47"/>
      <c r="E114036" s="48"/>
      <c r="F114036" s="48"/>
    </row>
    <row r="114037" spans="2:6" ht="15" customHeight="1" x14ac:dyDescent="0.25">
      <c r="B114037" s="45"/>
      <c r="C114037" s="46"/>
      <c r="D114037" s="47"/>
      <c r="E114037" s="48"/>
      <c r="F114037" s="48"/>
    </row>
    <row r="114038" spans="2:6" ht="15" customHeight="1" x14ac:dyDescent="0.25">
      <c r="B114038" s="45"/>
      <c r="C114038" s="46"/>
      <c r="D114038" s="47"/>
      <c r="E114038" s="48"/>
      <c r="F114038" s="48"/>
    </row>
    <row r="114039" spans="2:6" ht="15" customHeight="1" x14ac:dyDescent="0.25">
      <c r="B114039" s="45"/>
      <c r="C114039" s="46"/>
      <c r="D114039" s="47"/>
      <c r="E114039" s="48"/>
      <c r="F114039" s="48"/>
    </row>
    <row r="114040" spans="2:6" ht="15" customHeight="1" x14ac:dyDescent="0.25">
      <c r="B114040" s="45"/>
      <c r="C114040" s="46"/>
      <c r="D114040" s="47"/>
      <c r="E114040" s="48"/>
      <c r="F114040" s="48"/>
    </row>
    <row r="114041" spans="2:6" ht="15" customHeight="1" x14ac:dyDescent="0.25">
      <c r="B114041" s="45"/>
      <c r="C114041" s="46"/>
      <c r="D114041" s="47"/>
      <c r="E114041" s="48"/>
      <c r="F114041" s="48"/>
    </row>
    <row r="114042" spans="2:6" ht="15" customHeight="1" x14ac:dyDescent="0.25">
      <c r="B114042" s="45"/>
      <c r="C114042" s="46"/>
      <c r="D114042" s="47"/>
      <c r="E114042" s="48"/>
      <c r="F114042" s="48"/>
    </row>
    <row r="114043" spans="2:6" ht="15" customHeight="1" x14ac:dyDescent="0.25">
      <c r="B114043" s="45"/>
      <c r="C114043" s="46"/>
      <c r="D114043" s="47"/>
      <c r="E114043" s="48"/>
      <c r="F114043" s="48"/>
    </row>
    <row r="114044" spans="2:6" ht="15" customHeight="1" x14ac:dyDescent="0.25">
      <c r="B114044" s="45"/>
      <c r="C114044" s="46"/>
      <c r="D114044" s="47"/>
      <c r="E114044" s="48"/>
      <c r="F114044" s="48"/>
    </row>
    <row r="114045" spans="2:6" ht="15" customHeight="1" x14ac:dyDescent="0.25">
      <c r="B114045" s="45"/>
      <c r="C114045" s="46"/>
      <c r="D114045" s="47"/>
      <c r="E114045" s="48"/>
      <c r="F114045" s="48"/>
    </row>
    <row r="114046" spans="2:6" ht="15" customHeight="1" x14ac:dyDescent="0.25">
      <c r="B114046" s="45"/>
      <c r="C114046" s="46"/>
      <c r="D114046" s="47"/>
      <c r="E114046" s="48"/>
      <c r="F114046" s="48"/>
    </row>
    <row r="114047" spans="2:6" ht="15" customHeight="1" x14ac:dyDescent="0.25">
      <c r="B114047" s="45"/>
      <c r="C114047" s="46"/>
      <c r="D114047" s="47"/>
      <c r="E114047" s="48"/>
      <c r="F114047" s="48"/>
    </row>
    <row r="114048" spans="2:6" ht="15" customHeight="1" x14ac:dyDescent="0.25">
      <c r="B114048" s="45"/>
      <c r="C114048" s="46"/>
      <c r="D114048" s="47"/>
      <c r="E114048" s="48"/>
      <c r="F114048" s="48"/>
    </row>
    <row r="114049" spans="2:6" ht="15" customHeight="1" x14ac:dyDescent="0.25">
      <c r="B114049" s="45"/>
      <c r="C114049" s="46"/>
      <c r="D114049" s="47"/>
      <c r="E114049" s="48"/>
      <c r="F114049" s="48"/>
    </row>
    <row r="114050" spans="2:6" ht="15" customHeight="1" x14ac:dyDescent="0.25">
      <c r="B114050" s="45"/>
      <c r="C114050" s="46"/>
      <c r="D114050" s="47"/>
      <c r="E114050" s="48"/>
      <c r="F114050" s="48"/>
    </row>
    <row r="114051" spans="2:6" ht="15" customHeight="1" x14ac:dyDescent="0.25">
      <c r="B114051" s="45"/>
      <c r="C114051" s="46"/>
      <c r="D114051" s="47"/>
      <c r="E114051" s="48"/>
      <c r="F114051" s="48"/>
    </row>
    <row r="114052" spans="2:6" ht="15" customHeight="1" x14ac:dyDescent="0.25">
      <c r="B114052" s="45"/>
      <c r="C114052" s="46"/>
      <c r="D114052" s="47"/>
      <c r="E114052" s="48"/>
      <c r="F114052" s="48"/>
    </row>
    <row r="114053" spans="2:6" ht="15" customHeight="1" x14ac:dyDescent="0.25">
      <c r="B114053" s="45"/>
      <c r="C114053" s="46"/>
      <c r="D114053" s="47"/>
      <c r="E114053" s="48"/>
      <c r="F114053" s="48"/>
    </row>
    <row r="114054" spans="2:6" ht="15" customHeight="1" x14ac:dyDescent="0.25">
      <c r="B114054" s="45"/>
      <c r="C114054" s="46"/>
      <c r="D114054" s="47"/>
      <c r="E114054" s="48"/>
      <c r="F114054" s="48"/>
    </row>
    <row r="114055" spans="2:6" ht="15" customHeight="1" x14ac:dyDescent="0.25">
      <c r="B114055" s="45"/>
      <c r="C114055" s="46"/>
      <c r="D114055" s="47"/>
      <c r="E114055" s="48"/>
      <c r="F114055" s="48"/>
    </row>
    <row r="114056" spans="2:6" ht="15" customHeight="1" x14ac:dyDescent="0.25">
      <c r="B114056" s="45"/>
      <c r="C114056" s="46"/>
      <c r="D114056" s="47"/>
      <c r="E114056" s="48"/>
      <c r="F114056" s="48"/>
    </row>
    <row r="114057" spans="2:6" ht="15" customHeight="1" x14ac:dyDescent="0.25">
      <c r="B114057" s="45"/>
      <c r="C114057" s="46"/>
      <c r="D114057" s="47"/>
      <c r="E114057" s="48"/>
      <c r="F114057" s="48"/>
    </row>
    <row r="114058" spans="2:6" ht="15" customHeight="1" x14ac:dyDescent="0.25">
      <c r="B114058" s="45"/>
      <c r="C114058" s="46"/>
      <c r="D114058" s="47"/>
      <c r="E114058" s="48"/>
      <c r="F114058" s="48"/>
    </row>
    <row r="114059" spans="2:6" ht="15" customHeight="1" x14ac:dyDescent="0.25">
      <c r="B114059" s="45"/>
      <c r="C114059" s="46"/>
      <c r="D114059" s="47"/>
      <c r="E114059" s="48"/>
      <c r="F114059" s="48"/>
    </row>
    <row r="114060" spans="2:6" ht="15" customHeight="1" x14ac:dyDescent="0.25">
      <c r="B114060" s="45"/>
      <c r="C114060" s="46"/>
      <c r="D114060" s="47"/>
      <c r="E114060" s="48"/>
      <c r="F114060" s="48"/>
    </row>
    <row r="114061" spans="2:6" ht="15" customHeight="1" x14ac:dyDescent="0.25">
      <c r="B114061" s="45"/>
      <c r="C114061" s="46"/>
      <c r="D114061" s="47"/>
      <c r="E114061" s="48"/>
      <c r="F114061" s="48"/>
    </row>
    <row r="114062" spans="2:6" ht="15" customHeight="1" x14ac:dyDescent="0.25">
      <c r="B114062" s="45"/>
      <c r="C114062" s="46"/>
      <c r="D114062" s="47"/>
      <c r="E114062" s="48"/>
      <c r="F114062" s="48"/>
    </row>
    <row r="114063" spans="2:6" ht="15" customHeight="1" x14ac:dyDescent="0.25">
      <c r="B114063" s="45"/>
      <c r="C114063" s="46"/>
      <c r="D114063" s="47"/>
      <c r="E114063" s="48"/>
      <c r="F114063" s="48"/>
    </row>
    <row r="114064" spans="2:6" ht="15" customHeight="1" x14ac:dyDescent="0.25">
      <c r="B114064" s="45"/>
      <c r="C114064" s="46"/>
      <c r="D114064" s="47"/>
      <c r="E114064" s="48"/>
      <c r="F114064" s="48"/>
    </row>
    <row r="114065" spans="2:6" ht="15" customHeight="1" x14ac:dyDescent="0.25">
      <c r="B114065" s="45"/>
      <c r="C114065" s="46"/>
      <c r="D114065" s="47"/>
      <c r="E114065" s="48"/>
      <c r="F114065" s="48"/>
    </row>
    <row r="114066" spans="2:6" ht="15" customHeight="1" x14ac:dyDescent="0.25">
      <c r="B114066" s="45"/>
      <c r="C114066" s="46"/>
      <c r="D114066" s="47"/>
      <c r="E114066" s="48"/>
      <c r="F114066" s="48"/>
    </row>
    <row r="114067" spans="2:6" ht="15" customHeight="1" x14ac:dyDescent="0.25">
      <c r="B114067" s="45"/>
      <c r="C114067" s="46"/>
      <c r="D114067" s="47"/>
      <c r="E114067" s="48"/>
      <c r="F114067" s="48"/>
    </row>
    <row r="114068" spans="2:6" ht="15" customHeight="1" x14ac:dyDescent="0.25">
      <c r="B114068" s="45"/>
      <c r="C114068" s="46"/>
      <c r="D114068" s="47"/>
      <c r="E114068" s="48"/>
      <c r="F114068" s="48"/>
    </row>
    <row r="114069" spans="2:6" ht="15" customHeight="1" x14ac:dyDescent="0.25">
      <c r="B114069" s="45"/>
      <c r="C114069" s="46"/>
      <c r="D114069" s="47"/>
      <c r="E114069" s="48"/>
      <c r="F114069" s="48"/>
    </row>
    <row r="114070" spans="2:6" ht="15" customHeight="1" x14ac:dyDescent="0.25">
      <c r="B114070" s="45"/>
      <c r="C114070" s="46"/>
      <c r="D114070" s="47"/>
      <c r="E114070" s="48"/>
      <c r="F114070" s="48"/>
    </row>
    <row r="114071" spans="2:6" ht="15" customHeight="1" x14ac:dyDescent="0.25">
      <c r="B114071" s="45"/>
      <c r="C114071" s="46"/>
      <c r="D114071" s="47"/>
      <c r="E114071" s="48"/>
      <c r="F114071" s="48"/>
    </row>
    <row r="114072" spans="2:6" ht="15" customHeight="1" x14ac:dyDescent="0.25">
      <c r="B114072" s="45"/>
      <c r="C114072" s="46"/>
      <c r="D114072" s="47"/>
      <c r="E114072" s="48"/>
      <c r="F114072" s="48"/>
    </row>
    <row r="114073" spans="2:6" ht="15" customHeight="1" x14ac:dyDescent="0.25">
      <c r="B114073" s="45"/>
      <c r="C114073" s="46"/>
      <c r="D114073" s="47"/>
      <c r="E114073" s="48"/>
      <c r="F114073" s="48"/>
    </row>
    <row r="114074" spans="2:6" ht="15" customHeight="1" x14ac:dyDescent="0.25">
      <c r="B114074" s="45"/>
      <c r="C114074" s="46"/>
      <c r="D114074" s="47"/>
      <c r="E114074" s="48"/>
      <c r="F114074" s="48"/>
    </row>
    <row r="114075" spans="2:6" ht="15" customHeight="1" x14ac:dyDescent="0.25">
      <c r="B114075" s="45"/>
      <c r="C114075" s="46"/>
      <c r="D114075" s="47"/>
      <c r="E114075" s="48"/>
      <c r="F114075" s="48"/>
    </row>
    <row r="114076" spans="2:6" ht="15" customHeight="1" x14ac:dyDescent="0.25">
      <c r="B114076" s="45"/>
      <c r="C114076" s="46"/>
      <c r="D114076" s="47"/>
      <c r="E114076" s="48"/>
      <c r="F114076" s="48"/>
    </row>
    <row r="114077" spans="2:6" ht="15" customHeight="1" x14ac:dyDescent="0.25">
      <c r="B114077" s="45"/>
      <c r="C114077" s="46"/>
      <c r="D114077" s="47"/>
      <c r="E114077" s="48"/>
      <c r="F114077" s="48"/>
    </row>
    <row r="114078" spans="2:6" ht="15" customHeight="1" x14ac:dyDescent="0.25">
      <c r="B114078" s="45"/>
      <c r="C114078" s="46"/>
      <c r="D114078" s="47"/>
      <c r="E114078" s="48"/>
      <c r="F114078" s="48"/>
    </row>
    <row r="114079" spans="2:6" ht="15" customHeight="1" x14ac:dyDescent="0.25">
      <c r="B114079" s="45"/>
      <c r="C114079" s="46"/>
      <c r="D114079" s="47"/>
      <c r="E114079" s="48"/>
      <c r="F114079" s="48"/>
    </row>
    <row r="114080" spans="2:6" ht="15" customHeight="1" x14ac:dyDescent="0.25">
      <c r="B114080" s="45"/>
      <c r="C114080" s="46"/>
      <c r="D114080" s="47"/>
      <c r="E114080" s="48"/>
      <c r="F114080" s="48"/>
    </row>
    <row r="114081" spans="2:6" ht="15" customHeight="1" x14ac:dyDescent="0.25">
      <c r="B114081" s="45"/>
      <c r="C114081" s="46"/>
      <c r="D114081" s="47"/>
      <c r="E114081" s="48"/>
      <c r="F114081" s="48"/>
    </row>
    <row r="114082" spans="2:6" ht="15" customHeight="1" x14ac:dyDescent="0.25">
      <c r="B114082" s="45"/>
      <c r="C114082" s="46"/>
      <c r="D114082" s="47"/>
      <c r="E114082" s="48"/>
      <c r="F114082" s="48"/>
    </row>
    <row r="114083" spans="2:6" ht="15" customHeight="1" x14ac:dyDescent="0.25">
      <c r="B114083" s="45"/>
      <c r="C114083" s="46"/>
      <c r="D114083" s="47"/>
      <c r="E114083" s="48"/>
      <c r="F114083" s="48"/>
    </row>
    <row r="114084" spans="2:6" ht="15" customHeight="1" x14ac:dyDescent="0.25">
      <c r="B114084" s="45"/>
      <c r="C114084" s="46"/>
      <c r="D114084" s="47"/>
      <c r="E114084" s="48"/>
      <c r="F114084" s="48"/>
    </row>
    <row r="114085" spans="2:6" ht="15" customHeight="1" x14ac:dyDescent="0.25">
      <c r="B114085" s="45"/>
      <c r="C114085" s="46"/>
      <c r="D114085" s="47"/>
      <c r="E114085" s="48"/>
      <c r="F114085" s="48"/>
    </row>
    <row r="114086" spans="2:6" ht="15" customHeight="1" x14ac:dyDescent="0.25">
      <c r="B114086" s="45"/>
      <c r="C114086" s="46"/>
      <c r="D114086" s="47"/>
      <c r="E114086" s="48"/>
      <c r="F114086" s="48"/>
    </row>
    <row r="114087" spans="2:6" ht="15" customHeight="1" x14ac:dyDescent="0.25">
      <c r="B114087" s="45"/>
      <c r="C114087" s="46"/>
      <c r="D114087" s="47"/>
      <c r="E114087" s="48"/>
      <c r="F114087" s="48"/>
    </row>
    <row r="114088" spans="2:6" ht="15" customHeight="1" x14ac:dyDescent="0.25">
      <c r="B114088" s="45"/>
      <c r="C114088" s="46"/>
      <c r="D114088" s="47"/>
      <c r="E114088" s="48"/>
      <c r="F114088" s="48"/>
    </row>
    <row r="114089" spans="2:6" ht="15" customHeight="1" x14ac:dyDescent="0.25">
      <c r="B114089" s="45"/>
      <c r="C114089" s="46"/>
      <c r="D114089" s="47"/>
      <c r="E114089" s="48"/>
      <c r="F114089" s="48"/>
    </row>
    <row r="114090" spans="2:6" ht="15" customHeight="1" x14ac:dyDescent="0.25">
      <c r="B114090" s="45"/>
      <c r="C114090" s="46"/>
      <c r="D114090" s="47"/>
      <c r="E114090" s="48"/>
      <c r="F114090" s="48"/>
    </row>
    <row r="114091" spans="2:6" ht="15" customHeight="1" x14ac:dyDescent="0.25">
      <c r="B114091" s="45"/>
      <c r="C114091" s="46"/>
      <c r="D114091" s="47"/>
      <c r="E114091" s="48"/>
      <c r="F114091" s="48"/>
    </row>
    <row r="114092" spans="2:6" ht="15" customHeight="1" x14ac:dyDescent="0.25">
      <c r="B114092" s="45"/>
      <c r="C114092" s="46"/>
      <c r="D114092" s="47"/>
      <c r="E114092" s="48"/>
      <c r="F114092" s="48"/>
    </row>
    <row r="114093" spans="2:6" ht="15" customHeight="1" x14ac:dyDescent="0.25">
      <c r="B114093" s="45"/>
      <c r="C114093" s="46"/>
      <c r="D114093" s="47"/>
      <c r="E114093" s="48"/>
      <c r="F114093" s="48"/>
    </row>
    <row r="114094" spans="2:6" ht="15" customHeight="1" x14ac:dyDescent="0.25">
      <c r="B114094" s="45"/>
      <c r="C114094" s="46"/>
      <c r="D114094" s="47"/>
      <c r="E114094" s="48"/>
      <c r="F114094" s="48"/>
    </row>
    <row r="114095" spans="2:6" ht="15" customHeight="1" x14ac:dyDescent="0.25">
      <c r="B114095" s="45"/>
      <c r="C114095" s="46"/>
      <c r="D114095" s="47"/>
      <c r="E114095" s="48"/>
      <c r="F114095" s="48"/>
    </row>
    <row r="114096" spans="2:6" ht="15" customHeight="1" x14ac:dyDescent="0.25">
      <c r="B114096" s="45"/>
      <c r="C114096" s="46"/>
      <c r="D114096" s="47"/>
      <c r="E114096" s="48"/>
      <c r="F114096" s="48"/>
    </row>
    <row r="114097" spans="2:6" ht="15" customHeight="1" x14ac:dyDescent="0.25">
      <c r="B114097" s="45"/>
      <c r="C114097" s="46"/>
      <c r="D114097" s="47"/>
      <c r="E114097" s="48"/>
      <c r="F114097" s="48"/>
    </row>
    <row r="114098" spans="2:6" ht="15" customHeight="1" x14ac:dyDescent="0.25">
      <c r="B114098" s="45"/>
      <c r="C114098" s="46"/>
      <c r="D114098" s="47"/>
      <c r="E114098" s="48"/>
      <c r="F114098" s="48"/>
    </row>
    <row r="114099" spans="2:6" ht="15" customHeight="1" x14ac:dyDescent="0.25">
      <c r="B114099" s="45"/>
      <c r="C114099" s="46"/>
      <c r="D114099" s="47"/>
      <c r="E114099" s="48"/>
      <c r="F114099" s="48"/>
    </row>
    <row r="114100" spans="2:6" ht="15" customHeight="1" x14ac:dyDescent="0.25">
      <c r="B114100" s="45"/>
      <c r="C114100" s="46"/>
      <c r="D114100" s="47"/>
      <c r="E114100" s="48"/>
      <c r="F114100" s="48"/>
    </row>
    <row r="114101" spans="2:6" ht="15" customHeight="1" x14ac:dyDescent="0.25">
      <c r="B114101" s="45"/>
      <c r="C114101" s="46"/>
      <c r="D114101" s="47"/>
      <c r="E114101" s="48"/>
      <c r="F114101" s="48"/>
    </row>
    <row r="114102" spans="2:6" ht="15" customHeight="1" x14ac:dyDescent="0.25">
      <c r="B114102" s="45"/>
      <c r="C114102" s="46"/>
      <c r="D114102" s="47"/>
      <c r="E114102" s="48"/>
      <c r="F114102" s="48"/>
    </row>
    <row r="114103" spans="2:6" ht="15" customHeight="1" x14ac:dyDescent="0.25">
      <c r="B114103" s="45"/>
      <c r="C114103" s="46"/>
      <c r="D114103" s="47"/>
      <c r="E114103" s="48"/>
      <c r="F114103" s="48"/>
    </row>
    <row r="114104" spans="2:6" ht="15" customHeight="1" x14ac:dyDescent="0.25">
      <c r="B114104" s="45"/>
      <c r="C114104" s="46"/>
      <c r="D114104" s="47"/>
      <c r="E114104" s="48"/>
      <c r="F114104" s="48"/>
    </row>
    <row r="114105" spans="2:6" ht="15" customHeight="1" x14ac:dyDescent="0.25">
      <c r="B114105" s="45"/>
      <c r="C114105" s="46"/>
      <c r="D114105" s="47"/>
      <c r="E114105" s="48"/>
      <c r="F114105" s="48"/>
    </row>
    <row r="114106" spans="2:6" ht="15" customHeight="1" x14ac:dyDescent="0.25">
      <c r="B114106" s="45"/>
      <c r="C114106" s="46"/>
      <c r="D114106" s="47"/>
      <c r="E114106" s="48"/>
      <c r="F114106" s="48"/>
    </row>
    <row r="114107" spans="2:6" ht="15" customHeight="1" x14ac:dyDescent="0.25">
      <c r="B114107" s="45"/>
      <c r="C114107" s="46"/>
      <c r="D114107" s="47"/>
      <c r="E114107" s="48"/>
      <c r="F114107" s="48"/>
    </row>
    <row r="114108" spans="2:6" ht="15" customHeight="1" x14ac:dyDescent="0.25">
      <c r="B114108" s="45"/>
      <c r="C114108" s="46"/>
      <c r="D114108" s="47"/>
      <c r="E114108" s="48"/>
      <c r="F114108" s="48"/>
    </row>
    <row r="114109" spans="2:6" ht="15" customHeight="1" x14ac:dyDescent="0.25">
      <c r="B114109" s="45"/>
      <c r="C114109" s="46"/>
      <c r="D114109" s="47"/>
      <c r="E114109" s="48"/>
      <c r="F114109" s="48"/>
    </row>
    <row r="114110" spans="2:6" ht="15" customHeight="1" x14ac:dyDescent="0.25">
      <c r="B114110" s="45"/>
      <c r="C114110" s="46"/>
      <c r="D114110" s="47"/>
      <c r="E114110" s="48"/>
      <c r="F114110" s="48"/>
    </row>
    <row r="114111" spans="2:6" ht="15" customHeight="1" x14ac:dyDescent="0.25">
      <c r="B114111" s="45"/>
      <c r="C114111" s="46"/>
      <c r="D114111" s="47"/>
      <c r="E114111" s="48"/>
      <c r="F114111" s="48"/>
    </row>
    <row r="114112" spans="2:6" ht="15" customHeight="1" x14ac:dyDescent="0.25">
      <c r="B114112" s="45"/>
      <c r="C114112" s="46"/>
      <c r="D114112" s="47"/>
      <c r="E114112" s="48"/>
      <c r="F114112" s="48"/>
    </row>
    <row r="114113" spans="2:6" ht="15" customHeight="1" x14ac:dyDescent="0.25">
      <c r="B114113" s="45"/>
      <c r="C114113" s="46"/>
      <c r="D114113" s="47"/>
      <c r="E114113" s="48"/>
      <c r="F114113" s="48"/>
    </row>
    <row r="114114" spans="2:6" ht="15" customHeight="1" x14ac:dyDescent="0.25">
      <c r="B114114" s="45"/>
      <c r="C114114" s="46"/>
      <c r="D114114" s="47"/>
      <c r="E114114" s="48"/>
      <c r="F114114" s="48"/>
    </row>
    <row r="114115" spans="2:6" ht="15" customHeight="1" x14ac:dyDescent="0.25">
      <c r="B114115" s="45"/>
      <c r="C114115" s="46"/>
      <c r="D114115" s="47"/>
      <c r="E114115" s="48"/>
      <c r="F114115" s="48"/>
    </row>
    <row r="114116" spans="2:6" ht="15" customHeight="1" x14ac:dyDescent="0.25">
      <c r="B114116" s="45"/>
      <c r="C114116" s="46"/>
      <c r="D114116" s="47"/>
      <c r="E114116" s="48"/>
      <c r="F114116" s="48"/>
    </row>
    <row r="114117" spans="2:6" ht="15" customHeight="1" x14ac:dyDescent="0.25">
      <c r="B114117" s="45"/>
      <c r="C114117" s="46"/>
      <c r="D114117" s="47"/>
      <c r="E114117" s="48"/>
      <c r="F114117" s="48"/>
    </row>
    <row r="114118" spans="2:6" ht="15" customHeight="1" x14ac:dyDescent="0.25">
      <c r="B114118" s="45"/>
      <c r="C114118" s="46"/>
      <c r="D114118" s="47"/>
      <c r="E114118" s="48"/>
      <c r="F114118" s="48"/>
    </row>
    <row r="114119" spans="2:6" ht="15" customHeight="1" x14ac:dyDescent="0.25">
      <c r="B114119" s="45"/>
      <c r="C114119" s="46"/>
      <c r="D114119" s="47"/>
      <c r="E114119" s="48"/>
      <c r="F114119" s="48"/>
    </row>
    <row r="114120" spans="2:6" ht="15" customHeight="1" x14ac:dyDescent="0.25">
      <c r="B114120" s="45"/>
      <c r="C114120" s="46"/>
      <c r="D114120" s="47"/>
      <c r="E114120" s="48"/>
      <c r="F114120" s="48"/>
    </row>
    <row r="114121" spans="2:6" ht="15" customHeight="1" x14ac:dyDescent="0.25">
      <c r="B114121" s="45"/>
      <c r="C114121" s="46"/>
      <c r="D114121" s="47"/>
      <c r="E114121" s="48"/>
      <c r="F114121" s="48"/>
    </row>
    <row r="114122" spans="2:6" ht="15" customHeight="1" x14ac:dyDescent="0.25">
      <c r="B114122" s="45"/>
      <c r="C114122" s="46"/>
      <c r="D114122" s="47"/>
      <c r="E114122" s="48"/>
      <c r="F114122" s="48"/>
    </row>
    <row r="114123" spans="2:6" ht="15" customHeight="1" x14ac:dyDescent="0.25">
      <c r="B114123" s="45"/>
      <c r="C114123" s="46"/>
      <c r="D114123" s="47"/>
      <c r="E114123" s="48"/>
      <c r="F114123" s="48"/>
    </row>
    <row r="114124" spans="2:6" ht="15" customHeight="1" x14ac:dyDescent="0.25">
      <c r="B114124" s="45"/>
      <c r="C114124" s="46"/>
      <c r="D114124" s="47"/>
      <c r="E114124" s="48"/>
      <c r="F114124" s="48"/>
    </row>
    <row r="114125" spans="2:6" ht="15" customHeight="1" x14ac:dyDescent="0.25">
      <c r="B114125" s="45"/>
      <c r="C114125" s="46"/>
      <c r="D114125" s="47"/>
      <c r="E114125" s="48"/>
      <c r="F114125" s="48"/>
    </row>
    <row r="114126" spans="2:6" ht="15" customHeight="1" x14ac:dyDescent="0.25">
      <c r="B114126" s="45"/>
      <c r="C114126" s="46"/>
      <c r="D114126" s="47"/>
      <c r="E114126" s="48"/>
      <c r="F114126" s="48"/>
    </row>
    <row r="114127" spans="2:6" ht="15" customHeight="1" x14ac:dyDescent="0.25">
      <c r="B114127" s="45"/>
      <c r="C114127" s="46"/>
      <c r="D114127" s="47"/>
      <c r="E114127" s="48"/>
      <c r="F114127" s="48"/>
    </row>
    <row r="114128" spans="2:6" ht="15" customHeight="1" x14ac:dyDescent="0.25">
      <c r="B114128" s="45"/>
      <c r="C114128" s="46"/>
      <c r="D114128" s="47"/>
      <c r="E114128" s="48"/>
      <c r="F114128" s="48"/>
    </row>
    <row r="114129" spans="2:6" ht="15" customHeight="1" x14ac:dyDescent="0.25">
      <c r="B114129" s="45"/>
      <c r="C114129" s="46"/>
      <c r="D114129" s="47"/>
      <c r="E114129" s="48"/>
      <c r="F114129" s="48"/>
    </row>
    <row r="114130" spans="2:6" ht="15" customHeight="1" x14ac:dyDescent="0.25">
      <c r="B114130" s="45"/>
      <c r="C114130" s="46"/>
      <c r="D114130" s="47"/>
      <c r="E114130" s="48"/>
      <c r="F114130" s="48"/>
    </row>
    <row r="114131" spans="2:6" ht="15" customHeight="1" x14ac:dyDescent="0.25">
      <c r="B114131" s="45"/>
      <c r="C114131" s="46"/>
      <c r="D114131" s="47"/>
      <c r="E114131" s="48"/>
      <c r="F114131" s="48"/>
    </row>
    <row r="114132" spans="2:6" ht="15" customHeight="1" x14ac:dyDescent="0.25">
      <c r="B114132" s="45"/>
      <c r="C114132" s="46"/>
      <c r="D114132" s="47"/>
      <c r="E114132" s="48"/>
      <c r="F114132" s="48"/>
    </row>
    <row r="114133" spans="2:6" ht="15" customHeight="1" x14ac:dyDescent="0.25">
      <c r="B114133" s="45"/>
      <c r="C114133" s="46"/>
      <c r="D114133" s="47"/>
      <c r="E114133" s="48"/>
      <c r="F114133" s="48"/>
    </row>
    <row r="114134" spans="2:6" ht="15" customHeight="1" x14ac:dyDescent="0.25">
      <c r="B114134" s="45"/>
      <c r="C114134" s="46"/>
      <c r="D114134" s="47"/>
      <c r="E114134" s="48"/>
      <c r="F114134" s="48"/>
    </row>
    <row r="114135" spans="2:6" ht="15" customHeight="1" x14ac:dyDescent="0.25">
      <c r="B114135" s="45"/>
      <c r="C114135" s="46"/>
      <c r="D114135" s="47"/>
      <c r="E114135" s="48"/>
      <c r="F114135" s="48"/>
    </row>
    <row r="114136" spans="2:6" ht="15" customHeight="1" x14ac:dyDescent="0.25">
      <c r="B114136" s="45"/>
      <c r="C114136" s="46"/>
      <c r="D114136" s="47"/>
      <c r="E114136" s="48"/>
      <c r="F114136" s="48"/>
    </row>
    <row r="114137" spans="2:6" ht="15" customHeight="1" x14ac:dyDescent="0.25">
      <c r="B114137" s="45"/>
      <c r="C114137" s="46"/>
      <c r="D114137" s="47"/>
      <c r="E114137" s="48"/>
      <c r="F114137" s="48"/>
    </row>
    <row r="114138" spans="2:6" ht="15" customHeight="1" x14ac:dyDescent="0.25">
      <c r="B114138" s="45"/>
      <c r="C114138" s="46"/>
      <c r="D114138" s="47"/>
      <c r="E114138" s="48"/>
      <c r="F114138" s="48"/>
    </row>
    <row r="114139" spans="2:6" ht="15" customHeight="1" x14ac:dyDescent="0.25">
      <c r="B114139" s="45"/>
      <c r="C114139" s="46"/>
      <c r="D114139" s="47"/>
      <c r="E114139" s="48"/>
      <c r="F114139" s="48"/>
    </row>
    <row r="114140" spans="2:6" ht="15" customHeight="1" x14ac:dyDescent="0.25">
      <c r="B114140" s="45"/>
      <c r="C114140" s="46"/>
      <c r="D114140" s="47"/>
      <c r="E114140" s="48"/>
      <c r="F114140" s="48"/>
    </row>
    <row r="114141" spans="2:6" ht="15" customHeight="1" x14ac:dyDescent="0.25">
      <c r="B114141" s="45"/>
      <c r="C114141" s="46"/>
      <c r="D114141" s="47"/>
      <c r="E114141" s="48"/>
      <c r="F114141" s="48"/>
    </row>
    <row r="114142" spans="2:6" ht="15" customHeight="1" x14ac:dyDescent="0.25">
      <c r="B114142" s="45"/>
      <c r="C114142" s="46"/>
      <c r="D114142" s="47"/>
      <c r="E114142" s="48"/>
      <c r="F114142" s="48"/>
    </row>
    <row r="114143" spans="2:6" ht="15" customHeight="1" x14ac:dyDescent="0.25">
      <c r="B114143" s="45"/>
      <c r="C114143" s="46"/>
      <c r="D114143" s="47"/>
      <c r="E114143" s="48"/>
      <c r="F114143" s="48"/>
    </row>
    <row r="114144" spans="2:6" ht="15" customHeight="1" x14ac:dyDescent="0.25">
      <c r="B114144" s="45"/>
      <c r="C114144" s="46"/>
      <c r="D114144" s="47"/>
      <c r="E114144" s="48"/>
      <c r="F114144" s="48"/>
    </row>
    <row r="114145" spans="2:6" ht="15" customHeight="1" x14ac:dyDescent="0.25">
      <c r="B114145" s="45"/>
      <c r="C114145" s="46"/>
      <c r="D114145" s="47"/>
      <c r="E114145" s="48"/>
      <c r="F114145" s="48"/>
    </row>
    <row r="114146" spans="2:6" ht="15" customHeight="1" x14ac:dyDescent="0.25">
      <c r="B114146" s="45"/>
      <c r="C114146" s="46"/>
      <c r="D114146" s="47"/>
      <c r="E114146" s="48"/>
      <c r="F114146" s="48"/>
    </row>
    <row r="114147" spans="2:6" ht="15" customHeight="1" x14ac:dyDescent="0.25">
      <c r="B114147" s="45"/>
      <c r="C114147" s="46"/>
      <c r="D114147" s="47"/>
      <c r="E114147" s="48"/>
      <c r="F114147" s="48"/>
    </row>
    <row r="114148" spans="2:6" ht="15" customHeight="1" x14ac:dyDescent="0.25">
      <c r="B114148" s="45"/>
      <c r="C114148" s="46"/>
      <c r="D114148" s="47"/>
      <c r="E114148" s="48"/>
      <c r="F114148" s="48"/>
    </row>
    <row r="114149" spans="2:6" ht="15" customHeight="1" x14ac:dyDescent="0.25">
      <c r="B114149" s="45"/>
      <c r="C114149" s="46"/>
      <c r="D114149" s="47"/>
      <c r="E114149" s="48"/>
      <c r="F114149" s="48"/>
    </row>
    <row r="114150" spans="2:6" ht="15" customHeight="1" x14ac:dyDescent="0.25">
      <c r="B114150" s="45"/>
      <c r="C114150" s="46"/>
      <c r="D114150" s="47"/>
      <c r="E114150" s="48"/>
      <c r="F114150" s="48"/>
    </row>
    <row r="114151" spans="2:6" ht="15" customHeight="1" x14ac:dyDescent="0.25">
      <c r="B114151" s="45"/>
      <c r="C114151" s="46"/>
      <c r="D114151" s="47"/>
      <c r="E114151" s="48"/>
      <c r="F114151" s="48"/>
    </row>
    <row r="114152" spans="2:6" ht="15" customHeight="1" x14ac:dyDescent="0.25">
      <c r="B114152" s="45"/>
      <c r="C114152" s="46"/>
      <c r="D114152" s="47"/>
      <c r="E114152" s="48"/>
      <c r="F114152" s="48"/>
    </row>
    <row r="114153" spans="2:6" ht="15" customHeight="1" x14ac:dyDescent="0.25">
      <c r="B114153" s="45"/>
      <c r="C114153" s="46"/>
      <c r="D114153" s="47"/>
      <c r="E114153" s="48"/>
      <c r="F114153" s="48"/>
    </row>
    <row r="114154" spans="2:6" ht="15" customHeight="1" x14ac:dyDescent="0.25">
      <c r="B114154" s="45"/>
      <c r="C114154" s="46"/>
      <c r="D114154" s="47"/>
      <c r="E114154" s="48"/>
      <c r="F114154" s="48"/>
    </row>
    <row r="114155" spans="2:6" ht="15" customHeight="1" x14ac:dyDescent="0.25">
      <c r="B114155" s="45"/>
      <c r="C114155" s="46"/>
      <c r="D114155" s="47"/>
      <c r="E114155" s="48"/>
      <c r="F114155" s="48"/>
    </row>
    <row r="114156" spans="2:6" ht="15" customHeight="1" x14ac:dyDescent="0.25">
      <c r="B114156" s="45"/>
      <c r="C114156" s="46"/>
      <c r="D114156" s="47"/>
      <c r="E114156" s="48"/>
      <c r="F114156" s="48"/>
    </row>
    <row r="114157" spans="2:6" ht="15" customHeight="1" x14ac:dyDescent="0.25">
      <c r="B114157" s="45"/>
      <c r="C114157" s="46"/>
      <c r="D114157" s="47"/>
      <c r="E114157" s="48"/>
      <c r="F114157" s="48"/>
    </row>
    <row r="114158" spans="2:6" ht="15" customHeight="1" x14ac:dyDescent="0.25">
      <c r="B114158" s="45"/>
      <c r="C114158" s="46"/>
      <c r="D114158" s="47"/>
      <c r="E114158" s="48"/>
      <c r="F114158" s="48"/>
    </row>
    <row r="114159" spans="2:6" ht="15" customHeight="1" x14ac:dyDescent="0.25">
      <c r="B114159" s="45"/>
      <c r="C114159" s="46"/>
      <c r="D114159" s="47"/>
      <c r="E114159" s="48"/>
      <c r="F114159" s="48"/>
    </row>
    <row r="114160" spans="2:6" ht="15" customHeight="1" x14ac:dyDescent="0.25">
      <c r="B114160" s="45"/>
      <c r="C114160" s="46"/>
      <c r="D114160" s="47"/>
      <c r="E114160" s="48"/>
      <c r="F114160" s="48"/>
    </row>
    <row r="114161" spans="2:6" ht="15" customHeight="1" x14ac:dyDescent="0.25">
      <c r="B114161" s="45"/>
      <c r="C114161" s="46"/>
      <c r="D114161" s="47"/>
      <c r="E114161" s="48"/>
      <c r="F114161" s="48"/>
    </row>
    <row r="114162" spans="2:6" ht="15" customHeight="1" x14ac:dyDescent="0.25">
      <c r="B114162" s="45"/>
      <c r="C114162" s="46"/>
      <c r="D114162" s="47"/>
      <c r="E114162" s="48"/>
      <c r="F114162" s="48"/>
    </row>
    <row r="114163" spans="2:6" ht="15" customHeight="1" x14ac:dyDescent="0.25">
      <c r="B114163" s="45"/>
      <c r="C114163" s="46"/>
      <c r="D114163" s="47"/>
      <c r="E114163" s="48"/>
      <c r="F114163" s="48"/>
    </row>
    <row r="114164" spans="2:6" ht="15" customHeight="1" x14ac:dyDescent="0.25">
      <c r="B114164" s="45"/>
      <c r="C114164" s="46"/>
      <c r="D114164" s="47"/>
      <c r="E114164" s="48"/>
      <c r="F114164" s="48"/>
    </row>
    <row r="114165" spans="2:6" ht="15" customHeight="1" x14ac:dyDescent="0.25">
      <c r="B114165" s="45"/>
      <c r="C114165" s="46"/>
      <c r="D114165" s="47"/>
      <c r="E114165" s="48"/>
      <c r="F114165" s="48"/>
    </row>
    <row r="114166" spans="2:6" ht="15" customHeight="1" x14ac:dyDescent="0.25">
      <c r="B114166" s="45"/>
      <c r="C114166" s="46"/>
      <c r="D114166" s="47"/>
      <c r="E114166" s="48"/>
      <c r="F114166" s="48"/>
    </row>
    <row r="114167" spans="2:6" ht="15" customHeight="1" x14ac:dyDescent="0.25">
      <c r="B114167" s="45"/>
      <c r="C114167" s="46"/>
      <c r="D114167" s="47"/>
      <c r="E114167" s="48"/>
      <c r="F114167" s="48"/>
    </row>
    <row r="114168" spans="2:6" ht="15" customHeight="1" x14ac:dyDescent="0.25">
      <c r="B114168" s="45"/>
      <c r="C114168" s="46"/>
      <c r="D114168" s="47"/>
      <c r="E114168" s="48"/>
      <c r="F114168" s="48"/>
    </row>
    <row r="114169" spans="2:6" ht="15" customHeight="1" x14ac:dyDescent="0.25">
      <c r="B114169" s="45"/>
      <c r="C114169" s="46"/>
      <c r="D114169" s="47"/>
      <c r="E114169" s="48"/>
      <c r="F114169" s="48"/>
    </row>
    <row r="114170" spans="2:6" ht="15" customHeight="1" x14ac:dyDescent="0.25">
      <c r="B114170" s="45"/>
      <c r="C114170" s="46"/>
      <c r="D114170" s="47"/>
      <c r="E114170" s="48"/>
      <c r="F114170" s="48"/>
    </row>
    <row r="114171" spans="2:6" ht="15" customHeight="1" x14ac:dyDescent="0.25">
      <c r="B114171" s="45"/>
      <c r="C114171" s="46"/>
      <c r="D114171" s="47"/>
      <c r="E114171" s="48"/>
      <c r="F114171" s="48"/>
    </row>
    <row r="114172" spans="2:6" ht="15" customHeight="1" x14ac:dyDescent="0.25">
      <c r="B114172" s="45"/>
      <c r="C114172" s="46"/>
      <c r="D114172" s="47"/>
      <c r="E114172" s="48"/>
      <c r="F114172" s="48"/>
    </row>
    <row r="114173" spans="2:6" ht="15" customHeight="1" x14ac:dyDescent="0.25">
      <c r="B114173" s="45"/>
      <c r="C114173" s="46"/>
      <c r="D114173" s="47"/>
      <c r="E114173" s="48"/>
      <c r="F114173" s="48"/>
    </row>
    <row r="114174" spans="2:6" ht="15" customHeight="1" x14ac:dyDescent="0.25">
      <c r="B114174" s="45"/>
      <c r="C114174" s="46"/>
      <c r="D114174" s="47"/>
      <c r="E114174" s="48"/>
      <c r="F114174" s="48"/>
    </row>
    <row r="114175" spans="2:6" ht="15" customHeight="1" x14ac:dyDescent="0.25">
      <c r="B114175" s="45"/>
      <c r="C114175" s="46"/>
      <c r="D114175" s="47"/>
      <c r="E114175" s="48"/>
      <c r="F114175" s="48"/>
    </row>
    <row r="114176" spans="2:6" ht="15" customHeight="1" x14ac:dyDescent="0.25">
      <c r="B114176" s="45"/>
      <c r="C114176" s="46"/>
      <c r="D114176" s="47"/>
      <c r="E114176" s="48"/>
      <c r="F114176" s="48"/>
    </row>
    <row r="114177" spans="2:6" ht="15" customHeight="1" x14ac:dyDescent="0.25">
      <c r="B114177" s="45"/>
      <c r="C114177" s="46"/>
      <c r="D114177" s="47"/>
      <c r="E114177" s="48"/>
      <c r="F114177" s="48"/>
    </row>
    <row r="114178" spans="2:6" ht="15" customHeight="1" x14ac:dyDescent="0.25">
      <c r="B114178" s="45"/>
      <c r="C114178" s="46"/>
      <c r="D114178" s="47"/>
      <c r="E114178" s="48"/>
      <c r="F114178" s="48"/>
    </row>
    <row r="114179" spans="2:6" ht="15" customHeight="1" x14ac:dyDescent="0.25">
      <c r="B114179" s="45"/>
      <c r="C114179" s="46"/>
      <c r="D114179" s="47"/>
      <c r="E114179" s="48"/>
      <c r="F114179" s="48"/>
    </row>
    <row r="114180" spans="2:6" ht="15" customHeight="1" x14ac:dyDescent="0.25">
      <c r="B114180" s="45"/>
      <c r="C114180" s="46"/>
      <c r="D114180" s="47"/>
      <c r="E114180" s="48"/>
      <c r="F114180" s="48"/>
    </row>
    <row r="114181" spans="2:6" ht="15" customHeight="1" x14ac:dyDescent="0.25">
      <c r="B114181" s="45"/>
      <c r="C114181" s="46"/>
      <c r="D114181" s="47"/>
      <c r="E114181" s="48"/>
      <c r="F114181" s="48"/>
    </row>
    <row r="114182" spans="2:6" ht="15" customHeight="1" x14ac:dyDescent="0.25">
      <c r="B114182" s="45"/>
      <c r="C114182" s="46"/>
      <c r="D114182" s="47"/>
      <c r="E114182" s="48"/>
      <c r="F114182" s="48"/>
    </row>
    <row r="114183" spans="2:6" ht="15" customHeight="1" x14ac:dyDescent="0.25">
      <c r="B114183" s="45"/>
      <c r="C114183" s="46"/>
      <c r="D114183" s="47"/>
      <c r="E114183" s="48"/>
      <c r="F114183" s="48"/>
    </row>
    <row r="114184" spans="2:6" ht="15" customHeight="1" x14ac:dyDescent="0.25">
      <c r="B114184" s="45"/>
      <c r="C114184" s="46"/>
      <c r="D114184" s="47"/>
      <c r="E114184" s="48"/>
      <c r="F114184" s="48"/>
    </row>
    <row r="114185" spans="2:6" ht="15" customHeight="1" x14ac:dyDescent="0.25">
      <c r="B114185" s="45"/>
      <c r="C114185" s="46"/>
      <c r="D114185" s="47"/>
      <c r="E114185" s="48"/>
      <c r="F114185" s="48"/>
    </row>
    <row r="114186" spans="2:6" ht="15" customHeight="1" x14ac:dyDescent="0.25">
      <c r="B114186" s="45"/>
      <c r="C114186" s="46"/>
      <c r="D114186" s="47"/>
      <c r="E114186" s="48"/>
      <c r="F114186" s="48"/>
    </row>
    <row r="114187" spans="2:6" ht="15" customHeight="1" x14ac:dyDescent="0.25">
      <c r="B114187" s="45"/>
      <c r="C114187" s="46"/>
      <c r="D114187" s="47"/>
      <c r="E114187" s="48"/>
      <c r="F114187" s="48"/>
    </row>
    <row r="114188" spans="2:6" ht="15" customHeight="1" x14ac:dyDescent="0.25">
      <c r="B114188" s="45"/>
      <c r="C114188" s="46"/>
      <c r="D114188" s="47"/>
      <c r="E114188" s="48"/>
      <c r="F114188" s="48"/>
    </row>
    <row r="114189" spans="2:6" ht="15" customHeight="1" x14ac:dyDescent="0.25">
      <c r="B114189" s="45"/>
      <c r="C114189" s="46"/>
      <c r="D114189" s="47"/>
      <c r="E114189" s="48"/>
      <c r="F114189" s="48"/>
    </row>
    <row r="114190" spans="2:6" ht="15" customHeight="1" x14ac:dyDescent="0.25">
      <c r="B114190" s="45"/>
      <c r="C114190" s="46"/>
      <c r="D114190" s="47"/>
      <c r="E114190" s="48"/>
      <c r="F114190" s="48"/>
    </row>
    <row r="114191" spans="2:6" ht="15" customHeight="1" x14ac:dyDescent="0.25">
      <c r="B114191" s="45"/>
      <c r="C114191" s="46"/>
      <c r="D114191" s="47"/>
      <c r="E114191" s="48"/>
      <c r="F114191" s="48"/>
    </row>
    <row r="114192" spans="2:6" ht="15" customHeight="1" x14ac:dyDescent="0.25">
      <c r="B114192" s="45"/>
      <c r="C114192" s="46"/>
      <c r="D114192" s="47"/>
      <c r="E114192" s="48"/>
      <c r="F114192" s="48"/>
    </row>
    <row r="114193" spans="2:6" ht="15" customHeight="1" x14ac:dyDescent="0.25">
      <c r="B114193" s="45"/>
      <c r="C114193" s="46"/>
      <c r="D114193" s="47"/>
      <c r="E114193" s="48"/>
      <c r="F114193" s="48"/>
    </row>
    <row r="114194" spans="2:6" ht="15" customHeight="1" x14ac:dyDescent="0.25">
      <c r="B114194" s="45"/>
      <c r="C114194" s="46"/>
      <c r="D114194" s="47"/>
      <c r="E114194" s="48"/>
      <c r="F114194" s="48"/>
    </row>
    <row r="114195" spans="2:6" ht="15" customHeight="1" x14ac:dyDescent="0.25">
      <c r="B114195" s="45"/>
      <c r="C114195" s="46"/>
      <c r="D114195" s="47"/>
      <c r="E114195" s="48"/>
      <c r="F114195" s="48"/>
    </row>
    <row r="114196" spans="2:6" ht="15" customHeight="1" x14ac:dyDescent="0.25">
      <c r="B114196" s="45"/>
      <c r="C114196" s="46"/>
      <c r="D114196" s="47"/>
      <c r="E114196" s="48"/>
      <c r="F114196" s="48"/>
    </row>
    <row r="114197" spans="2:6" ht="15" customHeight="1" x14ac:dyDescent="0.25">
      <c r="B114197" s="45"/>
      <c r="C114197" s="46"/>
      <c r="D114197" s="47"/>
      <c r="E114197" s="48"/>
      <c r="F114197" s="48"/>
    </row>
    <row r="114198" spans="2:6" ht="15" customHeight="1" x14ac:dyDescent="0.25">
      <c r="B114198" s="45"/>
      <c r="C114198" s="46"/>
      <c r="D114198" s="47"/>
      <c r="E114198" s="48"/>
      <c r="F114198" s="48"/>
    </row>
    <row r="114199" spans="2:6" ht="15" customHeight="1" x14ac:dyDescent="0.25">
      <c r="B114199" s="45"/>
      <c r="C114199" s="46"/>
      <c r="D114199" s="47"/>
      <c r="E114199" s="48"/>
      <c r="F114199" s="48"/>
    </row>
    <row r="114200" spans="2:6" ht="15" customHeight="1" x14ac:dyDescent="0.25">
      <c r="B114200" s="45"/>
      <c r="C114200" s="46"/>
      <c r="D114200" s="47"/>
      <c r="E114200" s="48"/>
      <c r="F114200" s="48"/>
    </row>
    <row r="114201" spans="2:6" ht="15" customHeight="1" x14ac:dyDescent="0.25">
      <c r="B114201" s="45"/>
      <c r="C114201" s="46"/>
      <c r="D114201" s="47"/>
      <c r="E114201" s="48"/>
      <c r="F114201" s="48"/>
    </row>
    <row r="114202" spans="2:6" ht="15" customHeight="1" x14ac:dyDescent="0.25">
      <c r="B114202" s="45"/>
      <c r="C114202" s="46"/>
      <c r="D114202" s="47"/>
      <c r="E114202" s="48"/>
      <c r="F114202" s="48"/>
    </row>
    <row r="114203" spans="2:6" ht="15" customHeight="1" x14ac:dyDescent="0.25">
      <c r="B114203" s="45"/>
      <c r="C114203" s="46"/>
      <c r="D114203" s="47"/>
      <c r="E114203" s="48"/>
      <c r="F114203" s="48"/>
    </row>
    <row r="114204" spans="2:6" ht="15" customHeight="1" x14ac:dyDescent="0.25">
      <c r="B114204" s="45"/>
      <c r="C114204" s="46"/>
      <c r="D114204" s="47"/>
      <c r="E114204" s="48"/>
      <c r="F114204" s="48"/>
    </row>
    <row r="114205" spans="2:6" ht="15" customHeight="1" x14ac:dyDescent="0.25">
      <c r="B114205" s="45"/>
      <c r="C114205" s="46"/>
      <c r="D114205" s="47"/>
      <c r="E114205" s="48"/>
      <c r="F114205" s="48"/>
    </row>
    <row r="114206" spans="2:6" ht="15" customHeight="1" x14ac:dyDescent="0.25">
      <c r="B114206" s="45"/>
      <c r="C114206" s="46"/>
      <c r="D114206" s="47"/>
      <c r="E114206" s="48"/>
      <c r="F114206" s="48"/>
    </row>
    <row r="114207" spans="2:6" ht="15" customHeight="1" x14ac:dyDescent="0.25">
      <c r="B114207" s="45"/>
      <c r="C114207" s="46"/>
      <c r="D114207" s="47"/>
      <c r="E114207" s="48"/>
      <c r="F114207" s="48"/>
    </row>
    <row r="114208" spans="2:6" ht="15" customHeight="1" x14ac:dyDescent="0.25">
      <c r="B114208" s="45"/>
      <c r="C114208" s="46"/>
      <c r="D114208" s="47"/>
      <c r="E114208" s="48"/>
      <c r="F114208" s="48"/>
    </row>
    <row r="114209" spans="2:6" ht="15" customHeight="1" x14ac:dyDescent="0.25">
      <c r="B114209" s="45"/>
      <c r="C114209" s="46"/>
      <c r="D114209" s="47"/>
      <c r="E114209" s="48"/>
      <c r="F114209" s="48"/>
    </row>
    <row r="114210" spans="2:6" ht="15" customHeight="1" x14ac:dyDescent="0.25">
      <c r="B114210" s="45"/>
      <c r="C114210" s="46"/>
      <c r="D114210" s="47"/>
      <c r="E114210" s="48"/>
      <c r="F114210" s="48"/>
    </row>
    <row r="114211" spans="2:6" ht="15" customHeight="1" x14ac:dyDescent="0.25">
      <c r="B114211" s="45"/>
      <c r="C114211" s="46"/>
      <c r="D114211" s="47"/>
      <c r="E114211" s="48"/>
      <c r="F114211" s="48"/>
    </row>
    <row r="114212" spans="2:6" ht="15" customHeight="1" x14ac:dyDescent="0.25">
      <c r="B114212" s="45"/>
      <c r="C114212" s="46"/>
      <c r="D114212" s="47"/>
      <c r="E114212" s="48"/>
      <c r="F114212" s="48"/>
    </row>
    <row r="114213" spans="2:6" ht="15" customHeight="1" x14ac:dyDescent="0.25">
      <c r="B114213" s="45"/>
      <c r="C114213" s="46"/>
      <c r="D114213" s="47"/>
      <c r="E114213" s="48"/>
      <c r="F114213" s="48"/>
    </row>
    <row r="114214" spans="2:6" ht="15" customHeight="1" x14ac:dyDescent="0.25">
      <c r="B114214" s="45"/>
      <c r="C114214" s="46"/>
      <c r="D114214" s="47"/>
      <c r="E114214" s="48"/>
      <c r="F114214" s="48"/>
    </row>
    <row r="114215" spans="2:6" ht="15" customHeight="1" x14ac:dyDescent="0.25">
      <c r="B114215" s="45"/>
      <c r="C114215" s="46"/>
      <c r="D114215" s="47"/>
      <c r="E114215" s="48"/>
      <c r="F114215" s="48"/>
    </row>
    <row r="114216" spans="2:6" ht="15" customHeight="1" x14ac:dyDescent="0.25">
      <c r="B114216" s="45"/>
      <c r="C114216" s="46"/>
      <c r="D114216" s="47"/>
      <c r="E114216" s="48"/>
      <c r="F114216" s="48"/>
    </row>
    <row r="114217" spans="2:6" ht="15" customHeight="1" x14ac:dyDescent="0.25">
      <c r="B114217" s="45"/>
      <c r="C114217" s="46"/>
      <c r="D114217" s="47"/>
      <c r="E114217" s="48"/>
      <c r="F114217" s="48"/>
    </row>
    <row r="114218" spans="2:6" ht="15" customHeight="1" x14ac:dyDescent="0.25">
      <c r="B114218" s="45"/>
      <c r="C114218" s="46"/>
      <c r="D114218" s="47"/>
      <c r="E114218" s="48"/>
      <c r="F114218" s="48"/>
    </row>
    <row r="114219" spans="2:6" ht="15" customHeight="1" x14ac:dyDescent="0.25">
      <c r="B114219" s="45"/>
      <c r="C114219" s="46"/>
      <c r="D114219" s="47"/>
      <c r="E114219" s="48"/>
      <c r="F114219" s="48"/>
    </row>
    <row r="114220" spans="2:6" ht="15" customHeight="1" x14ac:dyDescent="0.25">
      <c r="B114220" s="45"/>
      <c r="C114220" s="46"/>
      <c r="D114220" s="47"/>
      <c r="E114220" s="48"/>
      <c r="F114220" s="48"/>
    </row>
    <row r="114221" spans="2:6" ht="15" customHeight="1" x14ac:dyDescent="0.25">
      <c r="B114221" s="45"/>
      <c r="C114221" s="46"/>
      <c r="D114221" s="47"/>
      <c r="E114221" s="48"/>
      <c r="F114221" s="48"/>
    </row>
    <row r="114222" spans="2:6" ht="15" customHeight="1" x14ac:dyDescent="0.25">
      <c r="B114222" s="45"/>
      <c r="C114222" s="46"/>
      <c r="D114222" s="47"/>
      <c r="E114222" s="48"/>
      <c r="F114222" s="48"/>
    </row>
    <row r="114223" spans="2:6" ht="15" customHeight="1" x14ac:dyDescent="0.25">
      <c r="B114223" s="45"/>
      <c r="C114223" s="46"/>
      <c r="D114223" s="47"/>
      <c r="E114223" s="48"/>
      <c r="F114223" s="48"/>
    </row>
    <row r="114224" spans="2:6" ht="15" customHeight="1" x14ac:dyDescent="0.25">
      <c r="B114224" s="45"/>
      <c r="C114224" s="46"/>
      <c r="D114224" s="47"/>
      <c r="E114224" s="48"/>
      <c r="F114224" s="48"/>
    </row>
    <row r="114225" spans="2:6" ht="15" customHeight="1" x14ac:dyDescent="0.25">
      <c r="B114225" s="45"/>
      <c r="C114225" s="46"/>
      <c r="D114225" s="47"/>
      <c r="E114225" s="48"/>
      <c r="F114225" s="48"/>
    </row>
    <row r="114226" spans="2:6" ht="15" customHeight="1" x14ac:dyDescent="0.25">
      <c r="B114226" s="45"/>
      <c r="C114226" s="46"/>
      <c r="D114226" s="47"/>
      <c r="E114226" s="48"/>
      <c r="F114226" s="48"/>
    </row>
    <row r="114227" spans="2:6" ht="15" customHeight="1" x14ac:dyDescent="0.25">
      <c r="B114227" s="45"/>
      <c r="C114227" s="46"/>
      <c r="D114227" s="47"/>
      <c r="E114227" s="48"/>
      <c r="F114227" s="48"/>
    </row>
    <row r="114228" spans="2:6" ht="15" customHeight="1" x14ac:dyDescent="0.25">
      <c r="B114228" s="45"/>
      <c r="C114228" s="46"/>
      <c r="D114228" s="47"/>
      <c r="E114228" s="48"/>
      <c r="F114228" s="48"/>
    </row>
    <row r="114229" spans="2:6" ht="15" customHeight="1" x14ac:dyDescent="0.25">
      <c r="B114229" s="45"/>
      <c r="C114229" s="46"/>
      <c r="D114229" s="47"/>
      <c r="E114229" s="48"/>
      <c r="F114229" s="48"/>
    </row>
    <row r="114230" spans="2:6" ht="15" customHeight="1" x14ac:dyDescent="0.25">
      <c r="B114230" s="45"/>
      <c r="C114230" s="46"/>
      <c r="D114230" s="47"/>
      <c r="E114230" s="48"/>
      <c r="F114230" s="48"/>
    </row>
    <row r="114231" spans="2:6" ht="15" customHeight="1" x14ac:dyDescent="0.25">
      <c r="B114231" s="45"/>
      <c r="C114231" s="46"/>
      <c r="D114231" s="47"/>
      <c r="E114231" s="48"/>
      <c r="F114231" s="48"/>
    </row>
    <row r="114232" spans="2:6" ht="15" customHeight="1" x14ac:dyDescent="0.25">
      <c r="B114232" s="45"/>
      <c r="C114232" s="46"/>
      <c r="D114232" s="47"/>
      <c r="E114232" s="48"/>
      <c r="F114232" s="48"/>
    </row>
    <row r="114233" spans="2:6" ht="15" customHeight="1" x14ac:dyDescent="0.25">
      <c r="B114233" s="45"/>
      <c r="C114233" s="46"/>
      <c r="D114233" s="47"/>
      <c r="E114233" s="48"/>
      <c r="F114233" s="48"/>
    </row>
    <row r="114234" spans="2:6" ht="15" customHeight="1" x14ac:dyDescent="0.25">
      <c r="B114234" s="45"/>
      <c r="C114234" s="46"/>
      <c r="D114234" s="47"/>
      <c r="E114234" s="48"/>
      <c r="F114234" s="48"/>
    </row>
    <row r="114235" spans="2:6" ht="15" customHeight="1" x14ac:dyDescent="0.25">
      <c r="B114235" s="45"/>
      <c r="C114235" s="46"/>
      <c r="D114235" s="47"/>
      <c r="E114235" s="48"/>
      <c r="F114235" s="48"/>
    </row>
    <row r="114236" spans="2:6" ht="15" customHeight="1" x14ac:dyDescent="0.25">
      <c r="B114236" s="45"/>
      <c r="C114236" s="46"/>
      <c r="D114236" s="47"/>
      <c r="E114236" s="48"/>
      <c r="F114236" s="48"/>
    </row>
    <row r="114237" spans="2:6" ht="15" customHeight="1" x14ac:dyDescent="0.25">
      <c r="B114237" s="45"/>
      <c r="C114237" s="46"/>
      <c r="D114237" s="47"/>
      <c r="E114237" s="48"/>
      <c r="F114237" s="48"/>
    </row>
    <row r="114238" spans="2:6" ht="15" customHeight="1" x14ac:dyDescent="0.25">
      <c r="B114238" s="45"/>
      <c r="C114238" s="46"/>
      <c r="D114238" s="47"/>
      <c r="E114238" s="48"/>
      <c r="F114238" s="48"/>
    </row>
    <row r="114239" spans="2:6" ht="15" customHeight="1" x14ac:dyDescent="0.25">
      <c r="B114239" s="45"/>
      <c r="C114239" s="46"/>
      <c r="D114239" s="47"/>
      <c r="E114239" s="48"/>
      <c r="F114239" s="48"/>
    </row>
    <row r="114240" spans="2:6" ht="15" customHeight="1" x14ac:dyDescent="0.25">
      <c r="B114240" s="45"/>
      <c r="C114240" s="46"/>
      <c r="D114240" s="47"/>
      <c r="E114240" s="48"/>
      <c r="F114240" s="48"/>
    </row>
    <row r="114241" spans="2:6" ht="15" customHeight="1" x14ac:dyDescent="0.25">
      <c r="B114241" s="45"/>
      <c r="C114241" s="46"/>
      <c r="D114241" s="47"/>
      <c r="E114241" s="48"/>
      <c r="F114241" s="48"/>
    </row>
    <row r="114242" spans="2:6" ht="15" customHeight="1" x14ac:dyDescent="0.25">
      <c r="B114242" s="45"/>
      <c r="C114242" s="46"/>
      <c r="D114242" s="47"/>
      <c r="E114242" s="48"/>
      <c r="F114242" s="48"/>
    </row>
    <row r="114243" spans="2:6" ht="15" customHeight="1" x14ac:dyDescent="0.25">
      <c r="B114243" s="45"/>
      <c r="C114243" s="46"/>
      <c r="D114243" s="47"/>
      <c r="E114243" s="48"/>
      <c r="F114243" s="48"/>
    </row>
    <row r="114244" spans="2:6" ht="15" customHeight="1" x14ac:dyDescent="0.25">
      <c r="B114244" s="45"/>
      <c r="C114244" s="46"/>
      <c r="D114244" s="47"/>
      <c r="E114244" s="48"/>
      <c r="F114244" s="48"/>
    </row>
    <row r="114245" spans="2:6" ht="15" customHeight="1" x14ac:dyDescent="0.25">
      <c r="B114245" s="45"/>
      <c r="C114245" s="46"/>
      <c r="D114245" s="47"/>
      <c r="E114245" s="48"/>
      <c r="F114245" s="48"/>
    </row>
    <row r="114246" spans="2:6" ht="15" customHeight="1" x14ac:dyDescent="0.25">
      <c r="B114246" s="45"/>
      <c r="C114246" s="46"/>
      <c r="D114246" s="47"/>
      <c r="E114246" s="48"/>
      <c r="F114246" s="48"/>
    </row>
    <row r="114247" spans="2:6" ht="15" customHeight="1" x14ac:dyDescent="0.25">
      <c r="B114247" s="45"/>
      <c r="C114247" s="46"/>
      <c r="D114247" s="47"/>
      <c r="E114247" s="48"/>
      <c r="F114247" s="48"/>
    </row>
    <row r="114248" spans="2:6" ht="15" customHeight="1" x14ac:dyDescent="0.25">
      <c r="B114248" s="45"/>
      <c r="C114248" s="46"/>
      <c r="D114248" s="47"/>
      <c r="E114248" s="48"/>
      <c r="F114248" s="48"/>
    </row>
    <row r="114249" spans="2:6" ht="15" customHeight="1" x14ac:dyDescent="0.25">
      <c r="B114249" s="45"/>
      <c r="C114249" s="46"/>
      <c r="D114249" s="47"/>
      <c r="E114249" s="48"/>
      <c r="F114249" s="48"/>
    </row>
    <row r="114250" spans="2:6" ht="15" customHeight="1" x14ac:dyDescent="0.25">
      <c r="B114250" s="45"/>
      <c r="C114250" s="46"/>
      <c r="D114250" s="47"/>
      <c r="E114250" s="48"/>
      <c r="F114250" s="48"/>
    </row>
    <row r="114251" spans="2:6" ht="15" customHeight="1" x14ac:dyDescent="0.25">
      <c r="B114251" s="45"/>
      <c r="C114251" s="46"/>
      <c r="D114251" s="47"/>
      <c r="E114251" s="48"/>
      <c r="F114251" s="48"/>
    </row>
    <row r="114252" spans="2:6" ht="15" customHeight="1" x14ac:dyDescent="0.25">
      <c r="B114252" s="45"/>
      <c r="C114252" s="46"/>
      <c r="D114252" s="47"/>
      <c r="E114252" s="48"/>
      <c r="F114252" s="48"/>
    </row>
    <row r="114253" spans="2:6" ht="15" customHeight="1" x14ac:dyDescent="0.25">
      <c r="B114253" s="45"/>
      <c r="C114253" s="46"/>
      <c r="D114253" s="47"/>
      <c r="E114253" s="48"/>
      <c r="F114253" s="48"/>
    </row>
    <row r="114254" spans="2:6" ht="15" customHeight="1" x14ac:dyDescent="0.25">
      <c r="B114254" s="45"/>
      <c r="C114254" s="46"/>
      <c r="D114254" s="47"/>
      <c r="E114254" s="48"/>
      <c r="F114254" s="48"/>
    </row>
    <row r="114255" spans="2:6" ht="15" customHeight="1" x14ac:dyDescent="0.25">
      <c r="B114255" s="45"/>
      <c r="C114255" s="46"/>
      <c r="D114255" s="47"/>
      <c r="E114255" s="48"/>
      <c r="F114255" s="48"/>
    </row>
    <row r="114256" spans="2:6" ht="15" customHeight="1" x14ac:dyDescent="0.25">
      <c r="B114256" s="45"/>
      <c r="C114256" s="46"/>
      <c r="D114256" s="47"/>
      <c r="E114256" s="48"/>
      <c r="F114256" s="48"/>
    </row>
    <row r="114257" spans="2:6" ht="15" customHeight="1" x14ac:dyDescent="0.25">
      <c r="B114257" s="45"/>
      <c r="C114257" s="46"/>
      <c r="D114257" s="47"/>
      <c r="E114257" s="48"/>
      <c r="F114257" s="48"/>
    </row>
    <row r="114258" spans="2:6" ht="15" customHeight="1" x14ac:dyDescent="0.25">
      <c r="B114258" s="45"/>
      <c r="C114258" s="46"/>
      <c r="D114258" s="47"/>
      <c r="E114258" s="48"/>
      <c r="F114258" s="48"/>
    </row>
    <row r="114259" spans="2:6" ht="15" customHeight="1" x14ac:dyDescent="0.25">
      <c r="B114259" s="45"/>
      <c r="C114259" s="46"/>
      <c r="D114259" s="47"/>
      <c r="E114259" s="48"/>
      <c r="F114259" s="48"/>
    </row>
    <row r="114260" spans="2:6" ht="15" customHeight="1" x14ac:dyDescent="0.25">
      <c r="B114260" s="45"/>
      <c r="C114260" s="46"/>
      <c r="D114260" s="47"/>
      <c r="E114260" s="48"/>
      <c r="F114260" s="48"/>
    </row>
    <row r="114261" spans="2:6" ht="15" customHeight="1" x14ac:dyDescent="0.25">
      <c r="B114261" s="45"/>
      <c r="C114261" s="46"/>
      <c r="D114261" s="47"/>
      <c r="E114261" s="48"/>
      <c r="F114261" s="48"/>
    </row>
    <row r="114262" spans="2:6" ht="15" customHeight="1" x14ac:dyDescent="0.25">
      <c r="B114262" s="45"/>
      <c r="C114262" s="46"/>
      <c r="D114262" s="47"/>
      <c r="E114262" s="48"/>
      <c r="F114262" s="48"/>
    </row>
    <row r="114263" spans="2:6" ht="15" customHeight="1" x14ac:dyDescent="0.25">
      <c r="B114263" s="45"/>
      <c r="C114263" s="46"/>
      <c r="D114263" s="47"/>
      <c r="E114263" s="48"/>
      <c r="F114263" s="48"/>
    </row>
    <row r="114264" spans="2:6" ht="15" customHeight="1" x14ac:dyDescent="0.25">
      <c r="B114264" s="45"/>
      <c r="C114264" s="46"/>
      <c r="D114264" s="47"/>
      <c r="E114264" s="48"/>
      <c r="F114264" s="48"/>
    </row>
    <row r="114265" spans="2:6" ht="15" customHeight="1" x14ac:dyDescent="0.25">
      <c r="B114265" s="45"/>
      <c r="C114265" s="46"/>
      <c r="D114265" s="47"/>
      <c r="E114265" s="48"/>
      <c r="F114265" s="48"/>
    </row>
    <row r="114266" spans="2:6" ht="15" customHeight="1" x14ac:dyDescent="0.25">
      <c r="B114266" s="45"/>
      <c r="C114266" s="46"/>
      <c r="D114266" s="47"/>
      <c r="E114266" s="48"/>
      <c r="F114266" s="48"/>
    </row>
    <row r="114267" spans="2:6" ht="15" customHeight="1" x14ac:dyDescent="0.25">
      <c r="B114267" s="45"/>
      <c r="C114267" s="46"/>
      <c r="D114267" s="47"/>
      <c r="E114267" s="48"/>
      <c r="F114267" s="48"/>
    </row>
    <row r="114268" spans="2:6" ht="15" customHeight="1" x14ac:dyDescent="0.25">
      <c r="B114268" s="45"/>
      <c r="C114268" s="46"/>
      <c r="D114268" s="47"/>
      <c r="E114268" s="48"/>
      <c r="F114268" s="48"/>
    </row>
    <row r="114269" spans="2:6" ht="15" customHeight="1" x14ac:dyDescent="0.25">
      <c r="B114269" s="45"/>
      <c r="C114269" s="46"/>
      <c r="D114269" s="47"/>
      <c r="E114269" s="48"/>
      <c r="F114269" s="48"/>
    </row>
    <row r="114270" spans="2:6" ht="15" customHeight="1" x14ac:dyDescent="0.25">
      <c r="B114270" s="45"/>
      <c r="C114270" s="46"/>
      <c r="D114270" s="47"/>
      <c r="E114270" s="48"/>
      <c r="F114270" s="48"/>
    </row>
    <row r="114271" spans="2:6" ht="15" customHeight="1" x14ac:dyDescent="0.25">
      <c r="B114271" s="45"/>
      <c r="C114271" s="46"/>
      <c r="D114271" s="47"/>
      <c r="E114271" s="48"/>
      <c r="F114271" s="48"/>
    </row>
    <row r="114272" spans="2:6" ht="15" customHeight="1" x14ac:dyDescent="0.25">
      <c r="B114272" s="45"/>
      <c r="C114272" s="46"/>
      <c r="D114272" s="47"/>
      <c r="E114272" s="48"/>
      <c r="F114272" s="48"/>
    </row>
    <row r="114273" spans="2:6" ht="15" customHeight="1" x14ac:dyDescent="0.25">
      <c r="B114273" s="45"/>
      <c r="C114273" s="46"/>
      <c r="D114273" s="47"/>
      <c r="E114273" s="48"/>
      <c r="F114273" s="48"/>
    </row>
    <row r="114274" spans="2:6" ht="15" customHeight="1" x14ac:dyDescent="0.25">
      <c r="B114274" s="45"/>
      <c r="C114274" s="46"/>
      <c r="D114274" s="47"/>
      <c r="E114274" s="48"/>
      <c r="F114274" s="48"/>
    </row>
    <row r="114275" spans="2:6" ht="15" customHeight="1" x14ac:dyDescent="0.25">
      <c r="B114275" s="45"/>
      <c r="C114275" s="46"/>
      <c r="D114275" s="47"/>
      <c r="E114275" s="48"/>
      <c r="F114275" s="48"/>
    </row>
    <row r="114276" spans="2:6" ht="15" customHeight="1" x14ac:dyDescent="0.25">
      <c r="B114276" s="45"/>
      <c r="C114276" s="46"/>
      <c r="D114276" s="47"/>
      <c r="E114276" s="48"/>
      <c r="F114276" s="48"/>
    </row>
    <row r="114277" spans="2:6" ht="15" customHeight="1" x14ac:dyDescent="0.25">
      <c r="B114277" s="45"/>
      <c r="C114277" s="46"/>
      <c r="D114277" s="47"/>
      <c r="E114277" s="48"/>
      <c r="F114277" s="48"/>
    </row>
    <row r="114278" spans="2:6" ht="15" customHeight="1" x14ac:dyDescent="0.25">
      <c r="B114278" s="45"/>
      <c r="C114278" s="46"/>
      <c r="D114278" s="47"/>
      <c r="E114278" s="48"/>
      <c r="F114278" s="48"/>
    </row>
    <row r="114279" spans="2:6" ht="15" customHeight="1" x14ac:dyDescent="0.25">
      <c r="B114279" s="45"/>
      <c r="C114279" s="46"/>
      <c r="D114279" s="47"/>
      <c r="E114279" s="48"/>
      <c r="F114279" s="48"/>
    </row>
    <row r="114280" spans="2:6" ht="15" customHeight="1" x14ac:dyDescent="0.25">
      <c r="B114280" s="45"/>
      <c r="C114280" s="46"/>
      <c r="D114280" s="47"/>
      <c r="E114280" s="48"/>
      <c r="F114280" s="48"/>
    </row>
    <row r="114281" spans="2:6" ht="15" customHeight="1" x14ac:dyDescent="0.25">
      <c r="B114281" s="45"/>
      <c r="C114281" s="46"/>
      <c r="D114281" s="47"/>
      <c r="E114281" s="48"/>
      <c r="F114281" s="48"/>
    </row>
    <row r="114282" spans="2:6" ht="15" customHeight="1" x14ac:dyDescent="0.25">
      <c r="B114282" s="45"/>
      <c r="C114282" s="46"/>
      <c r="D114282" s="47"/>
      <c r="E114282" s="48"/>
      <c r="F114282" s="48"/>
    </row>
    <row r="114283" spans="2:6" ht="15" customHeight="1" x14ac:dyDescent="0.25">
      <c r="B114283" s="45"/>
      <c r="C114283" s="46"/>
      <c r="D114283" s="47"/>
      <c r="E114283" s="48"/>
      <c r="F114283" s="48"/>
    </row>
    <row r="114284" spans="2:6" ht="15" customHeight="1" x14ac:dyDescent="0.25">
      <c r="B114284" s="45"/>
      <c r="C114284" s="46"/>
      <c r="D114284" s="47"/>
      <c r="E114284" s="48"/>
      <c r="F114284" s="48"/>
    </row>
    <row r="114285" spans="2:6" ht="15" customHeight="1" x14ac:dyDescent="0.25">
      <c r="B114285" s="45"/>
      <c r="C114285" s="46"/>
      <c r="D114285" s="47"/>
      <c r="E114285" s="48"/>
      <c r="F114285" s="48"/>
    </row>
    <row r="114286" spans="2:6" ht="15" customHeight="1" x14ac:dyDescent="0.25">
      <c r="B114286" s="45"/>
      <c r="C114286" s="46"/>
      <c r="D114286" s="47"/>
      <c r="E114286" s="48"/>
      <c r="F114286" s="48"/>
    </row>
    <row r="114287" spans="2:6" ht="15" customHeight="1" x14ac:dyDescent="0.25">
      <c r="B114287" s="45"/>
      <c r="C114287" s="46"/>
      <c r="D114287" s="47"/>
      <c r="E114287" s="48"/>
      <c r="F114287" s="48"/>
    </row>
    <row r="114288" spans="2:6" ht="15" customHeight="1" x14ac:dyDescent="0.25">
      <c r="B114288" s="45"/>
      <c r="C114288" s="46"/>
      <c r="D114288" s="47"/>
      <c r="E114288" s="48"/>
      <c r="F114288" s="48"/>
    </row>
    <row r="114289" spans="2:6" ht="15" customHeight="1" x14ac:dyDescent="0.25">
      <c r="B114289" s="45"/>
      <c r="C114289" s="46"/>
      <c r="D114289" s="47"/>
      <c r="E114289" s="48"/>
      <c r="F114289" s="48"/>
    </row>
    <row r="114290" spans="2:6" ht="15" customHeight="1" x14ac:dyDescent="0.25">
      <c r="B114290" s="45"/>
      <c r="C114290" s="46"/>
      <c r="D114290" s="47"/>
      <c r="E114290" s="48"/>
      <c r="F114290" s="48"/>
    </row>
    <row r="114291" spans="2:6" ht="15" customHeight="1" x14ac:dyDescent="0.25">
      <c r="B114291" s="45"/>
      <c r="C114291" s="46"/>
      <c r="D114291" s="47"/>
      <c r="E114291" s="48"/>
      <c r="F114291" s="48"/>
    </row>
    <row r="114292" spans="2:6" ht="15" customHeight="1" x14ac:dyDescent="0.25">
      <c r="B114292" s="45"/>
      <c r="C114292" s="46"/>
      <c r="D114292" s="47"/>
      <c r="E114292" s="48"/>
      <c r="F114292" s="48"/>
    </row>
    <row r="114293" spans="2:6" ht="15" customHeight="1" x14ac:dyDescent="0.25">
      <c r="B114293" s="45"/>
      <c r="C114293" s="46"/>
      <c r="D114293" s="47"/>
      <c r="E114293" s="48"/>
      <c r="F114293" s="48"/>
    </row>
    <row r="114294" spans="2:6" ht="15" customHeight="1" x14ac:dyDescent="0.25">
      <c r="B114294" s="45"/>
      <c r="C114294" s="46"/>
      <c r="D114294" s="47"/>
      <c r="E114294" s="48"/>
      <c r="F114294" s="48"/>
    </row>
    <row r="114295" spans="2:6" ht="15" customHeight="1" x14ac:dyDescent="0.25">
      <c r="B114295" s="45"/>
      <c r="C114295" s="46"/>
      <c r="D114295" s="47"/>
      <c r="E114295" s="48"/>
      <c r="F114295" s="48"/>
    </row>
    <row r="114296" spans="2:6" ht="15" customHeight="1" x14ac:dyDescent="0.25">
      <c r="B114296" s="45"/>
      <c r="C114296" s="46"/>
      <c r="D114296" s="47"/>
      <c r="E114296" s="48"/>
      <c r="F114296" s="48"/>
    </row>
    <row r="114297" spans="2:6" ht="15" customHeight="1" x14ac:dyDescent="0.25">
      <c r="B114297" s="45"/>
      <c r="C114297" s="46"/>
      <c r="D114297" s="47"/>
      <c r="E114297" s="48"/>
      <c r="F114297" s="48"/>
    </row>
    <row r="114298" spans="2:6" ht="15" customHeight="1" x14ac:dyDescent="0.25">
      <c r="B114298" s="45"/>
      <c r="C114298" s="46"/>
      <c r="D114298" s="47"/>
      <c r="E114298" s="48"/>
      <c r="F114298" s="48"/>
    </row>
    <row r="114299" spans="2:6" ht="15" customHeight="1" x14ac:dyDescent="0.25">
      <c r="B114299" s="45"/>
      <c r="C114299" s="46"/>
      <c r="D114299" s="47"/>
      <c r="E114299" s="48"/>
      <c r="F114299" s="48"/>
    </row>
    <row r="114300" spans="2:6" ht="15" customHeight="1" x14ac:dyDescent="0.25">
      <c r="B114300" s="45"/>
      <c r="C114300" s="46"/>
      <c r="D114300" s="47"/>
      <c r="E114300" s="48"/>
      <c r="F114300" s="48"/>
    </row>
    <row r="114301" spans="2:6" ht="15" customHeight="1" x14ac:dyDescent="0.25">
      <c r="B114301" s="45"/>
      <c r="C114301" s="46"/>
      <c r="D114301" s="47"/>
      <c r="E114301" s="48"/>
      <c r="F114301" s="48"/>
    </row>
    <row r="114302" spans="2:6" ht="15" customHeight="1" x14ac:dyDescent="0.25">
      <c r="B114302" s="45"/>
      <c r="C114302" s="46"/>
      <c r="D114302" s="47"/>
      <c r="E114302" s="48"/>
      <c r="F114302" s="48"/>
    </row>
    <row r="114303" spans="2:6" ht="15" customHeight="1" x14ac:dyDescent="0.25">
      <c r="B114303" s="45"/>
      <c r="C114303" s="46"/>
      <c r="D114303" s="47"/>
      <c r="E114303" s="48"/>
      <c r="F114303" s="48"/>
    </row>
    <row r="114304" spans="2:6" ht="15" customHeight="1" x14ac:dyDescent="0.25">
      <c r="B114304" s="45"/>
      <c r="C114304" s="46"/>
      <c r="D114304" s="47"/>
      <c r="E114304" s="48"/>
      <c r="F114304" s="48"/>
    </row>
    <row r="114305" spans="2:6" ht="15" customHeight="1" x14ac:dyDescent="0.25">
      <c r="B114305" s="45"/>
      <c r="C114305" s="46"/>
      <c r="D114305" s="47"/>
      <c r="E114305" s="48"/>
      <c r="F114305" s="48"/>
    </row>
    <row r="114306" spans="2:6" ht="15" customHeight="1" x14ac:dyDescent="0.25">
      <c r="B114306" s="45"/>
      <c r="C114306" s="46"/>
      <c r="D114306" s="47"/>
      <c r="E114306" s="48"/>
      <c r="F114306" s="48"/>
    </row>
    <row r="114307" spans="2:6" ht="15" customHeight="1" x14ac:dyDescent="0.25">
      <c r="B114307" s="45"/>
      <c r="C114307" s="46"/>
      <c r="D114307" s="47"/>
      <c r="E114307" s="48"/>
      <c r="F114307" s="48"/>
    </row>
    <row r="114308" spans="2:6" ht="15" customHeight="1" x14ac:dyDescent="0.25">
      <c r="B114308" s="45"/>
      <c r="C114308" s="46"/>
      <c r="D114308" s="47"/>
      <c r="E114308" s="48"/>
      <c r="F114308" s="48"/>
    </row>
    <row r="114309" spans="2:6" ht="15" customHeight="1" x14ac:dyDescent="0.25">
      <c r="B114309" s="45"/>
      <c r="C114309" s="46"/>
      <c r="D114309" s="47"/>
      <c r="E114309" s="48"/>
      <c r="F114309" s="48"/>
    </row>
    <row r="114310" spans="2:6" ht="15" customHeight="1" x14ac:dyDescent="0.25">
      <c r="B114310" s="45"/>
      <c r="C114310" s="46"/>
      <c r="D114310" s="47"/>
      <c r="E114310" s="48"/>
      <c r="F114310" s="48"/>
    </row>
    <row r="114311" spans="2:6" ht="15" customHeight="1" x14ac:dyDescent="0.25">
      <c r="B114311" s="45"/>
      <c r="C114311" s="46"/>
      <c r="D114311" s="47"/>
      <c r="E114311" s="48"/>
      <c r="F114311" s="48"/>
    </row>
    <row r="114312" spans="2:6" ht="15" customHeight="1" x14ac:dyDescent="0.25">
      <c r="B114312" s="45"/>
      <c r="C114312" s="46"/>
      <c r="D114312" s="47"/>
      <c r="E114312" s="48"/>
      <c r="F114312" s="48"/>
    </row>
    <row r="114313" spans="2:6" ht="15" customHeight="1" x14ac:dyDescent="0.25">
      <c r="B114313" s="45"/>
      <c r="C114313" s="46"/>
      <c r="D114313" s="47"/>
      <c r="E114313" s="48"/>
      <c r="F114313" s="48"/>
    </row>
    <row r="114314" spans="2:6" ht="15" customHeight="1" x14ac:dyDescent="0.25">
      <c r="B114314" s="45"/>
      <c r="C114314" s="46"/>
      <c r="D114314" s="47"/>
      <c r="E114314" s="48"/>
      <c r="F114314" s="48"/>
    </row>
    <row r="114315" spans="2:6" ht="15" customHeight="1" x14ac:dyDescent="0.25">
      <c r="B114315" s="45"/>
      <c r="C114315" s="46"/>
      <c r="D114315" s="47"/>
      <c r="E114315" s="48"/>
      <c r="F114315" s="48"/>
    </row>
    <row r="114316" spans="2:6" ht="15" customHeight="1" x14ac:dyDescent="0.25">
      <c r="B114316" s="45"/>
      <c r="C114316" s="46"/>
      <c r="D114316" s="47"/>
      <c r="E114316" s="48"/>
      <c r="F114316" s="48"/>
    </row>
    <row r="114317" spans="2:6" ht="15" customHeight="1" x14ac:dyDescent="0.25">
      <c r="B114317" s="45"/>
      <c r="C114317" s="46"/>
      <c r="D114317" s="47"/>
      <c r="E114317" s="48"/>
      <c r="F114317" s="48"/>
    </row>
    <row r="114318" spans="2:6" ht="15" customHeight="1" x14ac:dyDescent="0.25">
      <c r="B114318" s="45"/>
      <c r="C114318" s="46"/>
      <c r="D114318" s="47"/>
      <c r="E114318" s="48"/>
      <c r="F114318" s="48"/>
    </row>
    <row r="114319" spans="2:6" ht="15" customHeight="1" x14ac:dyDescent="0.25">
      <c r="B114319" s="45"/>
      <c r="C114319" s="46"/>
      <c r="D114319" s="47"/>
      <c r="E114319" s="48"/>
      <c r="F114319" s="48"/>
    </row>
    <row r="114320" spans="2:6" ht="15" customHeight="1" x14ac:dyDescent="0.25">
      <c r="B114320" s="45"/>
      <c r="C114320" s="46"/>
      <c r="D114320" s="47"/>
      <c r="E114320" s="48"/>
      <c r="F114320" s="48"/>
    </row>
    <row r="114321" spans="2:6" ht="15" customHeight="1" x14ac:dyDescent="0.25">
      <c r="B114321" s="45"/>
      <c r="C114321" s="46"/>
      <c r="D114321" s="47"/>
      <c r="E114321" s="48"/>
      <c r="F114321" s="48"/>
    </row>
    <row r="114322" spans="2:6" ht="15" customHeight="1" x14ac:dyDescent="0.25">
      <c r="B114322" s="45"/>
      <c r="C114322" s="46"/>
      <c r="D114322" s="47"/>
      <c r="E114322" s="48"/>
      <c r="F114322" s="48"/>
    </row>
    <row r="114323" spans="2:6" ht="15" customHeight="1" x14ac:dyDescent="0.25">
      <c r="B114323" s="45"/>
      <c r="C114323" s="46"/>
      <c r="D114323" s="47"/>
      <c r="E114323" s="48"/>
      <c r="F114323" s="48"/>
    </row>
    <row r="114324" spans="2:6" ht="15" customHeight="1" x14ac:dyDescent="0.25">
      <c r="B114324" s="45"/>
      <c r="C114324" s="46"/>
      <c r="D114324" s="47"/>
      <c r="E114324" s="48"/>
      <c r="F114324" s="48"/>
    </row>
    <row r="114325" spans="2:6" ht="15" customHeight="1" x14ac:dyDescent="0.25">
      <c r="B114325" s="45"/>
      <c r="C114325" s="46"/>
      <c r="D114325" s="47"/>
      <c r="E114325" s="48"/>
      <c r="F114325" s="48"/>
    </row>
    <row r="114326" spans="2:6" ht="15" customHeight="1" x14ac:dyDescent="0.25">
      <c r="B114326" s="45"/>
      <c r="C114326" s="46"/>
      <c r="D114326" s="47"/>
      <c r="E114326" s="48"/>
      <c r="F114326" s="48"/>
    </row>
    <row r="114327" spans="2:6" ht="15" customHeight="1" x14ac:dyDescent="0.25">
      <c r="B114327" s="45"/>
      <c r="C114327" s="46"/>
      <c r="D114327" s="47"/>
      <c r="E114327" s="48"/>
      <c r="F114327" s="48"/>
    </row>
    <row r="114328" spans="2:6" ht="15" customHeight="1" x14ac:dyDescent="0.25">
      <c r="B114328" s="45"/>
      <c r="C114328" s="46"/>
      <c r="D114328" s="47"/>
      <c r="E114328" s="48"/>
      <c r="F114328" s="48"/>
    </row>
    <row r="114329" spans="2:6" ht="15" customHeight="1" x14ac:dyDescent="0.25">
      <c r="B114329" s="45"/>
      <c r="C114329" s="46"/>
      <c r="D114329" s="47"/>
      <c r="E114329" s="48"/>
      <c r="F114329" s="48"/>
    </row>
    <row r="114330" spans="2:6" ht="15" customHeight="1" x14ac:dyDescent="0.25">
      <c r="B114330" s="45"/>
      <c r="C114330" s="46"/>
      <c r="D114330" s="47"/>
      <c r="E114330" s="48"/>
      <c r="F114330" s="48"/>
    </row>
    <row r="114331" spans="2:6" ht="15" customHeight="1" x14ac:dyDescent="0.25">
      <c r="B114331" s="45"/>
      <c r="C114331" s="46"/>
      <c r="D114331" s="47"/>
      <c r="E114331" s="48"/>
      <c r="F114331" s="48"/>
    </row>
    <row r="114332" spans="2:6" ht="15" customHeight="1" x14ac:dyDescent="0.25">
      <c r="B114332" s="45"/>
      <c r="C114332" s="46"/>
      <c r="D114332" s="47"/>
      <c r="E114332" s="48"/>
      <c r="F114332" s="48"/>
    </row>
    <row r="114333" spans="2:6" ht="15" customHeight="1" x14ac:dyDescent="0.25">
      <c r="B114333" s="45"/>
      <c r="C114333" s="46"/>
      <c r="D114333" s="47"/>
      <c r="E114333" s="48"/>
      <c r="F114333" s="48"/>
    </row>
    <row r="114334" spans="2:6" ht="15" customHeight="1" x14ac:dyDescent="0.25">
      <c r="B114334" s="45"/>
      <c r="C114334" s="46"/>
      <c r="D114334" s="47"/>
      <c r="E114334" s="48"/>
      <c r="F114334" s="48"/>
    </row>
    <row r="114335" spans="2:6" ht="15" customHeight="1" x14ac:dyDescent="0.25">
      <c r="B114335" s="45"/>
      <c r="C114335" s="46"/>
      <c r="D114335" s="47"/>
      <c r="E114335" s="48"/>
      <c r="F114335" s="48"/>
    </row>
    <row r="114336" spans="2:6" ht="15" customHeight="1" x14ac:dyDescent="0.25">
      <c r="B114336" s="45"/>
      <c r="C114336" s="46"/>
      <c r="D114336" s="47"/>
      <c r="E114336" s="48"/>
      <c r="F114336" s="48"/>
    </row>
    <row r="114337" spans="2:6" ht="15" customHeight="1" x14ac:dyDescent="0.25">
      <c r="B114337" s="45"/>
      <c r="C114337" s="46"/>
      <c r="D114337" s="47"/>
      <c r="E114337" s="48"/>
      <c r="F114337" s="48"/>
    </row>
    <row r="114338" spans="2:6" ht="15" customHeight="1" x14ac:dyDescent="0.25">
      <c r="B114338" s="45"/>
      <c r="C114338" s="46"/>
      <c r="D114338" s="47"/>
      <c r="E114338" s="48"/>
      <c r="F114338" s="48"/>
    </row>
    <row r="114339" spans="2:6" ht="15" customHeight="1" x14ac:dyDescent="0.25">
      <c r="B114339" s="45"/>
      <c r="C114339" s="46"/>
      <c r="D114339" s="47"/>
      <c r="E114339" s="48"/>
      <c r="F114339" s="48"/>
    </row>
    <row r="114340" spans="2:6" ht="15" customHeight="1" x14ac:dyDescent="0.25">
      <c r="B114340" s="45"/>
      <c r="C114340" s="46"/>
      <c r="D114340" s="47"/>
      <c r="E114340" s="48"/>
      <c r="F114340" s="48"/>
    </row>
    <row r="114341" spans="2:6" ht="15" customHeight="1" x14ac:dyDescent="0.25">
      <c r="B114341" s="45"/>
      <c r="C114341" s="46"/>
      <c r="D114341" s="47"/>
      <c r="E114341" s="48"/>
      <c r="F114341" s="48"/>
    </row>
    <row r="114342" spans="2:6" ht="15" customHeight="1" x14ac:dyDescent="0.25">
      <c r="B114342" s="45"/>
      <c r="C114342" s="46"/>
      <c r="D114342" s="47"/>
      <c r="E114342" s="48"/>
      <c r="F114342" s="48"/>
    </row>
    <row r="114343" spans="2:6" ht="15" customHeight="1" x14ac:dyDescent="0.25">
      <c r="B114343" s="45"/>
      <c r="C114343" s="46"/>
      <c r="D114343" s="47"/>
      <c r="E114343" s="48"/>
      <c r="F114343" s="48"/>
    </row>
    <row r="114344" spans="2:6" ht="15" customHeight="1" x14ac:dyDescent="0.25">
      <c r="B114344" s="45"/>
      <c r="C114344" s="46"/>
      <c r="D114344" s="47"/>
      <c r="E114344" s="48"/>
      <c r="F114344" s="48"/>
    </row>
    <row r="114345" spans="2:6" ht="15" customHeight="1" x14ac:dyDescent="0.25">
      <c r="B114345" s="45"/>
      <c r="C114345" s="46"/>
      <c r="D114345" s="47"/>
      <c r="E114345" s="48"/>
      <c r="F114345" s="48"/>
    </row>
    <row r="114346" spans="2:6" ht="15" customHeight="1" x14ac:dyDescent="0.25">
      <c r="B114346" s="45"/>
      <c r="C114346" s="46"/>
      <c r="D114346" s="47"/>
      <c r="E114346" s="48"/>
      <c r="F114346" s="48"/>
    </row>
    <row r="114347" spans="2:6" ht="15" customHeight="1" x14ac:dyDescent="0.25">
      <c r="B114347" s="45"/>
      <c r="C114347" s="46"/>
      <c r="D114347" s="47"/>
      <c r="E114347" s="48"/>
      <c r="F114347" s="48"/>
    </row>
    <row r="114348" spans="2:6" ht="15" customHeight="1" x14ac:dyDescent="0.25">
      <c r="B114348" s="45"/>
      <c r="C114348" s="46"/>
      <c r="D114348" s="47"/>
      <c r="E114348" s="48"/>
      <c r="F114348" s="48"/>
    </row>
    <row r="114349" spans="2:6" ht="15" customHeight="1" x14ac:dyDescent="0.25">
      <c r="B114349" s="45"/>
      <c r="C114349" s="46"/>
      <c r="D114349" s="47"/>
      <c r="E114349" s="48"/>
      <c r="F114349" s="48"/>
    </row>
    <row r="114350" spans="2:6" ht="15" customHeight="1" x14ac:dyDescent="0.25">
      <c r="B114350" s="45"/>
      <c r="C114350" s="46"/>
      <c r="D114350" s="47"/>
      <c r="E114350" s="48"/>
      <c r="F114350" s="48"/>
    </row>
    <row r="114351" spans="2:6" ht="15" customHeight="1" x14ac:dyDescent="0.25">
      <c r="B114351" s="45"/>
      <c r="C114351" s="46"/>
      <c r="D114351" s="47"/>
      <c r="E114351" s="48"/>
      <c r="F114351" s="48"/>
    </row>
    <row r="114352" spans="2:6" ht="15" customHeight="1" x14ac:dyDescent="0.25">
      <c r="B114352" s="45"/>
      <c r="C114352" s="46"/>
      <c r="D114352" s="47"/>
      <c r="E114352" s="48"/>
      <c r="F114352" s="48"/>
    </row>
    <row r="114353" spans="2:6" ht="15" customHeight="1" x14ac:dyDescent="0.25">
      <c r="B114353" s="45"/>
      <c r="C114353" s="46"/>
      <c r="D114353" s="47"/>
      <c r="E114353" s="48"/>
      <c r="F114353" s="48"/>
    </row>
    <row r="114354" spans="2:6" ht="15" customHeight="1" x14ac:dyDescent="0.25">
      <c r="B114354" s="45"/>
      <c r="C114354" s="46"/>
      <c r="D114354" s="47"/>
      <c r="E114354" s="48"/>
      <c r="F114354" s="48"/>
    </row>
    <row r="114355" spans="2:6" ht="15" customHeight="1" x14ac:dyDescent="0.25">
      <c r="B114355" s="45"/>
      <c r="C114355" s="46"/>
      <c r="D114355" s="47"/>
      <c r="E114355" s="48"/>
      <c r="F114355" s="48"/>
    </row>
    <row r="114356" spans="2:6" ht="15" customHeight="1" x14ac:dyDescent="0.25">
      <c r="B114356" s="45"/>
      <c r="C114356" s="46"/>
      <c r="D114356" s="47"/>
      <c r="E114356" s="48"/>
      <c r="F114356" s="48"/>
    </row>
    <row r="114357" spans="2:6" ht="15" customHeight="1" x14ac:dyDescent="0.25">
      <c r="B114357" s="45"/>
      <c r="C114357" s="46"/>
      <c r="D114357" s="47"/>
      <c r="E114357" s="48"/>
      <c r="F114357" s="48"/>
    </row>
    <row r="114358" spans="2:6" ht="15" customHeight="1" x14ac:dyDescent="0.25">
      <c r="B114358" s="45"/>
      <c r="C114358" s="46"/>
      <c r="D114358" s="47"/>
      <c r="E114358" s="48"/>
      <c r="F114358" s="48"/>
    </row>
    <row r="114359" spans="2:6" ht="15" customHeight="1" x14ac:dyDescent="0.25">
      <c r="B114359" s="45"/>
      <c r="C114359" s="46"/>
      <c r="D114359" s="47"/>
      <c r="E114359" s="48"/>
      <c r="F114359" s="48"/>
    </row>
    <row r="114360" spans="2:6" ht="15" customHeight="1" x14ac:dyDescent="0.25">
      <c r="B114360" s="45"/>
      <c r="C114360" s="46"/>
      <c r="D114360" s="47"/>
      <c r="E114360" s="48"/>
      <c r="F114360" s="48"/>
    </row>
    <row r="114361" spans="2:6" ht="15" customHeight="1" x14ac:dyDescent="0.25">
      <c r="B114361" s="45"/>
      <c r="C114361" s="46"/>
      <c r="D114361" s="47"/>
      <c r="E114361" s="48"/>
      <c r="F114361" s="48"/>
    </row>
    <row r="114362" spans="2:6" ht="15" customHeight="1" x14ac:dyDescent="0.25">
      <c r="B114362" s="45"/>
      <c r="C114362" s="46"/>
      <c r="D114362" s="47"/>
      <c r="E114362" s="48"/>
      <c r="F114362" s="48"/>
    </row>
    <row r="114363" spans="2:6" ht="15" customHeight="1" x14ac:dyDescent="0.25">
      <c r="B114363" s="45"/>
      <c r="C114363" s="46"/>
      <c r="D114363" s="47"/>
      <c r="E114363" s="48"/>
      <c r="F114363" s="48"/>
    </row>
    <row r="114364" spans="2:6" ht="15" customHeight="1" x14ac:dyDescent="0.25">
      <c r="B114364" s="45"/>
      <c r="C114364" s="46"/>
      <c r="D114364" s="47"/>
      <c r="E114364" s="48"/>
      <c r="F114364" s="48"/>
    </row>
    <row r="114365" spans="2:6" ht="15" customHeight="1" x14ac:dyDescent="0.25">
      <c r="B114365" s="45"/>
      <c r="C114365" s="46"/>
      <c r="D114365" s="47"/>
      <c r="E114365" s="48"/>
      <c r="F114365" s="48"/>
    </row>
    <row r="114366" spans="2:6" ht="15" customHeight="1" x14ac:dyDescent="0.25">
      <c r="B114366" s="45"/>
      <c r="C114366" s="46"/>
      <c r="D114366" s="47"/>
      <c r="E114366" s="48"/>
      <c r="F114366" s="48"/>
    </row>
    <row r="114367" spans="2:6" ht="15" customHeight="1" x14ac:dyDescent="0.25">
      <c r="B114367" s="45"/>
      <c r="C114367" s="46"/>
      <c r="D114367" s="47"/>
      <c r="E114367" s="48"/>
      <c r="F114367" s="48"/>
    </row>
    <row r="114368" spans="2:6" ht="15" customHeight="1" x14ac:dyDescent="0.25">
      <c r="B114368" s="45"/>
      <c r="C114368" s="46"/>
      <c r="D114368" s="47"/>
      <c r="E114368" s="48"/>
      <c r="F114368" s="48"/>
    </row>
    <row r="114369" spans="2:6" ht="15" customHeight="1" x14ac:dyDescent="0.25">
      <c r="B114369" s="45"/>
      <c r="C114369" s="46"/>
      <c r="D114369" s="47"/>
      <c r="E114369" s="48"/>
      <c r="F114369" s="48"/>
    </row>
    <row r="114370" spans="2:6" ht="15" customHeight="1" x14ac:dyDescent="0.25">
      <c r="B114370" s="45"/>
      <c r="C114370" s="46"/>
      <c r="D114370" s="47"/>
      <c r="E114370" s="48"/>
      <c r="F114370" s="48"/>
    </row>
    <row r="114371" spans="2:6" ht="15" customHeight="1" x14ac:dyDescent="0.25">
      <c r="B114371" s="45"/>
      <c r="C114371" s="46"/>
      <c r="D114371" s="47"/>
      <c r="E114371" s="48"/>
      <c r="F114371" s="48"/>
    </row>
    <row r="114372" spans="2:6" ht="15" customHeight="1" x14ac:dyDescent="0.25">
      <c r="B114372" s="45"/>
      <c r="C114372" s="46"/>
      <c r="D114372" s="47"/>
      <c r="E114372" s="48"/>
      <c r="F114372" s="48"/>
    </row>
    <row r="114373" spans="2:6" ht="15" customHeight="1" x14ac:dyDescent="0.25">
      <c r="B114373" s="45"/>
      <c r="C114373" s="46"/>
      <c r="D114373" s="47"/>
      <c r="E114373" s="48"/>
      <c r="F114373" s="48"/>
    </row>
    <row r="114374" spans="2:6" ht="15" customHeight="1" x14ac:dyDescent="0.25">
      <c r="B114374" s="45"/>
      <c r="C114374" s="46"/>
      <c r="D114374" s="47"/>
      <c r="E114374" s="48"/>
      <c r="F114374" s="48"/>
    </row>
    <row r="114375" spans="2:6" ht="15" customHeight="1" x14ac:dyDescent="0.25">
      <c r="B114375" s="45"/>
      <c r="C114375" s="46"/>
      <c r="D114375" s="47"/>
      <c r="E114375" s="48"/>
      <c r="F114375" s="48"/>
    </row>
    <row r="114376" spans="2:6" ht="15" customHeight="1" x14ac:dyDescent="0.25">
      <c r="B114376" s="45"/>
      <c r="C114376" s="46"/>
      <c r="D114376" s="47"/>
      <c r="E114376" s="48"/>
      <c r="F114376" s="48"/>
    </row>
    <row r="114377" spans="2:6" ht="15" customHeight="1" x14ac:dyDescent="0.25">
      <c r="B114377" s="45"/>
      <c r="C114377" s="46"/>
      <c r="D114377" s="47"/>
      <c r="E114377" s="48"/>
      <c r="F114377" s="48"/>
    </row>
    <row r="114378" spans="2:6" ht="15" customHeight="1" x14ac:dyDescent="0.25">
      <c r="B114378" s="45"/>
      <c r="C114378" s="46"/>
      <c r="D114378" s="47"/>
      <c r="E114378" s="48"/>
      <c r="F114378" s="48"/>
    </row>
    <row r="114379" spans="2:6" ht="15" customHeight="1" x14ac:dyDescent="0.25">
      <c r="B114379" s="45"/>
      <c r="C114379" s="46"/>
      <c r="D114379" s="47"/>
      <c r="E114379" s="48"/>
      <c r="F114379" s="48"/>
    </row>
    <row r="114380" spans="2:6" ht="15" customHeight="1" x14ac:dyDescent="0.25">
      <c r="B114380" s="45"/>
      <c r="C114380" s="46"/>
      <c r="D114380" s="47"/>
      <c r="E114380" s="48"/>
      <c r="F114380" s="48"/>
    </row>
    <row r="114381" spans="2:6" ht="15" customHeight="1" x14ac:dyDescent="0.25">
      <c r="B114381" s="45"/>
      <c r="C114381" s="46"/>
      <c r="D114381" s="47"/>
      <c r="E114381" s="48"/>
      <c r="F114381" s="48"/>
    </row>
    <row r="114382" spans="2:6" ht="15" customHeight="1" x14ac:dyDescent="0.25">
      <c r="B114382" s="45"/>
      <c r="C114382" s="46"/>
      <c r="D114382" s="47"/>
      <c r="E114382" s="48"/>
      <c r="F114382" s="48"/>
    </row>
    <row r="114383" spans="2:6" ht="15" customHeight="1" x14ac:dyDescent="0.25">
      <c r="B114383" s="45"/>
      <c r="C114383" s="46"/>
      <c r="D114383" s="47"/>
      <c r="E114383" s="48"/>
      <c r="F114383" s="48"/>
    </row>
    <row r="114384" spans="2:6" ht="15" customHeight="1" x14ac:dyDescent="0.25">
      <c r="B114384" s="45"/>
      <c r="C114384" s="46"/>
      <c r="D114384" s="47"/>
      <c r="E114384" s="48"/>
      <c r="F114384" s="48"/>
    </row>
    <row r="114385" spans="2:6" ht="15" customHeight="1" x14ac:dyDescent="0.25">
      <c r="B114385" s="45"/>
      <c r="C114385" s="46"/>
      <c r="D114385" s="47"/>
      <c r="E114385" s="48"/>
      <c r="F114385" s="48"/>
    </row>
    <row r="114386" spans="2:6" ht="15" customHeight="1" x14ac:dyDescent="0.25">
      <c r="B114386" s="45"/>
      <c r="C114386" s="46"/>
      <c r="D114386" s="47"/>
      <c r="E114386" s="48"/>
      <c r="F114386" s="48"/>
    </row>
    <row r="114387" spans="2:6" ht="15" customHeight="1" x14ac:dyDescent="0.25">
      <c r="B114387" s="45"/>
      <c r="C114387" s="46"/>
      <c r="D114387" s="47"/>
      <c r="E114387" s="48"/>
      <c r="F114387" s="48"/>
    </row>
    <row r="114388" spans="2:6" ht="15" customHeight="1" x14ac:dyDescent="0.25">
      <c r="B114388" s="45"/>
      <c r="C114388" s="46"/>
      <c r="D114388" s="47"/>
      <c r="E114388" s="48"/>
      <c r="F114388" s="48"/>
    </row>
    <row r="114389" spans="2:6" ht="15" customHeight="1" x14ac:dyDescent="0.25">
      <c r="B114389" s="45"/>
      <c r="C114389" s="46"/>
      <c r="D114389" s="47"/>
      <c r="E114389" s="48"/>
      <c r="F114389" s="48"/>
    </row>
    <row r="114390" spans="2:6" ht="15" customHeight="1" x14ac:dyDescent="0.25">
      <c r="B114390" s="45"/>
      <c r="C114390" s="46"/>
      <c r="D114390" s="47"/>
      <c r="E114390" s="48"/>
      <c r="F114390" s="48"/>
    </row>
    <row r="114391" spans="2:6" ht="15" customHeight="1" x14ac:dyDescent="0.25">
      <c r="B114391" s="45"/>
      <c r="C114391" s="46"/>
      <c r="D114391" s="47"/>
      <c r="E114391" s="48"/>
      <c r="F114391" s="48"/>
    </row>
    <row r="114392" spans="2:6" ht="15" customHeight="1" x14ac:dyDescent="0.25">
      <c r="B114392" s="45"/>
      <c r="C114392" s="46"/>
      <c r="D114392" s="47"/>
      <c r="E114392" s="48"/>
      <c r="F114392" s="48"/>
    </row>
    <row r="114393" spans="2:6" ht="15" customHeight="1" x14ac:dyDescent="0.25">
      <c r="B114393" s="45"/>
      <c r="C114393" s="46"/>
      <c r="D114393" s="47"/>
      <c r="E114393" s="48"/>
      <c r="F114393" s="48"/>
    </row>
    <row r="114394" spans="2:6" ht="15" customHeight="1" x14ac:dyDescent="0.25">
      <c r="B114394" s="45"/>
      <c r="C114394" s="46"/>
      <c r="D114394" s="47"/>
      <c r="E114394" s="48"/>
      <c r="F114394" s="48"/>
    </row>
    <row r="114395" spans="2:6" ht="15" customHeight="1" x14ac:dyDescent="0.25">
      <c r="B114395" s="45"/>
      <c r="C114395" s="46"/>
      <c r="D114395" s="47"/>
      <c r="E114395" s="48"/>
      <c r="F114395" s="48"/>
    </row>
    <row r="114396" spans="2:6" ht="15" customHeight="1" x14ac:dyDescent="0.25">
      <c r="B114396" s="45"/>
      <c r="C114396" s="46"/>
      <c r="D114396" s="47"/>
      <c r="E114396" s="48"/>
      <c r="F114396" s="48"/>
    </row>
    <row r="114397" spans="2:6" ht="15" customHeight="1" x14ac:dyDescent="0.25">
      <c r="B114397" s="45"/>
      <c r="C114397" s="46"/>
      <c r="D114397" s="47"/>
      <c r="E114397" s="48"/>
      <c r="F114397" s="48"/>
    </row>
    <row r="114398" spans="2:6" ht="15" customHeight="1" x14ac:dyDescent="0.25">
      <c r="B114398" s="45"/>
      <c r="C114398" s="46"/>
      <c r="D114398" s="47"/>
      <c r="E114398" s="48"/>
      <c r="F114398" s="48"/>
    </row>
    <row r="114399" spans="2:6" ht="15" customHeight="1" x14ac:dyDescent="0.25">
      <c r="B114399" s="45"/>
      <c r="C114399" s="46"/>
      <c r="D114399" s="47"/>
      <c r="E114399" s="48"/>
      <c r="F114399" s="48"/>
    </row>
    <row r="114400" spans="2:6" ht="15" customHeight="1" x14ac:dyDescent="0.25">
      <c r="B114400" s="45"/>
      <c r="C114400" s="46"/>
      <c r="D114400" s="47"/>
      <c r="E114400" s="48"/>
      <c r="F114400" s="48"/>
    </row>
    <row r="114401" spans="2:6" ht="15" customHeight="1" x14ac:dyDescent="0.25">
      <c r="B114401" s="45"/>
      <c r="C114401" s="46"/>
      <c r="D114401" s="47"/>
      <c r="E114401" s="48"/>
      <c r="F114401" s="48"/>
    </row>
    <row r="114402" spans="2:6" ht="15" customHeight="1" x14ac:dyDescent="0.25">
      <c r="B114402" s="45"/>
      <c r="C114402" s="46"/>
      <c r="D114402" s="47"/>
      <c r="E114402" s="48"/>
      <c r="F114402" s="48"/>
    </row>
    <row r="114403" spans="2:6" ht="15" customHeight="1" x14ac:dyDescent="0.25">
      <c r="B114403" s="45"/>
      <c r="C114403" s="46"/>
      <c r="D114403" s="47"/>
      <c r="E114403" s="48"/>
      <c r="F114403" s="48"/>
    </row>
    <row r="114404" spans="2:6" ht="15" customHeight="1" x14ac:dyDescent="0.25">
      <c r="B114404" s="45"/>
      <c r="C114404" s="46"/>
      <c r="D114404" s="47"/>
      <c r="E114404" s="48"/>
      <c r="F114404" s="48"/>
    </row>
    <row r="114405" spans="2:6" ht="15" customHeight="1" x14ac:dyDescent="0.25">
      <c r="B114405" s="45"/>
      <c r="C114405" s="46"/>
      <c r="D114405" s="47"/>
      <c r="E114405" s="48"/>
      <c r="F114405" s="48"/>
    </row>
    <row r="114406" spans="2:6" ht="15" customHeight="1" x14ac:dyDescent="0.25">
      <c r="B114406" s="45"/>
      <c r="C114406" s="46"/>
      <c r="D114406" s="47"/>
      <c r="E114406" s="48"/>
      <c r="F114406" s="48"/>
    </row>
    <row r="114407" spans="2:6" ht="15" customHeight="1" x14ac:dyDescent="0.25">
      <c r="B114407" s="45"/>
      <c r="C114407" s="46"/>
      <c r="D114407" s="47"/>
      <c r="E114407" s="48"/>
      <c r="F114407" s="48"/>
    </row>
    <row r="114408" spans="2:6" ht="15" customHeight="1" x14ac:dyDescent="0.25">
      <c r="B114408" s="45"/>
      <c r="C114408" s="46"/>
      <c r="D114408" s="47"/>
      <c r="E114408" s="48"/>
      <c r="F114408" s="48"/>
    </row>
    <row r="114409" spans="2:6" ht="15" customHeight="1" x14ac:dyDescent="0.25">
      <c r="B114409" s="45"/>
      <c r="C114409" s="46"/>
      <c r="D114409" s="47"/>
      <c r="E114409" s="48"/>
      <c r="F114409" s="48"/>
    </row>
    <row r="114410" spans="2:6" ht="15" customHeight="1" x14ac:dyDescent="0.25">
      <c r="B114410" s="45"/>
      <c r="C114410" s="46"/>
      <c r="D114410" s="47"/>
      <c r="E114410" s="48"/>
      <c r="F114410" s="48"/>
    </row>
    <row r="114411" spans="2:6" ht="15" customHeight="1" x14ac:dyDescent="0.25">
      <c r="B114411" s="45"/>
      <c r="C114411" s="46"/>
      <c r="D114411" s="47"/>
      <c r="E114411" s="48"/>
      <c r="F114411" s="48"/>
    </row>
    <row r="114412" spans="2:6" ht="15" customHeight="1" x14ac:dyDescent="0.25">
      <c r="B114412" s="45"/>
      <c r="C114412" s="46"/>
      <c r="D114412" s="47"/>
      <c r="E114412" s="48"/>
      <c r="F114412" s="48"/>
    </row>
    <row r="114413" spans="2:6" ht="15" customHeight="1" x14ac:dyDescent="0.25">
      <c r="B114413" s="45"/>
      <c r="C114413" s="46"/>
      <c r="D114413" s="47"/>
      <c r="E114413" s="48"/>
      <c r="F114413" s="48"/>
    </row>
    <row r="114414" spans="2:6" ht="15" customHeight="1" x14ac:dyDescent="0.25">
      <c r="B114414" s="45"/>
      <c r="C114414" s="46"/>
      <c r="D114414" s="47"/>
      <c r="E114414" s="48"/>
      <c r="F114414" s="48"/>
    </row>
    <row r="114415" spans="2:6" ht="15" customHeight="1" x14ac:dyDescent="0.25">
      <c r="B114415" s="45"/>
      <c r="C114415" s="46"/>
      <c r="D114415" s="47"/>
      <c r="E114415" s="48"/>
      <c r="F114415" s="48"/>
    </row>
    <row r="114416" spans="2:6" ht="15" customHeight="1" x14ac:dyDescent="0.25">
      <c r="B114416" s="45"/>
      <c r="C114416" s="46"/>
      <c r="D114416" s="47"/>
      <c r="E114416" s="48"/>
      <c r="F114416" s="48"/>
    </row>
    <row r="114417" spans="2:6" ht="15" customHeight="1" x14ac:dyDescent="0.25">
      <c r="B114417" s="45"/>
      <c r="C114417" s="46"/>
      <c r="D114417" s="47"/>
      <c r="E114417" s="48"/>
      <c r="F114417" s="48"/>
    </row>
    <row r="114418" spans="2:6" ht="15" customHeight="1" x14ac:dyDescent="0.25">
      <c r="B114418" s="45"/>
      <c r="C114418" s="46"/>
      <c r="D114418" s="47"/>
      <c r="E114418" s="48"/>
      <c r="F114418" s="48"/>
    </row>
    <row r="114419" spans="2:6" ht="15" customHeight="1" x14ac:dyDescent="0.25">
      <c r="B114419" s="45"/>
      <c r="C114419" s="46"/>
      <c r="D114419" s="47"/>
      <c r="E114419" s="48"/>
      <c r="F114419" s="48"/>
    </row>
    <row r="114420" spans="2:6" ht="15" customHeight="1" x14ac:dyDescent="0.25">
      <c r="B114420" s="45"/>
      <c r="C114420" s="46"/>
      <c r="D114420" s="47"/>
      <c r="E114420" s="48"/>
      <c r="F114420" s="48"/>
    </row>
    <row r="114421" spans="2:6" ht="15" customHeight="1" x14ac:dyDescent="0.25">
      <c r="B114421" s="45"/>
      <c r="C114421" s="46"/>
      <c r="D114421" s="47"/>
      <c r="E114421" s="48"/>
      <c r="F114421" s="48"/>
    </row>
    <row r="114422" spans="2:6" ht="15" customHeight="1" x14ac:dyDescent="0.25">
      <c r="B114422" s="45"/>
      <c r="C114422" s="46"/>
      <c r="D114422" s="47"/>
      <c r="E114422" s="48"/>
      <c r="F114422" s="48"/>
    </row>
    <row r="114423" spans="2:6" ht="15" customHeight="1" x14ac:dyDescent="0.25">
      <c r="B114423" s="45"/>
      <c r="C114423" s="46"/>
      <c r="D114423" s="47"/>
      <c r="E114423" s="48"/>
      <c r="F114423" s="48"/>
    </row>
    <row r="114424" spans="2:6" ht="15" customHeight="1" x14ac:dyDescent="0.25">
      <c r="B114424" s="45"/>
      <c r="C114424" s="46"/>
      <c r="D114424" s="47"/>
      <c r="E114424" s="48"/>
      <c r="F114424" s="48"/>
    </row>
    <row r="114425" spans="2:6" ht="15" customHeight="1" x14ac:dyDescent="0.25">
      <c r="B114425" s="45"/>
      <c r="C114425" s="46"/>
      <c r="D114425" s="47"/>
      <c r="E114425" s="48"/>
      <c r="F114425" s="48"/>
    </row>
    <row r="114426" spans="2:6" ht="15" customHeight="1" x14ac:dyDescent="0.25">
      <c r="B114426" s="45"/>
      <c r="C114426" s="46"/>
      <c r="D114426" s="47"/>
      <c r="E114426" s="48"/>
      <c r="F114426" s="48"/>
    </row>
    <row r="114427" spans="2:6" ht="15" customHeight="1" x14ac:dyDescent="0.25">
      <c r="B114427" s="45"/>
      <c r="C114427" s="46"/>
      <c r="D114427" s="47"/>
      <c r="E114427" s="48"/>
      <c r="F114427" s="48"/>
    </row>
    <row r="114428" spans="2:6" ht="15" customHeight="1" x14ac:dyDescent="0.25">
      <c r="B114428" s="45"/>
      <c r="C114428" s="46"/>
      <c r="D114428" s="47"/>
      <c r="E114428" s="48"/>
      <c r="F114428" s="48"/>
    </row>
    <row r="114429" spans="2:6" ht="15" customHeight="1" x14ac:dyDescent="0.25">
      <c r="B114429" s="45"/>
      <c r="C114429" s="46"/>
      <c r="D114429" s="47"/>
      <c r="E114429" s="48"/>
      <c r="F114429" s="48"/>
    </row>
    <row r="114430" spans="2:6" ht="15" customHeight="1" x14ac:dyDescent="0.25">
      <c r="B114430" s="45"/>
      <c r="C114430" s="46"/>
      <c r="D114430" s="47"/>
      <c r="E114430" s="48"/>
      <c r="F114430" s="48"/>
    </row>
    <row r="114431" spans="2:6" ht="15" customHeight="1" x14ac:dyDescent="0.25">
      <c r="B114431" s="45"/>
      <c r="C114431" s="46"/>
      <c r="D114431" s="47"/>
      <c r="E114431" s="48"/>
      <c r="F114431" s="48"/>
    </row>
    <row r="114432" spans="2:6" ht="15" customHeight="1" x14ac:dyDescent="0.25">
      <c r="B114432" s="45"/>
      <c r="C114432" s="46"/>
      <c r="D114432" s="47"/>
      <c r="E114432" s="48"/>
      <c r="F114432" s="48"/>
    </row>
    <row r="114433" spans="2:6" ht="15" customHeight="1" x14ac:dyDescent="0.25">
      <c r="B114433" s="45"/>
      <c r="C114433" s="46"/>
      <c r="D114433" s="47"/>
      <c r="E114433" s="48"/>
      <c r="F114433" s="48"/>
    </row>
    <row r="114434" spans="2:6" ht="15" customHeight="1" x14ac:dyDescent="0.25">
      <c r="B114434" s="45"/>
      <c r="C114434" s="46"/>
      <c r="D114434" s="47"/>
      <c r="E114434" s="48"/>
      <c r="F114434" s="48"/>
    </row>
    <row r="114435" spans="2:6" ht="15" customHeight="1" x14ac:dyDescent="0.25">
      <c r="B114435" s="45"/>
      <c r="C114435" s="46"/>
      <c r="D114435" s="47"/>
      <c r="E114435" s="48"/>
      <c r="F114435" s="48"/>
    </row>
    <row r="114436" spans="2:6" ht="15" customHeight="1" x14ac:dyDescent="0.25">
      <c r="B114436" s="45"/>
      <c r="C114436" s="46"/>
      <c r="D114436" s="47"/>
      <c r="E114436" s="48"/>
      <c r="F114436" s="48"/>
    </row>
    <row r="114437" spans="2:6" ht="15" customHeight="1" x14ac:dyDescent="0.25">
      <c r="B114437" s="45"/>
      <c r="C114437" s="46"/>
      <c r="D114437" s="47"/>
      <c r="E114437" s="48"/>
      <c r="F114437" s="48"/>
    </row>
    <row r="114438" spans="2:6" ht="15" customHeight="1" x14ac:dyDescent="0.25">
      <c r="B114438" s="45"/>
      <c r="C114438" s="46"/>
      <c r="D114438" s="47"/>
      <c r="E114438" s="48"/>
      <c r="F114438" s="48"/>
    </row>
    <row r="114439" spans="2:6" ht="15" customHeight="1" x14ac:dyDescent="0.25">
      <c r="B114439" s="45"/>
      <c r="C114439" s="46"/>
      <c r="D114439" s="47"/>
      <c r="E114439" s="48"/>
      <c r="F114439" s="48"/>
    </row>
    <row r="114440" spans="2:6" ht="15" customHeight="1" x14ac:dyDescent="0.25">
      <c r="B114440" s="45"/>
      <c r="C114440" s="46"/>
      <c r="D114440" s="47"/>
      <c r="E114440" s="48"/>
      <c r="F114440" s="48"/>
    </row>
    <row r="114441" spans="2:6" ht="15" customHeight="1" x14ac:dyDescent="0.25">
      <c r="B114441" s="45"/>
      <c r="C114441" s="46"/>
      <c r="D114441" s="47"/>
      <c r="E114441" s="48"/>
      <c r="F114441" s="48"/>
    </row>
    <row r="114442" spans="2:6" ht="15" customHeight="1" x14ac:dyDescent="0.25">
      <c r="B114442" s="45"/>
      <c r="C114442" s="46"/>
      <c r="D114442" s="47"/>
      <c r="E114442" s="48"/>
      <c r="F114442" s="48"/>
    </row>
    <row r="114443" spans="2:6" ht="15" customHeight="1" x14ac:dyDescent="0.25">
      <c r="B114443" s="45"/>
      <c r="C114443" s="46"/>
      <c r="D114443" s="47"/>
      <c r="E114443" s="48"/>
      <c r="F114443" s="48"/>
    </row>
    <row r="114444" spans="2:6" ht="15" customHeight="1" x14ac:dyDescent="0.25">
      <c r="B114444" s="45"/>
      <c r="C114444" s="46"/>
      <c r="D114444" s="47"/>
      <c r="E114444" s="48"/>
      <c r="F114444" s="48"/>
    </row>
    <row r="114445" spans="2:6" ht="15" customHeight="1" x14ac:dyDescent="0.25">
      <c r="B114445" s="45"/>
      <c r="C114445" s="46"/>
      <c r="D114445" s="47"/>
      <c r="E114445" s="48"/>
      <c r="F114445" s="48"/>
    </row>
    <row r="114446" spans="2:6" ht="15" customHeight="1" x14ac:dyDescent="0.25">
      <c r="B114446" s="45"/>
      <c r="C114446" s="46"/>
      <c r="D114446" s="47"/>
      <c r="E114446" s="48"/>
      <c r="F114446" s="48"/>
    </row>
    <row r="114447" spans="2:6" ht="15" customHeight="1" x14ac:dyDescent="0.25">
      <c r="B114447" s="45"/>
      <c r="C114447" s="46"/>
      <c r="D114447" s="47"/>
      <c r="E114447" s="48"/>
      <c r="F114447" s="48"/>
    </row>
    <row r="114448" spans="2:6" ht="15" customHeight="1" x14ac:dyDescent="0.25">
      <c r="B114448" s="45"/>
      <c r="C114448" s="46"/>
      <c r="D114448" s="47"/>
      <c r="E114448" s="48"/>
      <c r="F114448" s="48"/>
    </row>
    <row r="114449" spans="2:6" ht="15" customHeight="1" x14ac:dyDescent="0.25">
      <c r="B114449" s="45"/>
      <c r="C114449" s="46"/>
      <c r="D114449" s="47"/>
      <c r="E114449" s="48"/>
      <c r="F114449" s="48"/>
    </row>
    <row r="114450" spans="2:6" ht="15" customHeight="1" x14ac:dyDescent="0.25">
      <c r="B114450" s="45"/>
      <c r="C114450" s="46"/>
      <c r="D114450" s="47"/>
      <c r="E114450" s="48"/>
      <c r="F114450" s="48"/>
    </row>
    <row r="114451" spans="2:6" ht="15" customHeight="1" x14ac:dyDescent="0.25">
      <c r="B114451" s="45"/>
      <c r="C114451" s="46"/>
      <c r="D114451" s="47"/>
      <c r="E114451" s="48"/>
      <c r="F114451" s="48"/>
    </row>
    <row r="114452" spans="2:6" ht="15" customHeight="1" x14ac:dyDescent="0.25">
      <c r="B114452" s="45"/>
      <c r="C114452" s="46"/>
      <c r="D114452" s="47"/>
      <c r="E114452" s="48"/>
      <c r="F114452" s="48"/>
    </row>
    <row r="114453" spans="2:6" ht="15" customHeight="1" x14ac:dyDescent="0.25">
      <c r="B114453" s="45"/>
      <c r="C114453" s="46"/>
      <c r="D114453" s="47"/>
      <c r="E114453" s="48"/>
      <c r="F114453" s="48"/>
    </row>
    <row r="114454" spans="2:6" ht="15" customHeight="1" x14ac:dyDescent="0.25">
      <c r="B114454" s="45"/>
      <c r="C114454" s="46"/>
      <c r="D114454" s="47"/>
      <c r="E114454" s="48"/>
      <c r="F114454" s="48"/>
    </row>
    <row r="114455" spans="2:6" ht="15" customHeight="1" x14ac:dyDescent="0.25">
      <c r="B114455" s="45"/>
      <c r="C114455" s="46"/>
      <c r="D114455" s="47"/>
      <c r="E114455" s="48"/>
      <c r="F114455" s="48"/>
    </row>
    <row r="114456" spans="2:6" ht="15" customHeight="1" x14ac:dyDescent="0.25">
      <c r="B114456" s="45"/>
      <c r="C114456" s="46"/>
      <c r="D114456" s="47"/>
      <c r="E114456" s="48"/>
      <c r="F114456" s="48"/>
    </row>
    <row r="114457" spans="2:6" ht="15" customHeight="1" x14ac:dyDescent="0.25">
      <c r="B114457" s="45"/>
      <c r="C114457" s="46"/>
      <c r="D114457" s="47"/>
      <c r="E114457" s="48"/>
      <c r="F114457" s="48"/>
    </row>
    <row r="114458" spans="2:6" ht="15" customHeight="1" x14ac:dyDescent="0.25">
      <c r="B114458" s="45"/>
      <c r="C114458" s="46"/>
      <c r="D114458" s="47"/>
      <c r="E114458" s="48"/>
      <c r="F114458" s="48"/>
    </row>
    <row r="114459" spans="2:6" ht="15" customHeight="1" x14ac:dyDescent="0.25">
      <c r="B114459" s="45"/>
      <c r="C114459" s="46"/>
      <c r="D114459" s="47"/>
      <c r="E114459" s="48"/>
      <c r="F114459" s="48"/>
    </row>
    <row r="114460" spans="2:6" ht="15" customHeight="1" x14ac:dyDescent="0.25">
      <c r="B114460" s="45"/>
      <c r="C114460" s="46"/>
      <c r="D114460" s="47"/>
      <c r="E114460" s="48"/>
      <c r="F114460" s="48"/>
    </row>
    <row r="114461" spans="2:6" ht="15" customHeight="1" x14ac:dyDescent="0.25">
      <c r="B114461" s="45"/>
      <c r="C114461" s="46"/>
      <c r="D114461" s="47"/>
      <c r="E114461" s="48"/>
      <c r="F114461" s="48"/>
    </row>
    <row r="114462" spans="2:6" ht="15" customHeight="1" x14ac:dyDescent="0.25">
      <c r="B114462" s="45"/>
      <c r="C114462" s="46"/>
      <c r="D114462" s="47"/>
      <c r="E114462" s="48"/>
      <c r="F114462" s="48"/>
    </row>
    <row r="114463" spans="2:6" ht="15" customHeight="1" x14ac:dyDescent="0.25">
      <c r="B114463" s="45"/>
      <c r="C114463" s="46"/>
      <c r="D114463" s="47"/>
      <c r="E114463" s="48"/>
      <c r="F114463" s="48"/>
    </row>
    <row r="114464" spans="2:6" ht="15" customHeight="1" x14ac:dyDescent="0.25">
      <c r="B114464" s="45"/>
      <c r="C114464" s="46"/>
      <c r="D114464" s="47"/>
      <c r="E114464" s="48"/>
      <c r="F114464" s="48"/>
    </row>
    <row r="114465" spans="2:6" ht="15" customHeight="1" x14ac:dyDescent="0.25">
      <c r="B114465" s="45"/>
      <c r="C114465" s="46"/>
      <c r="D114465" s="47"/>
      <c r="E114465" s="48"/>
      <c r="F114465" s="48"/>
    </row>
    <row r="114466" spans="2:6" ht="15" customHeight="1" x14ac:dyDescent="0.25">
      <c r="B114466" s="45"/>
      <c r="C114466" s="46"/>
      <c r="D114466" s="47"/>
      <c r="E114466" s="48"/>
      <c r="F114466" s="48"/>
    </row>
    <row r="114467" spans="2:6" ht="15" customHeight="1" x14ac:dyDescent="0.25">
      <c r="B114467" s="45"/>
      <c r="C114467" s="46"/>
      <c r="D114467" s="47"/>
      <c r="E114467" s="48"/>
      <c r="F114467" s="48"/>
    </row>
    <row r="114468" spans="2:6" ht="15" customHeight="1" x14ac:dyDescent="0.25">
      <c r="B114468" s="45"/>
      <c r="C114468" s="46"/>
      <c r="D114468" s="47"/>
      <c r="E114468" s="48"/>
      <c r="F114468" s="48"/>
    </row>
    <row r="114469" spans="2:6" ht="15" customHeight="1" x14ac:dyDescent="0.25">
      <c r="B114469" s="45"/>
      <c r="C114469" s="46"/>
      <c r="D114469" s="47"/>
      <c r="E114469" s="48"/>
      <c r="F114469" s="48"/>
    </row>
    <row r="114470" spans="2:6" ht="15" customHeight="1" x14ac:dyDescent="0.25">
      <c r="B114470" s="45"/>
      <c r="C114470" s="46"/>
      <c r="D114470" s="47"/>
      <c r="E114470" s="48"/>
      <c r="F114470" s="48"/>
    </row>
    <row r="114471" spans="2:6" ht="15" customHeight="1" x14ac:dyDescent="0.25">
      <c r="B114471" s="45"/>
      <c r="C114471" s="46"/>
      <c r="D114471" s="47"/>
      <c r="E114471" s="48"/>
      <c r="F114471" s="48"/>
    </row>
    <row r="114472" spans="2:6" ht="15" customHeight="1" x14ac:dyDescent="0.25">
      <c r="B114472" s="45"/>
      <c r="C114472" s="46"/>
      <c r="D114472" s="47"/>
      <c r="E114472" s="48"/>
      <c r="F114472" s="48"/>
    </row>
    <row r="114473" spans="2:6" ht="15" customHeight="1" x14ac:dyDescent="0.25">
      <c r="B114473" s="45"/>
      <c r="C114473" s="46"/>
      <c r="D114473" s="47"/>
      <c r="E114473" s="48"/>
      <c r="F114473" s="48"/>
    </row>
    <row r="114474" spans="2:6" ht="15" customHeight="1" x14ac:dyDescent="0.25">
      <c r="B114474" s="45"/>
      <c r="C114474" s="46"/>
      <c r="D114474" s="47"/>
      <c r="E114474" s="48"/>
      <c r="F114474" s="48"/>
    </row>
    <row r="114475" spans="2:6" ht="15" customHeight="1" x14ac:dyDescent="0.25">
      <c r="B114475" s="45"/>
      <c r="C114475" s="46"/>
      <c r="D114475" s="47"/>
      <c r="E114475" s="48"/>
      <c r="F114475" s="48"/>
    </row>
    <row r="114476" spans="2:6" ht="15" customHeight="1" x14ac:dyDescent="0.25">
      <c r="B114476" s="45"/>
      <c r="C114476" s="46"/>
      <c r="D114476" s="47"/>
      <c r="E114476" s="48"/>
      <c r="F114476" s="48"/>
    </row>
    <row r="114477" spans="2:6" ht="15" customHeight="1" x14ac:dyDescent="0.25">
      <c r="B114477" s="45"/>
      <c r="C114477" s="46"/>
      <c r="D114477" s="47"/>
      <c r="E114477" s="48"/>
      <c r="F114477" s="48"/>
    </row>
    <row r="114478" spans="2:6" ht="15" customHeight="1" x14ac:dyDescent="0.25">
      <c r="B114478" s="45"/>
      <c r="C114478" s="46"/>
      <c r="D114478" s="47"/>
      <c r="E114478" s="48"/>
      <c r="F114478" s="48"/>
    </row>
    <row r="114479" spans="2:6" ht="15" customHeight="1" x14ac:dyDescent="0.25">
      <c r="B114479" s="45"/>
      <c r="C114479" s="46"/>
      <c r="D114479" s="47"/>
      <c r="E114479" s="48"/>
      <c r="F114479" s="48"/>
    </row>
    <row r="114480" spans="2:6" ht="15" customHeight="1" x14ac:dyDescent="0.25">
      <c r="B114480" s="45"/>
      <c r="C114480" s="46"/>
      <c r="D114480" s="47"/>
      <c r="E114480" s="48"/>
      <c r="F114480" s="48"/>
    </row>
    <row r="114481" spans="2:6" ht="15" customHeight="1" x14ac:dyDescent="0.25">
      <c r="B114481" s="45"/>
      <c r="C114481" s="46"/>
      <c r="D114481" s="47"/>
      <c r="E114481" s="48"/>
      <c r="F114481" s="48"/>
    </row>
    <row r="114482" spans="2:6" ht="15" customHeight="1" x14ac:dyDescent="0.25">
      <c r="B114482" s="45"/>
      <c r="C114482" s="46"/>
      <c r="D114482" s="47"/>
      <c r="E114482" s="48"/>
      <c r="F114482" s="48"/>
    </row>
    <row r="114483" spans="2:6" ht="15" customHeight="1" x14ac:dyDescent="0.25">
      <c r="B114483" s="45"/>
      <c r="C114483" s="46"/>
      <c r="D114483" s="47"/>
      <c r="E114483" s="48"/>
      <c r="F114483" s="48"/>
    </row>
    <row r="114484" spans="2:6" ht="15" customHeight="1" x14ac:dyDescent="0.25">
      <c r="B114484" s="45"/>
      <c r="C114484" s="46"/>
      <c r="D114484" s="47"/>
      <c r="E114484" s="48"/>
      <c r="F114484" s="48"/>
    </row>
    <row r="114485" spans="2:6" ht="15" customHeight="1" x14ac:dyDescent="0.25">
      <c r="B114485" s="45"/>
      <c r="C114485" s="46"/>
      <c r="D114485" s="47"/>
      <c r="E114485" s="48"/>
      <c r="F114485" s="48"/>
    </row>
    <row r="114486" spans="2:6" ht="15" customHeight="1" x14ac:dyDescent="0.25">
      <c r="B114486" s="45"/>
      <c r="C114486" s="46"/>
      <c r="D114486" s="47"/>
      <c r="E114486" s="48"/>
      <c r="F114486" s="48"/>
    </row>
    <row r="114487" spans="2:6" ht="15" customHeight="1" x14ac:dyDescent="0.25">
      <c r="B114487" s="45"/>
      <c r="C114487" s="46"/>
      <c r="D114487" s="47"/>
      <c r="E114487" s="48"/>
      <c r="F114487" s="48"/>
    </row>
    <row r="114488" spans="2:6" ht="15" customHeight="1" x14ac:dyDescent="0.25">
      <c r="B114488" s="45"/>
      <c r="C114488" s="46"/>
      <c r="D114488" s="47"/>
      <c r="E114488" s="48"/>
      <c r="F114488" s="48"/>
    </row>
    <row r="114489" spans="2:6" ht="15" customHeight="1" x14ac:dyDescent="0.25">
      <c r="B114489" s="45"/>
      <c r="C114489" s="46"/>
      <c r="D114489" s="47"/>
      <c r="E114489" s="48"/>
      <c r="F114489" s="48"/>
    </row>
    <row r="114490" spans="2:6" ht="15" customHeight="1" x14ac:dyDescent="0.25">
      <c r="B114490" s="45"/>
      <c r="C114490" s="46"/>
      <c r="D114490" s="47"/>
      <c r="E114490" s="48"/>
      <c r="F114490" s="48"/>
    </row>
    <row r="114491" spans="2:6" ht="15" customHeight="1" x14ac:dyDescent="0.25">
      <c r="B114491" s="45"/>
      <c r="C114491" s="46"/>
      <c r="D114491" s="47"/>
      <c r="E114491" s="48"/>
      <c r="F114491" s="48"/>
    </row>
    <row r="114492" spans="2:6" ht="15" customHeight="1" x14ac:dyDescent="0.25">
      <c r="B114492" s="45"/>
      <c r="C114492" s="46"/>
      <c r="D114492" s="47"/>
      <c r="E114492" s="48"/>
      <c r="F114492" s="48"/>
    </row>
    <row r="114493" spans="2:6" ht="15" customHeight="1" x14ac:dyDescent="0.25">
      <c r="B114493" s="45"/>
      <c r="C114493" s="46"/>
      <c r="D114493" s="47"/>
      <c r="E114493" s="48"/>
      <c r="F114493" s="48"/>
    </row>
    <row r="114494" spans="2:6" ht="15" customHeight="1" x14ac:dyDescent="0.25">
      <c r="B114494" s="45"/>
      <c r="C114494" s="46"/>
      <c r="D114494" s="47"/>
      <c r="E114494" s="48"/>
      <c r="F114494" s="48"/>
    </row>
    <row r="114495" spans="2:6" ht="15" customHeight="1" x14ac:dyDescent="0.25">
      <c r="B114495" s="45"/>
      <c r="C114495" s="46"/>
      <c r="D114495" s="47"/>
      <c r="E114495" s="48"/>
      <c r="F114495" s="48"/>
    </row>
    <row r="114496" spans="2:6" ht="15" customHeight="1" x14ac:dyDescent="0.25">
      <c r="B114496" s="45"/>
      <c r="C114496" s="46"/>
      <c r="D114496" s="47"/>
      <c r="E114496" s="48"/>
      <c r="F114496" s="48"/>
    </row>
    <row r="114497" spans="2:6" ht="15" customHeight="1" x14ac:dyDescent="0.25">
      <c r="B114497" s="45"/>
      <c r="C114497" s="46"/>
      <c r="D114497" s="47"/>
      <c r="E114497" s="48"/>
      <c r="F114497" s="48"/>
    </row>
    <row r="114498" spans="2:6" ht="15" customHeight="1" x14ac:dyDescent="0.25">
      <c r="B114498" s="45"/>
      <c r="C114498" s="46"/>
      <c r="D114498" s="47"/>
      <c r="E114498" s="48"/>
      <c r="F114498" s="48"/>
    </row>
    <row r="114499" spans="2:6" ht="15" customHeight="1" x14ac:dyDescent="0.25">
      <c r="B114499" s="45"/>
      <c r="C114499" s="46"/>
      <c r="D114499" s="47"/>
      <c r="E114499" s="48"/>
      <c r="F114499" s="48"/>
    </row>
    <row r="114500" spans="2:6" ht="15" customHeight="1" x14ac:dyDescent="0.25">
      <c r="B114500" s="45"/>
      <c r="C114500" s="46"/>
      <c r="D114500" s="47"/>
      <c r="E114500" s="48"/>
      <c r="F114500" s="48"/>
    </row>
    <row r="114501" spans="2:6" ht="15" customHeight="1" x14ac:dyDescent="0.25">
      <c r="B114501" s="45"/>
      <c r="C114501" s="46"/>
      <c r="D114501" s="47"/>
      <c r="E114501" s="48"/>
      <c r="F114501" s="48"/>
    </row>
    <row r="114502" spans="2:6" ht="15" customHeight="1" x14ac:dyDescent="0.25">
      <c r="B114502" s="45"/>
      <c r="C114502" s="46"/>
      <c r="D114502" s="47"/>
      <c r="E114502" s="48"/>
      <c r="F114502" s="48"/>
    </row>
    <row r="114503" spans="2:6" ht="15" customHeight="1" x14ac:dyDescent="0.25">
      <c r="B114503" s="45"/>
      <c r="C114503" s="46"/>
      <c r="D114503" s="47"/>
      <c r="E114503" s="48"/>
      <c r="F114503" s="48"/>
    </row>
    <row r="114504" spans="2:6" ht="15" customHeight="1" x14ac:dyDescent="0.25">
      <c r="B114504" s="45"/>
      <c r="C114504" s="46"/>
      <c r="D114504" s="47"/>
      <c r="E114504" s="48"/>
      <c r="F114504" s="48"/>
    </row>
    <row r="114505" spans="2:6" ht="15" customHeight="1" x14ac:dyDescent="0.25">
      <c r="B114505" s="45"/>
      <c r="C114505" s="46"/>
      <c r="D114505" s="47"/>
      <c r="E114505" s="48"/>
      <c r="F114505" s="48"/>
    </row>
    <row r="114506" spans="2:6" ht="15" customHeight="1" x14ac:dyDescent="0.25">
      <c r="B114506" s="45"/>
      <c r="C114506" s="46"/>
      <c r="D114506" s="47"/>
      <c r="E114506" s="48"/>
      <c r="F114506" s="48"/>
    </row>
    <row r="114507" spans="2:6" ht="15" customHeight="1" x14ac:dyDescent="0.25">
      <c r="B114507" s="45"/>
      <c r="C114507" s="46"/>
      <c r="D114507" s="47"/>
      <c r="E114507" s="48"/>
      <c r="F114507" s="48"/>
    </row>
    <row r="114508" spans="2:6" ht="15" customHeight="1" x14ac:dyDescent="0.25">
      <c r="B114508" s="45"/>
      <c r="C114508" s="46"/>
      <c r="D114508" s="47"/>
      <c r="E114508" s="48"/>
      <c r="F114508" s="48"/>
    </row>
    <row r="114509" spans="2:6" ht="15" customHeight="1" x14ac:dyDescent="0.25">
      <c r="B114509" s="45"/>
      <c r="C114509" s="46"/>
      <c r="D114509" s="47"/>
      <c r="E114509" s="48"/>
      <c r="F114509" s="48"/>
    </row>
    <row r="114510" spans="2:6" ht="15" customHeight="1" x14ac:dyDescent="0.25">
      <c r="B114510" s="45"/>
      <c r="C114510" s="46"/>
      <c r="D114510" s="47"/>
      <c r="E114510" s="48"/>
      <c r="F114510" s="48"/>
    </row>
    <row r="114511" spans="2:6" ht="15" customHeight="1" x14ac:dyDescent="0.25">
      <c r="B114511" s="45"/>
      <c r="C114511" s="46"/>
      <c r="D114511" s="47"/>
      <c r="E114511" s="48"/>
      <c r="F114511" s="48"/>
    </row>
    <row r="114512" spans="2:6" ht="15" customHeight="1" x14ac:dyDescent="0.25">
      <c r="B114512" s="45"/>
      <c r="C114512" s="46"/>
      <c r="D114512" s="47"/>
      <c r="E114512" s="48"/>
      <c r="F114512" s="48"/>
    </row>
    <row r="114513" spans="2:6" ht="15" customHeight="1" x14ac:dyDescent="0.25">
      <c r="B114513" s="45"/>
      <c r="C114513" s="46"/>
      <c r="D114513" s="47"/>
      <c r="E114513" s="48"/>
      <c r="F114513" s="48"/>
    </row>
    <row r="114514" spans="2:6" ht="15" customHeight="1" x14ac:dyDescent="0.25">
      <c r="B114514" s="45"/>
      <c r="C114514" s="46"/>
      <c r="D114514" s="47"/>
      <c r="E114514" s="48"/>
      <c r="F114514" s="48"/>
    </row>
    <row r="114515" spans="2:6" ht="15" customHeight="1" x14ac:dyDescent="0.25">
      <c r="B114515" s="45"/>
      <c r="C114515" s="46"/>
      <c r="D114515" s="47"/>
      <c r="E114515" s="48"/>
      <c r="F114515" s="48"/>
    </row>
    <row r="114516" spans="2:6" ht="15" customHeight="1" x14ac:dyDescent="0.25">
      <c r="B114516" s="45"/>
      <c r="C114516" s="46"/>
      <c r="D114516" s="47"/>
      <c r="E114516" s="48"/>
      <c r="F114516" s="48"/>
    </row>
    <row r="114517" spans="2:6" ht="15" customHeight="1" x14ac:dyDescent="0.25">
      <c r="B114517" s="45"/>
      <c r="C114517" s="46"/>
      <c r="D114517" s="47"/>
      <c r="E114517" s="48"/>
      <c r="F114517" s="48"/>
    </row>
    <row r="114518" spans="2:6" ht="15" customHeight="1" x14ac:dyDescent="0.25">
      <c r="B114518" s="45"/>
      <c r="C114518" s="46"/>
      <c r="D114518" s="47"/>
      <c r="E114518" s="48"/>
      <c r="F114518" s="48"/>
    </row>
    <row r="114519" spans="2:6" ht="15" customHeight="1" x14ac:dyDescent="0.25">
      <c r="B114519" s="45"/>
      <c r="C114519" s="46"/>
      <c r="D114519" s="47"/>
      <c r="E114519" s="48"/>
      <c r="F114519" s="48"/>
    </row>
    <row r="114520" spans="2:6" ht="15" customHeight="1" x14ac:dyDescent="0.25">
      <c r="B114520" s="45"/>
      <c r="C114520" s="46"/>
      <c r="D114520" s="47"/>
      <c r="E114520" s="48"/>
      <c r="F114520" s="48"/>
    </row>
    <row r="114521" spans="2:6" ht="15" customHeight="1" x14ac:dyDescent="0.25">
      <c r="B114521" s="45"/>
      <c r="C114521" s="46"/>
      <c r="D114521" s="47"/>
      <c r="E114521" s="48"/>
      <c r="F114521" s="48"/>
    </row>
    <row r="114522" spans="2:6" ht="15" customHeight="1" x14ac:dyDescent="0.25">
      <c r="B114522" s="45"/>
      <c r="C114522" s="46"/>
      <c r="D114522" s="47"/>
      <c r="E114522" s="48"/>
      <c r="F114522" s="48"/>
    </row>
    <row r="114523" spans="2:6" ht="15" customHeight="1" x14ac:dyDescent="0.25">
      <c r="B114523" s="45"/>
      <c r="C114523" s="46"/>
      <c r="D114523" s="47"/>
      <c r="E114523" s="48"/>
      <c r="F114523" s="48"/>
    </row>
    <row r="114524" spans="2:6" ht="15" customHeight="1" x14ac:dyDescent="0.25">
      <c r="B114524" s="45"/>
      <c r="C114524" s="46"/>
      <c r="D114524" s="47"/>
      <c r="E114524" s="48"/>
      <c r="F114524" s="48"/>
    </row>
    <row r="114525" spans="2:6" ht="15" customHeight="1" x14ac:dyDescent="0.25">
      <c r="B114525" s="45"/>
      <c r="C114525" s="46"/>
      <c r="D114525" s="47"/>
      <c r="E114525" s="48"/>
      <c r="F114525" s="48"/>
    </row>
    <row r="114526" spans="2:6" ht="15" customHeight="1" x14ac:dyDescent="0.25">
      <c r="B114526" s="45"/>
      <c r="C114526" s="46"/>
      <c r="D114526" s="47"/>
      <c r="E114526" s="48"/>
      <c r="F114526" s="48"/>
    </row>
    <row r="114527" spans="2:6" ht="15" customHeight="1" x14ac:dyDescent="0.25">
      <c r="B114527" s="45"/>
      <c r="C114527" s="46"/>
      <c r="D114527" s="47"/>
      <c r="E114527" s="48"/>
      <c r="F114527" s="48"/>
    </row>
    <row r="114528" spans="2:6" ht="15" customHeight="1" x14ac:dyDescent="0.25">
      <c r="B114528" s="45"/>
      <c r="C114528" s="46"/>
      <c r="D114528" s="47"/>
      <c r="E114528" s="48"/>
      <c r="F114528" s="48"/>
    </row>
    <row r="114529" spans="2:6" ht="15" customHeight="1" x14ac:dyDescent="0.25">
      <c r="B114529" s="45"/>
      <c r="C114529" s="46"/>
      <c r="D114529" s="47"/>
      <c r="E114529" s="48"/>
      <c r="F114529" s="48"/>
    </row>
    <row r="114530" spans="2:6" ht="15" customHeight="1" x14ac:dyDescent="0.25">
      <c r="B114530" s="45"/>
      <c r="C114530" s="46"/>
      <c r="D114530" s="47"/>
      <c r="E114530" s="48"/>
      <c r="F114530" s="48"/>
    </row>
    <row r="114531" spans="2:6" ht="15" customHeight="1" x14ac:dyDescent="0.25">
      <c r="B114531" s="45"/>
      <c r="C114531" s="46"/>
      <c r="D114531" s="47"/>
      <c r="E114531" s="48"/>
      <c r="F114531" s="48"/>
    </row>
    <row r="114532" spans="2:6" ht="15" customHeight="1" x14ac:dyDescent="0.25">
      <c r="B114532" s="45"/>
      <c r="C114532" s="46"/>
      <c r="D114532" s="47"/>
      <c r="E114532" s="48"/>
      <c r="F114532" s="48"/>
    </row>
    <row r="114533" spans="2:6" ht="15" customHeight="1" x14ac:dyDescent="0.25">
      <c r="B114533" s="45"/>
      <c r="C114533" s="46"/>
      <c r="D114533" s="47"/>
      <c r="E114533" s="48"/>
      <c r="F114533" s="48"/>
    </row>
    <row r="114534" spans="2:6" ht="15" customHeight="1" x14ac:dyDescent="0.25">
      <c r="B114534" s="45"/>
      <c r="C114534" s="46"/>
      <c r="D114534" s="47"/>
      <c r="E114534" s="48"/>
      <c r="F114534" s="48"/>
    </row>
    <row r="114535" spans="2:6" ht="15" customHeight="1" x14ac:dyDescent="0.25">
      <c r="B114535" s="45"/>
      <c r="C114535" s="46"/>
      <c r="D114535" s="47"/>
      <c r="E114535" s="48"/>
      <c r="F114535" s="48"/>
    </row>
    <row r="114536" spans="2:6" ht="15" customHeight="1" x14ac:dyDescent="0.25">
      <c r="B114536" s="45"/>
      <c r="C114536" s="46"/>
      <c r="D114536" s="47"/>
      <c r="E114536" s="48"/>
      <c r="F114536" s="48"/>
    </row>
    <row r="114537" spans="2:6" ht="15" customHeight="1" x14ac:dyDescent="0.25">
      <c r="B114537" s="45"/>
      <c r="C114537" s="46"/>
      <c r="D114537" s="47"/>
      <c r="E114537" s="48"/>
      <c r="F114537" s="48"/>
    </row>
    <row r="114538" spans="2:6" ht="15" customHeight="1" x14ac:dyDescent="0.25">
      <c r="B114538" s="45"/>
      <c r="C114538" s="46"/>
      <c r="D114538" s="47"/>
      <c r="E114538" s="48"/>
      <c r="F114538" s="48"/>
    </row>
    <row r="114539" spans="2:6" ht="15" customHeight="1" x14ac:dyDescent="0.25">
      <c r="B114539" s="45"/>
      <c r="C114539" s="46"/>
      <c r="D114539" s="47"/>
      <c r="E114539" s="48"/>
      <c r="F114539" s="48"/>
    </row>
    <row r="114540" spans="2:6" ht="15" customHeight="1" x14ac:dyDescent="0.25">
      <c r="B114540" s="45"/>
      <c r="C114540" s="46"/>
      <c r="D114540" s="47"/>
      <c r="E114540" s="48"/>
      <c r="F114540" s="48"/>
    </row>
    <row r="114541" spans="2:6" ht="15" customHeight="1" x14ac:dyDescent="0.25">
      <c r="B114541" s="45"/>
      <c r="C114541" s="46"/>
      <c r="D114541" s="47"/>
      <c r="E114541" s="48"/>
      <c r="F114541" s="48"/>
    </row>
    <row r="114542" spans="2:6" ht="15" customHeight="1" x14ac:dyDescent="0.25">
      <c r="B114542" s="45"/>
      <c r="C114542" s="46"/>
      <c r="D114542" s="47"/>
      <c r="E114542" s="48"/>
      <c r="F114542" s="48"/>
    </row>
    <row r="114543" spans="2:6" ht="15" customHeight="1" x14ac:dyDescent="0.25">
      <c r="B114543" s="45"/>
      <c r="C114543" s="46"/>
      <c r="D114543" s="47"/>
      <c r="E114543" s="48"/>
      <c r="F114543" s="48"/>
    </row>
    <row r="114544" spans="2:6" ht="15" customHeight="1" x14ac:dyDescent="0.25">
      <c r="B114544" s="45"/>
      <c r="C114544" s="46"/>
      <c r="D114544" s="47"/>
      <c r="E114544" s="48"/>
      <c r="F114544" s="48"/>
    </row>
    <row r="114545" spans="2:6" ht="15" customHeight="1" x14ac:dyDescent="0.25">
      <c r="B114545" s="45"/>
      <c r="C114545" s="46"/>
      <c r="D114545" s="47"/>
      <c r="E114545" s="48"/>
      <c r="F114545" s="48"/>
    </row>
    <row r="114546" spans="2:6" ht="15" customHeight="1" x14ac:dyDescent="0.25">
      <c r="B114546" s="45"/>
      <c r="C114546" s="46"/>
      <c r="D114546" s="47"/>
      <c r="E114546" s="48"/>
      <c r="F114546" s="48"/>
    </row>
    <row r="114547" spans="2:6" ht="15" customHeight="1" x14ac:dyDescent="0.25">
      <c r="B114547" s="45"/>
      <c r="C114547" s="46"/>
      <c r="D114547" s="47"/>
      <c r="E114547" s="48"/>
      <c r="F114547" s="48"/>
    </row>
    <row r="114548" spans="2:6" ht="15" customHeight="1" x14ac:dyDescent="0.25">
      <c r="B114548" s="45"/>
      <c r="C114548" s="46"/>
      <c r="D114548" s="47"/>
      <c r="E114548" s="48"/>
      <c r="F114548" s="48"/>
    </row>
    <row r="114549" spans="2:6" ht="15" customHeight="1" x14ac:dyDescent="0.25">
      <c r="B114549" s="45"/>
      <c r="C114549" s="46"/>
      <c r="D114549" s="47"/>
      <c r="E114549" s="48"/>
      <c r="F114549" s="48"/>
    </row>
    <row r="114550" spans="2:6" ht="15" customHeight="1" x14ac:dyDescent="0.25">
      <c r="B114550" s="45"/>
      <c r="C114550" s="46"/>
      <c r="D114550" s="47"/>
      <c r="E114550" s="48"/>
      <c r="F114550" s="48"/>
    </row>
    <row r="114551" spans="2:6" ht="15" customHeight="1" x14ac:dyDescent="0.25">
      <c r="B114551" s="45"/>
      <c r="C114551" s="46"/>
      <c r="D114551" s="47"/>
      <c r="E114551" s="48"/>
      <c r="F114551" s="48"/>
    </row>
    <row r="114552" spans="2:6" ht="15" customHeight="1" x14ac:dyDescent="0.25">
      <c r="B114552" s="45"/>
      <c r="C114552" s="46"/>
      <c r="D114552" s="47"/>
      <c r="E114552" s="48"/>
      <c r="F114552" s="48"/>
    </row>
    <row r="114553" spans="2:6" ht="15" customHeight="1" x14ac:dyDescent="0.25">
      <c r="B114553" s="45"/>
      <c r="C114553" s="46"/>
      <c r="D114553" s="47"/>
      <c r="E114553" s="48"/>
      <c r="F114553" s="48"/>
    </row>
    <row r="114554" spans="2:6" ht="15" customHeight="1" x14ac:dyDescent="0.25">
      <c r="B114554" s="45"/>
      <c r="C114554" s="46"/>
      <c r="D114554" s="47"/>
      <c r="E114554" s="48"/>
      <c r="F114554" s="48"/>
    </row>
    <row r="114555" spans="2:6" ht="15" customHeight="1" x14ac:dyDescent="0.25">
      <c r="B114555" s="45"/>
      <c r="C114555" s="46"/>
      <c r="D114555" s="47"/>
      <c r="E114555" s="48"/>
      <c r="F114555" s="48"/>
    </row>
    <row r="114556" spans="2:6" ht="15" customHeight="1" x14ac:dyDescent="0.25">
      <c r="B114556" s="45"/>
      <c r="C114556" s="46"/>
      <c r="D114556" s="47"/>
      <c r="E114556" s="48"/>
      <c r="F114556" s="48"/>
    </row>
    <row r="114557" spans="2:6" ht="15" customHeight="1" x14ac:dyDescent="0.25">
      <c r="B114557" s="45"/>
      <c r="C114557" s="46"/>
      <c r="D114557" s="47"/>
      <c r="E114557" s="48"/>
      <c r="F114557" s="48"/>
    </row>
    <row r="114558" spans="2:6" ht="15" customHeight="1" x14ac:dyDescent="0.25">
      <c r="B114558" s="45"/>
      <c r="C114558" s="46"/>
      <c r="D114558" s="47"/>
      <c r="E114558" s="48"/>
      <c r="F114558" s="48"/>
    </row>
    <row r="114559" spans="2:6" ht="15" customHeight="1" x14ac:dyDescent="0.25">
      <c r="B114559" s="45"/>
      <c r="C114559" s="46"/>
      <c r="D114559" s="47"/>
      <c r="E114559" s="48"/>
      <c r="F114559" s="48"/>
    </row>
    <row r="114560" spans="2:6" ht="15" customHeight="1" x14ac:dyDescent="0.25">
      <c r="B114560" s="45"/>
      <c r="C114560" s="46"/>
      <c r="D114560" s="47"/>
      <c r="E114560" s="48"/>
      <c r="F114560" s="48"/>
    </row>
    <row r="114561" spans="2:6" ht="15" customHeight="1" x14ac:dyDescent="0.25">
      <c r="B114561" s="45"/>
      <c r="C114561" s="46"/>
      <c r="D114561" s="47"/>
      <c r="E114561" s="48"/>
      <c r="F114561" s="48"/>
    </row>
    <row r="114562" spans="2:6" ht="15" customHeight="1" x14ac:dyDescent="0.25">
      <c r="B114562" s="45"/>
      <c r="C114562" s="46"/>
      <c r="D114562" s="47"/>
      <c r="E114562" s="48"/>
      <c r="F114562" s="48"/>
    </row>
    <row r="114563" spans="2:6" ht="15" customHeight="1" x14ac:dyDescent="0.25">
      <c r="B114563" s="45"/>
      <c r="C114563" s="46"/>
      <c r="D114563" s="47"/>
      <c r="E114563" s="48"/>
      <c r="F114563" s="48"/>
    </row>
    <row r="114564" spans="2:6" ht="15" customHeight="1" x14ac:dyDescent="0.25">
      <c r="B114564" s="45"/>
      <c r="C114564" s="46"/>
      <c r="D114564" s="47"/>
      <c r="E114564" s="48"/>
      <c r="F114564" s="48"/>
    </row>
    <row r="114565" spans="2:6" ht="15" customHeight="1" x14ac:dyDescent="0.25">
      <c r="B114565" s="45"/>
      <c r="C114565" s="46"/>
      <c r="D114565" s="47"/>
      <c r="E114565" s="48"/>
      <c r="F114565" s="48"/>
    </row>
    <row r="114566" spans="2:6" ht="15" customHeight="1" x14ac:dyDescent="0.25">
      <c r="B114566" s="45"/>
      <c r="C114566" s="46"/>
      <c r="D114566" s="47"/>
      <c r="E114566" s="48"/>
      <c r="F114566" s="48"/>
    </row>
    <row r="114567" spans="2:6" ht="15" customHeight="1" x14ac:dyDescent="0.25">
      <c r="B114567" s="45"/>
      <c r="C114567" s="46"/>
      <c r="D114567" s="47"/>
      <c r="E114567" s="48"/>
      <c r="F114567" s="48"/>
    </row>
    <row r="114568" spans="2:6" ht="15" customHeight="1" x14ac:dyDescent="0.25">
      <c r="B114568" s="45"/>
      <c r="C114568" s="46"/>
      <c r="D114568" s="47"/>
      <c r="E114568" s="48"/>
      <c r="F114568" s="48"/>
    </row>
    <row r="114569" spans="2:6" ht="15" customHeight="1" x14ac:dyDescent="0.25">
      <c r="B114569" s="45"/>
      <c r="C114569" s="46"/>
      <c r="D114569" s="47"/>
      <c r="E114569" s="48"/>
      <c r="F114569" s="48"/>
    </row>
    <row r="114570" spans="2:6" ht="15" customHeight="1" x14ac:dyDescent="0.25">
      <c r="B114570" s="45"/>
      <c r="C114570" s="46"/>
      <c r="D114570" s="47"/>
      <c r="E114570" s="48"/>
      <c r="F114570" s="48"/>
    </row>
    <row r="114571" spans="2:6" ht="15" customHeight="1" x14ac:dyDescent="0.25">
      <c r="B114571" s="45"/>
      <c r="C114571" s="46"/>
      <c r="D114571" s="47"/>
      <c r="E114571" s="48"/>
      <c r="F114571" s="48"/>
    </row>
    <row r="114572" spans="2:6" ht="15" customHeight="1" x14ac:dyDescent="0.25">
      <c r="B114572" s="45"/>
      <c r="C114572" s="46"/>
      <c r="D114572" s="47"/>
      <c r="E114572" s="48"/>
      <c r="F114572" s="48"/>
    </row>
    <row r="114573" spans="2:6" ht="15" customHeight="1" x14ac:dyDescent="0.25">
      <c r="B114573" s="45"/>
      <c r="C114573" s="46"/>
      <c r="D114573" s="47"/>
      <c r="E114573" s="48"/>
      <c r="F114573" s="48"/>
    </row>
    <row r="114574" spans="2:6" ht="15" customHeight="1" x14ac:dyDescent="0.25">
      <c r="B114574" s="45"/>
      <c r="C114574" s="46"/>
      <c r="D114574" s="47"/>
      <c r="E114574" s="48"/>
      <c r="F114574" s="48"/>
    </row>
    <row r="114575" spans="2:6" ht="15" customHeight="1" x14ac:dyDescent="0.25">
      <c r="B114575" s="45"/>
      <c r="C114575" s="46"/>
      <c r="D114575" s="47"/>
      <c r="E114575" s="48"/>
      <c r="F114575" s="48"/>
    </row>
    <row r="114576" spans="2:6" ht="15" customHeight="1" x14ac:dyDescent="0.25">
      <c r="B114576" s="45"/>
      <c r="C114576" s="46"/>
      <c r="D114576" s="47"/>
      <c r="E114576" s="48"/>
      <c r="F114576" s="48"/>
    </row>
    <row r="114577" spans="2:6" ht="15" customHeight="1" x14ac:dyDescent="0.25">
      <c r="B114577" s="45"/>
      <c r="C114577" s="46"/>
      <c r="D114577" s="47"/>
      <c r="E114577" s="48"/>
      <c r="F114577" s="48"/>
    </row>
    <row r="114578" spans="2:6" ht="15" customHeight="1" x14ac:dyDescent="0.25">
      <c r="B114578" s="45"/>
      <c r="C114578" s="46"/>
      <c r="D114578" s="47"/>
      <c r="E114578" s="48"/>
      <c r="F114578" s="48"/>
    </row>
    <row r="114579" spans="2:6" ht="15" customHeight="1" x14ac:dyDescent="0.25">
      <c r="B114579" s="45"/>
      <c r="C114579" s="46"/>
      <c r="D114579" s="47"/>
      <c r="E114579" s="48"/>
      <c r="F114579" s="48"/>
    </row>
    <row r="114580" spans="2:6" ht="15" customHeight="1" x14ac:dyDescent="0.25">
      <c r="B114580" s="45"/>
      <c r="C114580" s="46"/>
      <c r="D114580" s="47"/>
      <c r="E114580" s="48"/>
      <c r="F114580" s="48"/>
    </row>
    <row r="114581" spans="2:6" ht="15" customHeight="1" x14ac:dyDescent="0.25">
      <c r="B114581" s="45"/>
      <c r="C114581" s="46"/>
      <c r="D114581" s="47"/>
      <c r="E114581" s="48"/>
      <c r="F114581" s="48"/>
    </row>
    <row r="114582" spans="2:6" ht="15" customHeight="1" x14ac:dyDescent="0.25">
      <c r="B114582" s="45"/>
      <c r="C114582" s="46"/>
      <c r="D114582" s="47"/>
      <c r="E114582" s="48"/>
      <c r="F114582" s="48"/>
    </row>
    <row r="114583" spans="2:6" ht="15" customHeight="1" x14ac:dyDescent="0.25">
      <c r="B114583" s="45"/>
      <c r="C114583" s="46"/>
      <c r="D114583" s="47"/>
      <c r="E114583" s="48"/>
      <c r="F114583" s="48"/>
    </row>
    <row r="114584" spans="2:6" ht="15" customHeight="1" x14ac:dyDescent="0.25">
      <c r="B114584" s="45"/>
      <c r="C114584" s="46"/>
      <c r="D114584" s="47"/>
      <c r="E114584" s="48"/>
      <c r="F114584" s="48"/>
    </row>
    <row r="114585" spans="2:6" ht="15" customHeight="1" x14ac:dyDescent="0.25">
      <c r="B114585" s="45"/>
      <c r="C114585" s="46"/>
      <c r="D114585" s="47"/>
      <c r="E114585" s="48"/>
      <c r="F114585" s="48"/>
    </row>
    <row r="114586" spans="2:6" ht="15" customHeight="1" x14ac:dyDescent="0.25">
      <c r="B114586" s="45"/>
      <c r="C114586" s="46"/>
      <c r="D114586" s="47"/>
      <c r="E114586" s="48"/>
      <c r="F114586" s="48"/>
    </row>
    <row r="114587" spans="2:6" ht="15" customHeight="1" x14ac:dyDescent="0.25">
      <c r="B114587" s="45"/>
      <c r="C114587" s="46"/>
      <c r="D114587" s="47"/>
      <c r="E114587" s="48"/>
      <c r="F114587" s="48"/>
    </row>
    <row r="114588" spans="2:6" ht="15" customHeight="1" x14ac:dyDescent="0.25">
      <c r="B114588" s="45"/>
      <c r="C114588" s="46"/>
      <c r="D114588" s="47"/>
      <c r="E114588" s="48"/>
      <c r="F114588" s="48"/>
    </row>
    <row r="114589" spans="2:6" ht="15" customHeight="1" x14ac:dyDescent="0.25">
      <c r="B114589" s="45"/>
      <c r="C114589" s="46"/>
      <c r="D114589" s="47"/>
      <c r="E114589" s="48"/>
      <c r="F114589" s="48"/>
    </row>
    <row r="114590" spans="2:6" ht="15" customHeight="1" x14ac:dyDescent="0.25">
      <c r="B114590" s="45"/>
      <c r="C114590" s="46"/>
      <c r="D114590" s="47"/>
      <c r="E114590" s="48"/>
      <c r="F114590" s="48"/>
    </row>
    <row r="114591" spans="2:6" ht="15" customHeight="1" x14ac:dyDescent="0.25">
      <c r="B114591" s="45"/>
      <c r="C114591" s="46"/>
      <c r="D114591" s="47"/>
      <c r="E114591" s="48"/>
      <c r="F114591" s="48"/>
    </row>
    <row r="114592" spans="2:6" ht="15" customHeight="1" x14ac:dyDescent="0.25">
      <c r="B114592" s="45"/>
      <c r="C114592" s="46"/>
      <c r="D114592" s="47"/>
      <c r="E114592" s="48"/>
      <c r="F114592" s="48"/>
    </row>
    <row r="114593" spans="2:6" ht="15" customHeight="1" x14ac:dyDescent="0.25">
      <c r="B114593" s="45"/>
      <c r="C114593" s="46"/>
      <c r="D114593" s="47"/>
      <c r="E114593" s="48"/>
      <c r="F114593" s="48"/>
    </row>
    <row r="114594" spans="2:6" ht="15" customHeight="1" x14ac:dyDescent="0.25">
      <c r="B114594" s="45"/>
      <c r="C114594" s="46"/>
      <c r="D114594" s="47"/>
      <c r="E114594" s="48"/>
      <c r="F114594" s="48"/>
    </row>
    <row r="114595" spans="2:6" ht="15" customHeight="1" x14ac:dyDescent="0.25">
      <c r="B114595" s="45"/>
      <c r="C114595" s="46"/>
      <c r="D114595" s="47"/>
      <c r="E114595" s="48"/>
      <c r="F114595" s="48"/>
    </row>
    <row r="114596" spans="2:6" ht="15" customHeight="1" x14ac:dyDescent="0.25">
      <c r="B114596" s="45"/>
      <c r="C114596" s="46"/>
      <c r="D114596" s="47"/>
      <c r="E114596" s="48"/>
      <c r="F114596" s="48"/>
    </row>
    <row r="114597" spans="2:6" ht="15" customHeight="1" x14ac:dyDescent="0.25">
      <c r="B114597" s="45"/>
      <c r="C114597" s="46"/>
      <c r="D114597" s="47"/>
      <c r="E114597" s="48"/>
      <c r="F114597" s="48"/>
    </row>
    <row r="114598" spans="2:6" ht="15" customHeight="1" x14ac:dyDescent="0.25">
      <c r="B114598" s="45"/>
      <c r="C114598" s="46"/>
      <c r="D114598" s="47"/>
      <c r="E114598" s="48"/>
      <c r="F114598" s="48"/>
    </row>
    <row r="114599" spans="2:6" ht="15" customHeight="1" x14ac:dyDescent="0.25">
      <c r="B114599" s="45"/>
      <c r="C114599" s="46"/>
      <c r="D114599" s="47"/>
      <c r="E114599" s="48"/>
      <c r="F114599" s="48"/>
    </row>
    <row r="114600" spans="2:6" ht="15" customHeight="1" x14ac:dyDescent="0.25">
      <c r="B114600" s="45"/>
      <c r="C114600" s="46"/>
      <c r="D114600" s="47"/>
      <c r="E114600" s="48"/>
      <c r="F114600" s="48"/>
    </row>
    <row r="114601" spans="2:6" ht="15" customHeight="1" x14ac:dyDescent="0.25">
      <c r="B114601" s="45"/>
      <c r="C114601" s="46"/>
      <c r="D114601" s="47"/>
      <c r="E114601" s="48"/>
      <c r="F114601" s="48"/>
    </row>
    <row r="114602" spans="2:6" ht="15" customHeight="1" x14ac:dyDescent="0.25">
      <c r="B114602" s="45"/>
      <c r="C114602" s="46"/>
      <c r="D114602" s="47"/>
      <c r="E114602" s="48"/>
      <c r="F114602" s="48"/>
    </row>
    <row r="114603" spans="2:6" ht="15" customHeight="1" x14ac:dyDescent="0.25">
      <c r="B114603" s="45"/>
      <c r="C114603" s="46"/>
      <c r="D114603" s="47"/>
      <c r="E114603" s="48"/>
      <c r="F114603" s="48"/>
    </row>
    <row r="114604" spans="2:6" ht="15" customHeight="1" x14ac:dyDescent="0.25">
      <c r="B114604" s="45"/>
      <c r="C114604" s="46"/>
      <c r="D114604" s="47"/>
      <c r="E114604" s="48"/>
      <c r="F114604" s="48"/>
    </row>
    <row r="114605" spans="2:6" ht="15" customHeight="1" x14ac:dyDescent="0.25">
      <c r="B114605" s="45"/>
      <c r="C114605" s="46"/>
      <c r="D114605" s="47"/>
      <c r="E114605" s="48"/>
      <c r="F114605" s="48"/>
    </row>
    <row r="114606" spans="2:6" ht="15" customHeight="1" x14ac:dyDescent="0.25">
      <c r="B114606" s="45"/>
      <c r="C114606" s="46"/>
      <c r="D114606" s="47"/>
      <c r="E114606" s="48"/>
      <c r="F114606" s="48"/>
    </row>
    <row r="114607" spans="2:6" ht="15" customHeight="1" x14ac:dyDescent="0.25">
      <c r="B114607" s="45"/>
      <c r="C114607" s="46"/>
      <c r="D114607" s="47"/>
      <c r="E114607" s="48"/>
      <c r="F114607" s="48"/>
    </row>
    <row r="114608" spans="2:6" ht="15" customHeight="1" x14ac:dyDescent="0.25">
      <c r="B114608" s="45"/>
      <c r="C114608" s="46"/>
      <c r="D114608" s="47"/>
      <c r="E114608" s="48"/>
      <c r="F114608" s="48"/>
    </row>
    <row r="114609" spans="2:6" ht="15" customHeight="1" x14ac:dyDescent="0.25">
      <c r="B114609" s="45"/>
      <c r="C114609" s="46"/>
      <c r="D114609" s="47"/>
      <c r="E114609" s="48"/>
      <c r="F114609" s="48"/>
    </row>
    <row r="114610" spans="2:6" ht="15" customHeight="1" x14ac:dyDescent="0.25">
      <c r="B114610" s="45"/>
      <c r="C114610" s="46"/>
      <c r="D114610" s="47"/>
      <c r="E114610" s="48"/>
      <c r="F114610" s="48"/>
    </row>
    <row r="114611" spans="2:6" ht="15" customHeight="1" x14ac:dyDescent="0.25">
      <c r="B114611" s="45"/>
      <c r="C114611" s="46"/>
      <c r="D114611" s="47"/>
      <c r="E114611" s="48"/>
      <c r="F114611" s="48"/>
    </row>
    <row r="114612" spans="2:6" ht="15" customHeight="1" x14ac:dyDescent="0.25">
      <c r="B114612" s="45"/>
      <c r="C114612" s="46"/>
      <c r="D114612" s="47"/>
      <c r="E114612" s="48"/>
      <c r="F114612" s="48"/>
    </row>
    <row r="114613" spans="2:6" ht="15" customHeight="1" x14ac:dyDescent="0.25">
      <c r="B114613" s="45"/>
      <c r="C114613" s="46"/>
      <c r="D114613" s="47"/>
      <c r="E114613" s="48"/>
      <c r="F114613" s="48"/>
    </row>
    <row r="114614" spans="2:6" ht="15" customHeight="1" x14ac:dyDescent="0.25">
      <c r="B114614" s="45"/>
      <c r="C114614" s="46"/>
      <c r="D114614" s="47"/>
      <c r="E114614" s="48"/>
      <c r="F114614" s="48"/>
    </row>
    <row r="114615" spans="2:6" ht="15" customHeight="1" x14ac:dyDescent="0.25">
      <c r="B114615" s="45"/>
      <c r="C114615" s="46"/>
      <c r="D114615" s="47"/>
      <c r="E114615" s="48"/>
      <c r="F114615" s="48"/>
    </row>
    <row r="114616" spans="2:6" ht="15" customHeight="1" x14ac:dyDescent="0.25">
      <c r="B114616" s="45"/>
      <c r="C114616" s="46"/>
      <c r="D114616" s="47"/>
      <c r="E114616" s="48"/>
      <c r="F114616" s="48"/>
    </row>
    <row r="114617" spans="2:6" ht="15" customHeight="1" x14ac:dyDescent="0.25">
      <c r="B114617" s="45"/>
      <c r="C114617" s="46"/>
      <c r="D114617" s="47"/>
      <c r="E114617" s="48"/>
      <c r="F114617" s="48"/>
    </row>
    <row r="114618" spans="2:6" ht="15" customHeight="1" x14ac:dyDescent="0.25">
      <c r="B114618" s="45"/>
      <c r="C114618" s="46"/>
      <c r="D114618" s="47"/>
      <c r="E114618" s="48"/>
      <c r="F114618" s="48"/>
    </row>
    <row r="114619" spans="2:6" ht="15" customHeight="1" x14ac:dyDescent="0.25">
      <c r="B114619" s="45"/>
      <c r="C114619" s="46"/>
      <c r="D114619" s="47"/>
      <c r="E114619" s="48"/>
      <c r="F114619" s="48"/>
    </row>
    <row r="114620" spans="2:6" ht="15" customHeight="1" x14ac:dyDescent="0.25">
      <c r="B114620" s="45"/>
      <c r="C114620" s="46"/>
      <c r="D114620" s="47"/>
      <c r="E114620" s="48"/>
      <c r="F114620" s="48"/>
    </row>
    <row r="114621" spans="2:6" ht="15" customHeight="1" x14ac:dyDescent="0.25">
      <c r="B114621" s="45"/>
      <c r="C114621" s="46"/>
      <c r="D114621" s="47"/>
      <c r="E114621" s="48"/>
      <c r="F114621" s="48"/>
    </row>
    <row r="114622" spans="2:6" ht="15" customHeight="1" x14ac:dyDescent="0.25">
      <c r="B114622" s="45"/>
      <c r="C114622" s="46"/>
      <c r="D114622" s="47"/>
      <c r="E114622" s="48"/>
      <c r="F114622" s="48"/>
    </row>
    <row r="114623" spans="2:6" ht="15" customHeight="1" x14ac:dyDescent="0.25">
      <c r="B114623" s="45"/>
      <c r="C114623" s="46"/>
      <c r="D114623" s="47"/>
      <c r="E114623" s="48"/>
      <c r="F114623" s="48"/>
    </row>
    <row r="114624" spans="2:6" ht="15" customHeight="1" x14ac:dyDescent="0.25">
      <c r="B114624" s="45"/>
      <c r="C114624" s="46"/>
      <c r="D114624" s="47"/>
      <c r="E114624" s="48"/>
      <c r="F114624" s="48"/>
    </row>
    <row r="114625" spans="2:6" ht="15" customHeight="1" x14ac:dyDescent="0.25">
      <c r="B114625" s="45"/>
      <c r="C114625" s="46"/>
      <c r="D114625" s="47"/>
      <c r="E114625" s="48"/>
      <c r="F114625" s="48"/>
    </row>
    <row r="114626" spans="2:6" ht="15" customHeight="1" x14ac:dyDescent="0.25">
      <c r="B114626" s="45"/>
      <c r="C114626" s="46"/>
      <c r="D114626" s="47"/>
      <c r="E114626" s="48"/>
      <c r="F114626" s="48"/>
    </row>
    <row r="114627" spans="2:6" ht="15" customHeight="1" x14ac:dyDescent="0.25">
      <c r="B114627" s="45"/>
      <c r="C114627" s="46"/>
      <c r="D114627" s="47"/>
      <c r="E114627" s="48"/>
      <c r="F114627" s="48"/>
    </row>
    <row r="114628" spans="2:6" ht="15" customHeight="1" x14ac:dyDescent="0.25">
      <c r="B114628" s="45"/>
      <c r="C114628" s="46"/>
      <c r="D114628" s="47"/>
      <c r="E114628" s="48"/>
      <c r="F114628" s="48"/>
    </row>
    <row r="114629" spans="2:6" ht="15" customHeight="1" x14ac:dyDescent="0.25">
      <c r="B114629" s="45"/>
      <c r="C114629" s="46"/>
      <c r="D114629" s="47"/>
      <c r="E114629" s="48"/>
      <c r="F114629" s="48"/>
    </row>
    <row r="114630" spans="2:6" ht="15" customHeight="1" x14ac:dyDescent="0.25">
      <c r="B114630" s="45"/>
      <c r="C114630" s="46"/>
      <c r="D114630" s="47"/>
      <c r="E114630" s="48"/>
      <c r="F114630" s="48"/>
    </row>
    <row r="114631" spans="2:6" ht="15" customHeight="1" x14ac:dyDescent="0.25">
      <c r="B114631" s="45"/>
      <c r="C114631" s="46"/>
      <c r="D114631" s="47"/>
      <c r="E114631" s="48"/>
      <c r="F114631" s="48"/>
    </row>
    <row r="114632" spans="2:6" ht="15" customHeight="1" x14ac:dyDescent="0.25">
      <c r="B114632" s="45"/>
      <c r="C114632" s="46"/>
      <c r="D114632" s="47"/>
      <c r="E114632" s="48"/>
      <c r="F114632" s="48"/>
    </row>
    <row r="114633" spans="2:6" ht="15" customHeight="1" x14ac:dyDescent="0.25">
      <c r="B114633" s="45"/>
      <c r="C114633" s="46"/>
      <c r="D114633" s="47"/>
      <c r="E114633" s="48"/>
      <c r="F114633" s="48"/>
    </row>
    <row r="114634" spans="2:6" ht="15" customHeight="1" x14ac:dyDescent="0.25">
      <c r="B114634" s="45"/>
      <c r="C114634" s="46"/>
      <c r="D114634" s="47"/>
      <c r="E114634" s="48"/>
      <c r="F114634" s="48"/>
    </row>
    <row r="114635" spans="2:6" ht="15" customHeight="1" x14ac:dyDescent="0.25">
      <c r="B114635" s="45"/>
      <c r="C114635" s="46"/>
      <c r="D114635" s="47"/>
      <c r="E114635" s="48"/>
      <c r="F114635" s="48"/>
    </row>
    <row r="114636" spans="2:6" ht="15" customHeight="1" x14ac:dyDescent="0.25">
      <c r="B114636" s="45"/>
      <c r="C114636" s="46"/>
      <c r="D114636" s="47"/>
      <c r="E114636" s="48"/>
      <c r="F114636" s="48"/>
    </row>
    <row r="114637" spans="2:6" ht="15" customHeight="1" x14ac:dyDescent="0.25">
      <c r="B114637" s="45"/>
      <c r="C114637" s="46"/>
      <c r="D114637" s="47"/>
      <c r="E114637" s="48"/>
      <c r="F114637" s="48"/>
    </row>
    <row r="114638" spans="2:6" ht="15" customHeight="1" x14ac:dyDescent="0.25">
      <c r="B114638" s="45"/>
      <c r="C114638" s="46"/>
      <c r="D114638" s="47"/>
      <c r="E114638" s="48"/>
      <c r="F114638" s="48"/>
    </row>
    <row r="114639" spans="2:6" ht="15" customHeight="1" x14ac:dyDescent="0.25">
      <c r="B114639" s="45"/>
      <c r="C114639" s="46"/>
      <c r="D114639" s="47"/>
      <c r="E114639" s="48"/>
      <c r="F114639" s="48"/>
    </row>
    <row r="114640" spans="2:6" ht="15" customHeight="1" x14ac:dyDescent="0.25">
      <c r="B114640" s="45"/>
      <c r="C114640" s="46"/>
      <c r="D114640" s="47"/>
      <c r="E114640" s="48"/>
      <c r="F114640" s="48"/>
    </row>
    <row r="114641" spans="2:6" ht="15" customHeight="1" x14ac:dyDescent="0.25">
      <c r="B114641" s="45"/>
      <c r="C114641" s="46"/>
      <c r="D114641" s="47"/>
      <c r="E114641" s="48"/>
      <c r="F114641" s="48"/>
    </row>
    <row r="114642" spans="2:6" ht="15" customHeight="1" x14ac:dyDescent="0.25">
      <c r="B114642" s="45"/>
      <c r="C114642" s="46"/>
      <c r="D114642" s="47"/>
      <c r="E114642" s="48"/>
      <c r="F114642" s="48"/>
    </row>
    <row r="114643" spans="2:6" ht="15" customHeight="1" x14ac:dyDescent="0.25">
      <c r="B114643" s="45"/>
      <c r="C114643" s="46"/>
      <c r="D114643" s="47"/>
      <c r="E114643" s="48"/>
      <c r="F114643" s="48"/>
    </row>
    <row r="114644" spans="2:6" ht="15" customHeight="1" x14ac:dyDescent="0.25">
      <c r="B114644" s="45"/>
      <c r="C114644" s="46"/>
      <c r="D114644" s="47"/>
      <c r="E114644" s="48"/>
      <c r="F114644" s="48"/>
    </row>
    <row r="114645" spans="2:6" ht="15" customHeight="1" x14ac:dyDescent="0.25">
      <c r="B114645" s="45"/>
      <c r="C114645" s="46"/>
      <c r="D114645" s="47"/>
      <c r="E114645" s="48"/>
      <c r="F114645" s="48"/>
    </row>
    <row r="114646" spans="2:6" ht="15" customHeight="1" x14ac:dyDescent="0.25">
      <c r="B114646" s="45"/>
      <c r="C114646" s="46"/>
      <c r="D114646" s="47"/>
      <c r="E114646" s="48"/>
      <c r="F114646" s="48"/>
    </row>
    <row r="114647" spans="2:6" ht="15" customHeight="1" x14ac:dyDescent="0.25">
      <c r="B114647" s="45"/>
      <c r="C114647" s="46"/>
      <c r="D114647" s="47"/>
      <c r="E114647" s="48"/>
      <c r="F114647" s="48"/>
    </row>
    <row r="114648" spans="2:6" ht="15" customHeight="1" x14ac:dyDescent="0.25">
      <c r="B114648" s="45"/>
      <c r="C114648" s="46"/>
      <c r="D114648" s="47"/>
      <c r="E114648" s="48"/>
      <c r="F114648" s="48"/>
    </row>
    <row r="114649" spans="2:6" ht="15" customHeight="1" x14ac:dyDescent="0.25">
      <c r="B114649" s="45"/>
      <c r="C114649" s="46"/>
      <c r="D114649" s="47"/>
      <c r="E114649" s="48"/>
      <c r="F114649" s="48"/>
    </row>
    <row r="114650" spans="2:6" ht="15" customHeight="1" x14ac:dyDescent="0.25">
      <c r="B114650" s="45"/>
      <c r="C114650" s="46"/>
      <c r="D114650" s="47"/>
      <c r="E114650" s="48"/>
      <c r="F114650" s="48"/>
    </row>
    <row r="114651" spans="2:6" ht="15" customHeight="1" x14ac:dyDescent="0.25">
      <c r="B114651" s="45"/>
      <c r="C114651" s="46"/>
      <c r="D114651" s="47"/>
      <c r="E114651" s="48"/>
      <c r="F114651" s="48"/>
    </row>
    <row r="114652" spans="2:6" ht="15" customHeight="1" x14ac:dyDescent="0.25">
      <c r="B114652" s="45"/>
      <c r="C114652" s="46"/>
      <c r="D114652" s="47"/>
      <c r="E114652" s="48"/>
      <c r="F114652" s="48"/>
    </row>
    <row r="114653" spans="2:6" ht="15" customHeight="1" x14ac:dyDescent="0.25">
      <c r="B114653" s="45"/>
      <c r="C114653" s="46"/>
      <c r="D114653" s="47"/>
      <c r="E114653" s="48"/>
      <c r="F114653" s="48"/>
    </row>
    <row r="114654" spans="2:6" ht="15" customHeight="1" x14ac:dyDescent="0.25">
      <c r="B114654" s="45"/>
      <c r="C114654" s="46"/>
      <c r="D114654" s="47"/>
      <c r="E114654" s="48"/>
      <c r="F114654" s="48"/>
    </row>
    <row r="114655" spans="2:6" ht="15" customHeight="1" x14ac:dyDescent="0.25">
      <c r="B114655" s="45"/>
      <c r="C114655" s="46"/>
      <c r="D114655" s="47"/>
      <c r="E114655" s="48"/>
      <c r="F114655" s="48"/>
    </row>
    <row r="114656" spans="2:6" ht="15" customHeight="1" x14ac:dyDescent="0.25">
      <c r="B114656" s="45"/>
      <c r="C114656" s="46"/>
      <c r="D114656" s="47"/>
      <c r="E114656" s="48"/>
      <c r="F114656" s="48"/>
    </row>
    <row r="114657" spans="2:6" ht="15" customHeight="1" x14ac:dyDescent="0.25">
      <c r="B114657" s="45"/>
      <c r="C114657" s="46"/>
      <c r="D114657" s="47"/>
      <c r="E114657" s="48"/>
      <c r="F114657" s="48"/>
    </row>
    <row r="114658" spans="2:6" ht="15" customHeight="1" x14ac:dyDescent="0.25">
      <c r="B114658" s="45"/>
      <c r="C114658" s="46"/>
      <c r="D114658" s="47"/>
      <c r="E114658" s="48"/>
      <c r="F114658" s="48"/>
    </row>
    <row r="114659" spans="2:6" ht="15" customHeight="1" x14ac:dyDescent="0.25">
      <c r="B114659" s="45"/>
      <c r="C114659" s="46"/>
      <c r="D114659" s="47"/>
      <c r="E114659" s="48"/>
      <c r="F114659" s="48"/>
    </row>
    <row r="114660" spans="2:6" ht="15" customHeight="1" x14ac:dyDescent="0.25">
      <c r="B114660" s="45"/>
      <c r="C114660" s="46"/>
      <c r="D114660" s="47"/>
      <c r="E114660" s="48"/>
      <c r="F114660" s="48"/>
    </row>
    <row r="114661" spans="2:6" ht="15" customHeight="1" x14ac:dyDescent="0.25">
      <c r="B114661" s="45"/>
      <c r="C114661" s="46"/>
      <c r="D114661" s="47"/>
      <c r="E114661" s="48"/>
      <c r="F114661" s="48"/>
    </row>
    <row r="114662" spans="2:6" ht="15" customHeight="1" x14ac:dyDescent="0.25">
      <c r="B114662" s="45"/>
      <c r="C114662" s="46"/>
      <c r="D114662" s="47"/>
      <c r="E114662" s="48"/>
      <c r="F114662" s="48"/>
    </row>
    <row r="114663" spans="2:6" ht="15" customHeight="1" x14ac:dyDescent="0.25">
      <c r="B114663" s="45"/>
      <c r="C114663" s="46"/>
      <c r="D114663" s="47"/>
      <c r="E114663" s="48"/>
      <c r="F114663" s="48"/>
    </row>
    <row r="114664" spans="2:6" ht="15" customHeight="1" x14ac:dyDescent="0.25">
      <c r="B114664" s="45"/>
      <c r="C114664" s="46"/>
      <c r="D114664" s="47"/>
      <c r="E114664" s="48"/>
      <c r="F114664" s="48"/>
    </row>
    <row r="114665" spans="2:6" ht="15" customHeight="1" x14ac:dyDescent="0.25">
      <c r="B114665" s="45"/>
      <c r="C114665" s="46"/>
      <c r="D114665" s="47"/>
      <c r="E114665" s="48"/>
      <c r="F114665" s="48"/>
    </row>
    <row r="114666" spans="2:6" ht="15" customHeight="1" x14ac:dyDescent="0.25">
      <c r="B114666" s="45"/>
      <c r="C114666" s="46"/>
      <c r="D114666" s="47"/>
      <c r="E114666" s="48"/>
      <c r="F114666" s="48"/>
    </row>
    <row r="114667" spans="2:6" ht="15" customHeight="1" x14ac:dyDescent="0.25">
      <c r="B114667" s="45"/>
      <c r="C114667" s="46"/>
      <c r="D114667" s="47"/>
      <c r="E114667" s="48"/>
      <c r="F114667" s="48"/>
    </row>
    <row r="114668" spans="2:6" ht="15" customHeight="1" x14ac:dyDescent="0.25">
      <c r="B114668" s="45"/>
      <c r="C114668" s="46"/>
      <c r="D114668" s="47"/>
      <c r="E114668" s="48"/>
      <c r="F114668" s="48"/>
    </row>
    <row r="114669" spans="2:6" ht="15" customHeight="1" x14ac:dyDescent="0.25">
      <c r="B114669" s="45"/>
      <c r="C114669" s="46"/>
      <c r="D114669" s="47"/>
      <c r="E114669" s="48"/>
      <c r="F114669" s="48"/>
    </row>
    <row r="114670" spans="2:6" ht="15" customHeight="1" x14ac:dyDescent="0.25">
      <c r="B114670" s="45"/>
      <c r="C114670" s="46"/>
      <c r="D114670" s="47"/>
      <c r="E114670" s="48"/>
      <c r="F114670" s="48"/>
    </row>
    <row r="114671" spans="2:6" ht="15" customHeight="1" x14ac:dyDescent="0.25">
      <c r="B114671" s="45"/>
      <c r="C114671" s="46"/>
      <c r="D114671" s="47"/>
      <c r="E114671" s="48"/>
      <c r="F114671" s="48"/>
    </row>
    <row r="114672" spans="2:6" ht="15" customHeight="1" x14ac:dyDescent="0.25">
      <c r="B114672" s="45"/>
      <c r="C114672" s="46"/>
      <c r="D114672" s="47"/>
      <c r="E114672" s="48"/>
      <c r="F114672" s="48"/>
    </row>
    <row r="114673" spans="2:6" ht="15" customHeight="1" x14ac:dyDescent="0.25">
      <c r="B114673" s="45"/>
      <c r="C114673" s="46"/>
      <c r="D114673" s="47"/>
      <c r="E114673" s="48"/>
      <c r="F114673" s="48"/>
    </row>
    <row r="114674" spans="2:6" ht="15" customHeight="1" x14ac:dyDescent="0.25">
      <c r="B114674" s="45"/>
      <c r="C114674" s="46"/>
      <c r="D114674" s="47"/>
      <c r="E114674" s="48"/>
      <c r="F114674" s="48"/>
    </row>
    <row r="114675" spans="2:6" ht="15" customHeight="1" x14ac:dyDescent="0.25">
      <c r="B114675" s="45"/>
      <c r="C114675" s="46"/>
      <c r="D114675" s="47"/>
      <c r="E114675" s="48"/>
      <c r="F114675" s="48"/>
    </row>
    <row r="114676" spans="2:6" ht="15" customHeight="1" x14ac:dyDescent="0.25">
      <c r="B114676" s="45"/>
      <c r="C114676" s="46"/>
      <c r="D114676" s="47"/>
      <c r="E114676" s="48"/>
      <c r="F114676" s="48"/>
    </row>
    <row r="114677" spans="2:6" ht="15" customHeight="1" x14ac:dyDescent="0.25">
      <c r="B114677" s="45"/>
      <c r="C114677" s="46"/>
      <c r="D114677" s="47"/>
      <c r="E114677" s="48"/>
      <c r="F114677" s="48"/>
    </row>
    <row r="114678" spans="2:6" ht="15" customHeight="1" x14ac:dyDescent="0.25">
      <c r="B114678" s="45"/>
      <c r="C114678" s="46"/>
      <c r="D114678" s="47"/>
      <c r="E114678" s="48"/>
      <c r="F114678" s="48"/>
    </row>
    <row r="114679" spans="2:6" ht="15" customHeight="1" x14ac:dyDescent="0.25">
      <c r="B114679" s="45"/>
      <c r="C114679" s="46"/>
      <c r="D114679" s="47"/>
      <c r="E114679" s="48"/>
      <c r="F114679" s="48"/>
    </row>
    <row r="114680" spans="2:6" ht="15" customHeight="1" x14ac:dyDescent="0.25">
      <c r="B114680" s="45"/>
      <c r="C114680" s="46"/>
      <c r="D114680" s="47"/>
      <c r="E114680" s="48"/>
      <c r="F114680" s="48"/>
    </row>
    <row r="114681" spans="2:6" ht="15" customHeight="1" x14ac:dyDescent="0.25">
      <c r="B114681" s="45"/>
      <c r="C114681" s="46"/>
      <c r="D114681" s="47"/>
      <c r="E114681" s="48"/>
      <c r="F114681" s="48"/>
    </row>
    <row r="114682" spans="2:6" ht="15" customHeight="1" x14ac:dyDescent="0.25">
      <c r="B114682" s="45"/>
      <c r="C114682" s="46"/>
      <c r="D114682" s="47"/>
      <c r="E114682" s="48"/>
      <c r="F114682" s="48"/>
    </row>
    <row r="114683" spans="2:6" ht="15" customHeight="1" x14ac:dyDescent="0.25">
      <c r="B114683" s="45"/>
      <c r="C114683" s="46"/>
      <c r="D114683" s="47"/>
      <c r="E114683" s="48"/>
      <c r="F114683" s="48"/>
    </row>
    <row r="114684" spans="2:6" ht="15" customHeight="1" x14ac:dyDescent="0.25">
      <c r="B114684" s="45"/>
      <c r="C114684" s="46"/>
      <c r="D114684" s="47"/>
      <c r="E114684" s="48"/>
      <c r="F114684" s="48"/>
    </row>
    <row r="114685" spans="2:6" ht="15" customHeight="1" x14ac:dyDescent="0.25">
      <c r="B114685" s="45"/>
      <c r="C114685" s="46"/>
      <c r="D114685" s="47"/>
      <c r="E114685" s="48"/>
      <c r="F114685" s="48"/>
    </row>
    <row r="114686" spans="2:6" ht="15" customHeight="1" x14ac:dyDescent="0.25">
      <c r="B114686" s="45"/>
      <c r="C114686" s="46"/>
      <c r="D114686" s="47"/>
      <c r="E114686" s="48"/>
      <c r="F114686" s="48"/>
    </row>
    <row r="114687" spans="2:6" ht="15" customHeight="1" x14ac:dyDescent="0.25">
      <c r="B114687" s="45"/>
      <c r="C114687" s="46"/>
      <c r="D114687" s="47"/>
      <c r="E114687" s="48"/>
      <c r="F114687" s="48"/>
    </row>
    <row r="114688" spans="2:6" ht="15" customHeight="1" x14ac:dyDescent="0.25">
      <c r="B114688" s="45"/>
      <c r="C114688" s="46"/>
      <c r="D114688" s="47"/>
      <c r="E114688" s="48"/>
      <c r="F114688" s="48"/>
    </row>
    <row r="114689" spans="2:6" ht="15" customHeight="1" x14ac:dyDescent="0.25">
      <c r="B114689" s="45"/>
      <c r="C114689" s="46"/>
      <c r="D114689" s="47"/>
      <c r="E114689" s="48"/>
      <c r="F114689" s="48"/>
    </row>
    <row r="114690" spans="2:6" ht="15" customHeight="1" x14ac:dyDescent="0.25">
      <c r="B114690" s="45"/>
      <c r="C114690" s="46"/>
      <c r="D114690" s="47"/>
      <c r="E114690" s="48"/>
      <c r="F114690" s="48"/>
    </row>
    <row r="114691" spans="2:6" ht="15" customHeight="1" x14ac:dyDescent="0.25">
      <c r="B114691" s="45"/>
      <c r="C114691" s="46"/>
      <c r="D114691" s="47"/>
      <c r="E114691" s="48"/>
      <c r="F114691" s="48"/>
    </row>
    <row r="114692" spans="2:6" ht="15" customHeight="1" x14ac:dyDescent="0.25">
      <c r="B114692" s="45"/>
      <c r="C114692" s="46"/>
      <c r="D114692" s="47"/>
      <c r="E114692" s="48"/>
      <c r="F114692" s="48"/>
    </row>
    <row r="114693" spans="2:6" ht="15" customHeight="1" x14ac:dyDescent="0.25">
      <c r="B114693" s="45"/>
      <c r="C114693" s="46"/>
      <c r="D114693" s="47"/>
      <c r="E114693" s="48"/>
      <c r="F114693" s="48"/>
    </row>
    <row r="114694" spans="2:6" ht="15" customHeight="1" x14ac:dyDescent="0.25">
      <c r="B114694" s="45"/>
      <c r="C114694" s="46"/>
      <c r="D114694" s="47"/>
      <c r="E114694" s="48"/>
      <c r="F114694" s="48"/>
    </row>
    <row r="114695" spans="2:6" ht="15" customHeight="1" x14ac:dyDescent="0.25">
      <c r="B114695" s="45"/>
      <c r="C114695" s="46"/>
      <c r="D114695" s="47"/>
      <c r="E114695" s="48"/>
      <c r="F114695" s="48"/>
    </row>
    <row r="114696" spans="2:6" ht="15" customHeight="1" x14ac:dyDescent="0.25">
      <c r="B114696" s="45"/>
      <c r="C114696" s="46"/>
      <c r="D114696" s="47"/>
      <c r="E114696" s="48"/>
      <c r="F114696" s="48"/>
    </row>
    <row r="114697" spans="2:6" ht="15" customHeight="1" x14ac:dyDescent="0.25">
      <c r="B114697" s="45"/>
      <c r="C114697" s="46"/>
      <c r="D114697" s="47"/>
      <c r="E114697" s="48"/>
      <c r="F114697" s="48"/>
    </row>
    <row r="114698" spans="2:6" ht="15" customHeight="1" x14ac:dyDescent="0.25">
      <c r="B114698" s="45"/>
      <c r="C114698" s="46"/>
      <c r="D114698" s="47"/>
      <c r="E114698" s="48"/>
      <c r="F114698" s="48"/>
    </row>
    <row r="114699" spans="2:6" ht="15" customHeight="1" x14ac:dyDescent="0.25">
      <c r="B114699" s="45"/>
      <c r="C114699" s="46"/>
      <c r="D114699" s="47"/>
      <c r="E114699" s="48"/>
      <c r="F114699" s="48"/>
    </row>
    <row r="114700" spans="2:6" ht="15" customHeight="1" x14ac:dyDescent="0.25">
      <c r="B114700" s="45"/>
      <c r="C114700" s="46"/>
      <c r="D114700" s="47"/>
      <c r="E114700" s="48"/>
      <c r="F114700" s="48"/>
    </row>
    <row r="114701" spans="2:6" ht="15" customHeight="1" x14ac:dyDescent="0.25">
      <c r="B114701" s="45"/>
      <c r="C114701" s="46"/>
      <c r="D114701" s="47"/>
      <c r="E114701" s="48"/>
      <c r="F114701" s="48"/>
    </row>
    <row r="114702" spans="2:6" ht="15" customHeight="1" x14ac:dyDescent="0.25">
      <c r="B114702" s="45"/>
      <c r="C114702" s="46"/>
      <c r="D114702" s="47"/>
      <c r="E114702" s="48"/>
      <c r="F114702" s="48"/>
    </row>
    <row r="114703" spans="2:6" ht="15" customHeight="1" x14ac:dyDescent="0.25">
      <c r="B114703" s="45"/>
      <c r="C114703" s="46"/>
      <c r="D114703" s="47"/>
      <c r="E114703" s="48"/>
      <c r="F114703" s="48"/>
    </row>
    <row r="114704" spans="2:6" ht="15" customHeight="1" x14ac:dyDescent="0.25">
      <c r="B114704" s="45"/>
      <c r="C114704" s="46"/>
      <c r="D114704" s="47"/>
      <c r="E114704" s="48"/>
      <c r="F114704" s="48"/>
    </row>
    <row r="114705" spans="2:6" ht="15" customHeight="1" x14ac:dyDescent="0.25">
      <c r="B114705" s="45"/>
      <c r="C114705" s="46"/>
      <c r="D114705" s="47"/>
      <c r="E114705" s="48"/>
      <c r="F114705" s="48"/>
    </row>
    <row r="114706" spans="2:6" ht="15" customHeight="1" x14ac:dyDescent="0.25">
      <c r="B114706" s="45"/>
      <c r="C114706" s="46"/>
      <c r="D114706" s="47"/>
      <c r="E114706" s="48"/>
      <c r="F114706" s="48"/>
    </row>
    <row r="114707" spans="2:6" ht="15" customHeight="1" x14ac:dyDescent="0.25">
      <c r="B114707" s="45"/>
      <c r="C114707" s="46"/>
      <c r="D114707" s="47"/>
      <c r="E114707" s="48"/>
      <c r="F114707" s="48"/>
    </row>
    <row r="114708" spans="2:6" ht="15" customHeight="1" x14ac:dyDescent="0.25">
      <c r="B114708" s="45"/>
      <c r="C114708" s="46"/>
      <c r="D114708" s="47"/>
      <c r="E114708" s="48"/>
      <c r="F114708" s="48"/>
    </row>
    <row r="114709" spans="2:6" ht="15" customHeight="1" x14ac:dyDescent="0.25">
      <c r="B114709" s="45"/>
      <c r="C114709" s="46"/>
      <c r="D114709" s="47"/>
      <c r="E114709" s="48"/>
      <c r="F114709" s="48"/>
    </row>
    <row r="114710" spans="2:6" ht="15" customHeight="1" x14ac:dyDescent="0.25">
      <c r="B114710" s="45"/>
      <c r="C114710" s="46"/>
      <c r="D114710" s="47"/>
      <c r="E114710" s="48"/>
      <c r="F114710" s="48"/>
    </row>
    <row r="114711" spans="2:6" ht="15" customHeight="1" x14ac:dyDescent="0.25">
      <c r="B114711" s="45"/>
      <c r="C114711" s="46"/>
      <c r="D114711" s="47"/>
      <c r="E114711" s="48"/>
      <c r="F114711" s="48"/>
    </row>
    <row r="114712" spans="2:6" ht="15" customHeight="1" x14ac:dyDescent="0.25">
      <c r="B114712" s="45"/>
      <c r="C114712" s="46"/>
      <c r="D114712" s="47"/>
      <c r="E114712" s="48"/>
      <c r="F114712" s="48"/>
    </row>
    <row r="114713" spans="2:6" ht="15" customHeight="1" x14ac:dyDescent="0.25">
      <c r="B114713" s="45"/>
      <c r="C114713" s="46"/>
      <c r="D114713" s="47"/>
      <c r="E114713" s="48"/>
      <c r="F114713" s="48"/>
    </row>
    <row r="114714" spans="2:6" ht="15" customHeight="1" x14ac:dyDescent="0.25">
      <c r="B114714" s="45"/>
      <c r="C114714" s="46"/>
      <c r="D114714" s="47"/>
      <c r="E114714" s="48"/>
      <c r="F114714" s="48"/>
    </row>
    <row r="114715" spans="2:6" ht="15" customHeight="1" x14ac:dyDescent="0.25">
      <c r="B114715" s="45"/>
      <c r="C114715" s="46"/>
      <c r="D114715" s="47"/>
      <c r="E114715" s="48"/>
      <c r="F114715" s="48"/>
    </row>
    <row r="114716" spans="2:6" ht="15" customHeight="1" x14ac:dyDescent="0.25">
      <c r="B114716" s="45"/>
      <c r="C114716" s="46"/>
      <c r="D114716" s="47"/>
      <c r="E114716" s="48"/>
      <c r="F114716" s="48"/>
    </row>
    <row r="114717" spans="2:6" ht="15" customHeight="1" x14ac:dyDescent="0.25">
      <c r="B114717" s="45"/>
      <c r="C114717" s="46"/>
      <c r="D114717" s="47"/>
      <c r="E114717" s="48"/>
      <c r="F114717" s="48"/>
    </row>
    <row r="114718" spans="2:6" ht="15" customHeight="1" x14ac:dyDescent="0.25">
      <c r="B114718" s="45"/>
      <c r="C114718" s="46"/>
      <c r="D114718" s="47"/>
      <c r="E114718" s="48"/>
      <c r="F114718" s="48"/>
    </row>
    <row r="114719" spans="2:6" ht="15" customHeight="1" x14ac:dyDescent="0.25">
      <c r="B114719" s="45"/>
      <c r="C114719" s="46"/>
      <c r="D114719" s="47"/>
      <c r="E114719" s="48"/>
      <c r="F114719" s="48"/>
    </row>
    <row r="114720" spans="2:6" ht="15" customHeight="1" x14ac:dyDescent="0.25">
      <c r="B114720" s="45"/>
      <c r="C114720" s="46"/>
      <c r="D114720" s="47"/>
      <c r="E114720" s="48"/>
      <c r="F114720" s="48"/>
    </row>
    <row r="114721" spans="2:6" ht="15" customHeight="1" x14ac:dyDescent="0.25">
      <c r="B114721" s="45"/>
      <c r="C114721" s="46"/>
      <c r="D114721" s="47"/>
      <c r="E114721" s="48"/>
      <c r="F114721" s="48"/>
    </row>
    <row r="114722" spans="2:6" ht="15" customHeight="1" x14ac:dyDescent="0.25">
      <c r="B114722" s="45"/>
      <c r="C114722" s="46"/>
      <c r="D114722" s="47"/>
      <c r="E114722" s="48"/>
      <c r="F114722" s="48"/>
    </row>
    <row r="114723" spans="2:6" ht="15" customHeight="1" x14ac:dyDescent="0.25">
      <c r="B114723" s="45"/>
      <c r="C114723" s="46"/>
      <c r="D114723" s="47"/>
      <c r="E114723" s="48"/>
      <c r="F114723" s="48"/>
    </row>
    <row r="114724" spans="2:6" ht="15" customHeight="1" x14ac:dyDescent="0.25">
      <c r="B114724" s="45"/>
      <c r="C114724" s="46"/>
      <c r="D114724" s="47"/>
      <c r="E114724" s="48"/>
      <c r="F114724" s="48"/>
    </row>
    <row r="114725" spans="2:6" ht="15" customHeight="1" x14ac:dyDescent="0.25">
      <c r="B114725" s="45"/>
      <c r="C114725" s="46"/>
      <c r="D114725" s="47"/>
      <c r="E114725" s="48"/>
      <c r="F114725" s="48"/>
    </row>
    <row r="114726" spans="2:6" ht="15" customHeight="1" x14ac:dyDescent="0.25">
      <c r="B114726" s="45"/>
      <c r="C114726" s="46"/>
      <c r="D114726" s="47"/>
      <c r="E114726" s="48"/>
      <c r="F114726" s="48"/>
    </row>
    <row r="114727" spans="2:6" ht="15" customHeight="1" x14ac:dyDescent="0.25">
      <c r="B114727" s="45"/>
      <c r="C114727" s="46"/>
      <c r="D114727" s="47"/>
      <c r="E114727" s="48"/>
      <c r="F114727" s="48"/>
    </row>
    <row r="114728" spans="2:6" ht="15" customHeight="1" x14ac:dyDescent="0.25">
      <c r="B114728" s="45"/>
      <c r="C114728" s="46"/>
      <c r="D114728" s="47"/>
      <c r="E114728" s="48"/>
      <c r="F114728" s="48"/>
    </row>
    <row r="114729" spans="2:6" ht="15" customHeight="1" x14ac:dyDescent="0.25">
      <c r="B114729" s="45"/>
      <c r="C114729" s="46"/>
      <c r="D114729" s="47"/>
      <c r="E114729" s="48"/>
      <c r="F114729" s="48"/>
    </row>
    <row r="114730" spans="2:6" ht="15" customHeight="1" x14ac:dyDescent="0.25">
      <c r="B114730" s="45"/>
      <c r="C114730" s="46"/>
      <c r="D114730" s="47"/>
      <c r="E114730" s="48"/>
      <c r="F114730" s="48"/>
    </row>
    <row r="114731" spans="2:6" ht="15" customHeight="1" x14ac:dyDescent="0.25">
      <c r="B114731" s="45"/>
      <c r="C114731" s="46"/>
      <c r="D114731" s="47"/>
      <c r="E114731" s="48"/>
      <c r="F114731" s="48"/>
    </row>
    <row r="114732" spans="2:6" ht="15" customHeight="1" x14ac:dyDescent="0.25">
      <c r="B114732" s="45"/>
      <c r="C114732" s="46"/>
      <c r="D114732" s="47"/>
      <c r="E114732" s="48"/>
      <c r="F114732" s="48"/>
    </row>
    <row r="114733" spans="2:6" ht="15" customHeight="1" x14ac:dyDescent="0.25">
      <c r="B114733" s="45"/>
      <c r="C114733" s="46"/>
      <c r="D114733" s="47"/>
      <c r="E114733" s="48"/>
      <c r="F114733" s="48"/>
    </row>
    <row r="114734" spans="2:6" ht="15" customHeight="1" x14ac:dyDescent="0.25">
      <c r="B114734" s="45"/>
      <c r="C114734" s="46"/>
      <c r="D114734" s="47"/>
      <c r="E114734" s="48"/>
      <c r="F114734" s="48"/>
    </row>
    <row r="114735" spans="2:6" ht="15" customHeight="1" x14ac:dyDescent="0.25">
      <c r="B114735" s="45"/>
      <c r="C114735" s="46"/>
      <c r="D114735" s="47"/>
      <c r="E114735" s="48"/>
      <c r="F114735" s="48"/>
    </row>
    <row r="114736" spans="2:6" ht="15" customHeight="1" x14ac:dyDescent="0.25">
      <c r="B114736" s="45"/>
      <c r="C114736" s="46"/>
      <c r="D114736" s="47"/>
      <c r="E114736" s="48"/>
      <c r="F114736" s="48"/>
    </row>
    <row r="114737" spans="2:6" ht="15" customHeight="1" x14ac:dyDescent="0.25">
      <c r="B114737" s="45"/>
      <c r="C114737" s="46"/>
      <c r="D114737" s="47"/>
      <c r="E114737" s="48"/>
      <c r="F114737" s="48"/>
    </row>
    <row r="114738" spans="2:6" ht="15" customHeight="1" x14ac:dyDescent="0.25">
      <c r="B114738" s="45"/>
      <c r="C114738" s="46"/>
      <c r="D114738" s="47"/>
      <c r="E114738" s="48"/>
      <c r="F114738" s="48"/>
    </row>
    <row r="114739" spans="2:6" ht="15" customHeight="1" x14ac:dyDescent="0.25">
      <c r="B114739" s="45"/>
      <c r="C114739" s="46"/>
      <c r="D114739" s="47"/>
      <c r="E114739" s="48"/>
      <c r="F114739" s="48"/>
    </row>
    <row r="114740" spans="2:6" ht="15" customHeight="1" x14ac:dyDescent="0.25">
      <c r="B114740" s="45"/>
      <c r="C114740" s="46"/>
      <c r="D114740" s="47"/>
      <c r="E114740" s="48"/>
      <c r="F114740" s="48"/>
    </row>
    <row r="114741" spans="2:6" ht="15" customHeight="1" x14ac:dyDescent="0.25">
      <c r="B114741" s="45"/>
      <c r="C114741" s="46"/>
      <c r="D114741" s="47"/>
      <c r="E114741" s="48"/>
      <c r="F114741" s="48"/>
    </row>
    <row r="114742" spans="2:6" ht="15" customHeight="1" x14ac:dyDescent="0.25">
      <c r="B114742" s="45"/>
      <c r="C114742" s="46"/>
      <c r="D114742" s="47"/>
      <c r="E114742" s="48"/>
      <c r="F114742" s="48"/>
    </row>
    <row r="114743" spans="2:6" ht="15" customHeight="1" x14ac:dyDescent="0.25">
      <c r="B114743" s="45"/>
      <c r="C114743" s="46"/>
      <c r="D114743" s="47"/>
      <c r="E114743" s="48"/>
      <c r="F114743" s="48"/>
    </row>
    <row r="114744" spans="2:6" ht="15" customHeight="1" x14ac:dyDescent="0.25">
      <c r="B114744" s="45"/>
      <c r="C114744" s="46"/>
      <c r="D114744" s="47"/>
      <c r="E114744" s="48"/>
      <c r="F114744" s="48"/>
    </row>
    <row r="114745" spans="2:6" ht="15" customHeight="1" x14ac:dyDescent="0.25">
      <c r="B114745" s="45"/>
      <c r="C114745" s="46"/>
      <c r="D114745" s="47"/>
      <c r="E114745" s="48"/>
      <c r="F114745" s="48"/>
    </row>
    <row r="114746" spans="2:6" ht="15" customHeight="1" x14ac:dyDescent="0.25">
      <c r="B114746" s="45"/>
      <c r="C114746" s="46"/>
      <c r="D114746" s="47"/>
      <c r="E114746" s="48"/>
      <c r="F114746" s="48"/>
    </row>
    <row r="114747" spans="2:6" ht="15" customHeight="1" x14ac:dyDescent="0.25">
      <c r="B114747" s="45"/>
      <c r="C114747" s="46"/>
      <c r="D114747" s="47"/>
      <c r="E114747" s="48"/>
      <c r="F114747" s="48"/>
    </row>
    <row r="114748" spans="2:6" ht="15" customHeight="1" x14ac:dyDescent="0.25">
      <c r="B114748" s="45"/>
      <c r="C114748" s="46"/>
      <c r="D114748" s="47"/>
      <c r="E114748" s="48"/>
      <c r="F114748" s="48"/>
    </row>
    <row r="114749" spans="2:6" ht="15" customHeight="1" x14ac:dyDescent="0.25">
      <c r="B114749" s="45"/>
      <c r="C114749" s="46"/>
      <c r="D114749" s="47"/>
      <c r="E114749" s="48"/>
      <c r="F114749" s="48"/>
    </row>
    <row r="114750" spans="2:6" ht="15" customHeight="1" x14ac:dyDescent="0.25">
      <c r="B114750" s="45"/>
      <c r="C114750" s="46"/>
      <c r="D114750" s="47"/>
      <c r="E114750" s="48"/>
      <c r="F114750" s="48"/>
    </row>
    <row r="114751" spans="2:6" ht="15" customHeight="1" x14ac:dyDescent="0.25">
      <c r="B114751" s="45"/>
      <c r="C114751" s="46"/>
      <c r="D114751" s="47"/>
      <c r="E114751" s="48"/>
      <c r="F114751" s="48"/>
    </row>
    <row r="114752" spans="2:6" ht="15" customHeight="1" x14ac:dyDescent="0.25">
      <c r="B114752" s="45"/>
      <c r="C114752" s="46"/>
      <c r="D114752" s="47"/>
      <c r="E114752" s="48"/>
      <c r="F114752" s="48"/>
    </row>
    <row r="114753" spans="2:6" ht="15" customHeight="1" x14ac:dyDescent="0.25">
      <c r="B114753" s="45"/>
      <c r="C114753" s="46"/>
      <c r="D114753" s="47"/>
      <c r="E114753" s="48"/>
      <c r="F114753" s="48"/>
    </row>
    <row r="114754" spans="2:6" ht="15" customHeight="1" x14ac:dyDescent="0.25">
      <c r="B114754" s="45"/>
      <c r="C114754" s="46"/>
      <c r="D114754" s="47"/>
      <c r="E114754" s="48"/>
      <c r="F114754" s="48"/>
    </row>
    <row r="114755" spans="2:6" ht="15" customHeight="1" x14ac:dyDescent="0.25">
      <c r="B114755" s="45"/>
      <c r="C114755" s="46"/>
      <c r="D114755" s="47"/>
      <c r="E114755" s="48"/>
      <c r="F114755" s="48"/>
    </row>
    <row r="114756" spans="2:6" ht="15" customHeight="1" x14ac:dyDescent="0.25">
      <c r="B114756" s="45"/>
      <c r="C114756" s="46"/>
      <c r="D114756" s="47"/>
      <c r="E114756" s="48"/>
      <c r="F114756" s="48"/>
    </row>
    <row r="114757" spans="2:6" ht="15" customHeight="1" x14ac:dyDescent="0.25">
      <c r="B114757" s="45"/>
      <c r="C114757" s="46"/>
      <c r="D114757" s="47"/>
      <c r="E114757" s="48"/>
      <c r="F114757" s="48"/>
    </row>
    <row r="114758" spans="2:6" ht="15" customHeight="1" x14ac:dyDescent="0.25">
      <c r="B114758" s="45"/>
      <c r="C114758" s="46"/>
      <c r="D114758" s="47"/>
      <c r="E114758" s="48"/>
      <c r="F114758" s="48"/>
    </row>
    <row r="114759" spans="2:6" ht="15" customHeight="1" x14ac:dyDescent="0.25">
      <c r="B114759" s="45"/>
      <c r="C114759" s="46"/>
      <c r="D114759" s="47"/>
      <c r="E114759" s="48"/>
      <c r="F114759" s="48"/>
    </row>
    <row r="114760" spans="2:6" ht="15" customHeight="1" x14ac:dyDescent="0.25">
      <c r="B114760" s="45"/>
      <c r="C114760" s="46"/>
      <c r="D114760" s="47"/>
      <c r="E114760" s="48"/>
      <c r="F114760" s="48"/>
    </row>
    <row r="114761" spans="2:6" ht="15" customHeight="1" x14ac:dyDescent="0.25">
      <c r="B114761" s="45"/>
      <c r="C114761" s="46"/>
      <c r="D114761" s="47"/>
      <c r="E114761" s="48"/>
      <c r="F114761" s="48"/>
    </row>
    <row r="114762" spans="2:6" ht="15" customHeight="1" x14ac:dyDescent="0.25">
      <c r="B114762" s="45"/>
      <c r="C114762" s="46"/>
      <c r="D114762" s="47"/>
      <c r="E114762" s="48"/>
      <c r="F114762" s="48"/>
    </row>
    <row r="114763" spans="2:6" ht="15" customHeight="1" x14ac:dyDescent="0.25">
      <c r="B114763" s="45"/>
      <c r="C114763" s="46"/>
      <c r="D114763" s="47"/>
      <c r="E114763" s="48"/>
      <c r="F114763" s="48"/>
    </row>
    <row r="114764" spans="2:6" ht="15" customHeight="1" x14ac:dyDescent="0.25">
      <c r="B114764" s="45"/>
      <c r="C114764" s="46"/>
      <c r="D114764" s="47"/>
      <c r="E114764" s="48"/>
      <c r="F114764" s="48"/>
    </row>
    <row r="114765" spans="2:6" ht="15" customHeight="1" x14ac:dyDescent="0.25">
      <c r="B114765" s="45"/>
      <c r="C114765" s="46"/>
      <c r="D114765" s="47"/>
      <c r="E114765" s="48"/>
      <c r="F114765" s="48"/>
    </row>
    <row r="114766" spans="2:6" ht="15" customHeight="1" x14ac:dyDescent="0.25">
      <c r="B114766" s="45"/>
      <c r="C114766" s="46"/>
      <c r="D114766" s="47"/>
      <c r="E114766" s="48"/>
      <c r="F114766" s="48"/>
    </row>
    <row r="114767" spans="2:6" ht="15" customHeight="1" x14ac:dyDescent="0.25">
      <c r="B114767" s="45"/>
      <c r="C114767" s="46"/>
      <c r="D114767" s="47"/>
      <c r="E114767" s="48"/>
      <c r="F114767" s="48"/>
    </row>
    <row r="114768" spans="2:6" ht="15" customHeight="1" x14ac:dyDescent="0.25">
      <c r="B114768" s="45"/>
      <c r="C114768" s="46"/>
      <c r="D114768" s="47"/>
      <c r="E114768" s="48"/>
      <c r="F114768" s="48"/>
    </row>
    <row r="114769" spans="2:6" ht="15" customHeight="1" x14ac:dyDescent="0.25">
      <c r="B114769" s="45"/>
      <c r="C114769" s="46"/>
      <c r="D114769" s="47"/>
      <c r="E114769" s="48"/>
      <c r="F114769" s="48"/>
    </row>
    <row r="114770" spans="2:6" ht="15" customHeight="1" x14ac:dyDescent="0.25">
      <c r="B114770" s="45"/>
      <c r="C114770" s="46"/>
      <c r="D114770" s="47"/>
      <c r="E114770" s="48"/>
      <c r="F114770" s="48"/>
    </row>
    <row r="114771" spans="2:6" ht="15" customHeight="1" x14ac:dyDescent="0.25">
      <c r="B114771" s="45"/>
      <c r="C114771" s="46"/>
      <c r="D114771" s="47"/>
      <c r="E114771" s="48"/>
      <c r="F114771" s="48"/>
    </row>
    <row r="114772" spans="2:6" ht="15" customHeight="1" x14ac:dyDescent="0.25">
      <c r="B114772" s="45"/>
      <c r="C114772" s="46"/>
      <c r="D114772" s="47"/>
      <c r="E114772" s="48"/>
      <c r="F114772" s="48"/>
    </row>
    <row r="114773" spans="2:6" ht="15" customHeight="1" x14ac:dyDescent="0.25">
      <c r="B114773" s="45"/>
      <c r="C114773" s="46"/>
      <c r="D114773" s="47"/>
      <c r="E114773" s="48"/>
      <c r="F114773" s="48"/>
    </row>
    <row r="114774" spans="2:6" ht="15" customHeight="1" x14ac:dyDescent="0.25">
      <c r="B114774" s="45"/>
      <c r="C114774" s="46"/>
      <c r="D114774" s="47"/>
      <c r="E114774" s="48"/>
      <c r="F114774" s="48"/>
    </row>
    <row r="114775" spans="2:6" ht="15" customHeight="1" x14ac:dyDescent="0.25">
      <c r="B114775" s="45"/>
      <c r="C114775" s="46"/>
      <c r="D114775" s="47"/>
      <c r="E114775" s="48"/>
      <c r="F114775" s="48"/>
    </row>
    <row r="114776" spans="2:6" ht="15" customHeight="1" x14ac:dyDescent="0.25">
      <c r="B114776" s="45"/>
      <c r="C114776" s="46"/>
      <c r="D114776" s="47"/>
      <c r="E114776" s="48"/>
      <c r="F114776" s="48"/>
    </row>
    <row r="114777" spans="2:6" ht="15" customHeight="1" x14ac:dyDescent="0.25">
      <c r="B114777" s="45"/>
      <c r="C114777" s="46"/>
      <c r="D114777" s="47"/>
      <c r="E114777" s="48"/>
      <c r="F114777" s="48"/>
    </row>
    <row r="114778" spans="2:6" ht="15" customHeight="1" x14ac:dyDescent="0.25">
      <c r="B114778" s="45"/>
      <c r="C114778" s="46"/>
      <c r="D114778" s="47"/>
      <c r="E114778" s="48"/>
      <c r="F114778" s="48"/>
    </row>
    <row r="114779" spans="2:6" ht="15" customHeight="1" x14ac:dyDescent="0.25">
      <c r="B114779" s="45"/>
      <c r="C114779" s="46"/>
      <c r="D114779" s="47"/>
      <c r="E114779" s="48"/>
      <c r="F114779" s="48"/>
    </row>
    <row r="114780" spans="2:6" ht="15" customHeight="1" x14ac:dyDescent="0.25">
      <c r="B114780" s="45"/>
      <c r="C114780" s="46"/>
      <c r="D114780" s="47"/>
      <c r="E114780" s="48"/>
      <c r="F114780" s="48"/>
    </row>
    <row r="114781" spans="2:6" ht="15" customHeight="1" x14ac:dyDescent="0.25">
      <c r="B114781" s="45"/>
      <c r="C114781" s="46"/>
      <c r="D114781" s="47"/>
      <c r="E114781" s="48"/>
      <c r="F114781" s="48"/>
    </row>
    <row r="114782" spans="2:6" ht="15" customHeight="1" x14ac:dyDescent="0.25">
      <c r="B114782" s="45"/>
      <c r="C114782" s="46"/>
      <c r="D114782" s="47"/>
      <c r="E114782" s="48"/>
      <c r="F114782" s="48"/>
    </row>
    <row r="114783" spans="2:6" ht="15" customHeight="1" x14ac:dyDescent="0.25">
      <c r="B114783" s="45"/>
      <c r="C114783" s="46"/>
      <c r="D114783" s="47"/>
      <c r="E114783" s="48"/>
      <c r="F114783" s="48"/>
    </row>
    <row r="114784" spans="2:6" ht="15" customHeight="1" x14ac:dyDescent="0.25">
      <c r="B114784" s="45"/>
      <c r="C114784" s="46"/>
      <c r="D114784" s="47"/>
      <c r="E114784" s="48"/>
      <c r="F114784" s="48"/>
    </row>
    <row r="114785" spans="2:6" ht="15" customHeight="1" x14ac:dyDescent="0.25">
      <c r="B114785" s="45"/>
      <c r="C114785" s="46"/>
      <c r="D114785" s="47"/>
      <c r="E114785" s="48"/>
      <c r="F114785" s="48"/>
    </row>
    <row r="114786" spans="2:6" ht="15" customHeight="1" x14ac:dyDescent="0.25">
      <c r="B114786" s="45"/>
      <c r="C114786" s="46"/>
      <c r="D114786" s="47"/>
      <c r="E114786" s="48"/>
      <c r="F114786" s="48"/>
    </row>
    <row r="114787" spans="2:6" ht="15" customHeight="1" x14ac:dyDescent="0.25">
      <c r="B114787" s="45"/>
      <c r="C114787" s="46"/>
      <c r="D114787" s="47"/>
      <c r="E114787" s="48"/>
      <c r="F114787" s="48"/>
    </row>
    <row r="114788" spans="2:6" ht="15" customHeight="1" x14ac:dyDescent="0.25">
      <c r="B114788" s="45"/>
      <c r="C114788" s="46"/>
      <c r="D114788" s="47"/>
      <c r="E114788" s="48"/>
      <c r="F114788" s="48"/>
    </row>
    <row r="114789" spans="2:6" ht="15" customHeight="1" x14ac:dyDescent="0.25">
      <c r="B114789" s="45"/>
      <c r="C114789" s="46"/>
      <c r="D114789" s="47"/>
      <c r="E114789" s="48"/>
      <c r="F114789" s="48"/>
    </row>
    <row r="114790" spans="2:6" ht="15" customHeight="1" x14ac:dyDescent="0.25">
      <c r="B114790" s="45"/>
      <c r="C114790" s="46"/>
      <c r="D114790" s="47"/>
      <c r="E114790" s="48"/>
      <c r="F114790" s="48"/>
    </row>
    <row r="114791" spans="2:6" ht="15" customHeight="1" x14ac:dyDescent="0.25">
      <c r="B114791" s="45"/>
      <c r="C114791" s="46"/>
      <c r="D114791" s="47"/>
      <c r="E114791" s="48"/>
      <c r="F114791" s="48"/>
    </row>
    <row r="114792" spans="2:6" ht="15" customHeight="1" x14ac:dyDescent="0.25">
      <c r="B114792" s="45"/>
      <c r="C114792" s="46"/>
      <c r="D114792" s="47"/>
      <c r="E114792" s="48"/>
      <c r="F114792" s="48"/>
    </row>
    <row r="114793" spans="2:6" ht="15" customHeight="1" x14ac:dyDescent="0.25">
      <c r="B114793" s="45"/>
      <c r="C114793" s="46"/>
      <c r="D114793" s="47"/>
      <c r="E114793" s="48"/>
      <c r="F114793" s="48"/>
    </row>
    <row r="114794" spans="2:6" ht="15" customHeight="1" x14ac:dyDescent="0.25">
      <c r="B114794" s="45"/>
      <c r="C114794" s="46"/>
      <c r="D114794" s="47"/>
      <c r="E114794" s="48"/>
      <c r="F114794" s="48"/>
    </row>
    <row r="114795" spans="2:6" ht="15" customHeight="1" x14ac:dyDescent="0.25">
      <c r="B114795" s="45"/>
      <c r="C114795" s="46"/>
      <c r="D114795" s="47"/>
      <c r="E114795" s="48"/>
      <c r="F114795" s="48"/>
    </row>
    <row r="114796" spans="2:6" ht="15" customHeight="1" x14ac:dyDescent="0.25">
      <c r="B114796" s="45"/>
      <c r="C114796" s="46"/>
      <c r="D114796" s="47"/>
      <c r="E114796" s="48"/>
      <c r="F114796" s="48"/>
    </row>
    <row r="114797" spans="2:6" ht="15" customHeight="1" x14ac:dyDescent="0.25">
      <c r="B114797" s="45"/>
      <c r="C114797" s="46"/>
      <c r="D114797" s="47"/>
      <c r="E114797" s="48"/>
      <c r="F114797" s="48"/>
    </row>
    <row r="114798" spans="2:6" ht="15" customHeight="1" x14ac:dyDescent="0.25">
      <c r="B114798" s="45"/>
      <c r="C114798" s="46"/>
      <c r="D114798" s="47"/>
      <c r="E114798" s="48"/>
      <c r="F114798" s="48"/>
    </row>
    <row r="114799" spans="2:6" ht="15" customHeight="1" x14ac:dyDescent="0.25">
      <c r="B114799" s="45"/>
      <c r="C114799" s="46"/>
      <c r="D114799" s="47"/>
      <c r="E114799" s="48"/>
      <c r="F114799" s="48"/>
    </row>
    <row r="114800" spans="2:6" ht="15" customHeight="1" x14ac:dyDescent="0.25">
      <c r="B114800" s="45"/>
      <c r="C114800" s="46"/>
      <c r="D114800" s="47"/>
      <c r="E114800" s="48"/>
      <c r="F114800" s="48"/>
    </row>
    <row r="114801" spans="2:6" ht="15" customHeight="1" x14ac:dyDescent="0.25">
      <c r="B114801" s="45"/>
      <c r="C114801" s="46"/>
      <c r="D114801" s="47"/>
      <c r="E114801" s="48"/>
      <c r="F114801" s="48"/>
    </row>
    <row r="114802" spans="2:6" ht="15" customHeight="1" x14ac:dyDescent="0.25">
      <c r="B114802" s="45"/>
      <c r="C114802" s="46"/>
      <c r="D114802" s="47"/>
      <c r="E114802" s="48"/>
      <c r="F114802" s="48"/>
    </row>
    <row r="114803" spans="2:6" ht="15" customHeight="1" x14ac:dyDescent="0.25">
      <c r="B114803" s="45"/>
      <c r="C114803" s="46"/>
      <c r="D114803" s="47"/>
      <c r="E114803" s="48"/>
      <c r="F114803" s="48"/>
    </row>
    <row r="114804" spans="2:6" ht="15" customHeight="1" x14ac:dyDescent="0.25">
      <c r="B114804" s="45"/>
      <c r="C114804" s="46"/>
      <c r="D114804" s="47"/>
      <c r="E114804" s="48"/>
      <c r="F114804" s="48"/>
    </row>
    <row r="114805" spans="2:6" ht="15" customHeight="1" x14ac:dyDescent="0.25">
      <c r="B114805" s="45"/>
      <c r="C114805" s="46"/>
      <c r="D114805" s="47"/>
      <c r="E114805" s="48"/>
      <c r="F114805" s="48"/>
    </row>
    <row r="114806" spans="2:6" ht="15" customHeight="1" x14ac:dyDescent="0.25">
      <c r="B114806" s="45"/>
      <c r="C114806" s="46"/>
      <c r="D114806" s="47"/>
      <c r="E114806" s="48"/>
      <c r="F114806" s="48"/>
    </row>
    <row r="114807" spans="2:6" ht="15" customHeight="1" x14ac:dyDescent="0.25">
      <c r="B114807" s="45"/>
      <c r="C114807" s="46"/>
      <c r="D114807" s="47"/>
      <c r="E114807" s="48"/>
      <c r="F114807" s="48"/>
    </row>
    <row r="114808" spans="2:6" ht="15" customHeight="1" x14ac:dyDescent="0.25">
      <c r="B114808" s="45"/>
      <c r="C114808" s="46"/>
      <c r="D114808" s="47"/>
      <c r="E114808" s="48"/>
      <c r="F114808" s="48"/>
    </row>
    <row r="114809" spans="2:6" ht="15" customHeight="1" x14ac:dyDescent="0.25">
      <c r="B114809" s="45"/>
      <c r="C114809" s="46"/>
      <c r="D114809" s="47"/>
      <c r="E114809" s="48"/>
      <c r="F114809" s="48"/>
    </row>
    <row r="114810" spans="2:6" ht="15" customHeight="1" x14ac:dyDescent="0.25">
      <c r="B114810" s="45"/>
      <c r="C114810" s="46"/>
      <c r="D114810" s="47"/>
      <c r="E114810" s="48"/>
      <c r="F114810" s="48"/>
    </row>
    <row r="114811" spans="2:6" ht="15" customHeight="1" x14ac:dyDescent="0.25">
      <c r="B114811" s="45"/>
      <c r="C114811" s="46"/>
      <c r="D114811" s="47"/>
      <c r="E114811" s="48"/>
      <c r="F114811" s="48"/>
    </row>
    <row r="114812" spans="2:6" ht="15" customHeight="1" x14ac:dyDescent="0.25">
      <c r="B114812" s="45"/>
      <c r="C114812" s="46"/>
      <c r="D114812" s="47"/>
      <c r="E114812" s="48"/>
      <c r="F114812" s="48"/>
    </row>
    <row r="114813" spans="2:6" ht="15" customHeight="1" x14ac:dyDescent="0.25">
      <c r="B114813" s="45"/>
      <c r="C114813" s="46"/>
      <c r="D114813" s="47"/>
      <c r="E114813" s="48"/>
      <c r="F114813" s="48"/>
    </row>
    <row r="114814" spans="2:6" ht="15" customHeight="1" x14ac:dyDescent="0.25">
      <c r="B114814" s="45"/>
      <c r="C114814" s="46"/>
      <c r="D114814" s="47"/>
      <c r="E114814" s="48"/>
      <c r="F114814" s="48"/>
    </row>
    <row r="114815" spans="2:6" ht="15" customHeight="1" x14ac:dyDescent="0.25">
      <c r="B114815" s="45"/>
      <c r="C114815" s="46"/>
      <c r="D114815" s="47"/>
      <c r="E114815" s="48"/>
      <c r="F114815" s="48"/>
    </row>
    <row r="114816" spans="2:6" ht="15" customHeight="1" x14ac:dyDescent="0.25">
      <c r="B114816" s="45"/>
      <c r="C114816" s="46"/>
      <c r="D114816" s="47"/>
      <c r="E114816" s="48"/>
      <c r="F114816" s="48"/>
    </row>
    <row r="114817" spans="2:6" ht="15" customHeight="1" x14ac:dyDescent="0.25">
      <c r="B114817" s="45"/>
      <c r="C114817" s="46"/>
      <c r="D114817" s="47"/>
      <c r="E114817" s="48"/>
      <c r="F114817" s="48"/>
    </row>
    <row r="114818" spans="2:6" ht="15" customHeight="1" x14ac:dyDescent="0.25">
      <c r="B114818" s="45"/>
      <c r="C114818" s="46"/>
      <c r="D114818" s="47"/>
      <c r="E114818" s="48"/>
      <c r="F114818" s="48"/>
    </row>
    <row r="114819" spans="2:6" ht="15" customHeight="1" x14ac:dyDescent="0.25">
      <c r="B114819" s="45"/>
      <c r="C114819" s="46"/>
      <c r="D114819" s="47"/>
      <c r="E114819" s="48"/>
      <c r="F114819" s="48"/>
    </row>
    <row r="114820" spans="2:6" ht="15" customHeight="1" x14ac:dyDescent="0.25">
      <c r="B114820" s="45"/>
      <c r="C114820" s="46"/>
      <c r="D114820" s="47"/>
      <c r="E114820" s="48"/>
      <c r="F114820" s="48"/>
    </row>
    <row r="114821" spans="2:6" ht="15" customHeight="1" x14ac:dyDescent="0.25">
      <c r="B114821" s="45"/>
      <c r="C114821" s="46"/>
      <c r="D114821" s="47"/>
      <c r="E114821" s="48"/>
      <c r="F114821" s="48"/>
    </row>
    <row r="114822" spans="2:6" ht="15" customHeight="1" x14ac:dyDescent="0.25">
      <c r="B114822" s="45"/>
      <c r="C114822" s="46"/>
      <c r="D114822" s="47"/>
      <c r="E114822" s="48"/>
      <c r="F114822" s="48"/>
    </row>
    <row r="114823" spans="2:6" ht="15" customHeight="1" x14ac:dyDescent="0.25">
      <c r="B114823" s="45"/>
      <c r="C114823" s="46"/>
      <c r="D114823" s="47"/>
      <c r="E114823" s="48"/>
      <c r="F114823" s="48"/>
    </row>
    <row r="114824" spans="2:6" ht="15" customHeight="1" x14ac:dyDescent="0.25">
      <c r="B114824" s="45"/>
      <c r="C114824" s="46"/>
      <c r="D114824" s="47"/>
      <c r="E114824" s="48"/>
      <c r="F114824" s="48"/>
    </row>
    <row r="114825" spans="2:6" ht="15" customHeight="1" x14ac:dyDescent="0.25">
      <c r="B114825" s="45"/>
      <c r="C114825" s="46"/>
      <c r="D114825" s="47"/>
      <c r="E114825" s="48"/>
      <c r="F114825" s="48"/>
    </row>
    <row r="114826" spans="2:6" ht="15" customHeight="1" x14ac:dyDescent="0.25">
      <c r="B114826" s="45"/>
      <c r="C114826" s="46"/>
      <c r="D114826" s="47"/>
      <c r="E114826" s="48"/>
      <c r="F114826" s="48"/>
    </row>
    <row r="114827" spans="2:6" ht="15" customHeight="1" x14ac:dyDescent="0.25">
      <c r="B114827" s="45"/>
      <c r="C114827" s="46"/>
      <c r="D114827" s="47"/>
      <c r="E114827" s="48"/>
      <c r="F114827" s="48"/>
    </row>
    <row r="114828" spans="2:6" ht="15" customHeight="1" x14ac:dyDescent="0.25">
      <c r="B114828" s="45"/>
      <c r="C114828" s="46"/>
      <c r="D114828" s="47"/>
      <c r="E114828" s="48"/>
      <c r="F114828" s="48"/>
    </row>
    <row r="114829" spans="2:6" ht="15" customHeight="1" x14ac:dyDescent="0.25">
      <c r="B114829" s="45"/>
      <c r="C114829" s="46"/>
      <c r="D114829" s="47"/>
      <c r="E114829" s="48"/>
      <c r="F114829" s="48"/>
    </row>
    <row r="114830" spans="2:6" ht="15" customHeight="1" x14ac:dyDescent="0.25">
      <c r="B114830" s="45"/>
      <c r="C114830" s="46"/>
      <c r="D114830" s="47"/>
      <c r="E114830" s="48"/>
      <c r="F114830" s="48"/>
    </row>
    <row r="114831" spans="2:6" ht="15" customHeight="1" x14ac:dyDescent="0.25">
      <c r="B114831" s="45"/>
      <c r="C114831" s="46"/>
      <c r="D114831" s="47"/>
      <c r="E114831" s="48"/>
      <c r="F114831" s="48"/>
    </row>
    <row r="114832" spans="2:6" ht="15" customHeight="1" x14ac:dyDescent="0.25">
      <c r="B114832" s="45"/>
      <c r="C114832" s="46"/>
      <c r="D114832" s="47"/>
      <c r="E114832" s="48"/>
      <c r="F114832" s="48"/>
    </row>
    <row r="114833" spans="2:6" ht="15" customHeight="1" x14ac:dyDescent="0.25">
      <c r="B114833" s="45"/>
      <c r="C114833" s="46"/>
      <c r="D114833" s="47"/>
      <c r="E114833" s="48"/>
      <c r="F114833" s="48"/>
    </row>
    <row r="114834" spans="2:6" ht="15" customHeight="1" x14ac:dyDescent="0.25">
      <c r="B114834" s="45"/>
      <c r="C114834" s="46"/>
      <c r="D114834" s="47"/>
      <c r="E114834" s="48"/>
      <c r="F114834" s="48"/>
    </row>
    <row r="114835" spans="2:6" ht="15" customHeight="1" x14ac:dyDescent="0.25">
      <c r="B114835" s="45"/>
      <c r="C114835" s="46"/>
      <c r="D114835" s="47"/>
      <c r="E114835" s="48"/>
      <c r="F114835" s="48"/>
    </row>
    <row r="114836" spans="2:6" ht="15" customHeight="1" x14ac:dyDescent="0.25">
      <c r="B114836" s="45"/>
      <c r="C114836" s="46"/>
      <c r="D114836" s="47"/>
      <c r="E114836" s="48"/>
      <c r="F114836" s="48"/>
    </row>
    <row r="114837" spans="2:6" ht="15" customHeight="1" x14ac:dyDescent="0.25">
      <c r="B114837" s="45"/>
      <c r="C114837" s="46"/>
      <c r="D114837" s="47"/>
      <c r="E114837" s="48"/>
      <c r="F114837" s="48"/>
    </row>
    <row r="114838" spans="2:6" ht="15" customHeight="1" x14ac:dyDescent="0.25">
      <c r="B114838" s="45"/>
      <c r="C114838" s="46"/>
      <c r="D114838" s="47"/>
      <c r="E114838" s="48"/>
      <c r="F114838" s="48"/>
    </row>
    <row r="114839" spans="2:6" ht="15" customHeight="1" x14ac:dyDescent="0.25">
      <c r="B114839" s="45"/>
      <c r="C114839" s="46"/>
      <c r="D114839" s="47"/>
      <c r="E114839" s="48"/>
      <c r="F114839" s="48"/>
    </row>
    <row r="114840" spans="2:6" ht="15" customHeight="1" x14ac:dyDescent="0.25">
      <c r="B114840" s="45"/>
      <c r="C114840" s="46"/>
      <c r="D114840" s="47"/>
      <c r="E114840" s="48"/>
      <c r="F114840" s="48"/>
    </row>
    <row r="114841" spans="2:6" ht="15" customHeight="1" x14ac:dyDescent="0.25">
      <c r="B114841" s="45"/>
      <c r="C114841" s="46"/>
      <c r="D114841" s="47"/>
      <c r="E114841" s="48"/>
      <c r="F114841" s="48"/>
    </row>
    <row r="114842" spans="2:6" ht="15" customHeight="1" x14ac:dyDescent="0.25">
      <c r="B114842" s="45"/>
      <c r="C114842" s="46"/>
      <c r="D114842" s="47"/>
      <c r="E114842" s="48"/>
      <c r="F114842" s="48"/>
    </row>
    <row r="114843" spans="2:6" ht="15" customHeight="1" x14ac:dyDescent="0.25">
      <c r="B114843" s="45"/>
      <c r="C114843" s="46"/>
      <c r="D114843" s="47"/>
      <c r="E114843" s="48"/>
      <c r="F114843" s="48"/>
    </row>
    <row r="114844" spans="2:6" ht="15" customHeight="1" x14ac:dyDescent="0.25">
      <c r="B114844" s="45"/>
      <c r="C114844" s="46"/>
      <c r="D114844" s="47"/>
      <c r="E114844" s="48"/>
      <c r="F114844" s="48"/>
    </row>
    <row r="114845" spans="2:6" ht="15" customHeight="1" x14ac:dyDescent="0.25">
      <c r="B114845" s="45"/>
      <c r="C114845" s="46"/>
      <c r="D114845" s="47"/>
      <c r="E114845" s="48"/>
      <c r="F114845" s="48"/>
    </row>
    <row r="114846" spans="2:6" ht="15" customHeight="1" x14ac:dyDescent="0.25">
      <c r="B114846" s="45"/>
      <c r="C114846" s="46"/>
      <c r="D114846" s="47"/>
      <c r="E114846" s="48"/>
      <c r="F114846" s="48"/>
    </row>
    <row r="114847" spans="2:6" ht="15" customHeight="1" x14ac:dyDescent="0.25">
      <c r="B114847" s="45"/>
      <c r="C114847" s="46"/>
      <c r="D114847" s="47"/>
      <c r="E114847" s="48"/>
      <c r="F114847" s="48"/>
    </row>
    <row r="114848" spans="2:6" ht="15" customHeight="1" x14ac:dyDescent="0.25">
      <c r="B114848" s="45"/>
      <c r="C114848" s="46"/>
      <c r="D114848" s="47"/>
      <c r="E114848" s="48"/>
      <c r="F114848" s="48"/>
    </row>
    <row r="114849" spans="2:6" ht="15" customHeight="1" x14ac:dyDescent="0.25">
      <c r="B114849" s="45"/>
      <c r="C114849" s="46"/>
      <c r="D114849" s="47"/>
      <c r="E114849" s="48"/>
      <c r="F114849" s="48"/>
    </row>
    <row r="114850" spans="2:6" ht="15" customHeight="1" x14ac:dyDescent="0.25">
      <c r="B114850" s="45"/>
      <c r="C114850" s="46"/>
      <c r="D114850" s="47"/>
      <c r="E114850" s="48"/>
      <c r="F114850" s="48"/>
    </row>
    <row r="114851" spans="2:6" ht="15" customHeight="1" x14ac:dyDescent="0.25">
      <c r="B114851" s="45"/>
      <c r="C114851" s="46"/>
      <c r="D114851" s="47"/>
      <c r="E114851" s="48"/>
      <c r="F114851" s="48"/>
    </row>
    <row r="114852" spans="2:6" ht="15" customHeight="1" x14ac:dyDescent="0.25">
      <c r="B114852" s="45"/>
      <c r="C114852" s="46"/>
      <c r="D114852" s="47"/>
      <c r="E114852" s="48"/>
      <c r="F114852" s="48"/>
    </row>
    <row r="114853" spans="2:6" ht="15" customHeight="1" x14ac:dyDescent="0.25">
      <c r="B114853" s="45"/>
      <c r="C114853" s="46"/>
      <c r="D114853" s="47"/>
      <c r="E114853" s="48"/>
      <c r="F114853" s="48"/>
    </row>
    <row r="114854" spans="2:6" ht="15" customHeight="1" x14ac:dyDescent="0.25">
      <c r="B114854" s="45"/>
      <c r="C114854" s="46"/>
      <c r="D114854" s="47"/>
      <c r="E114854" s="48"/>
      <c r="F114854" s="48"/>
    </row>
    <row r="114855" spans="2:6" ht="15" customHeight="1" x14ac:dyDescent="0.25">
      <c r="B114855" s="45"/>
      <c r="C114855" s="46"/>
      <c r="D114855" s="47"/>
      <c r="E114855" s="48"/>
      <c r="F114855" s="48"/>
    </row>
    <row r="114856" spans="2:6" ht="15" customHeight="1" x14ac:dyDescent="0.25">
      <c r="B114856" s="45"/>
      <c r="C114856" s="46"/>
      <c r="D114856" s="47"/>
      <c r="E114856" s="48"/>
      <c r="F114856" s="48"/>
    </row>
    <row r="114857" spans="2:6" ht="15" customHeight="1" x14ac:dyDescent="0.25">
      <c r="B114857" s="45"/>
      <c r="C114857" s="46"/>
      <c r="D114857" s="47"/>
      <c r="E114857" s="48"/>
      <c r="F114857" s="48"/>
    </row>
    <row r="114858" spans="2:6" ht="15" customHeight="1" x14ac:dyDescent="0.25">
      <c r="B114858" s="45"/>
      <c r="C114858" s="46"/>
      <c r="D114858" s="47"/>
      <c r="E114858" s="48"/>
      <c r="F114858" s="48"/>
    </row>
    <row r="114859" spans="2:6" ht="15" customHeight="1" x14ac:dyDescent="0.25">
      <c r="B114859" s="45"/>
      <c r="C114859" s="46"/>
      <c r="D114859" s="47"/>
      <c r="E114859" s="48"/>
      <c r="F114859" s="48"/>
    </row>
    <row r="114860" spans="2:6" ht="15" customHeight="1" x14ac:dyDescent="0.25">
      <c r="B114860" s="45"/>
      <c r="C114860" s="46"/>
      <c r="D114860" s="47"/>
      <c r="E114860" s="48"/>
      <c r="F114860" s="48"/>
    </row>
    <row r="114861" spans="2:6" ht="15" customHeight="1" x14ac:dyDescent="0.25">
      <c r="B114861" s="45"/>
      <c r="C114861" s="46"/>
      <c r="D114861" s="47"/>
      <c r="E114861" s="48"/>
      <c r="F114861" s="48"/>
    </row>
    <row r="114862" spans="2:6" ht="15" customHeight="1" x14ac:dyDescent="0.25">
      <c r="B114862" s="45"/>
      <c r="C114862" s="46"/>
      <c r="D114862" s="47"/>
      <c r="E114862" s="48"/>
      <c r="F114862" s="48"/>
    </row>
    <row r="114863" spans="2:6" ht="15" customHeight="1" x14ac:dyDescent="0.25">
      <c r="B114863" s="45"/>
      <c r="C114863" s="46"/>
      <c r="D114863" s="47"/>
      <c r="E114863" s="48"/>
      <c r="F114863" s="48"/>
    </row>
    <row r="114864" spans="2:6" ht="15" customHeight="1" x14ac:dyDescent="0.25">
      <c r="B114864" s="45"/>
      <c r="C114864" s="46"/>
      <c r="D114864" s="47"/>
      <c r="E114864" s="48"/>
      <c r="F114864" s="48"/>
    </row>
    <row r="114865" spans="2:6" ht="15" customHeight="1" x14ac:dyDescent="0.25">
      <c r="B114865" s="45"/>
      <c r="C114865" s="46"/>
      <c r="D114865" s="47"/>
      <c r="E114865" s="48"/>
      <c r="F114865" s="48"/>
    </row>
    <row r="114866" spans="2:6" ht="15" customHeight="1" x14ac:dyDescent="0.25">
      <c r="B114866" s="45"/>
      <c r="C114866" s="46"/>
      <c r="D114866" s="47"/>
      <c r="E114866" s="48"/>
      <c r="F114866" s="48"/>
    </row>
    <row r="114867" spans="2:6" ht="15" customHeight="1" x14ac:dyDescent="0.25">
      <c r="B114867" s="45"/>
      <c r="C114867" s="46"/>
      <c r="D114867" s="47"/>
      <c r="E114867" s="48"/>
      <c r="F114867" s="48"/>
    </row>
    <row r="114868" spans="2:6" ht="15" customHeight="1" x14ac:dyDescent="0.25">
      <c r="B114868" s="45"/>
      <c r="C114868" s="46"/>
      <c r="D114868" s="47"/>
      <c r="E114868" s="48"/>
      <c r="F114868" s="48"/>
    </row>
    <row r="114869" spans="2:6" ht="15" customHeight="1" x14ac:dyDescent="0.25">
      <c r="B114869" s="45"/>
      <c r="C114869" s="46"/>
      <c r="D114869" s="47"/>
      <c r="E114869" s="48"/>
      <c r="F114869" s="48"/>
    </row>
    <row r="114870" spans="2:6" ht="15" customHeight="1" x14ac:dyDescent="0.25">
      <c r="B114870" s="45"/>
      <c r="C114870" s="46"/>
      <c r="D114870" s="47"/>
      <c r="E114870" s="48"/>
      <c r="F114870" s="48"/>
    </row>
    <row r="114871" spans="2:6" ht="15" customHeight="1" x14ac:dyDescent="0.25">
      <c r="B114871" s="45"/>
      <c r="C114871" s="46"/>
      <c r="D114871" s="47"/>
      <c r="E114871" s="48"/>
      <c r="F114871" s="48"/>
    </row>
    <row r="114872" spans="2:6" ht="15" customHeight="1" x14ac:dyDescent="0.25">
      <c r="B114872" s="45"/>
      <c r="C114872" s="46"/>
      <c r="D114872" s="47"/>
      <c r="E114872" s="48"/>
      <c r="F114872" s="48"/>
    </row>
    <row r="114873" spans="2:6" ht="15" customHeight="1" x14ac:dyDescent="0.25">
      <c r="B114873" s="45"/>
      <c r="C114873" s="46"/>
      <c r="D114873" s="47"/>
      <c r="E114873" s="48"/>
      <c r="F114873" s="48"/>
    </row>
    <row r="114874" spans="2:6" ht="15" customHeight="1" x14ac:dyDescent="0.25">
      <c r="B114874" s="45"/>
      <c r="C114874" s="46"/>
      <c r="D114874" s="47"/>
      <c r="E114874" s="48"/>
      <c r="F114874" s="48"/>
    </row>
    <row r="114875" spans="2:6" ht="15" customHeight="1" x14ac:dyDescent="0.25">
      <c r="B114875" s="45"/>
      <c r="C114875" s="46"/>
      <c r="D114875" s="47"/>
      <c r="E114875" s="48"/>
      <c r="F114875" s="48"/>
    </row>
    <row r="114876" spans="2:6" ht="15" customHeight="1" x14ac:dyDescent="0.25">
      <c r="B114876" s="45"/>
      <c r="C114876" s="46"/>
      <c r="D114876" s="47"/>
      <c r="E114876" s="48"/>
      <c r="F114876" s="48"/>
    </row>
    <row r="114877" spans="2:6" ht="15" customHeight="1" x14ac:dyDescent="0.25">
      <c r="B114877" s="45"/>
      <c r="C114877" s="46"/>
      <c r="D114877" s="47"/>
      <c r="E114877" s="48"/>
      <c r="F114877" s="48"/>
    </row>
    <row r="114878" spans="2:6" ht="15" customHeight="1" x14ac:dyDescent="0.25">
      <c r="B114878" s="45"/>
      <c r="C114878" s="46"/>
      <c r="D114878" s="47"/>
      <c r="E114878" s="48"/>
      <c r="F114878" s="48"/>
    </row>
    <row r="114879" spans="2:6" ht="15" customHeight="1" x14ac:dyDescent="0.25">
      <c r="B114879" s="45"/>
      <c r="C114879" s="46"/>
      <c r="D114879" s="47"/>
      <c r="E114879" s="48"/>
      <c r="F114879" s="48"/>
    </row>
    <row r="114880" spans="2:6" ht="15" customHeight="1" x14ac:dyDescent="0.25">
      <c r="B114880" s="45"/>
      <c r="C114880" s="46"/>
      <c r="D114880" s="47"/>
      <c r="E114880" s="48"/>
      <c r="F114880" s="48"/>
    </row>
    <row r="114881" spans="2:6" ht="15" customHeight="1" x14ac:dyDescent="0.25">
      <c r="B114881" s="45"/>
      <c r="C114881" s="46"/>
      <c r="D114881" s="47"/>
      <c r="E114881" s="48"/>
      <c r="F114881" s="48"/>
    </row>
    <row r="114882" spans="2:6" ht="15" customHeight="1" x14ac:dyDescent="0.25">
      <c r="B114882" s="45"/>
      <c r="C114882" s="46"/>
      <c r="D114882" s="47"/>
      <c r="E114882" s="48"/>
      <c r="F114882" s="48"/>
    </row>
    <row r="114883" spans="2:6" ht="15" customHeight="1" x14ac:dyDescent="0.25">
      <c r="B114883" s="45"/>
      <c r="C114883" s="46"/>
      <c r="D114883" s="47"/>
      <c r="E114883" s="48"/>
      <c r="F114883" s="48"/>
    </row>
    <row r="114884" spans="2:6" ht="15" customHeight="1" x14ac:dyDescent="0.25">
      <c r="B114884" s="45"/>
      <c r="C114884" s="46"/>
      <c r="D114884" s="47"/>
      <c r="E114884" s="48"/>
      <c r="F114884" s="48"/>
    </row>
    <row r="114885" spans="2:6" ht="15" customHeight="1" x14ac:dyDescent="0.25">
      <c r="B114885" s="45"/>
      <c r="C114885" s="46"/>
      <c r="D114885" s="47"/>
      <c r="E114885" s="48"/>
      <c r="F114885" s="48"/>
    </row>
    <row r="114886" spans="2:6" ht="15" customHeight="1" x14ac:dyDescent="0.25">
      <c r="B114886" s="45"/>
      <c r="C114886" s="46"/>
      <c r="D114886" s="47"/>
      <c r="E114886" s="48"/>
      <c r="F114886" s="48"/>
    </row>
    <row r="114887" spans="2:6" ht="15" customHeight="1" x14ac:dyDescent="0.25">
      <c r="B114887" s="45"/>
      <c r="C114887" s="46"/>
      <c r="D114887" s="47"/>
      <c r="E114887" s="48"/>
      <c r="F114887" s="48"/>
    </row>
    <row r="114888" spans="2:6" ht="15" customHeight="1" x14ac:dyDescent="0.25">
      <c r="B114888" s="45"/>
      <c r="C114888" s="46"/>
      <c r="D114888" s="47"/>
      <c r="E114888" s="48"/>
      <c r="F114888" s="48"/>
    </row>
    <row r="114889" spans="2:6" ht="15" customHeight="1" x14ac:dyDescent="0.25">
      <c r="B114889" s="45"/>
      <c r="C114889" s="46"/>
      <c r="D114889" s="47"/>
      <c r="E114889" s="48"/>
      <c r="F114889" s="48"/>
    </row>
    <row r="114890" spans="2:6" ht="15" customHeight="1" x14ac:dyDescent="0.25">
      <c r="B114890" s="45"/>
      <c r="C114890" s="46"/>
      <c r="D114890" s="47"/>
      <c r="E114890" s="48"/>
      <c r="F114890" s="48"/>
    </row>
    <row r="114891" spans="2:6" ht="15" customHeight="1" x14ac:dyDescent="0.25">
      <c r="B114891" s="45"/>
      <c r="C114891" s="46"/>
      <c r="D114891" s="47"/>
      <c r="E114891" s="48"/>
      <c r="F114891" s="48"/>
    </row>
    <row r="114892" spans="2:6" ht="15" customHeight="1" x14ac:dyDescent="0.25">
      <c r="B114892" s="45"/>
      <c r="C114892" s="46"/>
      <c r="D114892" s="47"/>
      <c r="E114892" s="48"/>
      <c r="F114892" s="48"/>
    </row>
    <row r="114893" spans="2:6" ht="15" customHeight="1" x14ac:dyDescent="0.25">
      <c r="B114893" s="45"/>
      <c r="C114893" s="46"/>
      <c r="D114893" s="47"/>
      <c r="E114893" s="48"/>
      <c r="F114893" s="48"/>
    </row>
    <row r="114894" spans="2:6" ht="15" customHeight="1" x14ac:dyDescent="0.25">
      <c r="B114894" s="45"/>
      <c r="C114894" s="46"/>
      <c r="D114894" s="47"/>
      <c r="E114894" s="48"/>
      <c r="F114894" s="48"/>
    </row>
    <row r="114895" spans="2:6" ht="15" customHeight="1" x14ac:dyDescent="0.25">
      <c r="B114895" s="45"/>
      <c r="C114895" s="46"/>
      <c r="D114895" s="47"/>
      <c r="E114895" s="48"/>
      <c r="F114895" s="48"/>
    </row>
    <row r="114896" spans="2:6" ht="15" customHeight="1" x14ac:dyDescent="0.25">
      <c r="B114896" s="45"/>
      <c r="C114896" s="46"/>
      <c r="D114896" s="47"/>
      <c r="E114896" s="48"/>
      <c r="F114896" s="48"/>
    </row>
    <row r="114897" spans="2:6" ht="15" customHeight="1" x14ac:dyDescent="0.25">
      <c r="B114897" s="45"/>
      <c r="C114897" s="46"/>
      <c r="D114897" s="47"/>
      <c r="E114897" s="48"/>
      <c r="F114897" s="48"/>
    </row>
    <row r="114898" spans="2:6" ht="15" customHeight="1" x14ac:dyDescent="0.25">
      <c r="B114898" s="45"/>
      <c r="C114898" s="46"/>
      <c r="D114898" s="47"/>
      <c r="E114898" s="48"/>
      <c r="F114898" s="48"/>
    </row>
    <row r="114899" spans="2:6" ht="15" customHeight="1" x14ac:dyDescent="0.25">
      <c r="B114899" s="45"/>
      <c r="C114899" s="46"/>
      <c r="D114899" s="47"/>
      <c r="E114899" s="48"/>
      <c r="F114899" s="48"/>
    </row>
    <row r="114900" spans="2:6" ht="15" customHeight="1" x14ac:dyDescent="0.25">
      <c r="B114900" s="45"/>
      <c r="C114900" s="46"/>
      <c r="D114900" s="47"/>
      <c r="E114900" s="48"/>
      <c r="F114900" s="48"/>
    </row>
    <row r="114901" spans="2:6" ht="15" customHeight="1" x14ac:dyDescent="0.25">
      <c r="B114901" s="45"/>
      <c r="C114901" s="46"/>
      <c r="D114901" s="47"/>
      <c r="E114901" s="48"/>
      <c r="F114901" s="48"/>
    </row>
    <row r="114902" spans="2:6" ht="15" customHeight="1" x14ac:dyDescent="0.25">
      <c r="B114902" s="45"/>
      <c r="C114902" s="46"/>
      <c r="D114902" s="47"/>
      <c r="E114902" s="48"/>
      <c r="F114902" s="48"/>
    </row>
    <row r="114903" spans="2:6" ht="15" customHeight="1" x14ac:dyDescent="0.25">
      <c r="B114903" s="45"/>
      <c r="C114903" s="46"/>
      <c r="D114903" s="47"/>
      <c r="E114903" s="48"/>
      <c r="F114903" s="48"/>
    </row>
    <row r="114904" spans="2:6" ht="15" customHeight="1" x14ac:dyDescent="0.25">
      <c r="B114904" s="45"/>
      <c r="C114904" s="46"/>
      <c r="D114904" s="47"/>
      <c r="E114904" s="48"/>
      <c r="F114904" s="48"/>
    </row>
    <row r="114905" spans="2:6" ht="15" customHeight="1" x14ac:dyDescent="0.25">
      <c r="B114905" s="45"/>
      <c r="C114905" s="46"/>
      <c r="D114905" s="47"/>
      <c r="E114905" s="48"/>
      <c r="F114905" s="48"/>
    </row>
    <row r="114906" spans="2:6" ht="15" customHeight="1" x14ac:dyDescent="0.25">
      <c r="B114906" s="45"/>
      <c r="C114906" s="46"/>
      <c r="D114906" s="47"/>
      <c r="E114906" s="48"/>
      <c r="F114906" s="48"/>
    </row>
    <row r="114907" spans="2:6" ht="15" customHeight="1" x14ac:dyDescent="0.25">
      <c r="B114907" s="45"/>
      <c r="C114907" s="46"/>
      <c r="D114907" s="47"/>
      <c r="E114907" s="48"/>
      <c r="F114907" s="48"/>
    </row>
    <row r="114908" spans="2:6" ht="15" customHeight="1" x14ac:dyDescent="0.25">
      <c r="B114908" s="45"/>
      <c r="C114908" s="46"/>
      <c r="D114908" s="47"/>
      <c r="E114908" s="48"/>
      <c r="F114908" s="48"/>
    </row>
    <row r="114909" spans="2:6" ht="15" customHeight="1" x14ac:dyDescent="0.25">
      <c r="B114909" s="45"/>
      <c r="C114909" s="46"/>
      <c r="D114909" s="47"/>
      <c r="E114909" s="48"/>
      <c r="F114909" s="48"/>
    </row>
    <row r="114910" spans="2:6" ht="15" customHeight="1" x14ac:dyDescent="0.25">
      <c r="B114910" s="45"/>
      <c r="C114910" s="46"/>
      <c r="D114910" s="47"/>
      <c r="E114910" s="48"/>
      <c r="F114910" s="48"/>
    </row>
    <row r="114911" spans="2:6" ht="15" customHeight="1" x14ac:dyDescent="0.25">
      <c r="B114911" s="45"/>
      <c r="C114911" s="46"/>
      <c r="D114911" s="47"/>
      <c r="E114911" s="48"/>
      <c r="F114911" s="48"/>
    </row>
    <row r="114912" spans="2:6" ht="15" customHeight="1" x14ac:dyDescent="0.25">
      <c r="B114912" s="45"/>
      <c r="C114912" s="46"/>
      <c r="D114912" s="47"/>
      <c r="E114912" s="48"/>
      <c r="F114912" s="48"/>
    </row>
    <row r="114913" spans="2:6" ht="15" customHeight="1" x14ac:dyDescent="0.25">
      <c r="B114913" s="45"/>
      <c r="C114913" s="46"/>
      <c r="D114913" s="47"/>
      <c r="E114913" s="48"/>
      <c r="F114913" s="48"/>
    </row>
    <row r="114914" spans="2:6" ht="15" customHeight="1" x14ac:dyDescent="0.25">
      <c r="B114914" s="45"/>
      <c r="C114914" s="46"/>
      <c r="D114914" s="47"/>
      <c r="E114914" s="48"/>
      <c r="F114914" s="48"/>
    </row>
    <row r="114915" spans="2:6" ht="15" customHeight="1" x14ac:dyDescent="0.25">
      <c r="B114915" s="45"/>
      <c r="C114915" s="46"/>
      <c r="D114915" s="47"/>
      <c r="E114915" s="48"/>
      <c r="F114915" s="48"/>
    </row>
    <row r="114916" spans="2:6" ht="15" customHeight="1" x14ac:dyDescent="0.25">
      <c r="B114916" s="45"/>
      <c r="C114916" s="46"/>
      <c r="D114916" s="47"/>
      <c r="E114916" s="48"/>
      <c r="F114916" s="48"/>
    </row>
    <row r="114917" spans="2:6" ht="15" customHeight="1" x14ac:dyDescent="0.25">
      <c r="B114917" s="45"/>
      <c r="C114917" s="46"/>
      <c r="D114917" s="47"/>
      <c r="E114917" s="48"/>
      <c r="F114917" s="48"/>
    </row>
    <row r="114918" spans="2:6" ht="15" customHeight="1" x14ac:dyDescent="0.25">
      <c r="B114918" s="45"/>
      <c r="C114918" s="46"/>
      <c r="D114918" s="47"/>
      <c r="E114918" s="48"/>
      <c r="F114918" s="48"/>
    </row>
    <row r="114919" spans="2:6" ht="15" customHeight="1" x14ac:dyDescent="0.25">
      <c r="B114919" s="45"/>
      <c r="C114919" s="46"/>
      <c r="D114919" s="47"/>
      <c r="E114919" s="48"/>
      <c r="F114919" s="48"/>
    </row>
    <row r="114920" spans="2:6" ht="15" customHeight="1" x14ac:dyDescent="0.25">
      <c r="B114920" s="45"/>
      <c r="C114920" s="46"/>
      <c r="D114920" s="47"/>
      <c r="E114920" s="48"/>
      <c r="F114920" s="48"/>
    </row>
    <row r="114921" spans="2:6" ht="15" customHeight="1" x14ac:dyDescent="0.25">
      <c r="B114921" s="45"/>
      <c r="C114921" s="46"/>
      <c r="D114921" s="47"/>
      <c r="E114921" s="48"/>
      <c r="F114921" s="48"/>
    </row>
    <row r="114922" spans="2:6" ht="15" customHeight="1" x14ac:dyDescent="0.25">
      <c r="B114922" s="45"/>
      <c r="C114922" s="46"/>
      <c r="D114922" s="47"/>
      <c r="E114922" s="48"/>
      <c r="F114922" s="48"/>
    </row>
    <row r="114923" spans="2:6" ht="15" customHeight="1" x14ac:dyDescent="0.25">
      <c r="B114923" s="45"/>
      <c r="C114923" s="46"/>
      <c r="D114923" s="47"/>
      <c r="E114923" s="48"/>
      <c r="F114923" s="48"/>
    </row>
    <row r="114924" spans="2:6" ht="15" customHeight="1" x14ac:dyDescent="0.25">
      <c r="B114924" s="45"/>
      <c r="C114924" s="46"/>
      <c r="D114924" s="47"/>
      <c r="E114924" s="48"/>
      <c r="F114924" s="48"/>
    </row>
    <row r="114925" spans="2:6" ht="15" customHeight="1" x14ac:dyDescent="0.25">
      <c r="B114925" s="45"/>
      <c r="C114925" s="46"/>
      <c r="D114925" s="47"/>
      <c r="E114925" s="48"/>
      <c r="F114925" s="48"/>
    </row>
    <row r="114926" spans="2:6" ht="15" customHeight="1" x14ac:dyDescent="0.25">
      <c r="B114926" s="45"/>
      <c r="C114926" s="46"/>
      <c r="D114926" s="47"/>
      <c r="E114926" s="48"/>
      <c r="F114926" s="48"/>
    </row>
    <row r="114927" spans="2:6" ht="15" customHeight="1" x14ac:dyDescent="0.25">
      <c r="B114927" s="45"/>
      <c r="C114927" s="46"/>
      <c r="D114927" s="47"/>
      <c r="E114927" s="48"/>
      <c r="F114927" s="48"/>
    </row>
    <row r="114928" spans="2:6" ht="15" customHeight="1" x14ac:dyDescent="0.25">
      <c r="B114928" s="45"/>
      <c r="C114928" s="46"/>
      <c r="D114928" s="47"/>
      <c r="E114928" s="48"/>
      <c r="F114928" s="48"/>
    </row>
    <row r="114929" spans="2:6" ht="15" customHeight="1" x14ac:dyDescent="0.25">
      <c r="B114929" s="45"/>
      <c r="C114929" s="46"/>
      <c r="D114929" s="47"/>
      <c r="E114929" s="48"/>
      <c r="F114929" s="48"/>
    </row>
    <row r="114930" spans="2:6" ht="15" customHeight="1" x14ac:dyDescent="0.25">
      <c r="B114930" s="45"/>
      <c r="C114930" s="46"/>
      <c r="D114930" s="47"/>
      <c r="E114930" s="48"/>
      <c r="F114930" s="48"/>
    </row>
    <row r="114931" spans="2:6" ht="15" customHeight="1" x14ac:dyDescent="0.25">
      <c r="B114931" s="45"/>
      <c r="C114931" s="46"/>
      <c r="D114931" s="47"/>
      <c r="E114931" s="48"/>
      <c r="F114931" s="48"/>
    </row>
    <row r="114932" spans="2:6" ht="15" customHeight="1" x14ac:dyDescent="0.25">
      <c r="B114932" s="45"/>
      <c r="C114932" s="46"/>
      <c r="D114932" s="47"/>
      <c r="E114932" s="48"/>
      <c r="F114932" s="48"/>
    </row>
    <row r="114933" spans="2:6" ht="15" customHeight="1" x14ac:dyDescent="0.25">
      <c r="B114933" s="45"/>
      <c r="C114933" s="46"/>
      <c r="D114933" s="47"/>
      <c r="E114933" s="48"/>
      <c r="F114933" s="48"/>
    </row>
    <row r="114934" spans="2:6" ht="15" customHeight="1" x14ac:dyDescent="0.25">
      <c r="B114934" s="45"/>
      <c r="C114934" s="46"/>
      <c r="D114934" s="47"/>
      <c r="E114934" s="48"/>
      <c r="F114934" s="48"/>
    </row>
    <row r="114935" spans="2:6" ht="15" customHeight="1" x14ac:dyDescent="0.25">
      <c r="B114935" s="45"/>
      <c r="C114935" s="46"/>
      <c r="D114935" s="47"/>
      <c r="E114935" s="48"/>
      <c r="F114935" s="48"/>
    </row>
    <row r="114936" spans="2:6" ht="15" customHeight="1" x14ac:dyDescent="0.25">
      <c r="B114936" s="45"/>
      <c r="C114936" s="46"/>
      <c r="D114936" s="47"/>
      <c r="E114936" s="48"/>
      <c r="F114936" s="48"/>
    </row>
    <row r="114937" spans="2:6" ht="15" customHeight="1" x14ac:dyDescent="0.25">
      <c r="B114937" s="45"/>
      <c r="C114937" s="46"/>
      <c r="D114937" s="47"/>
      <c r="E114937" s="48"/>
      <c r="F114937" s="48"/>
    </row>
    <row r="114938" spans="2:6" ht="15" customHeight="1" x14ac:dyDescent="0.25">
      <c r="B114938" s="45"/>
      <c r="C114938" s="46"/>
      <c r="D114938" s="47"/>
      <c r="E114938" s="48"/>
      <c r="F114938" s="48"/>
    </row>
    <row r="114939" spans="2:6" ht="15" customHeight="1" x14ac:dyDescent="0.25">
      <c r="B114939" s="45"/>
      <c r="C114939" s="46"/>
      <c r="D114939" s="47"/>
      <c r="E114939" s="48"/>
      <c r="F114939" s="48"/>
    </row>
    <row r="114940" spans="2:6" ht="15" customHeight="1" x14ac:dyDescent="0.25">
      <c r="B114940" s="45"/>
      <c r="C114940" s="46"/>
      <c r="D114940" s="47"/>
      <c r="E114940" s="48"/>
      <c r="F114940" s="48"/>
    </row>
    <row r="114941" spans="2:6" ht="15" customHeight="1" x14ac:dyDescent="0.25">
      <c r="B114941" s="45"/>
      <c r="C114941" s="46"/>
      <c r="D114941" s="47"/>
      <c r="E114941" s="48"/>
      <c r="F114941" s="48"/>
    </row>
    <row r="114942" spans="2:6" ht="15" customHeight="1" x14ac:dyDescent="0.25">
      <c r="B114942" s="45"/>
      <c r="C114942" s="46"/>
      <c r="D114942" s="47"/>
      <c r="E114942" s="48"/>
      <c r="F114942" s="48"/>
    </row>
    <row r="114943" spans="2:6" ht="15" customHeight="1" x14ac:dyDescent="0.25">
      <c r="B114943" s="45"/>
      <c r="C114943" s="46"/>
      <c r="D114943" s="47"/>
      <c r="E114943" s="48"/>
      <c r="F114943" s="48"/>
    </row>
    <row r="114944" spans="2:6" ht="15" customHeight="1" x14ac:dyDescent="0.25">
      <c r="B114944" s="45"/>
      <c r="C114944" s="46"/>
      <c r="D114944" s="47"/>
      <c r="E114944" s="48"/>
      <c r="F114944" s="48"/>
    </row>
    <row r="114945" spans="2:6" ht="15" customHeight="1" x14ac:dyDescent="0.25">
      <c r="B114945" s="45"/>
      <c r="C114945" s="46"/>
      <c r="D114945" s="47"/>
      <c r="E114945" s="48"/>
      <c r="F114945" s="48"/>
    </row>
    <row r="114946" spans="2:6" ht="15" customHeight="1" x14ac:dyDescent="0.25">
      <c r="B114946" s="45"/>
      <c r="C114946" s="46"/>
      <c r="D114946" s="47"/>
      <c r="E114946" s="48"/>
      <c r="F114946" s="48"/>
    </row>
    <row r="114947" spans="2:6" ht="15" customHeight="1" x14ac:dyDescent="0.25">
      <c r="B114947" s="45"/>
      <c r="C114947" s="46"/>
      <c r="D114947" s="47"/>
      <c r="E114947" s="48"/>
      <c r="F114947" s="48"/>
    </row>
    <row r="114948" spans="2:6" ht="15" customHeight="1" x14ac:dyDescent="0.25">
      <c r="B114948" s="45"/>
      <c r="C114948" s="46"/>
      <c r="D114948" s="47"/>
      <c r="E114948" s="48"/>
      <c r="F114948" s="48"/>
    </row>
    <row r="114949" spans="2:6" ht="15" customHeight="1" x14ac:dyDescent="0.25">
      <c r="B114949" s="45"/>
      <c r="C114949" s="46"/>
      <c r="D114949" s="47"/>
      <c r="E114949" s="48"/>
      <c r="F114949" s="48"/>
    </row>
    <row r="114950" spans="2:6" ht="15" customHeight="1" x14ac:dyDescent="0.25">
      <c r="B114950" s="45"/>
      <c r="C114950" s="46"/>
      <c r="D114950" s="47"/>
      <c r="E114950" s="48"/>
      <c r="F114950" s="48"/>
    </row>
    <row r="114951" spans="2:6" ht="15" customHeight="1" x14ac:dyDescent="0.25">
      <c r="B114951" s="45"/>
      <c r="C114951" s="46"/>
      <c r="D114951" s="47"/>
      <c r="E114951" s="48"/>
      <c r="F114951" s="48"/>
    </row>
    <row r="114952" spans="2:6" ht="15" customHeight="1" x14ac:dyDescent="0.25">
      <c r="B114952" s="45"/>
      <c r="C114952" s="46"/>
      <c r="D114952" s="47"/>
      <c r="E114952" s="48"/>
      <c r="F114952" s="48"/>
    </row>
    <row r="114953" spans="2:6" ht="15" customHeight="1" x14ac:dyDescent="0.25">
      <c r="B114953" s="45"/>
      <c r="C114953" s="46"/>
      <c r="D114953" s="47"/>
      <c r="E114953" s="48"/>
      <c r="F114953" s="48"/>
    </row>
    <row r="114954" spans="2:6" ht="15" customHeight="1" x14ac:dyDescent="0.25">
      <c r="B114954" s="45"/>
      <c r="C114954" s="46"/>
      <c r="D114954" s="47"/>
      <c r="E114954" s="48"/>
      <c r="F114954" s="48"/>
    </row>
    <row r="114955" spans="2:6" ht="15" customHeight="1" x14ac:dyDescent="0.25">
      <c r="B114955" s="45"/>
      <c r="C114955" s="46"/>
      <c r="D114955" s="47"/>
      <c r="E114955" s="48"/>
      <c r="F114955" s="48"/>
    </row>
    <row r="114956" spans="2:6" ht="15" customHeight="1" x14ac:dyDescent="0.25">
      <c r="B114956" s="45"/>
      <c r="C114956" s="46"/>
      <c r="D114956" s="47"/>
      <c r="E114956" s="48"/>
      <c r="F114956" s="48"/>
    </row>
    <row r="114957" spans="2:6" ht="15" customHeight="1" x14ac:dyDescent="0.25">
      <c r="B114957" s="45"/>
      <c r="C114957" s="46"/>
      <c r="D114957" s="47"/>
      <c r="E114957" s="48"/>
      <c r="F114957" s="48"/>
    </row>
    <row r="114958" spans="2:6" ht="15" customHeight="1" x14ac:dyDescent="0.25">
      <c r="B114958" s="45"/>
      <c r="C114958" s="46"/>
      <c r="D114958" s="47"/>
      <c r="E114958" s="48"/>
      <c r="F114958" s="48"/>
    </row>
    <row r="114959" spans="2:6" ht="15" customHeight="1" x14ac:dyDescent="0.25">
      <c r="B114959" s="45"/>
      <c r="C114959" s="46"/>
      <c r="D114959" s="47"/>
      <c r="E114959" s="48"/>
      <c r="F114959" s="48"/>
    </row>
    <row r="114960" spans="2:6" ht="15" customHeight="1" x14ac:dyDescent="0.25">
      <c r="B114960" s="45"/>
      <c r="C114960" s="46"/>
      <c r="D114960" s="47"/>
      <c r="E114960" s="48"/>
      <c r="F114960" s="48"/>
    </row>
    <row r="114961" spans="2:6" ht="15" customHeight="1" x14ac:dyDescent="0.25">
      <c r="B114961" s="45"/>
      <c r="C114961" s="46"/>
      <c r="D114961" s="47"/>
      <c r="E114961" s="48"/>
      <c r="F114961" s="48"/>
    </row>
    <row r="114962" spans="2:6" ht="15" customHeight="1" x14ac:dyDescent="0.25">
      <c r="B114962" s="45"/>
      <c r="C114962" s="46"/>
      <c r="D114962" s="47"/>
      <c r="E114962" s="48"/>
      <c r="F114962" s="48"/>
    </row>
    <row r="114963" spans="2:6" ht="15" customHeight="1" x14ac:dyDescent="0.25">
      <c r="B114963" s="45"/>
      <c r="C114963" s="46"/>
      <c r="D114963" s="47"/>
      <c r="E114963" s="48"/>
      <c r="F114963" s="48"/>
    </row>
    <row r="114964" spans="2:6" ht="15" customHeight="1" x14ac:dyDescent="0.25">
      <c r="B114964" s="45"/>
      <c r="C114964" s="46"/>
      <c r="D114964" s="47"/>
      <c r="E114964" s="48"/>
      <c r="F114964" s="48"/>
    </row>
    <row r="114965" spans="2:6" ht="15" customHeight="1" x14ac:dyDescent="0.25">
      <c r="B114965" s="45"/>
      <c r="C114965" s="46"/>
      <c r="D114965" s="47"/>
      <c r="E114965" s="48"/>
      <c r="F114965" s="48"/>
    </row>
    <row r="114966" spans="2:6" ht="15" customHeight="1" x14ac:dyDescent="0.25">
      <c r="B114966" s="45"/>
      <c r="C114966" s="46"/>
      <c r="D114966" s="47"/>
      <c r="E114966" s="48"/>
      <c r="F114966" s="48"/>
    </row>
    <row r="114967" spans="2:6" ht="15" customHeight="1" x14ac:dyDescent="0.25">
      <c r="B114967" s="45"/>
      <c r="C114967" s="46"/>
      <c r="D114967" s="47"/>
      <c r="E114967" s="48"/>
      <c r="F114967" s="48"/>
    </row>
    <row r="114968" spans="2:6" ht="15" customHeight="1" x14ac:dyDescent="0.25">
      <c r="B114968" s="45"/>
      <c r="C114968" s="46"/>
      <c r="D114968" s="47"/>
      <c r="E114968" s="48"/>
      <c r="F114968" s="48"/>
    </row>
    <row r="114969" spans="2:6" ht="15" customHeight="1" x14ac:dyDescent="0.25">
      <c r="B114969" s="45"/>
      <c r="C114969" s="46"/>
      <c r="D114969" s="47"/>
      <c r="E114969" s="48"/>
      <c r="F114969" s="48"/>
    </row>
    <row r="114970" spans="2:6" ht="15" customHeight="1" x14ac:dyDescent="0.25">
      <c r="B114970" s="45"/>
      <c r="C114970" s="46"/>
      <c r="D114970" s="47"/>
      <c r="E114970" s="48"/>
      <c r="F114970" s="48"/>
    </row>
    <row r="114971" spans="2:6" ht="15" customHeight="1" x14ac:dyDescent="0.25">
      <c r="B114971" s="45"/>
      <c r="C114971" s="46"/>
      <c r="D114971" s="47"/>
      <c r="E114971" s="48"/>
      <c r="F114971" s="48"/>
    </row>
    <row r="114972" spans="2:6" ht="15" customHeight="1" x14ac:dyDescent="0.25">
      <c r="B114972" s="45"/>
      <c r="C114972" s="46"/>
      <c r="D114972" s="47"/>
      <c r="E114972" s="48"/>
      <c r="F114972" s="48"/>
    </row>
    <row r="114973" spans="2:6" ht="15" customHeight="1" x14ac:dyDescent="0.25">
      <c r="B114973" s="45"/>
      <c r="C114973" s="46"/>
      <c r="D114973" s="47"/>
      <c r="E114973" s="48"/>
      <c r="F114973" s="48"/>
    </row>
    <row r="114974" spans="2:6" ht="15" customHeight="1" x14ac:dyDescent="0.25">
      <c r="B114974" s="45"/>
      <c r="C114974" s="46"/>
      <c r="D114974" s="47"/>
      <c r="E114974" s="48"/>
      <c r="F114974" s="48"/>
    </row>
    <row r="114975" spans="2:6" ht="15" customHeight="1" x14ac:dyDescent="0.25">
      <c r="B114975" s="45"/>
      <c r="C114975" s="46"/>
      <c r="D114975" s="47"/>
      <c r="E114975" s="48"/>
      <c r="F114975" s="48"/>
    </row>
    <row r="114976" spans="2:6" ht="15" customHeight="1" x14ac:dyDescent="0.25">
      <c r="B114976" s="45"/>
      <c r="C114976" s="46"/>
      <c r="D114976" s="47"/>
      <c r="E114976" s="48"/>
      <c r="F114976" s="48"/>
    </row>
    <row r="114977" spans="2:6" ht="15" customHeight="1" x14ac:dyDescent="0.25">
      <c r="B114977" s="45"/>
      <c r="C114977" s="46"/>
      <c r="D114977" s="47"/>
      <c r="E114977" s="48"/>
      <c r="F114977" s="48"/>
    </row>
    <row r="114978" spans="2:6" ht="15" customHeight="1" x14ac:dyDescent="0.25">
      <c r="B114978" s="45"/>
      <c r="C114978" s="46"/>
      <c r="D114978" s="47"/>
      <c r="E114978" s="48"/>
      <c r="F114978" s="48"/>
    </row>
    <row r="114979" spans="2:6" ht="15" customHeight="1" x14ac:dyDescent="0.25">
      <c r="B114979" s="45"/>
      <c r="C114979" s="46"/>
      <c r="D114979" s="47"/>
      <c r="E114979" s="48"/>
      <c r="F114979" s="48"/>
    </row>
    <row r="114980" spans="2:6" ht="15" customHeight="1" x14ac:dyDescent="0.25">
      <c r="B114980" s="45"/>
      <c r="C114980" s="46"/>
      <c r="D114980" s="47"/>
      <c r="E114980" s="48"/>
      <c r="F114980" s="48"/>
    </row>
    <row r="114981" spans="2:6" ht="15" customHeight="1" x14ac:dyDescent="0.25">
      <c r="B114981" s="45"/>
      <c r="C114981" s="46"/>
      <c r="D114981" s="47"/>
      <c r="E114981" s="48"/>
      <c r="F114981" s="48"/>
    </row>
    <row r="114982" spans="2:6" ht="15" customHeight="1" x14ac:dyDescent="0.25">
      <c r="B114982" s="45"/>
      <c r="C114982" s="46"/>
      <c r="D114982" s="47"/>
      <c r="E114982" s="48"/>
      <c r="F114982" s="48"/>
    </row>
    <row r="114983" spans="2:6" ht="15" customHeight="1" x14ac:dyDescent="0.25">
      <c r="B114983" s="45"/>
      <c r="C114983" s="46"/>
      <c r="D114983" s="47"/>
      <c r="E114983" s="48"/>
      <c r="F114983" s="48"/>
    </row>
    <row r="114984" spans="2:6" ht="15" customHeight="1" x14ac:dyDescent="0.25">
      <c r="B114984" s="45"/>
      <c r="C114984" s="46"/>
      <c r="D114984" s="47"/>
      <c r="E114984" s="48"/>
      <c r="F114984" s="48"/>
    </row>
    <row r="114985" spans="2:6" ht="15" customHeight="1" x14ac:dyDescent="0.25">
      <c r="B114985" s="45"/>
      <c r="C114985" s="46"/>
      <c r="D114985" s="47"/>
      <c r="E114985" s="48"/>
      <c r="F114985" s="48"/>
    </row>
    <row r="114986" spans="2:6" ht="15" customHeight="1" x14ac:dyDescent="0.25">
      <c r="B114986" s="45"/>
      <c r="C114986" s="46"/>
      <c r="D114986" s="47"/>
      <c r="E114986" s="48"/>
      <c r="F114986" s="48"/>
    </row>
    <row r="114987" spans="2:6" ht="15" customHeight="1" x14ac:dyDescent="0.25">
      <c r="B114987" s="45"/>
      <c r="C114987" s="46"/>
      <c r="D114987" s="47"/>
      <c r="E114987" s="48"/>
      <c r="F114987" s="48"/>
    </row>
    <row r="114988" spans="2:6" ht="15" customHeight="1" x14ac:dyDescent="0.25">
      <c r="B114988" s="45"/>
      <c r="C114988" s="46"/>
      <c r="D114988" s="47"/>
      <c r="E114988" s="48"/>
      <c r="F114988" s="48"/>
    </row>
    <row r="114989" spans="2:6" ht="15" customHeight="1" x14ac:dyDescent="0.25">
      <c r="B114989" s="45"/>
      <c r="C114989" s="46"/>
      <c r="D114989" s="47"/>
      <c r="E114989" s="48"/>
      <c r="F114989" s="48"/>
    </row>
    <row r="114990" spans="2:6" ht="15" customHeight="1" x14ac:dyDescent="0.25">
      <c r="B114990" s="45"/>
      <c r="C114990" s="46"/>
      <c r="D114990" s="47"/>
      <c r="E114990" s="48"/>
      <c r="F114990" s="48"/>
    </row>
    <row r="114991" spans="2:6" ht="15" customHeight="1" x14ac:dyDescent="0.25">
      <c r="B114991" s="45"/>
      <c r="C114991" s="46"/>
      <c r="D114991" s="47"/>
      <c r="E114991" s="48"/>
      <c r="F114991" s="48"/>
    </row>
    <row r="114992" spans="2:6" ht="15" customHeight="1" x14ac:dyDescent="0.25">
      <c r="B114992" s="45"/>
      <c r="C114992" s="46"/>
      <c r="D114992" s="47"/>
      <c r="E114992" s="48"/>
      <c r="F114992" s="48"/>
    </row>
    <row r="114993" spans="2:6" ht="15" customHeight="1" x14ac:dyDescent="0.25">
      <c r="B114993" s="45"/>
      <c r="C114993" s="46"/>
      <c r="D114993" s="47"/>
      <c r="E114993" s="48"/>
      <c r="F114993" s="48"/>
    </row>
    <row r="114994" spans="2:6" ht="15" customHeight="1" x14ac:dyDescent="0.25">
      <c r="B114994" s="45"/>
      <c r="C114994" s="46"/>
      <c r="D114994" s="47"/>
      <c r="E114994" s="48"/>
      <c r="F114994" s="48"/>
    </row>
    <row r="114995" spans="2:6" ht="15" customHeight="1" x14ac:dyDescent="0.25">
      <c r="B114995" s="45"/>
      <c r="C114995" s="46"/>
      <c r="D114995" s="47"/>
      <c r="E114995" s="48"/>
      <c r="F114995" s="48"/>
    </row>
    <row r="114996" spans="2:6" ht="15" customHeight="1" x14ac:dyDescent="0.25">
      <c r="B114996" s="45"/>
      <c r="C114996" s="46"/>
      <c r="D114996" s="47"/>
      <c r="E114996" s="48"/>
      <c r="F114996" s="48"/>
    </row>
    <row r="114997" spans="2:6" ht="15" customHeight="1" x14ac:dyDescent="0.25">
      <c r="B114997" s="45"/>
      <c r="C114997" s="46"/>
      <c r="D114997" s="47"/>
      <c r="E114997" s="48"/>
      <c r="F114997" s="48"/>
    </row>
    <row r="114998" spans="2:6" ht="15" customHeight="1" x14ac:dyDescent="0.25">
      <c r="B114998" s="45"/>
      <c r="C114998" s="46"/>
      <c r="D114998" s="47"/>
      <c r="E114998" s="48"/>
      <c r="F114998" s="48"/>
    </row>
    <row r="114999" spans="2:6" ht="15" customHeight="1" x14ac:dyDescent="0.25">
      <c r="B114999" s="45"/>
      <c r="C114999" s="46"/>
      <c r="D114999" s="47"/>
      <c r="E114999" s="48"/>
      <c r="F114999" s="48"/>
    </row>
    <row r="115000" spans="2:6" ht="15" customHeight="1" x14ac:dyDescent="0.25">
      <c r="B115000" s="45"/>
      <c r="C115000" s="46"/>
      <c r="D115000" s="47"/>
      <c r="E115000" s="48"/>
      <c r="F115000" s="48"/>
    </row>
    <row r="115001" spans="2:6" ht="15" customHeight="1" x14ac:dyDescent="0.25">
      <c r="B115001" s="45"/>
      <c r="C115001" s="46"/>
      <c r="D115001" s="47"/>
      <c r="E115001" s="48"/>
      <c r="F115001" s="48"/>
    </row>
    <row r="115002" spans="2:6" ht="15" customHeight="1" x14ac:dyDescent="0.25">
      <c r="B115002" s="45"/>
      <c r="C115002" s="46"/>
      <c r="D115002" s="47"/>
      <c r="E115002" s="48"/>
      <c r="F115002" s="48"/>
    </row>
    <row r="115003" spans="2:6" ht="15" customHeight="1" x14ac:dyDescent="0.25">
      <c r="B115003" s="45"/>
      <c r="C115003" s="46"/>
      <c r="D115003" s="47"/>
      <c r="E115003" s="48"/>
      <c r="F115003" s="48"/>
    </row>
    <row r="115004" spans="2:6" ht="15" customHeight="1" x14ac:dyDescent="0.25">
      <c r="B115004" s="45"/>
      <c r="C115004" s="46"/>
      <c r="D115004" s="47"/>
      <c r="E115004" s="48"/>
      <c r="F115004" s="48"/>
    </row>
    <row r="115005" spans="2:6" ht="15" customHeight="1" x14ac:dyDescent="0.25">
      <c r="B115005" s="45"/>
      <c r="C115005" s="46"/>
      <c r="D115005" s="47"/>
      <c r="E115005" s="48"/>
      <c r="F115005" s="48"/>
    </row>
    <row r="115006" spans="2:6" ht="15" customHeight="1" x14ac:dyDescent="0.25">
      <c r="B115006" s="45"/>
      <c r="C115006" s="46"/>
      <c r="D115006" s="47"/>
      <c r="E115006" s="48"/>
      <c r="F115006" s="48"/>
    </row>
    <row r="115007" spans="2:6" ht="15" customHeight="1" x14ac:dyDescent="0.25">
      <c r="B115007" s="45"/>
      <c r="C115007" s="46"/>
      <c r="D115007" s="47"/>
      <c r="E115007" s="48"/>
      <c r="F115007" s="48"/>
    </row>
    <row r="115008" spans="2:6" ht="15" customHeight="1" x14ac:dyDescent="0.25">
      <c r="B115008" s="45"/>
      <c r="C115008" s="46"/>
      <c r="D115008" s="47"/>
      <c r="E115008" s="48"/>
      <c r="F115008" s="48"/>
    </row>
    <row r="115009" spans="2:6" ht="15" customHeight="1" x14ac:dyDescent="0.25">
      <c r="B115009" s="45"/>
      <c r="C115009" s="46"/>
      <c r="D115009" s="47"/>
      <c r="E115009" s="48"/>
      <c r="F115009" s="48"/>
    </row>
    <row r="115010" spans="2:6" ht="15" customHeight="1" x14ac:dyDescent="0.25">
      <c r="B115010" s="45"/>
      <c r="C115010" s="46"/>
      <c r="D115010" s="47"/>
      <c r="E115010" s="48"/>
      <c r="F115010" s="48"/>
    </row>
    <row r="115011" spans="2:6" ht="15" customHeight="1" x14ac:dyDescent="0.25">
      <c r="B115011" s="45"/>
      <c r="C115011" s="46"/>
      <c r="D115011" s="47"/>
      <c r="E115011" s="48"/>
      <c r="F115011" s="48"/>
    </row>
    <row r="115012" spans="2:6" ht="15" customHeight="1" x14ac:dyDescent="0.25">
      <c r="B115012" s="45"/>
      <c r="C115012" s="46"/>
      <c r="D115012" s="47"/>
      <c r="E115012" s="48"/>
      <c r="F115012" s="48"/>
    </row>
    <row r="115013" spans="2:6" ht="15" customHeight="1" x14ac:dyDescent="0.25">
      <c r="B115013" s="45"/>
      <c r="C115013" s="46"/>
      <c r="D115013" s="47"/>
      <c r="E115013" s="48"/>
      <c r="F115013" s="48"/>
    </row>
    <row r="115014" spans="2:6" ht="15" customHeight="1" x14ac:dyDescent="0.25">
      <c r="B115014" s="45"/>
      <c r="C115014" s="46"/>
      <c r="D115014" s="47"/>
      <c r="E115014" s="48"/>
      <c r="F115014" s="48"/>
    </row>
    <row r="115015" spans="2:6" ht="15" customHeight="1" x14ac:dyDescent="0.25">
      <c r="B115015" s="45"/>
      <c r="C115015" s="46"/>
      <c r="D115015" s="47"/>
      <c r="E115015" s="48"/>
      <c r="F115015" s="48"/>
    </row>
    <row r="115016" spans="2:6" ht="15" customHeight="1" x14ac:dyDescent="0.25">
      <c r="B115016" s="45"/>
      <c r="C115016" s="46"/>
      <c r="D115016" s="47"/>
      <c r="E115016" s="48"/>
      <c r="F115016" s="48"/>
    </row>
    <row r="115017" spans="2:6" ht="15" customHeight="1" x14ac:dyDescent="0.25">
      <c r="B115017" s="45"/>
      <c r="C115017" s="46"/>
      <c r="D115017" s="47"/>
      <c r="E115017" s="48"/>
      <c r="F115017" s="48"/>
    </row>
    <row r="115018" spans="2:6" ht="15" customHeight="1" x14ac:dyDescent="0.25">
      <c r="B115018" s="45"/>
      <c r="C115018" s="46"/>
      <c r="D115018" s="47"/>
      <c r="E115018" s="48"/>
      <c r="F115018" s="48"/>
    </row>
    <row r="115019" spans="2:6" ht="15" customHeight="1" x14ac:dyDescent="0.25">
      <c r="B115019" s="45"/>
      <c r="C115019" s="46"/>
      <c r="D115019" s="47"/>
      <c r="E115019" s="48"/>
      <c r="F115019" s="48"/>
    </row>
    <row r="115020" spans="2:6" ht="15" customHeight="1" x14ac:dyDescent="0.25">
      <c r="B115020" s="45"/>
      <c r="C115020" s="46"/>
      <c r="D115020" s="47"/>
      <c r="E115020" s="48"/>
      <c r="F115020" s="48"/>
    </row>
    <row r="115021" spans="2:6" ht="15" customHeight="1" x14ac:dyDescent="0.25">
      <c r="B115021" s="45"/>
      <c r="C115021" s="46"/>
      <c r="D115021" s="47"/>
      <c r="E115021" s="48"/>
      <c r="F115021" s="48"/>
    </row>
    <row r="115022" spans="2:6" ht="15" customHeight="1" x14ac:dyDescent="0.25">
      <c r="B115022" s="45"/>
      <c r="C115022" s="46"/>
      <c r="D115022" s="47"/>
      <c r="E115022" s="48"/>
      <c r="F115022" s="48"/>
    </row>
    <row r="115023" spans="2:6" ht="15" customHeight="1" x14ac:dyDescent="0.25">
      <c r="B115023" s="45"/>
      <c r="C115023" s="46"/>
      <c r="D115023" s="47"/>
      <c r="E115023" s="48"/>
      <c r="F115023" s="48"/>
    </row>
    <row r="115024" spans="2:6" ht="15" customHeight="1" x14ac:dyDescent="0.25">
      <c r="B115024" s="45"/>
      <c r="C115024" s="46"/>
      <c r="D115024" s="47"/>
      <c r="E115024" s="48"/>
      <c r="F115024" s="48"/>
    </row>
    <row r="115025" spans="2:6" ht="15" customHeight="1" x14ac:dyDescent="0.25">
      <c r="B115025" s="45"/>
      <c r="C115025" s="46"/>
      <c r="D115025" s="47"/>
      <c r="E115025" s="48"/>
      <c r="F115025" s="48"/>
    </row>
    <row r="115026" spans="2:6" ht="15" customHeight="1" x14ac:dyDescent="0.25">
      <c r="B115026" s="45"/>
      <c r="C115026" s="46"/>
      <c r="D115026" s="47"/>
      <c r="E115026" s="48"/>
      <c r="F115026" s="48"/>
    </row>
    <row r="115027" spans="2:6" ht="15" customHeight="1" x14ac:dyDescent="0.25">
      <c r="B115027" s="45"/>
      <c r="C115027" s="46"/>
      <c r="D115027" s="47"/>
      <c r="E115027" s="48"/>
      <c r="F115027" s="48"/>
    </row>
    <row r="115028" spans="2:6" ht="15" customHeight="1" x14ac:dyDescent="0.25">
      <c r="B115028" s="45"/>
      <c r="C115028" s="46"/>
      <c r="D115028" s="47"/>
      <c r="E115028" s="48"/>
      <c r="F115028" s="48"/>
    </row>
    <row r="115029" spans="2:6" ht="15" customHeight="1" x14ac:dyDescent="0.25">
      <c r="B115029" s="45"/>
      <c r="C115029" s="46"/>
      <c r="D115029" s="47"/>
      <c r="E115029" s="48"/>
      <c r="F115029" s="48"/>
    </row>
    <row r="115030" spans="2:6" ht="15" customHeight="1" x14ac:dyDescent="0.25">
      <c r="B115030" s="45"/>
      <c r="C115030" s="46"/>
      <c r="D115030" s="47"/>
      <c r="E115030" s="48"/>
      <c r="F115030" s="48"/>
    </row>
    <row r="115031" spans="2:6" ht="15" customHeight="1" x14ac:dyDescent="0.25">
      <c r="B115031" s="45"/>
      <c r="C115031" s="46"/>
      <c r="D115031" s="47"/>
      <c r="E115031" s="48"/>
      <c r="F115031" s="48"/>
    </row>
    <row r="115032" spans="2:6" ht="15" customHeight="1" x14ac:dyDescent="0.25">
      <c r="B115032" s="45"/>
      <c r="C115032" s="46"/>
      <c r="D115032" s="47"/>
      <c r="E115032" s="48"/>
      <c r="F115032" s="48"/>
    </row>
    <row r="115033" spans="2:6" ht="15" customHeight="1" x14ac:dyDescent="0.25">
      <c r="B115033" s="45"/>
      <c r="C115033" s="46"/>
      <c r="D115033" s="47"/>
      <c r="E115033" s="48"/>
      <c r="F115033" s="48"/>
    </row>
    <row r="115034" spans="2:6" ht="15" customHeight="1" x14ac:dyDescent="0.25">
      <c r="B115034" s="45"/>
      <c r="C115034" s="46"/>
      <c r="D115034" s="47"/>
      <c r="E115034" s="48"/>
      <c r="F115034" s="48"/>
    </row>
    <row r="115035" spans="2:6" ht="15" customHeight="1" x14ac:dyDescent="0.25">
      <c r="B115035" s="45"/>
      <c r="C115035" s="46"/>
      <c r="D115035" s="47"/>
      <c r="E115035" s="48"/>
      <c r="F115035" s="48"/>
    </row>
    <row r="115036" spans="2:6" ht="15" customHeight="1" x14ac:dyDescent="0.25">
      <c r="B115036" s="45"/>
      <c r="C115036" s="46"/>
      <c r="D115036" s="47"/>
      <c r="E115036" s="48"/>
      <c r="F115036" s="48"/>
    </row>
    <row r="115037" spans="2:6" ht="15" customHeight="1" x14ac:dyDescent="0.25">
      <c r="B115037" s="45"/>
      <c r="C115037" s="46"/>
      <c r="D115037" s="47"/>
      <c r="E115037" s="48"/>
      <c r="F115037" s="48"/>
    </row>
    <row r="115038" spans="2:6" ht="15" customHeight="1" x14ac:dyDescent="0.25">
      <c r="B115038" s="45"/>
      <c r="C115038" s="46"/>
      <c r="D115038" s="47"/>
      <c r="E115038" s="48"/>
      <c r="F115038" s="48"/>
    </row>
    <row r="115039" spans="2:6" ht="15" customHeight="1" x14ac:dyDescent="0.25">
      <c r="B115039" s="45"/>
      <c r="C115039" s="46"/>
      <c r="D115039" s="47"/>
      <c r="E115039" s="48"/>
      <c r="F115039" s="48"/>
    </row>
    <row r="115040" spans="2:6" ht="15" customHeight="1" x14ac:dyDescent="0.25">
      <c r="B115040" s="45"/>
      <c r="C115040" s="46"/>
      <c r="D115040" s="47"/>
      <c r="E115040" s="48"/>
      <c r="F115040" s="48"/>
    </row>
    <row r="115041" spans="2:6" ht="15" customHeight="1" x14ac:dyDescent="0.25">
      <c r="B115041" s="45"/>
      <c r="C115041" s="46"/>
      <c r="D115041" s="47"/>
      <c r="E115041" s="48"/>
      <c r="F115041" s="48"/>
    </row>
    <row r="115042" spans="2:6" ht="15" customHeight="1" x14ac:dyDescent="0.25">
      <c r="B115042" s="45"/>
      <c r="C115042" s="46"/>
      <c r="D115042" s="47"/>
      <c r="E115042" s="48"/>
      <c r="F115042" s="48"/>
    </row>
    <row r="115043" spans="2:6" ht="15" customHeight="1" x14ac:dyDescent="0.25">
      <c r="B115043" s="45"/>
      <c r="C115043" s="46"/>
      <c r="D115043" s="47"/>
      <c r="E115043" s="48"/>
      <c r="F115043" s="48"/>
    </row>
    <row r="115044" spans="2:6" ht="15" customHeight="1" x14ac:dyDescent="0.25">
      <c r="B115044" s="45"/>
      <c r="C115044" s="46"/>
      <c r="D115044" s="47"/>
      <c r="E115044" s="48"/>
      <c r="F115044" s="48"/>
    </row>
    <row r="115045" spans="2:6" ht="15" customHeight="1" x14ac:dyDescent="0.25">
      <c r="B115045" s="45"/>
      <c r="C115045" s="46"/>
      <c r="D115045" s="47"/>
      <c r="E115045" s="48"/>
      <c r="F115045" s="48"/>
    </row>
    <row r="115046" spans="2:6" ht="15" customHeight="1" x14ac:dyDescent="0.25">
      <c r="B115046" s="45"/>
      <c r="C115046" s="46"/>
      <c r="D115046" s="47"/>
      <c r="E115046" s="48"/>
      <c r="F115046" s="48"/>
    </row>
    <row r="115047" spans="2:6" ht="15" customHeight="1" x14ac:dyDescent="0.25">
      <c r="B115047" s="45"/>
      <c r="C115047" s="46"/>
      <c r="D115047" s="47"/>
      <c r="E115047" s="48"/>
      <c r="F115047" s="48"/>
    </row>
    <row r="115048" spans="2:6" ht="15" customHeight="1" x14ac:dyDescent="0.25">
      <c r="B115048" s="45"/>
      <c r="C115048" s="46"/>
      <c r="D115048" s="47"/>
      <c r="E115048" s="48"/>
      <c r="F115048" s="48"/>
    </row>
    <row r="115049" spans="2:6" ht="15" customHeight="1" x14ac:dyDescent="0.25">
      <c r="B115049" s="45"/>
      <c r="C115049" s="46"/>
      <c r="D115049" s="47"/>
      <c r="E115049" s="48"/>
      <c r="F115049" s="48"/>
    </row>
    <row r="115050" spans="2:6" ht="15" customHeight="1" x14ac:dyDescent="0.25">
      <c r="B115050" s="45"/>
      <c r="C115050" s="46"/>
      <c r="D115050" s="47"/>
      <c r="E115050" s="48"/>
      <c r="F115050" s="48"/>
    </row>
    <row r="115051" spans="2:6" ht="15" customHeight="1" x14ac:dyDescent="0.25">
      <c r="B115051" s="45"/>
      <c r="C115051" s="46"/>
      <c r="D115051" s="47"/>
      <c r="E115051" s="48"/>
      <c r="F115051" s="48"/>
    </row>
    <row r="115052" spans="2:6" ht="15" customHeight="1" x14ac:dyDescent="0.25">
      <c r="B115052" s="45"/>
      <c r="C115052" s="46"/>
      <c r="D115052" s="47"/>
      <c r="E115052" s="48"/>
      <c r="F115052" s="48"/>
    </row>
    <row r="115053" spans="2:6" ht="15" customHeight="1" x14ac:dyDescent="0.25">
      <c r="B115053" s="45"/>
      <c r="C115053" s="46"/>
      <c r="D115053" s="47"/>
      <c r="E115053" s="48"/>
      <c r="F115053" s="48"/>
    </row>
    <row r="115054" spans="2:6" ht="15" customHeight="1" x14ac:dyDescent="0.25">
      <c r="B115054" s="45"/>
      <c r="C115054" s="46"/>
      <c r="D115054" s="47"/>
      <c r="E115054" s="48"/>
      <c r="F115054" s="48"/>
    </row>
    <row r="115055" spans="2:6" ht="15" customHeight="1" x14ac:dyDescent="0.25">
      <c r="B115055" s="45"/>
      <c r="C115055" s="46"/>
      <c r="D115055" s="47"/>
      <c r="E115055" s="48"/>
      <c r="F115055" s="48"/>
    </row>
    <row r="115056" spans="2:6" ht="15" customHeight="1" x14ac:dyDescent="0.25">
      <c r="B115056" s="45"/>
      <c r="C115056" s="46"/>
      <c r="D115056" s="47"/>
      <c r="E115056" s="48"/>
      <c r="F115056" s="48"/>
    </row>
    <row r="115057" spans="2:6" ht="15" customHeight="1" x14ac:dyDescent="0.25">
      <c r="B115057" s="45"/>
      <c r="C115057" s="46"/>
      <c r="D115057" s="47"/>
      <c r="E115057" s="48"/>
      <c r="F115057" s="48"/>
    </row>
    <row r="115058" spans="2:6" ht="15" customHeight="1" x14ac:dyDescent="0.25">
      <c r="B115058" s="45"/>
      <c r="C115058" s="46"/>
      <c r="D115058" s="47"/>
      <c r="E115058" s="48"/>
      <c r="F115058" s="48"/>
    </row>
    <row r="115059" spans="2:6" ht="15" customHeight="1" x14ac:dyDescent="0.25">
      <c r="B115059" s="45"/>
      <c r="C115059" s="46"/>
      <c r="D115059" s="47"/>
      <c r="E115059" s="48"/>
      <c r="F115059" s="48"/>
    </row>
    <row r="115060" spans="2:6" ht="15" customHeight="1" x14ac:dyDescent="0.25">
      <c r="B115060" s="45"/>
      <c r="C115060" s="46"/>
      <c r="D115060" s="47"/>
      <c r="E115060" s="48"/>
      <c r="F115060" s="48"/>
    </row>
    <row r="115061" spans="2:6" ht="15" customHeight="1" x14ac:dyDescent="0.25">
      <c r="B115061" s="45"/>
      <c r="C115061" s="46"/>
      <c r="D115061" s="47"/>
      <c r="E115061" s="48"/>
      <c r="F115061" s="48"/>
    </row>
    <row r="115062" spans="2:6" ht="15" customHeight="1" x14ac:dyDescent="0.25">
      <c r="B115062" s="45"/>
      <c r="C115062" s="46"/>
      <c r="D115062" s="47"/>
      <c r="E115062" s="48"/>
      <c r="F115062" s="48"/>
    </row>
    <row r="115063" spans="2:6" ht="15" customHeight="1" x14ac:dyDescent="0.25">
      <c r="B115063" s="45"/>
      <c r="C115063" s="46"/>
      <c r="D115063" s="47"/>
      <c r="E115063" s="48"/>
      <c r="F115063" s="48"/>
    </row>
    <row r="115064" spans="2:6" ht="15" customHeight="1" x14ac:dyDescent="0.25">
      <c r="B115064" s="45"/>
      <c r="C115064" s="46"/>
      <c r="D115064" s="47"/>
      <c r="E115064" s="48"/>
      <c r="F115064" s="48"/>
    </row>
    <row r="115065" spans="2:6" ht="15" customHeight="1" x14ac:dyDescent="0.25">
      <c r="B115065" s="45"/>
      <c r="C115065" s="46"/>
      <c r="D115065" s="47"/>
      <c r="E115065" s="48"/>
      <c r="F115065" s="48"/>
    </row>
    <row r="115066" spans="2:6" ht="15" customHeight="1" x14ac:dyDescent="0.25">
      <c r="B115066" s="45"/>
      <c r="C115066" s="46"/>
      <c r="D115066" s="47"/>
      <c r="E115066" s="48"/>
      <c r="F115066" s="48"/>
    </row>
    <row r="115067" spans="2:6" ht="15" customHeight="1" x14ac:dyDescent="0.25">
      <c r="B115067" s="45"/>
      <c r="C115067" s="46"/>
      <c r="D115067" s="47"/>
      <c r="E115067" s="48"/>
      <c r="F115067" s="48"/>
    </row>
    <row r="115068" spans="2:6" ht="15" customHeight="1" x14ac:dyDescent="0.25">
      <c r="B115068" s="45"/>
      <c r="C115068" s="46"/>
      <c r="D115068" s="47"/>
      <c r="E115068" s="48"/>
      <c r="F115068" s="48"/>
    </row>
    <row r="115069" spans="2:6" ht="15" customHeight="1" x14ac:dyDescent="0.25">
      <c r="B115069" s="45"/>
      <c r="C115069" s="46"/>
      <c r="D115069" s="47"/>
      <c r="E115069" s="48"/>
      <c r="F115069" s="48"/>
    </row>
    <row r="115070" spans="2:6" ht="15" customHeight="1" x14ac:dyDescent="0.25">
      <c r="B115070" s="45"/>
      <c r="C115070" s="46"/>
      <c r="D115070" s="47"/>
      <c r="E115070" s="48"/>
      <c r="F115070" s="48"/>
    </row>
    <row r="115071" spans="2:6" ht="15" customHeight="1" x14ac:dyDescent="0.25">
      <c r="B115071" s="45"/>
      <c r="C115071" s="46"/>
      <c r="D115071" s="47"/>
      <c r="E115071" s="48"/>
      <c r="F115071" s="48"/>
    </row>
    <row r="115072" spans="2:6" ht="15" customHeight="1" x14ac:dyDescent="0.25">
      <c r="B115072" s="45"/>
      <c r="C115072" s="46"/>
      <c r="D115072" s="47"/>
      <c r="E115072" s="48"/>
      <c r="F115072" s="48"/>
    </row>
    <row r="115073" spans="2:6" ht="15" customHeight="1" x14ac:dyDescent="0.25">
      <c r="B115073" s="45"/>
      <c r="C115073" s="46"/>
      <c r="D115073" s="47"/>
      <c r="E115073" s="48"/>
      <c r="F115073" s="48"/>
    </row>
    <row r="115074" spans="2:6" ht="15" customHeight="1" x14ac:dyDescent="0.25">
      <c r="B115074" s="45"/>
      <c r="C115074" s="46"/>
      <c r="D115074" s="47"/>
      <c r="E115074" s="48"/>
      <c r="F115074" s="48"/>
    </row>
    <row r="115075" spans="2:6" ht="15" customHeight="1" x14ac:dyDescent="0.25">
      <c r="B115075" s="45"/>
      <c r="C115075" s="46"/>
      <c r="D115075" s="47"/>
      <c r="E115075" s="48"/>
      <c r="F115075" s="48"/>
    </row>
    <row r="115076" spans="2:6" ht="15" customHeight="1" x14ac:dyDescent="0.25">
      <c r="B115076" s="45"/>
      <c r="C115076" s="46"/>
      <c r="D115076" s="47"/>
      <c r="E115076" s="48"/>
      <c r="F115076" s="48"/>
    </row>
    <row r="115077" spans="2:6" ht="15" customHeight="1" x14ac:dyDescent="0.25">
      <c r="B115077" s="45"/>
      <c r="C115077" s="46"/>
      <c r="D115077" s="47"/>
      <c r="E115077" s="48"/>
      <c r="F115077" s="48"/>
    </row>
    <row r="115078" spans="2:6" ht="15" customHeight="1" x14ac:dyDescent="0.25">
      <c r="B115078" s="45"/>
      <c r="C115078" s="46"/>
      <c r="D115078" s="47"/>
      <c r="E115078" s="48"/>
      <c r="F115078" s="48"/>
    </row>
    <row r="115079" spans="2:6" ht="15" customHeight="1" x14ac:dyDescent="0.25">
      <c r="B115079" s="45"/>
      <c r="C115079" s="46"/>
      <c r="D115079" s="47"/>
      <c r="E115079" s="48"/>
      <c r="F115079" s="48"/>
    </row>
    <row r="115080" spans="2:6" ht="15" customHeight="1" x14ac:dyDescent="0.25">
      <c r="B115080" s="45"/>
      <c r="C115080" s="46"/>
      <c r="D115080" s="47"/>
      <c r="E115080" s="48"/>
      <c r="F115080" s="48"/>
    </row>
    <row r="115081" spans="2:6" ht="15" customHeight="1" x14ac:dyDescent="0.25">
      <c r="B115081" s="45"/>
      <c r="C115081" s="46"/>
      <c r="D115081" s="47"/>
      <c r="E115081" s="48"/>
      <c r="F115081" s="48"/>
    </row>
    <row r="115082" spans="2:6" ht="15" customHeight="1" x14ac:dyDescent="0.25">
      <c r="B115082" s="45"/>
      <c r="C115082" s="46"/>
      <c r="D115082" s="47"/>
      <c r="E115082" s="48"/>
      <c r="F115082" s="48"/>
    </row>
    <row r="115083" spans="2:6" ht="15" customHeight="1" x14ac:dyDescent="0.25">
      <c r="B115083" s="45"/>
      <c r="C115083" s="46"/>
      <c r="D115083" s="47"/>
      <c r="E115083" s="48"/>
      <c r="F115083" s="48"/>
    </row>
    <row r="115084" spans="2:6" ht="15" customHeight="1" x14ac:dyDescent="0.25">
      <c r="B115084" s="45"/>
      <c r="C115084" s="46"/>
      <c r="D115084" s="47"/>
      <c r="E115084" s="48"/>
      <c r="F115084" s="48"/>
    </row>
    <row r="115085" spans="2:6" ht="15" customHeight="1" x14ac:dyDescent="0.25">
      <c r="B115085" s="45"/>
      <c r="C115085" s="46"/>
      <c r="D115085" s="47"/>
      <c r="E115085" s="48"/>
      <c r="F115085" s="48"/>
    </row>
    <row r="115086" spans="2:6" ht="15" customHeight="1" x14ac:dyDescent="0.25">
      <c r="B115086" s="45"/>
      <c r="C115086" s="46"/>
      <c r="D115086" s="47"/>
      <c r="E115086" s="48"/>
      <c r="F115086" s="48"/>
    </row>
    <row r="115087" spans="2:6" ht="15" customHeight="1" x14ac:dyDescent="0.25">
      <c r="B115087" s="45"/>
      <c r="C115087" s="46"/>
      <c r="D115087" s="47"/>
      <c r="E115087" s="48"/>
      <c r="F115087" s="48"/>
    </row>
    <row r="115088" spans="2:6" ht="15" customHeight="1" x14ac:dyDescent="0.25">
      <c r="B115088" s="45"/>
      <c r="C115088" s="46"/>
      <c r="D115088" s="47"/>
      <c r="E115088" s="48"/>
      <c r="F115088" s="48"/>
    </row>
    <row r="115089" spans="2:6" ht="15" customHeight="1" x14ac:dyDescent="0.25">
      <c r="B115089" s="45"/>
      <c r="C115089" s="46"/>
      <c r="D115089" s="47"/>
      <c r="E115089" s="48"/>
      <c r="F115089" s="48"/>
    </row>
    <row r="115090" spans="2:6" ht="15" customHeight="1" x14ac:dyDescent="0.25">
      <c r="B115090" s="45"/>
      <c r="C115090" s="46"/>
      <c r="D115090" s="47"/>
      <c r="E115090" s="48"/>
      <c r="F115090" s="48"/>
    </row>
    <row r="115091" spans="2:6" ht="15" customHeight="1" x14ac:dyDescent="0.25">
      <c r="B115091" s="45"/>
      <c r="C115091" s="46"/>
      <c r="D115091" s="47"/>
      <c r="E115091" s="48"/>
      <c r="F115091" s="48"/>
    </row>
    <row r="115092" spans="2:6" ht="15" customHeight="1" x14ac:dyDescent="0.25">
      <c r="B115092" s="45"/>
      <c r="C115092" s="46"/>
      <c r="D115092" s="47"/>
      <c r="E115092" s="48"/>
      <c r="F115092" s="48"/>
    </row>
    <row r="115093" spans="2:6" ht="15" customHeight="1" x14ac:dyDescent="0.25">
      <c r="B115093" s="45"/>
      <c r="C115093" s="46"/>
      <c r="D115093" s="47"/>
      <c r="E115093" s="48"/>
      <c r="F115093" s="48"/>
    </row>
    <row r="115094" spans="2:6" ht="15" customHeight="1" x14ac:dyDescent="0.25">
      <c r="B115094" s="45"/>
      <c r="C115094" s="46"/>
      <c r="D115094" s="47"/>
      <c r="E115094" s="48"/>
      <c r="F115094" s="48"/>
    </row>
    <row r="115095" spans="2:6" ht="15" customHeight="1" x14ac:dyDescent="0.25">
      <c r="B115095" s="45"/>
      <c r="C115095" s="46"/>
      <c r="D115095" s="47"/>
      <c r="E115095" s="48"/>
      <c r="F115095" s="48"/>
    </row>
    <row r="115096" spans="2:6" ht="15" customHeight="1" x14ac:dyDescent="0.25">
      <c r="B115096" s="45"/>
      <c r="C115096" s="46"/>
      <c r="D115096" s="47"/>
      <c r="E115096" s="48"/>
      <c r="F115096" s="48"/>
    </row>
    <row r="115097" spans="2:6" ht="15" customHeight="1" x14ac:dyDescent="0.25">
      <c r="B115097" s="45"/>
      <c r="C115097" s="46"/>
      <c r="D115097" s="47"/>
      <c r="E115097" s="48"/>
      <c r="F115097" s="48"/>
    </row>
    <row r="115098" spans="2:6" ht="15" customHeight="1" x14ac:dyDescent="0.25">
      <c r="B115098" s="45"/>
      <c r="C115098" s="46"/>
      <c r="D115098" s="47"/>
      <c r="E115098" s="48"/>
      <c r="F115098" s="48"/>
    </row>
    <row r="115099" spans="2:6" ht="15" customHeight="1" x14ac:dyDescent="0.25">
      <c r="B115099" s="45"/>
      <c r="C115099" s="46"/>
      <c r="D115099" s="47"/>
      <c r="E115099" s="48"/>
      <c r="F115099" s="48"/>
    </row>
    <row r="115100" spans="2:6" ht="15" customHeight="1" x14ac:dyDescent="0.25">
      <c r="B115100" s="45"/>
      <c r="C115100" s="46"/>
      <c r="D115100" s="47"/>
      <c r="E115100" s="48"/>
      <c r="F115100" s="48"/>
    </row>
    <row r="115101" spans="2:6" ht="15" customHeight="1" x14ac:dyDescent="0.25">
      <c r="B115101" s="45"/>
      <c r="C115101" s="46"/>
      <c r="D115101" s="47"/>
      <c r="E115101" s="48"/>
      <c r="F115101" s="48"/>
    </row>
    <row r="115102" spans="2:6" ht="15" customHeight="1" x14ac:dyDescent="0.25">
      <c r="B115102" s="45"/>
      <c r="C115102" s="46"/>
      <c r="D115102" s="47"/>
      <c r="E115102" s="48"/>
      <c r="F115102" s="48"/>
    </row>
    <row r="115103" spans="2:6" ht="15" customHeight="1" x14ac:dyDescent="0.25">
      <c r="B115103" s="45"/>
      <c r="C115103" s="46"/>
      <c r="D115103" s="47"/>
      <c r="E115103" s="48"/>
      <c r="F115103" s="48"/>
    </row>
    <row r="115104" spans="2:6" ht="15" customHeight="1" x14ac:dyDescent="0.25">
      <c r="B115104" s="45"/>
      <c r="C115104" s="46"/>
      <c r="D115104" s="47"/>
      <c r="E115104" s="48"/>
      <c r="F115104" s="48"/>
    </row>
    <row r="115105" spans="2:6" ht="15" customHeight="1" x14ac:dyDescent="0.25">
      <c r="B115105" s="45"/>
      <c r="C115105" s="46"/>
      <c r="D115105" s="47"/>
      <c r="E115105" s="48"/>
      <c r="F115105" s="48"/>
    </row>
    <row r="115106" spans="2:6" ht="15" customHeight="1" x14ac:dyDescent="0.25">
      <c r="B115106" s="45"/>
      <c r="C115106" s="46"/>
      <c r="D115106" s="47"/>
      <c r="E115106" s="48"/>
      <c r="F115106" s="48"/>
    </row>
    <row r="115107" spans="2:6" ht="15" customHeight="1" x14ac:dyDescent="0.25">
      <c r="B115107" s="45"/>
      <c r="C115107" s="46"/>
      <c r="D115107" s="47"/>
      <c r="E115107" s="48"/>
      <c r="F115107" s="48"/>
    </row>
    <row r="115108" spans="2:6" ht="15" customHeight="1" x14ac:dyDescent="0.25">
      <c r="B115108" s="45"/>
      <c r="C115108" s="46"/>
      <c r="D115108" s="47"/>
      <c r="E115108" s="48"/>
      <c r="F115108" s="48"/>
    </row>
    <row r="115109" spans="2:6" ht="15" customHeight="1" x14ac:dyDescent="0.25">
      <c r="B115109" s="45"/>
      <c r="C115109" s="46"/>
      <c r="D115109" s="47"/>
      <c r="E115109" s="48"/>
      <c r="F115109" s="48"/>
    </row>
    <row r="115110" spans="2:6" ht="15" customHeight="1" x14ac:dyDescent="0.25">
      <c r="B115110" s="45"/>
      <c r="C115110" s="46"/>
      <c r="D115110" s="47"/>
      <c r="E115110" s="48"/>
      <c r="F115110" s="48"/>
    </row>
    <row r="115111" spans="2:6" ht="15" customHeight="1" x14ac:dyDescent="0.25">
      <c r="B115111" s="45"/>
      <c r="C115111" s="46"/>
      <c r="D115111" s="47"/>
      <c r="E115111" s="48"/>
      <c r="F115111" s="48"/>
    </row>
    <row r="115112" spans="2:6" ht="15" customHeight="1" x14ac:dyDescent="0.25">
      <c r="B115112" s="45"/>
      <c r="C115112" s="46"/>
      <c r="D115112" s="47"/>
      <c r="E115112" s="48"/>
      <c r="F115112" s="48"/>
    </row>
    <row r="115113" spans="2:6" ht="15" customHeight="1" x14ac:dyDescent="0.25">
      <c r="B115113" s="45"/>
      <c r="C115113" s="46"/>
      <c r="D115113" s="47"/>
      <c r="E115113" s="48"/>
      <c r="F115113" s="48"/>
    </row>
    <row r="115114" spans="2:6" ht="15" customHeight="1" x14ac:dyDescent="0.25">
      <c r="B115114" s="45"/>
      <c r="C115114" s="46"/>
      <c r="D115114" s="47"/>
      <c r="E115114" s="48"/>
      <c r="F115114" s="48"/>
    </row>
    <row r="115115" spans="2:6" ht="15" customHeight="1" x14ac:dyDescent="0.25">
      <c r="B115115" s="45"/>
      <c r="C115115" s="46"/>
      <c r="D115115" s="47"/>
      <c r="E115115" s="48"/>
      <c r="F115115" s="48"/>
    </row>
    <row r="115116" spans="2:6" ht="15" customHeight="1" x14ac:dyDescent="0.25">
      <c r="B115116" s="45"/>
      <c r="C115116" s="46"/>
      <c r="D115116" s="47"/>
      <c r="E115116" s="48"/>
      <c r="F115116" s="48"/>
    </row>
    <row r="115117" spans="2:6" ht="15" customHeight="1" x14ac:dyDescent="0.25">
      <c r="B115117" s="45"/>
      <c r="C115117" s="46"/>
      <c r="D115117" s="47"/>
      <c r="E115117" s="48"/>
      <c r="F115117" s="48"/>
    </row>
    <row r="115118" spans="2:6" ht="15" customHeight="1" x14ac:dyDescent="0.25">
      <c r="B115118" s="45"/>
      <c r="C115118" s="46"/>
      <c r="D115118" s="47"/>
      <c r="E115118" s="48"/>
      <c r="F115118" s="48"/>
    </row>
    <row r="115119" spans="2:6" ht="15" customHeight="1" x14ac:dyDescent="0.25">
      <c r="B115119" s="45"/>
      <c r="C115119" s="46"/>
      <c r="D115119" s="47"/>
      <c r="E115119" s="48"/>
      <c r="F115119" s="48"/>
    </row>
    <row r="115120" spans="2:6" ht="15" customHeight="1" x14ac:dyDescent="0.25">
      <c r="B115120" s="45"/>
      <c r="C115120" s="46"/>
      <c r="D115120" s="47"/>
      <c r="E115120" s="48"/>
      <c r="F115120" s="48"/>
    </row>
    <row r="115121" spans="2:6" ht="15" customHeight="1" x14ac:dyDescent="0.25">
      <c r="B115121" s="45"/>
      <c r="C115121" s="46"/>
      <c r="D115121" s="47"/>
      <c r="E115121" s="48"/>
      <c r="F115121" s="48"/>
    </row>
    <row r="115122" spans="2:6" ht="15" customHeight="1" x14ac:dyDescent="0.25">
      <c r="B115122" s="45"/>
      <c r="C115122" s="46"/>
      <c r="D115122" s="47"/>
      <c r="E115122" s="48"/>
      <c r="F115122" s="48"/>
    </row>
    <row r="115123" spans="2:6" ht="15" customHeight="1" x14ac:dyDescent="0.25">
      <c r="B115123" s="45"/>
      <c r="C115123" s="46"/>
      <c r="D115123" s="47"/>
      <c r="E115123" s="48"/>
      <c r="F115123" s="48"/>
    </row>
    <row r="115124" spans="2:6" ht="15" customHeight="1" x14ac:dyDescent="0.25">
      <c r="B115124" s="45"/>
      <c r="C115124" s="46"/>
      <c r="D115124" s="47"/>
      <c r="E115124" s="48"/>
      <c r="F115124" s="48"/>
    </row>
    <row r="115125" spans="2:6" ht="15" customHeight="1" x14ac:dyDescent="0.25">
      <c r="B115125" s="45"/>
      <c r="C115125" s="46"/>
      <c r="D115125" s="47"/>
      <c r="E115125" s="48"/>
      <c r="F115125" s="48"/>
    </row>
    <row r="115126" spans="2:6" ht="15" customHeight="1" x14ac:dyDescent="0.25">
      <c r="B115126" s="45"/>
      <c r="C115126" s="46"/>
      <c r="D115126" s="47"/>
      <c r="E115126" s="48"/>
      <c r="F115126" s="48"/>
    </row>
    <row r="115127" spans="2:6" ht="15" customHeight="1" x14ac:dyDescent="0.25">
      <c r="B115127" s="45"/>
      <c r="C115127" s="46"/>
      <c r="D115127" s="47"/>
      <c r="E115127" s="48"/>
      <c r="F115127" s="48"/>
    </row>
    <row r="115128" spans="2:6" ht="15" customHeight="1" x14ac:dyDescent="0.25">
      <c r="B115128" s="45"/>
      <c r="C115128" s="46"/>
      <c r="D115128" s="47"/>
      <c r="E115128" s="48"/>
      <c r="F115128" s="48"/>
    </row>
    <row r="115129" spans="2:6" ht="15" customHeight="1" x14ac:dyDescent="0.25">
      <c r="B115129" s="45"/>
      <c r="C115129" s="46"/>
      <c r="D115129" s="47"/>
      <c r="E115129" s="48"/>
      <c r="F115129" s="48"/>
    </row>
    <row r="115130" spans="2:6" ht="15" customHeight="1" x14ac:dyDescent="0.25">
      <c r="B115130" s="45"/>
      <c r="C115130" s="46"/>
      <c r="D115130" s="47"/>
      <c r="E115130" s="48"/>
      <c r="F115130" s="48"/>
    </row>
    <row r="115131" spans="2:6" ht="15" customHeight="1" x14ac:dyDescent="0.25">
      <c r="B115131" s="45"/>
      <c r="C115131" s="46"/>
      <c r="D115131" s="47"/>
      <c r="E115131" s="48"/>
      <c r="F115131" s="48"/>
    </row>
    <row r="115132" spans="2:6" ht="15" customHeight="1" x14ac:dyDescent="0.25">
      <c r="B115132" s="45"/>
      <c r="C115132" s="46"/>
      <c r="D115132" s="47"/>
      <c r="E115132" s="48"/>
      <c r="F115132" s="48"/>
    </row>
    <row r="115133" spans="2:6" ht="15" customHeight="1" x14ac:dyDescent="0.25">
      <c r="B115133" s="45"/>
      <c r="C115133" s="46"/>
      <c r="D115133" s="47"/>
      <c r="E115133" s="48"/>
      <c r="F115133" s="48"/>
    </row>
    <row r="115134" spans="2:6" ht="15" customHeight="1" x14ac:dyDescent="0.25">
      <c r="B115134" s="45"/>
      <c r="C115134" s="46"/>
      <c r="D115134" s="47"/>
      <c r="E115134" s="48"/>
      <c r="F115134" s="48"/>
    </row>
    <row r="115135" spans="2:6" ht="15" customHeight="1" x14ac:dyDescent="0.25">
      <c r="B115135" s="45"/>
      <c r="C115135" s="46"/>
      <c r="D115135" s="47"/>
      <c r="E115135" s="48"/>
      <c r="F115135" s="48"/>
    </row>
    <row r="115136" spans="2:6" ht="15" customHeight="1" x14ac:dyDescent="0.25">
      <c r="B115136" s="45"/>
      <c r="C115136" s="46"/>
      <c r="D115136" s="47"/>
      <c r="E115136" s="48"/>
      <c r="F115136" s="48"/>
    </row>
    <row r="115137" spans="2:6" ht="15" customHeight="1" x14ac:dyDescent="0.25">
      <c r="B115137" s="45"/>
      <c r="C115137" s="46"/>
      <c r="D115137" s="47"/>
      <c r="E115137" s="48"/>
      <c r="F115137" s="48"/>
    </row>
    <row r="115138" spans="2:6" ht="15" customHeight="1" x14ac:dyDescent="0.25">
      <c r="B115138" s="45"/>
      <c r="C115138" s="46"/>
      <c r="D115138" s="47"/>
      <c r="E115138" s="48"/>
      <c r="F115138" s="48"/>
    </row>
    <row r="115139" spans="2:6" ht="15" customHeight="1" x14ac:dyDescent="0.25">
      <c r="B115139" s="45"/>
      <c r="C115139" s="46"/>
      <c r="D115139" s="47"/>
      <c r="E115139" s="48"/>
      <c r="F115139" s="48"/>
    </row>
    <row r="115140" spans="2:6" ht="15" customHeight="1" x14ac:dyDescent="0.25">
      <c r="B115140" s="45"/>
      <c r="C115140" s="46"/>
      <c r="D115140" s="47"/>
      <c r="E115140" s="48"/>
      <c r="F115140" s="48"/>
    </row>
    <row r="115141" spans="2:6" ht="15" customHeight="1" x14ac:dyDescent="0.25">
      <c r="B115141" s="45"/>
      <c r="C115141" s="46"/>
      <c r="D115141" s="47"/>
      <c r="E115141" s="48"/>
      <c r="F115141" s="48"/>
    </row>
    <row r="115142" spans="2:6" ht="15" customHeight="1" x14ac:dyDescent="0.25">
      <c r="B115142" s="45"/>
      <c r="C115142" s="46"/>
      <c r="D115142" s="47"/>
      <c r="E115142" s="48"/>
      <c r="F115142" s="48"/>
    </row>
    <row r="115143" spans="2:6" ht="15" customHeight="1" x14ac:dyDescent="0.25">
      <c r="B115143" s="45"/>
      <c r="C115143" s="46"/>
      <c r="D115143" s="47"/>
      <c r="E115143" s="48"/>
      <c r="F115143" s="48"/>
    </row>
    <row r="115144" spans="2:6" ht="15" customHeight="1" x14ac:dyDescent="0.25">
      <c r="B115144" s="45"/>
      <c r="C115144" s="46"/>
      <c r="D115144" s="47"/>
      <c r="E115144" s="48"/>
      <c r="F115144" s="48"/>
    </row>
    <row r="115145" spans="2:6" ht="15" customHeight="1" x14ac:dyDescent="0.25">
      <c r="B115145" s="45"/>
      <c r="C115145" s="46"/>
      <c r="D115145" s="47"/>
      <c r="E115145" s="48"/>
      <c r="F115145" s="48"/>
    </row>
    <row r="115146" spans="2:6" ht="15" customHeight="1" x14ac:dyDescent="0.25">
      <c r="B115146" s="45"/>
      <c r="C115146" s="46"/>
      <c r="D115146" s="47"/>
      <c r="E115146" s="48"/>
      <c r="F115146" s="48"/>
    </row>
    <row r="115147" spans="2:6" ht="15" customHeight="1" x14ac:dyDescent="0.25">
      <c r="B115147" s="45"/>
      <c r="C115147" s="46"/>
      <c r="D115147" s="47"/>
      <c r="E115147" s="48"/>
      <c r="F115147" s="48"/>
    </row>
    <row r="115148" spans="2:6" ht="15" customHeight="1" x14ac:dyDescent="0.25">
      <c r="B115148" s="45"/>
      <c r="C115148" s="46"/>
      <c r="D115148" s="47"/>
      <c r="E115148" s="48"/>
      <c r="F115148" s="48"/>
    </row>
    <row r="115149" spans="2:6" ht="15" customHeight="1" x14ac:dyDescent="0.25">
      <c r="B115149" s="45"/>
      <c r="C115149" s="46"/>
      <c r="D115149" s="47"/>
      <c r="E115149" s="48"/>
      <c r="F115149" s="48"/>
    </row>
    <row r="115150" spans="2:6" ht="15" customHeight="1" x14ac:dyDescent="0.25">
      <c r="B115150" s="45"/>
      <c r="C115150" s="46"/>
      <c r="D115150" s="47"/>
      <c r="E115150" s="48"/>
      <c r="F115150" s="48"/>
    </row>
    <row r="115151" spans="2:6" ht="15" customHeight="1" x14ac:dyDescent="0.25">
      <c r="B115151" s="45"/>
      <c r="C115151" s="46"/>
      <c r="D115151" s="47"/>
      <c r="E115151" s="48"/>
      <c r="F115151" s="48"/>
    </row>
    <row r="115152" spans="2:6" ht="15" customHeight="1" x14ac:dyDescent="0.25">
      <c r="B115152" s="45"/>
      <c r="C115152" s="46"/>
      <c r="D115152" s="47"/>
      <c r="E115152" s="48"/>
      <c r="F115152" s="48"/>
    </row>
    <row r="115153" spans="2:6" ht="15" customHeight="1" x14ac:dyDescent="0.25">
      <c r="B115153" s="45"/>
      <c r="C115153" s="46"/>
      <c r="D115153" s="47"/>
      <c r="E115153" s="48"/>
      <c r="F115153" s="48"/>
    </row>
    <row r="115154" spans="2:6" ht="15" customHeight="1" x14ac:dyDescent="0.25">
      <c r="B115154" s="45"/>
      <c r="C115154" s="46"/>
      <c r="D115154" s="47"/>
      <c r="E115154" s="48"/>
      <c r="F115154" s="48"/>
    </row>
    <row r="115155" spans="2:6" ht="15" customHeight="1" x14ac:dyDescent="0.25">
      <c r="B115155" s="45"/>
      <c r="C115155" s="46"/>
      <c r="D115155" s="47"/>
      <c r="E115155" s="48"/>
      <c r="F115155" s="48"/>
    </row>
    <row r="115156" spans="2:6" ht="15" customHeight="1" x14ac:dyDescent="0.25">
      <c r="B115156" s="45"/>
      <c r="C115156" s="46"/>
      <c r="D115156" s="47"/>
      <c r="E115156" s="48"/>
      <c r="F115156" s="48"/>
    </row>
    <row r="115157" spans="2:6" ht="15" customHeight="1" x14ac:dyDescent="0.25">
      <c r="B115157" s="45"/>
      <c r="C115157" s="46"/>
      <c r="D115157" s="47"/>
      <c r="E115157" s="48"/>
      <c r="F115157" s="48"/>
    </row>
    <row r="115158" spans="2:6" ht="15" customHeight="1" x14ac:dyDescent="0.25">
      <c r="B115158" s="45"/>
      <c r="C115158" s="46"/>
      <c r="D115158" s="47"/>
      <c r="E115158" s="48"/>
      <c r="F115158" s="48"/>
    </row>
    <row r="115159" spans="2:6" ht="15" customHeight="1" x14ac:dyDescent="0.25">
      <c r="B115159" s="45"/>
      <c r="C115159" s="46"/>
      <c r="D115159" s="47"/>
      <c r="E115159" s="48"/>
      <c r="F115159" s="48"/>
    </row>
    <row r="115160" spans="2:6" ht="15" customHeight="1" x14ac:dyDescent="0.25">
      <c r="B115160" s="45"/>
      <c r="C115160" s="46"/>
      <c r="D115160" s="47"/>
      <c r="E115160" s="48"/>
      <c r="F115160" s="48"/>
    </row>
    <row r="115161" spans="2:6" ht="15" customHeight="1" x14ac:dyDescent="0.25">
      <c r="B115161" s="45"/>
      <c r="C115161" s="46"/>
      <c r="D115161" s="47"/>
      <c r="E115161" s="48"/>
      <c r="F115161" s="48"/>
    </row>
    <row r="115162" spans="2:6" ht="15" customHeight="1" x14ac:dyDescent="0.25">
      <c r="B115162" s="45"/>
      <c r="C115162" s="46"/>
      <c r="D115162" s="47"/>
      <c r="E115162" s="48"/>
      <c r="F115162" s="48"/>
    </row>
    <row r="115163" spans="2:6" ht="15" customHeight="1" x14ac:dyDescent="0.25">
      <c r="B115163" s="45"/>
      <c r="C115163" s="46"/>
      <c r="D115163" s="47"/>
      <c r="E115163" s="48"/>
      <c r="F115163" s="48"/>
    </row>
    <row r="115164" spans="2:6" ht="15" customHeight="1" x14ac:dyDescent="0.25">
      <c r="B115164" s="45"/>
      <c r="C115164" s="46"/>
      <c r="D115164" s="47"/>
      <c r="E115164" s="48"/>
      <c r="F115164" s="48"/>
    </row>
    <row r="115165" spans="2:6" ht="15" customHeight="1" x14ac:dyDescent="0.25">
      <c r="B115165" s="45"/>
      <c r="C115165" s="46"/>
      <c r="D115165" s="47"/>
      <c r="E115165" s="48"/>
      <c r="F115165" s="48"/>
    </row>
    <row r="115166" spans="2:6" ht="15" customHeight="1" x14ac:dyDescent="0.25">
      <c r="B115166" s="45"/>
      <c r="C115166" s="46"/>
      <c r="D115166" s="47"/>
      <c r="E115166" s="48"/>
      <c r="F115166" s="48"/>
    </row>
    <row r="115167" spans="2:6" ht="15" customHeight="1" x14ac:dyDescent="0.25">
      <c r="B115167" s="45"/>
      <c r="C115167" s="46"/>
      <c r="D115167" s="47"/>
      <c r="E115167" s="48"/>
      <c r="F115167" s="48"/>
    </row>
    <row r="115168" spans="2:6" ht="15" customHeight="1" x14ac:dyDescent="0.25">
      <c r="B115168" s="45"/>
      <c r="C115168" s="46"/>
      <c r="D115168" s="47"/>
      <c r="E115168" s="48"/>
      <c r="F115168" s="48"/>
    </row>
    <row r="115169" spans="2:6" ht="15" customHeight="1" x14ac:dyDescent="0.25">
      <c r="B115169" s="45"/>
      <c r="C115169" s="46"/>
      <c r="D115169" s="47"/>
      <c r="E115169" s="48"/>
      <c r="F115169" s="48"/>
    </row>
    <row r="115170" spans="2:6" ht="15" customHeight="1" x14ac:dyDescent="0.25">
      <c r="B115170" s="45"/>
      <c r="C115170" s="46"/>
      <c r="D115170" s="47"/>
      <c r="E115170" s="48"/>
      <c r="F115170" s="48"/>
    </row>
    <row r="115171" spans="2:6" ht="15" customHeight="1" x14ac:dyDescent="0.25">
      <c r="B115171" s="45"/>
      <c r="C115171" s="46"/>
      <c r="D115171" s="47"/>
      <c r="E115171" s="48"/>
      <c r="F115171" s="48"/>
    </row>
    <row r="115172" spans="2:6" ht="15" customHeight="1" x14ac:dyDescent="0.25">
      <c r="B115172" s="45"/>
      <c r="C115172" s="46"/>
      <c r="D115172" s="47"/>
      <c r="E115172" s="48"/>
      <c r="F115172" s="48"/>
    </row>
    <row r="115173" spans="2:6" ht="15" customHeight="1" x14ac:dyDescent="0.25">
      <c r="B115173" s="45"/>
      <c r="C115173" s="46"/>
      <c r="D115173" s="47"/>
      <c r="E115173" s="48"/>
      <c r="F115173" s="48"/>
    </row>
    <row r="115174" spans="2:6" ht="15" customHeight="1" x14ac:dyDescent="0.25">
      <c r="B115174" s="45"/>
      <c r="C115174" s="46"/>
      <c r="D115174" s="47"/>
      <c r="E115174" s="48"/>
      <c r="F115174" s="48"/>
    </row>
    <row r="115175" spans="2:6" ht="15" customHeight="1" x14ac:dyDescent="0.25">
      <c r="B115175" s="45"/>
      <c r="C115175" s="46"/>
      <c r="D115175" s="47"/>
      <c r="E115175" s="48"/>
      <c r="F115175" s="48"/>
    </row>
    <row r="115176" spans="2:6" ht="15" customHeight="1" x14ac:dyDescent="0.25">
      <c r="B115176" s="45"/>
      <c r="C115176" s="46"/>
      <c r="D115176" s="47"/>
      <c r="E115176" s="48"/>
      <c r="F115176" s="48"/>
    </row>
    <row r="115177" spans="2:6" ht="15" customHeight="1" x14ac:dyDescent="0.25">
      <c r="B115177" s="45"/>
      <c r="C115177" s="46"/>
      <c r="D115177" s="47"/>
      <c r="E115177" s="48"/>
      <c r="F115177" s="48"/>
    </row>
    <row r="115178" spans="2:6" ht="15" customHeight="1" x14ac:dyDescent="0.25">
      <c r="B115178" s="45"/>
      <c r="C115178" s="46"/>
      <c r="D115178" s="47"/>
      <c r="E115178" s="48"/>
      <c r="F115178" s="48"/>
    </row>
    <row r="115179" spans="2:6" ht="15" customHeight="1" x14ac:dyDescent="0.25">
      <c r="B115179" s="45"/>
      <c r="C115179" s="46"/>
      <c r="D115179" s="47"/>
      <c r="E115179" s="48"/>
      <c r="F115179" s="48"/>
    </row>
    <row r="115180" spans="2:6" ht="15" customHeight="1" x14ac:dyDescent="0.25">
      <c r="B115180" s="45"/>
      <c r="C115180" s="46"/>
      <c r="D115180" s="47"/>
      <c r="E115180" s="48"/>
      <c r="F115180" s="48"/>
    </row>
    <row r="115181" spans="2:6" ht="15" customHeight="1" x14ac:dyDescent="0.25">
      <c r="B115181" s="45"/>
      <c r="C115181" s="46"/>
      <c r="D115181" s="47"/>
      <c r="E115181" s="48"/>
      <c r="F115181" s="48"/>
    </row>
    <row r="115182" spans="2:6" ht="15" customHeight="1" x14ac:dyDescent="0.25">
      <c r="B115182" s="45"/>
      <c r="C115182" s="46"/>
      <c r="D115182" s="47"/>
      <c r="E115182" s="48"/>
      <c r="F115182" s="48"/>
    </row>
    <row r="115183" spans="2:6" ht="15" customHeight="1" x14ac:dyDescent="0.25">
      <c r="B115183" s="45"/>
      <c r="C115183" s="46"/>
      <c r="D115183" s="47"/>
      <c r="E115183" s="48"/>
      <c r="F115183" s="48"/>
    </row>
    <row r="115184" spans="2:6" ht="15" customHeight="1" x14ac:dyDescent="0.25">
      <c r="B115184" s="45"/>
      <c r="C115184" s="46"/>
      <c r="D115184" s="47"/>
      <c r="E115184" s="48"/>
      <c r="F115184" s="48"/>
    </row>
    <row r="115185" spans="2:6" ht="15" customHeight="1" x14ac:dyDescent="0.25">
      <c r="B115185" s="45"/>
      <c r="C115185" s="46"/>
      <c r="D115185" s="47"/>
      <c r="E115185" s="48"/>
      <c r="F115185" s="48"/>
    </row>
    <row r="115186" spans="2:6" ht="15" customHeight="1" x14ac:dyDescent="0.25">
      <c r="B115186" s="45"/>
      <c r="C115186" s="46"/>
      <c r="D115186" s="47"/>
      <c r="E115186" s="48"/>
      <c r="F115186" s="48"/>
    </row>
    <row r="115187" spans="2:6" ht="15" customHeight="1" x14ac:dyDescent="0.25">
      <c r="B115187" s="45"/>
      <c r="C115187" s="46"/>
      <c r="D115187" s="47"/>
      <c r="E115187" s="48"/>
      <c r="F115187" s="48"/>
    </row>
    <row r="115188" spans="2:6" ht="15" customHeight="1" x14ac:dyDescent="0.25">
      <c r="B115188" s="45"/>
      <c r="C115188" s="46"/>
      <c r="D115188" s="47"/>
      <c r="E115188" s="48"/>
      <c r="F115188" s="48"/>
    </row>
    <row r="115189" spans="2:6" ht="15" customHeight="1" x14ac:dyDescent="0.25">
      <c r="B115189" s="45"/>
      <c r="C115189" s="46"/>
      <c r="D115189" s="47"/>
      <c r="E115189" s="48"/>
      <c r="F115189" s="48"/>
    </row>
    <row r="115190" spans="2:6" ht="15" customHeight="1" x14ac:dyDescent="0.25">
      <c r="B115190" s="45"/>
      <c r="C115190" s="46"/>
      <c r="D115190" s="47"/>
      <c r="E115190" s="48"/>
      <c r="F115190" s="48"/>
    </row>
    <row r="115191" spans="2:6" ht="15" customHeight="1" x14ac:dyDescent="0.25">
      <c r="B115191" s="45"/>
      <c r="C115191" s="46"/>
      <c r="D115191" s="47"/>
      <c r="E115191" s="48"/>
      <c r="F115191" s="48"/>
    </row>
    <row r="115192" spans="2:6" ht="15" customHeight="1" x14ac:dyDescent="0.25">
      <c r="B115192" s="45"/>
      <c r="C115192" s="46"/>
      <c r="D115192" s="47"/>
      <c r="E115192" s="48"/>
      <c r="F115192" s="48"/>
    </row>
    <row r="115193" spans="2:6" ht="15" customHeight="1" x14ac:dyDescent="0.25">
      <c r="B115193" s="45"/>
      <c r="C115193" s="46"/>
      <c r="D115193" s="47"/>
      <c r="E115193" s="48"/>
      <c r="F115193" s="48"/>
    </row>
    <row r="115194" spans="2:6" ht="15" customHeight="1" x14ac:dyDescent="0.25">
      <c r="B115194" s="45"/>
      <c r="C115194" s="46"/>
      <c r="D115194" s="47"/>
      <c r="E115194" s="48"/>
      <c r="F115194" s="48"/>
    </row>
    <row r="115195" spans="2:6" ht="15" customHeight="1" x14ac:dyDescent="0.25">
      <c r="B115195" s="45"/>
      <c r="C115195" s="46"/>
      <c r="D115195" s="47"/>
      <c r="E115195" s="48"/>
      <c r="F115195" s="48"/>
    </row>
    <row r="115196" spans="2:6" ht="15" customHeight="1" x14ac:dyDescent="0.25">
      <c r="B115196" s="45"/>
      <c r="C115196" s="46"/>
      <c r="D115196" s="47"/>
      <c r="E115196" s="48"/>
      <c r="F115196" s="48"/>
    </row>
    <row r="115197" spans="2:6" ht="15" customHeight="1" x14ac:dyDescent="0.25">
      <c r="B115197" s="45"/>
      <c r="C115197" s="46"/>
      <c r="D115197" s="47"/>
      <c r="E115197" s="48"/>
      <c r="F115197" s="48"/>
    </row>
    <row r="115198" spans="2:6" ht="15" customHeight="1" x14ac:dyDescent="0.25">
      <c r="B115198" s="45"/>
      <c r="C115198" s="46"/>
      <c r="D115198" s="47"/>
      <c r="E115198" s="48"/>
      <c r="F115198" s="48"/>
    </row>
    <row r="115199" spans="2:6" ht="15" customHeight="1" x14ac:dyDescent="0.25">
      <c r="B115199" s="45"/>
      <c r="C115199" s="46"/>
      <c r="D115199" s="47"/>
      <c r="E115199" s="48"/>
      <c r="F115199" s="48"/>
    </row>
    <row r="115200" spans="2:6" ht="15" customHeight="1" x14ac:dyDescent="0.25">
      <c r="B115200" s="45"/>
      <c r="C115200" s="46"/>
      <c r="D115200" s="47"/>
      <c r="E115200" s="48"/>
      <c r="F115200" s="48"/>
    </row>
    <row r="115201" spans="2:6" ht="15" customHeight="1" x14ac:dyDescent="0.25">
      <c r="B115201" s="45"/>
      <c r="C115201" s="46"/>
      <c r="D115201" s="47"/>
      <c r="E115201" s="48"/>
      <c r="F115201" s="48"/>
    </row>
    <row r="115202" spans="2:6" ht="15" customHeight="1" x14ac:dyDescent="0.25">
      <c r="B115202" s="45"/>
      <c r="C115202" s="46"/>
      <c r="D115202" s="47"/>
      <c r="E115202" s="48"/>
      <c r="F115202" s="48"/>
    </row>
    <row r="115203" spans="2:6" ht="15" customHeight="1" x14ac:dyDescent="0.25">
      <c r="B115203" s="45"/>
      <c r="C115203" s="46"/>
      <c r="D115203" s="47"/>
      <c r="E115203" s="48"/>
      <c r="F115203" s="48"/>
    </row>
    <row r="115204" spans="2:6" ht="15" customHeight="1" x14ac:dyDescent="0.25">
      <c r="B115204" s="45"/>
      <c r="C115204" s="46"/>
      <c r="D115204" s="47"/>
      <c r="E115204" s="48"/>
      <c r="F115204" s="48"/>
    </row>
    <row r="115205" spans="2:6" ht="15" customHeight="1" x14ac:dyDescent="0.25">
      <c r="B115205" s="45"/>
      <c r="C115205" s="46"/>
      <c r="D115205" s="47"/>
      <c r="E115205" s="48"/>
      <c r="F115205" s="48"/>
    </row>
    <row r="115206" spans="2:6" ht="15" customHeight="1" x14ac:dyDescent="0.25">
      <c r="B115206" s="45"/>
      <c r="C115206" s="46"/>
      <c r="D115206" s="47"/>
      <c r="E115206" s="48"/>
      <c r="F115206" s="48"/>
    </row>
    <row r="115207" spans="2:6" ht="15" customHeight="1" x14ac:dyDescent="0.25">
      <c r="B115207" s="45"/>
      <c r="C115207" s="46"/>
      <c r="D115207" s="47"/>
      <c r="E115207" s="48"/>
      <c r="F115207" s="48"/>
    </row>
    <row r="115208" spans="2:6" ht="15" customHeight="1" x14ac:dyDescent="0.25">
      <c r="B115208" s="45"/>
      <c r="C115208" s="46"/>
      <c r="D115208" s="47"/>
      <c r="E115208" s="48"/>
      <c r="F115208" s="48"/>
    </row>
    <row r="115209" spans="2:6" ht="15" customHeight="1" x14ac:dyDescent="0.25">
      <c r="B115209" s="45"/>
      <c r="C115209" s="46"/>
      <c r="D115209" s="47"/>
      <c r="E115209" s="48"/>
      <c r="F115209" s="48"/>
    </row>
    <row r="115210" spans="2:6" ht="15" customHeight="1" x14ac:dyDescent="0.25">
      <c r="B115210" s="45"/>
      <c r="C115210" s="46"/>
      <c r="D115210" s="47"/>
      <c r="E115210" s="48"/>
      <c r="F115210" s="48"/>
    </row>
    <row r="115211" spans="2:6" ht="15" customHeight="1" x14ac:dyDescent="0.25">
      <c r="B115211" s="45"/>
      <c r="C115211" s="46"/>
      <c r="D115211" s="47"/>
      <c r="E115211" s="48"/>
      <c r="F115211" s="48"/>
    </row>
    <row r="115212" spans="2:6" ht="15" customHeight="1" x14ac:dyDescent="0.25">
      <c r="B115212" s="45"/>
      <c r="C115212" s="46"/>
      <c r="D115212" s="47"/>
      <c r="E115212" s="48"/>
      <c r="F115212" s="48"/>
    </row>
    <row r="115213" spans="2:6" ht="15" customHeight="1" x14ac:dyDescent="0.25">
      <c r="B115213" s="45"/>
      <c r="C115213" s="46"/>
      <c r="D115213" s="47"/>
      <c r="E115213" s="48"/>
      <c r="F115213" s="48"/>
    </row>
    <row r="115214" spans="2:6" ht="15" customHeight="1" x14ac:dyDescent="0.25">
      <c r="B115214" s="45"/>
      <c r="C115214" s="46"/>
      <c r="D115214" s="47"/>
      <c r="E115214" s="48"/>
      <c r="F115214" s="48"/>
    </row>
    <row r="115215" spans="2:6" ht="15" customHeight="1" x14ac:dyDescent="0.25">
      <c r="B115215" s="45"/>
      <c r="C115215" s="46"/>
      <c r="D115215" s="47"/>
      <c r="E115215" s="48"/>
      <c r="F115215" s="48"/>
    </row>
    <row r="115216" spans="2:6" ht="15" customHeight="1" x14ac:dyDescent="0.25">
      <c r="B115216" s="45"/>
      <c r="C115216" s="46"/>
      <c r="D115216" s="47"/>
      <c r="E115216" s="48"/>
      <c r="F115216" s="48"/>
    </row>
    <row r="115217" spans="2:6" ht="15" customHeight="1" x14ac:dyDescent="0.25">
      <c r="B115217" s="45"/>
      <c r="C115217" s="46"/>
      <c r="D115217" s="47"/>
      <c r="E115217" s="48"/>
      <c r="F115217" s="48"/>
    </row>
    <row r="115218" spans="2:6" ht="15" customHeight="1" x14ac:dyDescent="0.25">
      <c r="B115218" s="45"/>
      <c r="C115218" s="46"/>
      <c r="D115218" s="47"/>
      <c r="E115218" s="48"/>
      <c r="F115218" s="48"/>
    </row>
    <row r="115219" spans="2:6" ht="15" customHeight="1" x14ac:dyDescent="0.25">
      <c r="B115219" s="45"/>
      <c r="C115219" s="46"/>
      <c r="D115219" s="47"/>
      <c r="E115219" s="48"/>
      <c r="F115219" s="48"/>
    </row>
    <row r="115220" spans="2:6" ht="15" customHeight="1" x14ac:dyDescent="0.25">
      <c r="B115220" s="45"/>
      <c r="C115220" s="46"/>
      <c r="D115220" s="47"/>
      <c r="E115220" s="48"/>
      <c r="F115220" s="48"/>
    </row>
    <row r="115221" spans="2:6" ht="15" customHeight="1" x14ac:dyDescent="0.25">
      <c r="B115221" s="45"/>
      <c r="C115221" s="46"/>
      <c r="D115221" s="47"/>
      <c r="E115221" s="48"/>
      <c r="F115221" s="48"/>
    </row>
    <row r="115222" spans="2:6" ht="15" customHeight="1" x14ac:dyDescent="0.25">
      <c r="B115222" s="45"/>
      <c r="C115222" s="46"/>
      <c r="D115222" s="47"/>
      <c r="E115222" s="48"/>
      <c r="F115222" s="48"/>
    </row>
    <row r="115223" spans="2:6" ht="15" customHeight="1" x14ac:dyDescent="0.25">
      <c r="B115223" s="45"/>
      <c r="C115223" s="46"/>
      <c r="D115223" s="47"/>
      <c r="E115223" s="48"/>
      <c r="F115223" s="48"/>
    </row>
    <row r="115224" spans="2:6" ht="15" customHeight="1" x14ac:dyDescent="0.25">
      <c r="B115224" s="45"/>
      <c r="C115224" s="46"/>
      <c r="D115224" s="47"/>
      <c r="E115224" s="48"/>
      <c r="F115224" s="48"/>
    </row>
    <row r="115225" spans="2:6" ht="15" customHeight="1" x14ac:dyDescent="0.25">
      <c r="B115225" s="45"/>
      <c r="C115225" s="46"/>
      <c r="D115225" s="47"/>
      <c r="E115225" s="48"/>
      <c r="F115225" s="48"/>
    </row>
    <row r="115226" spans="2:6" ht="15" customHeight="1" x14ac:dyDescent="0.25">
      <c r="B115226" s="45"/>
      <c r="C115226" s="46"/>
      <c r="D115226" s="47"/>
      <c r="E115226" s="48"/>
      <c r="F115226" s="48"/>
    </row>
    <row r="115227" spans="2:6" ht="15" customHeight="1" x14ac:dyDescent="0.25">
      <c r="B115227" s="45"/>
      <c r="C115227" s="46"/>
      <c r="D115227" s="47"/>
      <c r="E115227" s="48"/>
      <c r="F115227" s="48"/>
    </row>
    <row r="115228" spans="2:6" ht="15" customHeight="1" x14ac:dyDescent="0.25">
      <c r="B115228" s="45"/>
      <c r="C115228" s="46"/>
      <c r="D115228" s="47"/>
      <c r="E115228" s="48"/>
      <c r="F115228" s="48"/>
    </row>
    <row r="115229" spans="2:6" ht="15" customHeight="1" x14ac:dyDescent="0.25">
      <c r="B115229" s="45"/>
      <c r="C115229" s="46"/>
      <c r="D115229" s="47"/>
      <c r="E115229" s="48"/>
      <c r="F115229" s="48"/>
    </row>
    <row r="115230" spans="2:6" ht="15" customHeight="1" x14ac:dyDescent="0.25">
      <c r="B115230" s="45"/>
      <c r="C115230" s="46"/>
      <c r="D115230" s="47"/>
      <c r="E115230" s="48"/>
      <c r="F115230" s="48"/>
    </row>
    <row r="115231" spans="2:6" ht="15" customHeight="1" x14ac:dyDescent="0.25">
      <c r="B115231" s="45"/>
      <c r="C115231" s="46"/>
      <c r="D115231" s="47"/>
      <c r="E115231" s="48"/>
      <c r="F115231" s="48"/>
    </row>
    <row r="115232" spans="2:6" ht="15" customHeight="1" x14ac:dyDescent="0.25">
      <c r="B115232" s="45"/>
      <c r="C115232" s="46"/>
      <c r="D115232" s="47"/>
      <c r="E115232" s="48"/>
      <c r="F115232" s="48"/>
    </row>
    <row r="115233" spans="2:6" ht="15" customHeight="1" x14ac:dyDescent="0.25">
      <c r="B115233" s="45"/>
      <c r="C115233" s="46"/>
      <c r="D115233" s="47"/>
      <c r="E115233" s="48"/>
      <c r="F115233" s="48"/>
    </row>
    <row r="115234" spans="2:6" ht="15" customHeight="1" x14ac:dyDescent="0.25">
      <c r="B115234" s="45"/>
      <c r="C115234" s="46"/>
      <c r="D115234" s="47"/>
      <c r="E115234" s="48"/>
      <c r="F115234" s="48"/>
    </row>
    <row r="115235" spans="2:6" ht="15" customHeight="1" x14ac:dyDescent="0.25">
      <c r="B115235" s="45"/>
      <c r="C115235" s="46"/>
      <c r="D115235" s="47"/>
      <c r="E115235" s="48"/>
      <c r="F115235" s="48"/>
    </row>
    <row r="115236" spans="2:6" ht="15" customHeight="1" x14ac:dyDescent="0.25">
      <c r="B115236" s="45"/>
      <c r="C115236" s="46"/>
      <c r="D115236" s="47"/>
      <c r="E115236" s="48"/>
      <c r="F115236" s="48"/>
    </row>
    <row r="115237" spans="2:6" ht="15" customHeight="1" x14ac:dyDescent="0.25">
      <c r="B115237" s="45"/>
      <c r="C115237" s="46"/>
      <c r="D115237" s="47"/>
      <c r="E115237" s="48"/>
      <c r="F115237" s="48"/>
    </row>
    <row r="115238" spans="2:6" ht="15" customHeight="1" x14ac:dyDescent="0.25">
      <c r="B115238" s="45"/>
      <c r="C115238" s="46"/>
      <c r="D115238" s="47"/>
      <c r="E115238" s="48"/>
      <c r="F115238" s="48"/>
    </row>
    <row r="115239" spans="2:6" ht="15" customHeight="1" x14ac:dyDescent="0.25">
      <c r="B115239" s="45"/>
      <c r="C115239" s="46"/>
      <c r="D115239" s="47"/>
      <c r="E115239" s="48"/>
      <c r="F115239" s="48"/>
    </row>
    <row r="115240" spans="2:6" ht="15" customHeight="1" x14ac:dyDescent="0.25">
      <c r="B115240" s="45"/>
      <c r="C115240" s="46"/>
      <c r="D115240" s="47"/>
      <c r="E115240" s="48"/>
      <c r="F115240" s="48"/>
    </row>
    <row r="115241" spans="2:6" ht="15" customHeight="1" x14ac:dyDescent="0.25">
      <c r="B115241" s="45"/>
      <c r="C115241" s="46"/>
      <c r="D115241" s="47"/>
      <c r="E115241" s="48"/>
      <c r="F115241" s="48"/>
    </row>
    <row r="115242" spans="2:6" ht="15" customHeight="1" x14ac:dyDescent="0.25">
      <c r="B115242" s="45"/>
      <c r="C115242" s="46"/>
      <c r="D115242" s="47"/>
      <c r="E115242" s="48"/>
      <c r="F115242" s="48"/>
    </row>
    <row r="115243" spans="2:6" ht="15" customHeight="1" x14ac:dyDescent="0.25">
      <c r="B115243" s="45"/>
      <c r="C115243" s="46"/>
      <c r="D115243" s="47"/>
      <c r="E115243" s="48"/>
      <c r="F115243" s="48"/>
    </row>
    <row r="115244" spans="2:6" ht="15" customHeight="1" x14ac:dyDescent="0.25">
      <c r="B115244" s="45"/>
      <c r="C115244" s="46"/>
      <c r="D115244" s="47"/>
      <c r="E115244" s="48"/>
      <c r="F115244" s="48"/>
    </row>
    <row r="115245" spans="2:6" ht="15" customHeight="1" x14ac:dyDescent="0.25">
      <c r="B115245" s="45"/>
      <c r="C115245" s="46"/>
      <c r="D115245" s="47"/>
      <c r="E115245" s="48"/>
      <c r="F115245" s="48"/>
    </row>
    <row r="115246" spans="2:6" ht="15" customHeight="1" x14ac:dyDescent="0.25">
      <c r="B115246" s="45"/>
      <c r="C115246" s="46"/>
      <c r="D115246" s="47"/>
      <c r="E115246" s="48"/>
      <c r="F115246" s="48"/>
    </row>
    <row r="115247" spans="2:6" ht="15" customHeight="1" x14ac:dyDescent="0.25">
      <c r="B115247" s="45"/>
      <c r="C115247" s="46"/>
      <c r="D115247" s="47"/>
      <c r="E115247" s="48"/>
      <c r="F115247" s="48"/>
    </row>
    <row r="115248" spans="2:6" ht="15" customHeight="1" x14ac:dyDescent="0.25">
      <c r="B115248" s="45"/>
      <c r="C115248" s="46"/>
      <c r="D115248" s="47"/>
      <c r="E115248" s="48"/>
      <c r="F115248" s="48"/>
    </row>
    <row r="115249" spans="2:6" ht="15" customHeight="1" x14ac:dyDescent="0.25">
      <c r="B115249" s="45"/>
      <c r="C115249" s="46"/>
      <c r="D115249" s="47"/>
      <c r="E115249" s="48"/>
      <c r="F115249" s="48"/>
    </row>
    <row r="115250" spans="2:6" ht="15" customHeight="1" x14ac:dyDescent="0.25">
      <c r="B115250" s="45"/>
      <c r="C115250" s="46"/>
      <c r="D115250" s="47"/>
      <c r="E115250" s="48"/>
      <c r="F115250" s="48"/>
    </row>
    <row r="115251" spans="2:6" ht="15" customHeight="1" x14ac:dyDescent="0.25">
      <c r="B115251" s="45"/>
      <c r="C115251" s="46"/>
      <c r="D115251" s="47"/>
      <c r="E115251" s="48"/>
      <c r="F115251" s="48"/>
    </row>
    <row r="115252" spans="2:6" ht="15" customHeight="1" x14ac:dyDescent="0.25">
      <c r="B115252" s="45"/>
      <c r="C115252" s="46"/>
      <c r="D115252" s="47"/>
      <c r="E115252" s="48"/>
      <c r="F115252" s="48"/>
    </row>
    <row r="115253" spans="2:6" ht="15" customHeight="1" x14ac:dyDescent="0.25">
      <c r="B115253" s="45"/>
      <c r="C115253" s="46"/>
      <c r="D115253" s="47"/>
      <c r="E115253" s="48"/>
      <c r="F115253" s="48"/>
    </row>
    <row r="115254" spans="2:6" ht="15" customHeight="1" x14ac:dyDescent="0.25">
      <c r="B115254" s="45"/>
      <c r="C115254" s="46"/>
      <c r="D115254" s="47"/>
      <c r="E115254" s="48"/>
      <c r="F115254" s="48"/>
    </row>
    <row r="115255" spans="2:6" ht="15" customHeight="1" x14ac:dyDescent="0.25">
      <c r="B115255" s="45"/>
      <c r="C115255" s="46"/>
      <c r="D115255" s="47"/>
      <c r="E115255" s="48"/>
      <c r="F115255" s="48"/>
    </row>
    <row r="115256" spans="2:6" ht="15" customHeight="1" x14ac:dyDescent="0.25">
      <c r="B115256" s="45"/>
      <c r="C115256" s="46"/>
      <c r="D115256" s="47"/>
      <c r="E115256" s="48"/>
      <c r="F115256" s="48"/>
    </row>
    <row r="115257" spans="2:6" ht="15" customHeight="1" x14ac:dyDescent="0.25">
      <c r="B115257" s="45"/>
      <c r="C115257" s="46"/>
      <c r="D115257" s="47"/>
      <c r="E115257" s="48"/>
      <c r="F115257" s="48"/>
    </row>
    <row r="115258" spans="2:6" ht="15" customHeight="1" x14ac:dyDescent="0.25">
      <c r="B115258" s="45"/>
      <c r="C115258" s="46"/>
      <c r="D115258" s="47"/>
      <c r="E115258" s="48"/>
      <c r="F115258" s="48"/>
    </row>
    <row r="115259" spans="2:6" ht="15" customHeight="1" x14ac:dyDescent="0.25">
      <c r="B115259" s="45"/>
      <c r="C115259" s="46"/>
      <c r="D115259" s="47"/>
      <c r="E115259" s="48"/>
      <c r="F115259" s="48"/>
    </row>
    <row r="115260" spans="2:6" ht="15" customHeight="1" x14ac:dyDescent="0.25">
      <c r="B115260" s="45"/>
      <c r="C115260" s="46"/>
      <c r="D115260" s="47"/>
      <c r="E115260" s="48"/>
      <c r="F115260" s="48"/>
    </row>
    <row r="115261" spans="2:6" ht="15" customHeight="1" x14ac:dyDescent="0.25">
      <c r="B115261" s="45"/>
      <c r="C115261" s="46"/>
      <c r="D115261" s="47"/>
      <c r="E115261" s="48"/>
      <c r="F115261" s="48"/>
    </row>
    <row r="115262" spans="2:6" ht="15" customHeight="1" x14ac:dyDescent="0.25">
      <c r="B115262" s="45"/>
      <c r="C115262" s="46"/>
      <c r="D115262" s="47"/>
      <c r="E115262" s="48"/>
      <c r="F115262" s="48"/>
    </row>
    <row r="115263" spans="2:6" ht="15" customHeight="1" x14ac:dyDescent="0.25">
      <c r="B115263" s="45"/>
      <c r="C115263" s="46"/>
      <c r="D115263" s="47"/>
      <c r="E115263" s="48"/>
      <c r="F115263" s="48"/>
    </row>
    <row r="115264" spans="2:6" ht="15" customHeight="1" x14ac:dyDescent="0.25">
      <c r="B115264" s="45"/>
      <c r="C115264" s="46"/>
      <c r="D115264" s="47"/>
      <c r="E115264" s="48"/>
      <c r="F115264" s="48"/>
    </row>
    <row r="115265" spans="2:6" ht="15" customHeight="1" x14ac:dyDescent="0.25">
      <c r="B115265" s="45"/>
      <c r="C115265" s="46"/>
      <c r="D115265" s="47"/>
      <c r="E115265" s="48"/>
      <c r="F115265" s="48"/>
    </row>
    <row r="115266" spans="2:6" ht="15" customHeight="1" x14ac:dyDescent="0.25">
      <c r="B115266" s="45"/>
      <c r="C115266" s="46"/>
      <c r="D115266" s="47"/>
      <c r="E115266" s="48"/>
      <c r="F115266" s="48"/>
    </row>
    <row r="115267" spans="2:6" ht="15" customHeight="1" x14ac:dyDescent="0.25">
      <c r="B115267" s="45"/>
      <c r="C115267" s="46"/>
      <c r="D115267" s="47"/>
      <c r="E115267" s="48"/>
      <c r="F115267" s="48"/>
    </row>
    <row r="115268" spans="2:6" ht="15" customHeight="1" x14ac:dyDescent="0.25">
      <c r="B115268" s="45"/>
      <c r="C115268" s="46"/>
      <c r="D115268" s="47"/>
      <c r="E115268" s="48"/>
      <c r="F115268" s="48"/>
    </row>
    <row r="115269" spans="2:6" ht="15" customHeight="1" x14ac:dyDescent="0.25">
      <c r="B115269" s="45"/>
      <c r="C115269" s="46"/>
      <c r="D115269" s="47"/>
      <c r="E115269" s="48"/>
      <c r="F115269" s="48"/>
    </row>
    <row r="115270" spans="2:6" ht="15" customHeight="1" x14ac:dyDescent="0.25">
      <c r="B115270" s="45"/>
      <c r="C115270" s="46"/>
      <c r="D115270" s="47"/>
      <c r="E115270" s="48"/>
      <c r="F115270" s="48"/>
    </row>
    <row r="115271" spans="2:6" ht="15" customHeight="1" x14ac:dyDescent="0.25">
      <c r="B115271" s="45"/>
      <c r="C115271" s="46"/>
      <c r="D115271" s="47"/>
      <c r="E115271" s="48"/>
      <c r="F115271" s="48"/>
    </row>
    <row r="115272" spans="2:6" ht="15" customHeight="1" x14ac:dyDescent="0.25">
      <c r="B115272" s="45"/>
      <c r="C115272" s="46"/>
      <c r="D115272" s="47"/>
      <c r="E115272" s="48"/>
      <c r="F115272" s="48"/>
    </row>
    <row r="115273" spans="2:6" ht="15" customHeight="1" x14ac:dyDescent="0.25">
      <c r="B115273" s="45"/>
      <c r="C115273" s="46"/>
      <c r="D115273" s="47"/>
      <c r="E115273" s="48"/>
      <c r="F115273" s="48"/>
    </row>
    <row r="115274" spans="2:6" ht="15" customHeight="1" x14ac:dyDescent="0.25">
      <c r="B115274" s="45"/>
      <c r="C115274" s="46"/>
      <c r="D115274" s="47"/>
      <c r="E115274" s="48"/>
      <c r="F115274" s="48"/>
    </row>
    <row r="115275" spans="2:6" ht="15" customHeight="1" x14ac:dyDescent="0.25">
      <c r="B115275" s="45"/>
      <c r="C115275" s="46"/>
      <c r="D115275" s="47"/>
      <c r="E115275" s="48"/>
      <c r="F115275" s="48"/>
    </row>
    <row r="115276" spans="2:6" ht="15" customHeight="1" x14ac:dyDescent="0.25">
      <c r="B115276" s="45"/>
      <c r="C115276" s="46"/>
      <c r="D115276" s="47"/>
      <c r="E115276" s="48"/>
      <c r="F115276" s="48"/>
    </row>
    <row r="115277" spans="2:6" ht="15" customHeight="1" x14ac:dyDescent="0.25">
      <c r="B115277" s="45"/>
      <c r="C115277" s="46"/>
      <c r="D115277" s="47"/>
      <c r="E115277" s="48"/>
      <c r="F115277" s="48"/>
    </row>
    <row r="115278" spans="2:6" ht="15" customHeight="1" x14ac:dyDescent="0.25">
      <c r="B115278" s="45"/>
      <c r="C115278" s="46"/>
      <c r="D115278" s="47"/>
      <c r="E115278" s="48"/>
      <c r="F115278" s="48"/>
    </row>
    <row r="115279" spans="2:6" ht="15" customHeight="1" x14ac:dyDescent="0.25">
      <c r="B115279" s="45"/>
      <c r="C115279" s="46"/>
      <c r="D115279" s="47"/>
      <c r="E115279" s="48"/>
      <c r="F115279" s="48"/>
    </row>
    <row r="115280" spans="2:6" ht="15" customHeight="1" x14ac:dyDescent="0.25">
      <c r="B115280" s="45"/>
      <c r="C115280" s="46"/>
      <c r="D115280" s="47"/>
      <c r="E115280" s="48"/>
      <c r="F115280" s="48"/>
    </row>
    <row r="115281" spans="2:6" ht="15" customHeight="1" x14ac:dyDescent="0.25">
      <c r="B115281" s="45"/>
      <c r="C115281" s="46"/>
      <c r="D115281" s="47"/>
      <c r="E115281" s="48"/>
      <c r="F115281" s="48"/>
    </row>
    <row r="115282" spans="2:6" ht="15" customHeight="1" x14ac:dyDescent="0.25">
      <c r="B115282" s="45"/>
      <c r="C115282" s="46"/>
      <c r="D115282" s="47"/>
      <c r="E115282" s="48"/>
      <c r="F115282" s="48"/>
    </row>
    <row r="115283" spans="2:6" ht="15" customHeight="1" x14ac:dyDescent="0.25">
      <c r="B115283" s="45"/>
      <c r="C115283" s="46"/>
      <c r="D115283" s="47"/>
      <c r="E115283" s="48"/>
      <c r="F115283" s="48"/>
    </row>
    <row r="115284" spans="2:6" ht="15" customHeight="1" x14ac:dyDescent="0.25">
      <c r="B115284" s="45"/>
      <c r="C115284" s="46"/>
      <c r="D115284" s="47"/>
      <c r="E115284" s="48"/>
      <c r="F115284" s="48"/>
    </row>
    <row r="115285" spans="2:6" ht="15" customHeight="1" x14ac:dyDescent="0.25">
      <c r="B115285" s="45"/>
      <c r="C115285" s="46"/>
      <c r="D115285" s="47"/>
      <c r="E115285" s="48"/>
      <c r="F115285" s="48"/>
    </row>
    <row r="115286" spans="2:6" ht="15" customHeight="1" x14ac:dyDescent="0.25">
      <c r="B115286" s="45"/>
      <c r="C115286" s="46"/>
      <c r="D115286" s="47"/>
      <c r="E115286" s="48"/>
      <c r="F115286" s="48"/>
    </row>
    <row r="115287" spans="2:6" ht="15" customHeight="1" x14ac:dyDescent="0.25">
      <c r="B115287" s="45"/>
      <c r="C115287" s="46"/>
      <c r="D115287" s="47"/>
      <c r="E115287" s="48"/>
      <c r="F115287" s="48"/>
    </row>
    <row r="115288" spans="2:6" ht="15" customHeight="1" x14ac:dyDescent="0.25">
      <c r="B115288" s="45"/>
      <c r="C115288" s="46"/>
      <c r="D115288" s="47"/>
      <c r="E115288" s="48"/>
      <c r="F115288" s="48"/>
    </row>
    <row r="115289" spans="2:6" ht="15" customHeight="1" x14ac:dyDescent="0.25">
      <c r="B115289" s="45"/>
      <c r="C115289" s="46"/>
      <c r="D115289" s="47"/>
      <c r="E115289" s="48"/>
      <c r="F115289" s="48"/>
    </row>
    <row r="115290" spans="2:6" ht="15" customHeight="1" x14ac:dyDescent="0.25">
      <c r="B115290" s="45"/>
      <c r="C115290" s="46"/>
      <c r="D115290" s="47"/>
      <c r="E115290" s="48"/>
      <c r="F115290" s="48"/>
    </row>
    <row r="115291" spans="2:6" ht="15" customHeight="1" x14ac:dyDescent="0.25">
      <c r="B115291" s="45"/>
      <c r="C115291" s="46"/>
      <c r="D115291" s="47"/>
      <c r="E115291" s="48"/>
      <c r="F115291" s="48"/>
    </row>
    <row r="115292" spans="2:6" ht="15" customHeight="1" x14ac:dyDescent="0.25">
      <c r="B115292" s="45"/>
      <c r="C115292" s="46"/>
      <c r="D115292" s="47"/>
      <c r="E115292" s="48"/>
      <c r="F115292" s="48"/>
    </row>
    <row r="115293" spans="2:6" ht="15" customHeight="1" x14ac:dyDescent="0.25">
      <c r="B115293" s="45"/>
      <c r="C115293" s="46"/>
      <c r="D115293" s="47"/>
      <c r="E115293" s="48"/>
      <c r="F115293" s="48"/>
    </row>
    <row r="115294" spans="2:6" ht="15" customHeight="1" x14ac:dyDescent="0.25">
      <c r="B115294" s="45"/>
      <c r="C115294" s="46"/>
      <c r="D115294" s="47"/>
      <c r="E115294" s="48"/>
      <c r="F115294" s="48"/>
    </row>
    <row r="115295" spans="2:6" ht="15" customHeight="1" x14ac:dyDescent="0.25">
      <c r="B115295" s="45"/>
      <c r="C115295" s="46"/>
      <c r="D115295" s="47"/>
      <c r="E115295" s="48"/>
      <c r="F115295" s="48"/>
    </row>
    <row r="115296" spans="2:6" ht="15" customHeight="1" x14ac:dyDescent="0.25">
      <c r="B115296" s="45"/>
      <c r="C115296" s="46"/>
      <c r="D115296" s="47"/>
      <c r="E115296" s="48"/>
      <c r="F115296" s="48"/>
    </row>
    <row r="115297" spans="2:6" ht="15" customHeight="1" x14ac:dyDescent="0.25">
      <c r="B115297" s="45"/>
      <c r="C115297" s="46"/>
      <c r="D115297" s="47"/>
      <c r="E115297" s="48"/>
      <c r="F115297" s="48"/>
    </row>
    <row r="115298" spans="2:6" ht="15" customHeight="1" x14ac:dyDescent="0.25">
      <c r="B115298" s="45"/>
      <c r="C115298" s="46"/>
      <c r="D115298" s="47"/>
      <c r="E115298" s="48"/>
      <c r="F115298" s="48"/>
    </row>
    <row r="115299" spans="2:6" ht="15" customHeight="1" x14ac:dyDescent="0.25">
      <c r="B115299" s="45"/>
      <c r="C115299" s="46"/>
      <c r="D115299" s="47"/>
      <c r="E115299" s="48"/>
      <c r="F115299" s="48"/>
    </row>
    <row r="115300" spans="2:6" ht="15" customHeight="1" x14ac:dyDescent="0.25">
      <c r="B115300" s="45"/>
      <c r="C115300" s="46"/>
      <c r="D115300" s="47"/>
      <c r="E115300" s="48"/>
      <c r="F115300" s="48"/>
    </row>
    <row r="115301" spans="2:6" ht="15" customHeight="1" x14ac:dyDescent="0.25">
      <c r="B115301" s="45"/>
      <c r="C115301" s="46"/>
      <c r="D115301" s="47"/>
      <c r="E115301" s="48"/>
      <c r="F115301" s="48"/>
    </row>
    <row r="115302" spans="2:6" ht="15" customHeight="1" x14ac:dyDescent="0.25">
      <c r="B115302" s="45"/>
      <c r="C115302" s="46"/>
      <c r="D115302" s="47"/>
      <c r="E115302" s="48"/>
      <c r="F115302" s="48"/>
    </row>
    <row r="115303" spans="2:6" ht="15" customHeight="1" x14ac:dyDescent="0.25">
      <c r="B115303" s="45"/>
      <c r="C115303" s="46"/>
      <c r="D115303" s="47"/>
      <c r="E115303" s="48"/>
      <c r="F115303" s="48"/>
    </row>
    <row r="115304" spans="2:6" ht="15" customHeight="1" x14ac:dyDescent="0.25">
      <c r="B115304" s="45"/>
      <c r="C115304" s="46"/>
      <c r="D115304" s="47"/>
      <c r="E115304" s="48"/>
      <c r="F115304" s="48"/>
    </row>
    <row r="115305" spans="2:6" ht="15" customHeight="1" x14ac:dyDescent="0.25">
      <c r="B115305" s="45"/>
      <c r="C115305" s="46"/>
      <c r="D115305" s="47"/>
      <c r="E115305" s="48"/>
      <c r="F115305" s="48"/>
    </row>
    <row r="115306" spans="2:6" ht="15" customHeight="1" x14ac:dyDescent="0.25">
      <c r="B115306" s="45"/>
      <c r="C115306" s="46"/>
      <c r="D115306" s="47"/>
      <c r="E115306" s="48"/>
      <c r="F115306" s="48"/>
    </row>
    <row r="115307" spans="2:6" ht="15" customHeight="1" x14ac:dyDescent="0.25">
      <c r="B115307" s="45"/>
      <c r="C115307" s="46"/>
      <c r="D115307" s="47"/>
      <c r="E115307" s="48"/>
      <c r="F115307" s="48"/>
    </row>
    <row r="115308" spans="2:6" ht="15" customHeight="1" x14ac:dyDescent="0.25">
      <c r="B115308" s="45"/>
      <c r="C115308" s="46"/>
      <c r="D115308" s="47"/>
      <c r="E115308" s="48"/>
      <c r="F115308" s="48"/>
    </row>
    <row r="115309" spans="2:6" ht="15" customHeight="1" x14ac:dyDescent="0.25">
      <c r="B115309" s="45"/>
      <c r="C115309" s="46"/>
      <c r="D115309" s="47"/>
      <c r="E115309" s="48"/>
      <c r="F115309" s="48"/>
    </row>
    <row r="115310" spans="2:6" ht="15" customHeight="1" x14ac:dyDescent="0.25">
      <c r="B115310" s="45"/>
      <c r="C115310" s="46"/>
      <c r="D115310" s="47"/>
      <c r="E115310" s="48"/>
      <c r="F115310" s="48"/>
    </row>
    <row r="115311" spans="2:6" ht="15" customHeight="1" x14ac:dyDescent="0.25">
      <c r="B115311" s="45"/>
      <c r="C115311" s="46"/>
      <c r="D115311" s="47"/>
      <c r="E115311" s="48"/>
      <c r="F115311" s="48"/>
    </row>
    <row r="115312" spans="2:6" ht="15" customHeight="1" x14ac:dyDescent="0.25">
      <c r="B115312" s="45"/>
      <c r="C115312" s="46"/>
      <c r="D115312" s="47"/>
      <c r="E115312" s="48"/>
      <c r="F115312" s="48"/>
    </row>
    <row r="115313" spans="2:6" ht="15" customHeight="1" x14ac:dyDescent="0.25">
      <c r="B115313" s="45"/>
      <c r="C115313" s="46"/>
      <c r="D115313" s="47"/>
      <c r="E115313" s="48"/>
      <c r="F115313" s="48"/>
    </row>
    <row r="115314" spans="2:6" ht="15" customHeight="1" x14ac:dyDescent="0.25">
      <c r="B115314" s="45"/>
      <c r="C115314" s="46"/>
      <c r="D115314" s="47"/>
      <c r="E115314" s="48"/>
      <c r="F115314" s="48"/>
    </row>
    <row r="115315" spans="2:6" ht="15" customHeight="1" x14ac:dyDescent="0.25">
      <c r="B115315" s="45"/>
      <c r="C115315" s="46"/>
      <c r="D115315" s="47"/>
      <c r="E115315" s="48"/>
      <c r="F115315" s="48"/>
    </row>
    <row r="115316" spans="2:6" ht="15" customHeight="1" x14ac:dyDescent="0.25">
      <c r="B115316" s="45"/>
      <c r="C115316" s="46"/>
      <c r="D115316" s="47"/>
      <c r="E115316" s="48"/>
      <c r="F115316" s="48"/>
    </row>
    <row r="115317" spans="2:6" ht="15" customHeight="1" x14ac:dyDescent="0.25">
      <c r="B115317" s="45"/>
      <c r="C115317" s="46"/>
      <c r="D115317" s="47"/>
      <c r="E115317" s="48"/>
      <c r="F115317" s="48"/>
    </row>
    <row r="115318" spans="2:6" ht="15" customHeight="1" x14ac:dyDescent="0.25">
      <c r="B115318" s="45"/>
      <c r="C115318" s="46"/>
      <c r="D115318" s="47"/>
      <c r="E115318" s="48"/>
      <c r="F115318" s="48"/>
    </row>
    <row r="115319" spans="2:6" ht="15" customHeight="1" x14ac:dyDescent="0.25">
      <c r="B115319" s="45"/>
      <c r="C115319" s="46"/>
      <c r="D115319" s="47"/>
      <c r="E115319" s="48"/>
      <c r="F115319" s="48"/>
    </row>
    <row r="115320" spans="2:6" ht="15" customHeight="1" x14ac:dyDescent="0.25">
      <c r="B115320" s="45"/>
      <c r="C115320" s="46"/>
      <c r="D115320" s="47"/>
      <c r="E115320" s="48"/>
      <c r="F115320" s="48"/>
    </row>
    <row r="115321" spans="2:6" ht="15" customHeight="1" x14ac:dyDescent="0.25">
      <c r="B115321" s="45"/>
      <c r="C115321" s="46"/>
      <c r="D115321" s="47"/>
      <c r="E115321" s="48"/>
      <c r="F115321" s="48"/>
    </row>
    <row r="115322" spans="2:6" ht="15" customHeight="1" x14ac:dyDescent="0.25">
      <c r="B115322" s="45"/>
      <c r="C115322" s="46"/>
      <c r="D115322" s="47"/>
      <c r="E115322" s="48"/>
      <c r="F115322" s="48"/>
    </row>
    <row r="115323" spans="2:6" ht="15" customHeight="1" x14ac:dyDescent="0.25">
      <c r="B115323" s="45"/>
      <c r="C115323" s="46"/>
      <c r="D115323" s="47"/>
      <c r="E115323" s="48"/>
      <c r="F115323" s="48"/>
    </row>
    <row r="115324" spans="2:6" ht="15" customHeight="1" x14ac:dyDescent="0.25">
      <c r="B115324" s="45"/>
      <c r="C115324" s="46"/>
      <c r="D115324" s="47"/>
      <c r="E115324" s="48"/>
      <c r="F115324" s="48"/>
    </row>
    <row r="115325" spans="2:6" ht="15" customHeight="1" x14ac:dyDescent="0.25">
      <c r="B115325" s="45"/>
      <c r="C115325" s="46"/>
      <c r="D115325" s="47"/>
      <c r="E115325" s="48"/>
      <c r="F115325" s="48"/>
    </row>
    <row r="115326" spans="2:6" ht="15" customHeight="1" x14ac:dyDescent="0.25">
      <c r="B115326" s="45"/>
      <c r="C115326" s="46"/>
      <c r="D115326" s="47"/>
      <c r="E115326" s="48"/>
      <c r="F115326" s="48"/>
    </row>
    <row r="115327" spans="2:6" ht="15" customHeight="1" x14ac:dyDescent="0.25">
      <c r="B115327" s="45"/>
      <c r="C115327" s="46"/>
      <c r="D115327" s="47"/>
      <c r="E115327" s="48"/>
      <c r="F115327" s="48"/>
    </row>
    <row r="115328" spans="2:6" ht="15" customHeight="1" x14ac:dyDescent="0.25">
      <c r="B115328" s="45"/>
      <c r="C115328" s="46"/>
      <c r="D115328" s="47"/>
      <c r="E115328" s="48"/>
      <c r="F115328" s="48"/>
    </row>
    <row r="115329" spans="2:6" ht="15" customHeight="1" x14ac:dyDescent="0.25">
      <c r="B115329" s="45"/>
      <c r="C115329" s="46"/>
      <c r="D115329" s="47"/>
      <c r="E115329" s="48"/>
      <c r="F115329" s="48"/>
    </row>
    <row r="115330" spans="2:6" ht="15" customHeight="1" x14ac:dyDescent="0.25">
      <c r="B115330" s="45"/>
      <c r="C115330" s="46"/>
      <c r="D115330" s="47"/>
      <c r="E115330" s="48"/>
      <c r="F115330" s="48"/>
    </row>
    <row r="115331" spans="2:6" ht="15" customHeight="1" x14ac:dyDescent="0.25">
      <c r="B115331" s="45"/>
      <c r="C115331" s="46"/>
      <c r="D115331" s="47"/>
      <c r="E115331" s="48"/>
      <c r="F115331" s="48"/>
    </row>
    <row r="115332" spans="2:6" ht="15" customHeight="1" x14ac:dyDescent="0.25">
      <c r="B115332" s="45"/>
      <c r="C115332" s="46"/>
      <c r="D115332" s="47"/>
      <c r="E115332" s="48"/>
      <c r="F115332" s="48"/>
    </row>
    <row r="115333" spans="2:6" ht="15" customHeight="1" x14ac:dyDescent="0.25">
      <c r="B115333" s="45"/>
      <c r="C115333" s="46"/>
      <c r="D115333" s="47"/>
      <c r="E115333" s="48"/>
      <c r="F115333" s="48"/>
    </row>
    <row r="115334" spans="2:6" ht="15" customHeight="1" x14ac:dyDescent="0.25">
      <c r="B115334" s="45"/>
      <c r="C115334" s="46"/>
      <c r="D115334" s="47"/>
      <c r="E115334" s="48"/>
      <c r="F115334" s="48"/>
    </row>
    <row r="115335" spans="2:6" ht="15" customHeight="1" x14ac:dyDescent="0.25">
      <c r="B115335" s="45"/>
      <c r="C115335" s="46"/>
      <c r="D115335" s="47"/>
      <c r="E115335" s="48"/>
      <c r="F115335" s="48"/>
    </row>
    <row r="115336" spans="2:6" ht="15" customHeight="1" x14ac:dyDescent="0.25">
      <c r="B115336" s="45"/>
      <c r="C115336" s="46"/>
      <c r="D115336" s="47"/>
      <c r="E115336" s="48"/>
      <c r="F115336" s="48"/>
    </row>
    <row r="115337" spans="2:6" ht="15" customHeight="1" x14ac:dyDescent="0.25">
      <c r="B115337" s="45"/>
      <c r="C115337" s="46"/>
      <c r="D115337" s="47"/>
      <c r="E115337" s="48"/>
      <c r="F115337" s="48"/>
    </row>
    <row r="115338" spans="2:6" ht="15" customHeight="1" x14ac:dyDescent="0.25">
      <c r="B115338" s="45"/>
      <c r="C115338" s="46"/>
      <c r="D115338" s="47"/>
      <c r="E115338" s="48"/>
      <c r="F115338" s="48"/>
    </row>
    <row r="115339" spans="2:6" ht="15" customHeight="1" x14ac:dyDescent="0.25">
      <c r="B115339" s="45"/>
      <c r="C115339" s="46"/>
      <c r="D115339" s="47"/>
      <c r="E115339" s="48"/>
      <c r="F115339" s="48"/>
    </row>
    <row r="115340" spans="2:6" ht="15" customHeight="1" x14ac:dyDescent="0.25">
      <c r="B115340" s="45"/>
      <c r="C115340" s="46"/>
      <c r="D115340" s="47"/>
      <c r="E115340" s="48"/>
      <c r="F115340" s="48"/>
    </row>
    <row r="115341" spans="2:6" ht="15" customHeight="1" x14ac:dyDescent="0.25">
      <c r="B115341" s="45"/>
      <c r="C115341" s="46"/>
      <c r="D115341" s="47"/>
      <c r="E115341" s="48"/>
      <c r="F115341" s="48"/>
    </row>
    <row r="115342" spans="2:6" ht="15" customHeight="1" x14ac:dyDescent="0.25">
      <c r="B115342" s="45"/>
      <c r="C115342" s="46"/>
      <c r="D115342" s="47"/>
      <c r="E115342" s="48"/>
      <c r="F115342" s="48"/>
    </row>
    <row r="115343" spans="2:6" ht="15" customHeight="1" x14ac:dyDescent="0.25">
      <c r="B115343" s="45"/>
      <c r="C115343" s="46"/>
      <c r="D115343" s="47"/>
      <c r="E115343" s="48"/>
      <c r="F115343" s="48"/>
    </row>
    <row r="115344" spans="2:6" ht="15" customHeight="1" x14ac:dyDescent="0.25">
      <c r="B115344" s="45"/>
      <c r="C115344" s="46"/>
      <c r="D115344" s="47"/>
      <c r="E115344" s="48"/>
      <c r="F115344" s="48"/>
    </row>
    <row r="115345" spans="2:6" ht="15" customHeight="1" x14ac:dyDescent="0.25">
      <c r="B115345" s="45"/>
      <c r="C115345" s="46"/>
      <c r="D115345" s="47"/>
      <c r="E115345" s="48"/>
      <c r="F115345" s="48"/>
    </row>
    <row r="115346" spans="2:6" ht="15" customHeight="1" x14ac:dyDescent="0.25">
      <c r="B115346" s="45"/>
      <c r="C115346" s="46"/>
      <c r="D115346" s="47"/>
      <c r="E115346" s="48"/>
      <c r="F115346" s="48"/>
    </row>
    <row r="115347" spans="2:6" ht="15" customHeight="1" x14ac:dyDescent="0.25">
      <c r="B115347" s="45"/>
      <c r="C115347" s="46"/>
      <c r="D115347" s="47"/>
      <c r="E115347" s="48"/>
      <c r="F115347" s="48"/>
    </row>
    <row r="115348" spans="2:6" ht="15" customHeight="1" x14ac:dyDescent="0.25">
      <c r="B115348" s="45"/>
      <c r="C115348" s="46"/>
      <c r="D115348" s="47"/>
      <c r="E115348" s="48"/>
      <c r="F115348" s="48"/>
    </row>
    <row r="115349" spans="2:6" ht="15" customHeight="1" x14ac:dyDescent="0.25">
      <c r="B115349" s="45"/>
      <c r="C115349" s="46"/>
      <c r="D115349" s="47"/>
      <c r="E115349" s="48"/>
      <c r="F115349" s="48"/>
    </row>
    <row r="115350" spans="2:6" ht="15" customHeight="1" x14ac:dyDescent="0.25">
      <c r="B115350" s="45"/>
      <c r="C115350" s="46"/>
      <c r="D115350" s="47"/>
      <c r="E115350" s="48"/>
      <c r="F115350" s="48"/>
    </row>
    <row r="115351" spans="2:6" ht="15" customHeight="1" x14ac:dyDescent="0.25">
      <c r="B115351" s="45"/>
      <c r="C115351" s="46"/>
      <c r="D115351" s="47"/>
      <c r="E115351" s="48"/>
      <c r="F115351" s="48"/>
    </row>
    <row r="115352" spans="2:6" ht="15" customHeight="1" x14ac:dyDescent="0.25">
      <c r="B115352" s="45"/>
      <c r="C115352" s="46"/>
      <c r="D115352" s="47"/>
      <c r="E115352" s="48"/>
      <c r="F115352" s="48"/>
    </row>
    <row r="115353" spans="2:6" ht="15" customHeight="1" x14ac:dyDescent="0.25">
      <c r="B115353" s="45"/>
      <c r="C115353" s="46"/>
      <c r="D115353" s="47"/>
      <c r="E115353" s="48"/>
      <c r="F115353" s="48"/>
    </row>
    <row r="115354" spans="2:6" ht="15" customHeight="1" x14ac:dyDescent="0.25">
      <c r="B115354" s="45"/>
      <c r="C115354" s="46"/>
      <c r="D115354" s="47"/>
      <c r="E115354" s="48"/>
      <c r="F115354" s="48"/>
    </row>
    <row r="115355" spans="2:6" ht="15" customHeight="1" x14ac:dyDescent="0.25">
      <c r="B115355" s="45"/>
      <c r="C115355" s="46"/>
      <c r="D115355" s="47"/>
      <c r="E115355" s="48"/>
      <c r="F115355" s="48"/>
    </row>
    <row r="115356" spans="2:6" ht="15" customHeight="1" x14ac:dyDescent="0.25">
      <c r="B115356" s="45"/>
      <c r="C115356" s="46"/>
      <c r="D115356" s="47"/>
      <c r="E115356" s="48"/>
      <c r="F115356" s="48"/>
    </row>
    <row r="115357" spans="2:6" ht="15" customHeight="1" x14ac:dyDescent="0.25">
      <c r="B115357" s="45"/>
      <c r="C115357" s="46"/>
      <c r="D115357" s="47"/>
      <c r="E115357" s="48"/>
      <c r="F115357" s="48"/>
    </row>
    <row r="115358" spans="2:6" ht="15" customHeight="1" x14ac:dyDescent="0.25">
      <c r="B115358" s="45"/>
      <c r="C115358" s="46"/>
      <c r="D115358" s="47"/>
      <c r="E115358" s="48"/>
      <c r="F115358" s="48"/>
    </row>
    <row r="115359" spans="2:6" ht="15" customHeight="1" x14ac:dyDescent="0.25">
      <c r="B115359" s="45"/>
      <c r="C115359" s="46"/>
      <c r="D115359" s="47"/>
      <c r="E115359" s="48"/>
      <c r="F115359" s="48"/>
    </row>
    <row r="115360" spans="2:6" ht="15" customHeight="1" x14ac:dyDescent="0.25">
      <c r="B115360" s="45"/>
      <c r="C115360" s="46"/>
      <c r="D115360" s="47"/>
      <c r="E115360" s="48"/>
      <c r="F115360" s="48"/>
    </row>
    <row r="115361" spans="2:6" ht="15" customHeight="1" x14ac:dyDescent="0.25">
      <c r="B115361" s="45"/>
      <c r="C115361" s="46"/>
      <c r="D115361" s="47"/>
      <c r="E115361" s="48"/>
      <c r="F115361" s="48"/>
    </row>
    <row r="115362" spans="2:6" ht="15" customHeight="1" x14ac:dyDescent="0.25">
      <c r="B115362" s="45"/>
      <c r="C115362" s="46"/>
      <c r="D115362" s="47"/>
      <c r="E115362" s="48"/>
      <c r="F115362" s="48"/>
    </row>
    <row r="115363" spans="2:6" ht="15" customHeight="1" x14ac:dyDescent="0.25">
      <c r="B115363" s="45"/>
      <c r="C115363" s="46"/>
      <c r="D115363" s="47"/>
      <c r="E115363" s="48"/>
      <c r="F115363" s="48"/>
    </row>
    <row r="115364" spans="2:6" ht="15" customHeight="1" x14ac:dyDescent="0.25">
      <c r="B115364" s="45"/>
      <c r="C115364" s="46"/>
      <c r="D115364" s="47"/>
      <c r="E115364" s="48"/>
      <c r="F115364" s="48"/>
    </row>
    <row r="115365" spans="2:6" ht="15" customHeight="1" x14ac:dyDescent="0.25">
      <c r="B115365" s="45"/>
      <c r="C115365" s="46"/>
      <c r="D115365" s="47"/>
      <c r="E115365" s="48"/>
      <c r="F115365" s="48"/>
    </row>
    <row r="115366" spans="2:6" ht="15" customHeight="1" x14ac:dyDescent="0.25">
      <c r="B115366" s="45"/>
      <c r="C115366" s="46"/>
      <c r="D115366" s="47"/>
      <c r="E115366" s="48"/>
      <c r="F115366" s="48"/>
    </row>
    <row r="115367" spans="2:6" ht="15" customHeight="1" x14ac:dyDescent="0.25">
      <c r="B115367" s="45"/>
      <c r="C115367" s="46"/>
      <c r="D115367" s="47"/>
      <c r="E115367" s="48"/>
      <c r="F115367" s="48"/>
    </row>
    <row r="115368" spans="2:6" ht="15" customHeight="1" x14ac:dyDescent="0.25">
      <c r="B115368" s="45"/>
      <c r="C115368" s="46"/>
      <c r="D115368" s="47"/>
      <c r="E115368" s="48"/>
      <c r="F115368" s="48"/>
    </row>
    <row r="115369" spans="2:6" ht="15" customHeight="1" x14ac:dyDescent="0.25">
      <c r="B115369" s="45"/>
      <c r="C115369" s="46"/>
      <c r="D115369" s="47"/>
      <c r="E115369" s="48"/>
      <c r="F115369" s="48"/>
    </row>
    <row r="115370" spans="2:6" ht="15" customHeight="1" x14ac:dyDescent="0.25">
      <c r="B115370" s="45"/>
      <c r="C115370" s="46"/>
      <c r="D115370" s="47"/>
      <c r="E115370" s="48"/>
      <c r="F115370" s="48"/>
    </row>
    <row r="115371" spans="2:6" ht="15" customHeight="1" x14ac:dyDescent="0.25">
      <c r="B115371" s="45"/>
      <c r="C115371" s="46"/>
      <c r="D115371" s="47"/>
      <c r="E115371" s="48"/>
      <c r="F115371" s="48"/>
    </row>
    <row r="115372" spans="2:6" ht="15" customHeight="1" x14ac:dyDescent="0.25">
      <c r="B115372" s="45"/>
      <c r="C115372" s="46"/>
      <c r="D115372" s="47"/>
      <c r="E115372" s="48"/>
      <c r="F115372" s="48"/>
    </row>
    <row r="115373" spans="2:6" ht="15" customHeight="1" x14ac:dyDescent="0.25">
      <c r="B115373" s="45"/>
      <c r="C115373" s="46"/>
      <c r="D115373" s="47"/>
      <c r="E115373" s="48"/>
      <c r="F115373" s="48"/>
    </row>
    <row r="115374" spans="2:6" ht="15" customHeight="1" x14ac:dyDescent="0.25">
      <c r="B115374" s="45"/>
      <c r="C115374" s="46"/>
      <c r="D115374" s="47"/>
      <c r="E115374" s="48"/>
      <c r="F115374" s="48"/>
    </row>
    <row r="115375" spans="2:6" ht="15" customHeight="1" x14ac:dyDescent="0.25">
      <c r="B115375" s="45"/>
      <c r="C115375" s="46"/>
      <c r="D115375" s="47"/>
      <c r="E115375" s="48"/>
      <c r="F115375" s="48"/>
    </row>
    <row r="115376" spans="2:6" ht="15" customHeight="1" x14ac:dyDescent="0.25">
      <c r="B115376" s="45"/>
      <c r="C115376" s="46"/>
      <c r="D115376" s="47"/>
      <c r="E115376" s="48"/>
      <c r="F115376" s="48"/>
    </row>
    <row r="115377" spans="2:6" ht="15" customHeight="1" x14ac:dyDescent="0.25">
      <c r="B115377" s="45"/>
      <c r="C115377" s="46"/>
      <c r="D115377" s="47"/>
      <c r="E115377" s="48"/>
      <c r="F115377" s="48"/>
    </row>
    <row r="115378" spans="2:6" ht="15" customHeight="1" x14ac:dyDescent="0.25">
      <c r="B115378" s="45"/>
      <c r="C115378" s="46"/>
      <c r="D115378" s="47"/>
      <c r="E115378" s="48"/>
      <c r="F115378" s="48"/>
    </row>
    <row r="115379" spans="2:6" ht="15" customHeight="1" x14ac:dyDescent="0.25">
      <c r="B115379" s="45"/>
      <c r="C115379" s="46"/>
      <c r="D115379" s="47"/>
      <c r="E115379" s="48"/>
      <c r="F115379" s="48"/>
    </row>
    <row r="115380" spans="2:6" ht="15" customHeight="1" x14ac:dyDescent="0.25">
      <c r="B115380" s="45"/>
      <c r="C115380" s="46"/>
      <c r="D115380" s="47"/>
      <c r="E115380" s="48"/>
      <c r="F115380" s="48"/>
    </row>
    <row r="115381" spans="2:6" ht="15" customHeight="1" x14ac:dyDescent="0.25">
      <c r="B115381" s="45"/>
      <c r="C115381" s="46"/>
      <c r="D115381" s="47"/>
      <c r="E115381" s="48"/>
      <c r="F115381" s="48"/>
    </row>
    <row r="115382" spans="2:6" ht="15" customHeight="1" x14ac:dyDescent="0.25">
      <c r="B115382" s="45"/>
      <c r="C115382" s="46"/>
      <c r="D115382" s="47"/>
      <c r="E115382" s="48"/>
      <c r="F115382" s="48"/>
    </row>
    <row r="115383" spans="2:6" ht="15" customHeight="1" x14ac:dyDescent="0.25">
      <c r="B115383" s="45"/>
      <c r="C115383" s="46"/>
      <c r="D115383" s="47"/>
      <c r="E115383" s="48"/>
      <c r="F115383" s="48"/>
    </row>
    <row r="115384" spans="2:6" ht="15" customHeight="1" x14ac:dyDescent="0.25">
      <c r="B115384" s="45"/>
      <c r="C115384" s="46"/>
      <c r="D115384" s="47"/>
      <c r="E115384" s="48"/>
      <c r="F115384" s="48"/>
    </row>
    <row r="115385" spans="2:6" ht="15" customHeight="1" x14ac:dyDescent="0.25">
      <c r="B115385" s="45"/>
      <c r="C115385" s="46"/>
      <c r="D115385" s="47"/>
      <c r="E115385" s="48"/>
      <c r="F115385" s="48"/>
    </row>
    <row r="115386" spans="2:6" ht="15" customHeight="1" x14ac:dyDescent="0.25">
      <c r="B115386" s="45"/>
      <c r="C115386" s="46"/>
      <c r="D115386" s="47"/>
      <c r="E115386" s="48"/>
      <c r="F115386" s="48"/>
    </row>
    <row r="115387" spans="2:6" ht="15" customHeight="1" x14ac:dyDescent="0.25">
      <c r="B115387" s="45"/>
      <c r="C115387" s="46"/>
      <c r="D115387" s="47"/>
      <c r="E115387" s="48"/>
      <c r="F115387" s="48"/>
    </row>
    <row r="115388" spans="2:6" ht="15" customHeight="1" x14ac:dyDescent="0.25">
      <c r="B115388" s="45"/>
      <c r="C115388" s="46"/>
      <c r="D115388" s="47"/>
      <c r="E115388" s="48"/>
      <c r="F115388" s="48"/>
    </row>
    <row r="115389" spans="2:6" ht="15" customHeight="1" x14ac:dyDescent="0.25">
      <c r="B115389" s="45"/>
      <c r="C115389" s="46"/>
      <c r="D115389" s="47"/>
      <c r="E115389" s="48"/>
      <c r="F115389" s="48"/>
    </row>
    <row r="115390" spans="2:6" ht="15" customHeight="1" x14ac:dyDescent="0.25">
      <c r="B115390" s="45"/>
      <c r="C115390" s="46"/>
      <c r="D115390" s="47"/>
      <c r="E115390" s="48"/>
      <c r="F115390" s="48"/>
    </row>
    <row r="115391" spans="2:6" ht="15" customHeight="1" x14ac:dyDescent="0.25">
      <c r="B115391" s="45"/>
      <c r="C115391" s="46"/>
      <c r="D115391" s="47"/>
      <c r="E115391" s="48"/>
      <c r="F115391" s="48"/>
    </row>
    <row r="115392" spans="2:6" ht="15" customHeight="1" x14ac:dyDescent="0.25">
      <c r="B115392" s="45"/>
      <c r="C115392" s="46"/>
      <c r="D115392" s="47"/>
      <c r="E115392" s="48"/>
      <c r="F115392" s="48"/>
    </row>
    <row r="115393" spans="2:6" ht="15" customHeight="1" x14ac:dyDescent="0.25">
      <c r="B115393" s="45"/>
      <c r="C115393" s="46"/>
      <c r="D115393" s="47"/>
      <c r="E115393" s="48"/>
      <c r="F115393" s="48"/>
    </row>
    <row r="115394" spans="2:6" ht="15" customHeight="1" x14ac:dyDescent="0.25">
      <c r="B115394" s="45"/>
      <c r="C115394" s="46"/>
      <c r="D115394" s="47"/>
      <c r="E115394" s="48"/>
      <c r="F115394" s="48"/>
    </row>
    <row r="115395" spans="2:6" ht="15" customHeight="1" x14ac:dyDescent="0.25">
      <c r="B115395" s="45"/>
      <c r="C115395" s="46"/>
      <c r="D115395" s="47"/>
      <c r="E115395" s="48"/>
      <c r="F115395" s="48"/>
    </row>
    <row r="115396" spans="2:6" ht="15" customHeight="1" x14ac:dyDescent="0.25">
      <c r="B115396" s="45"/>
      <c r="C115396" s="46"/>
      <c r="D115396" s="47"/>
      <c r="E115396" s="48"/>
      <c r="F115396" s="48"/>
    </row>
    <row r="115397" spans="2:6" ht="15" customHeight="1" x14ac:dyDescent="0.25">
      <c r="B115397" s="45"/>
      <c r="C115397" s="46"/>
      <c r="D115397" s="47"/>
      <c r="E115397" s="48"/>
      <c r="F115397" s="48"/>
    </row>
    <row r="115398" spans="2:6" ht="15" customHeight="1" x14ac:dyDescent="0.25">
      <c r="B115398" s="45"/>
      <c r="C115398" s="46"/>
      <c r="D115398" s="47"/>
      <c r="E115398" s="48"/>
      <c r="F115398" s="48"/>
    </row>
    <row r="115399" spans="2:6" ht="15" customHeight="1" x14ac:dyDescent="0.25">
      <c r="B115399" s="45"/>
      <c r="C115399" s="46"/>
      <c r="D115399" s="47"/>
      <c r="E115399" s="48"/>
      <c r="F115399" s="48"/>
    </row>
    <row r="115400" spans="2:6" ht="15" customHeight="1" x14ac:dyDescent="0.25">
      <c r="B115400" s="45"/>
      <c r="C115400" s="46"/>
      <c r="D115400" s="47"/>
      <c r="E115400" s="48"/>
      <c r="F115400" s="48"/>
    </row>
    <row r="115401" spans="2:6" ht="15" customHeight="1" x14ac:dyDescent="0.25">
      <c r="B115401" s="45"/>
      <c r="C115401" s="46"/>
      <c r="D115401" s="47"/>
      <c r="E115401" s="48"/>
      <c r="F115401" s="48"/>
    </row>
    <row r="115402" spans="2:6" ht="15" customHeight="1" x14ac:dyDescent="0.25">
      <c r="B115402" s="45"/>
      <c r="C115402" s="46"/>
      <c r="D115402" s="47"/>
      <c r="E115402" s="48"/>
      <c r="F115402" s="48"/>
    </row>
    <row r="115403" spans="2:6" ht="15" customHeight="1" x14ac:dyDescent="0.25">
      <c r="B115403" s="45"/>
      <c r="C115403" s="46"/>
      <c r="D115403" s="47"/>
      <c r="E115403" s="48"/>
      <c r="F115403" s="48"/>
    </row>
    <row r="115404" spans="2:6" ht="15" customHeight="1" x14ac:dyDescent="0.25">
      <c r="B115404" s="45"/>
      <c r="C115404" s="46"/>
      <c r="D115404" s="47"/>
      <c r="E115404" s="48"/>
      <c r="F115404" s="48"/>
    </row>
    <row r="115405" spans="2:6" ht="15" customHeight="1" x14ac:dyDescent="0.25">
      <c r="B115405" s="45"/>
      <c r="C115405" s="46"/>
      <c r="D115405" s="47"/>
      <c r="E115405" s="48"/>
      <c r="F115405" s="48"/>
    </row>
    <row r="115406" spans="2:6" ht="15" customHeight="1" x14ac:dyDescent="0.25">
      <c r="B115406" s="45"/>
      <c r="C115406" s="46"/>
      <c r="D115406" s="47"/>
      <c r="E115406" s="48"/>
      <c r="F115406" s="48"/>
    </row>
    <row r="115407" spans="2:6" ht="15" customHeight="1" x14ac:dyDescent="0.25">
      <c r="B115407" s="45"/>
      <c r="C115407" s="46"/>
      <c r="D115407" s="47"/>
      <c r="E115407" s="48"/>
      <c r="F115407" s="48"/>
    </row>
    <row r="115408" spans="2:6" ht="15" customHeight="1" x14ac:dyDescent="0.25">
      <c r="B115408" s="45"/>
      <c r="C115408" s="46"/>
      <c r="D115408" s="47"/>
      <c r="E115408" s="48"/>
      <c r="F115408" s="48"/>
    </row>
    <row r="115409" spans="2:6" ht="15" customHeight="1" x14ac:dyDescent="0.25">
      <c r="B115409" s="45"/>
      <c r="C115409" s="46"/>
      <c r="D115409" s="47"/>
      <c r="E115409" s="48"/>
      <c r="F115409" s="48"/>
    </row>
    <row r="115410" spans="2:6" ht="15" customHeight="1" x14ac:dyDescent="0.25">
      <c r="B115410" s="45"/>
      <c r="C115410" s="46"/>
      <c r="D115410" s="47"/>
      <c r="E115410" s="48"/>
      <c r="F115410" s="48"/>
    </row>
    <row r="115411" spans="2:6" ht="15" customHeight="1" x14ac:dyDescent="0.25">
      <c r="B115411" s="45"/>
      <c r="C115411" s="46"/>
      <c r="D115411" s="47"/>
      <c r="E115411" s="48"/>
      <c r="F115411" s="48"/>
    </row>
    <row r="115412" spans="2:6" ht="15" customHeight="1" x14ac:dyDescent="0.25">
      <c r="B115412" s="45"/>
      <c r="C115412" s="46"/>
      <c r="D115412" s="47"/>
      <c r="E115412" s="48"/>
      <c r="F115412" s="48"/>
    </row>
    <row r="115413" spans="2:6" ht="15" customHeight="1" x14ac:dyDescent="0.25">
      <c r="B115413" s="45"/>
      <c r="C115413" s="46"/>
      <c r="D115413" s="47"/>
      <c r="E115413" s="48"/>
      <c r="F115413" s="48"/>
    </row>
    <row r="115414" spans="2:6" ht="15" customHeight="1" x14ac:dyDescent="0.25">
      <c r="B115414" s="45"/>
      <c r="C115414" s="46"/>
      <c r="D115414" s="47"/>
      <c r="E115414" s="48"/>
      <c r="F115414" s="48"/>
    </row>
    <row r="115415" spans="2:6" ht="15" customHeight="1" x14ac:dyDescent="0.25">
      <c r="B115415" s="45"/>
      <c r="C115415" s="46"/>
      <c r="D115415" s="47"/>
      <c r="E115415" s="48"/>
      <c r="F115415" s="48"/>
    </row>
    <row r="115416" spans="2:6" ht="15" customHeight="1" x14ac:dyDescent="0.25">
      <c r="B115416" s="45"/>
      <c r="C115416" s="46"/>
      <c r="D115416" s="47"/>
      <c r="E115416" s="48"/>
      <c r="F115416" s="48"/>
    </row>
    <row r="115417" spans="2:6" ht="15" customHeight="1" x14ac:dyDescent="0.25">
      <c r="B115417" s="45"/>
      <c r="C115417" s="46"/>
      <c r="D115417" s="47"/>
      <c r="E115417" s="48"/>
      <c r="F115417" s="48"/>
    </row>
    <row r="115418" spans="2:6" ht="15" customHeight="1" x14ac:dyDescent="0.25">
      <c r="B115418" s="45"/>
      <c r="C115418" s="46"/>
      <c r="D115418" s="47"/>
      <c r="E115418" s="48"/>
      <c r="F115418" s="48"/>
    </row>
    <row r="115419" spans="2:6" ht="15" customHeight="1" x14ac:dyDescent="0.25">
      <c r="B115419" s="45"/>
      <c r="C115419" s="46"/>
      <c r="D115419" s="47"/>
      <c r="E115419" s="48"/>
      <c r="F115419" s="48"/>
    </row>
    <row r="115420" spans="2:6" ht="15" customHeight="1" x14ac:dyDescent="0.25">
      <c r="B115420" s="45"/>
      <c r="C115420" s="46"/>
      <c r="D115420" s="47"/>
      <c r="E115420" s="48"/>
      <c r="F115420" s="48"/>
    </row>
    <row r="115421" spans="2:6" ht="15" customHeight="1" x14ac:dyDescent="0.25">
      <c r="B115421" s="45"/>
      <c r="C115421" s="46"/>
      <c r="D115421" s="47"/>
      <c r="E115421" s="48"/>
      <c r="F115421" s="48"/>
    </row>
    <row r="115422" spans="2:6" ht="15" customHeight="1" x14ac:dyDescent="0.25">
      <c r="B115422" s="45"/>
      <c r="C115422" s="46"/>
      <c r="D115422" s="47"/>
      <c r="E115422" s="48"/>
      <c r="F115422" s="48"/>
    </row>
    <row r="115423" spans="2:6" ht="15" customHeight="1" x14ac:dyDescent="0.25">
      <c r="B115423" s="45"/>
      <c r="C115423" s="46"/>
      <c r="D115423" s="47"/>
      <c r="E115423" s="48"/>
      <c r="F115423" s="48"/>
    </row>
    <row r="115424" spans="2:6" ht="15" customHeight="1" x14ac:dyDescent="0.25">
      <c r="B115424" s="45"/>
      <c r="C115424" s="46"/>
      <c r="D115424" s="47"/>
      <c r="E115424" s="48"/>
      <c r="F115424" s="48"/>
    </row>
    <row r="115425" spans="2:6" ht="15" customHeight="1" x14ac:dyDescent="0.25">
      <c r="B115425" s="45"/>
      <c r="C115425" s="46"/>
      <c r="D115425" s="47"/>
      <c r="E115425" s="48"/>
      <c r="F115425" s="48"/>
    </row>
    <row r="115426" spans="2:6" ht="15" customHeight="1" x14ac:dyDescent="0.25">
      <c r="B115426" s="45"/>
      <c r="C115426" s="46"/>
      <c r="D115426" s="47"/>
      <c r="E115426" s="48"/>
      <c r="F115426" s="48"/>
    </row>
    <row r="115427" spans="2:6" ht="15" customHeight="1" x14ac:dyDescent="0.25">
      <c r="B115427" s="45"/>
      <c r="C115427" s="46"/>
      <c r="D115427" s="47"/>
      <c r="E115427" s="48"/>
      <c r="F115427" s="48"/>
    </row>
    <row r="115428" spans="2:6" ht="15" customHeight="1" x14ac:dyDescent="0.25">
      <c r="B115428" s="45"/>
      <c r="C115428" s="46"/>
      <c r="D115428" s="47"/>
      <c r="E115428" s="48"/>
      <c r="F115428" s="48"/>
    </row>
    <row r="115429" spans="2:6" ht="15" customHeight="1" x14ac:dyDescent="0.25">
      <c r="B115429" s="45"/>
      <c r="C115429" s="46"/>
      <c r="D115429" s="47"/>
      <c r="E115429" s="48"/>
      <c r="F115429" s="48"/>
    </row>
    <row r="115430" spans="2:6" ht="15" customHeight="1" x14ac:dyDescent="0.25">
      <c r="B115430" s="45"/>
      <c r="C115430" s="46"/>
      <c r="D115430" s="47"/>
      <c r="E115430" s="48"/>
      <c r="F115430" s="48"/>
    </row>
    <row r="115431" spans="2:6" ht="15" customHeight="1" x14ac:dyDescent="0.25">
      <c r="B115431" s="45"/>
      <c r="C115431" s="46"/>
      <c r="D115431" s="47"/>
      <c r="E115431" s="48"/>
      <c r="F115431" s="48"/>
    </row>
    <row r="115432" spans="2:6" ht="15" customHeight="1" x14ac:dyDescent="0.25">
      <c r="B115432" s="45"/>
      <c r="C115432" s="46"/>
      <c r="D115432" s="47"/>
      <c r="E115432" s="48"/>
      <c r="F115432" s="48"/>
    </row>
    <row r="115433" spans="2:6" ht="15" customHeight="1" x14ac:dyDescent="0.25">
      <c r="B115433" s="45"/>
      <c r="C115433" s="46"/>
      <c r="D115433" s="47"/>
      <c r="E115433" s="48"/>
      <c r="F115433" s="48"/>
    </row>
    <row r="115434" spans="2:6" ht="15" customHeight="1" x14ac:dyDescent="0.25">
      <c r="B115434" s="45"/>
      <c r="C115434" s="46"/>
      <c r="D115434" s="47"/>
      <c r="E115434" s="48"/>
      <c r="F115434" s="48"/>
    </row>
    <row r="115435" spans="2:6" ht="15" customHeight="1" x14ac:dyDescent="0.25">
      <c r="B115435" s="45"/>
      <c r="C115435" s="46"/>
      <c r="D115435" s="47"/>
      <c r="E115435" s="48"/>
      <c r="F115435" s="48"/>
    </row>
    <row r="115436" spans="2:6" ht="15" customHeight="1" x14ac:dyDescent="0.25">
      <c r="B115436" s="45"/>
      <c r="C115436" s="46"/>
      <c r="D115436" s="47"/>
      <c r="E115436" s="48"/>
      <c r="F115436" s="48"/>
    </row>
    <row r="115437" spans="2:6" ht="15" customHeight="1" x14ac:dyDescent="0.25">
      <c r="B115437" s="45"/>
      <c r="C115437" s="46"/>
      <c r="D115437" s="47"/>
      <c r="E115437" s="48"/>
      <c r="F115437" s="48"/>
    </row>
    <row r="115438" spans="2:6" ht="15" customHeight="1" x14ac:dyDescent="0.25">
      <c r="B115438" s="45"/>
      <c r="C115438" s="46"/>
      <c r="D115438" s="47"/>
      <c r="E115438" s="48"/>
      <c r="F115438" s="48"/>
    </row>
    <row r="115439" spans="2:6" ht="15" customHeight="1" x14ac:dyDescent="0.25">
      <c r="B115439" s="45"/>
      <c r="C115439" s="46"/>
      <c r="D115439" s="47"/>
      <c r="E115439" s="48"/>
      <c r="F115439" s="48"/>
    </row>
    <row r="115440" spans="2:6" ht="15" customHeight="1" x14ac:dyDescent="0.25">
      <c r="B115440" s="45"/>
      <c r="C115440" s="46"/>
      <c r="D115440" s="47"/>
      <c r="E115440" s="48"/>
      <c r="F115440" s="48"/>
    </row>
    <row r="115441" spans="2:6" ht="15" customHeight="1" x14ac:dyDescent="0.25">
      <c r="B115441" s="45"/>
      <c r="C115441" s="46"/>
      <c r="D115441" s="47"/>
      <c r="E115441" s="48"/>
      <c r="F115441" s="48"/>
    </row>
    <row r="115442" spans="2:6" ht="15" customHeight="1" x14ac:dyDescent="0.25">
      <c r="B115442" s="45"/>
      <c r="C115442" s="46"/>
      <c r="D115442" s="47"/>
      <c r="E115442" s="48"/>
      <c r="F115442" s="48"/>
    </row>
    <row r="115443" spans="2:6" ht="15" customHeight="1" x14ac:dyDescent="0.25">
      <c r="B115443" s="45"/>
      <c r="C115443" s="46"/>
      <c r="D115443" s="47"/>
      <c r="E115443" s="48"/>
      <c r="F115443" s="48"/>
    </row>
    <row r="115444" spans="2:6" ht="15" customHeight="1" x14ac:dyDescent="0.25">
      <c r="B115444" s="45"/>
      <c r="C115444" s="46"/>
      <c r="D115444" s="47"/>
      <c r="E115444" s="48"/>
      <c r="F115444" s="48"/>
    </row>
    <row r="115445" spans="2:6" ht="15" customHeight="1" x14ac:dyDescent="0.25">
      <c r="B115445" s="45"/>
      <c r="C115445" s="46"/>
      <c r="D115445" s="47"/>
      <c r="E115445" s="48"/>
      <c r="F115445" s="48"/>
    </row>
    <row r="115446" spans="2:6" ht="15" customHeight="1" x14ac:dyDescent="0.25">
      <c r="B115446" s="45"/>
      <c r="C115446" s="46"/>
      <c r="D115446" s="47"/>
      <c r="E115446" s="48"/>
      <c r="F115446" s="48"/>
    </row>
    <row r="115447" spans="2:6" ht="15" customHeight="1" x14ac:dyDescent="0.25">
      <c r="B115447" s="45"/>
      <c r="C115447" s="46"/>
      <c r="D115447" s="47"/>
      <c r="E115447" s="48"/>
      <c r="F115447" s="48"/>
    </row>
    <row r="115448" spans="2:6" ht="15" customHeight="1" x14ac:dyDescent="0.25">
      <c r="B115448" s="45"/>
      <c r="C115448" s="46"/>
      <c r="D115448" s="47"/>
      <c r="E115448" s="48"/>
      <c r="F115448" s="48"/>
    </row>
    <row r="115449" spans="2:6" ht="15" customHeight="1" x14ac:dyDescent="0.25">
      <c r="B115449" s="45"/>
      <c r="C115449" s="46"/>
      <c r="D115449" s="47"/>
      <c r="E115449" s="48"/>
      <c r="F115449" s="48"/>
    </row>
    <row r="115450" spans="2:6" ht="15" customHeight="1" x14ac:dyDescent="0.25">
      <c r="B115450" s="45"/>
      <c r="C115450" s="46"/>
      <c r="D115450" s="47"/>
      <c r="E115450" s="48"/>
      <c r="F115450" s="48"/>
    </row>
    <row r="115451" spans="2:6" ht="15" customHeight="1" x14ac:dyDescent="0.25">
      <c r="B115451" s="45"/>
      <c r="C115451" s="46"/>
      <c r="D115451" s="47"/>
      <c r="E115451" s="48"/>
      <c r="F115451" s="48"/>
    </row>
    <row r="115452" spans="2:6" ht="15" customHeight="1" x14ac:dyDescent="0.25">
      <c r="B115452" s="45"/>
      <c r="C115452" s="46"/>
      <c r="D115452" s="47"/>
      <c r="E115452" s="48"/>
      <c r="F115452" s="48"/>
    </row>
    <row r="115453" spans="2:6" ht="15" customHeight="1" x14ac:dyDescent="0.25">
      <c r="B115453" s="45"/>
      <c r="C115453" s="46"/>
      <c r="D115453" s="47"/>
      <c r="E115453" s="48"/>
      <c r="F115453" s="48"/>
    </row>
    <row r="115454" spans="2:6" ht="15" customHeight="1" x14ac:dyDescent="0.25">
      <c r="B115454" s="45"/>
      <c r="C115454" s="46"/>
      <c r="D115454" s="47"/>
      <c r="E115454" s="48"/>
      <c r="F115454" s="48"/>
    </row>
    <row r="115455" spans="2:6" ht="15" customHeight="1" x14ac:dyDescent="0.25">
      <c r="B115455" s="45"/>
      <c r="C115455" s="46"/>
      <c r="D115455" s="47"/>
      <c r="E115455" s="48"/>
      <c r="F115455" s="48"/>
    </row>
    <row r="115456" spans="2:6" ht="15" customHeight="1" x14ac:dyDescent="0.25">
      <c r="B115456" s="45"/>
      <c r="C115456" s="46"/>
      <c r="D115456" s="47"/>
      <c r="E115456" s="48"/>
      <c r="F115456" s="48"/>
    </row>
    <row r="115457" spans="2:6" ht="15" customHeight="1" x14ac:dyDescent="0.25">
      <c r="B115457" s="45"/>
      <c r="C115457" s="46"/>
      <c r="D115457" s="47"/>
      <c r="E115457" s="48"/>
      <c r="F115457" s="48"/>
    </row>
    <row r="115458" spans="2:6" ht="15" customHeight="1" x14ac:dyDescent="0.25">
      <c r="B115458" s="45"/>
      <c r="C115458" s="46"/>
      <c r="D115458" s="47"/>
      <c r="E115458" s="48"/>
      <c r="F115458" s="48"/>
    </row>
    <row r="115459" spans="2:6" ht="15" customHeight="1" x14ac:dyDescent="0.25">
      <c r="B115459" s="45"/>
      <c r="C115459" s="46"/>
      <c r="D115459" s="47"/>
      <c r="E115459" s="48"/>
      <c r="F115459" s="48"/>
    </row>
    <row r="115460" spans="2:6" ht="15" customHeight="1" x14ac:dyDescent="0.25">
      <c r="B115460" s="45"/>
      <c r="C115460" s="46"/>
      <c r="D115460" s="47"/>
      <c r="E115460" s="48"/>
      <c r="F115460" s="48"/>
    </row>
    <row r="115461" spans="2:6" ht="15" customHeight="1" x14ac:dyDescent="0.25">
      <c r="B115461" s="45"/>
      <c r="C115461" s="46"/>
      <c r="D115461" s="47"/>
      <c r="E115461" s="48"/>
      <c r="F115461" s="48"/>
    </row>
    <row r="115462" spans="2:6" ht="15" customHeight="1" x14ac:dyDescent="0.25">
      <c r="B115462" s="45"/>
      <c r="C115462" s="46"/>
      <c r="D115462" s="47"/>
      <c r="E115462" s="48"/>
      <c r="F115462" s="48"/>
    </row>
    <row r="115463" spans="2:6" ht="15" customHeight="1" x14ac:dyDescent="0.25">
      <c r="B115463" s="45"/>
      <c r="C115463" s="46"/>
      <c r="D115463" s="47"/>
      <c r="E115463" s="48"/>
      <c r="F115463" s="48"/>
    </row>
    <row r="115464" spans="2:6" ht="15" customHeight="1" x14ac:dyDescent="0.25">
      <c r="B115464" s="45"/>
      <c r="C115464" s="46"/>
      <c r="D115464" s="47"/>
      <c r="E115464" s="48"/>
      <c r="F115464" s="48"/>
    </row>
    <row r="115465" spans="2:6" ht="15" customHeight="1" x14ac:dyDescent="0.25">
      <c r="B115465" s="45"/>
      <c r="C115465" s="46"/>
      <c r="D115465" s="47"/>
      <c r="E115465" s="48"/>
      <c r="F115465" s="48"/>
    </row>
    <row r="115466" spans="2:6" ht="15" customHeight="1" x14ac:dyDescent="0.25">
      <c r="B115466" s="45"/>
      <c r="C115466" s="46"/>
      <c r="D115466" s="47"/>
      <c r="E115466" s="48"/>
      <c r="F115466" s="48"/>
    </row>
    <row r="115467" spans="2:6" ht="15" customHeight="1" x14ac:dyDescent="0.25">
      <c r="B115467" s="45"/>
      <c r="C115467" s="46"/>
      <c r="D115467" s="47"/>
      <c r="E115467" s="48"/>
      <c r="F115467" s="48"/>
    </row>
    <row r="115468" spans="2:6" ht="15" customHeight="1" x14ac:dyDescent="0.25">
      <c r="B115468" s="45"/>
      <c r="C115468" s="46"/>
      <c r="D115468" s="47"/>
      <c r="E115468" s="48"/>
      <c r="F115468" s="48"/>
    </row>
    <row r="115469" spans="2:6" ht="15" customHeight="1" x14ac:dyDescent="0.25">
      <c r="B115469" s="45"/>
      <c r="C115469" s="46"/>
      <c r="D115469" s="47"/>
      <c r="E115469" s="48"/>
      <c r="F115469" s="48"/>
    </row>
    <row r="115470" spans="2:6" ht="15" customHeight="1" x14ac:dyDescent="0.25">
      <c r="B115470" s="45"/>
      <c r="C115470" s="46"/>
      <c r="D115470" s="47"/>
      <c r="E115470" s="48"/>
      <c r="F115470" s="48"/>
    </row>
    <row r="115471" spans="2:6" ht="15" customHeight="1" x14ac:dyDescent="0.25">
      <c r="B115471" s="45"/>
      <c r="C115471" s="46"/>
      <c r="D115471" s="47"/>
      <c r="E115471" s="48"/>
      <c r="F115471" s="48"/>
    </row>
    <row r="115472" spans="2:6" ht="15" customHeight="1" x14ac:dyDescent="0.25">
      <c r="B115472" s="45"/>
      <c r="C115472" s="46"/>
      <c r="D115472" s="47"/>
      <c r="E115472" s="48"/>
      <c r="F115472" s="48"/>
    </row>
    <row r="115473" spans="2:6" ht="15" customHeight="1" x14ac:dyDescent="0.25">
      <c r="B115473" s="45"/>
      <c r="C115473" s="46"/>
      <c r="D115473" s="47"/>
      <c r="E115473" s="48"/>
      <c r="F115473" s="48"/>
    </row>
    <row r="115474" spans="2:6" ht="15" customHeight="1" x14ac:dyDescent="0.25">
      <c r="B115474" s="45"/>
      <c r="C115474" s="46"/>
      <c r="D115474" s="47"/>
      <c r="E115474" s="48"/>
      <c r="F115474" s="48"/>
    </row>
    <row r="115475" spans="2:6" ht="15" customHeight="1" x14ac:dyDescent="0.25">
      <c r="B115475" s="45"/>
      <c r="C115475" s="46"/>
      <c r="D115475" s="47"/>
      <c r="E115475" s="48"/>
      <c r="F115475" s="48"/>
    </row>
    <row r="115476" spans="2:6" ht="15" customHeight="1" x14ac:dyDescent="0.25">
      <c r="B115476" s="45"/>
      <c r="C115476" s="46"/>
      <c r="D115476" s="47"/>
      <c r="E115476" s="48"/>
      <c r="F115476" s="48"/>
    </row>
    <row r="115477" spans="2:6" ht="15" customHeight="1" x14ac:dyDescent="0.25">
      <c r="B115477" s="45"/>
      <c r="C115477" s="46"/>
      <c r="D115477" s="47"/>
      <c r="E115477" s="48"/>
      <c r="F115477" s="48"/>
    </row>
    <row r="115478" spans="2:6" ht="15" customHeight="1" x14ac:dyDescent="0.25">
      <c r="B115478" s="45"/>
      <c r="C115478" s="46"/>
      <c r="D115478" s="47"/>
      <c r="E115478" s="48"/>
      <c r="F115478" s="48"/>
    </row>
    <row r="115479" spans="2:6" ht="15" customHeight="1" x14ac:dyDescent="0.25">
      <c r="B115479" s="45"/>
      <c r="C115479" s="46"/>
      <c r="D115479" s="47"/>
      <c r="E115479" s="48"/>
      <c r="F115479" s="48"/>
    </row>
    <row r="115480" spans="2:6" ht="15" customHeight="1" x14ac:dyDescent="0.25">
      <c r="B115480" s="45"/>
      <c r="C115480" s="46"/>
      <c r="D115480" s="47"/>
      <c r="E115480" s="48"/>
      <c r="F115480" s="48"/>
    </row>
    <row r="115481" spans="2:6" ht="15" customHeight="1" x14ac:dyDescent="0.25">
      <c r="B115481" s="45"/>
      <c r="C115481" s="46"/>
      <c r="D115481" s="47"/>
      <c r="E115481" s="48"/>
      <c r="F115481" s="48"/>
    </row>
    <row r="115482" spans="2:6" ht="15" customHeight="1" x14ac:dyDescent="0.25">
      <c r="B115482" s="45"/>
      <c r="C115482" s="46"/>
      <c r="D115482" s="47"/>
      <c r="E115482" s="48"/>
      <c r="F115482" s="48"/>
    </row>
    <row r="115483" spans="2:6" ht="15" customHeight="1" x14ac:dyDescent="0.25">
      <c r="B115483" s="45"/>
      <c r="C115483" s="46"/>
      <c r="D115483" s="47"/>
      <c r="E115483" s="48"/>
      <c r="F115483" s="48"/>
    </row>
    <row r="115484" spans="2:6" ht="15" customHeight="1" x14ac:dyDescent="0.25">
      <c r="B115484" s="45"/>
      <c r="C115484" s="46"/>
      <c r="D115484" s="47"/>
      <c r="E115484" s="48"/>
      <c r="F115484" s="48"/>
    </row>
    <row r="115485" spans="2:6" ht="15" customHeight="1" x14ac:dyDescent="0.25">
      <c r="B115485" s="45"/>
      <c r="C115485" s="46"/>
      <c r="D115485" s="47"/>
      <c r="E115485" s="48"/>
      <c r="F115485" s="48"/>
    </row>
    <row r="115486" spans="2:6" ht="15" customHeight="1" x14ac:dyDescent="0.25">
      <c r="B115486" s="45"/>
      <c r="C115486" s="46"/>
      <c r="D115486" s="47"/>
      <c r="E115486" s="48"/>
      <c r="F115486" s="48"/>
    </row>
    <row r="115487" spans="2:6" ht="15" customHeight="1" x14ac:dyDescent="0.25">
      <c r="B115487" s="45"/>
      <c r="C115487" s="46"/>
      <c r="D115487" s="47"/>
      <c r="E115487" s="48"/>
      <c r="F115487" s="48"/>
    </row>
    <row r="115488" spans="2:6" ht="15" customHeight="1" x14ac:dyDescent="0.25">
      <c r="B115488" s="45"/>
      <c r="C115488" s="46"/>
      <c r="D115488" s="47"/>
      <c r="E115488" s="48"/>
      <c r="F115488" s="48"/>
    </row>
    <row r="115489" spans="2:6" ht="15" customHeight="1" x14ac:dyDescent="0.25">
      <c r="B115489" s="45"/>
      <c r="C115489" s="46"/>
      <c r="D115489" s="47"/>
      <c r="E115489" s="48"/>
      <c r="F115489" s="48"/>
    </row>
    <row r="115490" spans="2:6" ht="15" customHeight="1" x14ac:dyDescent="0.25">
      <c r="B115490" s="45"/>
      <c r="C115490" s="46"/>
      <c r="D115490" s="47"/>
      <c r="E115490" s="48"/>
      <c r="F115490" s="48"/>
    </row>
    <row r="115491" spans="2:6" ht="15" customHeight="1" x14ac:dyDescent="0.25">
      <c r="B115491" s="45"/>
      <c r="C115491" s="46"/>
      <c r="D115491" s="47"/>
      <c r="E115491" s="48"/>
      <c r="F115491" s="48"/>
    </row>
    <row r="115492" spans="2:6" ht="15" customHeight="1" x14ac:dyDescent="0.25">
      <c r="B115492" s="45"/>
      <c r="C115492" s="46"/>
      <c r="D115492" s="47"/>
      <c r="E115492" s="48"/>
      <c r="F115492" s="48"/>
    </row>
    <row r="115493" spans="2:6" ht="15" customHeight="1" x14ac:dyDescent="0.25">
      <c r="B115493" s="45"/>
      <c r="C115493" s="46"/>
      <c r="D115493" s="47"/>
      <c r="E115493" s="48"/>
      <c r="F115493" s="48"/>
    </row>
    <row r="115494" spans="2:6" ht="15" customHeight="1" x14ac:dyDescent="0.25">
      <c r="B115494" s="45"/>
      <c r="C115494" s="46"/>
      <c r="D115494" s="47"/>
      <c r="E115494" s="48"/>
      <c r="F115494" s="48"/>
    </row>
    <row r="115495" spans="2:6" ht="15" customHeight="1" x14ac:dyDescent="0.25">
      <c r="B115495" s="45"/>
      <c r="C115495" s="46"/>
      <c r="D115495" s="47"/>
      <c r="E115495" s="48"/>
      <c r="F115495" s="48"/>
    </row>
    <row r="115496" spans="2:6" ht="15" customHeight="1" x14ac:dyDescent="0.25">
      <c r="B115496" s="45"/>
      <c r="C115496" s="46"/>
      <c r="D115496" s="47"/>
      <c r="E115496" s="48"/>
      <c r="F115496" s="48"/>
    </row>
    <row r="115497" spans="2:6" ht="15" customHeight="1" x14ac:dyDescent="0.25">
      <c r="B115497" s="45"/>
      <c r="C115497" s="46"/>
      <c r="D115497" s="47"/>
      <c r="E115497" s="48"/>
      <c r="F115497" s="48"/>
    </row>
    <row r="115498" spans="2:6" ht="15" customHeight="1" x14ac:dyDescent="0.25">
      <c r="B115498" s="45"/>
      <c r="C115498" s="46"/>
      <c r="D115498" s="47"/>
      <c r="E115498" s="48"/>
      <c r="F115498" s="48"/>
    </row>
    <row r="115499" spans="2:6" ht="15" customHeight="1" x14ac:dyDescent="0.25">
      <c r="B115499" s="45"/>
      <c r="C115499" s="46"/>
      <c r="D115499" s="47"/>
      <c r="E115499" s="48"/>
      <c r="F115499" s="48"/>
    </row>
    <row r="115500" spans="2:6" ht="15" customHeight="1" x14ac:dyDescent="0.25">
      <c r="B115500" s="45"/>
      <c r="C115500" s="46"/>
      <c r="D115500" s="47"/>
      <c r="E115500" s="48"/>
      <c r="F115500" s="48"/>
    </row>
    <row r="115501" spans="2:6" ht="15" customHeight="1" x14ac:dyDescent="0.25">
      <c r="B115501" s="45"/>
      <c r="C115501" s="46"/>
      <c r="D115501" s="47"/>
      <c r="E115501" s="48"/>
      <c r="F115501" s="48"/>
    </row>
    <row r="115502" spans="2:6" ht="15" customHeight="1" x14ac:dyDescent="0.25">
      <c r="B115502" s="45"/>
      <c r="C115502" s="46"/>
      <c r="D115502" s="47"/>
      <c r="E115502" s="48"/>
      <c r="F115502" s="48"/>
    </row>
    <row r="115503" spans="2:6" ht="15" customHeight="1" x14ac:dyDescent="0.25">
      <c r="B115503" s="45"/>
      <c r="C115503" s="46"/>
      <c r="D115503" s="47"/>
      <c r="E115503" s="48"/>
      <c r="F115503" s="48"/>
    </row>
    <row r="115504" spans="2:6" ht="15" customHeight="1" x14ac:dyDescent="0.25">
      <c r="B115504" s="45"/>
      <c r="C115504" s="46"/>
      <c r="D115504" s="47"/>
      <c r="E115504" s="48"/>
      <c r="F115504" s="48"/>
    </row>
    <row r="115505" spans="2:6" ht="15" customHeight="1" x14ac:dyDescent="0.25">
      <c r="B115505" s="45"/>
      <c r="C115505" s="46"/>
      <c r="D115505" s="47"/>
      <c r="E115505" s="48"/>
      <c r="F115505" s="48"/>
    </row>
    <row r="115506" spans="2:6" ht="15" customHeight="1" x14ac:dyDescent="0.25">
      <c r="B115506" s="45"/>
      <c r="C115506" s="46"/>
      <c r="D115506" s="47"/>
      <c r="E115506" s="48"/>
      <c r="F115506" s="48"/>
    </row>
    <row r="115507" spans="2:6" ht="15" customHeight="1" x14ac:dyDescent="0.25">
      <c r="B115507" s="45"/>
      <c r="C115507" s="46"/>
      <c r="D115507" s="47"/>
      <c r="E115507" s="48"/>
      <c r="F115507" s="48"/>
    </row>
    <row r="115508" spans="2:6" ht="15" customHeight="1" x14ac:dyDescent="0.25">
      <c r="B115508" s="45"/>
      <c r="C115508" s="46"/>
      <c r="D115508" s="47"/>
      <c r="E115508" s="48"/>
      <c r="F115508" s="48"/>
    </row>
    <row r="115509" spans="2:6" ht="15" customHeight="1" x14ac:dyDescent="0.25">
      <c r="B115509" s="45"/>
      <c r="C115509" s="46"/>
      <c r="D115509" s="47"/>
      <c r="E115509" s="48"/>
      <c r="F115509" s="48"/>
    </row>
    <row r="115510" spans="2:6" ht="15" customHeight="1" x14ac:dyDescent="0.25">
      <c r="B115510" s="45"/>
      <c r="C115510" s="46"/>
      <c r="D115510" s="47"/>
      <c r="E115510" s="48"/>
      <c r="F115510" s="48"/>
    </row>
    <row r="115511" spans="2:6" ht="15" customHeight="1" x14ac:dyDescent="0.25">
      <c r="B115511" s="45"/>
      <c r="C115511" s="46"/>
      <c r="D115511" s="47"/>
      <c r="E115511" s="48"/>
      <c r="F115511" s="48"/>
    </row>
    <row r="115512" spans="2:6" ht="15" customHeight="1" x14ac:dyDescent="0.25">
      <c r="B115512" s="45"/>
      <c r="C115512" s="46"/>
      <c r="D115512" s="47"/>
      <c r="E115512" s="48"/>
      <c r="F115512" s="48"/>
    </row>
    <row r="115513" spans="2:6" ht="15" customHeight="1" x14ac:dyDescent="0.25">
      <c r="B115513" s="45"/>
      <c r="C115513" s="46"/>
      <c r="D115513" s="47"/>
      <c r="E115513" s="48"/>
      <c r="F115513" s="48"/>
    </row>
    <row r="115514" spans="2:6" ht="15" customHeight="1" x14ac:dyDescent="0.25">
      <c r="B115514" s="45"/>
      <c r="C115514" s="46"/>
      <c r="D115514" s="47"/>
      <c r="E115514" s="48"/>
      <c r="F115514" s="48"/>
    </row>
    <row r="115515" spans="2:6" ht="15" customHeight="1" x14ac:dyDescent="0.25">
      <c r="B115515" s="45"/>
      <c r="C115515" s="46"/>
      <c r="D115515" s="47"/>
      <c r="E115515" s="48"/>
      <c r="F115515" s="48"/>
    </row>
    <row r="115516" spans="2:6" ht="15" customHeight="1" x14ac:dyDescent="0.25">
      <c r="B115516" s="45"/>
      <c r="C115516" s="46"/>
      <c r="D115516" s="47"/>
      <c r="E115516" s="48"/>
      <c r="F115516" s="48"/>
    </row>
    <row r="115517" spans="2:6" ht="15" customHeight="1" x14ac:dyDescent="0.25">
      <c r="B115517" s="45"/>
      <c r="C115517" s="46"/>
      <c r="D115517" s="47"/>
      <c r="E115517" s="48"/>
      <c r="F115517" s="48"/>
    </row>
    <row r="115518" spans="2:6" ht="15" customHeight="1" x14ac:dyDescent="0.25">
      <c r="B115518" s="45"/>
      <c r="C115518" s="46"/>
      <c r="D115518" s="47"/>
      <c r="E115518" s="48"/>
      <c r="F115518" s="48"/>
    </row>
    <row r="115519" spans="2:6" ht="15" customHeight="1" x14ac:dyDescent="0.25">
      <c r="B115519" s="45"/>
      <c r="C115519" s="46"/>
      <c r="D115519" s="47"/>
      <c r="E115519" s="48"/>
      <c r="F115519" s="48"/>
    </row>
    <row r="115520" spans="2:6" ht="15" customHeight="1" x14ac:dyDescent="0.25">
      <c r="B115520" s="45"/>
      <c r="C115520" s="46"/>
      <c r="D115520" s="47"/>
      <c r="E115520" s="48"/>
      <c r="F115520" s="48"/>
    </row>
    <row r="115521" spans="2:6" ht="15" customHeight="1" x14ac:dyDescent="0.25">
      <c r="B115521" s="45"/>
      <c r="C115521" s="46"/>
      <c r="D115521" s="47"/>
      <c r="E115521" s="48"/>
      <c r="F115521" s="48"/>
    </row>
    <row r="115522" spans="2:6" ht="15" customHeight="1" x14ac:dyDescent="0.25">
      <c r="B115522" s="45"/>
      <c r="C115522" s="46"/>
      <c r="D115522" s="47"/>
      <c r="E115522" s="48"/>
      <c r="F115522" s="48"/>
    </row>
    <row r="115523" spans="2:6" ht="15" customHeight="1" x14ac:dyDescent="0.25">
      <c r="B115523" s="45"/>
      <c r="C115523" s="46"/>
      <c r="D115523" s="47"/>
      <c r="E115523" s="48"/>
      <c r="F115523" s="48"/>
    </row>
    <row r="115524" spans="2:6" ht="15" customHeight="1" x14ac:dyDescent="0.25">
      <c r="B115524" s="45"/>
      <c r="C115524" s="46"/>
      <c r="D115524" s="47"/>
      <c r="E115524" s="48"/>
      <c r="F115524" s="48"/>
    </row>
    <row r="115525" spans="2:6" ht="15" customHeight="1" x14ac:dyDescent="0.25">
      <c r="B115525" s="45"/>
      <c r="C115525" s="46"/>
      <c r="D115525" s="47"/>
      <c r="E115525" s="48"/>
      <c r="F115525" s="48"/>
    </row>
    <row r="115526" spans="2:6" ht="15" customHeight="1" x14ac:dyDescent="0.25">
      <c r="B115526" s="45"/>
      <c r="C115526" s="46"/>
      <c r="D115526" s="47"/>
      <c r="E115526" s="48"/>
      <c r="F115526" s="48"/>
    </row>
    <row r="115527" spans="2:6" ht="15" customHeight="1" x14ac:dyDescent="0.25">
      <c r="B115527" s="45"/>
      <c r="C115527" s="46"/>
      <c r="D115527" s="47"/>
      <c r="E115527" s="48"/>
      <c r="F115527" s="48"/>
    </row>
    <row r="115528" spans="2:6" ht="15" customHeight="1" x14ac:dyDescent="0.25">
      <c r="B115528" s="45"/>
      <c r="C115528" s="46"/>
      <c r="D115528" s="47"/>
      <c r="E115528" s="48"/>
      <c r="F115528" s="48"/>
    </row>
    <row r="115529" spans="2:6" ht="15" customHeight="1" x14ac:dyDescent="0.25">
      <c r="B115529" s="45"/>
      <c r="C115529" s="46"/>
      <c r="D115529" s="47"/>
      <c r="E115529" s="48"/>
      <c r="F115529" s="48"/>
    </row>
    <row r="115530" spans="2:6" ht="15" customHeight="1" x14ac:dyDescent="0.25">
      <c r="B115530" s="45"/>
      <c r="C115530" s="46"/>
      <c r="D115530" s="47"/>
      <c r="E115530" s="48"/>
      <c r="F115530" s="48"/>
    </row>
    <row r="115531" spans="2:6" ht="15" customHeight="1" x14ac:dyDescent="0.25">
      <c r="B115531" s="45"/>
      <c r="C115531" s="46"/>
      <c r="D115531" s="47"/>
      <c r="E115531" s="48"/>
      <c r="F115531" s="48"/>
    </row>
    <row r="115532" spans="2:6" ht="15" customHeight="1" x14ac:dyDescent="0.25">
      <c r="B115532" s="45"/>
      <c r="C115532" s="46"/>
      <c r="D115532" s="47"/>
      <c r="E115532" s="48"/>
      <c r="F115532" s="48"/>
    </row>
    <row r="115533" spans="2:6" ht="15" customHeight="1" x14ac:dyDescent="0.25">
      <c r="B115533" s="45"/>
      <c r="C115533" s="46"/>
      <c r="D115533" s="47"/>
      <c r="E115533" s="48"/>
      <c r="F115533" s="48"/>
    </row>
    <row r="115534" spans="2:6" ht="15" customHeight="1" x14ac:dyDescent="0.25">
      <c r="B115534" s="45"/>
      <c r="C115534" s="46"/>
      <c r="D115534" s="47"/>
      <c r="E115534" s="48"/>
      <c r="F115534" s="48"/>
    </row>
    <row r="115535" spans="2:6" ht="15" customHeight="1" x14ac:dyDescent="0.25">
      <c r="B115535" s="45"/>
      <c r="C115535" s="46"/>
      <c r="D115535" s="47"/>
      <c r="E115535" s="48"/>
      <c r="F115535" s="48"/>
    </row>
    <row r="115536" spans="2:6" ht="15" customHeight="1" x14ac:dyDescent="0.25">
      <c r="B115536" s="45"/>
      <c r="C115536" s="46"/>
      <c r="D115536" s="47"/>
      <c r="E115536" s="48"/>
      <c r="F115536" s="48"/>
    </row>
    <row r="115537" spans="2:6" ht="15" customHeight="1" x14ac:dyDescent="0.25">
      <c r="B115537" s="45"/>
      <c r="C115537" s="46"/>
      <c r="D115537" s="47"/>
      <c r="E115537" s="48"/>
      <c r="F115537" s="48"/>
    </row>
    <row r="115538" spans="2:6" ht="15" customHeight="1" x14ac:dyDescent="0.25">
      <c r="B115538" s="45"/>
      <c r="C115538" s="46"/>
      <c r="D115538" s="47"/>
      <c r="E115538" s="48"/>
      <c r="F115538" s="48"/>
    </row>
    <row r="115539" spans="2:6" ht="15" customHeight="1" x14ac:dyDescent="0.25">
      <c r="B115539" s="45"/>
      <c r="C115539" s="46"/>
      <c r="D115539" s="47"/>
      <c r="E115539" s="48"/>
      <c r="F115539" s="48"/>
    </row>
    <row r="115540" spans="2:6" ht="15" customHeight="1" x14ac:dyDescent="0.25">
      <c r="B115540" s="45"/>
      <c r="C115540" s="46"/>
      <c r="D115540" s="47"/>
      <c r="E115540" s="48"/>
      <c r="F115540" s="48"/>
    </row>
    <row r="115541" spans="2:6" ht="15" customHeight="1" x14ac:dyDescent="0.25">
      <c r="B115541" s="45"/>
      <c r="C115541" s="46"/>
      <c r="D115541" s="47"/>
      <c r="E115541" s="48"/>
      <c r="F115541" s="48"/>
    </row>
    <row r="115542" spans="2:6" ht="15" customHeight="1" x14ac:dyDescent="0.25">
      <c r="B115542" s="45"/>
      <c r="C115542" s="46"/>
      <c r="D115542" s="47"/>
      <c r="E115542" s="48"/>
      <c r="F115542" s="48"/>
    </row>
    <row r="115543" spans="2:6" ht="15" customHeight="1" x14ac:dyDescent="0.25">
      <c r="B115543" s="45"/>
      <c r="C115543" s="46"/>
      <c r="D115543" s="47"/>
      <c r="E115543" s="48"/>
      <c r="F115543" s="48"/>
    </row>
    <row r="115544" spans="2:6" ht="15" customHeight="1" x14ac:dyDescent="0.25">
      <c r="B115544" s="45"/>
      <c r="C115544" s="46"/>
      <c r="D115544" s="47"/>
      <c r="E115544" s="48"/>
      <c r="F115544" s="48"/>
    </row>
    <row r="115545" spans="2:6" ht="15" customHeight="1" x14ac:dyDescent="0.25">
      <c r="B115545" s="45"/>
      <c r="C115545" s="46"/>
      <c r="D115545" s="47"/>
      <c r="E115545" s="48"/>
      <c r="F115545" s="48"/>
    </row>
    <row r="115546" spans="2:6" ht="15" customHeight="1" x14ac:dyDescent="0.25">
      <c r="B115546" s="45"/>
      <c r="C115546" s="46"/>
      <c r="D115546" s="47"/>
      <c r="E115546" s="48"/>
      <c r="F115546" s="48"/>
    </row>
    <row r="115547" spans="2:6" ht="15" customHeight="1" x14ac:dyDescent="0.25">
      <c r="B115547" s="45"/>
      <c r="C115547" s="46"/>
      <c r="D115547" s="47"/>
      <c r="E115547" s="48"/>
      <c r="F115547" s="48"/>
    </row>
    <row r="115548" spans="2:6" ht="15" customHeight="1" x14ac:dyDescent="0.25">
      <c r="B115548" s="45"/>
      <c r="C115548" s="46"/>
      <c r="D115548" s="47"/>
      <c r="E115548" s="48"/>
      <c r="F115548" s="48"/>
    </row>
    <row r="115549" spans="2:6" ht="15" customHeight="1" x14ac:dyDescent="0.25">
      <c r="B115549" s="45"/>
      <c r="C115549" s="46"/>
      <c r="D115549" s="47"/>
      <c r="E115549" s="48"/>
      <c r="F115549" s="48"/>
    </row>
    <row r="115550" spans="2:6" ht="15" customHeight="1" x14ac:dyDescent="0.25">
      <c r="B115550" s="45"/>
      <c r="C115550" s="46"/>
      <c r="D115550" s="47"/>
      <c r="E115550" s="48"/>
      <c r="F115550" s="48"/>
    </row>
    <row r="115551" spans="2:6" ht="15" customHeight="1" x14ac:dyDescent="0.25">
      <c r="B115551" s="45"/>
      <c r="C115551" s="46"/>
      <c r="D115551" s="47"/>
      <c r="E115551" s="48"/>
      <c r="F115551" s="48"/>
    </row>
    <row r="115552" spans="2:6" ht="15" customHeight="1" x14ac:dyDescent="0.25">
      <c r="B115552" s="45"/>
      <c r="C115552" s="46"/>
      <c r="D115552" s="47"/>
      <c r="E115552" s="48"/>
      <c r="F115552" s="48"/>
    </row>
    <row r="115553" spans="2:6" ht="15" customHeight="1" x14ac:dyDescent="0.25">
      <c r="B115553" s="45"/>
      <c r="C115553" s="46"/>
      <c r="D115553" s="47"/>
      <c r="E115553" s="48"/>
      <c r="F115553" s="48"/>
    </row>
    <row r="115554" spans="2:6" ht="15" customHeight="1" x14ac:dyDescent="0.25">
      <c r="B115554" s="45"/>
      <c r="C115554" s="46"/>
      <c r="D115554" s="47"/>
      <c r="E115554" s="48"/>
      <c r="F115554" s="48"/>
    </row>
    <row r="115555" spans="2:6" ht="15" customHeight="1" x14ac:dyDescent="0.25">
      <c r="B115555" s="45"/>
      <c r="C115555" s="46"/>
      <c r="D115555" s="47"/>
      <c r="E115555" s="48"/>
      <c r="F115555" s="48"/>
    </row>
    <row r="115556" spans="2:6" ht="15" customHeight="1" x14ac:dyDescent="0.25">
      <c r="B115556" s="45"/>
      <c r="C115556" s="46"/>
      <c r="D115556" s="47"/>
      <c r="E115556" s="48"/>
      <c r="F115556" s="48"/>
    </row>
    <row r="115557" spans="2:6" ht="15" customHeight="1" x14ac:dyDescent="0.25">
      <c r="B115557" s="45"/>
      <c r="C115557" s="46"/>
      <c r="D115557" s="47"/>
      <c r="E115557" s="48"/>
      <c r="F115557" s="48"/>
    </row>
    <row r="115558" spans="2:6" ht="15" customHeight="1" x14ac:dyDescent="0.25">
      <c r="B115558" s="45"/>
      <c r="C115558" s="46"/>
      <c r="D115558" s="47"/>
      <c r="E115558" s="48"/>
      <c r="F115558" s="48"/>
    </row>
    <row r="115559" spans="2:6" ht="15" customHeight="1" x14ac:dyDescent="0.25">
      <c r="B115559" s="45"/>
      <c r="C115559" s="46"/>
      <c r="D115559" s="47"/>
      <c r="E115559" s="48"/>
      <c r="F115559" s="48"/>
    </row>
    <row r="115560" spans="2:6" ht="15" customHeight="1" x14ac:dyDescent="0.25">
      <c r="B115560" s="45"/>
      <c r="C115560" s="46"/>
      <c r="D115560" s="47"/>
      <c r="E115560" s="48"/>
      <c r="F115560" s="48"/>
    </row>
    <row r="115561" spans="2:6" ht="15" customHeight="1" x14ac:dyDescent="0.25">
      <c r="B115561" s="45"/>
      <c r="C115561" s="46"/>
      <c r="D115561" s="47"/>
      <c r="E115561" s="48"/>
      <c r="F115561" s="48"/>
    </row>
    <row r="115562" spans="2:6" ht="15" customHeight="1" x14ac:dyDescent="0.25">
      <c r="B115562" s="45"/>
      <c r="C115562" s="46"/>
      <c r="D115562" s="47"/>
      <c r="E115562" s="48"/>
      <c r="F115562" s="48"/>
    </row>
    <row r="115563" spans="2:6" ht="15" customHeight="1" x14ac:dyDescent="0.25">
      <c r="B115563" s="45"/>
      <c r="C115563" s="46"/>
      <c r="D115563" s="47"/>
      <c r="E115563" s="48"/>
      <c r="F115563" s="48"/>
    </row>
    <row r="115564" spans="2:6" ht="15" customHeight="1" x14ac:dyDescent="0.25">
      <c r="B115564" s="45"/>
      <c r="C115564" s="46"/>
      <c r="D115564" s="47"/>
      <c r="E115564" s="48"/>
      <c r="F115564" s="48"/>
    </row>
    <row r="115565" spans="2:6" ht="15" customHeight="1" x14ac:dyDescent="0.25">
      <c r="B115565" s="45"/>
      <c r="C115565" s="46"/>
      <c r="D115565" s="47"/>
      <c r="E115565" s="48"/>
      <c r="F115565" s="48"/>
    </row>
    <row r="115566" spans="2:6" ht="15" customHeight="1" x14ac:dyDescent="0.25">
      <c r="B115566" s="45"/>
      <c r="C115566" s="46"/>
      <c r="D115566" s="47"/>
      <c r="E115566" s="48"/>
      <c r="F115566" s="48"/>
    </row>
    <row r="115567" spans="2:6" ht="15" customHeight="1" x14ac:dyDescent="0.25">
      <c r="B115567" s="45"/>
      <c r="C115567" s="46"/>
      <c r="D115567" s="47"/>
      <c r="E115567" s="48"/>
      <c r="F115567" s="48"/>
    </row>
    <row r="115568" spans="2:6" ht="15" customHeight="1" x14ac:dyDescent="0.25">
      <c r="B115568" s="45"/>
      <c r="C115568" s="46"/>
      <c r="D115568" s="47"/>
      <c r="E115568" s="48"/>
      <c r="F115568" s="48"/>
    </row>
    <row r="115569" spans="2:6" ht="15" customHeight="1" x14ac:dyDescent="0.25">
      <c r="B115569" s="45"/>
      <c r="C115569" s="46"/>
      <c r="D115569" s="47"/>
      <c r="E115569" s="48"/>
      <c r="F115569" s="48"/>
    </row>
    <row r="115570" spans="2:6" ht="15" customHeight="1" x14ac:dyDescent="0.25">
      <c r="B115570" s="45"/>
      <c r="C115570" s="46"/>
      <c r="D115570" s="47"/>
      <c r="E115570" s="48"/>
      <c r="F115570" s="48"/>
    </row>
    <row r="115571" spans="2:6" ht="15" customHeight="1" x14ac:dyDescent="0.25">
      <c r="B115571" s="45"/>
      <c r="C115571" s="46"/>
      <c r="D115571" s="47"/>
      <c r="E115571" s="48"/>
      <c r="F115571" s="48"/>
    </row>
    <row r="115572" spans="2:6" ht="15" customHeight="1" x14ac:dyDescent="0.25">
      <c r="B115572" s="45"/>
      <c r="C115572" s="46"/>
      <c r="D115572" s="47"/>
      <c r="E115572" s="48"/>
      <c r="F115572" s="48"/>
    </row>
    <row r="115573" spans="2:6" ht="15" customHeight="1" x14ac:dyDescent="0.25">
      <c r="B115573" s="45"/>
      <c r="C115573" s="46"/>
      <c r="D115573" s="47"/>
      <c r="E115573" s="48"/>
      <c r="F115573" s="48"/>
    </row>
    <row r="115574" spans="2:6" ht="15" customHeight="1" x14ac:dyDescent="0.25">
      <c r="B115574" s="45"/>
      <c r="C115574" s="46"/>
      <c r="D115574" s="47"/>
      <c r="E115574" s="48"/>
      <c r="F115574" s="48"/>
    </row>
    <row r="115575" spans="2:6" ht="15" customHeight="1" x14ac:dyDescent="0.25">
      <c r="B115575" s="45"/>
      <c r="C115575" s="46"/>
      <c r="D115575" s="47"/>
      <c r="E115575" s="48"/>
      <c r="F115575" s="48"/>
    </row>
    <row r="115576" spans="2:6" ht="15" customHeight="1" x14ac:dyDescent="0.25">
      <c r="B115576" s="45"/>
      <c r="C115576" s="46"/>
      <c r="D115576" s="47"/>
      <c r="E115576" s="48"/>
      <c r="F115576" s="48"/>
    </row>
    <row r="115577" spans="2:6" ht="15" customHeight="1" x14ac:dyDescent="0.25">
      <c r="B115577" s="45"/>
      <c r="C115577" s="46"/>
      <c r="D115577" s="47"/>
      <c r="E115577" s="48"/>
      <c r="F115577" s="48"/>
    </row>
    <row r="115578" spans="2:6" ht="15" customHeight="1" x14ac:dyDescent="0.25">
      <c r="B115578" s="45"/>
      <c r="C115578" s="46"/>
      <c r="D115578" s="47"/>
      <c r="E115578" s="48"/>
      <c r="F115578" s="48"/>
    </row>
    <row r="115579" spans="2:6" ht="15" customHeight="1" x14ac:dyDescent="0.25">
      <c r="B115579" s="45"/>
      <c r="C115579" s="46"/>
      <c r="D115579" s="47"/>
      <c r="E115579" s="48"/>
      <c r="F115579" s="48"/>
    </row>
    <row r="115580" spans="2:6" ht="15" customHeight="1" x14ac:dyDescent="0.25">
      <c r="B115580" s="45"/>
      <c r="C115580" s="46"/>
      <c r="D115580" s="47"/>
      <c r="E115580" s="48"/>
      <c r="F115580" s="48"/>
    </row>
    <row r="115581" spans="2:6" ht="15" customHeight="1" x14ac:dyDescent="0.25">
      <c r="B115581" s="45"/>
      <c r="C115581" s="46"/>
      <c r="D115581" s="47"/>
      <c r="E115581" s="48"/>
      <c r="F115581" s="48"/>
    </row>
    <row r="115582" spans="2:6" ht="15" customHeight="1" x14ac:dyDescent="0.25">
      <c r="B115582" s="45"/>
      <c r="C115582" s="46"/>
      <c r="D115582" s="47"/>
      <c r="E115582" s="48"/>
      <c r="F115582" s="48"/>
    </row>
    <row r="115583" spans="2:6" ht="15" customHeight="1" x14ac:dyDescent="0.25">
      <c r="B115583" s="45"/>
      <c r="C115583" s="46"/>
      <c r="D115583" s="47"/>
      <c r="E115583" s="48"/>
      <c r="F115583" s="48"/>
    </row>
    <row r="115584" spans="2:6" ht="15" customHeight="1" x14ac:dyDescent="0.25">
      <c r="B115584" s="45"/>
      <c r="C115584" s="46"/>
      <c r="D115584" s="47"/>
      <c r="E115584" s="48"/>
      <c r="F115584" s="48"/>
    </row>
    <row r="115585" spans="2:6" ht="15" customHeight="1" x14ac:dyDescent="0.25">
      <c r="B115585" s="45"/>
      <c r="C115585" s="46"/>
      <c r="D115585" s="47"/>
      <c r="E115585" s="48"/>
      <c r="F115585" s="48"/>
    </row>
    <row r="115586" spans="2:6" ht="15" customHeight="1" x14ac:dyDescent="0.25">
      <c r="B115586" s="45"/>
      <c r="C115586" s="46"/>
      <c r="D115586" s="47"/>
      <c r="E115586" s="48"/>
      <c r="F115586" s="48"/>
    </row>
    <row r="115587" spans="2:6" ht="15" customHeight="1" x14ac:dyDescent="0.25">
      <c r="B115587" s="45"/>
      <c r="C115587" s="46"/>
      <c r="D115587" s="47"/>
      <c r="E115587" s="48"/>
      <c r="F115587" s="48"/>
    </row>
    <row r="115588" spans="2:6" ht="15" customHeight="1" x14ac:dyDescent="0.25">
      <c r="B115588" s="45"/>
      <c r="C115588" s="46"/>
      <c r="D115588" s="47"/>
      <c r="E115588" s="48"/>
      <c r="F115588" s="48"/>
    </row>
    <row r="115589" spans="2:6" ht="15" customHeight="1" x14ac:dyDescent="0.25">
      <c r="B115589" s="45"/>
      <c r="C115589" s="46"/>
      <c r="D115589" s="47"/>
      <c r="E115589" s="48"/>
      <c r="F115589" s="48"/>
    </row>
    <row r="115590" spans="2:6" ht="15" customHeight="1" x14ac:dyDescent="0.25">
      <c r="B115590" s="45"/>
      <c r="C115590" s="46"/>
      <c r="D115590" s="47"/>
      <c r="E115590" s="48"/>
      <c r="F115590" s="48"/>
    </row>
    <row r="115591" spans="2:6" ht="15" customHeight="1" x14ac:dyDescent="0.25">
      <c r="B115591" s="45"/>
      <c r="C115591" s="46"/>
      <c r="D115591" s="47"/>
      <c r="E115591" s="48"/>
      <c r="F115591" s="48"/>
    </row>
    <row r="115592" spans="2:6" ht="15" customHeight="1" x14ac:dyDescent="0.25">
      <c r="B115592" s="45"/>
      <c r="C115592" s="46"/>
      <c r="D115592" s="47"/>
      <c r="E115592" s="48"/>
      <c r="F115592" s="48"/>
    </row>
    <row r="115593" spans="2:6" ht="15" customHeight="1" x14ac:dyDescent="0.25">
      <c r="B115593" s="45"/>
      <c r="C115593" s="46"/>
      <c r="D115593" s="47"/>
      <c r="E115593" s="48"/>
      <c r="F115593" s="48"/>
    </row>
    <row r="115594" spans="2:6" ht="15" customHeight="1" x14ac:dyDescent="0.25">
      <c r="B115594" s="45"/>
      <c r="C115594" s="46"/>
      <c r="D115594" s="47"/>
      <c r="E115594" s="48"/>
      <c r="F115594" s="48"/>
    </row>
    <row r="115595" spans="2:6" ht="15" customHeight="1" x14ac:dyDescent="0.25">
      <c r="B115595" s="45"/>
      <c r="C115595" s="46"/>
      <c r="D115595" s="47"/>
      <c r="E115595" s="48"/>
      <c r="F115595" s="48"/>
    </row>
    <row r="115596" spans="2:6" ht="15" customHeight="1" x14ac:dyDescent="0.25">
      <c r="B115596" s="45"/>
      <c r="C115596" s="46"/>
      <c r="D115596" s="47"/>
      <c r="E115596" s="48"/>
      <c r="F115596" s="48"/>
    </row>
    <row r="115597" spans="2:6" ht="15" customHeight="1" x14ac:dyDescent="0.25">
      <c r="B115597" s="45"/>
      <c r="C115597" s="46"/>
      <c r="D115597" s="47"/>
      <c r="E115597" s="48"/>
      <c r="F115597" s="48"/>
    </row>
    <row r="115598" spans="2:6" ht="15" customHeight="1" x14ac:dyDescent="0.25">
      <c r="B115598" s="45"/>
      <c r="C115598" s="46"/>
      <c r="D115598" s="47"/>
      <c r="E115598" s="48"/>
      <c r="F115598" s="48"/>
    </row>
    <row r="115599" spans="2:6" ht="15" customHeight="1" x14ac:dyDescent="0.25">
      <c r="B115599" s="45"/>
      <c r="C115599" s="46"/>
      <c r="D115599" s="47"/>
      <c r="E115599" s="48"/>
      <c r="F115599" s="48"/>
    </row>
    <row r="115600" spans="2:6" ht="15" customHeight="1" x14ac:dyDescent="0.25">
      <c r="B115600" s="45"/>
      <c r="C115600" s="46"/>
      <c r="D115600" s="47"/>
      <c r="E115600" s="48"/>
      <c r="F115600" s="48"/>
    </row>
    <row r="115601" spans="2:6" ht="15" customHeight="1" x14ac:dyDescent="0.25">
      <c r="B115601" s="45"/>
      <c r="C115601" s="46"/>
      <c r="D115601" s="47"/>
      <c r="E115601" s="48"/>
      <c r="F115601" s="48"/>
    </row>
    <row r="115602" spans="2:6" ht="15" customHeight="1" x14ac:dyDescent="0.25">
      <c r="B115602" s="45"/>
      <c r="C115602" s="46"/>
      <c r="D115602" s="47"/>
      <c r="E115602" s="48"/>
      <c r="F115602" s="48"/>
    </row>
    <row r="115603" spans="2:6" ht="15" customHeight="1" x14ac:dyDescent="0.25">
      <c r="B115603" s="45"/>
      <c r="C115603" s="46"/>
      <c r="D115603" s="47"/>
      <c r="E115603" s="48"/>
      <c r="F115603" s="48"/>
    </row>
    <row r="115604" spans="2:6" ht="15" customHeight="1" x14ac:dyDescent="0.25">
      <c r="B115604" s="45"/>
      <c r="C115604" s="46"/>
      <c r="D115604" s="47"/>
      <c r="E115604" s="48"/>
      <c r="F115604" s="48"/>
    </row>
    <row r="115605" spans="2:6" ht="15" customHeight="1" x14ac:dyDescent="0.25">
      <c r="B115605" s="45"/>
      <c r="C115605" s="46"/>
      <c r="D115605" s="47"/>
      <c r="E115605" s="48"/>
      <c r="F115605" s="48"/>
    </row>
    <row r="115606" spans="2:6" ht="15" customHeight="1" x14ac:dyDescent="0.25">
      <c r="B115606" s="45"/>
      <c r="C115606" s="46"/>
      <c r="D115606" s="47"/>
      <c r="E115606" s="48"/>
      <c r="F115606" s="48"/>
    </row>
    <row r="115607" spans="2:6" ht="15" customHeight="1" x14ac:dyDescent="0.25">
      <c r="B115607" s="45"/>
      <c r="C115607" s="46"/>
      <c r="D115607" s="47"/>
      <c r="E115607" s="48"/>
      <c r="F115607" s="48"/>
    </row>
    <row r="115608" spans="2:6" ht="15" customHeight="1" x14ac:dyDescent="0.25">
      <c r="B115608" s="45"/>
      <c r="C115608" s="46"/>
      <c r="D115608" s="47"/>
      <c r="E115608" s="48"/>
      <c r="F115608" s="48"/>
    </row>
    <row r="115609" spans="2:6" ht="15" customHeight="1" x14ac:dyDescent="0.25">
      <c r="B115609" s="45"/>
      <c r="C115609" s="46"/>
      <c r="D115609" s="47"/>
      <c r="E115609" s="48"/>
      <c r="F115609" s="48"/>
    </row>
    <row r="115610" spans="2:6" ht="15" customHeight="1" x14ac:dyDescent="0.25">
      <c r="B115610" s="45"/>
      <c r="C115610" s="46"/>
      <c r="D115610" s="47"/>
      <c r="E115610" s="48"/>
      <c r="F115610" s="48"/>
    </row>
    <row r="115611" spans="2:6" ht="15" customHeight="1" x14ac:dyDescent="0.25">
      <c r="B115611" s="45"/>
      <c r="C115611" s="46"/>
      <c r="D115611" s="47"/>
      <c r="E115611" s="48"/>
      <c r="F115611" s="48"/>
    </row>
    <row r="115612" spans="2:6" ht="15" customHeight="1" x14ac:dyDescent="0.25">
      <c r="B115612" s="45"/>
      <c r="C115612" s="46"/>
      <c r="D115612" s="47"/>
      <c r="E115612" s="48"/>
      <c r="F115612" s="48"/>
    </row>
    <row r="115613" spans="2:6" ht="15" customHeight="1" x14ac:dyDescent="0.25">
      <c r="B115613" s="45"/>
      <c r="C115613" s="46"/>
      <c r="D115613" s="47"/>
      <c r="E115613" s="48"/>
      <c r="F115613" s="48"/>
    </row>
    <row r="115614" spans="2:6" ht="15" customHeight="1" x14ac:dyDescent="0.25">
      <c r="B115614" s="45"/>
      <c r="C115614" s="46"/>
      <c r="D115614" s="47"/>
      <c r="E115614" s="48"/>
      <c r="F115614" s="48"/>
    </row>
    <row r="115615" spans="2:6" ht="15" customHeight="1" x14ac:dyDescent="0.25">
      <c r="B115615" s="45"/>
      <c r="C115615" s="46"/>
      <c r="D115615" s="47"/>
      <c r="E115615" s="48"/>
      <c r="F115615" s="48"/>
    </row>
    <row r="115616" spans="2:6" ht="15" customHeight="1" x14ac:dyDescent="0.25">
      <c r="B115616" s="45"/>
      <c r="C115616" s="46"/>
      <c r="D115616" s="47"/>
      <c r="E115616" s="48"/>
      <c r="F115616" s="48"/>
    </row>
    <row r="115617" spans="2:6" ht="15" customHeight="1" x14ac:dyDescent="0.25">
      <c r="B115617" s="45"/>
      <c r="C115617" s="46"/>
      <c r="D115617" s="47"/>
      <c r="E115617" s="48"/>
      <c r="F115617" s="48"/>
    </row>
    <row r="115618" spans="2:6" ht="15" customHeight="1" x14ac:dyDescent="0.25">
      <c r="B115618" s="45"/>
      <c r="C115618" s="46"/>
      <c r="D115618" s="47"/>
      <c r="E115618" s="48"/>
      <c r="F115618" s="48"/>
    </row>
    <row r="115619" spans="2:6" ht="15" customHeight="1" x14ac:dyDescent="0.25">
      <c r="B115619" s="45"/>
      <c r="C115619" s="46"/>
      <c r="D115619" s="47"/>
      <c r="E115619" s="48"/>
      <c r="F115619" s="48"/>
    </row>
    <row r="115620" spans="2:6" ht="15" customHeight="1" x14ac:dyDescent="0.25">
      <c r="B115620" s="45"/>
      <c r="C115620" s="46"/>
      <c r="D115620" s="47"/>
      <c r="E115620" s="48"/>
      <c r="F115620" s="48"/>
    </row>
    <row r="115621" spans="2:6" ht="15" customHeight="1" x14ac:dyDescent="0.25">
      <c r="B115621" s="45"/>
      <c r="C115621" s="46"/>
      <c r="D115621" s="47"/>
      <c r="E115621" s="48"/>
      <c r="F115621" s="48"/>
    </row>
    <row r="115622" spans="2:6" ht="15" customHeight="1" x14ac:dyDescent="0.25">
      <c r="B115622" s="45"/>
      <c r="C115622" s="46"/>
      <c r="D115622" s="47"/>
      <c r="E115622" s="48"/>
      <c r="F115622" s="48"/>
    </row>
    <row r="115623" spans="2:6" ht="15" customHeight="1" x14ac:dyDescent="0.25">
      <c r="B115623" s="45"/>
      <c r="C115623" s="46"/>
      <c r="D115623" s="47"/>
      <c r="E115623" s="48"/>
      <c r="F115623" s="48"/>
    </row>
    <row r="115624" spans="2:6" ht="15" customHeight="1" x14ac:dyDescent="0.25">
      <c r="B115624" s="45"/>
      <c r="C115624" s="46"/>
      <c r="D115624" s="47"/>
      <c r="E115624" s="48"/>
      <c r="F115624" s="48"/>
    </row>
    <row r="115625" spans="2:6" ht="15" customHeight="1" x14ac:dyDescent="0.25">
      <c r="B115625" s="45"/>
      <c r="C115625" s="46"/>
      <c r="D115625" s="47"/>
      <c r="E115625" s="48"/>
      <c r="F115625" s="48"/>
    </row>
    <row r="115626" spans="2:6" ht="15" customHeight="1" x14ac:dyDescent="0.25">
      <c r="B115626" s="45"/>
      <c r="C115626" s="46"/>
      <c r="D115626" s="47"/>
      <c r="E115626" s="48"/>
      <c r="F115626" s="48"/>
    </row>
    <row r="115627" spans="2:6" ht="15" customHeight="1" x14ac:dyDescent="0.25">
      <c r="B115627" s="45"/>
      <c r="C115627" s="46"/>
      <c r="D115627" s="47"/>
      <c r="E115627" s="48"/>
      <c r="F115627" s="48"/>
    </row>
    <row r="115628" spans="2:6" ht="15" customHeight="1" x14ac:dyDescent="0.25">
      <c r="B115628" s="45"/>
      <c r="C115628" s="46"/>
      <c r="D115628" s="47"/>
      <c r="E115628" s="48"/>
      <c r="F115628" s="48"/>
    </row>
    <row r="115629" spans="2:6" ht="15" customHeight="1" x14ac:dyDescent="0.25">
      <c r="B115629" s="45"/>
      <c r="C115629" s="46"/>
      <c r="D115629" s="47"/>
      <c r="E115629" s="48"/>
      <c r="F115629" s="48"/>
    </row>
    <row r="115630" spans="2:6" ht="15" customHeight="1" x14ac:dyDescent="0.25">
      <c r="B115630" s="45"/>
      <c r="C115630" s="46"/>
      <c r="D115630" s="47"/>
      <c r="E115630" s="48"/>
      <c r="F115630" s="48"/>
    </row>
    <row r="115631" spans="2:6" ht="15" customHeight="1" x14ac:dyDescent="0.25">
      <c r="B115631" s="45"/>
      <c r="C115631" s="46"/>
      <c r="D115631" s="47"/>
      <c r="E115631" s="48"/>
      <c r="F115631" s="48"/>
    </row>
    <row r="115632" spans="2:6" ht="15" customHeight="1" x14ac:dyDescent="0.25">
      <c r="B115632" s="45"/>
      <c r="C115632" s="46"/>
      <c r="D115632" s="47"/>
      <c r="E115632" s="48"/>
      <c r="F115632" s="48"/>
    </row>
    <row r="115633" spans="2:6" ht="15" customHeight="1" x14ac:dyDescent="0.25">
      <c r="B115633" s="45"/>
      <c r="C115633" s="46"/>
      <c r="D115633" s="47"/>
      <c r="E115633" s="48"/>
      <c r="F115633" s="48"/>
    </row>
    <row r="115634" spans="2:6" ht="15" customHeight="1" x14ac:dyDescent="0.25">
      <c r="B115634" s="45"/>
      <c r="C115634" s="46"/>
      <c r="D115634" s="47"/>
      <c r="E115634" s="48"/>
      <c r="F115634" s="48"/>
    </row>
    <row r="115635" spans="2:6" ht="15" customHeight="1" x14ac:dyDescent="0.25">
      <c r="B115635" s="45"/>
      <c r="C115635" s="46"/>
      <c r="D115635" s="47"/>
      <c r="E115635" s="48"/>
      <c r="F115635" s="48"/>
    </row>
    <row r="115636" spans="2:6" ht="15" customHeight="1" x14ac:dyDescent="0.25">
      <c r="B115636" s="45"/>
      <c r="C115636" s="46"/>
      <c r="D115636" s="47"/>
      <c r="E115636" s="48"/>
      <c r="F115636" s="48"/>
    </row>
    <row r="115637" spans="2:6" ht="15" customHeight="1" x14ac:dyDescent="0.25">
      <c r="B115637" s="45"/>
      <c r="C115637" s="46"/>
      <c r="D115637" s="47"/>
      <c r="E115637" s="48"/>
      <c r="F115637" s="48"/>
    </row>
    <row r="115638" spans="2:6" ht="15" customHeight="1" x14ac:dyDescent="0.25">
      <c r="B115638" s="45"/>
      <c r="C115638" s="46"/>
      <c r="D115638" s="47"/>
      <c r="E115638" s="48"/>
      <c r="F115638" s="48"/>
    </row>
    <row r="115639" spans="2:6" ht="15" customHeight="1" x14ac:dyDescent="0.25">
      <c r="B115639" s="45"/>
      <c r="C115639" s="46"/>
      <c r="D115639" s="47"/>
      <c r="E115639" s="48"/>
      <c r="F115639" s="48"/>
    </row>
    <row r="115640" spans="2:6" ht="15" customHeight="1" x14ac:dyDescent="0.25">
      <c r="B115640" s="45"/>
      <c r="C115640" s="46"/>
      <c r="D115640" s="47"/>
      <c r="E115640" s="48"/>
      <c r="F115640" s="48"/>
    </row>
    <row r="115641" spans="2:6" ht="15" customHeight="1" x14ac:dyDescent="0.25">
      <c r="B115641" s="45"/>
      <c r="C115641" s="46"/>
      <c r="D115641" s="47"/>
      <c r="E115641" s="48"/>
      <c r="F115641" s="48"/>
    </row>
    <row r="115642" spans="2:6" ht="15" customHeight="1" x14ac:dyDescent="0.25">
      <c r="B115642" s="45"/>
      <c r="C115642" s="46"/>
      <c r="D115642" s="47"/>
      <c r="E115642" s="48"/>
      <c r="F115642" s="48"/>
    </row>
    <row r="115643" spans="2:6" ht="15" customHeight="1" x14ac:dyDescent="0.25">
      <c r="B115643" s="45"/>
      <c r="C115643" s="46"/>
      <c r="D115643" s="47"/>
      <c r="E115643" s="48"/>
      <c r="F115643" s="48"/>
    </row>
    <row r="115644" spans="2:6" ht="15" customHeight="1" x14ac:dyDescent="0.25">
      <c r="B115644" s="45"/>
      <c r="C115644" s="46"/>
      <c r="D115644" s="47"/>
      <c r="E115644" s="48"/>
      <c r="F115644" s="48"/>
    </row>
    <row r="115645" spans="2:6" ht="15" customHeight="1" x14ac:dyDescent="0.25">
      <c r="B115645" s="45"/>
      <c r="C115645" s="46"/>
      <c r="D115645" s="47"/>
      <c r="E115645" s="48"/>
      <c r="F115645" s="48"/>
    </row>
    <row r="115646" spans="2:6" ht="15" customHeight="1" x14ac:dyDescent="0.25">
      <c r="B115646" s="45"/>
      <c r="C115646" s="46"/>
      <c r="D115646" s="47"/>
      <c r="E115646" s="48"/>
      <c r="F115646" s="48"/>
    </row>
    <row r="115647" spans="2:6" ht="15" customHeight="1" x14ac:dyDescent="0.25">
      <c r="B115647" s="45"/>
      <c r="C115647" s="46"/>
      <c r="D115647" s="47"/>
      <c r="E115647" s="48"/>
      <c r="F115647" s="48"/>
    </row>
    <row r="115648" spans="2:6" ht="15" customHeight="1" x14ac:dyDescent="0.25">
      <c r="B115648" s="45"/>
      <c r="C115648" s="46"/>
      <c r="D115648" s="47"/>
      <c r="E115648" s="48"/>
      <c r="F115648" s="48"/>
    </row>
    <row r="115649" spans="2:6" ht="15" customHeight="1" x14ac:dyDescent="0.25">
      <c r="B115649" s="45"/>
      <c r="C115649" s="46"/>
      <c r="D115649" s="47"/>
      <c r="E115649" s="48"/>
      <c r="F115649" s="48"/>
    </row>
    <row r="115650" spans="2:6" ht="15" customHeight="1" x14ac:dyDescent="0.25">
      <c r="B115650" s="45"/>
      <c r="C115650" s="46"/>
      <c r="D115650" s="47"/>
      <c r="E115650" s="48"/>
      <c r="F115650" s="48"/>
    </row>
    <row r="115651" spans="2:6" ht="15" customHeight="1" x14ac:dyDescent="0.25">
      <c r="B115651" s="45"/>
      <c r="C115651" s="46"/>
      <c r="D115651" s="47"/>
      <c r="E115651" s="48"/>
      <c r="F115651" s="48"/>
    </row>
    <row r="115652" spans="2:6" ht="15" customHeight="1" x14ac:dyDescent="0.25">
      <c r="B115652" s="45"/>
      <c r="C115652" s="46"/>
      <c r="D115652" s="47"/>
      <c r="E115652" s="48"/>
      <c r="F115652" s="48"/>
    </row>
    <row r="115653" spans="2:6" ht="15" customHeight="1" x14ac:dyDescent="0.25">
      <c r="B115653" s="45"/>
      <c r="C115653" s="46"/>
      <c r="D115653" s="47"/>
      <c r="E115653" s="48"/>
      <c r="F115653" s="48"/>
    </row>
    <row r="115654" spans="2:6" ht="15" customHeight="1" x14ac:dyDescent="0.25">
      <c r="B115654" s="45"/>
      <c r="C115654" s="46"/>
      <c r="D115654" s="47"/>
      <c r="E115654" s="48"/>
      <c r="F115654" s="48"/>
    </row>
    <row r="115655" spans="2:6" ht="15" customHeight="1" x14ac:dyDescent="0.25">
      <c r="B115655" s="45"/>
      <c r="C115655" s="46"/>
      <c r="D115655" s="47"/>
      <c r="E115655" s="48"/>
      <c r="F115655" s="48"/>
    </row>
    <row r="115656" spans="2:6" ht="15" customHeight="1" x14ac:dyDescent="0.25">
      <c r="B115656" s="45"/>
      <c r="C115656" s="46"/>
      <c r="D115656" s="47"/>
      <c r="E115656" s="48"/>
      <c r="F115656" s="48"/>
    </row>
    <row r="115657" spans="2:6" ht="15" customHeight="1" x14ac:dyDescent="0.25">
      <c r="B115657" s="45"/>
      <c r="C115657" s="46"/>
      <c r="D115657" s="47"/>
      <c r="E115657" s="48"/>
      <c r="F115657" s="48"/>
    </row>
    <row r="115658" spans="2:6" ht="15" customHeight="1" x14ac:dyDescent="0.25">
      <c r="B115658" s="45"/>
      <c r="C115658" s="46"/>
      <c r="D115658" s="47"/>
      <c r="E115658" s="48"/>
      <c r="F115658" s="48"/>
    </row>
    <row r="115659" spans="2:6" ht="15" customHeight="1" x14ac:dyDescent="0.25">
      <c r="B115659" s="45"/>
      <c r="C115659" s="46"/>
      <c r="D115659" s="47"/>
      <c r="E115659" s="48"/>
      <c r="F115659" s="48"/>
    </row>
    <row r="115660" spans="2:6" ht="15" customHeight="1" x14ac:dyDescent="0.25">
      <c r="B115660" s="45"/>
      <c r="C115660" s="46"/>
      <c r="D115660" s="47"/>
      <c r="E115660" s="48"/>
      <c r="F115660" s="48"/>
    </row>
    <row r="115661" spans="2:6" ht="15" customHeight="1" x14ac:dyDescent="0.25">
      <c r="B115661" s="45"/>
      <c r="C115661" s="46"/>
      <c r="D115661" s="47"/>
      <c r="E115661" s="48"/>
      <c r="F115661" s="48"/>
    </row>
    <row r="115662" spans="2:6" ht="15" customHeight="1" x14ac:dyDescent="0.25">
      <c r="B115662" s="45"/>
      <c r="C115662" s="46"/>
      <c r="D115662" s="47"/>
      <c r="E115662" s="48"/>
      <c r="F115662" s="48"/>
    </row>
    <row r="115663" spans="2:6" ht="15" customHeight="1" x14ac:dyDescent="0.25">
      <c r="B115663" s="45"/>
      <c r="C115663" s="46"/>
      <c r="D115663" s="47"/>
      <c r="E115663" s="48"/>
      <c r="F115663" s="48"/>
    </row>
    <row r="115664" spans="2:6" ht="15" customHeight="1" x14ac:dyDescent="0.25">
      <c r="B115664" s="45"/>
      <c r="C115664" s="46"/>
      <c r="D115664" s="47"/>
      <c r="E115664" s="48"/>
      <c r="F115664" s="48"/>
    </row>
    <row r="115665" spans="2:6" ht="15" customHeight="1" x14ac:dyDescent="0.25">
      <c r="B115665" s="45"/>
      <c r="C115665" s="46"/>
      <c r="D115665" s="47"/>
      <c r="E115665" s="48"/>
      <c r="F115665" s="48"/>
    </row>
    <row r="115666" spans="2:6" ht="15" customHeight="1" x14ac:dyDescent="0.25">
      <c r="B115666" s="45"/>
      <c r="C115666" s="46"/>
      <c r="D115666" s="47"/>
      <c r="E115666" s="48"/>
      <c r="F115666" s="48"/>
    </row>
    <row r="115667" spans="2:6" ht="15" customHeight="1" x14ac:dyDescent="0.25">
      <c r="B115667" s="45"/>
      <c r="C115667" s="46"/>
      <c r="D115667" s="47"/>
      <c r="E115667" s="48"/>
      <c r="F115667" s="48"/>
    </row>
    <row r="115668" spans="2:6" ht="15" customHeight="1" x14ac:dyDescent="0.25">
      <c r="B115668" s="45"/>
      <c r="C115668" s="46"/>
      <c r="D115668" s="47"/>
      <c r="E115668" s="48"/>
      <c r="F115668" s="48"/>
    </row>
    <row r="115669" spans="2:6" ht="15" customHeight="1" x14ac:dyDescent="0.25">
      <c r="B115669" s="45"/>
      <c r="C115669" s="46"/>
      <c r="D115669" s="47"/>
      <c r="E115669" s="48"/>
      <c r="F115669" s="48"/>
    </row>
    <row r="115670" spans="2:6" ht="15" customHeight="1" x14ac:dyDescent="0.25">
      <c r="B115670" s="45"/>
      <c r="C115670" s="46"/>
      <c r="D115670" s="47"/>
      <c r="E115670" s="48"/>
      <c r="F115670" s="48"/>
    </row>
    <row r="115671" spans="2:6" ht="15" customHeight="1" x14ac:dyDescent="0.25">
      <c r="B115671" s="45"/>
      <c r="C115671" s="46"/>
      <c r="D115671" s="47"/>
      <c r="E115671" s="48"/>
      <c r="F115671" s="48"/>
    </row>
    <row r="115672" spans="2:6" ht="15" customHeight="1" x14ac:dyDescent="0.25">
      <c r="B115672" s="45"/>
      <c r="C115672" s="46"/>
      <c r="D115672" s="47"/>
      <c r="E115672" s="48"/>
      <c r="F115672" s="48"/>
    </row>
    <row r="115673" spans="2:6" ht="15" customHeight="1" x14ac:dyDescent="0.25">
      <c r="B115673" s="45"/>
      <c r="C115673" s="46"/>
      <c r="D115673" s="47"/>
      <c r="E115673" s="48"/>
      <c r="F115673" s="48"/>
    </row>
    <row r="115674" spans="2:6" ht="15" customHeight="1" x14ac:dyDescent="0.25">
      <c r="B115674" s="45"/>
      <c r="C115674" s="46"/>
      <c r="D115674" s="47"/>
      <c r="E115674" s="48"/>
      <c r="F115674" s="48"/>
    </row>
    <row r="115675" spans="2:6" ht="15" customHeight="1" x14ac:dyDescent="0.25">
      <c r="B115675" s="45"/>
      <c r="C115675" s="46"/>
      <c r="D115675" s="47"/>
      <c r="E115675" s="48"/>
      <c r="F115675" s="48"/>
    </row>
    <row r="115676" spans="2:6" ht="15" customHeight="1" x14ac:dyDescent="0.25">
      <c r="B115676" s="45"/>
      <c r="C115676" s="46"/>
      <c r="D115676" s="47"/>
      <c r="E115676" s="48"/>
      <c r="F115676" s="48"/>
    </row>
    <row r="115677" spans="2:6" ht="15" customHeight="1" x14ac:dyDescent="0.25">
      <c r="B115677" s="45"/>
      <c r="C115677" s="46"/>
      <c r="D115677" s="47"/>
      <c r="E115677" s="48"/>
      <c r="F115677" s="48"/>
    </row>
    <row r="115678" spans="2:6" ht="15" customHeight="1" x14ac:dyDescent="0.25">
      <c r="B115678" s="45"/>
      <c r="C115678" s="46"/>
      <c r="D115678" s="47"/>
      <c r="E115678" s="48"/>
      <c r="F115678" s="48"/>
    </row>
    <row r="115679" spans="2:6" ht="15" customHeight="1" x14ac:dyDescent="0.25">
      <c r="B115679" s="45"/>
      <c r="C115679" s="46"/>
      <c r="D115679" s="47"/>
      <c r="E115679" s="48"/>
      <c r="F115679" s="48"/>
    </row>
    <row r="115680" spans="2:6" ht="15" customHeight="1" x14ac:dyDescent="0.25">
      <c r="B115680" s="45"/>
      <c r="C115680" s="46"/>
      <c r="D115680" s="47"/>
      <c r="E115680" s="48"/>
      <c r="F115680" s="48"/>
    </row>
    <row r="115681" spans="2:6" ht="15" customHeight="1" x14ac:dyDescent="0.25">
      <c r="B115681" s="45"/>
      <c r="C115681" s="46"/>
      <c r="D115681" s="47"/>
      <c r="E115681" s="48"/>
      <c r="F115681" s="48"/>
    </row>
    <row r="115682" spans="2:6" ht="15" customHeight="1" x14ac:dyDescent="0.25">
      <c r="B115682" s="45"/>
      <c r="C115682" s="46"/>
      <c r="D115682" s="47"/>
      <c r="E115682" s="48"/>
      <c r="F115682" s="48"/>
    </row>
    <row r="115683" spans="2:6" ht="15" customHeight="1" x14ac:dyDescent="0.25">
      <c r="B115683" s="45"/>
      <c r="C115683" s="46"/>
      <c r="D115683" s="47"/>
      <c r="E115683" s="48"/>
      <c r="F115683" s="48"/>
    </row>
    <row r="115684" spans="2:6" ht="15" customHeight="1" x14ac:dyDescent="0.25">
      <c r="B115684" s="45"/>
      <c r="C115684" s="46"/>
      <c r="D115684" s="47"/>
      <c r="E115684" s="48"/>
      <c r="F115684" s="48"/>
    </row>
    <row r="115685" spans="2:6" ht="15" customHeight="1" x14ac:dyDescent="0.25">
      <c r="B115685" s="45"/>
      <c r="C115685" s="46"/>
      <c r="D115685" s="47"/>
      <c r="E115685" s="48"/>
      <c r="F115685" s="48"/>
    </row>
    <row r="115686" spans="2:6" ht="15" customHeight="1" x14ac:dyDescent="0.25">
      <c r="B115686" s="45"/>
      <c r="C115686" s="46"/>
      <c r="D115686" s="47"/>
      <c r="E115686" s="48"/>
      <c r="F115686" s="48"/>
    </row>
    <row r="115687" spans="2:6" ht="15" customHeight="1" x14ac:dyDescent="0.25">
      <c r="B115687" s="45"/>
      <c r="C115687" s="46"/>
      <c r="D115687" s="47"/>
      <c r="E115687" s="48"/>
      <c r="F115687" s="48"/>
    </row>
    <row r="115688" spans="2:6" ht="15" customHeight="1" x14ac:dyDescent="0.25">
      <c r="B115688" s="45"/>
      <c r="C115688" s="46"/>
      <c r="D115688" s="47"/>
      <c r="E115688" s="48"/>
      <c r="F115688" s="48"/>
    </row>
    <row r="115689" spans="2:6" ht="15" customHeight="1" x14ac:dyDescent="0.25">
      <c r="B115689" s="45"/>
      <c r="C115689" s="46"/>
      <c r="D115689" s="47"/>
      <c r="E115689" s="48"/>
      <c r="F115689" s="48"/>
    </row>
    <row r="115690" spans="2:6" ht="15" customHeight="1" x14ac:dyDescent="0.25">
      <c r="B115690" s="45"/>
      <c r="C115690" s="46"/>
      <c r="D115690" s="47"/>
      <c r="E115690" s="48"/>
      <c r="F115690" s="48"/>
    </row>
    <row r="115691" spans="2:6" ht="15" customHeight="1" x14ac:dyDescent="0.25">
      <c r="B115691" s="45"/>
      <c r="C115691" s="46"/>
      <c r="D115691" s="47"/>
      <c r="E115691" s="48"/>
      <c r="F115691" s="48"/>
    </row>
    <row r="115692" spans="2:6" ht="15" customHeight="1" x14ac:dyDescent="0.25">
      <c r="B115692" s="45"/>
      <c r="C115692" s="46"/>
      <c r="D115692" s="47"/>
      <c r="E115692" s="48"/>
      <c r="F115692" s="48"/>
    </row>
    <row r="115693" spans="2:6" ht="15" customHeight="1" x14ac:dyDescent="0.25">
      <c r="B115693" s="45"/>
      <c r="C115693" s="46"/>
      <c r="D115693" s="47"/>
      <c r="E115693" s="48"/>
      <c r="F115693" s="48"/>
    </row>
    <row r="115694" spans="2:6" ht="15" customHeight="1" x14ac:dyDescent="0.25">
      <c r="B115694" s="45"/>
      <c r="C115694" s="46"/>
      <c r="D115694" s="47"/>
      <c r="E115694" s="48"/>
      <c r="F115694" s="48"/>
    </row>
    <row r="115695" spans="2:6" ht="15" customHeight="1" x14ac:dyDescent="0.25">
      <c r="B115695" s="45"/>
      <c r="C115695" s="46"/>
      <c r="D115695" s="47"/>
      <c r="E115695" s="48"/>
      <c r="F115695" s="48"/>
    </row>
    <row r="115696" spans="2:6" ht="15" customHeight="1" x14ac:dyDescent="0.25">
      <c r="B115696" s="45"/>
      <c r="C115696" s="46"/>
      <c r="D115696" s="47"/>
      <c r="E115696" s="48"/>
      <c r="F115696" s="48"/>
    </row>
    <row r="115697" spans="2:6" ht="15" customHeight="1" x14ac:dyDescent="0.25">
      <c r="B115697" s="45"/>
      <c r="C115697" s="46"/>
      <c r="D115697" s="47"/>
      <c r="E115697" s="48"/>
      <c r="F115697" s="48"/>
    </row>
    <row r="115698" spans="2:6" ht="15" customHeight="1" x14ac:dyDescent="0.25">
      <c r="B115698" s="45"/>
      <c r="C115698" s="46"/>
      <c r="D115698" s="47"/>
      <c r="E115698" s="48"/>
      <c r="F115698" s="48"/>
    </row>
    <row r="115699" spans="2:6" ht="15" customHeight="1" x14ac:dyDescent="0.25">
      <c r="B115699" s="45"/>
      <c r="C115699" s="46"/>
      <c r="D115699" s="47"/>
      <c r="E115699" s="48"/>
      <c r="F115699" s="48"/>
    </row>
    <row r="115700" spans="2:6" ht="15" customHeight="1" x14ac:dyDescent="0.25">
      <c r="B115700" s="45"/>
      <c r="C115700" s="46"/>
      <c r="D115700" s="47"/>
      <c r="E115700" s="48"/>
      <c r="F115700" s="48"/>
    </row>
    <row r="115701" spans="2:6" ht="15" customHeight="1" x14ac:dyDescent="0.25">
      <c r="B115701" s="45"/>
      <c r="C115701" s="46"/>
      <c r="D115701" s="47"/>
      <c r="E115701" s="48"/>
      <c r="F115701" s="48"/>
    </row>
    <row r="115702" spans="2:6" ht="15" customHeight="1" x14ac:dyDescent="0.25">
      <c r="B115702" s="45"/>
      <c r="C115702" s="46"/>
      <c r="D115702" s="47"/>
      <c r="E115702" s="48"/>
      <c r="F115702" s="48"/>
    </row>
    <row r="115703" spans="2:6" ht="15" customHeight="1" x14ac:dyDescent="0.25">
      <c r="B115703" s="45"/>
      <c r="C115703" s="46"/>
      <c r="D115703" s="47"/>
      <c r="E115703" s="48"/>
      <c r="F115703" s="48"/>
    </row>
    <row r="115704" spans="2:6" ht="15" customHeight="1" x14ac:dyDescent="0.25">
      <c r="B115704" s="45"/>
      <c r="C115704" s="46"/>
      <c r="D115704" s="47"/>
      <c r="E115704" s="48"/>
      <c r="F115704" s="48"/>
    </row>
    <row r="115705" spans="2:6" ht="15" customHeight="1" x14ac:dyDescent="0.25">
      <c r="B115705" s="45"/>
      <c r="C115705" s="46"/>
      <c r="D115705" s="47"/>
      <c r="E115705" s="48"/>
      <c r="F115705" s="48"/>
    </row>
    <row r="115706" spans="2:6" ht="15" customHeight="1" x14ac:dyDescent="0.25">
      <c r="B115706" s="45"/>
      <c r="C115706" s="46"/>
      <c r="D115706" s="47"/>
      <c r="E115706" s="48"/>
      <c r="F115706" s="48"/>
    </row>
    <row r="115707" spans="2:6" ht="15" customHeight="1" x14ac:dyDescent="0.25">
      <c r="B115707" s="45"/>
      <c r="C115707" s="46"/>
      <c r="D115707" s="47"/>
      <c r="E115707" s="48"/>
      <c r="F115707" s="48"/>
    </row>
    <row r="115708" spans="2:6" ht="15" customHeight="1" x14ac:dyDescent="0.25">
      <c r="B115708" s="45"/>
      <c r="C115708" s="46"/>
      <c r="D115708" s="47"/>
      <c r="E115708" s="48"/>
      <c r="F115708" s="48"/>
    </row>
    <row r="115709" spans="2:6" ht="15" customHeight="1" x14ac:dyDescent="0.25">
      <c r="B115709" s="45"/>
      <c r="C115709" s="46"/>
      <c r="D115709" s="47"/>
      <c r="E115709" s="48"/>
      <c r="F115709" s="48"/>
    </row>
    <row r="115710" spans="2:6" ht="15" customHeight="1" x14ac:dyDescent="0.25">
      <c r="B115710" s="45"/>
      <c r="C115710" s="46"/>
      <c r="D115710" s="47"/>
      <c r="E115710" s="48"/>
      <c r="F115710" s="48"/>
    </row>
    <row r="115711" spans="2:6" ht="15" customHeight="1" x14ac:dyDescent="0.25">
      <c r="B115711" s="45"/>
      <c r="C115711" s="46"/>
      <c r="D115711" s="47"/>
      <c r="E115711" s="48"/>
      <c r="F115711" s="48"/>
    </row>
    <row r="115712" spans="2:6" ht="15" customHeight="1" x14ac:dyDescent="0.25">
      <c r="B115712" s="45"/>
      <c r="C115712" s="46"/>
      <c r="D115712" s="47"/>
      <c r="E115712" s="48"/>
      <c r="F115712" s="48"/>
    </row>
    <row r="115713" spans="2:6" ht="15" customHeight="1" x14ac:dyDescent="0.25">
      <c r="B115713" s="45"/>
      <c r="C115713" s="46"/>
      <c r="D115713" s="47"/>
      <c r="E115713" s="48"/>
      <c r="F115713" s="48"/>
    </row>
    <row r="115714" spans="2:6" ht="15" customHeight="1" x14ac:dyDescent="0.25">
      <c r="B115714" s="45"/>
      <c r="C115714" s="46"/>
      <c r="D115714" s="47"/>
      <c r="E115714" s="48"/>
      <c r="F115714" s="48"/>
    </row>
    <row r="115715" spans="2:6" ht="15" customHeight="1" x14ac:dyDescent="0.25">
      <c r="B115715" s="45"/>
      <c r="C115715" s="46"/>
      <c r="D115715" s="47"/>
      <c r="E115715" s="48"/>
      <c r="F115715" s="48"/>
    </row>
    <row r="115716" spans="2:6" ht="15" customHeight="1" x14ac:dyDescent="0.25">
      <c r="B115716" s="45"/>
      <c r="C115716" s="46"/>
      <c r="D115716" s="47"/>
      <c r="E115716" s="48"/>
      <c r="F115716" s="48"/>
    </row>
    <row r="115717" spans="2:6" ht="15" customHeight="1" x14ac:dyDescent="0.25">
      <c r="B115717" s="45"/>
      <c r="C115717" s="46"/>
      <c r="D115717" s="47"/>
      <c r="E115717" s="48"/>
      <c r="F115717" s="48"/>
    </row>
    <row r="115718" spans="2:6" ht="15" customHeight="1" x14ac:dyDescent="0.25">
      <c r="B115718" s="45"/>
      <c r="C115718" s="46"/>
      <c r="D115718" s="47"/>
      <c r="E115718" s="48"/>
      <c r="F115718" s="48"/>
    </row>
    <row r="115719" spans="2:6" ht="15" customHeight="1" x14ac:dyDescent="0.25">
      <c r="B115719" s="45"/>
      <c r="C115719" s="46"/>
      <c r="D115719" s="47"/>
      <c r="E115719" s="48"/>
      <c r="F115719" s="48"/>
    </row>
    <row r="115720" spans="2:6" ht="15" customHeight="1" x14ac:dyDescent="0.25">
      <c r="B115720" s="45"/>
      <c r="C115720" s="46"/>
      <c r="D115720" s="47"/>
      <c r="E115720" s="48"/>
      <c r="F115720" s="48"/>
    </row>
    <row r="115721" spans="2:6" ht="15" customHeight="1" x14ac:dyDescent="0.25">
      <c r="B115721" s="45"/>
      <c r="C115721" s="46"/>
      <c r="D115721" s="47"/>
      <c r="E115721" s="48"/>
      <c r="F115721" s="48"/>
    </row>
    <row r="115722" spans="2:6" ht="15" customHeight="1" x14ac:dyDescent="0.25">
      <c r="B115722" s="45"/>
      <c r="C115722" s="46"/>
      <c r="D115722" s="47"/>
      <c r="E115722" s="48"/>
      <c r="F115722" s="48"/>
    </row>
    <row r="115723" spans="2:6" ht="15" customHeight="1" x14ac:dyDescent="0.25">
      <c r="B115723" s="45"/>
      <c r="C115723" s="46"/>
      <c r="D115723" s="47"/>
      <c r="E115723" s="48"/>
      <c r="F115723" s="48"/>
    </row>
    <row r="115724" spans="2:6" ht="15" customHeight="1" x14ac:dyDescent="0.25">
      <c r="B115724" s="45"/>
      <c r="C115724" s="46"/>
      <c r="D115724" s="47"/>
      <c r="E115724" s="48"/>
      <c r="F115724" s="48"/>
    </row>
    <row r="115725" spans="2:6" ht="15" customHeight="1" x14ac:dyDescent="0.25">
      <c r="B115725" s="45"/>
      <c r="C115725" s="46"/>
      <c r="D115725" s="47"/>
      <c r="E115725" s="48"/>
      <c r="F115725" s="48"/>
    </row>
    <row r="115726" spans="2:6" ht="15" customHeight="1" x14ac:dyDescent="0.25">
      <c r="B115726" s="45"/>
      <c r="C115726" s="46"/>
      <c r="D115726" s="47"/>
      <c r="E115726" s="48"/>
      <c r="F115726" s="48"/>
    </row>
    <row r="115727" spans="2:6" ht="15" customHeight="1" x14ac:dyDescent="0.25">
      <c r="B115727" s="45"/>
      <c r="C115727" s="46"/>
      <c r="D115727" s="47"/>
      <c r="E115727" s="48"/>
      <c r="F115727" s="48"/>
    </row>
    <row r="115728" spans="2:6" ht="15" customHeight="1" x14ac:dyDescent="0.25">
      <c r="B115728" s="45"/>
      <c r="C115728" s="46"/>
      <c r="D115728" s="47"/>
      <c r="E115728" s="48"/>
      <c r="F115728" s="48"/>
    </row>
    <row r="115729" spans="2:6" ht="15" customHeight="1" x14ac:dyDescent="0.25">
      <c r="B115729" s="45"/>
      <c r="C115729" s="46"/>
      <c r="D115729" s="47"/>
      <c r="E115729" s="48"/>
      <c r="F115729" s="48"/>
    </row>
    <row r="115730" spans="2:6" ht="15" customHeight="1" x14ac:dyDescent="0.25">
      <c r="B115730" s="45"/>
      <c r="C115730" s="46"/>
      <c r="D115730" s="47"/>
      <c r="E115730" s="48"/>
      <c r="F115730" s="48"/>
    </row>
    <row r="115731" spans="2:6" ht="15" customHeight="1" x14ac:dyDescent="0.25">
      <c r="B115731" s="45"/>
      <c r="C115731" s="46"/>
      <c r="D115731" s="47"/>
      <c r="E115731" s="48"/>
      <c r="F115731" s="48"/>
    </row>
    <row r="115732" spans="2:6" ht="15" customHeight="1" x14ac:dyDescent="0.25">
      <c r="B115732" s="45"/>
      <c r="C115732" s="46"/>
      <c r="D115732" s="47"/>
      <c r="E115732" s="48"/>
      <c r="F115732" s="48"/>
    </row>
    <row r="115733" spans="2:6" ht="15" customHeight="1" x14ac:dyDescent="0.25">
      <c r="B115733" s="45"/>
      <c r="C115733" s="46"/>
      <c r="D115733" s="47"/>
      <c r="E115733" s="48"/>
      <c r="F115733" s="48"/>
    </row>
    <row r="115734" spans="2:6" ht="15" customHeight="1" x14ac:dyDescent="0.25">
      <c r="B115734" s="45"/>
      <c r="C115734" s="46"/>
      <c r="D115734" s="47"/>
      <c r="E115734" s="48"/>
      <c r="F115734" s="48"/>
    </row>
    <row r="115735" spans="2:6" ht="15" customHeight="1" x14ac:dyDescent="0.25">
      <c r="B115735" s="45"/>
      <c r="C115735" s="46"/>
      <c r="D115735" s="47"/>
      <c r="E115735" s="48"/>
      <c r="F115735" s="48"/>
    </row>
    <row r="115736" spans="2:6" ht="15" customHeight="1" x14ac:dyDescent="0.25">
      <c r="B115736" s="45"/>
      <c r="C115736" s="46"/>
      <c r="D115736" s="47"/>
      <c r="E115736" s="48"/>
      <c r="F115736" s="48"/>
    </row>
    <row r="115737" spans="2:6" ht="15" customHeight="1" x14ac:dyDescent="0.25">
      <c r="B115737" s="45"/>
      <c r="C115737" s="46"/>
      <c r="D115737" s="47"/>
      <c r="E115737" s="48"/>
      <c r="F115737" s="48"/>
    </row>
    <row r="115738" spans="2:6" ht="15" customHeight="1" x14ac:dyDescent="0.25">
      <c r="B115738" s="45"/>
      <c r="C115738" s="46"/>
      <c r="D115738" s="47"/>
      <c r="E115738" s="48"/>
      <c r="F115738" s="48"/>
    </row>
    <row r="115739" spans="2:6" ht="15" customHeight="1" x14ac:dyDescent="0.25">
      <c r="B115739" s="45"/>
      <c r="C115739" s="46"/>
      <c r="D115739" s="47"/>
      <c r="E115739" s="48"/>
      <c r="F115739" s="48"/>
    </row>
    <row r="115740" spans="2:6" ht="15" customHeight="1" x14ac:dyDescent="0.25">
      <c r="B115740" s="45"/>
      <c r="C115740" s="46"/>
      <c r="D115740" s="47"/>
      <c r="E115740" s="48"/>
      <c r="F115740" s="48"/>
    </row>
    <row r="115741" spans="2:6" ht="15" customHeight="1" x14ac:dyDescent="0.25">
      <c r="B115741" s="45"/>
      <c r="C115741" s="46"/>
      <c r="D115741" s="47"/>
      <c r="E115741" s="48"/>
      <c r="F115741" s="48"/>
    </row>
    <row r="115742" spans="2:6" ht="15" customHeight="1" x14ac:dyDescent="0.25">
      <c r="B115742" s="45"/>
      <c r="C115742" s="46"/>
      <c r="D115742" s="47"/>
      <c r="E115742" s="48"/>
      <c r="F115742" s="48"/>
    </row>
    <row r="115743" spans="2:6" ht="15" customHeight="1" x14ac:dyDescent="0.25">
      <c r="B115743" s="45"/>
      <c r="C115743" s="46"/>
      <c r="D115743" s="47"/>
      <c r="E115743" s="48"/>
      <c r="F115743" s="48"/>
    </row>
    <row r="115744" spans="2:6" ht="15" customHeight="1" x14ac:dyDescent="0.25">
      <c r="B115744" s="45"/>
      <c r="C115744" s="46"/>
      <c r="D115744" s="47"/>
      <c r="E115744" s="48"/>
      <c r="F115744" s="48"/>
    </row>
    <row r="115745" spans="2:6" ht="15" customHeight="1" x14ac:dyDescent="0.25">
      <c r="B115745" s="45"/>
      <c r="C115745" s="46"/>
      <c r="D115745" s="47"/>
      <c r="E115745" s="48"/>
      <c r="F115745" s="48"/>
    </row>
    <row r="115746" spans="2:6" ht="15" customHeight="1" x14ac:dyDescent="0.25">
      <c r="B115746" s="45"/>
      <c r="C115746" s="46"/>
      <c r="D115746" s="47"/>
      <c r="E115746" s="48"/>
      <c r="F115746" s="48"/>
    </row>
    <row r="115747" spans="2:6" ht="15" customHeight="1" x14ac:dyDescent="0.25">
      <c r="B115747" s="45"/>
      <c r="C115747" s="46"/>
      <c r="D115747" s="47"/>
      <c r="E115747" s="48"/>
      <c r="F115747" s="48"/>
    </row>
    <row r="115748" spans="2:6" ht="15" customHeight="1" x14ac:dyDescent="0.25">
      <c r="B115748" s="45"/>
      <c r="C115748" s="46"/>
      <c r="D115748" s="47"/>
      <c r="E115748" s="48"/>
      <c r="F115748" s="48"/>
    </row>
    <row r="115749" spans="2:6" ht="15" customHeight="1" x14ac:dyDescent="0.25">
      <c r="B115749" s="45"/>
      <c r="C115749" s="46"/>
      <c r="D115749" s="47"/>
      <c r="E115749" s="48"/>
      <c r="F115749" s="48"/>
    </row>
    <row r="115750" spans="2:6" ht="15" customHeight="1" x14ac:dyDescent="0.25">
      <c r="B115750" s="45"/>
      <c r="C115750" s="46"/>
      <c r="D115750" s="47"/>
      <c r="E115750" s="48"/>
      <c r="F115750" s="48"/>
    </row>
    <row r="115751" spans="2:6" ht="15" customHeight="1" x14ac:dyDescent="0.25">
      <c r="B115751" s="45"/>
      <c r="C115751" s="46"/>
      <c r="D115751" s="47"/>
      <c r="E115751" s="48"/>
      <c r="F115751" s="48"/>
    </row>
    <row r="115752" spans="2:6" ht="15" customHeight="1" x14ac:dyDescent="0.25">
      <c r="B115752" s="45"/>
      <c r="C115752" s="46"/>
      <c r="D115752" s="47"/>
      <c r="E115752" s="48"/>
      <c r="F115752" s="48"/>
    </row>
    <row r="115753" spans="2:6" ht="15" customHeight="1" x14ac:dyDescent="0.25">
      <c r="B115753" s="45"/>
      <c r="C115753" s="46"/>
      <c r="D115753" s="47"/>
      <c r="E115753" s="48"/>
      <c r="F115753" s="48"/>
    </row>
    <row r="115754" spans="2:6" ht="15" customHeight="1" x14ac:dyDescent="0.25">
      <c r="B115754" s="45"/>
      <c r="C115754" s="46"/>
      <c r="D115754" s="47"/>
      <c r="E115754" s="48"/>
      <c r="F115754" s="48"/>
    </row>
    <row r="115755" spans="2:6" ht="15" customHeight="1" x14ac:dyDescent="0.25">
      <c r="B115755" s="45"/>
      <c r="C115755" s="46"/>
      <c r="D115755" s="47"/>
      <c r="E115755" s="48"/>
      <c r="F115755" s="48"/>
    </row>
    <row r="115756" spans="2:6" ht="15" customHeight="1" x14ac:dyDescent="0.25">
      <c r="B115756" s="45"/>
      <c r="C115756" s="46"/>
      <c r="D115756" s="47"/>
      <c r="E115756" s="48"/>
      <c r="F115756" s="48"/>
    </row>
    <row r="115757" spans="2:6" ht="15" customHeight="1" x14ac:dyDescent="0.25">
      <c r="B115757" s="45"/>
      <c r="C115757" s="46"/>
      <c r="D115757" s="47"/>
      <c r="E115757" s="48"/>
      <c r="F115757" s="48"/>
    </row>
    <row r="115758" spans="2:6" ht="15" customHeight="1" x14ac:dyDescent="0.25">
      <c r="B115758" s="45"/>
      <c r="C115758" s="46"/>
      <c r="D115758" s="47"/>
      <c r="E115758" s="48"/>
      <c r="F115758" s="48"/>
    </row>
    <row r="115759" spans="2:6" ht="15" customHeight="1" x14ac:dyDescent="0.25">
      <c r="B115759" s="45"/>
      <c r="C115759" s="46"/>
      <c r="D115759" s="47"/>
      <c r="E115759" s="48"/>
      <c r="F115759" s="48"/>
    </row>
    <row r="115760" spans="2:6" ht="15" customHeight="1" x14ac:dyDescent="0.25">
      <c r="B115760" s="45"/>
      <c r="C115760" s="46"/>
      <c r="D115760" s="47"/>
      <c r="E115760" s="48"/>
      <c r="F115760" s="48"/>
    </row>
    <row r="115761" spans="2:6" ht="15" customHeight="1" x14ac:dyDescent="0.25">
      <c r="B115761" s="45"/>
      <c r="C115761" s="46"/>
      <c r="D115761" s="47"/>
      <c r="E115761" s="48"/>
      <c r="F115761" s="48"/>
    </row>
    <row r="115762" spans="2:6" ht="15" customHeight="1" x14ac:dyDescent="0.25">
      <c r="B115762" s="45"/>
      <c r="C115762" s="46"/>
      <c r="D115762" s="47"/>
      <c r="E115762" s="48"/>
      <c r="F115762" s="48"/>
    </row>
    <row r="115763" spans="2:6" ht="15" customHeight="1" x14ac:dyDescent="0.25">
      <c r="B115763" s="45"/>
      <c r="C115763" s="46"/>
      <c r="D115763" s="47"/>
      <c r="E115763" s="48"/>
      <c r="F115763" s="48"/>
    </row>
    <row r="115764" spans="2:6" ht="15" customHeight="1" x14ac:dyDescent="0.25">
      <c r="B115764" s="45"/>
      <c r="C115764" s="46"/>
      <c r="D115764" s="47"/>
      <c r="E115764" s="48"/>
      <c r="F115764" s="48"/>
    </row>
    <row r="115765" spans="2:6" ht="15" customHeight="1" x14ac:dyDescent="0.25">
      <c r="B115765" s="45"/>
      <c r="C115765" s="46"/>
      <c r="D115765" s="47"/>
      <c r="E115765" s="48"/>
      <c r="F115765" s="48"/>
    </row>
    <row r="115766" spans="2:6" ht="15" customHeight="1" x14ac:dyDescent="0.25">
      <c r="B115766" s="45"/>
      <c r="C115766" s="46"/>
      <c r="D115766" s="47"/>
      <c r="E115766" s="48"/>
      <c r="F115766" s="48"/>
    </row>
    <row r="115767" spans="2:6" ht="15" customHeight="1" x14ac:dyDescent="0.25">
      <c r="B115767" s="45"/>
      <c r="C115767" s="46"/>
      <c r="D115767" s="47"/>
      <c r="E115767" s="48"/>
      <c r="F115767" s="48"/>
    </row>
    <row r="115768" spans="2:6" ht="15" customHeight="1" x14ac:dyDescent="0.25">
      <c r="B115768" s="45"/>
      <c r="C115768" s="46"/>
      <c r="D115768" s="47"/>
      <c r="E115768" s="48"/>
      <c r="F115768" s="48"/>
    </row>
    <row r="115769" spans="2:6" ht="15" customHeight="1" x14ac:dyDescent="0.25">
      <c r="B115769" s="45"/>
      <c r="C115769" s="46"/>
      <c r="D115769" s="47"/>
      <c r="E115769" s="48"/>
      <c r="F115769" s="48"/>
    </row>
    <row r="115770" spans="2:6" ht="15" customHeight="1" x14ac:dyDescent="0.25">
      <c r="B115770" s="45"/>
      <c r="C115770" s="46"/>
      <c r="D115770" s="47"/>
      <c r="E115770" s="48"/>
      <c r="F115770" s="48"/>
    </row>
    <row r="115771" spans="2:6" ht="15" customHeight="1" x14ac:dyDescent="0.25">
      <c r="B115771" s="45"/>
      <c r="C115771" s="46"/>
      <c r="D115771" s="47"/>
      <c r="E115771" s="48"/>
      <c r="F115771" s="48"/>
    </row>
    <row r="115772" spans="2:6" ht="15" customHeight="1" x14ac:dyDescent="0.25">
      <c r="B115772" s="45"/>
      <c r="C115772" s="46"/>
      <c r="D115772" s="47"/>
      <c r="E115772" s="48"/>
      <c r="F115772" s="48"/>
    </row>
    <row r="115773" spans="2:6" ht="15" customHeight="1" x14ac:dyDescent="0.25">
      <c r="B115773" s="45"/>
      <c r="C115773" s="46"/>
      <c r="D115773" s="47"/>
      <c r="E115773" s="48"/>
      <c r="F115773" s="48"/>
    </row>
    <row r="115774" spans="2:6" ht="15" customHeight="1" x14ac:dyDescent="0.25">
      <c r="B115774" s="45"/>
      <c r="C115774" s="46"/>
      <c r="D115774" s="47"/>
      <c r="E115774" s="48"/>
      <c r="F115774" s="48"/>
    </row>
    <row r="115775" spans="2:6" ht="15" customHeight="1" x14ac:dyDescent="0.25">
      <c r="B115775" s="45"/>
      <c r="C115775" s="46"/>
      <c r="D115775" s="47"/>
      <c r="E115775" s="48"/>
      <c r="F115775" s="48"/>
    </row>
    <row r="115776" spans="2:6" ht="15" customHeight="1" x14ac:dyDescent="0.25">
      <c r="B115776" s="45"/>
      <c r="C115776" s="46"/>
      <c r="D115776" s="47"/>
      <c r="E115776" s="48"/>
      <c r="F115776" s="48"/>
    </row>
    <row r="115777" spans="2:6" ht="15" customHeight="1" x14ac:dyDescent="0.25">
      <c r="B115777" s="45"/>
      <c r="C115777" s="46"/>
      <c r="D115777" s="47"/>
      <c r="E115777" s="48"/>
      <c r="F115777" s="48"/>
    </row>
    <row r="115778" spans="2:6" ht="15" customHeight="1" x14ac:dyDescent="0.25">
      <c r="B115778" s="45"/>
      <c r="C115778" s="46"/>
      <c r="D115778" s="47"/>
      <c r="E115778" s="48"/>
      <c r="F115778" s="48"/>
    </row>
    <row r="115779" spans="2:6" ht="15" customHeight="1" x14ac:dyDescent="0.25">
      <c r="B115779" s="45"/>
      <c r="C115779" s="46"/>
      <c r="D115779" s="47"/>
      <c r="E115779" s="48"/>
      <c r="F115779" s="48"/>
    </row>
    <row r="115780" spans="2:6" ht="15" customHeight="1" x14ac:dyDescent="0.25">
      <c r="B115780" s="45"/>
      <c r="C115780" s="46"/>
      <c r="D115780" s="47"/>
      <c r="E115780" s="48"/>
      <c r="F115780" s="48"/>
    </row>
    <row r="115781" spans="2:6" ht="15" customHeight="1" x14ac:dyDescent="0.25">
      <c r="B115781" s="45"/>
      <c r="C115781" s="46"/>
      <c r="D115781" s="47"/>
      <c r="E115781" s="48"/>
      <c r="F115781" s="48"/>
    </row>
    <row r="115782" spans="2:6" ht="15" customHeight="1" x14ac:dyDescent="0.25">
      <c r="B115782" s="45"/>
      <c r="C115782" s="46"/>
      <c r="D115782" s="47"/>
      <c r="E115782" s="48"/>
      <c r="F115782" s="48"/>
    </row>
    <row r="115783" spans="2:6" ht="15" customHeight="1" x14ac:dyDescent="0.25">
      <c r="B115783" s="45"/>
      <c r="C115783" s="46"/>
      <c r="D115783" s="47"/>
      <c r="E115783" s="48"/>
      <c r="F115783" s="48"/>
    </row>
    <row r="115784" spans="2:6" ht="15" customHeight="1" x14ac:dyDescent="0.25">
      <c r="B115784" s="45"/>
      <c r="C115784" s="46"/>
      <c r="D115784" s="47"/>
      <c r="E115784" s="48"/>
      <c r="F115784" s="48"/>
    </row>
    <row r="115785" spans="2:6" ht="15" customHeight="1" x14ac:dyDescent="0.25">
      <c r="B115785" s="45"/>
      <c r="C115785" s="46"/>
      <c r="D115785" s="47"/>
      <c r="E115785" s="48"/>
      <c r="F115785" s="48"/>
    </row>
    <row r="115786" spans="2:6" ht="15" customHeight="1" x14ac:dyDescent="0.25">
      <c r="B115786" s="45"/>
      <c r="C115786" s="46"/>
      <c r="D115786" s="47"/>
      <c r="E115786" s="48"/>
      <c r="F115786" s="48"/>
    </row>
    <row r="115787" spans="2:6" ht="15" customHeight="1" x14ac:dyDescent="0.25">
      <c r="B115787" s="45"/>
      <c r="C115787" s="46"/>
      <c r="D115787" s="47"/>
      <c r="E115787" s="48"/>
      <c r="F115787" s="48"/>
    </row>
    <row r="115788" spans="2:6" ht="15" customHeight="1" x14ac:dyDescent="0.25">
      <c r="B115788" s="45"/>
      <c r="C115788" s="46"/>
      <c r="D115788" s="47"/>
      <c r="E115788" s="48"/>
      <c r="F115788" s="48"/>
    </row>
    <row r="115789" spans="2:6" ht="15" customHeight="1" x14ac:dyDescent="0.25">
      <c r="B115789" s="45"/>
      <c r="C115789" s="46"/>
      <c r="D115789" s="47"/>
      <c r="E115789" s="48"/>
      <c r="F115789" s="48"/>
    </row>
    <row r="115790" spans="2:6" ht="15" customHeight="1" x14ac:dyDescent="0.25">
      <c r="B115790" s="45"/>
      <c r="C115790" s="46"/>
      <c r="D115790" s="47"/>
      <c r="E115790" s="48"/>
      <c r="F115790" s="48"/>
    </row>
    <row r="115791" spans="2:6" ht="15" customHeight="1" x14ac:dyDescent="0.25">
      <c r="B115791" s="45"/>
      <c r="C115791" s="46"/>
      <c r="D115791" s="47"/>
      <c r="E115791" s="48"/>
      <c r="F115791" s="48"/>
    </row>
    <row r="115792" spans="2:6" ht="15" customHeight="1" x14ac:dyDescent="0.25">
      <c r="B115792" s="45"/>
      <c r="C115792" s="46"/>
      <c r="D115792" s="47"/>
      <c r="E115792" s="48"/>
      <c r="F115792" s="48"/>
    </row>
    <row r="115793" spans="2:6" ht="15" customHeight="1" x14ac:dyDescent="0.25">
      <c r="B115793" s="45"/>
      <c r="C115793" s="46"/>
      <c r="D115793" s="47"/>
      <c r="E115793" s="48"/>
      <c r="F115793" s="48"/>
    </row>
    <row r="115794" spans="2:6" ht="15" customHeight="1" x14ac:dyDescent="0.25">
      <c r="B115794" s="45"/>
      <c r="C115794" s="46"/>
      <c r="D115794" s="47"/>
      <c r="E115794" s="48"/>
      <c r="F115794" s="48"/>
    </row>
    <row r="115795" spans="2:6" ht="15" customHeight="1" x14ac:dyDescent="0.25">
      <c r="B115795" s="45"/>
      <c r="C115795" s="46"/>
      <c r="D115795" s="47"/>
      <c r="E115795" s="48"/>
      <c r="F115795" s="48"/>
    </row>
    <row r="115796" spans="2:6" ht="15" customHeight="1" x14ac:dyDescent="0.25">
      <c r="B115796" s="45"/>
      <c r="C115796" s="46"/>
      <c r="D115796" s="47"/>
      <c r="E115796" s="48"/>
      <c r="F115796" s="48"/>
    </row>
    <row r="115797" spans="2:6" ht="15" customHeight="1" x14ac:dyDescent="0.25">
      <c r="B115797" s="45"/>
      <c r="C115797" s="46"/>
      <c r="D115797" s="47"/>
      <c r="E115797" s="48"/>
      <c r="F115797" s="48"/>
    </row>
    <row r="115798" spans="2:6" ht="15" customHeight="1" x14ac:dyDescent="0.25">
      <c r="B115798" s="45"/>
      <c r="C115798" s="46"/>
      <c r="D115798" s="47"/>
      <c r="E115798" s="48"/>
      <c r="F115798" s="48"/>
    </row>
    <row r="115799" spans="2:6" ht="15" customHeight="1" x14ac:dyDescent="0.25">
      <c r="B115799" s="45"/>
      <c r="C115799" s="46"/>
      <c r="D115799" s="47"/>
      <c r="E115799" s="48"/>
      <c r="F115799" s="48"/>
    </row>
    <row r="115800" spans="2:6" ht="15" customHeight="1" x14ac:dyDescent="0.25">
      <c r="B115800" s="45"/>
      <c r="C115800" s="46"/>
      <c r="D115800" s="47"/>
      <c r="E115800" s="48"/>
      <c r="F115800" s="48"/>
    </row>
    <row r="115801" spans="2:6" ht="15" customHeight="1" x14ac:dyDescent="0.25">
      <c r="B115801" s="45"/>
      <c r="C115801" s="46"/>
      <c r="D115801" s="47"/>
      <c r="E115801" s="48"/>
      <c r="F115801" s="48"/>
    </row>
    <row r="115802" spans="2:6" ht="15" customHeight="1" x14ac:dyDescent="0.25">
      <c r="B115802" s="45"/>
      <c r="C115802" s="46"/>
      <c r="D115802" s="47"/>
      <c r="E115802" s="48"/>
      <c r="F115802" s="48"/>
    </row>
    <row r="115803" spans="2:6" ht="15" customHeight="1" x14ac:dyDescent="0.25">
      <c r="B115803" s="45"/>
      <c r="C115803" s="46"/>
      <c r="D115803" s="47"/>
      <c r="E115803" s="48"/>
      <c r="F115803" s="48"/>
    </row>
    <row r="115804" spans="2:6" ht="15" customHeight="1" x14ac:dyDescent="0.25">
      <c r="B115804" s="45"/>
      <c r="C115804" s="46"/>
      <c r="D115804" s="47"/>
      <c r="E115804" s="48"/>
      <c r="F115804" s="48"/>
    </row>
    <row r="115805" spans="2:6" ht="15" customHeight="1" x14ac:dyDescent="0.25">
      <c r="B115805" s="45"/>
      <c r="C115805" s="46"/>
      <c r="D115805" s="47"/>
      <c r="E115805" s="48"/>
      <c r="F115805" s="48"/>
    </row>
    <row r="115806" spans="2:6" ht="15" customHeight="1" x14ac:dyDescent="0.25">
      <c r="B115806" s="45"/>
      <c r="C115806" s="46"/>
      <c r="D115806" s="47"/>
      <c r="E115806" s="48"/>
      <c r="F115806" s="48"/>
    </row>
    <row r="115807" spans="2:6" ht="15" customHeight="1" x14ac:dyDescent="0.25">
      <c r="B115807" s="45"/>
      <c r="C115807" s="46"/>
      <c r="D115807" s="47"/>
      <c r="E115807" s="48"/>
      <c r="F115807" s="48"/>
    </row>
    <row r="115808" spans="2:6" ht="15" customHeight="1" x14ac:dyDescent="0.25">
      <c r="B115808" s="45"/>
      <c r="C115808" s="46"/>
      <c r="D115808" s="47"/>
      <c r="E115808" s="48"/>
      <c r="F115808" s="48"/>
    </row>
    <row r="115809" spans="2:6" ht="15" customHeight="1" x14ac:dyDescent="0.25">
      <c r="B115809" s="45"/>
      <c r="C115809" s="46"/>
      <c r="D115809" s="47"/>
      <c r="E115809" s="48"/>
      <c r="F115809" s="48"/>
    </row>
    <row r="115810" spans="2:6" ht="15" customHeight="1" x14ac:dyDescent="0.25">
      <c r="B115810" s="45"/>
      <c r="C115810" s="46"/>
      <c r="D115810" s="47"/>
      <c r="E115810" s="48"/>
      <c r="F115810" s="48"/>
    </row>
    <row r="115811" spans="2:6" ht="15" customHeight="1" x14ac:dyDescent="0.25">
      <c r="B115811" s="45"/>
      <c r="C115811" s="46"/>
      <c r="D115811" s="47"/>
      <c r="E115811" s="48"/>
      <c r="F115811" s="48"/>
    </row>
    <row r="115812" spans="2:6" ht="15" customHeight="1" x14ac:dyDescent="0.25">
      <c r="B115812" s="45"/>
      <c r="C115812" s="46"/>
      <c r="D115812" s="47"/>
      <c r="E115812" s="48"/>
      <c r="F115812" s="48"/>
    </row>
    <row r="115813" spans="2:6" ht="15" customHeight="1" x14ac:dyDescent="0.25">
      <c r="B115813" s="45"/>
      <c r="C115813" s="46"/>
      <c r="D115813" s="47"/>
      <c r="E115813" s="48"/>
      <c r="F115813" s="48"/>
    </row>
    <row r="115814" spans="2:6" ht="15" customHeight="1" x14ac:dyDescent="0.25">
      <c r="B115814" s="45"/>
      <c r="C115814" s="46"/>
      <c r="D115814" s="47"/>
      <c r="E115814" s="48"/>
      <c r="F115814" s="48"/>
    </row>
    <row r="115815" spans="2:6" ht="15" customHeight="1" x14ac:dyDescent="0.25">
      <c r="B115815" s="45"/>
      <c r="C115815" s="46"/>
      <c r="D115815" s="47"/>
      <c r="E115815" s="48"/>
      <c r="F115815" s="48"/>
    </row>
    <row r="115816" spans="2:6" ht="15" customHeight="1" x14ac:dyDescent="0.25">
      <c r="B115816" s="45"/>
      <c r="C115816" s="46"/>
      <c r="D115816" s="47"/>
      <c r="E115816" s="48"/>
      <c r="F115816" s="48"/>
    </row>
    <row r="115817" spans="2:6" ht="15" customHeight="1" x14ac:dyDescent="0.25">
      <c r="B115817" s="45"/>
      <c r="C115817" s="46"/>
      <c r="D115817" s="47"/>
      <c r="E115817" s="48"/>
      <c r="F115817" s="48"/>
    </row>
    <row r="115818" spans="2:6" ht="15" customHeight="1" x14ac:dyDescent="0.25">
      <c r="B115818" s="45"/>
      <c r="C115818" s="46"/>
      <c r="D115818" s="47"/>
      <c r="E115818" s="48"/>
      <c r="F115818" s="48"/>
    </row>
    <row r="115819" spans="2:6" ht="15" customHeight="1" x14ac:dyDescent="0.25">
      <c r="B115819" s="45"/>
      <c r="C115819" s="46"/>
      <c r="D115819" s="47"/>
      <c r="E115819" s="48"/>
      <c r="F115819" s="48"/>
    </row>
    <row r="115820" spans="2:6" ht="15" customHeight="1" x14ac:dyDescent="0.25">
      <c r="B115820" s="45"/>
      <c r="C115820" s="46"/>
      <c r="D115820" s="47"/>
      <c r="E115820" s="48"/>
      <c r="F115820" s="48"/>
    </row>
    <row r="115821" spans="2:6" ht="15" customHeight="1" x14ac:dyDescent="0.25">
      <c r="B115821" s="45"/>
      <c r="C115821" s="46"/>
      <c r="D115821" s="47"/>
      <c r="E115821" s="48"/>
      <c r="F115821" s="48"/>
    </row>
    <row r="115822" spans="2:6" ht="15" customHeight="1" x14ac:dyDescent="0.25">
      <c r="B115822" s="45"/>
      <c r="C115822" s="46"/>
      <c r="D115822" s="47"/>
      <c r="E115822" s="48"/>
      <c r="F115822" s="48"/>
    </row>
    <row r="115823" spans="2:6" ht="15" customHeight="1" x14ac:dyDescent="0.25">
      <c r="B115823" s="45"/>
      <c r="C115823" s="46"/>
      <c r="D115823" s="47"/>
      <c r="E115823" s="48"/>
      <c r="F115823" s="48"/>
    </row>
    <row r="115824" spans="2:6" ht="15" customHeight="1" x14ac:dyDescent="0.25">
      <c r="B115824" s="45"/>
      <c r="C115824" s="46"/>
      <c r="D115824" s="47"/>
      <c r="E115824" s="48"/>
      <c r="F115824" s="48"/>
    </row>
    <row r="115825" spans="2:6" ht="15" customHeight="1" x14ac:dyDescent="0.25">
      <c r="B115825" s="45"/>
      <c r="C115825" s="46"/>
      <c r="D115825" s="47"/>
      <c r="E115825" s="48"/>
      <c r="F115825" s="48"/>
    </row>
    <row r="115826" spans="2:6" ht="15" customHeight="1" x14ac:dyDescent="0.25">
      <c r="B115826" s="45"/>
      <c r="C115826" s="46"/>
      <c r="D115826" s="47"/>
      <c r="E115826" s="48"/>
      <c r="F115826" s="48"/>
    </row>
    <row r="115827" spans="2:6" ht="15" customHeight="1" x14ac:dyDescent="0.25">
      <c r="B115827" s="45"/>
      <c r="C115827" s="46"/>
      <c r="D115827" s="47"/>
      <c r="E115827" s="48"/>
      <c r="F115827" s="48"/>
    </row>
    <row r="115828" spans="2:6" ht="15" customHeight="1" x14ac:dyDescent="0.25">
      <c r="B115828" s="45"/>
      <c r="C115828" s="46"/>
      <c r="D115828" s="47"/>
      <c r="E115828" s="48"/>
      <c r="F115828" s="48"/>
    </row>
    <row r="115829" spans="2:6" ht="15" customHeight="1" x14ac:dyDescent="0.25">
      <c r="B115829" s="45"/>
      <c r="C115829" s="46"/>
      <c r="D115829" s="47"/>
      <c r="E115829" s="48"/>
      <c r="F115829" s="48"/>
    </row>
    <row r="115830" spans="2:6" ht="15" customHeight="1" x14ac:dyDescent="0.25">
      <c r="B115830" s="45"/>
      <c r="C115830" s="46"/>
      <c r="D115830" s="47"/>
      <c r="E115830" s="48"/>
      <c r="F115830" s="48"/>
    </row>
    <row r="115831" spans="2:6" ht="15" customHeight="1" x14ac:dyDescent="0.25">
      <c r="B115831" s="45"/>
      <c r="C115831" s="46"/>
      <c r="D115831" s="47"/>
      <c r="E115831" s="48"/>
      <c r="F115831" s="48"/>
    </row>
    <row r="115832" spans="2:6" ht="15" customHeight="1" x14ac:dyDescent="0.25">
      <c r="B115832" s="45"/>
      <c r="C115832" s="46"/>
      <c r="D115832" s="47"/>
      <c r="E115832" s="48"/>
      <c r="F115832" s="48"/>
    </row>
    <row r="115833" spans="2:6" ht="15" customHeight="1" x14ac:dyDescent="0.25">
      <c r="B115833" s="45"/>
      <c r="C115833" s="46"/>
      <c r="D115833" s="47"/>
      <c r="E115833" s="48"/>
      <c r="F115833" s="48"/>
    </row>
    <row r="115834" spans="2:6" ht="15" customHeight="1" x14ac:dyDescent="0.25">
      <c r="B115834" s="45"/>
      <c r="C115834" s="46"/>
      <c r="D115834" s="47"/>
      <c r="E115834" s="48"/>
      <c r="F115834" s="48"/>
    </row>
    <row r="115835" spans="2:6" ht="15" customHeight="1" x14ac:dyDescent="0.25">
      <c r="B115835" s="45"/>
      <c r="C115835" s="46"/>
      <c r="D115835" s="47"/>
      <c r="E115835" s="48"/>
      <c r="F115835" s="48"/>
    </row>
    <row r="115836" spans="2:6" ht="15" customHeight="1" x14ac:dyDescent="0.25">
      <c r="B115836" s="45"/>
      <c r="C115836" s="46"/>
      <c r="D115836" s="47"/>
      <c r="E115836" s="48"/>
      <c r="F115836" s="48"/>
    </row>
    <row r="115837" spans="2:6" ht="15" customHeight="1" x14ac:dyDescent="0.25">
      <c r="B115837" s="45"/>
      <c r="C115837" s="46"/>
      <c r="D115837" s="47"/>
      <c r="E115837" s="48"/>
      <c r="F115837" s="48"/>
    </row>
    <row r="115838" spans="2:6" ht="15" customHeight="1" x14ac:dyDescent="0.25">
      <c r="B115838" s="45"/>
      <c r="C115838" s="46"/>
      <c r="D115838" s="47"/>
      <c r="E115838" s="48"/>
      <c r="F115838" s="48"/>
    </row>
    <row r="115839" spans="2:6" ht="15" customHeight="1" x14ac:dyDescent="0.25">
      <c r="B115839" s="45"/>
      <c r="C115839" s="46"/>
      <c r="D115839" s="47"/>
      <c r="E115839" s="48"/>
      <c r="F115839" s="48"/>
    </row>
    <row r="115840" spans="2:6" ht="15" customHeight="1" x14ac:dyDescent="0.25">
      <c r="B115840" s="45"/>
      <c r="C115840" s="46"/>
      <c r="D115840" s="47"/>
      <c r="E115840" s="48"/>
      <c r="F115840" s="48"/>
    </row>
    <row r="115841" spans="2:6" ht="15" customHeight="1" x14ac:dyDescent="0.25">
      <c r="B115841" s="45"/>
      <c r="C115841" s="46"/>
      <c r="D115841" s="47"/>
      <c r="E115841" s="48"/>
      <c r="F115841" s="48"/>
    </row>
    <row r="115842" spans="2:6" ht="15" customHeight="1" x14ac:dyDescent="0.25">
      <c r="B115842" s="45"/>
      <c r="C115842" s="46"/>
      <c r="D115842" s="47"/>
      <c r="E115842" s="48"/>
      <c r="F115842" s="48"/>
    </row>
    <row r="115843" spans="2:6" ht="15" customHeight="1" x14ac:dyDescent="0.25">
      <c r="B115843" s="45"/>
      <c r="C115843" s="46"/>
      <c r="D115843" s="47"/>
      <c r="E115843" s="48"/>
      <c r="F115843" s="48"/>
    </row>
    <row r="115844" spans="2:6" ht="15" customHeight="1" x14ac:dyDescent="0.25">
      <c r="B115844" s="45"/>
      <c r="C115844" s="46"/>
      <c r="D115844" s="47"/>
      <c r="E115844" s="48"/>
      <c r="F115844" s="48"/>
    </row>
    <row r="115845" spans="2:6" ht="15" customHeight="1" x14ac:dyDescent="0.25">
      <c r="B115845" s="45"/>
      <c r="C115845" s="46"/>
      <c r="D115845" s="47"/>
      <c r="E115845" s="48"/>
      <c r="F115845" s="48"/>
    </row>
    <row r="115846" spans="2:6" ht="15" customHeight="1" x14ac:dyDescent="0.25">
      <c r="B115846" s="45"/>
      <c r="C115846" s="46"/>
      <c r="D115846" s="47"/>
      <c r="E115846" s="48"/>
      <c r="F115846" s="48"/>
    </row>
    <row r="115847" spans="2:6" ht="15" customHeight="1" x14ac:dyDescent="0.25">
      <c r="B115847" s="45"/>
      <c r="C115847" s="46"/>
      <c r="D115847" s="47"/>
      <c r="E115847" s="48"/>
      <c r="F115847" s="48"/>
    </row>
    <row r="115848" spans="2:6" ht="15" customHeight="1" x14ac:dyDescent="0.25">
      <c r="B115848" s="45"/>
      <c r="C115848" s="46"/>
      <c r="D115848" s="47"/>
      <c r="E115848" s="48"/>
      <c r="F115848" s="48"/>
    </row>
    <row r="115849" spans="2:6" ht="15" customHeight="1" x14ac:dyDescent="0.25">
      <c r="B115849" s="45"/>
      <c r="C115849" s="46"/>
      <c r="D115849" s="47"/>
      <c r="E115849" s="48"/>
      <c r="F115849" s="48"/>
    </row>
    <row r="115850" spans="2:6" ht="15" customHeight="1" x14ac:dyDescent="0.25">
      <c r="B115850" s="45"/>
      <c r="C115850" s="46"/>
      <c r="D115850" s="47"/>
      <c r="E115850" s="48"/>
      <c r="F115850" s="48"/>
    </row>
    <row r="115851" spans="2:6" ht="15" customHeight="1" x14ac:dyDescent="0.25">
      <c r="B115851" s="45"/>
      <c r="C115851" s="46"/>
      <c r="D115851" s="47"/>
      <c r="E115851" s="48"/>
      <c r="F115851" s="48"/>
    </row>
    <row r="115852" spans="2:6" ht="15" customHeight="1" x14ac:dyDescent="0.25">
      <c r="B115852" s="45"/>
      <c r="C115852" s="46"/>
      <c r="D115852" s="47"/>
      <c r="E115852" s="48"/>
      <c r="F115852" s="48"/>
    </row>
    <row r="115853" spans="2:6" ht="15" customHeight="1" x14ac:dyDescent="0.25">
      <c r="B115853" s="45"/>
      <c r="C115853" s="46"/>
      <c r="D115853" s="47"/>
      <c r="E115853" s="48"/>
      <c r="F115853" s="48"/>
    </row>
    <row r="115854" spans="2:6" ht="15" customHeight="1" x14ac:dyDescent="0.25">
      <c r="B115854" s="45"/>
      <c r="C115854" s="46"/>
      <c r="D115854" s="47"/>
      <c r="E115854" s="48"/>
      <c r="F115854" s="48"/>
    </row>
    <row r="115855" spans="2:6" ht="15" customHeight="1" x14ac:dyDescent="0.25">
      <c r="B115855" s="45"/>
      <c r="C115855" s="46"/>
      <c r="D115855" s="47"/>
      <c r="E115855" s="48"/>
      <c r="F115855" s="48"/>
    </row>
    <row r="115856" spans="2:6" ht="15" customHeight="1" x14ac:dyDescent="0.25">
      <c r="B115856" s="45"/>
      <c r="C115856" s="46"/>
      <c r="D115856" s="47"/>
      <c r="E115856" s="48"/>
      <c r="F115856" s="48"/>
    </row>
    <row r="115857" spans="2:6" ht="15" customHeight="1" x14ac:dyDescent="0.25">
      <c r="B115857" s="45"/>
      <c r="C115857" s="46"/>
      <c r="D115857" s="47"/>
      <c r="E115857" s="48"/>
      <c r="F115857" s="48"/>
    </row>
    <row r="115858" spans="2:6" ht="15" customHeight="1" x14ac:dyDescent="0.25">
      <c r="B115858" s="45"/>
      <c r="C115858" s="46"/>
      <c r="D115858" s="47"/>
      <c r="E115858" s="48"/>
      <c r="F115858" s="48"/>
    </row>
    <row r="115859" spans="2:6" ht="15" customHeight="1" x14ac:dyDescent="0.25">
      <c r="B115859" s="45"/>
      <c r="C115859" s="46"/>
      <c r="D115859" s="47"/>
      <c r="E115859" s="48"/>
      <c r="F115859" s="48"/>
    </row>
    <row r="115860" spans="2:6" ht="15" customHeight="1" x14ac:dyDescent="0.25">
      <c r="B115860" s="45"/>
      <c r="C115860" s="46"/>
      <c r="D115860" s="47"/>
      <c r="E115860" s="48"/>
      <c r="F115860" s="48"/>
    </row>
    <row r="115861" spans="2:6" ht="15" customHeight="1" x14ac:dyDescent="0.25">
      <c r="B115861" s="45"/>
      <c r="C115861" s="46"/>
      <c r="D115861" s="47"/>
      <c r="E115861" s="48"/>
      <c r="F115861" s="48"/>
    </row>
    <row r="115862" spans="2:6" ht="15" customHeight="1" x14ac:dyDescent="0.25">
      <c r="B115862" s="45"/>
      <c r="C115862" s="46"/>
      <c r="D115862" s="47"/>
      <c r="E115862" s="48"/>
      <c r="F115862" s="48"/>
    </row>
    <row r="115863" spans="2:6" ht="15" customHeight="1" x14ac:dyDescent="0.25">
      <c r="B115863" s="45"/>
      <c r="C115863" s="46"/>
      <c r="D115863" s="47"/>
      <c r="E115863" s="48"/>
      <c r="F115863" s="48"/>
    </row>
    <row r="115864" spans="2:6" ht="15" customHeight="1" x14ac:dyDescent="0.25">
      <c r="B115864" s="45"/>
      <c r="C115864" s="46"/>
      <c r="D115864" s="47"/>
      <c r="E115864" s="48"/>
      <c r="F115864" s="48"/>
    </row>
    <row r="115865" spans="2:6" ht="15" customHeight="1" x14ac:dyDescent="0.25">
      <c r="B115865" s="45"/>
      <c r="C115865" s="46"/>
      <c r="D115865" s="47"/>
      <c r="E115865" s="48"/>
      <c r="F115865" s="48"/>
    </row>
    <row r="115866" spans="2:6" ht="15" customHeight="1" x14ac:dyDescent="0.25">
      <c r="B115866" s="45"/>
      <c r="C115866" s="46"/>
      <c r="D115866" s="47"/>
      <c r="E115866" s="48"/>
      <c r="F115866" s="48"/>
    </row>
    <row r="115867" spans="2:6" ht="15" customHeight="1" x14ac:dyDescent="0.25">
      <c r="B115867" s="45"/>
      <c r="C115867" s="46"/>
      <c r="D115867" s="47"/>
      <c r="E115867" s="48"/>
      <c r="F115867" s="48"/>
    </row>
    <row r="115868" spans="2:6" ht="15" customHeight="1" x14ac:dyDescent="0.25">
      <c r="B115868" s="45"/>
      <c r="C115868" s="46"/>
      <c r="D115868" s="47"/>
      <c r="E115868" s="48"/>
      <c r="F115868" s="48"/>
    </row>
    <row r="115869" spans="2:6" ht="15" customHeight="1" x14ac:dyDescent="0.25">
      <c r="B115869" s="45"/>
      <c r="C115869" s="46"/>
      <c r="D115869" s="47"/>
      <c r="E115869" s="48"/>
      <c r="F115869" s="48"/>
    </row>
    <row r="115870" spans="2:6" ht="15" customHeight="1" x14ac:dyDescent="0.25">
      <c r="B115870" s="45"/>
      <c r="C115870" s="46"/>
      <c r="D115870" s="47"/>
      <c r="E115870" s="48"/>
      <c r="F115870" s="48"/>
    </row>
    <row r="115871" spans="2:6" ht="15" customHeight="1" x14ac:dyDescent="0.25">
      <c r="B115871" s="45"/>
      <c r="C115871" s="46"/>
      <c r="D115871" s="47"/>
      <c r="E115871" s="48"/>
      <c r="F115871" s="48"/>
    </row>
    <row r="115872" spans="2:6" ht="15" customHeight="1" x14ac:dyDescent="0.25">
      <c r="B115872" s="45"/>
      <c r="C115872" s="46"/>
      <c r="D115872" s="47"/>
      <c r="E115872" s="48"/>
      <c r="F115872" s="48"/>
    </row>
    <row r="115873" spans="2:6" ht="15" customHeight="1" x14ac:dyDescent="0.25">
      <c r="B115873" s="45"/>
      <c r="C115873" s="46"/>
      <c r="D115873" s="47"/>
      <c r="E115873" s="48"/>
      <c r="F115873" s="48"/>
    </row>
    <row r="115874" spans="2:6" ht="15" customHeight="1" x14ac:dyDescent="0.25">
      <c r="B115874" s="45"/>
      <c r="C115874" s="46"/>
      <c r="D115874" s="47"/>
      <c r="E115874" s="48"/>
      <c r="F115874" s="48"/>
    </row>
    <row r="115875" spans="2:6" ht="15" customHeight="1" x14ac:dyDescent="0.25">
      <c r="B115875" s="45"/>
      <c r="C115875" s="46"/>
      <c r="D115875" s="47"/>
      <c r="E115875" s="48"/>
      <c r="F115875" s="48"/>
    </row>
    <row r="115876" spans="2:6" ht="15" customHeight="1" x14ac:dyDescent="0.25">
      <c r="B115876" s="45"/>
      <c r="C115876" s="46"/>
      <c r="D115876" s="47"/>
      <c r="E115876" s="48"/>
      <c r="F115876" s="48"/>
    </row>
    <row r="115877" spans="2:6" ht="15" customHeight="1" x14ac:dyDescent="0.25">
      <c r="B115877" s="45"/>
      <c r="C115877" s="46"/>
      <c r="D115877" s="47"/>
      <c r="E115877" s="48"/>
      <c r="F115877" s="48"/>
    </row>
    <row r="115878" spans="2:6" ht="15" customHeight="1" x14ac:dyDescent="0.25">
      <c r="B115878" s="45"/>
      <c r="C115878" s="46"/>
      <c r="D115878" s="47"/>
      <c r="E115878" s="48"/>
      <c r="F115878" s="48"/>
    </row>
    <row r="115879" spans="2:6" ht="15" customHeight="1" x14ac:dyDescent="0.25">
      <c r="B115879" s="45"/>
      <c r="C115879" s="46"/>
      <c r="D115879" s="47"/>
      <c r="E115879" s="48"/>
      <c r="F115879" s="48"/>
    </row>
    <row r="115880" spans="2:6" ht="15" customHeight="1" x14ac:dyDescent="0.25">
      <c r="B115880" s="45"/>
      <c r="C115880" s="46"/>
      <c r="D115880" s="47"/>
      <c r="E115880" s="48"/>
      <c r="F115880" s="48"/>
    </row>
    <row r="115881" spans="2:6" ht="15" customHeight="1" x14ac:dyDescent="0.25">
      <c r="B115881" s="45"/>
      <c r="C115881" s="46"/>
      <c r="D115881" s="47"/>
      <c r="E115881" s="48"/>
      <c r="F115881" s="48"/>
    </row>
    <row r="115882" spans="2:6" ht="15" customHeight="1" x14ac:dyDescent="0.25">
      <c r="B115882" s="45"/>
      <c r="C115882" s="46"/>
      <c r="D115882" s="47"/>
      <c r="E115882" s="48"/>
      <c r="F115882" s="48"/>
    </row>
    <row r="115883" spans="2:6" ht="15" customHeight="1" x14ac:dyDescent="0.25">
      <c r="B115883" s="45"/>
      <c r="C115883" s="46"/>
      <c r="D115883" s="47"/>
      <c r="E115883" s="48"/>
      <c r="F115883" s="48"/>
    </row>
    <row r="115884" spans="2:6" ht="15" customHeight="1" x14ac:dyDescent="0.25">
      <c r="B115884" s="45"/>
      <c r="C115884" s="46"/>
      <c r="D115884" s="47"/>
      <c r="E115884" s="48"/>
      <c r="F115884" s="48"/>
    </row>
    <row r="115885" spans="2:6" ht="15" customHeight="1" x14ac:dyDescent="0.25">
      <c r="B115885" s="45"/>
      <c r="C115885" s="46"/>
      <c r="D115885" s="47"/>
      <c r="E115885" s="48"/>
      <c r="F115885" s="48"/>
    </row>
    <row r="115886" spans="2:6" ht="15" customHeight="1" x14ac:dyDescent="0.25">
      <c r="B115886" s="45"/>
      <c r="C115886" s="46"/>
      <c r="D115886" s="47"/>
      <c r="E115886" s="48"/>
      <c r="F115886" s="48"/>
    </row>
    <row r="115887" spans="2:6" ht="15" customHeight="1" x14ac:dyDescent="0.25">
      <c r="B115887" s="45"/>
      <c r="C115887" s="46"/>
      <c r="D115887" s="47"/>
      <c r="E115887" s="48"/>
      <c r="F115887" s="48"/>
    </row>
    <row r="115888" spans="2:6" ht="15" customHeight="1" x14ac:dyDescent="0.25">
      <c r="B115888" s="45"/>
      <c r="C115888" s="46"/>
      <c r="D115888" s="47"/>
      <c r="E115888" s="48"/>
      <c r="F115888" s="48"/>
    </row>
    <row r="115889" spans="2:6" ht="15" customHeight="1" x14ac:dyDescent="0.25">
      <c r="B115889" s="45"/>
      <c r="C115889" s="46"/>
      <c r="D115889" s="47"/>
      <c r="E115889" s="48"/>
      <c r="F115889" s="48"/>
    </row>
    <row r="115890" spans="2:6" ht="15" customHeight="1" x14ac:dyDescent="0.25">
      <c r="B115890" s="45"/>
      <c r="C115890" s="46"/>
      <c r="D115890" s="47"/>
      <c r="E115890" s="48"/>
      <c r="F115890" s="48"/>
    </row>
    <row r="115891" spans="2:6" ht="15" customHeight="1" x14ac:dyDescent="0.25">
      <c r="B115891" s="45"/>
      <c r="C115891" s="46"/>
      <c r="D115891" s="47"/>
      <c r="E115891" s="48"/>
      <c r="F115891" s="48"/>
    </row>
    <row r="115892" spans="2:6" ht="15" customHeight="1" x14ac:dyDescent="0.25">
      <c r="B115892" s="45"/>
      <c r="C115892" s="46"/>
      <c r="D115892" s="47"/>
      <c r="E115892" s="48"/>
      <c r="F115892" s="48"/>
    </row>
    <row r="115893" spans="2:6" ht="15" customHeight="1" x14ac:dyDescent="0.25">
      <c r="B115893" s="45"/>
      <c r="C115893" s="46"/>
      <c r="D115893" s="47"/>
      <c r="E115893" s="48"/>
      <c r="F115893" s="48"/>
    </row>
    <row r="115894" spans="2:6" ht="15" customHeight="1" x14ac:dyDescent="0.25">
      <c r="B115894" s="45"/>
      <c r="C115894" s="46"/>
      <c r="D115894" s="47"/>
      <c r="E115894" s="48"/>
      <c r="F115894" s="48"/>
    </row>
    <row r="115895" spans="2:6" ht="15" customHeight="1" x14ac:dyDescent="0.25">
      <c r="B115895" s="45"/>
      <c r="C115895" s="46"/>
      <c r="D115895" s="47"/>
      <c r="E115895" s="48"/>
      <c r="F115895" s="48"/>
    </row>
    <row r="115896" spans="2:6" ht="15" customHeight="1" x14ac:dyDescent="0.25">
      <c r="B115896" s="45"/>
      <c r="C115896" s="46"/>
      <c r="D115896" s="47"/>
      <c r="E115896" s="48"/>
      <c r="F115896" s="48"/>
    </row>
    <row r="115897" spans="2:6" ht="15" customHeight="1" x14ac:dyDescent="0.25">
      <c r="B115897" s="45"/>
      <c r="C115897" s="46"/>
      <c r="D115897" s="47"/>
      <c r="E115897" s="48"/>
      <c r="F115897" s="48"/>
    </row>
    <row r="115898" spans="2:6" ht="15" customHeight="1" x14ac:dyDescent="0.25">
      <c r="B115898" s="45"/>
      <c r="C115898" s="46"/>
      <c r="D115898" s="47"/>
      <c r="E115898" s="48"/>
      <c r="F115898" s="48"/>
    </row>
    <row r="115899" spans="2:6" ht="15" customHeight="1" x14ac:dyDescent="0.25">
      <c r="B115899" s="45"/>
      <c r="C115899" s="46"/>
      <c r="D115899" s="47"/>
      <c r="E115899" s="48"/>
      <c r="F115899" s="48"/>
    </row>
    <row r="115900" spans="2:6" ht="15" customHeight="1" x14ac:dyDescent="0.25">
      <c r="B115900" s="45"/>
      <c r="C115900" s="46"/>
      <c r="D115900" s="47"/>
      <c r="E115900" s="48"/>
      <c r="F115900" s="48"/>
    </row>
    <row r="115901" spans="2:6" ht="15" customHeight="1" x14ac:dyDescent="0.25">
      <c r="B115901" s="45"/>
      <c r="C115901" s="46"/>
      <c r="D115901" s="47"/>
      <c r="E115901" s="48"/>
      <c r="F115901" s="48"/>
    </row>
    <row r="115902" spans="2:6" ht="15" customHeight="1" x14ac:dyDescent="0.25">
      <c r="B115902" s="45"/>
      <c r="C115902" s="46"/>
      <c r="D115902" s="47"/>
      <c r="E115902" s="48"/>
      <c r="F115902" s="48"/>
    </row>
    <row r="115903" spans="2:6" ht="15" customHeight="1" x14ac:dyDescent="0.25">
      <c r="B115903" s="45"/>
      <c r="C115903" s="46"/>
      <c r="D115903" s="47"/>
      <c r="E115903" s="48"/>
      <c r="F115903" s="48"/>
    </row>
    <row r="115904" spans="2:6" ht="15" customHeight="1" x14ac:dyDescent="0.25">
      <c r="B115904" s="45"/>
      <c r="C115904" s="46"/>
      <c r="D115904" s="47"/>
      <c r="E115904" s="48"/>
      <c r="F115904" s="48"/>
    </row>
    <row r="115905" spans="2:6" ht="15" customHeight="1" x14ac:dyDescent="0.25">
      <c r="B115905" s="45"/>
      <c r="C115905" s="46"/>
      <c r="D115905" s="47"/>
      <c r="E115905" s="48"/>
      <c r="F115905" s="48"/>
    </row>
    <row r="115906" spans="2:6" ht="15" customHeight="1" x14ac:dyDescent="0.25">
      <c r="B115906" s="45"/>
      <c r="C115906" s="46"/>
      <c r="D115906" s="47"/>
      <c r="E115906" s="48"/>
      <c r="F115906" s="48"/>
    </row>
    <row r="115907" spans="2:6" ht="15" customHeight="1" x14ac:dyDescent="0.25">
      <c r="B115907" s="45"/>
      <c r="C115907" s="46"/>
      <c r="D115907" s="47"/>
      <c r="E115907" s="48"/>
      <c r="F115907" s="48"/>
    </row>
    <row r="115908" spans="2:6" ht="15" customHeight="1" x14ac:dyDescent="0.25">
      <c r="B115908" s="45"/>
      <c r="C115908" s="46"/>
      <c r="D115908" s="47"/>
      <c r="E115908" s="48"/>
      <c r="F115908" s="48"/>
    </row>
    <row r="115909" spans="2:6" ht="15" customHeight="1" x14ac:dyDescent="0.25">
      <c r="B115909" s="45"/>
      <c r="C115909" s="46"/>
      <c r="D115909" s="47"/>
      <c r="E115909" s="48"/>
      <c r="F115909" s="48"/>
    </row>
    <row r="115910" spans="2:6" ht="15" customHeight="1" x14ac:dyDescent="0.25">
      <c r="B115910" s="45"/>
      <c r="C115910" s="46"/>
      <c r="D115910" s="47"/>
      <c r="E115910" s="48"/>
      <c r="F115910" s="48"/>
    </row>
    <row r="115911" spans="2:6" ht="15" customHeight="1" x14ac:dyDescent="0.25">
      <c r="B115911" s="45"/>
      <c r="C115911" s="46"/>
      <c r="D115911" s="47"/>
      <c r="E115911" s="48"/>
      <c r="F115911" s="48"/>
    </row>
    <row r="115912" spans="2:6" ht="15" customHeight="1" x14ac:dyDescent="0.25">
      <c r="B115912" s="45"/>
      <c r="C115912" s="46"/>
      <c r="D115912" s="47"/>
      <c r="E115912" s="48"/>
      <c r="F115912" s="48"/>
    </row>
    <row r="115913" spans="2:6" ht="15" customHeight="1" x14ac:dyDescent="0.25">
      <c r="B115913" s="45"/>
      <c r="C115913" s="46"/>
      <c r="D115913" s="47"/>
      <c r="E115913" s="48"/>
      <c r="F115913" s="48"/>
    </row>
    <row r="115914" spans="2:6" ht="15" customHeight="1" x14ac:dyDescent="0.25">
      <c r="B115914" s="45"/>
      <c r="C115914" s="46"/>
      <c r="D115914" s="47"/>
      <c r="E115914" s="48"/>
      <c r="F115914" s="48"/>
    </row>
    <row r="115915" spans="2:6" ht="15" customHeight="1" x14ac:dyDescent="0.25">
      <c r="B115915" s="45"/>
      <c r="C115915" s="46"/>
      <c r="D115915" s="47"/>
      <c r="E115915" s="48"/>
      <c r="F115915" s="48"/>
    </row>
    <row r="115916" spans="2:6" ht="15" customHeight="1" x14ac:dyDescent="0.25">
      <c r="B115916" s="45"/>
      <c r="C115916" s="46"/>
      <c r="D115916" s="47"/>
      <c r="E115916" s="48"/>
      <c r="F115916" s="48"/>
    </row>
    <row r="115917" spans="2:6" ht="15" customHeight="1" x14ac:dyDescent="0.25">
      <c r="B115917" s="45"/>
      <c r="C115917" s="46"/>
      <c r="D115917" s="47"/>
      <c r="E115917" s="48"/>
      <c r="F115917" s="48"/>
    </row>
    <row r="115918" spans="2:6" ht="15" customHeight="1" x14ac:dyDescent="0.25">
      <c r="B115918" s="45"/>
      <c r="C115918" s="46"/>
      <c r="D115918" s="47"/>
      <c r="E115918" s="48"/>
      <c r="F115918" s="48"/>
    </row>
    <row r="115919" spans="2:6" ht="15" customHeight="1" x14ac:dyDescent="0.25">
      <c r="B115919" s="45"/>
      <c r="C115919" s="46"/>
      <c r="D115919" s="47"/>
      <c r="E115919" s="48"/>
      <c r="F115919" s="48"/>
    </row>
    <row r="115920" spans="2:6" ht="15" customHeight="1" x14ac:dyDescent="0.25">
      <c r="B115920" s="45"/>
      <c r="C115920" s="46"/>
      <c r="D115920" s="47"/>
      <c r="E115920" s="48"/>
      <c r="F115920" s="48"/>
    </row>
    <row r="115921" spans="2:6" ht="15" customHeight="1" x14ac:dyDescent="0.25">
      <c r="B115921" s="45"/>
      <c r="C115921" s="46"/>
      <c r="D115921" s="47"/>
      <c r="E115921" s="48"/>
      <c r="F115921" s="48"/>
    </row>
    <row r="115922" spans="2:6" ht="15" customHeight="1" x14ac:dyDescent="0.25">
      <c r="B115922" s="45"/>
      <c r="C115922" s="46"/>
      <c r="D115922" s="47"/>
      <c r="E115922" s="48"/>
      <c r="F115922" s="48"/>
    </row>
    <row r="115923" spans="2:6" ht="15" customHeight="1" x14ac:dyDescent="0.25">
      <c r="B115923" s="45"/>
      <c r="C115923" s="46"/>
      <c r="D115923" s="47"/>
      <c r="E115923" s="48"/>
      <c r="F115923" s="48"/>
    </row>
    <row r="115924" spans="2:6" ht="15" customHeight="1" x14ac:dyDescent="0.25">
      <c r="B115924" s="45"/>
      <c r="C115924" s="46"/>
      <c r="D115924" s="47"/>
      <c r="E115924" s="48"/>
      <c r="F115924" s="48"/>
    </row>
    <row r="115925" spans="2:6" ht="15" customHeight="1" x14ac:dyDescent="0.25">
      <c r="B115925" s="45"/>
      <c r="C115925" s="46"/>
      <c r="D115925" s="47"/>
      <c r="E115925" s="48"/>
      <c r="F115925" s="48"/>
    </row>
    <row r="115926" spans="2:6" ht="15" customHeight="1" x14ac:dyDescent="0.25">
      <c r="B115926" s="45"/>
      <c r="C115926" s="46"/>
      <c r="D115926" s="47"/>
      <c r="E115926" s="48"/>
      <c r="F115926" s="48"/>
    </row>
    <row r="115927" spans="2:6" ht="15" customHeight="1" x14ac:dyDescent="0.25">
      <c r="B115927" s="45"/>
      <c r="C115927" s="46"/>
      <c r="D115927" s="47"/>
      <c r="E115927" s="48"/>
      <c r="F115927" s="48"/>
    </row>
    <row r="115928" spans="2:6" ht="15" customHeight="1" x14ac:dyDescent="0.25">
      <c r="B115928" s="45"/>
      <c r="C115928" s="46"/>
      <c r="D115928" s="47"/>
      <c r="E115928" s="48"/>
      <c r="F115928" s="48"/>
    </row>
    <row r="115929" spans="2:6" ht="15" customHeight="1" x14ac:dyDescent="0.25">
      <c r="B115929" s="45"/>
      <c r="C115929" s="46"/>
      <c r="D115929" s="47"/>
      <c r="E115929" s="48"/>
      <c r="F115929" s="48"/>
    </row>
    <row r="115930" spans="2:6" ht="15" customHeight="1" x14ac:dyDescent="0.25">
      <c r="B115930" s="45"/>
      <c r="C115930" s="46"/>
      <c r="D115930" s="47"/>
      <c r="E115930" s="48"/>
      <c r="F115930" s="48"/>
    </row>
    <row r="115931" spans="2:6" ht="15" customHeight="1" x14ac:dyDescent="0.25">
      <c r="B115931" s="45"/>
      <c r="C115931" s="46"/>
      <c r="D115931" s="47"/>
      <c r="E115931" s="48"/>
      <c r="F115931" s="48"/>
    </row>
    <row r="115932" spans="2:6" ht="15" customHeight="1" x14ac:dyDescent="0.25">
      <c r="B115932" s="45"/>
      <c r="C115932" s="46"/>
      <c r="D115932" s="47"/>
      <c r="E115932" s="48"/>
      <c r="F115932" s="48"/>
    </row>
    <row r="115933" spans="2:6" ht="15" customHeight="1" x14ac:dyDescent="0.25">
      <c r="B115933" s="45"/>
      <c r="C115933" s="46"/>
      <c r="D115933" s="47"/>
      <c r="E115933" s="48"/>
      <c r="F115933" s="48"/>
    </row>
    <row r="115934" spans="2:6" ht="15" customHeight="1" x14ac:dyDescent="0.25">
      <c r="B115934" s="45"/>
      <c r="C115934" s="46"/>
      <c r="D115934" s="47"/>
      <c r="E115934" s="48"/>
      <c r="F115934" s="48"/>
    </row>
    <row r="115935" spans="2:6" ht="15" customHeight="1" x14ac:dyDescent="0.25">
      <c r="B115935" s="45"/>
      <c r="C115935" s="46"/>
      <c r="D115935" s="47"/>
      <c r="E115935" s="48"/>
      <c r="F115935" s="48"/>
    </row>
    <row r="115936" spans="2:6" ht="15" customHeight="1" x14ac:dyDescent="0.25">
      <c r="B115936" s="45"/>
      <c r="C115936" s="46"/>
      <c r="D115936" s="47"/>
      <c r="E115936" s="48"/>
      <c r="F115936" s="48"/>
    </row>
    <row r="115937" spans="2:6" ht="15" customHeight="1" x14ac:dyDescent="0.25">
      <c r="B115937" s="45"/>
      <c r="C115937" s="46"/>
      <c r="D115937" s="47"/>
      <c r="E115937" s="48"/>
      <c r="F115937" s="48"/>
    </row>
    <row r="115938" spans="2:6" ht="15" customHeight="1" x14ac:dyDescent="0.25">
      <c r="B115938" s="45"/>
      <c r="C115938" s="46"/>
      <c r="D115938" s="47"/>
      <c r="E115938" s="48"/>
      <c r="F115938" s="48"/>
    </row>
    <row r="115939" spans="2:6" ht="15" customHeight="1" x14ac:dyDescent="0.25">
      <c r="B115939" s="45"/>
      <c r="C115939" s="46"/>
      <c r="D115939" s="47"/>
      <c r="E115939" s="48"/>
      <c r="F115939" s="48"/>
    </row>
    <row r="115940" spans="2:6" ht="15" customHeight="1" x14ac:dyDescent="0.25">
      <c r="B115940" s="45"/>
      <c r="C115940" s="46"/>
      <c r="D115940" s="47"/>
      <c r="E115940" s="48"/>
      <c r="F115940" s="48"/>
    </row>
    <row r="115941" spans="2:6" ht="15" customHeight="1" x14ac:dyDescent="0.25">
      <c r="B115941" s="45"/>
      <c r="C115941" s="46"/>
      <c r="D115941" s="47"/>
      <c r="E115941" s="48"/>
      <c r="F115941" s="48"/>
    </row>
    <row r="115942" spans="2:6" ht="15" customHeight="1" x14ac:dyDescent="0.25">
      <c r="B115942" s="45"/>
      <c r="C115942" s="46"/>
      <c r="D115942" s="47"/>
      <c r="E115942" s="48"/>
      <c r="F115942" s="48"/>
    </row>
    <row r="115943" spans="2:6" ht="15" customHeight="1" x14ac:dyDescent="0.25">
      <c r="B115943" s="45"/>
      <c r="C115943" s="46"/>
      <c r="D115943" s="47"/>
      <c r="E115943" s="48"/>
      <c r="F115943" s="48"/>
    </row>
    <row r="115944" spans="2:6" ht="15" customHeight="1" x14ac:dyDescent="0.25">
      <c r="B115944" s="45"/>
      <c r="C115944" s="46"/>
      <c r="D115944" s="47"/>
      <c r="E115944" s="48"/>
      <c r="F115944" s="48"/>
    </row>
    <row r="115945" spans="2:6" ht="15" customHeight="1" x14ac:dyDescent="0.25">
      <c r="B115945" s="45"/>
      <c r="C115945" s="46"/>
      <c r="D115945" s="47"/>
      <c r="E115945" s="48"/>
      <c r="F115945" s="48"/>
    </row>
    <row r="115946" spans="2:6" ht="15" customHeight="1" x14ac:dyDescent="0.25">
      <c r="B115946" s="45"/>
      <c r="C115946" s="46"/>
      <c r="D115946" s="47"/>
      <c r="E115946" s="48"/>
      <c r="F115946" s="48"/>
    </row>
    <row r="115947" spans="2:6" ht="15" customHeight="1" x14ac:dyDescent="0.25">
      <c r="B115947" s="45"/>
      <c r="C115947" s="46"/>
      <c r="D115947" s="47"/>
      <c r="E115947" s="48"/>
      <c r="F115947" s="48"/>
    </row>
    <row r="115948" spans="2:6" ht="15" customHeight="1" x14ac:dyDescent="0.25">
      <c r="B115948" s="45"/>
      <c r="C115948" s="46"/>
      <c r="D115948" s="47"/>
      <c r="E115948" s="48"/>
      <c r="F115948" s="48"/>
    </row>
    <row r="115949" spans="2:6" ht="15" customHeight="1" x14ac:dyDescent="0.25">
      <c r="B115949" s="45"/>
      <c r="C115949" s="46"/>
      <c r="D115949" s="47"/>
      <c r="E115949" s="48"/>
      <c r="F115949" s="48"/>
    </row>
    <row r="115950" spans="2:6" ht="15" customHeight="1" x14ac:dyDescent="0.25">
      <c r="B115950" s="45"/>
      <c r="C115950" s="46"/>
      <c r="D115950" s="47"/>
      <c r="E115950" s="48"/>
      <c r="F115950" s="48"/>
    </row>
    <row r="115951" spans="2:6" ht="15" customHeight="1" x14ac:dyDescent="0.25">
      <c r="B115951" s="45"/>
      <c r="C115951" s="46"/>
      <c r="D115951" s="47"/>
      <c r="E115951" s="48"/>
      <c r="F115951" s="48"/>
    </row>
    <row r="115952" spans="2:6" ht="15" customHeight="1" x14ac:dyDescent="0.25">
      <c r="B115952" s="45"/>
      <c r="C115952" s="46"/>
      <c r="D115952" s="47"/>
      <c r="E115952" s="48"/>
      <c r="F115952" s="48"/>
    </row>
    <row r="115953" spans="2:6" ht="15" customHeight="1" x14ac:dyDescent="0.25">
      <c r="B115953" s="45"/>
      <c r="C115953" s="46"/>
      <c r="D115953" s="47"/>
      <c r="E115953" s="48"/>
      <c r="F115953" s="48"/>
    </row>
    <row r="115954" spans="2:6" ht="15" customHeight="1" x14ac:dyDescent="0.25">
      <c r="B115954" s="45"/>
      <c r="C115954" s="46"/>
      <c r="D115954" s="47"/>
      <c r="E115954" s="48"/>
      <c r="F115954" s="48"/>
    </row>
    <row r="115955" spans="2:6" ht="15" customHeight="1" x14ac:dyDescent="0.25">
      <c r="B115955" s="45"/>
      <c r="C115955" s="46"/>
      <c r="D115955" s="47"/>
      <c r="E115955" s="48"/>
      <c r="F115955" s="48"/>
    </row>
    <row r="115956" spans="2:6" ht="15" customHeight="1" x14ac:dyDescent="0.25">
      <c r="B115956" s="45"/>
      <c r="C115956" s="46"/>
      <c r="D115956" s="47"/>
      <c r="E115956" s="48"/>
      <c r="F115956" s="48"/>
    </row>
    <row r="115957" spans="2:6" ht="15" customHeight="1" x14ac:dyDescent="0.25">
      <c r="B115957" s="45"/>
      <c r="C115957" s="46"/>
      <c r="D115957" s="47"/>
      <c r="E115957" s="48"/>
      <c r="F115957" s="48"/>
    </row>
    <row r="115958" spans="2:6" ht="15" customHeight="1" x14ac:dyDescent="0.25">
      <c r="B115958" s="45"/>
      <c r="C115958" s="46"/>
      <c r="D115958" s="47"/>
      <c r="E115958" s="48"/>
      <c r="F115958" s="48"/>
    </row>
    <row r="115959" spans="2:6" ht="15" customHeight="1" x14ac:dyDescent="0.25">
      <c r="B115959" s="45"/>
      <c r="C115959" s="46"/>
      <c r="D115959" s="47"/>
      <c r="E115959" s="48"/>
      <c r="F115959" s="48"/>
    </row>
    <row r="115960" spans="2:6" ht="15" customHeight="1" x14ac:dyDescent="0.25">
      <c r="B115960" s="45"/>
      <c r="C115960" s="46"/>
      <c r="D115960" s="47"/>
      <c r="E115960" s="48"/>
      <c r="F115960" s="48"/>
    </row>
    <row r="115961" spans="2:6" ht="15" customHeight="1" x14ac:dyDescent="0.25">
      <c r="B115961" s="45"/>
      <c r="C115961" s="46"/>
      <c r="D115961" s="47"/>
      <c r="E115961" s="48"/>
      <c r="F115961" s="48"/>
    </row>
    <row r="115962" spans="2:6" ht="15" customHeight="1" x14ac:dyDescent="0.25">
      <c r="B115962" s="45"/>
      <c r="C115962" s="46"/>
      <c r="D115962" s="47"/>
      <c r="E115962" s="48"/>
      <c r="F115962" s="48"/>
    </row>
    <row r="115963" spans="2:6" ht="15" customHeight="1" x14ac:dyDescent="0.25">
      <c r="B115963" s="45"/>
      <c r="C115963" s="46"/>
      <c r="D115963" s="47"/>
      <c r="E115963" s="48"/>
      <c r="F115963" s="48"/>
    </row>
    <row r="115964" spans="2:6" ht="15" customHeight="1" x14ac:dyDescent="0.25">
      <c r="B115964" s="45"/>
      <c r="C115964" s="46"/>
      <c r="D115964" s="47"/>
      <c r="E115964" s="48"/>
      <c r="F115964" s="48"/>
    </row>
    <row r="115965" spans="2:6" ht="15" customHeight="1" x14ac:dyDescent="0.25">
      <c r="B115965" s="45"/>
      <c r="C115965" s="46"/>
      <c r="D115965" s="47"/>
      <c r="E115965" s="48"/>
      <c r="F115965" s="48"/>
    </row>
    <row r="115966" spans="2:6" ht="15" customHeight="1" x14ac:dyDescent="0.25">
      <c r="B115966" s="45"/>
      <c r="C115966" s="46"/>
      <c r="D115966" s="47"/>
      <c r="E115966" s="48"/>
      <c r="F115966" s="48"/>
    </row>
    <row r="115967" spans="2:6" ht="15" customHeight="1" x14ac:dyDescent="0.25">
      <c r="B115967" s="45"/>
      <c r="C115967" s="46"/>
      <c r="D115967" s="47"/>
      <c r="E115967" s="48"/>
      <c r="F115967" s="48"/>
    </row>
    <row r="115968" spans="2:6" ht="15" customHeight="1" x14ac:dyDescent="0.25">
      <c r="B115968" s="45"/>
      <c r="C115968" s="46"/>
      <c r="D115968" s="47"/>
      <c r="E115968" s="48"/>
      <c r="F115968" s="48"/>
    </row>
    <row r="115969" spans="2:6" ht="15" customHeight="1" x14ac:dyDescent="0.25">
      <c r="B115969" s="45"/>
      <c r="C115969" s="46"/>
      <c r="D115969" s="47"/>
      <c r="E115969" s="48"/>
      <c r="F115969" s="48"/>
    </row>
    <row r="115970" spans="2:6" ht="15" customHeight="1" x14ac:dyDescent="0.25">
      <c r="B115970" s="45"/>
      <c r="C115970" s="46"/>
      <c r="D115970" s="47"/>
      <c r="E115970" s="48"/>
      <c r="F115970" s="48"/>
    </row>
    <row r="115971" spans="2:6" ht="15" customHeight="1" x14ac:dyDescent="0.25">
      <c r="B115971" s="45"/>
      <c r="C115971" s="46"/>
      <c r="D115971" s="47"/>
      <c r="E115971" s="48"/>
      <c r="F115971" s="48"/>
    </row>
    <row r="115972" spans="2:6" ht="15" customHeight="1" x14ac:dyDescent="0.25">
      <c r="B115972" s="45"/>
      <c r="C115972" s="46"/>
      <c r="D115972" s="47"/>
      <c r="E115972" s="48"/>
      <c r="F115972" s="48"/>
    </row>
    <row r="115973" spans="2:6" ht="15" customHeight="1" x14ac:dyDescent="0.25">
      <c r="B115973" s="45"/>
      <c r="C115973" s="46"/>
      <c r="D115973" s="47"/>
      <c r="E115973" s="48"/>
      <c r="F115973" s="48"/>
    </row>
    <row r="115974" spans="2:6" ht="15" customHeight="1" x14ac:dyDescent="0.25">
      <c r="B115974" s="45"/>
      <c r="C115974" s="46"/>
      <c r="D115974" s="47"/>
      <c r="E115974" s="48"/>
      <c r="F115974" s="48"/>
    </row>
    <row r="115975" spans="2:6" ht="15" customHeight="1" x14ac:dyDescent="0.25">
      <c r="B115975" s="45"/>
      <c r="C115975" s="46"/>
      <c r="D115975" s="47"/>
      <c r="E115975" s="48"/>
      <c r="F115975" s="48"/>
    </row>
    <row r="115976" spans="2:6" ht="15" customHeight="1" x14ac:dyDescent="0.25">
      <c r="B115976" s="45"/>
      <c r="C115976" s="46"/>
      <c r="D115976" s="47"/>
      <c r="E115976" s="48"/>
      <c r="F115976" s="48"/>
    </row>
    <row r="115977" spans="2:6" ht="15" customHeight="1" x14ac:dyDescent="0.25">
      <c r="B115977" s="45"/>
      <c r="C115977" s="46"/>
      <c r="D115977" s="47"/>
      <c r="E115977" s="48"/>
      <c r="F115977" s="48"/>
    </row>
    <row r="115978" spans="2:6" ht="15" customHeight="1" x14ac:dyDescent="0.25">
      <c r="B115978" s="45"/>
      <c r="C115978" s="46"/>
      <c r="D115978" s="47"/>
      <c r="E115978" s="48"/>
      <c r="F115978" s="48"/>
    </row>
    <row r="115979" spans="2:6" ht="15" customHeight="1" x14ac:dyDescent="0.25">
      <c r="B115979" s="45"/>
      <c r="C115979" s="46"/>
      <c r="D115979" s="47"/>
      <c r="E115979" s="48"/>
      <c r="F115979" s="48"/>
    </row>
    <row r="115980" spans="2:6" ht="15" customHeight="1" x14ac:dyDescent="0.25">
      <c r="B115980" s="45"/>
      <c r="C115980" s="46"/>
      <c r="D115980" s="47"/>
      <c r="E115980" s="48"/>
      <c r="F115980" s="48"/>
    </row>
    <row r="115981" spans="2:6" ht="15" customHeight="1" x14ac:dyDescent="0.25">
      <c r="B115981" s="45"/>
      <c r="C115981" s="46"/>
      <c r="D115981" s="47"/>
      <c r="E115981" s="48"/>
      <c r="F115981" s="48"/>
    </row>
    <row r="115982" spans="2:6" ht="15" customHeight="1" x14ac:dyDescent="0.25">
      <c r="B115982" s="45"/>
      <c r="C115982" s="46"/>
      <c r="D115982" s="47"/>
      <c r="E115982" s="48"/>
      <c r="F115982" s="48"/>
    </row>
    <row r="115983" spans="2:6" ht="15" customHeight="1" x14ac:dyDescent="0.25">
      <c r="B115983" s="45"/>
      <c r="C115983" s="46"/>
      <c r="D115983" s="47"/>
      <c r="E115983" s="48"/>
      <c r="F115983" s="48"/>
    </row>
    <row r="115984" spans="2:6" ht="15" customHeight="1" x14ac:dyDescent="0.25">
      <c r="B115984" s="45"/>
      <c r="C115984" s="46"/>
      <c r="D115984" s="47"/>
      <c r="E115984" s="48"/>
      <c r="F115984" s="48"/>
    </row>
    <row r="115985" spans="2:6" ht="15" customHeight="1" x14ac:dyDescent="0.25">
      <c r="B115985" s="45"/>
      <c r="C115985" s="46"/>
      <c r="D115985" s="47"/>
      <c r="E115985" s="48"/>
      <c r="F115985" s="48"/>
    </row>
    <row r="115986" spans="2:6" ht="15" customHeight="1" x14ac:dyDescent="0.25">
      <c r="B115986" s="45"/>
      <c r="C115986" s="46"/>
      <c r="D115986" s="47"/>
      <c r="E115986" s="48"/>
      <c r="F115986" s="48"/>
    </row>
    <row r="115987" spans="2:6" ht="15" customHeight="1" x14ac:dyDescent="0.25">
      <c r="B115987" s="45"/>
      <c r="C115987" s="46"/>
      <c r="D115987" s="47"/>
      <c r="E115987" s="48"/>
      <c r="F115987" s="48"/>
    </row>
    <row r="115988" spans="2:6" ht="15" customHeight="1" x14ac:dyDescent="0.25">
      <c r="B115988" s="45"/>
      <c r="C115988" s="46"/>
      <c r="D115988" s="47"/>
      <c r="E115988" s="48"/>
      <c r="F115988" s="48"/>
    </row>
    <row r="115989" spans="2:6" ht="15" customHeight="1" x14ac:dyDescent="0.25">
      <c r="B115989" s="45"/>
      <c r="C115989" s="46"/>
      <c r="D115989" s="47"/>
      <c r="E115989" s="48"/>
      <c r="F115989" s="48"/>
    </row>
    <row r="115990" spans="2:6" ht="15" customHeight="1" x14ac:dyDescent="0.25">
      <c r="B115990" s="45"/>
      <c r="C115990" s="46"/>
      <c r="D115990" s="47"/>
      <c r="E115990" s="48"/>
      <c r="F115990" s="48"/>
    </row>
    <row r="115991" spans="2:6" ht="15" customHeight="1" x14ac:dyDescent="0.25">
      <c r="B115991" s="45"/>
      <c r="C115991" s="46"/>
      <c r="D115991" s="47"/>
      <c r="E115991" s="48"/>
      <c r="F115991" s="48"/>
    </row>
    <row r="115992" spans="2:6" ht="15" customHeight="1" x14ac:dyDescent="0.25">
      <c r="B115992" s="45"/>
      <c r="C115992" s="46"/>
      <c r="D115992" s="47"/>
      <c r="E115992" s="48"/>
      <c r="F115992" s="48"/>
    </row>
    <row r="115993" spans="2:6" ht="15" customHeight="1" x14ac:dyDescent="0.25">
      <c r="B115993" s="45"/>
      <c r="C115993" s="46"/>
      <c r="D115993" s="47"/>
      <c r="E115993" s="48"/>
      <c r="F115993" s="48"/>
    </row>
    <row r="115994" spans="2:6" ht="15" customHeight="1" x14ac:dyDescent="0.25">
      <c r="B115994" s="45"/>
      <c r="C115994" s="46"/>
      <c r="D115994" s="47"/>
      <c r="E115994" s="48"/>
      <c r="F115994" s="48"/>
    </row>
    <row r="115995" spans="2:6" ht="15" customHeight="1" x14ac:dyDescent="0.25">
      <c r="B115995" s="45"/>
      <c r="C115995" s="46"/>
      <c r="D115995" s="47"/>
      <c r="E115995" s="48"/>
      <c r="F115995" s="48"/>
    </row>
    <row r="115996" spans="2:6" ht="15" customHeight="1" x14ac:dyDescent="0.25">
      <c r="B115996" s="45"/>
      <c r="C115996" s="46"/>
      <c r="D115996" s="47"/>
      <c r="E115996" s="48"/>
      <c r="F115996" s="48"/>
    </row>
    <row r="115997" spans="2:6" ht="15" customHeight="1" x14ac:dyDescent="0.25">
      <c r="B115997" s="45"/>
      <c r="C115997" s="46"/>
      <c r="D115997" s="47"/>
      <c r="E115997" s="48"/>
      <c r="F115997" s="48"/>
    </row>
    <row r="115998" spans="2:6" ht="15" customHeight="1" x14ac:dyDescent="0.25">
      <c r="B115998" s="45"/>
      <c r="C115998" s="46"/>
      <c r="D115998" s="47"/>
      <c r="E115998" s="48"/>
      <c r="F115998" s="48"/>
    </row>
    <row r="115999" spans="2:6" ht="15" customHeight="1" x14ac:dyDescent="0.25">
      <c r="B115999" s="45"/>
      <c r="C115999" s="46"/>
      <c r="D115999" s="47"/>
      <c r="E115999" s="48"/>
      <c r="F115999" s="48"/>
    </row>
    <row r="116000" spans="2:6" ht="15" customHeight="1" x14ac:dyDescent="0.25">
      <c r="B116000" s="45"/>
      <c r="C116000" s="46"/>
      <c r="D116000" s="47"/>
      <c r="E116000" s="48"/>
      <c r="F116000" s="48"/>
    </row>
    <row r="116001" spans="2:6" ht="15" customHeight="1" x14ac:dyDescent="0.25">
      <c r="B116001" s="45"/>
      <c r="C116001" s="46"/>
      <c r="D116001" s="47"/>
      <c r="E116001" s="48"/>
      <c r="F116001" s="48"/>
    </row>
    <row r="116002" spans="2:6" ht="15" customHeight="1" x14ac:dyDescent="0.25">
      <c r="B116002" s="45"/>
      <c r="C116002" s="46"/>
      <c r="D116002" s="47"/>
      <c r="E116002" s="48"/>
      <c r="F116002" s="48"/>
    </row>
    <row r="116003" spans="2:6" ht="15" customHeight="1" x14ac:dyDescent="0.25">
      <c r="B116003" s="45"/>
      <c r="C116003" s="46"/>
      <c r="D116003" s="47"/>
      <c r="E116003" s="48"/>
      <c r="F116003" s="48"/>
    </row>
    <row r="116004" spans="2:6" ht="15" customHeight="1" x14ac:dyDescent="0.25">
      <c r="B116004" s="45"/>
      <c r="C116004" s="46"/>
      <c r="D116004" s="47"/>
      <c r="E116004" s="48"/>
      <c r="F116004" s="48"/>
    </row>
    <row r="116005" spans="2:6" ht="15" customHeight="1" x14ac:dyDescent="0.25">
      <c r="B116005" s="45"/>
      <c r="C116005" s="46"/>
      <c r="D116005" s="47"/>
      <c r="E116005" s="48"/>
      <c r="F116005" s="48"/>
    </row>
    <row r="116006" spans="2:6" ht="15" customHeight="1" x14ac:dyDescent="0.25">
      <c r="B116006" s="45"/>
      <c r="C116006" s="46"/>
      <c r="D116006" s="47"/>
      <c r="E116006" s="48"/>
      <c r="F116006" s="48"/>
    </row>
    <row r="116007" spans="2:6" ht="15" customHeight="1" x14ac:dyDescent="0.25">
      <c r="B116007" s="45"/>
      <c r="C116007" s="46"/>
      <c r="D116007" s="47"/>
      <c r="E116007" s="48"/>
      <c r="F116007" s="48"/>
    </row>
    <row r="116008" spans="2:6" ht="15" customHeight="1" x14ac:dyDescent="0.25">
      <c r="B116008" s="45"/>
      <c r="C116008" s="46"/>
      <c r="D116008" s="47"/>
      <c r="E116008" s="48"/>
      <c r="F116008" s="48"/>
    </row>
    <row r="116009" spans="2:6" ht="15" customHeight="1" x14ac:dyDescent="0.25">
      <c r="B116009" s="45"/>
      <c r="C116009" s="46"/>
      <c r="D116009" s="47"/>
      <c r="E116009" s="48"/>
      <c r="F116009" s="48"/>
    </row>
    <row r="116010" spans="2:6" ht="15" customHeight="1" x14ac:dyDescent="0.25">
      <c r="B116010" s="45"/>
      <c r="C116010" s="46"/>
      <c r="D116010" s="47"/>
      <c r="E116010" s="48"/>
      <c r="F116010" s="48"/>
    </row>
    <row r="116011" spans="2:6" ht="15" customHeight="1" x14ac:dyDescent="0.25">
      <c r="B116011" s="45"/>
      <c r="C116011" s="46"/>
      <c r="D116011" s="47"/>
      <c r="E116011" s="48"/>
      <c r="F116011" s="48"/>
    </row>
    <row r="116012" spans="2:6" ht="15" customHeight="1" x14ac:dyDescent="0.25">
      <c r="B116012" s="45"/>
      <c r="C116012" s="46"/>
      <c r="D116012" s="47"/>
      <c r="E116012" s="48"/>
      <c r="F116012" s="48"/>
    </row>
    <row r="116013" spans="2:6" ht="15" customHeight="1" x14ac:dyDescent="0.25">
      <c r="B116013" s="45"/>
      <c r="C116013" s="46"/>
      <c r="D116013" s="47"/>
      <c r="E116013" s="48"/>
      <c r="F116013" s="48"/>
    </row>
    <row r="116014" spans="2:6" ht="15" customHeight="1" x14ac:dyDescent="0.25">
      <c r="B116014" s="45"/>
      <c r="C116014" s="46"/>
      <c r="D116014" s="47"/>
      <c r="E116014" s="48"/>
      <c r="F116014" s="48"/>
    </row>
    <row r="116015" spans="2:6" ht="15" customHeight="1" x14ac:dyDescent="0.25">
      <c r="B116015" s="45"/>
      <c r="C116015" s="46"/>
      <c r="D116015" s="47"/>
      <c r="E116015" s="48"/>
      <c r="F116015" s="48"/>
    </row>
    <row r="116016" spans="2:6" ht="15" customHeight="1" x14ac:dyDescent="0.25">
      <c r="B116016" s="45"/>
      <c r="C116016" s="46"/>
      <c r="D116016" s="47"/>
      <c r="E116016" s="48"/>
      <c r="F116016" s="48"/>
    </row>
    <row r="116017" spans="2:6" ht="15" customHeight="1" x14ac:dyDescent="0.25">
      <c r="B116017" s="45"/>
      <c r="C116017" s="46"/>
      <c r="D116017" s="47"/>
      <c r="E116017" s="48"/>
      <c r="F116017" s="48"/>
    </row>
    <row r="116018" spans="2:6" ht="15" customHeight="1" x14ac:dyDescent="0.25">
      <c r="B116018" s="45"/>
      <c r="C116018" s="46"/>
      <c r="D116018" s="47"/>
      <c r="E116018" s="48"/>
      <c r="F116018" s="48"/>
    </row>
    <row r="116019" spans="2:6" ht="15" customHeight="1" x14ac:dyDescent="0.25">
      <c r="B116019" s="45"/>
      <c r="C116019" s="46"/>
      <c r="D116019" s="47"/>
      <c r="E116019" s="48"/>
      <c r="F116019" s="48"/>
    </row>
    <row r="116020" spans="2:6" ht="15" customHeight="1" x14ac:dyDescent="0.25">
      <c r="B116020" s="45"/>
      <c r="C116020" s="46"/>
      <c r="D116020" s="47"/>
      <c r="E116020" s="48"/>
      <c r="F116020" s="48"/>
    </row>
    <row r="116021" spans="2:6" ht="15" customHeight="1" x14ac:dyDescent="0.25">
      <c r="B116021" s="45"/>
      <c r="C116021" s="46"/>
      <c r="D116021" s="47"/>
      <c r="E116021" s="48"/>
      <c r="F116021" s="48"/>
    </row>
    <row r="116022" spans="2:6" ht="15" customHeight="1" x14ac:dyDescent="0.25">
      <c r="B116022" s="45"/>
      <c r="C116022" s="46"/>
      <c r="D116022" s="47"/>
      <c r="E116022" s="48"/>
      <c r="F116022" s="48"/>
    </row>
    <row r="116023" spans="2:6" ht="15" customHeight="1" x14ac:dyDescent="0.25">
      <c r="B116023" s="45"/>
      <c r="C116023" s="46"/>
      <c r="D116023" s="47"/>
      <c r="E116023" s="48"/>
      <c r="F116023" s="48"/>
    </row>
    <row r="116024" spans="2:6" ht="15" customHeight="1" x14ac:dyDescent="0.25">
      <c r="B116024" s="45"/>
      <c r="C116024" s="46"/>
      <c r="D116024" s="47"/>
      <c r="E116024" s="48"/>
      <c r="F116024" s="48"/>
    </row>
    <row r="116025" spans="2:6" ht="15" customHeight="1" x14ac:dyDescent="0.25">
      <c r="B116025" s="45"/>
      <c r="C116025" s="46"/>
      <c r="D116025" s="47"/>
      <c r="E116025" s="48"/>
      <c r="F116025" s="48"/>
    </row>
    <row r="116026" spans="2:6" ht="15" customHeight="1" x14ac:dyDescent="0.25">
      <c r="B116026" s="45"/>
      <c r="C116026" s="46"/>
      <c r="D116026" s="47"/>
      <c r="E116026" s="48"/>
      <c r="F116026" s="48"/>
    </row>
    <row r="116027" spans="2:6" ht="15" customHeight="1" x14ac:dyDescent="0.25">
      <c r="B116027" s="45"/>
      <c r="C116027" s="46"/>
      <c r="D116027" s="47"/>
      <c r="E116027" s="48"/>
      <c r="F116027" s="48"/>
    </row>
    <row r="116028" spans="2:6" ht="15" customHeight="1" x14ac:dyDescent="0.25">
      <c r="B116028" s="45"/>
      <c r="C116028" s="46"/>
      <c r="D116028" s="47"/>
      <c r="E116028" s="48"/>
      <c r="F116028" s="48"/>
    </row>
    <row r="116029" spans="2:6" ht="15" customHeight="1" x14ac:dyDescent="0.25">
      <c r="B116029" s="45"/>
      <c r="C116029" s="46"/>
      <c r="D116029" s="47"/>
      <c r="E116029" s="48"/>
      <c r="F116029" s="48"/>
    </row>
    <row r="116030" spans="2:6" ht="15" customHeight="1" x14ac:dyDescent="0.25">
      <c r="B116030" s="45"/>
      <c r="C116030" s="46"/>
      <c r="D116030" s="47"/>
      <c r="E116030" s="48"/>
      <c r="F116030" s="48"/>
    </row>
    <row r="116031" spans="2:6" ht="15" customHeight="1" x14ac:dyDescent="0.25">
      <c r="B116031" s="45"/>
      <c r="C116031" s="46"/>
      <c r="D116031" s="47"/>
      <c r="E116031" s="48"/>
      <c r="F116031" s="48"/>
    </row>
    <row r="116032" spans="2:6" ht="15" customHeight="1" x14ac:dyDescent="0.25">
      <c r="B116032" s="45"/>
      <c r="C116032" s="46"/>
      <c r="D116032" s="47"/>
      <c r="E116032" s="48"/>
      <c r="F116032" s="48"/>
    </row>
    <row r="116033" spans="2:6" ht="15" customHeight="1" x14ac:dyDescent="0.25">
      <c r="B116033" s="45"/>
      <c r="C116033" s="46"/>
      <c r="D116033" s="47"/>
      <c r="E116033" s="48"/>
      <c r="F116033" s="48"/>
    </row>
    <row r="116034" spans="2:6" ht="15" customHeight="1" x14ac:dyDescent="0.25">
      <c r="B116034" s="45"/>
      <c r="C116034" s="46"/>
      <c r="D116034" s="47"/>
      <c r="E116034" s="48"/>
      <c r="F116034" s="48"/>
    </row>
    <row r="116035" spans="2:6" ht="15" customHeight="1" x14ac:dyDescent="0.25">
      <c r="B116035" s="45"/>
      <c r="C116035" s="46"/>
      <c r="D116035" s="47"/>
      <c r="E116035" s="48"/>
      <c r="F116035" s="48"/>
    </row>
    <row r="116036" spans="2:6" ht="15" customHeight="1" x14ac:dyDescent="0.25">
      <c r="B116036" s="45"/>
      <c r="C116036" s="46"/>
      <c r="D116036" s="47"/>
      <c r="E116036" s="48"/>
      <c r="F116036" s="48"/>
    </row>
    <row r="116037" spans="2:6" ht="15" customHeight="1" x14ac:dyDescent="0.25">
      <c r="B116037" s="45"/>
      <c r="C116037" s="46"/>
      <c r="D116037" s="47"/>
      <c r="E116037" s="48"/>
      <c r="F116037" s="48"/>
    </row>
    <row r="116038" spans="2:6" ht="15" customHeight="1" x14ac:dyDescent="0.25">
      <c r="B116038" s="45"/>
      <c r="C116038" s="46"/>
      <c r="D116038" s="47"/>
      <c r="E116038" s="48"/>
      <c r="F116038" s="48"/>
    </row>
    <row r="116039" spans="2:6" ht="15" customHeight="1" x14ac:dyDescent="0.25">
      <c r="B116039" s="45"/>
      <c r="C116039" s="46"/>
      <c r="D116039" s="47"/>
      <c r="E116039" s="48"/>
      <c r="F116039" s="48"/>
    </row>
    <row r="116040" spans="2:6" ht="15" customHeight="1" x14ac:dyDescent="0.25">
      <c r="B116040" s="45"/>
      <c r="C116040" s="46"/>
      <c r="D116040" s="47"/>
      <c r="E116040" s="48"/>
      <c r="F116040" s="48"/>
    </row>
    <row r="116041" spans="2:6" ht="15" customHeight="1" x14ac:dyDescent="0.25">
      <c r="B116041" s="45"/>
      <c r="C116041" s="46"/>
      <c r="D116041" s="47"/>
      <c r="E116041" s="48"/>
      <c r="F116041" s="48"/>
    </row>
    <row r="116042" spans="2:6" ht="15" customHeight="1" x14ac:dyDescent="0.25">
      <c r="B116042" s="45"/>
      <c r="C116042" s="46"/>
      <c r="D116042" s="47"/>
      <c r="E116042" s="48"/>
      <c r="F116042" s="48"/>
    </row>
    <row r="116043" spans="2:6" ht="15" customHeight="1" x14ac:dyDescent="0.25">
      <c r="B116043" s="45"/>
      <c r="C116043" s="46"/>
      <c r="D116043" s="47"/>
      <c r="E116043" s="48"/>
      <c r="F116043" s="48"/>
    </row>
    <row r="116044" spans="2:6" ht="15" customHeight="1" x14ac:dyDescent="0.25">
      <c r="B116044" s="45"/>
      <c r="C116044" s="46"/>
      <c r="D116044" s="47"/>
      <c r="E116044" s="48"/>
      <c r="F116044" s="48"/>
    </row>
    <row r="116045" spans="2:6" ht="15" customHeight="1" x14ac:dyDescent="0.25">
      <c r="B116045" s="45"/>
      <c r="C116045" s="46"/>
      <c r="D116045" s="47"/>
      <c r="E116045" s="48"/>
      <c r="F116045" s="48"/>
    </row>
    <row r="116046" spans="2:6" ht="15" customHeight="1" x14ac:dyDescent="0.25">
      <c r="B116046" s="45"/>
      <c r="C116046" s="46"/>
      <c r="D116046" s="47"/>
      <c r="E116046" s="48"/>
      <c r="F116046" s="48"/>
    </row>
    <row r="116047" spans="2:6" ht="15" customHeight="1" x14ac:dyDescent="0.25">
      <c r="B116047" s="45"/>
      <c r="C116047" s="46"/>
      <c r="D116047" s="47"/>
      <c r="E116047" s="48"/>
      <c r="F116047" s="48"/>
    </row>
    <row r="116048" spans="2:6" ht="15" customHeight="1" x14ac:dyDescent="0.25">
      <c r="B116048" s="45"/>
      <c r="C116048" s="46"/>
      <c r="D116048" s="47"/>
      <c r="E116048" s="48"/>
      <c r="F116048" s="48"/>
    </row>
    <row r="116049" spans="2:6" ht="15" customHeight="1" x14ac:dyDescent="0.25">
      <c r="B116049" s="45"/>
      <c r="C116049" s="46"/>
      <c r="D116049" s="47"/>
      <c r="E116049" s="48"/>
      <c r="F116049" s="48"/>
    </row>
    <row r="116050" spans="2:6" ht="15" customHeight="1" x14ac:dyDescent="0.25">
      <c r="B116050" s="45"/>
      <c r="C116050" s="46"/>
      <c r="D116050" s="47"/>
      <c r="E116050" s="48"/>
      <c r="F116050" s="48"/>
    </row>
    <row r="116051" spans="2:6" ht="15" customHeight="1" x14ac:dyDescent="0.25">
      <c r="B116051" s="45"/>
      <c r="C116051" s="46"/>
      <c r="D116051" s="47"/>
      <c r="E116051" s="48"/>
      <c r="F116051" s="48"/>
    </row>
    <row r="116052" spans="2:6" ht="15" customHeight="1" x14ac:dyDescent="0.25">
      <c r="B116052" s="45"/>
      <c r="C116052" s="46"/>
      <c r="D116052" s="47"/>
      <c r="E116052" s="48"/>
      <c r="F116052" s="48"/>
    </row>
    <row r="116053" spans="2:6" ht="15" customHeight="1" x14ac:dyDescent="0.25">
      <c r="B116053" s="45"/>
      <c r="C116053" s="46"/>
      <c r="D116053" s="47"/>
      <c r="E116053" s="48"/>
      <c r="F116053" s="48"/>
    </row>
    <row r="116054" spans="2:6" ht="15" customHeight="1" x14ac:dyDescent="0.25">
      <c r="B116054" s="45"/>
      <c r="C116054" s="46"/>
      <c r="D116054" s="47"/>
      <c r="E116054" s="48"/>
      <c r="F116054" s="48"/>
    </row>
    <row r="116055" spans="2:6" ht="15" customHeight="1" x14ac:dyDescent="0.25">
      <c r="B116055" s="45"/>
      <c r="C116055" s="46"/>
      <c r="D116055" s="47"/>
      <c r="E116055" s="48"/>
      <c r="F116055" s="48"/>
    </row>
    <row r="116056" spans="2:6" ht="15" customHeight="1" x14ac:dyDescent="0.25">
      <c r="B116056" s="45"/>
      <c r="C116056" s="46"/>
      <c r="D116056" s="47"/>
      <c r="E116056" s="48"/>
      <c r="F116056" s="48"/>
    </row>
    <row r="116057" spans="2:6" ht="15" customHeight="1" x14ac:dyDescent="0.25">
      <c r="B116057" s="45"/>
      <c r="C116057" s="46"/>
      <c r="D116057" s="47"/>
      <c r="E116057" s="48"/>
      <c r="F116057" s="48"/>
    </row>
    <row r="116058" spans="2:6" ht="15" customHeight="1" x14ac:dyDescent="0.25">
      <c r="B116058" s="45"/>
      <c r="C116058" s="46"/>
      <c r="D116058" s="47"/>
      <c r="E116058" s="48"/>
      <c r="F116058" s="48"/>
    </row>
    <row r="116059" spans="2:6" ht="15" customHeight="1" x14ac:dyDescent="0.25">
      <c r="B116059" s="45"/>
      <c r="C116059" s="46"/>
      <c r="D116059" s="47"/>
      <c r="E116059" s="48"/>
      <c r="F116059" s="48"/>
    </row>
    <row r="116060" spans="2:6" ht="15" customHeight="1" x14ac:dyDescent="0.25">
      <c r="B116060" s="45"/>
      <c r="C116060" s="46"/>
      <c r="D116060" s="47"/>
      <c r="E116060" s="48"/>
      <c r="F116060" s="48"/>
    </row>
    <row r="116061" spans="2:6" ht="15" customHeight="1" x14ac:dyDescent="0.25">
      <c r="B116061" s="45"/>
      <c r="C116061" s="46"/>
      <c r="D116061" s="47"/>
      <c r="E116061" s="48"/>
      <c r="F116061" s="48"/>
    </row>
    <row r="116062" spans="2:6" ht="15" customHeight="1" x14ac:dyDescent="0.25">
      <c r="B116062" s="45"/>
      <c r="C116062" s="46"/>
      <c r="D116062" s="47"/>
      <c r="E116062" s="48"/>
      <c r="F116062" s="48"/>
    </row>
    <row r="116063" spans="2:6" ht="15" customHeight="1" x14ac:dyDescent="0.25">
      <c r="B116063" s="45"/>
      <c r="C116063" s="46"/>
      <c r="D116063" s="47"/>
      <c r="E116063" s="48"/>
      <c r="F116063" s="48"/>
    </row>
    <row r="116064" spans="2:6" ht="15" customHeight="1" x14ac:dyDescent="0.25">
      <c r="B116064" s="45"/>
      <c r="C116064" s="46"/>
      <c r="D116064" s="47"/>
      <c r="E116064" s="48"/>
      <c r="F116064" s="48"/>
    </row>
    <row r="116065" spans="2:6" ht="15" customHeight="1" x14ac:dyDescent="0.25">
      <c r="B116065" s="45"/>
      <c r="C116065" s="46"/>
      <c r="D116065" s="47"/>
      <c r="E116065" s="48"/>
      <c r="F116065" s="48"/>
    </row>
    <row r="116066" spans="2:6" ht="15" customHeight="1" x14ac:dyDescent="0.25">
      <c r="B116066" s="45"/>
      <c r="C116066" s="46"/>
      <c r="D116066" s="47"/>
      <c r="E116066" s="48"/>
      <c r="F116066" s="48"/>
    </row>
    <row r="116067" spans="2:6" ht="15" customHeight="1" x14ac:dyDescent="0.25">
      <c r="B116067" s="45"/>
      <c r="C116067" s="46"/>
      <c r="D116067" s="47"/>
      <c r="E116067" s="48"/>
      <c r="F116067" s="48"/>
    </row>
    <row r="116068" spans="2:6" ht="15" customHeight="1" x14ac:dyDescent="0.25">
      <c r="B116068" s="45"/>
      <c r="C116068" s="46"/>
      <c r="D116068" s="47"/>
      <c r="E116068" s="48"/>
      <c r="F116068" s="48"/>
    </row>
    <row r="116069" spans="2:6" ht="15" customHeight="1" x14ac:dyDescent="0.25">
      <c r="B116069" s="45"/>
      <c r="C116069" s="46"/>
      <c r="D116069" s="47"/>
      <c r="E116069" s="48"/>
      <c r="F116069" s="48"/>
    </row>
    <row r="116070" spans="2:6" ht="15" customHeight="1" x14ac:dyDescent="0.25">
      <c r="B116070" s="45"/>
      <c r="C116070" s="46"/>
      <c r="D116070" s="47"/>
      <c r="E116070" s="48"/>
      <c r="F116070" s="48"/>
    </row>
    <row r="116071" spans="2:6" ht="15" customHeight="1" x14ac:dyDescent="0.25">
      <c r="B116071" s="45"/>
      <c r="C116071" s="46"/>
      <c r="D116071" s="47"/>
      <c r="E116071" s="48"/>
      <c r="F116071" s="48"/>
    </row>
    <row r="116072" spans="2:6" ht="15" customHeight="1" x14ac:dyDescent="0.25">
      <c r="B116072" s="45"/>
      <c r="C116072" s="46"/>
      <c r="D116072" s="47"/>
      <c r="E116072" s="48"/>
      <c r="F116072" s="48"/>
    </row>
    <row r="116073" spans="2:6" ht="15" customHeight="1" x14ac:dyDescent="0.25">
      <c r="B116073" s="45"/>
      <c r="C116073" s="46"/>
      <c r="D116073" s="47"/>
      <c r="E116073" s="48"/>
      <c r="F116073" s="48"/>
    </row>
    <row r="116074" spans="2:6" ht="15" customHeight="1" x14ac:dyDescent="0.25">
      <c r="B116074" s="45"/>
      <c r="C116074" s="46"/>
      <c r="D116074" s="47"/>
      <c r="E116074" s="48"/>
      <c r="F116074" s="48"/>
    </row>
    <row r="116075" spans="2:6" ht="15" customHeight="1" x14ac:dyDescent="0.25">
      <c r="B116075" s="45"/>
      <c r="C116075" s="46"/>
      <c r="D116075" s="47"/>
      <c r="E116075" s="48"/>
      <c r="F116075" s="48"/>
    </row>
    <row r="116076" spans="2:6" ht="15" customHeight="1" x14ac:dyDescent="0.25">
      <c r="B116076" s="45"/>
      <c r="C116076" s="46"/>
      <c r="D116076" s="47"/>
      <c r="E116076" s="48"/>
      <c r="F116076" s="48"/>
    </row>
    <row r="116077" spans="2:6" ht="15" customHeight="1" x14ac:dyDescent="0.25">
      <c r="B116077" s="45"/>
      <c r="C116077" s="46"/>
      <c r="D116077" s="47"/>
      <c r="E116077" s="48"/>
      <c r="F116077" s="48"/>
    </row>
    <row r="116078" spans="2:6" ht="15" customHeight="1" x14ac:dyDescent="0.25">
      <c r="B116078" s="45"/>
      <c r="C116078" s="46"/>
      <c r="D116078" s="47"/>
      <c r="E116078" s="48"/>
      <c r="F116078" s="48"/>
    </row>
    <row r="116079" spans="2:6" ht="15" customHeight="1" x14ac:dyDescent="0.25">
      <c r="B116079" s="45"/>
      <c r="C116079" s="46"/>
      <c r="D116079" s="47"/>
      <c r="E116079" s="48"/>
      <c r="F116079" s="48"/>
    </row>
    <row r="116080" spans="2:6" ht="15" customHeight="1" x14ac:dyDescent="0.25">
      <c r="B116080" s="45"/>
      <c r="C116080" s="46"/>
      <c r="D116080" s="47"/>
      <c r="E116080" s="48"/>
      <c r="F116080" s="48"/>
    </row>
    <row r="116081" spans="2:6" ht="15" customHeight="1" x14ac:dyDescent="0.25">
      <c r="B116081" s="45"/>
      <c r="C116081" s="46"/>
      <c r="D116081" s="47"/>
      <c r="E116081" s="48"/>
      <c r="F116081" s="48"/>
    </row>
    <row r="116082" spans="2:6" ht="15" customHeight="1" x14ac:dyDescent="0.25">
      <c r="B116082" s="45"/>
      <c r="C116082" s="46"/>
      <c r="D116082" s="47"/>
      <c r="E116082" s="48"/>
      <c r="F116082" s="48"/>
    </row>
    <row r="116083" spans="2:6" ht="15" customHeight="1" x14ac:dyDescent="0.25">
      <c r="B116083" s="45"/>
      <c r="C116083" s="46"/>
      <c r="D116083" s="47"/>
      <c r="E116083" s="48"/>
      <c r="F116083" s="48"/>
    </row>
    <row r="116084" spans="2:6" ht="15" customHeight="1" x14ac:dyDescent="0.25">
      <c r="B116084" s="45"/>
      <c r="C116084" s="46"/>
      <c r="D116084" s="47"/>
      <c r="E116084" s="48"/>
      <c r="F116084" s="48"/>
    </row>
    <row r="116085" spans="2:6" ht="15" customHeight="1" x14ac:dyDescent="0.25">
      <c r="B116085" s="45"/>
      <c r="C116085" s="46"/>
      <c r="D116085" s="47"/>
      <c r="E116085" s="48"/>
      <c r="F116085" s="48"/>
    </row>
    <row r="116086" spans="2:6" ht="15" customHeight="1" x14ac:dyDescent="0.25">
      <c r="B116086" s="45"/>
      <c r="C116086" s="46"/>
      <c r="D116086" s="47"/>
      <c r="E116086" s="48"/>
      <c r="F116086" s="48"/>
    </row>
    <row r="116087" spans="2:6" ht="15" customHeight="1" x14ac:dyDescent="0.25">
      <c r="B116087" s="45"/>
      <c r="C116087" s="46"/>
      <c r="D116087" s="47"/>
      <c r="E116087" s="48"/>
      <c r="F116087" s="48"/>
    </row>
    <row r="116088" spans="2:6" ht="15" customHeight="1" x14ac:dyDescent="0.25">
      <c r="B116088" s="45"/>
      <c r="C116088" s="46"/>
      <c r="D116088" s="47"/>
      <c r="E116088" s="48"/>
      <c r="F116088" s="48"/>
    </row>
    <row r="116089" spans="2:6" ht="15" customHeight="1" x14ac:dyDescent="0.25">
      <c r="B116089" s="45"/>
      <c r="C116089" s="46"/>
      <c r="D116089" s="47"/>
      <c r="E116089" s="48"/>
      <c r="F116089" s="48"/>
    </row>
    <row r="116090" spans="2:6" ht="15" customHeight="1" x14ac:dyDescent="0.25">
      <c r="B116090" s="45"/>
      <c r="C116090" s="46"/>
      <c r="D116090" s="47"/>
      <c r="E116090" s="48"/>
      <c r="F116090" s="48"/>
    </row>
    <row r="116091" spans="2:6" ht="15" customHeight="1" x14ac:dyDescent="0.25">
      <c r="B116091" s="45"/>
      <c r="C116091" s="46"/>
      <c r="D116091" s="47"/>
      <c r="E116091" s="48"/>
      <c r="F116091" s="48"/>
    </row>
    <row r="116092" spans="2:6" ht="15" customHeight="1" x14ac:dyDescent="0.25">
      <c r="B116092" s="45"/>
      <c r="C116092" s="46"/>
      <c r="D116092" s="47"/>
      <c r="E116092" s="48"/>
      <c r="F116092" s="48"/>
    </row>
    <row r="116093" spans="2:6" ht="15" customHeight="1" x14ac:dyDescent="0.25">
      <c r="B116093" s="45"/>
      <c r="C116093" s="46"/>
      <c r="D116093" s="47"/>
      <c r="E116093" s="48"/>
      <c r="F116093" s="48"/>
    </row>
    <row r="116094" spans="2:6" ht="15" customHeight="1" x14ac:dyDescent="0.25">
      <c r="B116094" s="45"/>
      <c r="C116094" s="46"/>
      <c r="D116094" s="47"/>
      <c r="E116094" s="48"/>
      <c r="F116094" s="48"/>
    </row>
    <row r="116095" spans="2:6" ht="15" customHeight="1" x14ac:dyDescent="0.25">
      <c r="B116095" s="45"/>
      <c r="C116095" s="46"/>
      <c r="D116095" s="47"/>
      <c r="E116095" s="48"/>
      <c r="F116095" s="48"/>
    </row>
    <row r="116096" spans="2:6" ht="15" customHeight="1" x14ac:dyDescent="0.25">
      <c r="B116096" s="45"/>
      <c r="C116096" s="46"/>
      <c r="D116096" s="47"/>
      <c r="E116096" s="48"/>
      <c r="F116096" s="48"/>
    </row>
    <row r="116097" spans="2:6" ht="15" customHeight="1" x14ac:dyDescent="0.25">
      <c r="B116097" s="45"/>
      <c r="C116097" s="46"/>
      <c r="D116097" s="47"/>
      <c r="E116097" s="48"/>
      <c r="F116097" s="48"/>
    </row>
    <row r="116098" spans="2:6" ht="15" customHeight="1" x14ac:dyDescent="0.25">
      <c r="B116098" s="45"/>
      <c r="C116098" s="46"/>
      <c r="D116098" s="47"/>
      <c r="E116098" s="48"/>
      <c r="F116098" s="48"/>
    </row>
    <row r="116099" spans="2:6" ht="15" customHeight="1" x14ac:dyDescent="0.25">
      <c r="B116099" s="45"/>
      <c r="C116099" s="46"/>
      <c r="D116099" s="47"/>
      <c r="E116099" s="48"/>
      <c r="F116099" s="48"/>
    </row>
    <row r="116100" spans="2:6" ht="15" customHeight="1" x14ac:dyDescent="0.25">
      <c r="B116100" s="45"/>
      <c r="C116100" s="46"/>
      <c r="D116100" s="47"/>
      <c r="E116100" s="48"/>
      <c r="F116100" s="48"/>
    </row>
    <row r="116101" spans="2:6" ht="15" customHeight="1" x14ac:dyDescent="0.25">
      <c r="B116101" s="45"/>
      <c r="C116101" s="46"/>
      <c r="D116101" s="47"/>
      <c r="E116101" s="48"/>
      <c r="F116101" s="48"/>
    </row>
    <row r="116102" spans="2:6" ht="15" customHeight="1" x14ac:dyDescent="0.25">
      <c r="B116102" s="45"/>
      <c r="C116102" s="46"/>
      <c r="D116102" s="47"/>
      <c r="E116102" s="48"/>
      <c r="F116102" s="48"/>
    </row>
    <row r="116103" spans="2:6" ht="15" customHeight="1" x14ac:dyDescent="0.25">
      <c r="B116103" s="45"/>
      <c r="C116103" s="46"/>
      <c r="D116103" s="47"/>
      <c r="E116103" s="48"/>
      <c r="F116103" s="48"/>
    </row>
    <row r="116104" spans="2:6" ht="15" customHeight="1" x14ac:dyDescent="0.25">
      <c r="B116104" s="45"/>
      <c r="C116104" s="46"/>
      <c r="D116104" s="47"/>
      <c r="E116104" s="48"/>
      <c r="F116104" s="48"/>
    </row>
    <row r="116105" spans="2:6" ht="15" customHeight="1" x14ac:dyDescent="0.25">
      <c r="B116105" s="45"/>
      <c r="C116105" s="46"/>
      <c r="D116105" s="47"/>
      <c r="E116105" s="48"/>
      <c r="F116105" s="48"/>
    </row>
    <row r="116106" spans="2:6" ht="15" customHeight="1" x14ac:dyDescent="0.25">
      <c r="B116106" s="45"/>
      <c r="C116106" s="46"/>
      <c r="D116106" s="47"/>
      <c r="E116106" s="48"/>
      <c r="F116106" s="48"/>
    </row>
    <row r="116107" spans="2:6" ht="15" customHeight="1" x14ac:dyDescent="0.25">
      <c r="B116107" s="45"/>
      <c r="C116107" s="46"/>
      <c r="D116107" s="47"/>
      <c r="E116107" s="48"/>
      <c r="F116107" s="48"/>
    </row>
    <row r="116108" spans="2:6" ht="15" customHeight="1" x14ac:dyDescent="0.25">
      <c r="B116108" s="45"/>
      <c r="C116108" s="46"/>
      <c r="D116108" s="47"/>
      <c r="E116108" s="48"/>
      <c r="F116108" s="48"/>
    </row>
    <row r="116109" spans="2:6" ht="15" customHeight="1" x14ac:dyDescent="0.25">
      <c r="B116109" s="45"/>
      <c r="C116109" s="46"/>
      <c r="D116109" s="47"/>
      <c r="E116109" s="48"/>
      <c r="F116109" s="48"/>
    </row>
    <row r="116110" spans="2:6" ht="15" customHeight="1" x14ac:dyDescent="0.25">
      <c r="B116110" s="45"/>
      <c r="C116110" s="46"/>
      <c r="D116110" s="47"/>
      <c r="E116110" s="48"/>
      <c r="F116110" s="48"/>
    </row>
    <row r="116111" spans="2:6" ht="15" customHeight="1" x14ac:dyDescent="0.25">
      <c r="B116111" s="45"/>
      <c r="C116111" s="46"/>
      <c r="D116111" s="47"/>
      <c r="E116111" s="48"/>
      <c r="F116111" s="48"/>
    </row>
    <row r="116112" spans="2:6" ht="15" customHeight="1" x14ac:dyDescent="0.25">
      <c r="B116112" s="45"/>
      <c r="C116112" s="46"/>
      <c r="D116112" s="47"/>
      <c r="E116112" s="48"/>
      <c r="F116112" s="48"/>
    </row>
    <row r="116113" spans="2:6" ht="15" customHeight="1" x14ac:dyDescent="0.25">
      <c r="B116113" s="45"/>
      <c r="C116113" s="46"/>
      <c r="D116113" s="47"/>
      <c r="E116113" s="48"/>
      <c r="F116113" s="48"/>
    </row>
    <row r="116114" spans="2:6" ht="15" customHeight="1" x14ac:dyDescent="0.25">
      <c r="B116114" s="45"/>
      <c r="C116114" s="46"/>
      <c r="D116114" s="47"/>
      <c r="E116114" s="48"/>
      <c r="F116114" s="48"/>
    </row>
    <row r="116115" spans="2:6" ht="15" customHeight="1" x14ac:dyDescent="0.25">
      <c r="B116115" s="45"/>
      <c r="C116115" s="46"/>
      <c r="D116115" s="47"/>
      <c r="E116115" s="48"/>
      <c r="F116115" s="48"/>
    </row>
    <row r="116116" spans="2:6" ht="15" customHeight="1" x14ac:dyDescent="0.25">
      <c r="B116116" s="45"/>
      <c r="C116116" s="46"/>
      <c r="D116116" s="47"/>
      <c r="E116116" s="48"/>
      <c r="F116116" s="48"/>
    </row>
    <row r="116117" spans="2:6" ht="15" customHeight="1" x14ac:dyDescent="0.25">
      <c r="B116117" s="45"/>
      <c r="C116117" s="46"/>
      <c r="D116117" s="47"/>
      <c r="E116117" s="48"/>
      <c r="F116117" s="48"/>
    </row>
    <row r="116118" spans="2:6" ht="15" customHeight="1" x14ac:dyDescent="0.25">
      <c r="B116118" s="45"/>
      <c r="C116118" s="46"/>
      <c r="D116118" s="47"/>
      <c r="E116118" s="48"/>
      <c r="F116118" s="48"/>
    </row>
    <row r="116119" spans="2:6" ht="15" customHeight="1" x14ac:dyDescent="0.25">
      <c r="B116119" s="45"/>
      <c r="C116119" s="46"/>
      <c r="D116119" s="47"/>
      <c r="E116119" s="48"/>
      <c r="F116119" s="48"/>
    </row>
    <row r="116120" spans="2:6" ht="15" customHeight="1" x14ac:dyDescent="0.25">
      <c r="B116120" s="45"/>
      <c r="C116120" s="46"/>
      <c r="D116120" s="47"/>
      <c r="E116120" s="48"/>
      <c r="F116120" s="48"/>
    </row>
    <row r="116121" spans="2:6" ht="15" customHeight="1" x14ac:dyDescent="0.25">
      <c r="B116121" s="45"/>
      <c r="C116121" s="46"/>
      <c r="D116121" s="47"/>
      <c r="E116121" s="48"/>
      <c r="F116121" s="48"/>
    </row>
    <row r="116122" spans="2:6" ht="15" customHeight="1" x14ac:dyDescent="0.25">
      <c r="B116122" s="45"/>
      <c r="C116122" s="46"/>
      <c r="D116122" s="47"/>
      <c r="E116122" s="48"/>
      <c r="F116122" s="48"/>
    </row>
    <row r="116123" spans="2:6" ht="15" customHeight="1" x14ac:dyDescent="0.25">
      <c r="B116123" s="45"/>
      <c r="C116123" s="46"/>
      <c r="D116123" s="47"/>
      <c r="E116123" s="48"/>
      <c r="F116123" s="48"/>
    </row>
    <row r="116124" spans="2:6" ht="15" customHeight="1" x14ac:dyDescent="0.25">
      <c r="B116124" s="45"/>
      <c r="C116124" s="46"/>
      <c r="D116124" s="47"/>
      <c r="E116124" s="48"/>
      <c r="F116124" s="48"/>
    </row>
    <row r="116125" spans="2:6" ht="15" customHeight="1" x14ac:dyDescent="0.25">
      <c r="B116125" s="45"/>
      <c r="C116125" s="46"/>
      <c r="D116125" s="47"/>
      <c r="E116125" s="48"/>
      <c r="F116125" s="48"/>
    </row>
    <row r="116126" spans="2:6" ht="15" customHeight="1" x14ac:dyDescent="0.25">
      <c r="B116126" s="45"/>
      <c r="C116126" s="46"/>
      <c r="D116126" s="47"/>
      <c r="E116126" s="48"/>
      <c r="F116126" s="48"/>
    </row>
    <row r="116127" spans="2:6" ht="15" customHeight="1" x14ac:dyDescent="0.25">
      <c r="B116127" s="45"/>
      <c r="C116127" s="46"/>
      <c r="D116127" s="47"/>
      <c r="E116127" s="48"/>
      <c r="F116127" s="48"/>
    </row>
    <row r="116128" spans="2:6" ht="15" customHeight="1" x14ac:dyDescent="0.25">
      <c r="B116128" s="45"/>
      <c r="C116128" s="46"/>
      <c r="D116128" s="47"/>
      <c r="E116128" s="48"/>
      <c r="F116128" s="48"/>
    </row>
    <row r="116129" spans="2:6" ht="15" customHeight="1" x14ac:dyDescent="0.25">
      <c r="B116129" s="45"/>
      <c r="C116129" s="46"/>
      <c r="D116129" s="47"/>
      <c r="E116129" s="48"/>
      <c r="F116129" s="48"/>
    </row>
    <row r="116130" spans="2:6" ht="15" customHeight="1" x14ac:dyDescent="0.25">
      <c r="B116130" s="45"/>
      <c r="C116130" s="46"/>
      <c r="D116130" s="47"/>
      <c r="E116130" s="48"/>
      <c r="F116130" s="48"/>
    </row>
    <row r="116131" spans="2:6" ht="15" customHeight="1" x14ac:dyDescent="0.25">
      <c r="B116131" s="45"/>
      <c r="C116131" s="46"/>
      <c r="D116131" s="47"/>
      <c r="E116131" s="48"/>
      <c r="F116131" s="48"/>
    </row>
    <row r="116132" spans="2:6" ht="15" customHeight="1" x14ac:dyDescent="0.25">
      <c r="B116132" s="45"/>
      <c r="C116132" s="46"/>
      <c r="D116132" s="47"/>
      <c r="E116132" s="48"/>
      <c r="F116132" s="48"/>
    </row>
    <row r="116133" spans="2:6" ht="15" customHeight="1" x14ac:dyDescent="0.25">
      <c r="B116133" s="45"/>
      <c r="C116133" s="46"/>
      <c r="D116133" s="47"/>
      <c r="E116133" s="48"/>
      <c r="F116133" s="48"/>
    </row>
    <row r="116134" spans="2:6" ht="15" customHeight="1" x14ac:dyDescent="0.25">
      <c r="B116134" s="45"/>
      <c r="C116134" s="46"/>
      <c r="D116134" s="47"/>
      <c r="E116134" s="48"/>
      <c r="F116134" s="48"/>
    </row>
    <row r="116135" spans="2:6" ht="15" customHeight="1" x14ac:dyDescent="0.25">
      <c r="B116135" s="45"/>
      <c r="C116135" s="46"/>
      <c r="D116135" s="47"/>
      <c r="E116135" s="48"/>
      <c r="F116135" s="48"/>
    </row>
    <row r="116136" spans="2:6" ht="15" customHeight="1" x14ac:dyDescent="0.25">
      <c r="B116136" s="45"/>
      <c r="C116136" s="46"/>
      <c r="D116136" s="47"/>
      <c r="E116136" s="48"/>
      <c r="F116136" s="48"/>
    </row>
    <row r="116137" spans="2:6" ht="15" customHeight="1" x14ac:dyDescent="0.25">
      <c r="B116137" s="45"/>
      <c r="C116137" s="46"/>
      <c r="D116137" s="47"/>
      <c r="E116137" s="48"/>
      <c r="F116137" s="48"/>
    </row>
    <row r="116138" spans="2:6" ht="15" customHeight="1" x14ac:dyDescent="0.25">
      <c r="B116138" s="45"/>
      <c r="C116138" s="46"/>
      <c r="D116138" s="47"/>
      <c r="E116138" s="48"/>
      <c r="F116138" s="48"/>
    </row>
    <row r="116139" spans="2:6" ht="15" customHeight="1" x14ac:dyDescent="0.25">
      <c r="B116139" s="45"/>
      <c r="C116139" s="46"/>
      <c r="D116139" s="47"/>
      <c r="E116139" s="48"/>
      <c r="F116139" s="48"/>
    </row>
    <row r="116140" spans="2:6" ht="15" customHeight="1" x14ac:dyDescent="0.25">
      <c r="B116140" s="45"/>
      <c r="C116140" s="46"/>
      <c r="D116140" s="47"/>
      <c r="E116140" s="48"/>
      <c r="F116140" s="48"/>
    </row>
    <row r="116141" spans="2:6" ht="15" customHeight="1" x14ac:dyDescent="0.25">
      <c r="B116141" s="45"/>
      <c r="C116141" s="46"/>
      <c r="D116141" s="47"/>
      <c r="E116141" s="48"/>
      <c r="F116141" s="48"/>
    </row>
    <row r="116142" spans="2:6" ht="15" customHeight="1" x14ac:dyDescent="0.25">
      <c r="B116142" s="45"/>
      <c r="C116142" s="46"/>
      <c r="D116142" s="47"/>
      <c r="E116142" s="48"/>
      <c r="F116142" s="48"/>
    </row>
    <row r="116143" spans="2:6" ht="15" customHeight="1" x14ac:dyDescent="0.25">
      <c r="B116143" s="45"/>
      <c r="C116143" s="46"/>
      <c r="D116143" s="47"/>
      <c r="E116143" s="48"/>
      <c r="F116143" s="48"/>
    </row>
    <row r="116144" spans="2:6" ht="15" customHeight="1" x14ac:dyDescent="0.25">
      <c r="B116144" s="45"/>
      <c r="C116144" s="46"/>
      <c r="D116144" s="47"/>
      <c r="E116144" s="48"/>
      <c r="F116144" s="48"/>
    </row>
    <row r="116145" spans="2:6" ht="15" customHeight="1" x14ac:dyDescent="0.25">
      <c r="B116145" s="45"/>
      <c r="C116145" s="46"/>
      <c r="D116145" s="47"/>
      <c r="E116145" s="48"/>
      <c r="F116145" s="48"/>
    </row>
    <row r="116146" spans="2:6" ht="15" customHeight="1" x14ac:dyDescent="0.25">
      <c r="B116146" s="45"/>
      <c r="C116146" s="46"/>
      <c r="D116146" s="47"/>
      <c r="E116146" s="48"/>
      <c r="F116146" s="48"/>
    </row>
    <row r="116147" spans="2:6" ht="15" customHeight="1" x14ac:dyDescent="0.25">
      <c r="B116147" s="45"/>
      <c r="C116147" s="46"/>
      <c r="D116147" s="47"/>
      <c r="E116147" s="48"/>
      <c r="F116147" s="48"/>
    </row>
    <row r="116148" spans="2:6" ht="15" customHeight="1" x14ac:dyDescent="0.25">
      <c r="B116148" s="45"/>
      <c r="C116148" s="46"/>
      <c r="D116148" s="47"/>
      <c r="E116148" s="48"/>
      <c r="F116148" s="48"/>
    </row>
    <row r="116149" spans="2:6" ht="15" customHeight="1" x14ac:dyDescent="0.25">
      <c r="B116149" s="45"/>
      <c r="C116149" s="46"/>
      <c r="D116149" s="47"/>
      <c r="E116149" s="48"/>
      <c r="F116149" s="48"/>
    </row>
    <row r="116150" spans="2:6" ht="15" customHeight="1" x14ac:dyDescent="0.25">
      <c r="B116150" s="45"/>
      <c r="C116150" s="46"/>
      <c r="D116150" s="47"/>
      <c r="E116150" s="48"/>
      <c r="F116150" s="48"/>
    </row>
    <row r="116151" spans="2:6" ht="15" customHeight="1" x14ac:dyDescent="0.25">
      <c r="B116151" s="45"/>
      <c r="C116151" s="46"/>
      <c r="D116151" s="47"/>
      <c r="E116151" s="48"/>
      <c r="F116151" s="48"/>
    </row>
    <row r="116152" spans="2:6" ht="15" customHeight="1" x14ac:dyDescent="0.25">
      <c r="B116152" s="45"/>
      <c r="C116152" s="46"/>
      <c r="D116152" s="47"/>
      <c r="E116152" s="48"/>
      <c r="F116152" s="48"/>
    </row>
    <row r="116153" spans="2:6" ht="15" customHeight="1" x14ac:dyDescent="0.25">
      <c r="B116153" s="45"/>
      <c r="C116153" s="46"/>
      <c r="D116153" s="47"/>
      <c r="E116153" s="48"/>
      <c r="F116153" s="48"/>
    </row>
    <row r="116154" spans="2:6" ht="15" customHeight="1" x14ac:dyDescent="0.25">
      <c r="B116154" s="45"/>
      <c r="C116154" s="46"/>
      <c r="D116154" s="47"/>
      <c r="E116154" s="48"/>
      <c r="F116154" s="48"/>
    </row>
    <row r="116155" spans="2:6" ht="15" customHeight="1" x14ac:dyDescent="0.25">
      <c r="B116155" s="45"/>
      <c r="C116155" s="46"/>
      <c r="D116155" s="47"/>
      <c r="E116155" s="48"/>
      <c r="F116155" s="48"/>
    </row>
    <row r="116156" spans="2:6" ht="15" customHeight="1" x14ac:dyDescent="0.25">
      <c r="B116156" s="45"/>
      <c r="C116156" s="46"/>
      <c r="D116156" s="47"/>
      <c r="E116156" s="48"/>
      <c r="F116156" s="48"/>
    </row>
    <row r="116157" spans="2:6" ht="15" customHeight="1" x14ac:dyDescent="0.25">
      <c r="B116157" s="45"/>
      <c r="C116157" s="46"/>
      <c r="D116157" s="47"/>
      <c r="E116157" s="48"/>
      <c r="F116157" s="48"/>
    </row>
    <row r="116158" spans="2:6" ht="15" customHeight="1" x14ac:dyDescent="0.25">
      <c r="B116158" s="45"/>
      <c r="C116158" s="46"/>
      <c r="D116158" s="47"/>
      <c r="E116158" s="48"/>
      <c r="F116158" s="48"/>
    </row>
    <row r="116159" spans="2:6" ht="15" customHeight="1" x14ac:dyDescent="0.25">
      <c r="B116159" s="45"/>
      <c r="C116159" s="46"/>
      <c r="D116159" s="47"/>
      <c r="E116159" s="48"/>
      <c r="F116159" s="48"/>
    </row>
    <row r="116160" spans="2:6" ht="15" customHeight="1" x14ac:dyDescent="0.25">
      <c r="B116160" s="45"/>
      <c r="C116160" s="46"/>
      <c r="D116160" s="47"/>
      <c r="E116160" s="48"/>
      <c r="F116160" s="48"/>
    </row>
    <row r="116161" spans="2:6" ht="15" customHeight="1" x14ac:dyDescent="0.25">
      <c r="B116161" s="45"/>
      <c r="C116161" s="46"/>
      <c r="D116161" s="47"/>
      <c r="E116161" s="48"/>
      <c r="F116161" s="48"/>
    </row>
    <row r="116162" spans="2:6" ht="15" customHeight="1" x14ac:dyDescent="0.25">
      <c r="B116162" s="45"/>
      <c r="C116162" s="46"/>
      <c r="D116162" s="47"/>
      <c r="E116162" s="48"/>
      <c r="F116162" s="48"/>
    </row>
    <row r="116163" spans="2:6" ht="15" customHeight="1" x14ac:dyDescent="0.25">
      <c r="B116163" s="45"/>
      <c r="C116163" s="46"/>
      <c r="D116163" s="47"/>
      <c r="E116163" s="48"/>
      <c r="F116163" s="48"/>
    </row>
    <row r="116164" spans="2:6" ht="15" customHeight="1" x14ac:dyDescent="0.25">
      <c r="B116164" s="45"/>
      <c r="C116164" s="46"/>
      <c r="D116164" s="47"/>
      <c r="E116164" s="48"/>
      <c r="F116164" s="48"/>
    </row>
    <row r="116165" spans="2:6" ht="15" customHeight="1" x14ac:dyDescent="0.25">
      <c r="B116165" s="45"/>
      <c r="C116165" s="46"/>
      <c r="D116165" s="47"/>
      <c r="E116165" s="48"/>
      <c r="F116165" s="48"/>
    </row>
    <row r="116166" spans="2:6" ht="15" customHeight="1" x14ac:dyDescent="0.25">
      <c r="B116166" s="45"/>
      <c r="C116166" s="46"/>
      <c r="D116166" s="47"/>
      <c r="E116166" s="48"/>
      <c r="F116166" s="48"/>
    </row>
    <row r="116167" spans="2:6" ht="15" customHeight="1" x14ac:dyDescent="0.25">
      <c r="B116167" s="45"/>
      <c r="C116167" s="46"/>
      <c r="D116167" s="47"/>
      <c r="E116167" s="48"/>
      <c r="F116167" s="48"/>
    </row>
    <row r="116168" spans="2:6" ht="15" customHeight="1" x14ac:dyDescent="0.25">
      <c r="B116168" s="45"/>
      <c r="C116168" s="46"/>
      <c r="D116168" s="47"/>
      <c r="E116168" s="48"/>
      <c r="F116168" s="48"/>
    </row>
    <row r="116169" spans="2:6" ht="15" customHeight="1" x14ac:dyDescent="0.25">
      <c r="B116169" s="45"/>
      <c r="C116169" s="46"/>
      <c r="D116169" s="47"/>
      <c r="E116169" s="48"/>
      <c r="F116169" s="48"/>
    </row>
    <row r="116170" spans="2:6" ht="15" customHeight="1" x14ac:dyDescent="0.25">
      <c r="B116170" s="45"/>
      <c r="C116170" s="46"/>
      <c r="D116170" s="47"/>
      <c r="E116170" s="48"/>
      <c r="F116170" s="48"/>
    </row>
    <row r="116171" spans="2:6" ht="15" customHeight="1" x14ac:dyDescent="0.25">
      <c r="B116171" s="45"/>
      <c r="C116171" s="46"/>
      <c r="D116171" s="47"/>
      <c r="E116171" s="48"/>
      <c r="F116171" s="48"/>
    </row>
    <row r="116172" spans="2:6" ht="15" customHeight="1" x14ac:dyDescent="0.25">
      <c r="B116172" s="45"/>
      <c r="C116172" s="46"/>
      <c r="D116172" s="47"/>
      <c r="E116172" s="48"/>
      <c r="F116172" s="48"/>
    </row>
    <row r="116173" spans="2:6" ht="15" customHeight="1" x14ac:dyDescent="0.25">
      <c r="B116173" s="45"/>
      <c r="C116173" s="46"/>
      <c r="D116173" s="47"/>
      <c r="E116173" s="48"/>
      <c r="F116173" s="48"/>
    </row>
    <row r="116174" spans="2:6" ht="15" customHeight="1" x14ac:dyDescent="0.25">
      <c r="B116174" s="45"/>
      <c r="C116174" s="46"/>
      <c r="D116174" s="47"/>
      <c r="E116174" s="48"/>
      <c r="F116174" s="48"/>
    </row>
    <row r="116175" spans="2:6" ht="15" customHeight="1" x14ac:dyDescent="0.25">
      <c r="B116175" s="45"/>
      <c r="C116175" s="46"/>
      <c r="D116175" s="47"/>
      <c r="E116175" s="48"/>
      <c r="F116175" s="48"/>
    </row>
    <row r="116176" spans="2:6" ht="15" customHeight="1" x14ac:dyDescent="0.25">
      <c r="B116176" s="45"/>
      <c r="C116176" s="46"/>
      <c r="D116176" s="47"/>
      <c r="E116176" s="48"/>
      <c r="F116176" s="48"/>
    </row>
    <row r="116177" spans="2:6" ht="15" customHeight="1" x14ac:dyDescent="0.25">
      <c r="B116177" s="45"/>
      <c r="C116177" s="46"/>
      <c r="D116177" s="47"/>
      <c r="E116177" s="48"/>
      <c r="F116177" s="48"/>
    </row>
    <row r="116178" spans="2:6" ht="15" customHeight="1" x14ac:dyDescent="0.25">
      <c r="B116178" s="45"/>
      <c r="C116178" s="46"/>
      <c r="D116178" s="47"/>
      <c r="E116178" s="48"/>
      <c r="F116178" s="48"/>
    </row>
    <row r="116179" spans="2:6" ht="15" customHeight="1" x14ac:dyDescent="0.25">
      <c r="B116179" s="45"/>
      <c r="C116179" s="46"/>
      <c r="D116179" s="47"/>
      <c r="E116179" s="48"/>
      <c r="F116179" s="48"/>
    </row>
    <row r="116180" spans="2:6" ht="15" customHeight="1" x14ac:dyDescent="0.25">
      <c r="B116180" s="45"/>
      <c r="C116180" s="46"/>
      <c r="D116180" s="47"/>
      <c r="E116180" s="48"/>
      <c r="F116180" s="48"/>
    </row>
    <row r="116181" spans="2:6" ht="15" customHeight="1" x14ac:dyDescent="0.25">
      <c r="B116181" s="45"/>
      <c r="C116181" s="46"/>
      <c r="D116181" s="47"/>
      <c r="E116181" s="48"/>
      <c r="F116181" s="48"/>
    </row>
    <row r="116182" spans="2:6" ht="15" customHeight="1" x14ac:dyDescent="0.25">
      <c r="B116182" s="45"/>
      <c r="C116182" s="46"/>
      <c r="D116182" s="47"/>
      <c r="E116182" s="48"/>
      <c r="F116182" s="48"/>
    </row>
    <row r="116183" spans="2:6" ht="15" customHeight="1" x14ac:dyDescent="0.25">
      <c r="B116183" s="45"/>
      <c r="C116183" s="46"/>
      <c r="D116183" s="47"/>
      <c r="E116183" s="48"/>
      <c r="F116183" s="48"/>
    </row>
    <row r="116184" spans="2:6" ht="15" customHeight="1" x14ac:dyDescent="0.25">
      <c r="B116184" s="45"/>
      <c r="C116184" s="46"/>
      <c r="D116184" s="47"/>
      <c r="E116184" s="48"/>
      <c r="F116184" s="48"/>
    </row>
    <row r="116185" spans="2:6" ht="15" customHeight="1" x14ac:dyDescent="0.25">
      <c r="B116185" s="45"/>
      <c r="C116185" s="46"/>
      <c r="D116185" s="47"/>
      <c r="E116185" s="48"/>
      <c r="F116185" s="48"/>
    </row>
    <row r="116186" spans="2:6" ht="15" customHeight="1" x14ac:dyDescent="0.25">
      <c r="B116186" s="45"/>
      <c r="C116186" s="46"/>
      <c r="D116186" s="47"/>
      <c r="E116186" s="48"/>
      <c r="F116186" s="48"/>
    </row>
    <row r="116187" spans="2:6" ht="15" customHeight="1" x14ac:dyDescent="0.25">
      <c r="B116187" s="45"/>
      <c r="C116187" s="46"/>
      <c r="D116187" s="47"/>
      <c r="E116187" s="48"/>
      <c r="F116187" s="48"/>
    </row>
    <row r="116188" spans="2:6" ht="15" customHeight="1" x14ac:dyDescent="0.25">
      <c r="B116188" s="45"/>
      <c r="C116188" s="46"/>
      <c r="D116188" s="47"/>
      <c r="E116188" s="48"/>
      <c r="F116188" s="48"/>
    </row>
    <row r="116189" spans="2:6" ht="15" customHeight="1" x14ac:dyDescent="0.25">
      <c r="B116189" s="45"/>
      <c r="C116189" s="46"/>
      <c r="D116189" s="47"/>
      <c r="E116189" s="48"/>
      <c r="F116189" s="48"/>
    </row>
    <row r="116190" spans="2:6" ht="15" customHeight="1" x14ac:dyDescent="0.25">
      <c r="B116190" s="45"/>
      <c r="C116190" s="46"/>
      <c r="D116190" s="47"/>
      <c r="E116190" s="48"/>
      <c r="F116190" s="48"/>
    </row>
    <row r="116191" spans="2:6" ht="15" customHeight="1" x14ac:dyDescent="0.25">
      <c r="B116191" s="45"/>
      <c r="C116191" s="46"/>
      <c r="D116191" s="47"/>
      <c r="E116191" s="48"/>
      <c r="F116191" s="48"/>
    </row>
    <row r="116192" spans="2:6" ht="15" customHeight="1" x14ac:dyDescent="0.25">
      <c r="B116192" s="45"/>
      <c r="C116192" s="46"/>
      <c r="D116192" s="47"/>
      <c r="E116192" s="48"/>
      <c r="F116192" s="48"/>
    </row>
    <row r="116193" spans="2:6" ht="15" customHeight="1" x14ac:dyDescent="0.25">
      <c r="B116193" s="45"/>
      <c r="C116193" s="46"/>
      <c r="D116193" s="47"/>
      <c r="E116193" s="48"/>
      <c r="F116193" s="48"/>
    </row>
    <row r="116194" spans="2:6" ht="15" customHeight="1" x14ac:dyDescent="0.25">
      <c r="B116194" s="45"/>
      <c r="C116194" s="46"/>
      <c r="D116194" s="47"/>
      <c r="E116194" s="48"/>
      <c r="F116194" s="48"/>
    </row>
    <row r="116195" spans="2:6" ht="15" customHeight="1" x14ac:dyDescent="0.25">
      <c r="B116195" s="45"/>
      <c r="C116195" s="46"/>
      <c r="D116195" s="47"/>
      <c r="E116195" s="48"/>
      <c r="F116195" s="48"/>
    </row>
    <row r="116196" spans="2:6" ht="15" customHeight="1" x14ac:dyDescent="0.25">
      <c r="B116196" s="45"/>
      <c r="C116196" s="46"/>
      <c r="D116196" s="47"/>
      <c r="E116196" s="48"/>
      <c r="F116196" s="48"/>
    </row>
    <row r="116197" spans="2:6" ht="15" customHeight="1" x14ac:dyDescent="0.25">
      <c r="B116197" s="45"/>
      <c r="C116197" s="46"/>
      <c r="D116197" s="47"/>
      <c r="E116197" s="48"/>
      <c r="F116197" s="48"/>
    </row>
    <row r="116198" spans="2:6" ht="15" customHeight="1" x14ac:dyDescent="0.25">
      <c r="B116198" s="45"/>
      <c r="C116198" s="46"/>
      <c r="D116198" s="47"/>
      <c r="E116198" s="48"/>
      <c r="F116198" s="48"/>
    </row>
    <row r="116199" spans="2:6" ht="15" customHeight="1" x14ac:dyDescent="0.25">
      <c r="B116199" s="45"/>
      <c r="C116199" s="46"/>
      <c r="D116199" s="47"/>
      <c r="E116199" s="48"/>
      <c r="F116199" s="48"/>
    </row>
    <row r="116200" spans="2:6" ht="15" customHeight="1" x14ac:dyDescent="0.25">
      <c r="B116200" s="45"/>
      <c r="C116200" s="46"/>
      <c r="D116200" s="47"/>
      <c r="E116200" s="48"/>
      <c r="F116200" s="48"/>
    </row>
    <row r="116201" spans="2:6" ht="15" customHeight="1" x14ac:dyDescent="0.25">
      <c r="B116201" s="45"/>
      <c r="C116201" s="46"/>
      <c r="D116201" s="47"/>
      <c r="E116201" s="48"/>
      <c r="F116201" s="48"/>
    </row>
    <row r="116202" spans="2:6" ht="15" customHeight="1" x14ac:dyDescent="0.25">
      <c r="B116202" s="45"/>
      <c r="C116202" s="46"/>
      <c r="D116202" s="47"/>
      <c r="E116202" s="48"/>
      <c r="F116202" s="48"/>
    </row>
    <row r="116203" spans="2:6" ht="15" customHeight="1" x14ac:dyDescent="0.25">
      <c r="B116203" s="45"/>
      <c r="C116203" s="46"/>
      <c r="D116203" s="47"/>
      <c r="E116203" s="48"/>
      <c r="F116203" s="48"/>
    </row>
    <row r="116204" spans="2:6" ht="15" customHeight="1" x14ac:dyDescent="0.25">
      <c r="B116204" s="45"/>
      <c r="C116204" s="46"/>
      <c r="D116204" s="47"/>
      <c r="E116204" s="48"/>
      <c r="F116204" s="48"/>
    </row>
    <row r="116205" spans="2:6" ht="15" customHeight="1" x14ac:dyDescent="0.25">
      <c r="B116205" s="45"/>
      <c r="C116205" s="46"/>
      <c r="D116205" s="47"/>
      <c r="E116205" s="48"/>
      <c r="F116205" s="48"/>
    </row>
    <row r="116206" spans="2:6" ht="15" customHeight="1" x14ac:dyDescent="0.25">
      <c r="B116206" s="45"/>
      <c r="C116206" s="46"/>
      <c r="D116206" s="47"/>
      <c r="E116206" s="48"/>
      <c r="F116206" s="48"/>
    </row>
    <row r="116207" spans="2:6" ht="15" customHeight="1" x14ac:dyDescent="0.25">
      <c r="B116207" s="45"/>
      <c r="C116207" s="46"/>
      <c r="D116207" s="47"/>
      <c r="E116207" s="48"/>
      <c r="F116207" s="48"/>
    </row>
    <row r="116208" spans="2:6" ht="15" customHeight="1" x14ac:dyDescent="0.25">
      <c r="B116208" s="45"/>
      <c r="C116208" s="46"/>
      <c r="D116208" s="47"/>
      <c r="E116208" s="48"/>
      <c r="F116208" s="48"/>
    </row>
    <row r="116209" spans="2:6" ht="15" customHeight="1" x14ac:dyDescent="0.25">
      <c r="B116209" s="45"/>
      <c r="C116209" s="46"/>
      <c r="D116209" s="47"/>
      <c r="E116209" s="48"/>
      <c r="F116209" s="48"/>
    </row>
    <row r="116210" spans="2:6" ht="15" customHeight="1" x14ac:dyDescent="0.25">
      <c r="B116210" s="45"/>
      <c r="C116210" s="46"/>
      <c r="D116210" s="47"/>
      <c r="E116210" s="48"/>
      <c r="F116210" s="48"/>
    </row>
    <row r="116211" spans="2:6" ht="15" customHeight="1" x14ac:dyDescent="0.25">
      <c r="B116211" s="45"/>
      <c r="C116211" s="46"/>
      <c r="D116211" s="47"/>
      <c r="E116211" s="48"/>
      <c r="F116211" s="48"/>
    </row>
    <row r="116212" spans="2:6" ht="15" customHeight="1" x14ac:dyDescent="0.25">
      <c r="B116212" s="45"/>
      <c r="C116212" s="46"/>
      <c r="D116212" s="47"/>
      <c r="E116212" s="48"/>
      <c r="F116212" s="48"/>
    </row>
    <row r="116213" spans="2:6" ht="15" customHeight="1" x14ac:dyDescent="0.25">
      <c r="B116213" s="45"/>
      <c r="C116213" s="46"/>
      <c r="D116213" s="47"/>
      <c r="E116213" s="48"/>
      <c r="F116213" s="48"/>
    </row>
    <row r="116214" spans="2:6" ht="15" customHeight="1" x14ac:dyDescent="0.25">
      <c r="B116214" s="45"/>
      <c r="C116214" s="46"/>
      <c r="D116214" s="47"/>
      <c r="E116214" s="48"/>
      <c r="F116214" s="48"/>
    </row>
    <row r="116215" spans="2:6" ht="15" customHeight="1" x14ac:dyDescent="0.25">
      <c r="B116215" s="45"/>
      <c r="C116215" s="46"/>
      <c r="D116215" s="47"/>
      <c r="E116215" s="48"/>
      <c r="F116215" s="48"/>
    </row>
    <row r="116216" spans="2:6" ht="15" customHeight="1" x14ac:dyDescent="0.25">
      <c r="B116216" s="45"/>
      <c r="C116216" s="46"/>
      <c r="D116216" s="47"/>
      <c r="E116216" s="48"/>
      <c r="F116216" s="48"/>
    </row>
    <row r="116217" spans="2:6" ht="15" customHeight="1" x14ac:dyDescent="0.25">
      <c r="B116217" s="45"/>
      <c r="C116217" s="46"/>
      <c r="D116217" s="47"/>
      <c r="E116217" s="48"/>
      <c r="F116217" s="48"/>
    </row>
    <row r="116218" spans="2:6" ht="15" customHeight="1" x14ac:dyDescent="0.25">
      <c r="B116218" s="45"/>
      <c r="C116218" s="46"/>
      <c r="D116218" s="47"/>
      <c r="E116218" s="48"/>
      <c r="F116218" s="48"/>
    </row>
    <row r="116219" spans="2:6" ht="15" customHeight="1" x14ac:dyDescent="0.25">
      <c r="B116219" s="45"/>
      <c r="C116219" s="46"/>
      <c r="D116219" s="47"/>
      <c r="E116219" s="48"/>
      <c r="F116219" s="48"/>
    </row>
    <row r="116220" spans="2:6" ht="15" customHeight="1" x14ac:dyDescent="0.25">
      <c r="B116220" s="45"/>
      <c r="C116220" s="46"/>
      <c r="D116220" s="47"/>
      <c r="E116220" s="48"/>
      <c r="F116220" s="48"/>
    </row>
    <row r="116221" spans="2:6" ht="15" customHeight="1" x14ac:dyDescent="0.25">
      <c r="B116221" s="45"/>
      <c r="C116221" s="46"/>
      <c r="D116221" s="47"/>
      <c r="E116221" s="48"/>
      <c r="F116221" s="48"/>
    </row>
    <row r="116222" spans="2:6" ht="15" customHeight="1" x14ac:dyDescent="0.25">
      <c r="B116222" s="45"/>
      <c r="C116222" s="46"/>
      <c r="D116222" s="47"/>
      <c r="E116222" s="48"/>
      <c r="F116222" s="48"/>
    </row>
    <row r="116223" spans="2:6" ht="15" customHeight="1" x14ac:dyDescent="0.25">
      <c r="B116223" s="45"/>
      <c r="C116223" s="46"/>
      <c r="D116223" s="47"/>
      <c r="E116223" s="48"/>
      <c r="F116223" s="48"/>
    </row>
    <row r="116224" spans="2:6" ht="15" customHeight="1" x14ac:dyDescent="0.25">
      <c r="B116224" s="45"/>
      <c r="C116224" s="46"/>
      <c r="D116224" s="47"/>
      <c r="E116224" s="48"/>
      <c r="F116224" s="48"/>
    </row>
    <row r="116225" spans="2:6" ht="15" customHeight="1" x14ac:dyDescent="0.25">
      <c r="B116225" s="45"/>
      <c r="C116225" s="46"/>
      <c r="D116225" s="47"/>
      <c r="E116225" s="48"/>
      <c r="F116225" s="48"/>
    </row>
    <row r="116226" spans="2:6" ht="15" customHeight="1" x14ac:dyDescent="0.25">
      <c r="B116226" s="45"/>
      <c r="C116226" s="46"/>
      <c r="D116226" s="47"/>
      <c r="E116226" s="48"/>
      <c r="F116226" s="48"/>
    </row>
    <row r="116227" spans="2:6" ht="15" customHeight="1" x14ac:dyDescent="0.25">
      <c r="B116227" s="45"/>
      <c r="C116227" s="46"/>
      <c r="D116227" s="47"/>
      <c r="E116227" s="48"/>
      <c r="F116227" s="48"/>
    </row>
    <row r="116228" spans="2:6" ht="15" customHeight="1" x14ac:dyDescent="0.25">
      <c r="B116228" s="45"/>
      <c r="C116228" s="46"/>
      <c r="D116228" s="47"/>
      <c r="E116228" s="48"/>
      <c r="F116228" s="48"/>
    </row>
    <row r="116229" spans="2:6" ht="15" customHeight="1" x14ac:dyDescent="0.25">
      <c r="B116229" s="45"/>
      <c r="C116229" s="46"/>
      <c r="D116229" s="47"/>
      <c r="E116229" s="48"/>
      <c r="F116229" s="48"/>
    </row>
    <row r="116230" spans="2:6" ht="15" customHeight="1" x14ac:dyDescent="0.25">
      <c r="B116230" s="45"/>
      <c r="C116230" s="46"/>
      <c r="D116230" s="47"/>
      <c r="E116230" s="48"/>
      <c r="F116230" s="48"/>
    </row>
    <row r="116231" spans="2:6" ht="15" customHeight="1" x14ac:dyDescent="0.25">
      <c r="B116231" s="45"/>
      <c r="C116231" s="46"/>
      <c r="D116231" s="47"/>
      <c r="E116231" s="48"/>
      <c r="F116231" s="48"/>
    </row>
    <row r="116232" spans="2:6" ht="15" customHeight="1" x14ac:dyDescent="0.25">
      <c r="B116232" s="45"/>
      <c r="C116232" s="46"/>
      <c r="D116232" s="47"/>
      <c r="E116232" s="48"/>
      <c r="F116232" s="48"/>
    </row>
    <row r="116233" spans="2:6" ht="15" customHeight="1" x14ac:dyDescent="0.25">
      <c r="B116233" s="45"/>
      <c r="C116233" s="46"/>
      <c r="D116233" s="47"/>
      <c r="E116233" s="48"/>
      <c r="F116233" s="48"/>
    </row>
    <row r="116234" spans="2:6" ht="15" customHeight="1" x14ac:dyDescent="0.25">
      <c r="B116234" s="45"/>
      <c r="C116234" s="46"/>
      <c r="D116234" s="47"/>
      <c r="E116234" s="48"/>
      <c r="F116234" s="48"/>
    </row>
    <row r="116235" spans="2:6" ht="15" customHeight="1" x14ac:dyDescent="0.25">
      <c r="B116235" s="45"/>
      <c r="C116235" s="46"/>
      <c r="D116235" s="47"/>
      <c r="E116235" s="48"/>
      <c r="F116235" s="48"/>
    </row>
    <row r="116236" spans="2:6" ht="15" customHeight="1" x14ac:dyDescent="0.25">
      <c r="B116236" s="45"/>
      <c r="C116236" s="46"/>
      <c r="D116236" s="47"/>
      <c r="E116236" s="48"/>
      <c r="F116236" s="48"/>
    </row>
    <row r="116237" spans="2:6" ht="15" customHeight="1" x14ac:dyDescent="0.25">
      <c r="B116237" s="45"/>
      <c r="C116237" s="46"/>
      <c r="D116237" s="47"/>
      <c r="E116237" s="48"/>
      <c r="F116237" s="48"/>
    </row>
    <row r="116238" spans="2:6" ht="15" customHeight="1" x14ac:dyDescent="0.25">
      <c r="B116238" s="45"/>
      <c r="C116238" s="46"/>
      <c r="D116238" s="47"/>
      <c r="E116238" s="48"/>
      <c r="F116238" s="48"/>
    </row>
    <row r="116239" spans="2:6" ht="15" customHeight="1" x14ac:dyDescent="0.25">
      <c r="B116239" s="45"/>
      <c r="C116239" s="46"/>
      <c r="D116239" s="47"/>
      <c r="E116239" s="48"/>
      <c r="F116239" s="48"/>
    </row>
    <row r="116240" spans="2:6" ht="15" customHeight="1" x14ac:dyDescent="0.25">
      <c r="B116240" s="45"/>
      <c r="C116240" s="46"/>
      <c r="D116240" s="47"/>
      <c r="E116240" s="48"/>
      <c r="F116240" s="48"/>
    </row>
    <row r="116241" spans="2:6" ht="15" customHeight="1" x14ac:dyDescent="0.25">
      <c r="B116241" s="45"/>
      <c r="C116241" s="46"/>
      <c r="D116241" s="47"/>
      <c r="E116241" s="48"/>
      <c r="F116241" s="48"/>
    </row>
    <row r="116242" spans="2:6" ht="15" customHeight="1" x14ac:dyDescent="0.25">
      <c r="B116242" s="45"/>
      <c r="C116242" s="46"/>
      <c r="D116242" s="47"/>
      <c r="E116242" s="48"/>
      <c r="F116242" s="48"/>
    </row>
    <row r="116243" spans="2:6" ht="15" customHeight="1" x14ac:dyDescent="0.25">
      <c r="B116243" s="45"/>
      <c r="C116243" s="46"/>
      <c r="D116243" s="47"/>
      <c r="E116243" s="48"/>
      <c r="F116243" s="48"/>
    </row>
    <row r="116244" spans="2:6" ht="15" customHeight="1" x14ac:dyDescent="0.25">
      <c r="B116244" s="45"/>
      <c r="C116244" s="46"/>
      <c r="D116244" s="47"/>
      <c r="E116244" s="48"/>
      <c r="F116244" s="48"/>
    </row>
    <row r="116245" spans="2:6" ht="15" customHeight="1" x14ac:dyDescent="0.25">
      <c r="B116245" s="45"/>
      <c r="C116245" s="46"/>
      <c r="D116245" s="47"/>
      <c r="E116245" s="48"/>
      <c r="F116245" s="48"/>
    </row>
    <row r="116246" spans="2:6" ht="15" customHeight="1" x14ac:dyDescent="0.25">
      <c r="B116246" s="45"/>
      <c r="C116246" s="46"/>
      <c r="D116246" s="47"/>
      <c r="E116246" s="48"/>
      <c r="F116246" s="48"/>
    </row>
    <row r="116247" spans="2:6" ht="15" customHeight="1" x14ac:dyDescent="0.25">
      <c r="B116247" s="45"/>
      <c r="C116247" s="46"/>
      <c r="D116247" s="47"/>
      <c r="E116247" s="48"/>
      <c r="F116247" s="48"/>
    </row>
    <row r="116248" spans="2:6" ht="15" customHeight="1" x14ac:dyDescent="0.25">
      <c r="B116248" s="45"/>
      <c r="C116248" s="46"/>
      <c r="D116248" s="47"/>
      <c r="E116248" s="48"/>
      <c r="F116248" s="48"/>
    </row>
    <row r="116249" spans="2:6" ht="15" customHeight="1" x14ac:dyDescent="0.25">
      <c r="B116249" s="45"/>
      <c r="C116249" s="46"/>
      <c r="D116249" s="47"/>
      <c r="E116249" s="48"/>
      <c r="F116249" s="48"/>
    </row>
    <row r="116250" spans="2:6" ht="15" customHeight="1" x14ac:dyDescent="0.25">
      <c r="B116250" s="45"/>
      <c r="C116250" s="46"/>
      <c r="D116250" s="47"/>
      <c r="E116250" s="48"/>
      <c r="F116250" s="48"/>
    </row>
    <row r="116251" spans="2:6" ht="15" customHeight="1" x14ac:dyDescent="0.25">
      <c r="B116251" s="45"/>
      <c r="C116251" s="46"/>
      <c r="D116251" s="47"/>
      <c r="E116251" s="48"/>
      <c r="F116251" s="48"/>
    </row>
    <row r="116252" spans="2:6" ht="15" customHeight="1" x14ac:dyDescent="0.25">
      <c r="B116252" s="45"/>
      <c r="C116252" s="46"/>
      <c r="D116252" s="47"/>
      <c r="E116252" s="48"/>
      <c r="F116252" s="48"/>
    </row>
    <row r="116253" spans="2:6" ht="15" customHeight="1" x14ac:dyDescent="0.25">
      <c r="B116253" s="45"/>
      <c r="C116253" s="46"/>
      <c r="D116253" s="47"/>
      <c r="E116253" s="48"/>
      <c r="F116253" s="48"/>
    </row>
    <row r="116254" spans="2:6" ht="15" customHeight="1" x14ac:dyDescent="0.25">
      <c r="B116254" s="45"/>
      <c r="C116254" s="46"/>
      <c r="D116254" s="47"/>
      <c r="E116254" s="48"/>
      <c r="F116254" s="48"/>
    </row>
    <row r="116255" spans="2:6" ht="15" customHeight="1" x14ac:dyDescent="0.25">
      <c r="B116255" s="45"/>
      <c r="C116255" s="46"/>
      <c r="D116255" s="47"/>
      <c r="E116255" s="48"/>
      <c r="F116255" s="48"/>
    </row>
    <row r="116256" spans="2:6" ht="15" customHeight="1" x14ac:dyDescent="0.25">
      <c r="B116256" s="45"/>
      <c r="C116256" s="46"/>
      <c r="D116256" s="47"/>
      <c r="E116256" s="48"/>
      <c r="F116256" s="48"/>
    </row>
    <row r="116257" spans="2:6" ht="15" customHeight="1" x14ac:dyDescent="0.25">
      <c r="B116257" s="45"/>
      <c r="C116257" s="46"/>
      <c r="D116257" s="47"/>
      <c r="E116257" s="48"/>
      <c r="F116257" s="48"/>
    </row>
    <row r="116258" spans="2:6" ht="15" customHeight="1" x14ac:dyDescent="0.25">
      <c r="B116258" s="45"/>
      <c r="C116258" s="46"/>
      <c r="D116258" s="47"/>
      <c r="E116258" s="48"/>
      <c r="F116258" s="48"/>
    </row>
    <row r="116259" spans="2:6" ht="15" customHeight="1" x14ac:dyDescent="0.25">
      <c r="B116259" s="45"/>
      <c r="C116259" s="46"/>
      <c r="D116259" s="47"/>
      <c r="E116259" s="48"/>
      <c r="F116259" s="48"/>
    </row>
    <row r="116260" spans="2:6" ht="15" customHeight="1" x14ac:dyDescent="0.25">
      <c r="B116260" s="45"/>
      <c r="C116260" s="46"/>
      <c r="D116260" s="47"/>
      <c r="E116260" s="48"/>
      <c r="F116260" s="48"/>
    </row>
    <row r="116261" spans="2:6" ht="15" customHeight="1" x14ac:dyDescent="0.25">
      <c r="B116261" s="45"/>
      <c r="C116261" s="46"/>
      <c r="D116261" s="47"/>
      <c r="E116261" s="48"/>
      <c r="F116261" s="48"/>
    </row>
    <row r="116262" spans="2:6" ht="15" customHeight="1" x14ac:dyDescent="0.25">
      <c r="B116262" s="45"/>
      <c r="C116262" s="46"/>
      <c r="D116262" s="47"/>
      <c r="E116262" s="48"/>
      <c r="F116262" s="48"/>
    </row>
    <row r="116263" spans="2:6" ht="15" customHeight="1" x14ac:dyDescent="0.25">
      <c r="B116263" s="45"/>
      <c r="C116263" s="46"/>
      <c r="D116263" s="47"/>
      <c r="E116263" s="48"/>
      <c r="F116263" s="48"/>
    </row>
    <row r="116264" spans="2:6" ht="15" customHeight="1" x14ac:dyDescent="0.25">
      <c r="B116264" s="45"/>
      <c r="C116264" s="46"/>
      <c r="D116264" s="47"/>
      <c r="E116264" s="48"/>
      <c r="F116264" s="48"/>
    </row>
    <row r="116265" spans="2:6" ht="15" customHeight="1" x14ac:dyDescent="0.25">
      <c r="B116265" s="45"/>
      <c r="C116265" s="46"/>
      <c r="D116265" s="47"/>
      <c r="E116265" s="48"/>
      <c r="F116265" s="48"/>
    </row>
    <row r="116266" spans="2:6" ht="15" customHeight="1" x14ac:dyDescent="0.25">
      <c r="B116266" s="45"/>
      <c r="C116266" s="46"/>
      <c r="D116266" s="47"/>
      <c r="E116266" s="48"/>
      <c r="F116266" s="48"/>
    </row>
    <row r="116267" spans="2:6" ht="15" customHeight="1" x14ac:dyDescent="0.25">
      <c r="B116267" s="45"/>
      <c r="C116267" s="46"/>
      <c r="D116267" s="47"/>
      <c r="E116267" s="48"/>
      <c r="F116267" s="48"/>
    </row>
    <row r="116268" spans="2:6" ht="15" customHeight="1" x14ac:dyDescent="0.25">
      <c r="B116268" s="45"/>
      <c r="C116268" s="46"/>
      <c r="D116268" s="47"/>
      <c r="E116268" s="48"/>
      <c r="F116268" s="48"/>
    </row>
    <row r="116269" spans="2:6" ht="15" customHeight="1" x14ac:dyDescent="0.25">
      <c r="B116269" s="45"/>
      <c r="C116269" s="46"/>
      <c r="D116269" s="47"/>
      <c r="E116269" s="48"/>
      <c r="F116269" s="48"/>
    </row>
    <row r="116270" spans="2:6" ht="15" customHeight="1" x14ac:dyDescent="0.25">
      <c r="B116270" s="45"/>
      <c r="C116270" s="46"/>
      <c r="D116270" s="47"/>
      <c r="E116270" s="48"/>
      <c r="F116270" s="48"/>
    </row>
    <row r="116271" spans="2:6" ht="15" customHeight="1" x14ac:dyDescent="0.25">
      <c r="B116271" s="45"/>
      <c r="C116271" s="46"/>
      <c r="D116271" s="47"/>
      <c r="E116271" s="48"/>
      <c r="F116271" s="48"/>
    </row>
    <row r="116272" spans="2:6" ht="15" customHeight="1" x14ac:dyDescent="0.25">
      <c r="B116272" s="45"/>
      <c r="C116272" s="46"/>
      <c r="D116272" s="47"/>
      <c r="E116272" s="48"/>
      <c r="F116272" s="48"/>
    </row>
    <row r="116273" spans="2:6" ht="15" customHeight="1" x14ac:dyDescent="0.25">
      <c r="B116273" s="45"/>
      <c r="C116273" s="46"/>
      <c r="D116273" s="47"/>
      <c r="E116273" s="48"/>
      <c r="F116273" s="48"/>
    </row>
    <row r="116274" spans="2:6" ht="15" customHeight="1" x14ac:dyDescent="0.25">
      <c r="B116274" s="45"/>
      <c r="C116274" s="46"/>
      <c r="D116274" s="47"/>
      <c r="E116274" s="48"/>
      <c r="F116274" s="48"/>
    </row>
    <row r="116275" spans="2:6" ht="15" customHeight="1" x14ac:dyDescent="0.25">
      <c r="B116275" s="45"/>
      <c r="C116275" s="46"/>
      <c r="D116275" s="47"/>
      <c r="E116275" s="48"/>
      <c r="F116275" s="48"/>
    </row>
    <row r="116276" spans="2:6" ht="15" customHeight="1" x14ac:dyDescent="0.25">
      <c r="B116276" s="45"/>
      <c r="C116276" s="46"/>
      <c r="D116276" s="47"/>
      <c r="E116276" s="48"/>
      <c r="F116276" s="48"/>
    </row>
    <row r="116277" spans="2:6" ht="15" customHeight="1" x14ac:dyDescent="0.25">
      <c r="B116277" s="45"/>
      <c r="C116277" s="46"/>
      <c r="D116277" s="47"/>
      <c r="E116277" s="48"/>
      <c r="F116277" s="48"/>
    </row>
    <row r="116278" spans="2:6" ht="15" customHeight="1" x14ac:dyDescent="0.25">
      <c r="B116278" s="45"/>
      <c r="C116278" s="46"/>
      <c r="D116278" s="47"/>
      <c r="E116278" s="48"/>
      <c r="F116278" s="48"/>
    </row>
    <row r="116279" spans="2:6" ht="15" customHeight="1" x14ac:dyDescent="0.25">
      <c r="B116279" s="45"/>
      <c r="C116279" s="46"/>
      <c r="D116279" s="47"/>
      <c r="E116279" s="48"/>
      <c r="F116279" s="48"/>
    </row>
    <row r="116280" spans="2:6" ht="15" customHeight="1" x14ac:dyDescent="0.25">
      <c r="B116280" s="45"/>
      <c r="C116280" s="46"/>
      <c r="D116280" s="47"/>
      <c r="E116280" s="48"/>
      <c r="F116280" s="48"/>
    </row>
    <row r="116281" spans="2:6" ht="15" customHeight="1" x14ac:dyDescent="0.25">
      <c r="B116281" s="45"/>
      <c r="C116281" s="46"/>
      <c r="D116281" s="47"/>
      <c r="E116281" s="48"/>
      <c r="F116281" s="48"/>
    </row>
    <row r="116282" spans="2:6" ht="15" customHeight="1" x14ac:dyDescent="0.25">
      <c r="B116282" s="45"/>
      <c r="C116282" s="46"/>
      <c r="D116282" s="47"/>
      <c r="E116282" s="48"/>
      <c r="F116282" s="48"/>
    </row>
    <row r="116283" spans="2:6" ht="15" customHeight="1" x14ac:dyDescent="0.25">
      <c r="B116283" s="45"/>
      <c r="C116283" s="46"/>
      <c r="D116283" s="47"/>
      <c r="E116283" s="48"/>
      <c r="F116283" s="48"/>
    </row>
    <row r="116284" spans="2:6" ht="15" customHeight="1" x14ac:dyDescent="0.25">
      <c r="B116284" s="45"/>
      <c r="C116284" s="46"/>
      <c r="D116284" s="47"/>
      <c r="E116284" s="48"/>
      <c r="F116284" s="48"/>
    </row>
    <row r="116285" spans="2:6" ht="15" customHeight="1" x14ac:dyDescent="0.25">
      <c r="B116285" s="45"/>
      <c r="C116285" s="46"/>
      <c r="D116285" s="47"/>
      <c r="E116285" s="48"/>
      <c r="F116285" s="48"/>
    </row>
    <row r="116286" spans="2:6" ht="15" customHeight="1" x14ac:dyDescent="0.25">
      <c r="B116286" s="45"/>
      <c r="C116286" s="46"/>
      <c r="D116286" s="47"/>
      <c r="E116286" s="48"/>
      <c r="F116286" s="48"/>
    </row>
    <row r="116287" spans="2:6" ht="15" customHeight="1" x14ac:dyDescent="0.25">
      <c r="B116287" s="45"/>
      <c r="C116287" s="46"/>
      <c r="D116287" s="47"/>
      <c r="E116287" s="48"/>
      <c r="F116287" s="48"/>
    </row>
    <row r="116288" spans="2:6" ht="15" customHeight="1" x14ac:dyDescent="0.25">
      <c r="B116288" s="45"/>
      <c r="C116288" s="46"/>
      <c r="D116288" s="47"/>
      <c r="E116288" s="48"/>
      <c r="F116288" s="48"/>
    </row>
    <row r="116289" spans="2:6" ht="15" customHeight="1" x14ac:dyDescent="0.25">
      <c r="B116289" s="45"/>
      <c r="C116289" s="46"/>
      <c r="D116289" s="47"/>
      <c r="E116289" s="48"/>
      <c r="F116289" s="48"/>
    </row>
    <row r="116290" spans="2:6" ht="15" customHeight="1" x14ac:dyDescent="0.25">
      <c r="B116290" s="45"/>
      <c r="C116290" s="46"/>
      <c r="D116290" s="47"/>
      <c r="E116290" s="48"/>
      <c r="F116290" s="48"/>
    </row>
    <row r="116291" spans="2:6" ht="15" customHeight="1" x14ac:dyDescent="0.25">
      <c r="B116291" s="45"/>
      <c r="C116291" s="46"/>
      <c r="D116291" s="47"/>
      <c r="E116291" s="48"/>
      <c r="F116291" s="48"/>
    </row>
    <row r="116292" spans="2:6" ht="15" customHeight="1" x14ac:dyDescent="0.25">
      <c r="B116292" s="45"/>
      <c r="C116292" s="46"/>
      <c r="D116292" s="47"/>
      <c r="E116292" s="48"/>
      <c r="F116292" s="48"/>
    </row>
    <row r="116293" spans="2:6" ht="15" customHeight="1" x14ac:dyDescent="0.25">
      <c r="B116293" s="45"/>
      <c r="C116293" s="46"/>
      <c r="D116293" s="47"/>
      <c r="E116293" s="48"/>
      <c r="F116293" s="48"/>
    </row>
    <row r="116294" spans="2:6" ht="15" customHeight="1" x14ac:dyDescent="0.25">
      <c r="B116294" s="45"/>
      <c r="C116294" s="46"/>
      <c r="D116294" s="47"/>
      <c r="E116294" s="48"/>
      <c r="F116294" s="48"/>
    </row>
    <row r="116295" spans="2:6" ht="15" customHeight="1" x14ac:dyDescent="0.25">
      <c r="B116295" s="45"/>
      <c r="C116295" s="46"/>
      <c r="D116295" s="47"/>
      <c r="E116295" s="48"/>
      <c r="F116295" s="48"/>
    </row>
    <row r="116296" spans="2:6" ht="15" customHeight="1" x14ac:dyDescent="0.25">
      <c r="B116296" s="45"/>
      <c r="C116296" s="46"/>
      <c r="D116296" s="47"/>
      <c r="E116296" s="48"/>
      <c r="F116296" s="48"/>
    </row>
    <row r="116297" spans="2:6" ht="15" customHeight="1" x14ac:dyDescent="0.25">
      <c r="B116297" s="45"/>
      <c r="C116297" s="46"/>
      <c r="D116297" s="47"/>
      <c r="E116297" s="48"/>
      <c r="F116297" s="48"/>
    </row>
    <row r="116298" spans="2:6" ht="15" customHeight="1" x14ac:dyDescent="0.25">
      <c r="B116298" s="45"/>
      <c r="C116298" s="46"/>
      <c r="D116298" s="47"/>
      <c r="E116298" s="48"/>
      <c r="F116298" s="48"/>
    </row>
    <row r="116299" spans="2:6" ht="15" customHeight="1" x14ac:dyDescent="0.25">
      <c r="B116299" s="45"/>
      <c r="C116299" s="46"/>
      <c r="D116299" s="47"/>
      <c r="E116299" s="48"/>
      <c r="F116299" s="48"/>
    </row>
    <row r="116300" spans="2:6" ht="15" customHeight="1" x14ac:dyDescent="0.25">
      <c r="B116300" s="45"/>
      <c r="C116300" s="46"/>
      <c r="D116300" s="47"/>
      <c r="E116300" s="48"/>
      <c r="F116300" s="48"/>
    </row>
    <row r="116301" spans="2:6" ht="15" customHeight="1" x14ac:dyDescent="0.25">
      <c r="B116301" s="45"/>
      <c r="C116301" s="46"/>
      <c r="D116301" s="47"/>
      <c r="E116301" s="48"/>
      <c r="F116301" s="48"/>
    </row>
    <row r="116302" spans="2:6" ht="15" customHeight="1" x14ac:dyDescent="0.25">
      <c r="B116302" s="45"/>
      <c r="C116302" s="46"/>
      <c r="D116302" s="47"/>
      <c r="E116302" s="48"/>
      <c r="F116302" s="48"/>
    </row>
    <row r="116303" spans="2:6" ht="15" customHeight="1" x14ac:dyDescent="0.25">
      <c r="B116303" s="45"/>
      <c r="C116303" s="46"/>
      <c r="D116303" s="47"/>
      <c r="E116303" s="48"/>
      <c r="F116303" s="48"/>
    </row>
    <row r="116304" spans="2:6" ht="15" customHeight="1" x14ac:dyDescent="0.25">
      <c r="B116304" s="45"/>
      <c r="C116304" s="46"/>
      <c r="D116304" s="47"/>
      <c r="E116304" s="48"/>
      <c r="F116304" s="48"/>
    </row>
    <row r="116305" spans="2:6" ht="15" customHeight="1" x14ac:dyDescent="0.25">
      <c r="B116305" s="45"/>
      <c r="C116305" s="46"/>
      <c r="D116305" s="47"/>
      <c r="E116305" s="48"/>
      <c r="F116305" s="48"/>
    </row>
    <row r="116306" spans="2:6" ht="15" customHeight="1" x14ac:dyDescent="0.25">
      <c r="B116306" s="45"/>
      <c r="C116306" s="46"/>
      <c r="D116306" s="47"/>
      <c r="E116306" s="48"/>
      <c r="F116306" s="48"/>
    </row>
    <row r="116307" spans="2:6" ht="15" customHeight="1" x14ac:dyDescent="0.25">
      <c r="B116307" s="45"/>
      <c r="C116307" s="46"/>
      <c r="D116307" s="47"/>
      <c r="E116307" s="48"/>
      <c r="F116307" s="48"/>
    </row>
    <row r="116308" spans="2:6" ht="15" customHeight="1" x14ac:dyDescent="0.25">
      <c r="B116308" s="45"/>
      <c r="C116308" s="46"/>
      <c r="D116308" s="47"/>
      <c r="E116308" s="48"/>
      <c r="F116308" s="48"/>
    </row>
    <row r="116309" spans="2:6" ht="15" customHeight="1" x14ac:dyDescent="0.25">
      <c r="B116309" s="45"/>
      <c r="C116309" s="46"/>
      <c r="D116309" s="47"/>
      <c r="E116309" s="48"/>
      <c r="F116309" s="48"/>
    </row>
    <row r="116310" spans="2:6" ht="15" customHeight="1" x14ac:dyDescent="0.25">
      <c r="B116310" s="45"/>
      <c r="C116310" s="46"/>
      <c r="D116310" s="47"/>
      <c r="E116310" s="48"/>
      <c r="F116310" s="48"/>
    </row>
    <row r="116311" spans="2:6" ht="15" customHeight="1" x14ac:dyDescent="0.25">
      <c r="B116311" s="45"/>
      <c r="C116311" s="46"/>
      <c r="D116311" s="47"/>
      <c r="E116311" s="48"/>
      <c r="F116311" s="48"/>
    </row>
    <row r="116312" spans="2:6" ht="15" customHeight="1" x14ac:dyDescent="0.25">
      <c r="B116312" s="45"/>
      <c r="C116312" s="46"/>
      <c r="D116312" s="47"/>
      <c r="E116312" s="48"/>
      <c r="F116312" s="48"/>
    </row>
    <row r="116313" spans="2:6" ht="15" customHeight="1" x14ac:dyDescent="0.25">
      <c r="B116313" s="45"/>
      <c r="C116313" s="46"/>
      <c r="D116313" s="47"/>
      <c r="E116313" s="48"/>
      <c r="F116313" s="48"/>
    </row>
    <row r="116314" spans="2:6" ht="15" customHeight="1" x14ac:dyDescent="0.25">
      <c r="B116314" s="45"/>
      <c r="C116314" s="46"/>
      <c r="D116314" s="47"/>
      <c r="E116314" s="48"/>
      <c r="F116314" s="48"/>
    </row>
    <row r="116315" spans="2:6" ht="15" customHeight="1" x14ac:dyDescent="0.25">
      <c r="B116315" s="45"/>
      <c r="C116315" s="46"/>
      <c r="D116315" s="47"/>
      <c r="E116315" s="48"/>
      <c r="F116315" s="48"/>
    </row>
    <row r="116316" spans="2:6" ht="15" customHeight="1" x14ac:dyDescent="0.25">
      <c r="B116316" s="45"/>
      <c r="C116316" s="46"/>
      <c r="D116316" s="47"/>
      <c r="E116316" s="48"/>
      <c r="F116316" s="48"/>
    </row>
    <row r="116317" spans="2:6" ht="15" customHeight="1" x14ac:dyDescent="0.25">
      <c r="B116317" s="45"/>
      <c r="C116317" s="46"/>
      <c r="D116317" s="47"/>
      <c r="E116317" s="48"/>
      <c r="F116317" s="48"/>
    </row>
    <row r="116318" spans="2:6" ht="15" customHeight="1" x14ac:dyDescent="0.25">
      <c r="B116318" s="45"/>
      <c r="C116318" s="46"/>
      <c r="D116318" s="47"/>
      <c r="E116318" s="48"/>
      <c r="F116318" s="48"/>
    </row>
    <row r="116319" spans="2:6" ht="15" customHeight="1" x14ac:dyDescent="0.25">
      <c r="B116319" s="45"/>
      <c r="C116319" s="46"/>
      <c r="D116319" s="47"/>
      <c r="E116319" s="48"/>
      <c r="F116319" s="48"/>
    </row>
    <row r="116320" spans="2:6" ht="15" customHeight="1" x14ac:dyDescent="0.25">
      <c r="B116320" s="45"/>
      <c r="C116320" s="46"/>
      <c r="D116320" s="47"/>
      <c r="E116320" s="48"/>
      <c r="F116320" s="48"/>
    </row>
    <row r="116321" spans="2:6" ht="15" customHeight="1" x14ac:dyDescent="0.25">
      <c r="B116321" s="45"/>
      <c r="C116321" s="46"/>
      <c r="D116321" s="47"/>
      <c r="E116321" s="48"/>
      <c r="F116321" s="48"/>
    </row>
    <row r="116322" spans="2:6" ht="15" customHeight="1" x14ac:dyDescent="0.25">
      <c r="B116322" s="45"/>
      <c r="C116322" s="46"/>
      <c r="D116322" s="47"/>
      <c r="E116322" s="48"/>
      <c r="F116322" s="48"/>
    </row>
    <row r="116323" spans="2:6" ht="15" customHeight="1" x14ac:dyDescent="0.25">
      <c r="B116323" s="45"/>
      <c r="C116323" s="46"/>
      <c r="D116323" s="47"/>
      <c r="E116323" s="48"/>
      <c r="F116323" s="48"/>
    </row>
    <row r="116324" spans="2:6" ht="15" customHeight="1" x14ac:dyDescent="0.25">
      <c r="B116324" s="45"/>
      <c r="C116324" s="46"/>
      <c r="D116324" s="47"/>
      <c r="E116324" s="48"/>
      <c r="F116324" s="48"/>
    </row>
    <row r="116325" spans="2:6" ht="15" customHeight="1" x14ac:dyDescent="0.25">
      <c r="B116325" s="45"/>
      <c r="C116325" s="46"/>
      <c r="D116325" s="47"/>
      <c r="E116325" s="48"/>
      <c r="F116325" s="48"/>
    </row>
    <row r="116326" spans="2:6" ht="15" customHeight="1" x14ac:dyDescent="0.25">
      <c r="B116326" s="45"/>
      <c r="C116326" s="46"/>
      <c r="D116326" s="47"/>
      <c r="E116326" s="48"/>
      <c r="F116326" s="48"/>
    </row>
    <row r="116327" spans="2:6" ht="15" customHeight="1" x14ac:dyDescent="0.25">
      <c r="B116327" s="45"/>
      <c r="C116327" s="46"/>
      <c r="D116327" s="47"/>
      <c r="E116327" s="48"/>
      <c r="F116327" s="48"/>
    </row>
    <row r="116328" spans="2:6" ht="15" customHeight="1" x14ac:dyDescent="0.25">
      <c r="B116328" s="45"/>
      <c r="C116328" s="46"/>
      <c r="D116328" s="47"/>
      <c r="E116328" s="48"/>
      <c r="F116328" s="48"/>
    </row>
    <row r="116329" spans="2:6" ht="15" customHeight="1" x14ac:dyDescent="0.25">
      <c r="B116329" s="45"/>
      <c r="C116329" s="46"/>
      <c r="D116329" s="47"/>
      <c r="E116329" s="48"/>
      <c r="F116329" s="48"/>
    </row>
    <row r="116330" spans="2:6" ht="15" customHeight="1" x14ac:dyDescent="0.25">
      <c r="B116330" s="45"/>
      <c r="C116330" s="46"/>
      <c r="D116330" s="47"/>
      <c r="E116330" s="48"/>
      <c r="F116330" s="48"/>
    </row>
    <row r="116331" spans="2:6" ht="15" customHeight="1" x14ac:dyDescent="0.25">
      <c r="B116331" s="45"/>
      <c r="C116331" s="46"/>
      <c r="D116331" s="47"/>
      <c r="E116331" s="48"/>
      <c r="F116331" s="48"/>
    </row>
    <row r="116332" spans="2:6" ht="15" customHeight="1" x14ac:dyDescent="0.25">
      <c r="B116332" s="45"/>
      <c r="C116332" s="46"/>
      <c r="D116332" s="47"/>
      <c r="E116332" s="48"/>
      <c r="F116332" s="48"/>
    </row>
    <row r="116333" spans="2:6" ht="15" customHeight="1" x14ac:dyDescent="0.25">
      <c r="B116333" s="45"/>
      <c r="C116333" s="46"/>
      <c r="D116333" s="47"/>
      <c r="E116333" s="48"/>
      <c r="F116333" s="48"/>
    </row>
    <row r="116334" spans="2:6" ht="15" customHeight="1" x14ac:dyDescent="0.25">
      <c r="B116334" s="45"/>
      <c r="C116334" s="46"/>
      <c r="D116334" s="47"/>
      <c r="E116334" s="48"/>
      <c r="F116334" s="48"/>
    </row>
    <row r="116335" spans="2:6" ht="15" customHeight="1" x14ac:dyDescent="0.25">
      <c r="B116335" s="45"/>
      <c r="C116335" s="46"/>
      <c r="D116335" s="47"/>
      <c r="E116335" s="48"/>
      <c r="F116335" s="48"/>
    </row>
    <row r="116336" spans="2:6" ht="15" customHeight="1" x14ac:dyDescent="0.25">
      <c r="B116336" s="45"/>
      <c r="C116336" s="46"/>
      <c r="D116336" s="47"/>
      <c r="E116336" s="48"/>
      <c r="F116336" s="48"/>
    </row>
    <row r="116337" spans="2:6" ht="15" customHeight="1" x14ac:dyDescent="0.25">
      <c r="B116337" s="45"/>
      <c r="C116337" s="46"/>
      <c r="D116337" s="47"/>
      <c r="E116337" s="48"/>
      <c r="F116337" s="48"/>
    </row>
    <row r="116338" spans="2:6" ht="15" customHeight="1" x14ac:dyDescent="0.25">
      <c r="B116338" s="45"/>
      <c r="C116338" s="46"/>
      <c r="D116338" s="47"/>
      <c r="E116338" s="48"/>
      <c r="F116338" s="48"/>
    </row>
    <row r="116339" spans="2:6" ht="15" customHeight="1" x14ac:dyDescent="0.25">
      <c r="B116339" s="45"/>
      <c r="C116339" s="46"/>
      <c r="D116339" s="47"/>
      <c r="E116339" s="48"/>
      <c r="F116339" s="48"/>
    </row>
    <row r="116340" spans="2:6" ht="15" customHeight="1" x14ac:dyDescent="0.25">
      <c r="B116340" s="45"/>
      <c r="C116340" s="46"/>
      <c r="D116340" s="47"/>
      <c r="E116340" s="48"/>
      <c r="F116340" s="48"/>
    </row>
    <row r="116341" spans="2:6" ht="15" customHeight="1" x14ac:dyDescent="0.25">
      <c r="B116341" s="45"/>
      <c r="C116341" s="46"/>
      <c r="D116341" s="47"/>
      <c r="E116341" s="48"/>
      <c r="F116341" s="48"/>
    </row>
    <row r="116342" spans="2:6" ht="15" customHeight="1" x14ac:dyDescent="0.25">
      <c r="B116342" s="45"/>
      <c r="C116342" s="46"/>
      <c r="D116342" s="47"/>
      <c r="E116342" s="48"/>
      <c r="F116342" s="48"/>
    </row>
    <row r="116343" spans="2:6" ht="15" customHeight="1" x14ac:dyDescent="0.25">
      <c r="B116343" s="45"/>
      <c r="C116343" s="46"/>
      <c r="D116343" s="47"/>
      <c r="E116343" s="48"/>
      <c r="F116343" s="48"/>
    </row>
    <row r="116344" spans="2:6" ht="15" customHeight="1" x14ac:dyDescent="0.25">
      <c r="B116344" s="45"/>
      <c r="C116344" s="46"/>
      <c r="D116344" s="47"/>
      <c r="E116344" s="48"/>
      <c r="F116344" s="48"/>
    </row>
    <row r="116345" spans="2:6" ht="15" customHeight="1" x14ac:dyDescent="0.25">
      <c r="B116345" s="45"/>
      <c r="C116345" s="46"/>
      <c r="D116345" s="47"/>
      <c r="E116345" s="48"/>
      <c r="F116345" s="48"/>
    </row>
    <row r="116346" spans="2:6" ht="15" customHeight="1" x14ac:dyDescent="0.25">
      <c r="B116346" s="45"/>
      <c r="C116346" s="46"/>
      <c r="D116346" s="47"/>
      <c r="E116346" s="48"/>
      <c r="F116346" s="48"/>
    </row>
    <row r="116347" spans="2:6" ht="15" customHeight="1" x14ac:dyDescent="0.25">
      <c r="B116347" s="45"/>
      <c r="C116347" s="46"/>
      <c r="D116347" s="47"/>
      <c r="E116347" s="48"/>
      <c r="F116347" s="48"/>
    </row>
    <row r="116348" spans="2:6" ht="15" customHeight="1" x14ac:dyDescent="0.25">
      <c r="B116348" s="45"/>
      <c r="C116348" s="46"/>
      <c r="D116348" s="47"/>
      <c r="E116348" s="48"/>
      <c r="F116348" s="48"/>
    </row>
    <row r="116349" spans="2:6" ht="15" customHeight="1" x14ac:dyDescent="0.25">
      <c r="B116349" s="45"/>
      <c r="C116349" s="46"/>
      <c r="D116349" s="47"/>
      <c r="E116349" s="48"/>
      <c r="F116349" s="48"/>
    </row>
    <row r="116350" spans="2:6" ht="15" customHeight="1" x14ac:dyDescent="0.25">
      <c r="B116350" s="45"/>
      <c r="C116350" s="46"/>
      <c r="D116350" s="47"/>
      <c r="E116350" s="48"/>
      <c r="F116350" s="48"/>
    </row>
    <row r="116351" spans="2:6" ht="15" customHeight="1" x14ac:dyDescent="0.25">
      <c r="B116351" s="45"/>
      <c r="C116351" s="46"/>
      <c r="D116351" s="47"/>
      <c r="E116351" s="48"/>
      <c r="F116351" s="48"/>
    </row>
    <row r="116352" spans="2:6" ht="15" customHeight="1" x14ac:dyDescent="0.25">
      <c r="B116352" s="45"/>
      <c r="C116352" s="46"/>
      <c r="D116352" s="47"/>
      <c r="E116352" s="48"/>
      <c r="F116352" s="48"/>
    </row>
    <row r="116353" spans="2:6" ht="15" customHeight="1" x14ac:dyDescent="0.25">
      <c r="B116353" s="45"/>
      <c r="C116353" s="46"/>
      <c r="D116353" s="47"/>
      <c r="E116353" s="48"/>
      <c r="F116353" s="48"/>
    </row>
    <row r="116354" spans="2:6" ht="15" customHeight="1" x14ac:dyDescent="0.25">
      <c r="B116354" s="45"/>
      <c r="C116354" s="46"/>
      <c r="D116354" s="47"/>
      <c r="E116354" s="48"/>
      <c r="F116354" s="48"/>
    </row>
    <row r="116355" spans="2:6" ht="15" customHeight="1" x14ac:dyDescent="0.25">
      <c r="B116355" s="45"/>
      <c r="C116355" s="46"/>
      <c r="D116355" s="47"/>
      <c r="E116355" s="48"/>
      <c r="F116355" s="48"/>
    </row>
    <row r="116356" spans="2:6" ht="15" customHeight="1" x14ac:dyDescent="0.25">
      <c r="B116356" s="45"/>
      <c r="C116356" s="46"/>
      <c r="D116356" s="47"/>
      <c r="E116356" s="48"/>
      <c r="F116356" s="48"/>
    </row>
    <row r="116357" spans="2:6" ht="15" customHeight="1" x14ac:dyDescent="0.25">
      <c r="B116357" s="45"/>
      <c r="C116357" s="46"/>
      <c r="D116357" s="47"/>
      <c r="E116357" s="48"/>
      <c r="F116357" s="48"/>
    </row>
    <row r="116358" spans="2:6" ht="15" customHeight="1" x14ac:dyDescent="0.25">
      <c r="B116358" s="45"/>
      <c r="C116358" s="46"/>
      <c r="D116358" s="47"/>
      <c r="E116358" s="48"/>
      <c r="F116358" s="48"/>
    </row>
    <row r="116359" spans="2:6" ht="15" customHeight="1" x14ac:dyDescent="0.25">
      <c r="B116359" s="45"/>
      <c r="C116359" s="46"/>
      <c r="D116359" s="47"/>
      <c r="E116359" s="48"/>
      <c r="F116359" s="48"/>
    </row>
    <row r="116360" spans="2:6" ht="15" customHeight="1" x14ac:dyDescent="0.25">
      <c r="B116360" s="45"/>
      <c r="C116360" s="46"/>
      <c r="D116360" s="47"/>
      <c r="E116360" s="48"/>
      <c r="F116360" s="48"/>
    </row>
    <row r="116361" spans="2:6" ht="15" customHeight="1" x14ac:dyDescent="0.25">
      <c r="B116361" s="45"/>
      <c r="C116361" s="46"/>
      <c r="D116361" s="47"/>
      <c r="E116361" s="48"/>
      <c r="F116361" s="48"/>
    </row>
    <row r="116362" spans="2:6" ht="15" customHeight="1" x14ac:dyDescent="0.25">
      <c r="B116362" s="45"/>
      <c r="C116362" s="46"/>
      <c r="D116362" s="47"/>
      <c r="E116362" s="48"/>
      <c r="F116362" s="48"/>
    </row>
    <row r="116363" spans="2:6" ht="15" customHeight="1" x14ac:dyDescent="0.25">
      <c r="B116363" s="45"/>
      <c r="C116363" s="46"/>
      <c r="D116363" s="47"/>
      <c r="E116363" s="48"/>
      <c r="F116363" s="48"/>
    </row>
    <row r="116364" spans="2:6" ht="15" customHeight="1" x14ac:dyDescent="0.25">
      <c r="B116364" s="45"/>
      <c r="C116364" s="46"/>
      <c r="D116364" s="47"/>
      <c r="E116364" s="48"/>
      <c r="F116364" s="48"/>
    </row>
    <row r="116365" spans="2:6" ht="15" customHeight="1" x14ac:dyDescent="0.25">
      <c r="B116365" s="45"/>
      <c r="C116365" s="46"/>
      <c r="D116365" s="47"/>
      <c r="E116365" s="48"/>
      <c r="F116365" s="48"/>
    </row>
    <row r="116366" spans="2:6" ht="15" customHeight="1" x14ac:dyDescent="0.25">
      <c r="B116366" s="45"/>
      <c r="C116366" s="46"/>
      <c r="D116366" s="47"/>
      <c r="E116366" s="48"/>
      <c r="F116366" s="48"/>
    </row>
    <row r="116367" spans="2:6" ht="15" customHeight="1" x14ac:dyDescent="0.25">
      <c r="B116367" s="45"/>
      <c r="C116367" s="46"/>
      <c r="D116367" s="47"/>
      <c r="E116367" s="48"/>
      <c r="F116367" s="48"/>
    </row>
    <row r="116368" spans="2:6" ht="15" customHeight="1" x14ac:dyDescent="0.25">
      <c r="B116368" s="45"/>
      <c r="C116368" s="46"/>
      <c r="D116368" s="47"/>
      <c r="E116368" s="48"/>
      <c r="F116368" s="48"/>
    </row>
    <row r="116369" spans="2:6" ht="15" customHeight="1" x14ac:dyDescent="0.25">
      <c r="B116369" s="45"/>
      <c r="C116369" s="46"/>
      <c r="D116369" s="47"/>
      <c r="E116369" s="48"/>
      <c r="F116369" s="48"/>
    </row>
    <row r="116370" spans="2:6" ht="15" customHeight="1" x14ac:dyDescent="0.25">
      <c r="B116370" s="45"/>
      <c r="C116370" s="46"/>
      <c r="D116370" s="47"/>
      <c r="E116370" s="48"/>
      <c r="F116370" s="48"/>
    </row>
    <row r="116371" spans="2:6" ht="15" customHeight="1" x14ac:dyDescent="0.25">
      <c r="B116371" s="45"/>
      <c r="C116371" s="46"/>
      <c r="D116371" s="47"/>
      <c r="E116371" s="48"/>
      <c r="F116371" s="48"/>
    </row>
    <row r="116372" spans="2:6" ht="15" customHeight="1" x14ac:dyDescent="0.25">
      <c r="B116372" s="45"/>
      <c r="C116372" s="46"/>
      <c r="D116372" s="47"/>
      <c r="E116372" s="48"/>
      <c r="F116372" s="48"/>
    </row>
    <row r="116373" spans="2:6" ht="15" customHeight="1" x14ac:dyDescent="0.25">
      <c r="B116373" s="45"/>
      <c r="C116373" s="46"/>
      <c r="D116373" s="47"/>
      <c r="E116373" s="48"/>
      <c r="F116373" s="48"/>
    </row>
    <row r="116374" spans="2:6" ht="15" customHeight="1" x14ac:dyDescent="0.25">
      <c r="B116374" s="45"/>
      <c r="C116374" s="46"/>
      <c r="D116374" s="47"/>
      <c r="E116374" s="48"/>
      <c r="F116374" s="48"/>
    </row>
    <row r="116375" spans="2:6" ht="15" customHeight="1" x14ac:dyDescent="0.25">
      <c r="B116375" s="45"/>
      <c r="C116375" s="46"/>
      <c r="D116375" s="47"/>
      <c r="E116375" s="48"/>
      <c r="F116375" s="48"/>
    </row>
    <row r="116376" spans="2:6" ht="15" customHeight="1" x14ac:dyDescent="0.25">
      <c r="B116376" s="45"/>
      <c r="C116376" s="46"/>
      <c r="D116376" s="47"/>
      <c r="E116376" s="48"/>
      <c r="F116376" s="48"/>
    </row>
    <row r="116377" spans="2:6" ht="15" customHeight="1" x14ac:dyDescent="0.25">
      <c r="B116377" s="45"/>
      <c r="C116377" s="46"/>
      <c r="D116377" s="47"/>
      <c r="E116377" s="48"/>
      <c r="F116377" s="48"/>
    </row>
    <row r="116378" spans="2:6" ht="15" customHeight="1" x14ac:dyDescent="0.25">
      <c r="B116378" s="45"/>
      <c r="C116378" s="46"/>
      <c r="D116378" s="47"/>
      <c r="E116378" s="48"/>
      <c r="F116378" s="48"/>
    </row>
    <row r="116379" spans="2:6" ht="15" customHeight="1" x14ac:dyDescent="0.25">
      <c r="B116379" s="45"/>
      <c r="C116379" s="46"/>
      <c r="D116379" s="47"/>
      <c r="E116379" s="48"/>
      <c r="F116379" s="48"/>
    </row>
    <row r="116380" spans="2:6" ht="15" customHeight="1" x14ac:dyDescent="0.25">
      <c r="B116380" s="45"/>
      <c r="C116380" s="46"/>
      <c r="D116380" s="47"/>
      <c r="E116380" s="48"/>
      <c r="F116380" s="48"/>
    </row>
    <row r="116381" spans="2:6" ht="15" customHeight="1" x14ac:dyDescent="0.25">
      <c r="B116381" s="45"/>
      <c r="C116381" s="46"/>
      <c r="D116381" s="47"/>
      <c r="E116381" s="48"/>
      <c r="F116381" s="48"/>
    </row>
    <row r="116382" spans="2:6" ht="15" customHeight="1" x14ac:dyDescent="0.25">
      <c r="B116382" s="45"/>
      <c r="C116382" s="46"/>
      <c r="D116382" s="47"/>
      <c r="E116382" s="48"/>
      <c r="F116382" s="48"/>
    </row>
    <row r="116383" spans="2:6" ht="15" customHeight="1" x14ac:dyDescent="0.25">
      <c r="B116383" s="45"/>
      <c r="C116383" s="46"/>
      <c r="D116383" s="47"/>
      <c r="E116383" s="48"/>
      <c r="F116383" s="48"/>
    </row>
    <row r="116384" spans="2:6" ht="15" customHeight="1" x14ac:dyDescent="0.25">
      <c r="B116384" s="45"/>
      <c r="C116384" s="46"/>
      <c r="D116384" s="47"/>
      <c r="E116384" s="48"/>
      <c r="F116384" s="48"/>
    </row>
    <row r="116385" spans="2:6" ht="15" customHeight="1" x14ac:dyDescent="0.25">
      <c r="B116385" s="45"/>
      <c r="C116385" s="46"/>
      <c r="D116385" s="47"/>
      <c r="E116385" s="48"/>
      <c r="F116385" s="48"/>
    </row>
    <row r="116386" spans="2:6" ht="15" customHeight="1" x14ac:dyDescent="0.25">
      <c r="B116386" s="45"/>
      <c r="C116386" s="46"/>
      <c r="D116386" s="47"/>
      <c r="E116386" s="48"/>
      <c r="F116386" s="48"/>
    </row>
    <row r="116387" spans="2:6" ht="15" customHeight="1" x14ac:dyDescent="0.25">
      <c r="B116387" s="45"/>
      <c r="C116387" s="46"/>
      <c r="D116387" s="47"/>
      <c r="E116387" s="48"/>
      <c r="F116387" s="48"/>
    </row>
    <row r="116388" spans="2:6" ht="15" customHeight="1" x14ac:dyDescent="0.25">
      <c r="B116388" s="45"/>
      <c r="C116388" s="46"/>
      <c r="D116388" s="47"/>
      <c r="E116388" s="48"/>
      <c r="F116388" s="48"/>
    </row>
    <row r="116389" spans="2:6" ht="15" customHeight="1" x14ac:dyDescent="0.25">
      <c r="B116389" s="45"/>
      <c r="C116389" s="46"/>
      <c r="D116389" s="47"/>
      <c r="E116389" s="48"/>
      <c r="F116389" s="48"/>
    </row>
    <row r="116390" spans="2:6" ht="15" customHeight="1" x14ac:dyDescent="0.25">
      <c r="B116390" s="45"/>
      <c r="C116390" s="46"/>
      <c r="D116390" s="47"/>
      <c r="E116390" s="48"/>
      <c r="F116390" s="48"/>
    </row>
    <row r="116391" spans="2:6" ht="15" customHeight="1" x14ac:dyDescent="0.25">
      <c r="B116391" s="45"/>
      <c r="C116391" s="46"/>
      <c r="D116391" s="47"/>
      <c r="E116391" s="48"/>
      <c r="F116391" s="48"/>
    </row>
    <row r="116392" spans="2:6" ht="15" customHeight="1" x14ac:dyDescent="0.25">
      <c r="B116392" s="45"/>
      <c r="C116392" s="46"/>
      <c r="D116392" s="47"/>
      <c r="E116392" s="48"/>
      <c r="F116392" s="48"/>
    </row>
    <row r="116393" spans="2:6" ht="15" customHeight="1" x14ac:dyDescent="0.25">
      <c r="B116393" s="45"/>
      <c r="C116393" s="46"/>
      <c r="D116393" s="47"/>
      <c r="E116393" s="48"/>
      <c r="F116393" s="48"/>
    </row>
    <row r="116394" spans="2:6" ht="15" customHeight="1" x14ac:dyDescent="0.25">
      <c r="B116394" s="45"/>
      <c r="C116394" s="46"/>
      <c r="D116394" s="47"/>
      <c r="E116394" s="48"/>
      <c r="F116394" s="48"/>
    </row>
    <row r="116395" spans="2:6" ht="15" customHeight="1" x14ac:dyDescent="0.25">
      <c r="B116395" s="45"/>
      <c r="C116395" s="46"/>
      <c r="D116395" s="47"/>
      <c r="E116395" s="48"/>
      <c r="F116395" s="48"/>
    </row>
    <row r="116396" spans="2:6" ht="15" customHeight="1" x14ac:dyDescent="0.25">
      <c r="B116396" s="45"/>
      <c r="C116396" s="46"/>
      <c r="D116396" s="47"/>
      <c r="E116396" s="48"/>
      <c r="F116396" s="48"/>
    </row>
    <row r="116397" spans="2:6" ht="15" customHeight="1" x14ac:dyDescent="0.25">
      <c r="B116397" s="45"/>
      <c r="C116397" s="46"/>
      <c r="D116397" s="47"/>
      <c r="E116397" s="48"/>
      <c r="F116397" s="48"/>
    </row>
    <row r="116398" spans="2:6" ht="15" customHeight="1" x14ac:dyDescent="0.25">
      <c r="B116398" s="45"/>
      <c r="C116398" s="46"/>
      <c r="D116398" s="47"/>
      <c r="E116398" s="48"/>
      <c r="F116398" s="48"/>
    </row>
    <row r="116399" spans="2:6" ht="15" customHeight="1" x14ac:dyDescent="0.25">
      <c r="B116399" s="45"/>
      <c r="C116399" s="46"/>
      <c r="D116399" s="47"/>
      <c r="E116399" s="48"/>
      <c r="F116399" s="48"/>
    </row>
    <row r="116400" spans="2:6" ht="15" customHeight="1" x14ac:dyDescent="0.25">
      <c r="B116400" s="45"/>
      <c r="C116400" s="46"/>
      <c r="D116400" s="47"/>
      <c r="E116400" s="48"/>
      <c r="F116400" s="48"/>
    </row>
    <row r="116401" spans="2:6" ht="15" customHeight="1" x14ac:dyDescent="0.25">
      <c r="B116401" s="45"/>
      <c r="C116401" s="46"/>
      <c r="D116401" s="47"/>
      <c r="E116401" s="48"/>
      <c r="F116401" s="48"/>
    </row>
    <row r="116402" spans="2:6" ht="15" customHeight="1" x14ac:dyDescent="0.25">
      <c r="B116402" s="45"/>
      <c r="C116402" s="46"/>
      <c r="D116402" s="47"/>
      <c r="E116402" s="48"/>
      <c r="F116402" s="48"/>
    </row>
    <row r="116403" spans="2:6" ht="15" customHeight="1" x14ac:dyDescent="0.25">
      <c r="B116403" s="45"/>
      <c r="C116403" s="46"/>
      <c r="D116403" s="47"/>
      <c r="E116403" s="48"/>
      <c r="F116403" s="48"/>
    </row>
    <row r="116404" spans="2:6" ht="15" customHeight="1" x14ac:dyDescent="0.25">
      <c r="B116404" s="45"/>
      <c r="C116404" s="46"/>
      <c r="D116404" s="47"/>
      <c r="E116404" s="48"/>
      <c r="F116404" s="48"/>
    </row>
    <row r="116405" spans="2:6" ht="15" customHeight="1" x14ac:dyDescent="0.25">
      <c r="B116405" s="45"/>
      <c r="C116405" s="46"/>
      <c r="D116405" s="47"/>
      <c r="E116405" s="48"/>
      <c r="F116405" s="48"/>
    </row>
    <row r="116406" spans="2:6" ht="15" customHeight="1" x14ac:dyDescent="0.25">
      <c r="B116406" s="45"/>
      <c r="C116406" s="46"/>
      <c r="D116406" s="47"/>
      <c r="E116406" s="48"/>
      <c r="F116406" s="48"/>
    </row>
    <row r="116407" spans="2:6" ht="15" customHeight="1" x14ac:dyDescent="0.25">
      <c r="B116407" s="45"/>
      <c r="C116407" s="46"/>
      <c r="D116407" s="47"/>
      <c r="E116407" s="48"/>
      <c r="F116407" s="48"/>
    </row>
    <row r="116408" spans="2:6" ht="15" customHeight="1" x14ac:dyDescent="0.25">
      <c r="B116408" s="45"/>
      <c r="C116408" s="46"/>
      <c r="D116408" s="47"/>
      <c r="E116408" s="48"/>
      <c r="F116408" s="48"/>
    </row>
    <row r="116409" spans="2:6" ht="15" customHeight="1" x14ac:dyDescent="0.25">
      <c r="B116409" s="45"/>
      <c r="C116409" s="46"/>
      <c r="D116409" s="47"/>
      <c r="E116409" s="48"/>
      <c r="F116409" s="48"/>
    </row>
    <row r="116410" spans="2:6" ht="15" customHeight="1" x14ac:dyDescent="0.25">
      <c r="B116410" s="45"/>
      <c r="C116410" s="46"/>
      <c r="D116410" s="47"/>
      <c r="E116410" s="48"/>
      <c r="F116410" s="48"/>
    </row>
    <row r="116411" spans="2:6" ht="15" customHeight="1" x14ac:dyDescent="0.25">
      <c r="B116411" s="45"/>
      <c r="C116411" s="46"/>
      <c r="D116411" s="47"/>
      <c r="E116411" s="48"/>
      <c r="F116411" s="48"/>
    </row>
    <row r="116412" spans="2:6" ht="15" customHeight="1" x14ac:dyDescent="0.25">
      <c r="B116412" s="45"/>
      <c r="C116412" s="46"/>
      <c r="D116412" s="47"/>
      <c r="E116412" s="48"/>
      <c r="F116412" s="48"/>
    </row>
    <row r="116413" spans="2:6" ht="15" customHeight="1" x14ac:dyDescent="0.25">
      <c r="B116413" s="45"/>
      <c r="C116413" s="46"/>
      <c r="D116413" s="47"/>
      <c r="E116413" s="48"/>
      <c r="F116413" s="48"/>
    </row>
    <row r="116414" spans="2:6" ht="15" customHeight="1" x14ac:dyDescent="0.25">
      <c r="B116414" s="45"/>
      <c r="C116414" s="46"/>
      <c r="D116414" s="47"/>
      <c r="E116414" s="48"/>
      <c r="F116414" s="48"/>
    </row>
    <row r="116415" spans="2:6" ht="15" customHeight="1" x14ac:dyDescent="0.25">
      <c r="B116415" s="45"/>
      <c r="C116415" s="46"/>
      <c r="D116415" s="47"/>
      <c r="E116415" s="48"/>
      <c r="F116415" s="48"/>
    </row>
    <row r="116416" spans="2:6" ht="15" customHeight="1" x14ac:dyDescent="0.25">
      <c r="B116416" s="45"/>
      <c r="C116416" s="46"/>
      <c r="D116416" s="47"/>
      <c r="E116416" s="48"/>
      <c r="F116416" s="48"/>
    </row>
    <row r="116417" spans="2:6" ht="15" customHeight="1" x14ac:dyDescent="0.25">
      <c r="B116417" s="45"/>
      <c r="C116417" s="46"/>
      <c r="D116417" s="47"/>
      <c r="E116417" s="48"/>
      <c r="F116417" s="48"/>
    </row>
    <row r="116418" spans="2:6" ht="15" customHeight="1" x14ac:dyDescent="0.25">
      <c r="B116418" s="45"/>
      <c r="C116418" s="46"/>
      <c r="D116418" s="47"/>
      <c r="E116418" s="48"/>
      <c r="F116418" s="48"/>
    </row>
    <row r="116419" spans="2:6" ht="15" customHeight="1" x14ac:dyDescent="0.25">
      <c r="B116419" s="45"/>
      <c r="C116419" s="46"/>
      <c r="D116419" s="47"/>
      <c r="E116419" s="48"/>
      <c r="F116419" s="48"/>
    </row>
    <row r="116420" spans="2:6" ht="15" customHeight="1" x14ac:dyDescent="0.25">
      <c r="B116420" s="45"/>
      <c r="C116420" s="46"/>
      <c r="D116420" s="47"/>
      <c r="E116420" s="48"/>
      <c r="F116420" s="48"/>
    </row>
    <row r="116421" spans="2:6" ht="15" customHeight="1" x14ac:dyDescent="0.25">
      <c r="B116421" s="45"/>
      <c r="C116421" s="46"/>
      <c r="D116421" s="47"/>
      <c r="E116421" s="48"/>
      <c r="F116421" s="48"/>
    </row>
    <row r="116422" spans="2:6" ht="15" customHeight="1" x14ac:dyDescent="0.25">
      <c r="B116422" s="45"/>
      <c r="C116422" s="46"/>
      <c r="D116422" s="47"/>
      <c r="E116422" s="48"/>
      <c r="F116422" s="48"/>
    </row>
    <row r="116423" spans="2:6" ht="15" customHeight="1" x14ac:dyDescent="0.25">
      <c r="B116423" s="45"/>
      <c r="C116423" s="46"/>
      <c r="D116423" s="47"/>
      <c r="E116423" s="48"/>
      <c r="F116423" s="48"/>
    </row>
    <row r="116424" spans="2:6" ht="15" customHeight="1" x14ac:dyDescent="0.25">
      <c r="B116424" s="45"/>
      <c r="C116424" s="46"/>
      <c r="D116424" s="47"/>
      <c r="E116424" s="48"/>
      <c r="F116424" s="48"/>
    </row>
    <row r="116425" spans="2:6" ht="15" customHeight="1" x14ac:dyDescent="0.25">
      <c r="B116425" s="45"/>
      <c r="C116425" s="46"/>
      <c r="D116425" s="47"/>
      <c r="E116425" s="48"/>
      <c r="F116425" s="48"/>
    </row>
    <row r="116426" spans="2:6" ht="15" customHeight="1" x14ac:dyDescent="0.25">
      <c r="B116426" s="45"/>
      <c r="C116426" s="46"/>
      <c r="D116426" s="47"/>
      <c r="E116426" s="48"/>
      <c r="F116426" s="48"/>
    </row>
    <row r="116427" spans="2:6" ht="15" customHeight="1" x14ac:dyDescent="0.25">
      <c r="B116427" s="45"/>
      <c r="C116427" s="46"/>
      <c r="D116427" s="47"/>
      <c r="E116427" s="48"/>
      <c r="F116427" s="48"/>
    </row>
    <row r="116428" spans="2:6" ht="15" customHeight="1" x14ac:dyDescent="0.25">
      <c r="B116428" s="45"/>
      <c r="C116428" s="46"/>
      <c r="D116428" s="47"/>
      <c r="E116428" s="48"/>
      <c r="F116428" s="48"/>
    </row>
    <row r="116429" spans="2:6" ht="15" customHeight="1" x14ac:dyDescent="0.25">
      <c r="B116429" s="45"/>
      <c r="C116429" s="46"/>
      <c r="D116429" s="47"/>
      <c r="E116429" s="48"/>
      <c r="F116429" s="48"/>
    </row>
    <row r="116430" spans="2:6" ht="15" customHeight="1" x14ac:dyDescent="0.25">
      <c r="B116430" s="45"/>
      <c r="C116430" s="46"/>
      <c r="D116430" s="47"/>
      <c r="E116430" s="48"/>
      <c r="F116430" s="48"/>
    </row>
    <row r="116431" spans="2:6" ht="15" customHeight="1" x14ac:dyDescent="0.25">
      <c r="B116431" s="45"/>
      <c r="C116431" s="46"/>
      <c r="D116431" s="47"/>
      <c r="E116431" s="48"/>
      <c r="F116431" s="48"/>
    </row>
    <row r="116432" spans="2:6" ht="15" customHeight="1" x14ac:dyDescent="0.25">
      <c r="B116432" s="45"/>
      <c r="C116432" s="46"/>
      <c r="D116432" s="47"/>
      <c r="E116432" s="48"/>
      <c r="F116432" s="48"/>
    </row>
    <row r="116433" spans="2:6" ht="15" customHeight="1" x14ac:dyDescent="0.25">
      <c r="B116433" s="45"/>
      <c r="C116433" s="46"/>
      <c r="D116433" s="47"/>
      <c r="E116433" s="48"/>
      <c r="F116433" s="48"/>
    </row>
    <row r="116434" spans="2:6" ht="15" customHeight="1" x14ac:dyDescent="0.25">
      <c r="B116434" s="45"/>
      <c r="C116434" s="46"/>
      <c r="D116434" s="47"/>
      <c r="E116434" s="48"/>
      <c r="F116434" s="48"/>
    </row>
    <row r="116435" spans="2:6" ht="15" customHeight="1" x14ac:dyDescent="0.25">
      <c r="B116435" s="45"/>
      <c r="C116435" s="46"/>
      <c r="D116435" s="47"/>
      <c r="E116435" s="48"/>
      <c r="F116435" s="48"/>
    </row>
    <row r="116436" spans="2:6" ht="15" customHeight="1" x14ac:dyDescent="0.25">
      <c r="B116436" s="45"/>
      <c r="C116436" s="46"/>
      <c r="D116436" s="47"/>
      <c r="E116436" s="48"/>
      <c r="F116436" s="48"/>
    </row>
    <row r="116437" spans="2:6" ht="15" customHeight="1" x14ac:dyDescent="0.25">
      <c r="B116437" s="45"/>
      <c r="C116437" s="46"/>
      <c r="D116437" s="47"/>
      <c r="E116437" s="48"/>
      <c r="F116437" s="48"/>
    </row>
    <row r="116438" spans="2:6" ht="15" customHeight="1" x14ac:dyDescent="0.25">
      <c r="B116438" s="45"/>
      <c r="C116438" s="46"/>
      <c r="D116438" s="47"/>
      <c r="E116438" s="48"/>
      <c r="F116438" s="48"/>
    </row>
    <row r="116439" spans="2:6" ht="15" customHeight="1" x14ac:dyDescent="0.25">
      <c r="B116439" s="45"/>
      <c r="C116439" s="46"/>
      <c r="D116439" s="47"/>
      <c r="E116439" s="48"/>
      <c r="F116439" s="48"/>
    </row>
    <row r="116440" spans="2:6" ht="15" customHeight="1" x14ac:dyDescent="0.25">
      <c r="B116440" s="45"/>
      <c r="C116440" s="46"/>
      <c r="D116440" s="47"/>
      <c r="E116440" s="48"/>
      <c r="F116440" s="48"/>
    </row>
    <row r="116441" spans="2:6" ht="15" customHeight="1" x14ac:dyDescent="0.25">
      <c r="B116441" s="45"/>
      <c r="C116441" s="46"/>
      <c r="D116441" s="47"/>
      <c r="E116441" s="48"/>
      <c r="F116441" s="48"/>
    </row>
    <row r="116442" spans="2:6" ht="15" customHeight="1" x14ac:dyDescent="0.25">
      <c r="B116442" s="45"/>
      <c r="C116442" s="46"/>
      <c r="D116442" s="47"/>
      <c r="E116442" s="48"/>
      <c r="F116442" s="48"/>
    </row>
    <row r="116443" spans="2:6" ht="15" customHeight="1" x14ac:dyDescent="0.25">
      <c r="B116443" s="45"/>
      <c r="C116443" s="46"/>
      <c r="D116443" s="47"/>
      <c r="E116443" s="48"/>
      <c r="F116443" s="48"/>
    </row>
    <row r="116444" spans="2:6" ht="15" customHeight="1" x14ac:dyDescent="0.25">
      <c r="B116444" s="45"/>
      <c r="C116444" s="46"/>
      <c r="D116444" s="47"/>
      <c r="E116444" s="48"/>
      <c r="F116444" s="48"/>
    </row>
    <row r="116445" spans="2:6" ht="15" customHeight="1" x14ac:dyDescent="0.25">
      <c r="B116445" s="45"/>
      <c r="C116445" s="46"/>
      <c r="D116445" s="47"/>
      <c r="E116445" s="48"/>
      <c r="F116445" s="48"/>
    </row>
    <row r="116446" spans="2:6" ht="15" customHeight="1" x14ac:dyDescent="0.25">
      <c r="B116446" s="45"/>
      <c r="C116446" s="46"/>
      <c r="D116446" s="47"/>
      <c r="E116446" s="48"/>
      <c r="F116446" s="48"/>
    </row>
    <row r="116447" spans="2:6" ht="15" customHeight="1" x14ac:dyDescent="0.25">
      <c r="B116447" s="45"/>
      <c r="C116447" s="46"/>
      <c r="D116447" s="47"/>
      <c r="E116447" s="48"/>
      <c r="F116447" s="48"/>
    </row>
    <row r="116448" spans="2:6" ht="15" customHeight="1" x14ac:dyDescent="0.25">
      <c r="B116448" s="45"/>
      <c r="C116448" s="46"/>
      <c r="D116448" s="47"/>
      <c r="E116448" s="48"/>
      <c r="F116448" s="48"/>
    </row>
    <row r="116449" spans="2:6" ht="15" customHeight="1" x14ac:dyDescent="0.25">
      <c r="B116449" s="45"/>
      <c r="C116449" s="46"/>
      <c r="D116449" s="47"/>
      <c r="E116449" s="48"/>
      <c r="F116449" s="48"/>
    </row>
    <row r="116450" spans="2:6" ht="15" customHeight="1" x14ac:dyDescent="0.25">
      <c r="B116450" s="45"/>
      <c r="C116450" s="46"/>
      <c r="D116450" s="47"/>
      <c r="E116450" s="48"/>
      <c r="F116450" s="48"/>
    </row>
    <row r="116451" spans="2:6" ht="15" customHeight="1" x14ac:dyDescent="0.25">
      <c r="B116451" s="45"/>
      <c r="C116451" s="46"/>
      <c r="D116451" s="47"/>
      <c r="E116451" s="48"/>
      <c r="F116451" s="48"/>
    </row>
    <row r="116452" spans="2:6" ht="15" customHeight="1" x14ac:dyDescent="0.25">
      <c r="B116452" s="45"/>
      <c r="C116452" s="46"/>
      <c r="D116452" s="47"/>
      <c r="E116452" s="48"/>
      <c r="F116452" s="48"/>
    </row>
    <row r="116453" spans="2:6" ht="15" customHeight="1" x14ac:dyDescent="0.25">
      <c r="B116453" s="45"/>
      <c r="C116453" s="46"/>
      <c r="D116453" s="47"/>
      <c r="E116453" s="48"/>
      <c r="F116453" s="48"/>
    </row>
    <row r="116454" spans="2:6" ht="15" customHeight="1" x14ac:dyDescent="0.25">
      <c r="B116454" s="45"/>
      <c r="C116454" s="46"/>
      <c r="D116454" s="47"/>
      <c r="E116454" s="48"/>
      <c r="F116454" s="48"/>
    </row>
    <row r="116455" spans="2:6" ht="15" customHeight="1" x14ac:dyDescent="0.25">
      <c r="B116455" s="45"/>
      <c r="C116455" s="46"/>
      <c r="D116455" s="47"/>
      <c r="E116455" s="48"/>
      <c r="F116455" s="48"/>
    </row>
    <row r="116456" spans="2:6" ht="15" customHeight="1" x14ac:dyDescent="0.25">
      <c r="B116456" s="45"/>
      <c r="C116456" s="46"/>
      <c r="D116456" s="47"/>
      <c r="E116456" s="48"/>
      <c r="F116456" s="48"/>
    </row>
    <row r="116457" spans="2:6" ht="15" customHeight="1" x14ac:dyDescent="0.25">
      <c r="B116457" s="45"/>
      <c r="C116457" s="46"/>
      <c r="D116457" s="47"/>
      <c r="E116457" s="48"/>
      <c r="F116457" s="48"/>
    </row>
    <row r="116458" spans="2:6" ht="15" customHeight="1" x14ac:dyDescent="0.25">
      <c r="B116458" s="45"/>
      <c r="C116458" s="46"/>
      <c r="D116458" s="47"/>
      <c r="E116458" s="48"/>
      <c r="F116458" s="48"/>
    </row>
    <row r="116459" spans="2:6" ht="15" customHeight="1" x14ac:dyDescent="0.25">
      <c r="B116459" s="45"/>
      <c r="C116459" s="46"/>
      <c r="D116459" s="47"/>
      <c r="E116459" s="48"/>
      <c r="F116459" s="48"/>
    </row>
    <row r="116460" spans="2:6" ht="15" customHeight="1" x14ac:dyDescent="0.25">
      <c r="B116460" s="45"/>
      <c r="C116460" s="46"/>
      <c r="D116460" s="47"/>
      <c r="E116460" s="48"/>
      <c r="F116460" s="48"/>
    </row>
    <row r="116461" spans="2:6" ht="15" customHeight="1" x14ac:dyDescent="0.25">
      <c r="B116461" s="45"/>
      <c r="C116461" s="46"/>
      <c r="D116461" s="47"/>
      <c r="E116461" s="48"/>
      <c r="F116461" s="48"/>
    </row>
    <row r="116462" spans="2:6" ht="15" customHeight="1" x14ac:dyDescent="0.25">
      <c r="B116462" s="45"/>
      <c r="C116462" s="46"/>
      <c r="D116462" s="47"/>
      <c r="E116462" s="48"/>
      <c r="F116462" s="48"/>
    </row>
    <row r="116463" spans="2:6" ht="15" customHeight="1" x14ac:dyDescent="0.25">
      <c r="B116463" s="45"/>
      <c r="C116463" s="46"/>
      <c r="D116463" s="47"/>
      <c r="E116463" s="48"/>
      <c r="F116463" s="48"/>
    </row>
    <row r="116464" spans="2:6" ht="15" customHeight="1" x14ac:dyDescent="0.25">
      <c r="B116464" s="45"/>
      <c r="C116464" s="46"/>
      <c r="D116464" s="47"/>
      <c r="E116464" s="48"/>
      <c r="F116464" s="48"/>
    </row>
    <row r="116465" spans="2:6" ht="15" customHeight="1" x14ac:dyDescent="0.25">
      <c r="B116465" s="45"/>
      <c r="C116465" s="46"/>
      <c r="D116465" s="47"/>
      <c r="E116465" s="48"/>
      <c r="F116465" s="48"/>
    </row>
    <row r="116466" spans="2:6" ht="15" customHeight="1" x14ac:dyDescent="0.25">
      <c r="B116466" s="45"/>
      <c r="C116466" s="46"/>
      <c r="D116466" s="47"/>
      <c r="E116466" s="48"/>
      <c r="F116466" s="48"/>
    </row>
    <row r="116467" spans="2:6" ht="15" customHeight="1" x14ac:dyDescent="0.25">
      <c r="B116467" s="45"/>
      <c r="C116467" s="46"/>
      <c r="D116467" s="47"/>
      <c r="E116467" s="48"/>
      <c r="F116467" s="48"/>
    </row>
    <row r="116468" spans="2:6" ht="15" customHeight="1" x14ac:dyDescent="0.25">
      <c r="B116468" s="45"/>
      <c r="C116468" s="46"/>
      <c r="D116468" s="47"/>
      <c r="E116468" s="48"/>
      <c r="F116468" s="48"/>
    </row>
    <row r="116469" spans="2:6" ht="15" customHeight="1" x14ac:dyDescent="0.25">
      <c r="B116469" s="45"/>
      <c r="C116469" s="46"/>
      <c r="D116469" s="47"/>
      <c r="E116469" s="48"/>
      <c r="F116469" s="48"/>
    </row>
    <row r="116470" spans="2:6" ht="15" customHeight="1" x14ac:dyDescent="0.25">
      <c r="B116470" s="45"/>
      <c r="C116470" s="46"/>
      <c r="D116470" s="47"/>
      <c r="E116470" s="48"/>
      <c r="F116470" s="48"/>
    </row>
    <row r="116471" spans="2:6" ht="15" customHeight="1" x14ac:dyDescent="0.25">
      <c r="B116471" s="45"/>
      <c r="C116471" s="46"/>
      <c r="D116471" s="47"/>
      <c r="E116471" s="48"/>
      <c r="F116471" s="48"/>
    </row>
    <row r="116472" spans="2:6" ht="15" customHeight="1" x14ac:dyDescent="0.25">
      <c r="B116472" s="45"/>
      <c r="C116472" s="46"/>
      <c r="D116472" s="47"/>
      <c r="E116472" s="48"/>
      <c r="F116472" s="48"/>
    </row>
    <row r="116473" spans="2:6" ht="15" customHeight="1" x14ac:dyDescent="0.25">
      <c r="B116473" s="45"/>
      <c r="C116473" s="46"/>
      <c r="D116473" s="47"/>
      <c r="E116473" s="48"/>
      <c r="F116473" s="48"/>
    </row>
    <row r="116474" spans="2:6" ht="15" customHeight="1" x14ac:dyDescent="0.25">
      <c r="B116474" s="45"/>
      <c r="C116474" s="46"/>
      <c r="D116474" s="47"/>
      <c r="E116474" s="48"/>
      <c r="F116474" s="48"/>
    </row>
    <row r="116475" spans="2:6" ht="15" customHeight="1" x14ac:dyDescent="0.25">
      <c r="B116475" s="45"/>
      <c r="C116475" s="46"/>
      <c r="D116475" s="47"/>
      <c r="E116475" s="48"/>
      <c r="F116475" s="48"/>
    </row>
    <row r="116476" spans="2:6" ht="15" customHeight="1" x14ac:dyDescent="0.25">
      <c r="B116476" s="45"/>
      <c r="C116476" s="46"/>
      <c r="D116476" s="47"/>
      <c r="E116476" s="48"/>
      <c r="F116476" s="48"/>
    </row>
    <row r="116477" spans="2:6" ht="15" customHeight="1" x14ac:dyDescent="0.25">
      <c r="B116477" s="45"/>
      <c r="C116477" s="46"/>
      <c r="D116477" s="47"/>
      <c r="E116477" s="48"/>
      <c r="F116477" s="48"/>
    </row>
    <row r="116478" spans="2:6" ht="15" customHeight="1" x14ac:dyDescent="0.25">
      <c r="B116478" s="45"/>
      <c r="C116478" s="46"/>
      <c r="D116478" s="47"/>
      <c r="E116478" s="48"/>
      <c r="F116478" s="48"/>
    </row>
    <row r="116479" spans="2:6" ht="15" customHeight="1" x14ac:dyDescent="0.25">
      <c r="B116479" s="45"/>
      <c r="C116479" s="46"/>
      <c r="D116479" s="47"/>
      <c r="E116479" s="48"/>
      <c r="F116479" s="48"/>
    </row>
    <row r="116480" spans="2:6" ht="15" customHeight="1" x14ac:dyDescent="0.25">
      <c r="B116480" s="45"/>
      <c r="C116480" s="46"/>
      <c r="D116480" s="47"/>
      <c r="E116480" s="48"/>
      <c r="F116480" s="48"/>
    </row>
    <row r="116481" spans="2:6" ht="15" customHeight="1" x14ac:dyDescent="0.25">
      <c r="B116481" s="45"/>
      <c r="C116481" s="46"/>
      <c r="D116481" s="47"/>
      <c r="E116481" s="48"/>
      <c r="F116481" s="48"/>
    </row>
    <row r="116482" spans="2:6" ht="15" customHeight="1" x14ac:dyDescent="0.25">
      <c r="B116482" s="45"/>
      <c r="C116482" s="46"/>
      <c r="D116482" s="47"/>
      <c r="E116482" s="48"/>
      <c r="F116482" s="48"/>
    </row>
    <row r="116483" spans="2:6" ht="15" customHeight="1" x14ac:dyDescent="0.25">
      <c r="B116483" s="45"/>
      <c r="C116483" s="46"/>
      <c r="D116483" s="47"/>
      <c r="E116483" s="48"/>
      <c r="F116483" s="48"/>
    </row>
    <row r="116484" spans="2:6" ht="15" customHeight="1" x14ac:dyDescent="0.25">
      <c r="B116484" s="45"/>
      <c r="C116484" s="46"/>
      <c r="D116484" s="47"/>
      <c r="E116484" s="48"/>
      <c r="F116484" s="48"/>
    </row>
    <row r="116485" spans="2:6" ht="15" customHeight="1" x14ac:dyDescent="0.25">
      <c r="B116485" s="45"/>
      <c r="C116485" s="46"/>
      <c r="D116485" s="47"/>
      <c r="E116485" s="48"/>
      <c r="F116485" s="48"/>
    </row>
    <row r="116486" spans="2:6" ht="15" customHeight="1" x14ac:dyDescent="0.25">
      <c r="B116486" s="45"/>
      <c r="C116486" s="46"/>
      <c r="D116486" s="47"/>
      <c r="E116486" s="48"/>
      <c r="F116486" s="48"/>
    </row>
    <row r="116487" spans="2:6" ht="15" customHeight="1" x14ac:dyDescent="0.25">
      <c r="B116487" s="45"/>
      <c r="C116487" s="46"/>
      <c r="D116487" s="47"/>
      <c r="E116487" s="48"/>
      <c r="F116487" s="48"/>
    </row>
    <row r="116488" spans="2:6" ht="15" customHeight="1" x14ac:dyDescent="0.25">
      <c r="B116488" s="45"/>
      <c r="C116488" s="46"/>
      <c r="D116488" s="47"/>
      <c r="E116488" s="48"/>
      <c r="F116488" s="48"/>
    </row>
    <row r="116489" spans="2:6" ht="15" customHeight="1" x14ac:dyDescent="0.25">
      <c r="B116489" s="45"/>
      <c r="C116489" s="46"/>
      <c r="D116489" s="47"/>
      <c r="E116489" s="48"/>
      <c r="F116489" s="48"/>
    </row>
    <row r="116490" spans="2:6" ht="15" customHeight="1" x14ac:dyDescent="0.25">
      <c r="B116490" s="45"/>
      <c r="C116490" s="46"/>
      <c r="D116490" s="47"/>
      <c r="E116490" s="48"/>
      <c r="F116490" s="48"/>
    </row>
    <row r="116491" spans="2:6" ht="15" customHeight="1" x14ac:dyDescent="0.25">
      <c r="B116491" s="45"/>
      <c r="C116491" s="46"/>
      <c r="D116491" s="47"/>
      <c r="E116491" s="48"/>
      <c r="F116491" s="48"/>
    </row>
    <row r="116492" spans="2:6" ht="15" customHeight="1" x14ac:dyDescent="0.25">
      <c r="B116492" s="45"/>
      <c r="C116492" s="46"/>
      <c r="D116492" s="47"/>
      <c r="E116492" s="48"/>
      <c r="F116492" s="48"/>
    </row>
    <row r="116493" spans="2:6" ht="15" customHeight="1" x14ac:dyDescent="0.25">
      <c r="B116493" s="45"/>
      <c r="C116493" s="46"/>
      <c r="D116493" s="47"/>
      <c r="E116493" s="48"/>
      <c r="F116493" s="48"/>
    </row>
    <row r="116494" spans="2:6" ht="15" customHeight="1" x14ac:dyDescent="0.25">
      <c r="B116494" s="45"/>
      <c r="C116494" s="46"/>
      <c r="D116494" s="47"/>
      <c r="E116494" s="48"/>
      <c r="F116494" s="48"/>
    </row>
    <row r="116495" spans="2:6" ht="15" customHeight="1" x14ac:dyDescent="0.25">
      <c r="B116495" s="45"/>
      <c r="C116495" s="46"/>
      <c r="D116495" s="47"/>
      <c r="E116495" s="48"/>
      <c r="F116495" s="48"/>
    </row>
    <row r="116496" spans="2:6" ht="15" customHeight="1" x14ac:dyDescent="0.25">
      <c r="B116496" s="45"/>
      <c r="C116496" s="46"/>
      <c r="D116496" s="47"/>
      <c r="E116496" s="48"/>
      <c r="F116496" s="48"/>
    </row>
    <row r="116497" spans="2:6" ht="15" customHeight="1" x14ac:dyDescent="0.25">
      <c r="B116497" s="45"/>
      <c r="C116497" s="46"/>
      <c r="D116497" s="47"/>
      <c r="E116497" s="48"/>
      <c r="F116497" s="48"/>
    </row>
    <row r="116498" spans="2:6" ht="15" customHeight="1" x14ac:dyDescent="0.25">
      <c r="B116498" s="45"/>
      <c r="C116498" s="46"/>
      <c r="D116498" s="47"/>
      <c r="E116498" s="48"/>
      <c r="F116498" s="48"/>
    </row>
    <row r="116499" spans="2:6" ht="15" customHeight="1" x14ac:dyDescent="0.25">
      <c r="B116499" s="45"/>
      <c r="C116499" s="46"/>
      <c r="D116499" s="47"/>
      <c r="E116499" s="48"/>
      <c r="F116499" s="48"/>
    </row>
    <row r="116500" spans="2:6" ht="15" customHeight="1" x14ac:dyDescent="0.25">
      <c r="B116500" s="45"/>
      <c r="C116500" s="46"/>
      <c r="D116500" s="47"/>
      <c r="E116500" s="48"/>
      <c r="F116500" s="48"/>
    </row>
    <row r="116501" spans="2:6" ht="15" customHeight="1" x14ac:dyDescent="0.25">
      <c r="B116501" s="45"/>
      <c r="C116501" s="46"/>
      <c r="D116501" s="47"/>
      <c r="E116501" s="48"/>
      <c r="F116501" s="48"/>
    </row>
    <row r="116502" spans="2:6" ht="15" customHeight="1" x14ac:dyDescent="0.25">
      <c r="B116502" s="45"/>
      <c r="C116502" s="46"/>
      <c r="D116502" s="47"/>
      <c r="E116502" s="48"/>
      <c r="F116502" s="48"/>
    </row>
    <row r="116503" spans="2:6" ht="15" customHeight="1" x14ac:dyDescent="0.25">
      <c r="B116503" s="45"/>
      <c r="C116503" s="46"/>
      <c r="D116503" s="47"/>
      <c r="E116503" s="48"/>
      <c r="F116503" s="48"/>
    </row>
    <row r="116504" spans="2:6" ht="15" customHeight="1" x14ac:dyDescent="0.25">
      <c r="B116504" s="45"/>
      <c r="C116504" s="46"/>
      <c r="D116504" s="47"/>
      <c r="E116504" s="48"/>
      <c r="F116504" s="48"/>
    </row>
    <row r="116505" spans="2:6" ht="15" customHeight="1" x14ac:dyDescent="0.25">
      <c r="B116505" s="45"/>
      <c r="C116505" s="46"/>
      <c r="D116505" s="47"/>
      <c r="E116505" s="48"/>
      <c r="F116505" s="48"/>
    </row>
    <row r="116506" spans="2:6" ht="15" customHeight="1" x14ac:dyDescent="0.25">
      <c r="B116506" s="45"/>
      <c r="C116506" s="46"/>
      <c r="D116506" s="47"/>
      <c r="E116506" s="48"/>
      <c r="F116506" s="48"/>
    </row>
    <row r="116507" spans="2:6" ht="15" customHeight="1" x14ac:dyDescent="0.25">
      <c r="B116507" s="45"/>
      <c r="C116507" s="46"/>
      <c r="D116507" s="47"/>
      <c r="E116507" s="48"/>
      <c r="F116507" s="48"/>
    </row>
    <row r="116508" spans="2:6" ht="15" customHeight="1" x14ac:dyDescent="0.25">
      <c r="B116508" s="45"/>
      <c r="C116508" s="46"/>
      <c r="D116508" s="47"/>
      <c r="E116508" s="48"/>
      <c r="F116508" s="48"/>
    </row>
    <row r="116509" spans="2:6" ht="15" customHeight="1" x14ac:dyDescent="0.25">
      <c r="B116509" s="45"/>
      <c r="C116509" s="46"/>
      <c r="D116509" s="47"/>
      <c r="E116509" s="48"/>
      <c r="F116509" s="48"/>
    </row>
    <row r="116510" spans="2:6" ht="15" customHeight="1" x14ac:dyDescent="0.25">
      <c r="B116510" s="45"/>
      <c r="C116510" s="46"/>
      <c r="D116510" s="47"/>
      <c r="E116510" s="48"/>
      <c r="F116510" s="48"/>
    </row>
    <row r="116511" spans="2:6" ht="15" customHeight="1" x14ac:dyDescent="0.25">
      <c r="B116511" s="45"/>
      <c r="C116511" s="46"/>
      <c r="D116511" s="47"/>
      <c r="E116511" s="48"/>
      <c r="F116511" s="48"/>
    </row>
    <row r="116512" spans="2:6" ht="15" customHeight="1" x14ac:dyDescent="0.25">
      <c r="B116512" s="45"/>
      <c r="C116512" s="46"/>
      <c r="D116512" s="47"/>
      <c r="E116512" s="48"/>
      <c r="F116512" s="48"/>
    </row>
    <row r="116513" spans="2:6" ht="15" customHeight="1" x14ac:dyDescent="0.25">
      <c r="B116513" s="45"/>
      <c r="C116513" s="46"/>
      <c r="D116513" s="47"/>
      <c r="E116513" s="48"/>
      <c r="F116513" s="48"/>
    </row>
    <row r="116514" spans="2:6" ht="15" customHeight="1" x14ac:dyDescent="0.25">
      <c r="B116514" s="45"/>
      <c r="C116514" s="46"/>
      <c r="D116514" s="47"/>
      <c r="E116514" s="48"/>
      <c r="F116514" s="48"/>
    </row>
    <row r="116515" spans="2:6" ht="15" customHeight="1" x14ac:dyDescent="0.25">
      <c r="B116515" s="45"/>
      <c r="C116515" s="46"/>
      <c r="D116515" s="47"/>
      <c r="E116515" s="48"/>
      <c r="F116515" s="48"/>
    </row>
    <row r="116516" spans="2:6" ht="15" customHeight="1" x14ac:dyDescent="0.25">
      <c r="B116516" s="45"/>
      <c r="C116516" s="46"/>
      <c r="D116516" s="47"/>
      <c r="E116516" s="48"/>
      <c r="F116516" s="48"/>
    </row>
    <row r="116517" spans="2:6" ht="15" customHeight="1" x14ac:dyDescent="0.25">
      <c r="B116517" s="45"/>
      <c r="C116517" s="46"/>
      <c r="D116517" s="47"/>
      <c r="E116517" s="48"/>
      <c r="F116517" s="48"/>
    </row>
    <row r="116518" spans="2:6" ht="15" customHeight="1" x14ac:dyDescent="0.25">
      <c r="B116518" s="45"/>
      <c r="C116518" s="46"/>
      <c r="D116518" s="47"/>
      <c r="E116518" s="48"/>
      <c r="F116518" s="48"/>
    </row>
    <row r="116519" spans="2:6" ht="15" customHeight="1" x14ac:dyDescent="0.25">
      <c r="B116519" s="45"/>
      <c r="C116519" s="46"/>
      <c r="D116519" s="47"/>
      <c r="E116519" s="48"/>
      <c r="F116519" s="48"/>
    </row>
    <row r="116520" spans="2:6" ht="15" customHeight="1" x14ac:dyDescent="0.25">
      <c r="B116520" s="45"/>
      <c r="C116520" s="46"/>
      <c r="D116520" s="47"/>
      <c r="E116520" s="48"/>
      <c r="F116520" s="48"/>
    </row>
    <row r="116521" spans="2:6" ht="15" customHeight="1" x14ac:dyDescent="0.25">
      <c r="B116521" s="45"/>
      <c r="C116521" s="46"/>
      <c r="D116521" s="47"/>
      <c r="E116521" s="48"/>
      <c r="F116521" s="48"/>
    </row>
    <row r="116522" spans="2:6" ht="15" customHeight="1" x14ac:dyDescent="0.25">
      <c r="B116522" s="45"/>
      <c r="C116522" s="46"/>
      <c r="D116522" s="47"/>
      <c r="E116522" s="48"/>
      <c r="F116522" s="48"/>
    </row>
    <row r="116523" spans="2:6" ht="15" customHeight="1" x14ac:dyDescent="0.25">
      <c r="B116523" s="45"/>
      <c r="C116523" s="46"/>
      <c r="D116523" s="47"/>
      <c r="E116523" s="48"/>
      <c r="F116523" s="48"/>
    </row>
    <row r="116524" spans="2:6" ht="15" customHeight="1" x14ac:dyDescent="0.25">
      <c r="B116524" s="45"/>
      <c r="C116524" s="46"/>
      <c r="D116524" s="47"/>
      <c r="E116524" s="48"/>
      <c r="F116524" s="48"/>
    </row>
    <row r="116525" spans="2:6" ht="15" customHeight="1" x14ac:dyDescent="0.25">
      <c r="B116525" s="45"/>
      <c r="C116525" s="46"/>
      <c r="D116525" s="47"/>
      <c r="E116525" s="48"/>
      <c r="F116525" s="48"/>
    </row>
    <row r="116526" spans="2:6" ht="15" customHeight="1" x14ac:dyDescent="0.25">
      <c r="B116526" s="45"/>
      <c r="C116526" s="46"/>
      <c r="D116526" s="47"/>
      <c r="E116526" s="48"/>
      <c r="F116526" s="48"/>
    </row>
    <row r="116527" spans="2:6" ht="15" customHeight="1" x14ac:dyDescent="0.25">
      <c r="B116527" s="45"/>
      <c r="C116527" s="46"/>
      <c r="D116527" s="47"/>
      <c r="E116527" s="48"/>
      <c r="F116527" s="48"/>
    </row>
    <row r="116528" spans="2:6" ht="15" customHeight="1" x14ac:dyDescent="0.25">
      <c r="B116528" s="45"/>
      <c r="C116528" s="46"/>
      <c r="D116528" s="47"/>
      <c r="E116528" s="48"/>
      <c r="F116528" s="48"/>
    </row>
    <row r="116529" spans="2:6" ht="15" customHeight="1" x14ac:dyDescent="0.25">
      <c r="B116529" s="45"/>
      <c r="C116529" s="46"/>
      <c r="D116529" s="47"/>
      <c r="E116529" s="48"/>
      <c r="F116529" s="48"/>
    </row>
    <row r="116530" spans="2:6" ht="15" customHeight="1" x14ac:dyDescent="0.25">
      <c r="B116530" s="45"/>
      <c r="C116530" s="46"/>
      <c r="D116530" s="47"/>
      <c r="E116530" s="48"/>
      <c r="F116530" s="48"/>
    </row>
    <row r="116531" spans="2:6" ht="15" customHeight="1" x14ac:dyDescent="0.25">
      <c r="B116531" s="45"/>
      <c r="C116531" s="46"/>
      <c r="D116531" s="47"/>
      <c r="E116531" s="48"/>
      <c r="F116531" s="48"/>
    </row>
    <row r="116532" spans="2:6" ht="15" customHeight="1" x14ac:dyDescent="0.25">
      <c r="B116532" s="45"/>
      <c r="C116532" s="46"/>
      <c r="D116532" s="47"/>
      <c r="E116532" s="48"/>
      <c r="F116532" s="48"/>
    </row>
    <row r="116533" spans="2:6" ht="15" customHeight="1" x14ac:dyDescent="0.25">
      <c r="B116533" s="45"/>
      <c r="C116533" s="46"/>
      <c r="D116533" s="47"/>
      <c r="E116533" s="48"/>
      <c r="F116533" s="48"/>
    </row>
    <row r="116534" spans="2:6" ht="15" customHeight="1" x14ac:dyDescent="0.25">
      <c r="B116534" s="45"/>
      <c r="C116534" s="46"/>
      <c r="D116534" s="47"/>
      <c r="E116534" s="48"/>
      <c r="F116534" s="48"/>
    </row>
    <row r="116535" spans="2:6" ht="15" customHeight="1" x14ac:dyDescent="0.25">
      <c r="B116535" s="45"/>
      <c r="C116535" s="46"/>
      <c r="D116535" s="47"/>
      <c r="E116535" s="48"/>
      <c r="F116535" s="48"/>
    </row>
    <row r="116536" spans="2:6" ht="15" customHeight="1" x14ac:dyDescent="0.25">
      <c r="B116536" s="45"/>
      <c r="C116536" s="46"/>
      <c r="D116536" s="47"/>
      <c r="E116536" s="48"/>
      <c r="F116536" s="48"/>
    </row>
    <row r="116537" spans="2:6" ht="15" customHeight="1" x14ac:dyDescent="0.25">
      <c r="B116537" s="45"/>
      <c r="C116537" s="46"/>
      <c r="D116537" s="47"/>
      <c r="E116537" s="48"/>
      <c r="F116537" s="48"/>
    </row>
    <row r="116538" spans="2:6" ht="15" customHeight="1" x14ac:dyDescent="0.25">
      <c r="B116538" s="45"/>
      <c r="C116538" s="46"/>
      <c r="D116538" s="47"/>
      <c r="E116538" s="48"/>
      <c r="F116538" s="48"/>
    </row>
    <row r="116539" spans="2:6" ht="15" customHeight="1" x14ac:dyDescent="0.25">
      <c r="B116539" s="45"/>
      <c r="C116539" s="46"/>
      <c r="D116539" s="47"/>
      <c r="E116539" s="48"/>
      <c r="F116539" s="48"/>
    </row>
    <row r="116540" spans="2:6" ht="15" customHeight="1" x14ac:dyDescent="0.25">
      <c r="B116540" s="45"/>
      <c r="C116540" s="46"/>
      <c r="D116540" s="47"/>
      <c r="E116540" s="48"/>
      <c r="F116540" s="48"/>
    </row>
    <row r="116541" spans="2:6" ht="15" customHeight="1" x14ac:dyDescent="0.25">
      <c r="B116541" s="45"/>
      <c r="C116541" s="46"/>
      <c r="D116541" s="47"/>
      <c r="E116541" s="48"/>
      <c r="F116541" s="48"/>
    </row>
    <row r="116542" spans="2:6" ht="15" customHeight="1" x14ac:dyDescent="0.25">
      <c r="B116542" s="45"/>
      <c r="C116542" s="46"/>
      <c r="D116542" s="47"/>
      <c r="E116542" s="48"/>
      <c r="F116542" s="48"/>
    </row>
    <row r="116543" spans="2:6" ht="15" customHeight="1" x14ac:dyDescent="0.25">
      <c r="B116543" s="45"/>
      <c r="C116543" s="46"/>
      <c r="D116543" s="47"/>
      <c r="E116543" s="48"/>
      <c r="F116543" s="48"/>
    </row>
    <row r="116544" spans="2:6" ht="15" customHeight="1" x14ac:dyDescent="0.25">
      <c r="B116544" s="45"/>
      <c r="C116544" s="46"/>
      <c r="D116544" s="47"/>
      <c r="E116544" s="48"/>
      <c r="F116544" s="48"/>
    </row>
    <row r="116545" spans="2:6" ht="15" customHeight="1" x14ac:dyDescent="0.25">
      <c r="B116545" s="45"/>
      <c r="C116545" s="46"/>
      <c r="D116545" s="47"/>
      <c r="E116545" s="48"/>
      <c r="F116545" s="48"/>
    </row>
    <row r="116546" spans="2:6" ht="15" customHeight="1" x14ac:dyDescent="0.25">
      <c r="B116546" s="45"/>
      <c r="C116546" s="46"/>
      <c r="D116546" s="47"/>
      <c r="E116546" s="48"/>
      <c r="F116546" s="48"/>
    </row>
    <row r="116547" spans="2:6" ht="15" customHeight="1" x14ac:dyDescent="0.25">
      <c r="B116547" s="45"/>
      <c r="C116547" s="46"/>
      <c r="D116547" s="47"/>
      <c r="E116547" s="48"/>
      <c r="F116547" s="48"/>
    </row>
    <row r="116548" spans="2:6" ht="15" customHeight="1" x14ac:dyDescent="0.25">
      <c r="B116548" s="45"/>
      <c r="C116548" s="46"/>
      <c r="D116548" s="47"/>
      <c r="E116548" s="48"/>
      <c r="F116548" s="48"/>
    </row>
    <row r="116549" spans="2:6" ht="15" customHeight="1" x14ac:dyDescent="0.25">
      <c r="B116549" s="45"/>
      <c r="C116549" s="46"/>
      <c r="D116549" s="47"/>
      <c r="E116549" s="48"/>
      <c r="F116549" s="48"/>
    </row>
    <row r="116550" spans="2:6" ht="15" customHeight="1" x14ac:dyDescent="0.25">
      <c r="B116550" s="45"/>
      <c r="C116550" s="46"/>
      <c r="D116550" s="47"/>
      <c r="E116550" s="48"/>
      <c r="F116550" s="48"/>
    </row>
    <row r="116551" spans="2:6" ht="15" customHeight="1" x14ac:dyDescent="0.25">
      <c r="B116551" s="45"/>
      <c r="C116551" s="46"/>
      <c r="D116551" s="47"/>
      <c r="E116551" s="48"/>
      <c r="F116551" s="48"/>
    </row>
    <row r="116552" spans="2:6" ht="15" customHeight="1" x14ac:dyDescent="0.25">
      <c r="B116552" s="45"/>
      <c r="C116552" s="46"/>
      <c r="D116552" s="47"/>
      <c r="E116552" s="48"/>
      <c r="F116552" s="48"/>
    </row>
    <row r="116553" spans="2:6" ht="15" customHeight="1" x14ac:dyDescent="0.25">
      <c r="B116553" s="45"/>
      <c r="C116553" s="46"/>
      <c r="D116553" s="47"/>
      <c r="E116553" s="48"/>
      <c r="F116553" s="48"/>
    </row>
    <row r="116554" spans="2:6" ht="15" customHeight="1" x14ac:dyDescent="0.25">
      <c r="B116554" s="45"/>
      <c r="C116554" s="46"/>
      <c r="D116554" s="47"/>
      <c r="E116554" s="48"/>
      <c r="F116554" s="48"/>
    </row>
    <row r="116555" spans="2:6" ht="15" customHeight="1" x14ac:dyDescent="0.25">
      <c r="B116555" s="45"/>
      <c r="C116555" s="46"/>
      <c r="D116555" s="47"/>
      <c r="E116555" s="48"/>
      <c r="F116555" s="48"/>
    </row>
    <row r="116556" spans="2:6" ht="15" customHeight="1" x14ac:dyDescent="0.25">
      <c r="B116556" s="45"/>
      <c r="C116556" s="46"/>
      <c r="D116556" s="47"/>
      <c r="E116556" s="48"/>
      <c r="F116556" s="48"/>
    </row>
    <row r="116557" spans="2:6" ht="15" customHeight="1" x14ac:dyDescent="0.25">
      <c r="B116557" s="45"/>
      <c r="C116557" s="46"/>
      <c r="D116557" s="47"/>
      <c r="E116557" s="48"/>
      <c r="F116557" s="48"/>
    </row>
    <row r="116558" spans="2:6" ht="15" customHeight="1" x14ac:dyDescent="0.25">
      <c r="B116558" s="45"/>
      <c r="C116558" s="46"/>
      <c r="D116558" s="47"/>
      <c r="E116558" s="48"/>
      <c r="F116558" s="48"/>
    </row>
    <row r="116559" spans="2:6" ht="15" customHeight="1" x14ac:dyDescent="0.25">
      <c r="B116559" s="45"/>
      <c r="C116559" s="46"/>
      <c r="D116559" s="47"/>
      <c r="E116559" s="48"/>
      <c r="F116559" s="48"/>
    </row>
    <row r="116560" spans="2:6" ht="15" customHeight="1" x14ac:dyDescent="0.25">
      <c r="B116560" s="45"/>
      <c r="C116560" s="46"/>
      <c r="D116560" s="47"/>
      <c r="E116560" s="48"/>
      <c r="F116560" s="48"/>
    </row>
    <row r="116561" spans="2:6" ht="15" customHeight="1" x14ac:dyDescent="0.25">
      <c r="B116561" s="45"/>
      <c r="C116561" s="46"/>
      <c r="D116561" s="47"/>
      <c r="E116561" s="48"/>
      <c r="F116561" s="48"/>
    </row>
    <row r="116562" spans="2:6" ht="15" customHeight="1" x14ac:dyDescent="0.25">
      <c r="B116562" s="45"/>
      <c r="C116562" s="46"/>
      <c r="D116562" s="47"/>
      <c r="E116562" s="48"/>
      <c r="F116562" s="48"/>
    </row>
    <row r="116563" spans="2:6" ht="15" customHeight="1" x14ac:dyDescent="0.25">
      <c r="B116563" s="45"/>
      <c r="C116563" s="46"/>
      <c r="D116563" s="47"/>
      <c r="E116563" s="48"/>
      <c r="F116563" s="48"/>
    </row>
    <row r="116564" spans="2:6" ht="15" customHeight="1" x14ac:dyDescent="0.25">
      <c r="B116564" s="45"/>
      <c r="C116564" s="46"/>
      <c r="D116564" s="47"/>
      <c r="E116564" s="48"/>
      <c r="F116564" s="48"/>
    </row>
    <row r="116565" spans="2:6" ht="15" customHeight="1" x14ac:dyDescent="0.25">
      <c r="B116565" s="45"/>
      <c r="C116565" s="46"/>
      <c r="D116565" s="47"/>
      <c r="E116565" s="48"/>
      <c r="F116565" s="48"/>
    </row>
    <row r="116566" spans="2:6" ht="15" customHeight="1" x14ac:dyDescent="0.25">
      <c r="B116566" s="45"/>
      <c r="C116566" s="46"/>
      <c r="D116566" s="47"/>
      <c r="E116566" s="48"/>
      <c r="F116566" s="48"/>
    </row>
    <row r="116567" spans="2:6" ht="15" customHeight="1" x14ac:dyDescent="0.25">
      <c r="B116567" s="45"/>
      <c r="C116567" s="46"/>
      <c r="D116567" s="47"/>
      <c r="E116567" s="48"/>
      <c r="F116567" s="48"/>
    </row>
    <row r="116568" spans="2:6" ht="15" customHeight="1" x14ac:dyDescent="0.25">
      <c r="B116568" s="45"/>
      <c r="C116568" s="46"/>
      <c r="D116568" s="47"/>
      <c r="E116568" s="48"/>
      <c r="F116568" s="48"/>
    </row>
    <row r="116569" spans="2:6" ht="15" customHeight="1" x14ac:dyDescent="0.25">
      <c r="B116569" s="45"/>
      <c r="C116569" s="46"/>
      <c r="D116569" s="47"/>
      <c r="E116569" s="48"/>
      <c r="F116569" s="48"/>
    </row>
    <row r="116570" spans="2:6" ht="15" customHeight="1" x14ac:dyDescent="0.25">
      <c r="B116570" s="45"/>
      <c r="C116570" s="46"/>
      <c r="D116570" s="47"/>
      <c r="E116570" s="48"/>
      <c r="F116570" s="48"/>
    </row>
    <row r="116571" spans="2:6" ht="15" customHeight="1" x14ac:dyDescent="0.25">
      <c r="B116571" s="45"/>
      <c r="C116571" s="46"/>
      <c r="D116571" s="47"/>
      <c r="E116571" s="48"/>
      <c r="F116571" s="48"/>
    </row>
    <row r="116572" spans="2:6" ht="15" customHeight="1" x14ac:dyDescent="0.25">
      <c r="B116572" s="45"/>
      <c r="C116572" s="46"/>
      <c r="D116572" s="47"/>
      <c r="E116572" s="48"/>
      <c r="F116572" s="48"/>
    </row>
    <row r="116573" spans="2:6" ht="15" customHeight="1" x14ac:dyDescent="0.25">
      <c r="B116573" s="45"/>
      <c r="C116573" s="46"/>
      <c r="D116573" s="47"/>
      <c r="E116573" s="48"/>
      <c r="F116573" s="48"/>
    </row>
    <row r="116574" spans="2:6" ht="15" customHeight="1" x14ac:dyDescent="0.25">
      <c r="B116574" s="45"/>
      <c r="C116574" s="46"/>
      <c r="D116574" s="47"/>
      <c r="E116574" s="48"/>
      <c r="F116574" s="48"/>
    </row>
    <row r="116575" spans="2:6" ht="15" customHeight="1" x14ac:dyDescent="0.25">
      <c r="B116575" s="45"/>
      <c r="C116575" s="46"/>
      <c r="D116575" s="47"/>
      <c r="E116575" s="48"/>
      <c r="F116575" s="48"/>
    </row>
    <row r="116576" spans="2:6" ht="15" customHeight="1" x14ac:dyDescent="0.25">
      <c r="B116576" s="45"/>
      <c r="C116576" s="46"/>
      <c r="D116576" s="47"/>
      <c r="E116576" s="48"/>
      <c r="F116576" s="48"/>
    </row>
    <row r="116577" spans="2:6" ht="15" customHeight="1" x14ac:dyDescent="0.25">
      <c r="B116577" s="45"/>
      <c r="C116577" s="46"/>
      <c r="D116577" s="47"/>
      <c r="E116577" s="48"/>
      <c r="F116577" s="48"/>
    </row>
    <row r="116578" spans="2:6" ht="15" customHeight="1" x14ac:dyDescent="0.25">
      <c r="B116578" s="45"/>
      <c r="C116578" s="46"/>
      <c r="D116578" s="47"/>
      <c r="E116578" s="48"/>
      <c r="F116578" s="48"/>
    </row>
    <row r="116579" spans="2:6" ht="15" customHeight="1" x14ac:dyDescent="0.25">
      <c r="B116579" s="45"/>
      <c r="C116579" s="46"/>
      <c r="D116579" s="47"/>
      <c r="E116579" s="48"/>
      <c r="F116579" s="48"/>
    </row>
    <row r="116580" spans="2:6" ht="15" customHeight="1" x14ac:dyDescent="0.25">
      <c r="B116580" s="45"/>
      <c r="C116580" s="46"/>
      <c r="D116580" s="47"/>
      <c r="E116580" s="48"/>
      <c r="F116580" s="48"/>
    </row>
    <row r="116581" spans="2:6" ht="15" customHeight="1" x14ac:dyDescent="0.25">
      <c r="B116581" s="45"/>
      <c r="C116581" s="46"/>
      <c r="D116581" s="47"/>
      <c r="E116581" s="48"/>
      <c r="F116581" s="48"/>
    </row>
    <row r="116582" spans="2:6" ht="15" customHeight="1" x14ac:dyDescent="0.25">
      <c r="B116582" s="45"/>
      <c r="C116582" s="46"/>
      <c r="D116582" s="47"/>
      <c r="E116582" s="48"/>
      <c r="F116582" s="48"/>
    </row>
    <row r="116583" spans="2:6" ht="15" customHeight="1" x14ac:dyDescent="0.25">
      <c r="B116583" s="45"/>
      <c r="C116583" s="46"/>
      <c r="D116583" s="47"/>
      <c r="E116583" s="48"/>
      <c r="F116583" s="48"/>
    </row>
    <row r="116584" spans="2:6" ht="15" customHeight="1" x14ac:dyDescent="0.25">
      <c r="B116584" s="45"/>
      <c r="C116584" s="46"/>
      <c r="D116584" s="47"/>
      <c r="E116584" s="48"/>
      <c r="F116584" s="48"/>
    </row>
    <row r="116585" spans="2:6" ht="15" customHeight="1" x14ac:dyDescent="0.25">
      <c r="B116585" s="45"/>
      <c r="C116585" s="46"/>
      <c r="D116585" s="47"/>
      <c r="E116585" s="48"/>
      <c r="F116585" s="48"/>
    </row>
    <row r="116586" spans="2:6" ht="15" customHeight="1" x14ac:dyDescent="0.25">
      <c r="B116586" s="45"/>
      <c r="C116586" s="46"/>
      <c r="D116586" s="47"/>
      <c r="E116586" s="48"/>
      <c r="F116586" s="48"/>
    </row>
    <row r="116587" spans="2:6" ht="15" customHeight="1" x14ac:dyDescent="0.25">
      <c r="B116587" s="45"/>
      <c r="C116587" s="46"/>
      <c r="D116587" s="47"/>
      <c r="E116587" s="48"/>
      <c r="F116587" s="48"/>
    </row>
    <row r="116588" spans="2:6" ht="15" customHeight="1" x14ac:dyDescent="0.25">
      <c r="B116588" s="45"/>
      <c r="C116588" s="46"/>
      <c r="D116588" s="47"/>
      <c r="E116588" s="48"/>
      <c r="F116588" s="48"/>
    </row>
    <row r="116589" spans="2:6" ht="15" customHeight="1" x14ac:dyDescent="0.25">
      <c r="B116589" s="45"/>
      <c r="C116589" s="46"/>
      <c r="D116589" s="47"/>
      <c r="E116589" s="48"/>
      <c r="F116589" s="48"/>
    </row>
    <row r="116590" spans="2:6" ht="15" customHeight="1" x14ac:dyDescent="0.25">
      <c r="B116590" s="45"/>
      <c r="C116590" s="46"/>
      <c r="D116590" s="47"/>
      <c r="E116590" s="48"/>
      <c r="F116590" s="48"/>
    </row>
    <row r="116591" spans="2:6" ht="15" customHeight="1" x14ac:dyDescent="0.25">
      <c r="B116591" s="45"/>
      <c r="C116591" s="46"/>
      <c r="D116591" s="47"/>
      <c r="E116591" s="48"/>
      <c r="F116591" s="48"/>
    </row>
    <row r="116592" spans="2:6" ht="15" customHeight="1" x14ac:dyDescent="0.25">
      <c r="B116592" s="45"/>
      <c r="C116592" s="46"/>
      <c r="D116592" s="47"/>
      <c r="E116592" s="48"/>
      <c r="F116592" s="48"/>
    </row>
    <row r="116593" spans="2:6" ht="15" customHeight="1" x14ac:dyDescent="0.25">
      <c r="B116593" s="45"/>
      <c r="C116593" s="46"/>
      <c r="D116593" s="47"/>
      <c r="E116593" s="48"/>
      <c r="F116593" s="48"/>
    </row>
    <row r="116594" spans="2:6" ht="15" customHeight="1" x14ac:dyDescent="0.25">
      <c r="B116594" s="45"/>
      <c r="C116594" s="46"/>
      <c r="D116594" s="47"/>
      <c r="E116594" s="48"/>
      <c r="F116594" s="48"/>
    </row>
    <row r="116595" spans="2:6" ht="15" customHeight="1" x14ac:dyDescent="0.25">
      <c r="B116595" s="45"/>
      <c r="C116595" s="46"/>
      <c r="D116595" s="47"/>
      <c r="E116595" s="48"/>
      <c r="F116595" s="48"/>
    </row>
    <row r="116596" spans="2:6" ht="15" customHeight="1" x14ac:dyDescent="0.25">
      <c r="B116596" s="45"/>
      <c r="C116596" s="46"/>
      <c r="D116596" s="47"/>
      <c r="E116596" s="48"/>
      <c r="F116596" s="48"/>
    </row>
    <row r="116597" spans="2:6" ht="15" customHeight="1" x14ac:dyDescent="0.25">
      <c r="B116597" s="45"/>
      <c r="C116597" s="46"/>
      <c r="D116597" s="47"/>
      <c r="E116597" s="48"/>
      <c r="F116597" s="48"/>
    </row>
    <row r="116598" spans="2:6" ht="15" customHeight="1" x14ac:dyDescent="0.25">
      <c r="B116598" s="45"/>
      <c r="C116598" s="46"/>
      <c r="D116598" s="47"/>
      <c r="E116598" s="48"/>
      <c r="F116598" s="48"/>
    </row>
    <row r="116599" spans="2:6" ht="15" customHeight="1" x14ac:dyDescent="0.25">
      <c r="B116599" s="45"/>
      <c r="C116599" s="46"/>
      <c r="D116599" s="47"/>
      <c r="E116599" s="48"/>
      <c r="F116599" s="48"/>
    </row>
    <row r="116600" spans="2:6" ht="15" customHeight="1" x14ac:dyDescent="0.25">
      <c r="B116600" s="45"/>
      <c r="C116600" s="46"/>
      <c r="D116600" s="47"/>
      <c r="E116600" s="48"/>
      <c r="F116600" s="48"/>
    </row>
    <row r="116601" spans="2:6" ht="15" customHeight="1" x14ac:dyDescent="0.25">
      <c r="B116601" s="45"/>
      <c r="C116601" s="46"/>
      <c r="D116601" s="47"/>
      <c r="E116601" s="48"/>
      <c r="F116601" s="48"/>
    </row>
    <row r="116602" spans="2:6" ht="15" customHeight="1" x14ac:dyDescent="0.25">
      <c r="B116602" s="45"/>
      <c r="C116602" s="46"/>
      <c r="D116602" s="47"/>
      <c r="E116602" s="48"/>
      <c r="F116602" s="48"/>
    </row>
    <row r="116603" spans="2:6" ht="15" customHeight="1" x14ac:dyDescent="0.25">
      <c r="B116603" s="45"/>
      <c r="C116603" s="46"/>
      <c r="D116603" s="47"/>
      <c r="E116603" s="48"/>
      <c r="F116603" s="48"/>
    </row>
    <row r="116604" spans="2:6" ht="15" customHeight="1" x14ac:dyDescent="0.25">
      <c r="B116604" s="45"/>
      <c r="C116604" s="46"/>
      <c r="D116604" s="47"/>
      <c r="E116604" s="48"/>
      <c r="F116604" s="48"/>
    </row>
    <row r="116605" spans="2:6" ht="15" customHeight="1" x14ac:dyDescent="0.25">
      <c r="B116605" s="45"/>
      <c r="C116605" s="46"/>
      <c r="D116605" s="47"/>
      <c r="E116605" s="48"/>
      <c r="F116605" s="48"/>
    </row>
    <row r="116606" spans="2:6" ht="15" customHeight="1" x14ac:dyDescent="0.25">
      <c r="B116606" s="45"/>
      <c r="C116606" s="46"/>
      <c r="D116606" s="47"/>
      <c r="E116606" s="48"/>
      <c r="F116606" s="48"/>
    </row>
    <row r="116607" spans="2:6" ht="15" customHeight="1" x14ac:dyDescent="0.25">
      <c r="B116607" s="45"/>
      <c r="C116607" s="46"/>
      <c r="D116607" s="47"/>
      <c r="E116607" s="48"/>
      <c r="F116607" s="48"/>
    </row>
    <row r="116608" spans="2:6" ht="15" customHeight="1" x14ac:dyDescent="0.25">
      <c r="B116608" s="45"/>
      <c r="C116608" s="46"/>
      <c r="D116608" s="47"/>
      <c r="E116608" s="48"/>
      <c r="F116608" s="48"/>
    </row>
    <row r="116609" spans="2:6" ht="15" customHeight="1" x14ac:dyDescent="0.25">
      <c r="B116609" s="45"/>
      <c r="C116609" s="46"/>
      <c r="D116609" s="47"/>
      <c r="E116609" s="48"/>
      <c r="F116609" s="48"/>
    </row>
    <row r="116610" spans="2:6" ht="15" customHeight="1" x14ac:dyDescent="0.25">
      <c r="B116610" s="45"/>
      <c r="C116610" s="46"/>
      <c r="D116610" s="47"/>
      <c r="E116610" s="48"/>
      <c r="F116610" s="48"/>
    </row>
    <row r="116611" spans="2:6" ht="15" customHeight="1" x14ac:dyDescent="0.25">
      <c r="B116611" s="45"/>
      <c r="C116611" s="46"/>
      <c r="D116611" s="47"/>
      <c r="E116611" s="48"/>
      <c r="F116611" s="48"/>
    </row>
    <row r="116612" spans="2:6" ht="15" customHeight="1" x14ac:dyDescent="0.25">
      <c r="B116612" s="45"/>
      <c r="C116612" s="46"/>
      <c r="D116612" s="47"/>
      <c r="E116612" s="48"/>
      <c r="F116612" s="48"/>
    </row>
    <row r="116613" spans="2:6" ht="15" customHeight="1" x14ac:dyDescent="0.25">
      <c r="B116613" s="45"/>
      <c r="C116613" s="46"/>
      <c r="D116613" s="47"/>
      <c r="E116613" s="48"/>
      <c r="F116613" s="48"/>
    </row>
    <row r="116614" spans="2:6" ht="15" customHeight="1" x14ac:dyDescent="0.25">
      <c r="B116614" s="45"/>
      <c r="C116614" s="46"/>
      <c r="D116614" s="47"/>
      <c r="E116614" s="48"/>
      <c r="F116614" s="48"/>
    </row>
    <row r="116615" spans="2:6" ht="15" customHeight="1" x14ac:dyDescent="0.25">
      <c r="B116615" s="45"/>
      <c r="C116615" s="46"/>
      <c r="D116615" s="47"/>
      <c r="E116615" s="48"/>
      <c r="F116615" s="48"/>
    </row>
    <row r="116616" spans="2:6" ht="15" customHeight="1" x14ac:dyDescent="0.25">
      <c r="B116616" s="45"/>
      <c r="C116616" s="46"/>
      <c r="D116616" s="47"/>
      <c r="E116616" s="48"/>
      <c r="F116616" s="48"/>
    </row>
    <row r="116617" spans="2:6" ht="15" customHeight="1" x14ac:dyDescent="0.25">
      <c r="B116617" s="45"/>
      <c r="C116617" s="46"/>
      <c r="D116617" s="47"/>
      <c r="E116617" s="48"/>
      <c r="F116617" s="48"/>
    </row>
    <row r="116618" spans="2:6" ht="15" customHeight="1" x14ac:dyDescent="0.25">
      <c r="B116618" s="45"/>
      <c r="C116618" s="46"/>
      <c r="D116618" s="47"/>
      <c r="E116618" s="48"/>
      <c r="F116618" s="48"/>
    </row>
    <row r="116619" spans="2:6" ht="15" customHeight="1" x14ac:dyDescent="0.25">
      <c r="B116619" s="45"/>
      <c r="C116619" s="46"/>
      <c r="D116619" s="47"/>
      <c r="E116619" s="48"/>
      <c r="F116619" s="48"/>
    </row>
    <row r="116620" spans="2:6" ht="15" customHeight="1" x14ac:dyDescent="0.25">
      <c r="B116620" s="45"/>
      <c r="C116620" s="46"/>
      <c r="D116620" s="47"/>
      <c r="E116620" s="48"/>
      <c r="F116620" s="48"/>
    </row>
    <row r="116621" spans="2:6" ht="15" customHeight="1" x14ac:dyDescent="0.25">
      <c r="B116621" s="45"/>
      <c r="C116621" s="46"/>
      <c r="D116621" s="47"/>
      <c r="E116621" s="48"/>
      <c r="F116621" s="48"/>
    </row>
    <row r="116622" spans="2:6" ht="15" customHeight="1" x14ac:dyDescent="0.25">
      <c r="B116622" s="45"/>
      <c r="C116622" s="46"/>
      <c r="D116622" s="47"/>
      <c r="E116622" s="48"/>
      <c r="F116622" s="48"/>
    </row>
    <row r="116623" spans="2:6" ht="15" customHeight="1" x14ac:dyDescent="0.25">
      <c r="B116623" s="45"/>
      <c r="C116623" s="46"/>
      <c r="D116623" s="47"/>
      <c r="E116623" s="48"/>
      <c r="F116623" s="48"/>
    </row>
    <row r="116624" spans="2:6" ht="15" customHeight="1" x14ac:dyDescent="0.25">
      <c r="B116624" s="45"/>
      <c r="C116624" s="46"/>
      <c r="D116624" s="47"/>
      <c r="E116624" s="48"/>
      <c r="F116624" s="48"/>
    </row>
    <row r="116625" spans="2:6" ht="15" customHeight="1" x14ac:dyDescent="0.25">
      <c r="B116625" s="45"/>
      <c r="C116625" s="46"/>
      <c r="D116625" s="47"/>
      <c r="E116625" s="48"/>
      <c r="F116625" s="48"/>
    </row>
    <row r="116626" spans="2:6" ht="15" customHeight="1" x14ac:dyDescent="0.25">
      <c r="B116626" s="45"/>
      <c r="C116626" s="46"/>
      <c r="D116626" s="47"/>
      <c r="E116626" s="48"/>
      <c r="F116626" s="48"/>
    </row>
    <row r="116627" spans="2:6" ht="15" customHeight="1" x14ac:dyDescent="0.25">
      <c r="B116627" s="45"/>
      <c r="C116627" s="46"/>
      <c r="D116627" s="47"/>
      <c r="E116627" s="48"/>
      <c r="F116627" s="48"/>
    </row>
    <row r="116628" spans="2:6" ht="15" customHeight="1" x14ac:dyDescent="0.25">
      <c r="B116628" s="45"/>
      <c r="C116628" s="46"/>
      <c r="D116628" s="47"/>
      <c r="E116628" s="48"/>
      <c r="F116628" s="48"/>
    </row>
    <row r="116629" spans="2:6" ht="15" customHeight="1" x14ac:dyDescent="0.25">
      <c r="B116629" s="45"/>
      <c r="C116629" s="46"/>
      <c r="D116629" s="47"/>
      <c r="E116629" s="48"/>
      <c r="F116629" s="48"/>
    </row>
    <row r="116630" spans="2:6" ht="15" customHeight="1" x14ac:dyDescent="0.25">
      <c r="B116630" s="45"/>
      <c r="C116630" s="46"/>
      <c r="D116630" s="47"/>
      <c r="E116630" s="48"/>
      <c r="F116630" s="48"/>
    </row>
    <row r="116631" spans="2:6" ht="15" customHeight="1" x14ac:dyDescent="0.25">
      <c r="B116631" s="45"/>
      <c r="C116631" s="46"/>
      <c r="D116631" s="47"/>
      <c r="E116631" s="48"/>
      <c r="F116631" s="48"/>
    </row>
    <row r="116632" spans="2:6" ht="15" customHeight="1" x14ac:dyDescent="0.25">
      <c r="B116632" s="45"/>
      <c r="C116632" s="46"/>
      <c r="D116632" s="47"/>
      <c r="E116632" s="48"/>
      <c r="F116632" s="48"/>
    </row>
    <row r="116633" spans="2:6" ht="15" customHeight="1" x14ac:dyDescent="0.25">
      <c r="B116633" s="45"/>
      <c r="C116633" s="46"/>
      <c r="D116633" s="47"/>
      <c r="E116633" s="48"/>
      <c r="F116633" s="48"/>
    </row>
    <row r="116634" spans="2:6" ht="15" customHeight="1" x14ac:dyDescent="0.25">
      <c r="B116634" s="45"/>
      <c r="C116634" s="46"/>
      <c r="D116634" s="47"/>
      <c r="E116634" s="48"/>
      <c r="F116634" s="48"/>
    </row>
    <row r="116635" spans="2:6" ht="15" customHeight="1" x14ac:dyDescent="0.25">
      <c r="B116635" s="45"/>
      <c r="C116635" s="46"/>
      <c r="D116635" s="47"/>
      <c r="E116635" s="48"/>
      <c r="F116635" s="48"/>
    </row>
    <row r="116636" spans="2:6" ht="15" customHeight="1" x14ac:dyDescent="0.25">
      <c r="B116636" s="45"/>
      <c r="C116636" s="46"/>
      <c r="D116636" s="47"/>
      <c r="E116636" s="48"/>
      <c r="F116636" s="48"/>
    </row>
    <row r="116637" spans="2:6" ht="15" customHeight="1" x14ac:dyDescent="0.25">
      <c r="B116637" s="45"/>
      <c r="C116637" s="46"/>
      <c r="D116637" s="47"/>
      <c r="E116637" s="48"/>
      <c r="F116637" s="48"/>
    </row>
    <row r="116638" spans="2:6" ht="15" customHeight="1" x14ac:dyDescent="0.25">
      <c r="B116638" s="45"/>
      <c r="C116638" s="46"/>
      <c r="D116638" s="47"/>
      <c r="E116638" s="48"/>
      <c r="F116638" s="48"/>
    </row>
    <row r="116639" spans="2:6" ht="15" customHeight="1" x14ac:dyDescent="0.25">
      <c r="B116639" s="45"/>
      <c r="C116639" s="46"/>
      <c r="D116639" s="47"/>
      <c r="E116639" s="48"/>
      <c r="F116639" s="48"/>
    </row>
    <row r="116640" spans="2:6" ht="15" customHeight="1" x14ac:dyDescent="0.25">
      <c r="B116640" s="45"/>
      <c r="C116640" s="46"/>
      <c r="D116640" s="47"/>
      <c r="E116640" s="48"/>
      <c r="F116640" s="48"/>
    </row>
    <row r="116641" spans="2:6" ht="15" customHeight="1" x14ac:dyDescent="0.25">
      <c r="B116641" s="45"/>
      <c r="C116641" s="46"/>
      <c r="D116641" s="47"/>
      <c r="E116641" s="48"/>
      <c r="F116641" s="48"/>
    </row>
    <row r="116642" spans="2:6" ht="15" customHeight="1" x14ac:dyDescent="0.25">
      <c r="B116642" s="45"/>
      <c r="C116642" s="46"/>
      <c r="D116642" s="47"/>
      <c r="E116642" s="48"/>
      <c r="F116642" s="48"/>
    </row>
    <row r="116643" spans="2:6" ht="15" customHeight="1" x14ac:dyDescent="0.25">
      <c r="B116643" s="45"/>
      <c r="C116643" s="46"/>
      <c r="D116643" s="47"/>
      <c r="E116643" s="48"/>
      <c r="F116643" s="48"/>
    </row>
    <row r="116644" spans="2:6" ht="15" customHeight="1" x14ac:dyDescent="0.25">
      <c r="B116644" s="45"/>
      <c r="C116644" s="46"/>
      <c r="D116644" s="47"/>
      <c r="E116644" s="48"/>
      <c r="F116644" s="48"/>
    </row>
    <row r="116645" spans="2:6" ht="15" customHeight="1" x14ac:dyDescent="0.25">
      <c r="B116645" s="45"/>
      <c r="C116645" s="46"/>
      <c r="D116645" s="47"/>
      <c r="E116645" s="48"/>
      <c r="F116645" s="48"/>
    </row>
    <row r="116646" spans="2:6" ht="15" customHeight="1" x14ac:dyDescent="0.25">
      <c r="B116646" s="45"/>
      <c r="C116646" s="46"/>
      <c r="D116646" s="47"/>
      <c r="E116646" s="48"/>
      <c r="F116646" s="48"/>
    </row>
    <row r="116647" spans="2:6" ht="15" customHeight="1" x14ac:dyDescent="0.25">
      <c r="B116647" s="45"/>
      <c r="C116647" s="46"/>
      <c r="D116647" s="47"/>
      <c r="E116647" s="48"/>
      <c r="F116647" s="48"/>
    </row>
    <row r="116648" spans="2:6" ht="15" customHeight="1" x14ac:dyDescent="0.25">
      <c r="B116648" s="45"/>
      <c r="C116648" s="46"/>
      <c r="D116648" s="47"/>
      <c r="E116648" s="48"/>
      <c r="F116648" s="48"/>
    </row>
    <row r="116649" spans="2:6" ht="15" customHeight="1" x14ac:dyDescent="0.25">
      <c r="B116649" s="45"/>
      <c r="C116649" s="46"/>
      <c r="D116649" s="47"/>
      <c r="E116649" s="48"/>
      <c r="F116649" s="48"/>
    </row>
    <row r="116650" spans="2:6" ht="15" customHeight="1" x14ac:dyDescent="0.25">
      <c r="B116650" s="45"/>
      <c r="C116650" s="46"/>
      <c r="D116650" s="47"/>
      <c r="E116650" s="48"/>
      <c r="F116650" s="48"/>
    </row>
    <row r="116651" spans="2:6" ht="15" customHeight="1" x14ac:dyDescent="0.25">
      <c r="B116651" s="45"/>
      <c r="C116651" s="46"/>
      <c r="D116651" s="47"/>
      <c r="E116651" s="48"/>
      <c r="F116651" s="48"/>
    </row>
    <row r="116652" spans="2:6" ht="15" customHeight="1" x14ac:dyDescent="0.25">
      <c r="B116652" s="45"/>
      <c r="C116652" s="46"/>
      <c r="D116652" s="47"/>
      <c r="E116652" s="48"/>
      <c r="F116652" s="48"/>
    </row>
    <row r="116653" spans="2:6" ht="15" customHeight="1" x14ac:dyDescent="0.25">
      <c r="B116653" s="45"/>
      <c r="C116653" s="46"/>
      <c r="D116653" s="47"/>
      <c r="E116653" s="48"/>
      <c r="F116653" s="48"/>
    </row>
    <row r="116654" spans="2:6" ht="15" customHeight="1" x14ac:dyDescent="0.25">
      <c r="B116654" s="45"/>
      <c r="C116654" s="46"/>
      <c r="D116654" s="47"/>
      <c r="E116654" s="48"/>
      <c r="F116654" s="48"/>
    </row>
    <row r="116655" spans="2:6" ht="15" customHeight="1" x14ac:dyDescent="0.25">
      <c r="B116655" s="45"/>
      <c r="C116655" s="46"/>
      <c r="D116655" s="47"/>
      <c r="E116655" s="48"/>
      <c r="F116655" s="48"/>
    </row>
    <row r="116656" spans="2:6" ht="15" customHeight="1" x14ac:dyDescent="0.25">
      <c r="B116656" s="45"/>
      <c r="C116656" s="46"/>
      <c r="D116656" s="47"/>
      <c r="E116656" s="48"/>
      <c r="F116656" s="48"/>
    </row>
    <row r="116657" spans="2:6" ht="15" customHeight="1" x14ac:dyDescent="0.25">
      <c r="B116657" s="45"/>
      <c r="C116657" s="46"/>
      <c r="D116657" s="47"/>
      <c r="E116657" s="48"/>
      <c r="F116657" s="48"/>
    </row>
    <row r="116658" spans="2:6" ht="15" customHeight="1" x14ac:dyDescent="0.25">
      <c r="B116658" s="45"/>
      <c r="C116658" s="46"/>
      <c r="D116658" s="47"/>
      <c r="E116658" s="48"/>
      <c r="F116658" s="48"/>
    </row>
    <row r="116659" spans="2:6" ht="15" customHeight="1" x14ac:dyDescent="0.25">
      <c r="B116659" s="45"/>
      <c r="C116659" s="46"/>
      <c r="D116659" s="47"/>
      <c r="E116659" s="48"/>
      <c r="F116659" s="48"/>
    </row>
    <row r="116660" spans="2:6" ht="15" customHeight="1" x14ac:dyDescent="0.25">
      <c r="B116660" s="45"/>
      <c r="C116660" s="46"/>
      <c r="D116660" s="47"/>
      <c r="E116660" s="48"/>
      <c r="F116660" s="48"/>
    </row>
    <row r="116661" spans="2:6" ht="15" customHeight="1" x14ac:dyDescent="0.25">
      <c r="B116661" s="45"/>
      <c r="C116661" s="46"/>
      <c r="D116661" s="47"/>
      <c r="E116661" s="48"/>
      <c r="F116661" s="48"/>
    </row>
    <row r="116662" spans="2:6" ht="15" customHeight="1" x14ac:dyDescent="0.25">
      <c r="B116662" s="45"/>
      <c r="C116662" s="46"/>
      <c r="D116662" s="47"/>
      <c r="E116662" s="48"/>
      <c r="F116662" s="48"/>
    </row>
    <row r="116663" spans="2:6" ht="15" customHeight="1" x14ac:dyDescent="0.25">
      <c r="B116663" s="45"/>
      <c r="C116663" s="46"/>
      <c r="D116663" s="47"/>
      <c r="E116663" s="48"/>
      <c r="F116663" s="48"/>
    </row>
    <row r="116664" spans="2:6" ht="15" customHeight="1" x14ac:dyDescent="0.25">
      <c r="B116664" s="45"/>
      <c r="C116664" s="46"/>
      <c r="D116664" s="47"/>
      <c r="E116664" s="48"/>
      <c r="F116664" s="48"/>
    </row>
    <row r="116665" spans="2:6" ht="15" customHeight="1" x14ac:dyDescent="0.25">
      <c r="B116665" s="45"/>
      <c r="C116665" s="46"/>
      <c r="D116665" s="47"/>
      <c r="E116665" s="48"/>
      <c r="F116665" s="48"/>
    </row>
    <row r="116666" spans="2:6" ht="15" customHeight="1" x14ac:dyDescent="0.25">
      <c r="B116666" s="45"/>
      <c r="C116666" s="46"/>
      <c r="D116666" s="47"/>
      <c r="E116666" s="48"/>
      <c r="F116666" s="48"/>
    </row>
    <row r="116667" spans="2:6" ht="15" customHeight="1" x14ac:dyDescent="0.25">
      <c r="B116667" s="45"/>
      <c r="C116667" s="46"/>
      <c r="D116667" s="47"/>
      <c r="E116667" s="48"/>
      <c r="F116667" s="48"/>
    </row>
    <row r="116668" spans="2:6" ht="15" customHeight="1" x14ac:dyDescent="0.25">
      <c r="B116668" s="45"/>
      <c r="C116668" s="46"/>
      <c r="D116668" s="47"/>
      <c r="E116668" s="48"/>
      <c r="F116668" s="48"/>
    </row>
    <row r="116669" spans="2:6" ht="15" customHeight="1" x14ac:dyDescent="0.25">
      <c r="B116669" s="45"/>
      <c r="C116669" s="46"/>
      <c r="D116669" s="47"/>
      <c r="E116669" s="48"/>
      <c r="F116669" s="48"/>
    </row>
    <row r="116670" spans="2:6" ht="15" customHeight="1" x14ac:dyDescent="0.25">
      <c r="B116670" s="45"/>
      <c r="C116670" s="46"/>
      <c r="D116670" s="47"/>
      <c r="E116670" s="48"/>
      <c r="F116670" s="48"/>
    </row>
    <row r="116671" spans="2:6" ht="15" customHeight="1" x14ac:dyDescent="0.25">
      <c r="B116671" s="45"/>
      <c r="C116671" s="46"/>
      <c r="D116671" s="47"/>
      <c r="E116671" s="48"/>
      <c r="F116671" s="48"/>
    </row>
    <row r="116672" spans="2:6" ht="15" customHeight="1" x14ac:dyDescent="0.25">
      <c r="B116672" s="45"/>
      <c r="C116672" s="46"/>
      <c r="D116672" s="47"/>
      <c r="E116672" s="48"/>
      <c r="F116672" s="48"/>
    </row>
    <row r="116673" spans="2:6" ht="15" customHeight="1" x14ac:dyDescent="0.25">
      <c r="B116673" s="45"/>
      <c r="C116673" s="46"/>
      <c r="D116673" s="47"/>
      <c r="E116673" s="48"/>
      <c r="F116673" s="48"/>
    </row>
    <row r="116674" spans="2:6" ht="15" customHeight="1" x14ac:dyDescent="0.25">
      <c r="B116674" s="45"/>
      <c r="C116674" s="46"/>
      <c r="D116674" s="47"/>
      <c r="E116674" s="48"/>
      <c r="F116674" s="48"/>
    </row>
    <row r="116675" spans="2:6" ht="15" customHeight="1" x14ac:dyDescent="0.25">
      <c r="B116675" s="45"/>
      <c r="C116675" s="46"/>
      <c r="D116675" s="47"/>
      <c r="E116675" s="48"/>
      <c r="F116675" s="48"/>
    </row>
    <row r="116676" spans="2:6" ht="15" customHeight="1" x14ac:dyDescent="0.25">
      <c r="B116676" s="45"/>
      <c r="C116676" s="46"/>
      <c r="D116676" s="47"/>
      <c r="E116676" s="48"/>
      <c r="F116676" s="48"/>
    </row>
    <row r="116677" spans="2:6" ht="15" customHeight="1" x14ac:dyDescent="0.25">
      <c r="B116677" s="45"/>
      <c r="C116677" s="46"/>
      <c r="D116677" s="47"/>
      <c r="E116677" s="48"/>
      <c r="F116677" s="48"/>
    </row>
    <row r="116678" spans="2:6" ht="15" customHeight="1" x14ac:dyDescent="0.25">
      <c r="B116678" s="45"/>
      <c r="C116678" s="46"/>
      <c r="D116678" s="47"/>
      <c r="E116678" s="48"/>
      <c r="F116678" s="48"/>
    </row>
    <row r="116679" spans="2:6" ht="15" customHeight="1" x14ac:dyDescent="0.25">
      <c r="B116679" s="45"/>
      <c r="C116679" s="46"/>
      <c r="D116679" s="47"/>
      <c r="E116679" s="48"/>
      <c r="F116679" s="48"/>
    </row>
    <row r="116680" spans="2:6" ht="15" customHeight="1" x14ac:dyDescent="0.25">
      <c r="B116680" s="45"/>
      <c r="C116680" s="46"/>
      <c r="D116680" s="47"/>
      <c r="E116680" s="48"/>
      <c r="F116680" s="48"/>
    </row>
    <row r="116681" spans="2:6" ht="15" customHeight="1" x14ac:dyDescent="0.25">
      <c r="B116681" s="45"/>
      <c r="C116681" s="46"/>
      <c r="D116681" s="47"/>
      <c r="E116681" s="48"/>
      <c r="F116681" s="48"/>
    </row>
    <row r="116682" spans="2:6" ht="15" customHeight="1" x14ac:dyDescent="0.25">
      <c r="B116682" s="45"/>
      <c r="C116682" s="46"/>
      <c r="D116682" s="47"/>
      <c r="E116682" s="48"/>
      <c r="F116682" s="48"/>
    </row>
    <row r="116683" spans="2:6" ht="15" customHeight="1" x14ac:dyDescent="0.25">
      <c r="B116683" s="45"/>
      <c r="C116683" s="46"/>
      <c r="D116683" s="47"/>
      <c r="E116683" s="48"/>
      <c r="F116683" s="48"/>
    </row>
    <row r="116684" spans="2:6" ht="15" customHeight="1" x14ac:dyDescent="0.25">
      <c r="B116684" s="45"/>
      <c r="C116684" s="46"/>
      <c r="D116684" s="47"/>
      <c r="E116684" s="48"/>
      <c r="F116684" s="48"/>
    </row>
    <row r="116685" spans="2:6" ht="15" customHeight="1" x14ac:dyDescent="0.25">
      <c r="B116685" s="45"/>
      <c r="C116685" s="46"/>
      <c r="D116685" s="47"/>
      <c r="E116685" s="48"/>
      <c r="F116685" s="48"/>
    </row>
    <row r="116686" spans="2:6" ht="15" customHeight="1" x14ac:dyDescent="0.25">
      <c r="B116686" s="45"/>
      <c r="C116686" s="46"/>
      <c r="D116686" s="47"/>
      <c r="E116686" s="48"/>
      <c r="F116686" s="48"/>
    </row>
    <row r="116687" spans="2:6" ht="15" customHeight="1" x14ac:dyDescent="0.25">
      <c r="B116687" s="45"/>
      <c r="C116687" s="46"/>
      <c r="D116687" s="47"/>
      <c r="E116687" s="48"/>
      <c r="F116687" s="48"/>
    </row>
    <row r="116688" spans="2:6" ht="15" customHeight="1" x14ac:dyDescent="0.25">
      <c r="B116688" s="45"/>
      <c r="C116688" s="46"/>
      <c r="D116688" s="47"/>
      <c r="E116688" s="48"/>
      <c r="F116688" s="48"/>
    </row>
    <row r="116689" spans="2:6" ht="15" customHeight="1" x14ac:dyDescent="0.25">
      <c r="B116689" s="45"/>
      <c r="C116689" s="46"/>
      <c r="D116689" s="47"/>
      <c r="E116689" s="48"/>
      <c r="F116689" s="48"/>
    </row>
    <row r="116690" spans="2:6" ht="15" customHeight="1" x14ac:dyDescent="0.25">
      <c r="B116690" s="45"/>
      <c r="C116690" s="46"/>
      <c r="D116690" s="47"/>
      <c r="E116690" s="48"/>
      <c r="F116690" s="48"/>
    </row>
    <row r="116691" spans="2:6" ht="15" customHeight="1" x14ac:dyDescent="0.25">
      <c r="B116691" s="45"/>
      <c r="C116691" s="46"/>
      <c r="D116691" s="47"/>
      <c r="E116691" s="48"/>
      <c r="F116691" s="48"/>
    </row>
    <row r="116692" spans="2:6" ht="15" customHeight="1" x14ac:dyDescent="0.25">
      <c r="B116692" s="45"/>
      <c r="C116692" s="46"/>
      <c r="D116692" s="47"/>
      <c r="E116692" s="48"/>
      <c r="F116692" s="48"/>
    </row>
    <row r="116693" spans="2:6" ht="15" customHeight="1" x14ac:dyDescent="0.25">
      <c r="B116693" s="45"/>
      <c r="C116693" s="46"/>
      <c r="D116693" s="47"/>
      <c r="E116693" s="48"/>
      <c r="F116693" s="48"/>
    </row>
    <row r="116694" spans="2:6" ht="15" customHeight="1" x14ac:dyDescent="0.25">
      <c r="B116694" s="45"/>
      <c r="C116694" s="46"/>
      <c r="D116694" s="47"/>
      <c r="E116694" s="48"/>
      <c r="F116694" s="48"/>
    </row>
    <row r="116695" spans="2:6" ht="15" customHeight="1" x14ac:dyDescent="0.25">
      <c r="B116695" s="45"/>
      <c r="C116695" s="46"/>
      <c r="D116695" s="47"/>
      <c r="E116695" s="48"/>
      <c r="F116695" s="48"/>
    </row>
    <row r="116696" spans="2:6" ht="15" customHeight="1" x14ac:dyDescent="0.25">
      <c r="B116696" s="45"/>
      <c r="C116696" s="46"/>
      <c r="D116696" s="47"/>
      <c r="E116696" s="48"/>
      <c r="F116696" s="48"/>
    </row>
    <row r="116697" spans="2:6" ht="15" customHeight="1" x14ac:dyDescent="0.25">
      <c r="B116697" s="45"/>
      <c r="C116697" s="46"/>
      <c r="D116697" s="47"/>
      <c r="E116697" s="48"/>
      <c r="F116697" s="48"/>
    </row>
    <row r="116698" spans="2:6" ht="15" customHeight="1" x14ac:dyDescent="0.25">
      <c r="B116698" s="45"/>
      <c r="C116698" s="46"/>
      <c r="D116698" s="47"/>
      <c r="E116698" s="48"/>
      <c r="F116698" s="48"/>
    </row>
    <row r="116699" spans="2:6" ht="15" customHeight="1" x14ac:dyDescent="0.25">
      <c r="B116699" s="45"/>
      <c r="C116699" s="46"/>
      <c r="D116699" s="47"/>
      <c r="E116699" s="48"/>
      <c r="F116699" s="48"/>
    </row>
    <row r="116700" spans="2:6" ht="15" customHeight="1" x14ac:dyDescent="0.25">
      <c r="B116700" s="45"/>
      <c r="C116700" s="46"/>
      <c r="D116700" s="47"/>
      <c r="E116700" s="48"/>
      <c r="F116700" s="48"/>
    </row>
    <row r="116701" spans="2:6" ht="15" customHeight="1" x14ac:dyDescent="0.25">
      <c r="B116701" s="45"/>
      <c r="C116701" s="46"/>
      <c r="D116701" s="47"/>
      <c r="E116701" s="48"/>
      <c r="F116701" s="48"/>
    </row>
    <row r="116702" spans="2:6" ht="15" customHeight="1" x14ac:dyDescent="0.25">
      <c r="B116702" s="45"/>
      <c r="C116702" s="46"/>
      <c r="D116702" s="47"/>
      <c r="E116702" s="48"/>
      <c r="F116702" s="48"/>
    </row>
    <row r="116703" spans="2:6" ht="15" customHeight="1" x14ac:dyDescent="0.25">
      <c r="B116703" s="45"/>
      <c r="C116703" s="46"/>
      <c r="D116703" s="47"/>
      <c r="E116703" s="48"/>
      <c r="F116703" s="48"/>
    </row>
    <row r="116704" spans="2:6" ht="15" customHeight="1" x14ac:dyDescent="0.25">
      <c r="B116704" s="45"/>
      <c r="C116704" s="46"/>
      <c r="D116704" s="47"/>
      <c r="E116704" s="48"/>
      <c r="F116704" s="48"/>
    </row>
    <row r="116705" spans="2:6" ht="15" customHeight="1" x14ac:dyDescent="0.25">
      <c r="B116705" s="45"/>
      <c r="C116705" s="46"/>
      <c r="D116705" s="47"/>
      <c r="E116705" s="48"/>
      <c r="F116705" s="48"/>
    </row>
    <row r="116706" spans="2:6" ht="15" customHeight="1" x14ac:dyDescent="0.25">
      <c r="B116706" s="45"/>
      <c r="C116706" s="46"/>
      <c r="D116706" s="47"/>
      <c r="E116706" s="48"/>
      <c r="F116706" s="48"/>
    </row>
    <row r="116707" spans="2:6" ht="15" customHeight="1" x14ac:dyDescent="0.25">
      <c r="B116707" s="45"/>
      <c r="C116707" s="46"/>
      <c r="D116707" s="47"/>
      <c r="E116707" s="48"/>
      <c r="F116707" s="48"/>
    </row>
    <row r="116708" spans="2:6" ht="15" customHeight="1" x14ac:dyDescent="0.25">
      <c r="B116708" s="45"/>
      <c r="C116708" s="46"/>
      <c r="D116708" s="47"/>
      <c r="E116708" s="48"/>
      <c r="F116708" s="48"/>
    </row>
    <row r="116709" spans="2:6" ht="15" customHeight="1" x14ac:dyDescent="0.25">
      <c r="B116709" s="45"/>
      <c r="C116709" s="46"/>
      <c r="D116709" s="47"/>
      <c r="E116709" s="48"/>
      <c r="F116709" s="48"/>
    </row>
    <row r="116710" spans="2:6" ht="15" customHeight="1" x14ac:dyDescent="0.25">
      <c r="B116710" s="45"/>
      <c r="C116710" s="46"/>
      <c r="D116710" s="47"/>
      <c r="E116710" s="48"/>
      <c r="F116710" s="48"/>
    </row>
    <row r="116711" spans="2:6" ht="15" customHeight="1" x14ac:dyDescent="0.25">
      <c r="B116711" s="45"/>
      <c r="C116711" s="46"/>
      <c r="D116711" s="47"/>
      <c r="E116711" s="48"/>
      <c r="F116711" s="48"/>
    </row>
    <row r="116712" spans="2:6" ht="15" customHeight="1" x14ac:dyDescent="0.25">
      <c r="B116712" s="45"/>
      <c r="C116712" s="46"/>
      <c r="D116712" s="47"/>
      <c r="E116712" s="48"/>
      <c r="F116712" s="48"/>
    </row>
    <row r="116713" spans="2:6" ht="15" customHeight="1" x14ac:dyDescent="0.25">
      <c r="B116713" s="45"/>
      <c r="C116713" s="46"/>
      <c r="D116713" s="47"/>
      <c r="E116713" s="48"/>
      <c r="F116713" s="48"/>
    </row>
    <row r="116714" spans="2:6" ht="15" customHeight="1" x14ac:dyDescent="0.25">
      <c r="B116714" s="45"/>
      <c r="C116714" s="46"/>
      <c r="D116714" s="47"/>
      <c r="E116714" s="48"/>
      <c r="F116714" s="48"/>
    </row>
    <row r="116715" spans="2:6" ht="15" customHeight="1" x14ac:dyDescent="0.25">
      <c r="B116715" s="45"/>
      <c r="C116715" s="46"/>
      <c r="D116715" s="47"/>
      <c r="E116715" s="48"/>
      <c r="F116715" s="48"/>
    </row>
    <row r="116716" spans="2:6" ht="15" customHeight="1" x14ac:dyDescent="0.25">
      <c r="B116716" s="45"/>
      <c r="C116716" s="46"/>
      <c r="D116716" s="47"/>
      <c r="E116716" s="48"/>
      <c r="F116716" s="48"/>
    </row>
    <row r="116717" spans="2:6" ht="15" customHeight="1" x14ac:dyDescent="0.25">
      <c r="B116717" s="45"/>
      <c r="C116717" s="46"/>
      <c r="D116717" s="47"/>
      <c r="E116717" s="48"/>
      <c r="F116717" s="48"/>
    </row>
    <row r="116718" spans="2:6" ht="15" customHeight="1" x14ac:dyDescent="0.25">
      <c r="B116718" s="45"/>
      <c r="C116718" s="46"/>
      <c r="D116718" s="47"/>
      <c r="E116718" s="48"/>
      <c r="F116718" s="48"/>
    </row>
    <row r="116719" spans="2:6" ht="15" customHeight="1" x14ac:dyDescent="0.25">
      <c r="B116719" s="45"/>
      <c r="C116719" s="46"/>
      <c r="D116719" s="47"/>
      <c r="E116719" s="48"/>
      <c r="F116719" s="48"/>
    </row>
    <row r="116720" spans="2:6" ht="15" customHeight="1" x14ac:dyDescent="0.25">
      <c r="B116720" s="45"/>
      <c r="C116720" s="46"/>
      <c r="D116720" s="47"/>
      <c r="E116720" s="48"/>
      <c r="F116720" s="48"/>
    </row>
    <row r="116721" spans="2:6" ht="15" customHeight="1" x14ac:dyDescent="0.25">
      <c r="B116721" s="45"/>
      <c r="C116721" s="46"/>
      <c r="D116721" s="47"/>
      <c r="E116721" s="48"/>
      <c r="F116721" s="48"/>
    </row>
    <row r="116722" spans="2:6" ht="15" customHeight="1" x14ac:dyDescent="0.25">
      <c r="B116722" s="45"/>
      <c r="C116722" s="46"/>
      <c r="D116722" s="47"/>
      <c r="E116722" s="48"/>
      <c r="F116722" s="48"/>
    </row>
    <row r="116723" spans="2:6" ht="15" customHeight="1" x14ac:dyDescent="0.25">
      <c r="B116723" s="45"/>
      <c r="C116723" s="46"/>
      <c r="D116723" s="47"/>
      <c r="E116723" s="48"/>
      <c r="F116723" s="48"/>
    </row>
    <row r="116724" spans="2:6" ht="15" customHeight="1" x14ac:dyDescent="0.25">
      <c r="B116724" s="45"/>
      <c r="C116724" s="46"/>
      <c r="D116724" s="47"/>
      <c r="E116724" s="48"/>
      <c r="F116724" s="48"/>
    </row>
    <row r="116725" spans="2:6" ht="15" customHeight="1" x14ac:dyDescent="0.25">
      <c r="B116725" s="45"/>
      <c r="C116725" s="46"/>
      <c r="D116725" s="47"/>
      <c r="E116725" s="48"/>
      <c r="F116725" s="48"/>
    </row>
    <row r="116726" spans="2:6" ht="15" customHeight="1" x14ac:dyDescent="0.25">
      <c r="B116726" s="45"/>
      <c r="C116726" s="46"/>
      <c r="D116726" s="47"/>
      <c r="E116726" s="48"/>
      <c r="F116726" s="48"/>
    </row>
    <row r="116727" spans="2:6" ht="15" customHeight="1" x14ac:dyDescent="0.25">
      <c r="B116727" s="45"/>
      <c r="C116727" s="46"/>
      <c r="D116727" s="47"/>
      <c r="E116727" s="48"/>
      <c r="F116727" s="48"/>
    </row>
    <row r="116728" spans="2:6" ht="15" customHeight="1" x14ac:dyDescent="0.25">
      <c r="B116728" s="45"/>
      <c r="C116728" s="46"/>
      <c r="D116728" s="47"/>
      <c r="E116728" s="48"/>
      <c r="F116728" s="48"/>
    </row>
    <row r="116729" spans="2:6" ht="15" customHeight="1" x14ac:dyDescent="0.25">
      <c r="B116729" s="45"/>
      <c r="C116729" s="46"/>
      <c r="D116729" s="47"/>
      <c r="E116729" s="48"/>
      <c r="F116729" s="48"/>
    </row>
    <row r="116730" spans="2:6" ht="15" customHeight="1" x14ac:dyDescent="0.25">
      <c r="B116730" s="45"/>
      <c r="C116730" s="46"/>
      <c r="D116730" s="47"/>
      <c r="E116730" s="48"/>
      <c r="F116730" s="48"/>
    </row>
    <row r="116731" spans="2:6" ht="15" customHeight="1" x14ac:dyDescent="0.25">
      <c r="B116731" s="45"/>
      <c r="C116731" s="46"/>
      <c r="D116731" s="47"/>
      <c r="E116731" s="48"/>
      <c r="F116731" s="48"/>
    </row>
    <row r="116732" spans="2:6" ht="15" customHeight="1" x14ac:dyDescent="0.25">
      <c r="B116732" s="45"/>
      <c r="C116732" s="46"/>
      <c r="D116732" s="47"/>
      <c r="E116732" s="48"/>
      <c r="F116732" s="48"/>
    </row>
    <row r="116733" spans="2:6" ht="15" customHeight="1" x14ac:dyDescent="0.25">
      <c r="B116733" s="45"/>
      <c r="C116733" s="46"/>
      <c r="D116733" s="47"/>
      <c r="E116733" s="48"/>
      <c r="F116733" s="48"/>
    </row>
    <row r="116734" spans="2:6" ht="15" customHeight="1" x14ac:dyDescent="0.25">
      <c r="B116734" s="45"/>
      <c r="C116734" s="46"/>
      <c r="D116734" s="47"/>
      <c r="E116734" s="48"/>
      <c r="F116734" s="48"/>
    </row>
    <row r="116735" spans="2:6" ht="15" customHeight="1" x14ac:dyDescent="0.25">
      <c r="B116735" s="45"/>
      <c r="C116735" s="46"/>
      <c r="D116735" s="47"/>
      <c r="E116735" s="48"/>
      <c r="F116735" s="48"/>
    </row>
    <row r="116736" spans="2:6" ht="15" customHeight="1" x14ac:dyDescent="0.25">
      <c r="B116736" s="45"/>
      <c r="C116736" s="46"/>
      <c r="D116736" s="47"/>
      <c r="E116736" s="48"/>
      <c r="F116736" s="48"/>
    </row>
    <row r="116737" spans="2:6" ht="15" customHeight="1" x14ac:dyDescent="0.25">
      <c r="B116737" s="45"/>
      <c r="C116737" s="46"/>
      <c r="D116737" s="47"/>
      <c r="E116737" s="48"/>
      <c r="F116737" s="48"/>
    </row>
    <row r="116738" spans="2:6" ht="15" customHeight="1" x14ac:dyDescent="0.25">
      <c r="B116738" s="45"/>
      <c r="C116738" s="46"/>
      <c r="D116738" s="47"/>
      <c r="E116738" s="48"/>
      <c r="F116738" s="48"/>
    </row>
    <row r="116739" spans="2:6" ht="15" customHeight="1" x14ac:dyDescent="0.25">
      <c r="B116739" s="45"/>
      <c r="C116739" s="46"/>
      <c r="D116739" s="47"/>
      <c r="E116739" s="48"/>
      <c r="F116739" s="48"/>
    </row>
    <row r="116740" spans="2:6" ht="15" customHeight="1" x14ac:dyDescent="0.25">
      <c r="B116740" s="45"/>
      <c r="C116740" s="46"/>
      <c r="D116740" s="47"/>
      <c r="E116740" s="48"/>
      <c r="F116740" s="48"/>
    </row>
    <row r="116741" spans="2:6" ht="15" customHeight="1" x14ac:dyDescent="0.25">
      <c r="B116741" s="45"/>
      <c r="C116741" s="46"/>
      <c r="D116741" s="47"/>
      <c r="E116741" s="48"/>
      <c r="F116741" s="48"/>
    </row>
    <row r="116742" spans="2:6" ht="15" customHeight="1" x14ac:dyDescent="0.25">
      <c r="B116742" s="45"/>
      <c r="C116742" s="46"/>
      <c r="D116742" s="47"/>
      <c r="E116742" s="48"/>
      <c r="F116742" s="48"/>
    </row>
    <row r="116743" spans="2:6" ht="15" customHeight="1" x14ac:dyDescent="0.25">
      <c r="B116743" s="45"/>
      <c r="C116743" s="46"/>
      <c r="D116743" s="47"/>
      <c r="E116743" s="48"/>
      <c r="F116743" s="48"/>
    </row>
    <row r="116744" spans="2:6" ht="15" customHeight="1" x14ac:dyDescent="0.25">
      <c r="B116744" s="45"/>
      <c r="C116744" s="46"/>
      <c r="D116744" s="47"/>
      <c r="E116744" s="48"/>
      <c r="F116744" s="48"/>
    </row>
    <row r="116745" spans="2:6" ht="15" customHeight="1" x14ac:dyDescent="0.25">
      <c r="B116745" s="45"/>
      <c r="C116745" s="46"/>
      <c r="D116745" s="47"/>
      <c r="E116745" s="48"/>
      <c r="F116745" s="48"/>
    </row>
    <row r="116746" spans="2:6" ht="15" customHeight="1" x14ac:dyDescent="0.25">
      <c r="B116746" s="45"/>
      <c r="C116746" s="46"/>
      <c r="D116746" s="47"/>
      <c r="E116746" s="48"/>
      <c r="F116746" s="48"/>
    </row>
    <row r="116747" spans="2:6" ht="15" customHeight="1" x14ac:dyDescent="0.25">
      <c r="B116747" s="45"/>
      <c r="C116747" s="46"/>
      <c r="D116747" s="47"/>
      <c r="E116747" s="48"/>
      <c r="F116747" s="48"/>
    </row>
    <row r="116748" spans="2:6" ht="15" customHeight="1" x14ac:dyDescent="0.25">
      <c r="B116748" s="45"/>
      <c r="C116748" s="46"/>
      <c r="D116748" s="47"/>
      <c r="E116748" s="48"/>
      <c r="F116748" s="48"/>
    </row>
    <row r="116749" spans="2:6" ht="15" customHeight="1" x14ac:dyDescent="0.25">
      <c r="B116749" s="45"/>
      <c r="C116749" s="46"/>
      <c r="D116749" s="47"/>
      <c r="E116749" s="48"/>
      <c r="F116749" s="48"/>
    </row>
    <row r="116750" spans="2:6" ht="15" customHeight="1" x14ac:dyDescent="0.25">
      <c r="B116750" s="45"/>
      <c r="C116750" s="46"/>
      <c r="D116750" s="47"/>
      <c r="E116750" s="48"/>
      <c r="F116750" s="48"/>
    </row>
    <row r="116751" spans="2:6" ht="15" customHeight="1" x14ac:dyDescent="0.25">
      <c r="B116751" s="45"/>
      <c r="C116751" s="46"/>
      <c r="D116751" s="47"/>
      <c r="E116751" s="48"/>
      <c r="F116751" s="48"/>
    </row>
    <row r="116752" spans="2:6" ht="15" customHeight="1" x14ac:dyDescent="0.25">
      <c r="B116752" s="45"/>
      <c r="C116752" s="46"/>
      <c r="D116752" s="47"/>
      <c r="E116752" s="48"/>
      <c r="F116752" s="48"/>
    </row>
    <row r="116753" spans="2:6" ht="15" customHeight="1" x14ac:dyDescent="0.25">
      <c r="B116753" s="45"/>
      <c r="C116753" s="46"/>
      <c r="D116753" s="47"/>
      <c r="E116753" s="48"/>
      <c r="F116753" s="48"/>
    </row>
    <row r="116754" spans="2:6" ht="15" customHeight="1" x14ac:dyDescent="0.25">
      <c r="B116754" s="45"/>
      <c r="C116754" s="46"/>
      <c r="D116754" s="47"/>
      <c r="E116754" s="48"/>
      <c r="F116754" s="48"/>
    </row>
    <row r="116755" spans="2:6" ht="15" customHeight="1" x14ac:dyDescent="0.25">
      <c r="B116755" s="45"/>
      <c r="C116755" s="46"/>
      <c r="D116755" s="47"/>
      <c r="E116755" s="48"/>
      <c r="F116755" s="48"/>
    </row>
    <row r="116756" spans="2:6" ht="15" customHeight="1" x14ac:dyDescent="0.25">
      <c r="B116756" s="45"/>
      <c r="C116756" s="46"/>
      <c r="D116756" s="47"/>
      <c r="E116756" s="48"/>
      <c r="F116756" s="48"/>
    </row>
    <row r="116757" spans="2:6" ht="15" customHeight="1" x14ac:dyDescent="0.25">
      <c r="B116757" s="45"/>
      <c r="C116757" s="46"/>
      <c r="D116757" s="47"/>
      <c r="E116757" s="48"/>
      <c r="F116757" s="48"/>
    </row>
    <row r="116758" spans="2:6" ht="15" customHeight="1" x14ac:dyDescent="0.25">
      <c r="B116758" s="45"/>
      <c r="C116758" s="46"/>
      <c r="D116758" s="47"/>
      <c r="E116758" s="48"/>
      <c r="F116758" s="48"/>
    </row>
    <row r="116759" spans="2:6" ht="15" customHeight="1" x14ac:dyDescent="0.25">
      <c r="B116759" s="45"/>
      <c r="C116759" s="46"/>
      <c r="D116759" s="47"/>
      <c r="E116759" s="48"/>
      <c r="F116759" s="48"/>
    </row>
    <row r="116760" spans="2:6" ht="15" customHeight="1" x14ac:dyDescent="0.25">
      <c r="B116760" s="45"/>
      <c r="C116760" s="46"/>
      <c r="D116760" s="47"/>
      <c r="E116760" s="48"/>
      <c r="F116760" s="48"/>
    </row>
    <row r="116761" spans="2:6" ht="15" customHeight="1" x14ac:dyDescent="0.25">
      <c r="B116761" s="45"/>
      <c r="C116761" s="46"/>
      <c r="D116761" s="47"/>
      <c r="E116761" s="48"/>
      <c r="F116761" s="48"/>
    </row>
    <row r="116762" spans="2:6" ht="15" customHeight="1" x14ac:dyDescent="0.25">
      <c r="B116762" s="45"/>
      <c r="C116762" s="46"/>
      <c r="D116762" s="47"/>
      <c r="E116762" s="48"/>
      <c r="F116762" s="48"/>
    </row>
    <row r="116763" spans="2:6" ht="15" customHeight="1" x14ac:dyDescent="0.25">
      <c r="B116763" s="45"/>
      <c r="C116763" s="46"/>
      <c r="D116763" s="47"/>
      <c r="E116763" s="48"/>
      <c r="F116763" s="48"/>
    </row>
    <row r="116764" spans="2:6" ht="15" customHeight="1" x14ac:dyDescent="0.25">
      <c r="B116764" s="45"/>
      <c r="C116764" s="46"/>
      <c r="D116764" s="47"/>
      <c r="E116764" s="48"/>
      <c r="F116764" s="48"/>
    </row>
    <row r="116765" spans="2:6" ht="15" customHeight="1" x14ac:dyDescent="0.25">
      <c r="B116765" s="45"/>
      <c r="C116765" s="46"/>
      <c r="D116765" s="47"/>
      <c r="E116765" s="48"/>
      <c r="F116765" s="48"/>
    </row>
    <row r="116766" spans="2:6" ht="15" customHeight="1" x14ac:dyDescent="0.25">
      <c r="B116766" s="45"/>
      <c r="C116766" s="46"/>
      <c r="D116766" s="47"/>
      <c r="E116766" s="48"/>
      <c r="F116766" s="48"/>
    </row>
    <row r="116767" spans="2:6" ht="15" customHeight="1" x14ac:dyDescent="0.25">
      <c r="B116767" s="45"/>
      <c r="C116767" s="46"/>
      <c r="D116767" s="47"/>
      <c r="E116767" s="48"/>
      <c r="F116767" s="48"/>
    </row>
    <row r="116768" spans="2:6" ht="15" customHeight="1" x14ac:dyDescent="0.25">
      <c r="B116768" s="45"/>
      <c r="C116768" s="46"/>
      <c r="D116768" s="47"/>
      <c r="E116768" s="48"/>
      <c r="F116768" s="48"/>
    </row>
    <row r="116769" spans="2:6" ht="15" customHeight="1" x14ac:dyDescent="0.25">
      <c r="B116769" s="45"/>
      <c r="C116769" s="46"/>
      <c r="D116769" s="47"/>
      <c r="E116769" s="48"/>
      <c r="F116769" s="48"/>
    </row>
    <row r="116770" spans="2:6" ht="15" customHeight="1" x14ac:dyDescent="0.25">
      <c r="B116770" s="45"/>
      <c r="C116770" s="46"/>
      <c r="D116770" s="47"/>
      <c r="E116770" s="48"/>
      <c r="F116770" s="48"/>
    </row>
    <row r="116771" spans="2:6" ht="15" customHeight="1" x14ac:dyDescent="0.25">
      <c r="B116771" s="45"/>
      <c r="C116771" s="46"/>
      <c r="D116771" s="47"/>
      <c r="E116771" s="48"/>
      <c r="F116771" s="48"/>
    </row>
    <row r="116772" spans="2:6" ht="15" customHeight="1" x14ac:dyDescent="0.25">
      <c r="B116772" s="45"/>
      <c r="C116772" s="46"/>
      <c r="D116772" s="47"/>
      <c r="E116772" s="48"/>
      <c r="F116772" s="48"/>
    </row>
    <row r="116773" spans="2:6" ht="15" customHeight="1" x14ac:dyDescent="0.25">
      <c r="B116773" s="45"/>
      <c r="C116773" s="46"/>
      <c r="D116773" s="47"/>
      <c r="E116773" s="48"/>
      <c r="F116773" s="48"/>
    </row>
    <row r="116774" spans="2:6" ht="15" customHeight="1" x14ac:dyDescent="0.25">
      <c r="B116774" s="45"/>
      <c r="C116774" s="46"/>
      <c r="D116774" s="47"/>
      <c r="E116774" s="48"/>
      <c r="F116774" s="48"/>
    </row>
    <row r="116775" spans="2:6" ht="15" customHeight="1" x14ac:dyDescent="0.25">
      <c r="B116775" s="45"/>
      <c r="C116775" s="46"/>
      <c r="D116775" s="47"/>
      <c r="E116775" s="48"/>
      <c r="F116775" s="48"/>
    </row>
    <row r="116776" spans="2:6" ht="15" customHeight="1" x14ac:dyDescent="0.25">
      <c r="B116776" s="45"/>
      <c r="C116776" s="46"/>
      <c r="D116776" s="47"/>
      <c r="E116776" s="48"/>
      <c r="F116776" s="48"/>
    </row>
    <row r="116777" spans="2:6" ht="15" customHeight="1" x14ac:dyDescent="0.25">
      <c r="B116777" s="45"/>
      <c r="C116777" s="46"/>
      <c r="D116777" s="47"/>
      <c r="E116777" s="48"/>
      <c r="F116777" s="48"/>
    </row>
    <row r="116778" spans="2:6" ht="15" customHeight="1" x14ac:dyDescent="0.25">
      <c r="B116778" s="45"/>
      <c r="C116778" s="46"/>
      <c r="D116778" s="47"/>
      <c r="E116778" s="48"/>
      <c r="F116778" s="48"/>
    </row>
    <row r="116779" spans="2:6" ht="15" customHeight="1" x14ac:dyDescent="0.25">
      <c r="B116779" s="45"/>
      <c r="C116779" s="46"/>
      <c r="D116779" s="47"/>
      <c r="E116779" s="48"/>
      <c r="F116779" s="48"/>
    </row>
    <row r="116780" spans="2:6" ht="15" customHeight="1" x14ac:dyDescent="0.25">
      <c r="B116780" s="45"/>
      <c r="C116780" s="46"/>
      <c r="D116780" s="47"/>
      <c r="E116780" s="48"/>
      <c r="F116780" s="48"/>
    </row>
    <row r="116781" spans="2:6" ht="15" customHeight="1" x14ac:dyDescent="0.25">
      <c r="B116781" s="45"/>
      <c r="C116781" s="46"/>
      <c r="D116781" s="47"/>
      <c r="E116781" s="48"/>
      <c r="F116781" s="48"/>
    </row>
    <row r="116782" spans="2:6" ht="15" customHeight="1" x14ac:dyDescent="0.25">
      <c r="B116782" s="45"/>
      <c r="C116782" s="46"/>
      <c r="D116782" s="47"/>
      <c r="E116782" s="48"/>
      <c r="F116782" s="48"/>
    </row>
    <row r="116783" spans="2:6" ht="15" customHeight="1" x14ac:dyDescent="0.25">
      <c r="B116783" s="45"/>
      <c r="C116783" s="46"/>
      <c r="D116783" s="47"/>
      <c r="E116783" s="48"/>
      <c r="F116783" s="48"/>
    </row>
    <row r="116784" spans="2:6" ht="15" customHeight="1" x14ac:dyDescent="0.25">
      <c r="B116784" s="45"/>
      <c r="C116784" s="46"/>
      <c r="D116784" s="47"/>
      <c r="E116784" s="48"/>
      <c r="F116784" s="48"/>
    </row>
    <row r="116785" spans="2:6" ht="15" customHeight="1" x14ac:dyDescent="0.25">
      <c r="B116785" s="45"/>
      <c r="C116785" s="46"/>
      <c r="D116785" s="47"/>
      <c r="E116785" s="48"/>
      <c r="F116785" s="48"/>
    </row>
    <row r="116786" spans="2:6" ht="15" customHeight="1" x14ac:dyDescent="0.25">
      <c r="B116786" s="45"/>
      <c r="C116786" s="46"/>
      <c r="D116786" s="47"/>
      <c r="E116786" s="48"/>
      <c r="F116786" s="48"/>
    </row>
    <row r="116787" spans="2:6" ht="15" customHeight="1" x14ac:dyDescent="0.25">
      <c r="B116787" s="45"/>
      <c r="C116787" s="46"/>
      <c r="D116787" s="47"/>
      <c r="E116787" s="48"/>
      <c r="F116787" s="48"/>
    </row>
    <row r="116788" spans="2:6" ht="15" customHeight="1" x14ac:dyDescent="0.25">
      <c r="B116788" s="45"/>
      <c r="C116788" s="46"/>
      <c r="D116788" s="47"/>
      <c r="E116788" s="48"/>
      <c r="F116788" s="48"/>
    </row>
    <row r="116789" spans="2:6" ht="15" customHeight="1" x14ac:dyDescent="0.25">
      <c r="B116789" s="45"/>
      <c r="C116789" s="46"/>
      <c r="D116789" s="47"/>
      <c r="E116789" s="48"/>
      <c r="F116789" s="48"/>
    </row>
    <row r="116790" spans="2:6" ht="15" customHeight="1" x14ac:dyDescent="0.25">
      <c r="B116790" s="45"/>
      <c r="C116790" s="46"/>
      <c r="D116790" s="47"/>
      <c r="E116790" s="48"/>
      <c r="F116790" s="48"/>
    </row>
    <row r="116791" spans="2:6" ht="15" customHeight="1" x14ac:dyDescent="0.25">
      <c r="B116791" s="45"/>
      <c r="C116791" s="46"/>
      <c r="D116791" s="47"/>
      <c r="E116791" s="48"/>
      <c r="F116791" s="48"/>
    </row>
    <row r="116792" spans="2:6" ht="15" customHeight="1" x14ac:dyDescent="0.25">
      <c r="B116792" s="45"/>
      <c r="C116792" s="46"/>
      <c r="D116792" s="47"/>
      <c r="E116792" s="48"/>
      <c r="F116792" s="48"/>
    </row>
    <row r="116793" spans="2:6" ht="15" customHeight="1" x14ac:dyDescent="0.25">
      <c r="B116793" s="45"/>
      <c r="C116793" s="46"/>
      <c r="D116793" s="47"/>
      <c r="E116793" s="48"/>
      <c r="F116793" s="48"/>
    </row>
    <row r="116794" spans="2:6" ht="15" customHeight="1" x14ac:dyDescent="0.25">
      <c r="B116794" s="45"/>
      <c r="C116794" s="46"/>
      <c r="D116794" s="47"/>
      <c r="E116794" s="48"/>
      <c r="F116794" s="48"/>
    </row>
    <row r="116795" spans="2:6" ht="15" customHeight="1" x14ac:dyDescent="0.25">
      <c r="B116795" s="45"/>
      <c r="C116795" s="46"/>
      <c r="D116795" s="47"/>
      <c r="E116795" s="48"/>
      <c r="F116795" s="48"/>
    </row>
    <row r="116796" spans="2:6" ht="15" customHeight="1" x14ac:dyDescent="0.25">
      <c r="B116796" s="45"/>
      <c r="C116796" s="46"/>
      <c r="D116796" s="47"/>
      <c r="E116796" s="48"/>
      <c r="F116796" s="48"/>
    </row>
    <row r="116797" spans="2:6" ht="15" customHeight="1" x14ac:dyDescent="0.25">
      <c r="B116797" s="45"/>
      <c r="C116797" s="46"/>
      <c r="D116797" s="47"/>
      <c r="E116797" s="48"/>
      <c r="F116797" s="48"/>
    </row>
    <row r="116798" spans="2:6" ht="15" customHeight="1" x14ac:dyDescent="0.25">
      <c r="B116798" s="45"/>
      <c r="C116798" s="46"/>
      <c r="D116798" s="47"/>
      <c r="E116798" s="48"/>
      <c r="F116798" s="48"/>
    </row>
    <row r="116799" spans="2:6" ht="15" customHeight="1" x14ac:dyDescent="0.25">
      <c r="B116799" s="45"/>
      <c r="C116799" s="46"/>
      <c r="D116799" s="47"/>
      <c r="E116799" s="48"/>
      <c r="F116799" s="48"/>
    </row>
    <row r="116800" spans="2:6" ht="15" customHeight="1" x14ac:dyDescent="0.25">
      <c r="B116800" s="45"/>
      <c r="C116800" s="46"/>
      <c r="D116800" s="47"/>
      <c r="E116800" s="48"/>
      <c r="F116800" s="48"/>
    </row>
    <row r="116801" spans="2:6" ht="15" customHeight="1" x14ac:dyDescent="0.25">
      <c r="B116801" s="45"/>
      <c r="C116801" s="46"/>
      <c r="D116801" s="47"/>
      <c r="E116801" s="48"/>
      <c r="F116801" s="48"/>
    </row>
    <row r="116802" spans="2:6" ht="15" customHeight="1" x14ac:dyDescent="0.25">
      <c r="B116802" s="45"/>
      <c r="C116802" s="46"/>
      <c r="D116802" s="47"/>
      <c r="E116802" s="48"/>
      <c r="F116802" s="48"/>
    </row>
    <row r="116803" spans="2:6" ht="15" customHeight="1" x14ac:dyDescent="0.25">
      <c r="B116803" s="45"/>
      <c r="C116803" s="46"/>
      <c r="D116803" s="47"/>
      <c r="E116803" s="48"/>
      <c r="F116803" s="48"/>
    </row>
    <row r="116804" spans="2:6" ht="15" customHeight="1" x14ac:dyDescent="0.25">
      <c r="B116804" s="45"/>
      <c r="C116804" s="46"/>
      <c r="D116804" s="47"/>
      <c r="E116804" s="48"/>
      <c r="F116804" s="48"/>
    </row>
    <row r="116805" spans="2:6" ht="15" customHeight="1" x14ac:dyDescent="0.25">
      <c r="B116805" s="45"/>
      <c r="C116805" s="46"/>
      <c r="D116805" s="47"/>
      <c r="E116805" s="48"/>
      <c r="F116805" s="48"/>
    </row>
    <row r="116806" spans="2:6" ht="15" customHeight="1" x14ac:dyDescent="0.25">
      <c r="B116806" s="45"/>
      <c r="C116806" s="46"/>
      <c r="D116806" s="47"/>
      <c r="E116806" s="48"/>
      <c r="F116806" s="48"/>
    </row>
    <row r="116807" spans="2:6" ht="15" customHeight="1" x14ac:dyDescent="0.25">
      <c r="B116807" s="45"/>
      <c r="C116807" s="46"/>
      <c r="D116807" s="47"/>
      <c r="E116807" s="48"/>
      <c r="F116807" s="48"/>
    </row>
    <row r="116808" spans="2:6" ht="15" customHeight="1" x14ac:dyDescent="0.25">
      <c r="B116808" s="45"/>
      <c r="C116808" s="46"/>
      <c r="D116808" s="47"/>
      <c r="E116808" s="48"/>
      <c r="F116808" s="48"/>
    </row>
    <row r="116809" spans="2:6" ht="15" customHeight="1" x14ac:dyDescent="0.25">
      <c r="B116809" s="45"/>
      <c r="C116809" s="46"/>
      <c r="D116809" s="47"/>
      <c r="E116809" s="48"/>
      <c r="F116809" s="48"/>
    </row>
    <row r="116810" spans="2:6" ht="15" customHeight="1" x14ac:dyDescent="0.25">
      <c r="B116810" s="45"/>
      <c r="C116810" s="46"/>
      <c r="D116810" s="47"/>
      <c r="E116810" s="48"/>
      <c r="F116810" s="48"/>
    </row>
    <row r="116811" spans="2:6" ht="15" customHeight="1" x14ac:dyDescent="0.25">
      <c r="B116811" s="45"/>
      <c r="C116811" s="46"/>
      <c r="D116811" s="47"/>
      <c r="E116811" s="48"/>
      <c r="F116811" s="48"/>
    </row>
    <row r="116812" spans="2:6" ht="15" customHeight="1" x14ac:dyDescent="0.25">
      <c r="B116812" s="45"/>
      <c r="C116812" s="46"/>
      <c r="D116812" s="47"/>
      <c r="E116812" s="48"/>
      <c r="F116812" s="48"/>
    </row>
    <row r="116813" spans="2:6" ht="15" customHeight="1" x14ac:dyDescent="0.25">
      <c r="B116813" s="45"/>
      <c r="C116813" s="46"/>
      <c r="D116813" s="47"/>
      <c r="E116813" s="48"/>
      <c r="F116813" s="48"/>
    </row>
    <row r="116814" spans="2:6" ht="15" customHeight="1" x14ac:dyDescent="0.25">
      <c r="B116814" s="45"/>
      <c r="C116814" s="46"/>
      <c r="D116814" s="47"/>
      <c r="E116814" s="48"/>
      <c r="F116814" s="48"/>
    </row>
    <row r="116815" spans="2:6" ht="15" customHeight="1" x14ac:dyDescent="0.25">
      <c r="B116815" s="45"/>
      <c r="C116815" s="46"/>
      <c r="D116815" s="47"/>
      <c r="E116815" s="48"/>
      <c r="F116815" s="48"/>
    </row>
    <row r="116816" spans="2:6" ht="15" customHeight="1" x14ac:dyDescent="0.25">
      <c r="B116816" s="45"/>
      <c r="C116816" s="46"/>
      <c r="D116816" s="47"/>
      <c r="E116816" s="48"/>
      <c r="F116816" s="48"/>
    </row>
    <row r="116817" spans="2:6" ht="15" customHeight="1" x14ac:dyDescent="0.25">
      <c r="B116817" s="45"/>
      <c r="C116817" s="46"/>
      <c r="D116817" s="47"/>
      <c r="E116817" s="48"/>
      <c r="F116817" s="48"/>
    </row>
    <row r="116818" spans="2:6" ht="15" customHeight="1" x14ac:dyDescent="0.25">
      <c r="B116818" s="45"/>
      <c r="C116818" s="46"/>
      <c r="D116818" s="47"/>
      <c r="E116818" s="48"/>
      <c r="F116818" s="48"/>
    </row>
    <row r="116819" spans="2:6" ht="15" customHeight="1" x14ac:dyDescent="0.25">
      <c r="B116819" s="45"/>
      <c r="C116819" s="46"/>
      <c r="D116819" s="47"/>
      <c r="E116819" s="48"/>
      <c r="F116819" s="48"/>
    </row>
    <row r="116820" spans="2:6" ht="15" customHeight="1" x14ac:dyDescent="0.25">
      <c r="B116820" s="45"/>
      <c r="C116820" s="46"/>
      <c r="D116820" s="47"/>
      <c r="E116820" s="48"/>
      <c r="F116820" s="48"/>
    </row>
    <row r="116821" spans="2:6" ht="15" customHeight="1" x14ac:dyDescent="0.25">
      <c r="B116821" s="45"/>
      <c r="C116821" s="46"/>
      <c r="D116821" s="47"/>
      <c r="E116821" s="48"/>
      <c r="F116821" s="48"/>
    </row>
    <row r="116822" spans="2:6" ht="15" customHeight="1" x14ac:dyDescent="0.25">
      <c r="B116822" s="45"/>
      <c r="C116822" s="46"/>
      <c r="D116822" s="47"/>
      <c r="E116822" s="48"/>
      <c r="F116822" s="48"/>
    </row>
    <row r="116823" spans="2:6" ht="15" customHeight="1" x14ac:dyDescent="0.25">
      <c r="B116823" s="45"/>
      <c r="C116823" s="46"/>
      <c r="D116823" s="47"/>
      <c r="E116823" s="48"/>
      <c r="F116823" s="48"/>
    </row>
    <row r="116824" spans="2:6" ht="15" customHeight="1" x14ac:dyDescent="0.25">
      <c r="B116824" s="45"/>
      <c r="C116824" s="46"/>
      <c r="D116824" s="47"/>
      <c r="E116824" s="48"/>
      <c r="F116824" s="48"/>
    </row>
    <row r="116825" spans="2:6" ht="15" customHeight="1" x14ac:dyDescent="0.25">
      <c r="B116825" s="45"/>
      <c r="C116825" s="46"/>
      <c r="D116825" s="47"/>
      <c r="E116825" s="48"/>
      <c r="F116825" s="48"/>
    </row>
    <row r="116826" spans="2:6" ht="15" customHeight="1" x14ac:dyDescent="0.25">
      <c r="B116826" s="45"/>
      <c r="C116826" s="46"/>
      <c r="D116826" s="47"/>
      <c r="E116826" s="48"/>
      <c r="F116826" s="48"/>
    </row>
    <row r="116827" spans="2:6" ht="15" customHeight="1" x14ac:dyDescent="0.25">
      <c r="B116827" s="45"/>
      <c r="C116827" s="46"/>
      <c r="D116827" s="47"/>
      <c r="E116827" s="48"/>
      <c r="F116827" s="48"/>
    </row>
    <row r="116828" spans="2:6" ht="15" customHeight="1" x14ac:dyDescent="0.25">
      <c r="B116828" s="45"/>
      <c r="C116828" s="46"/>
      <c r="D116828" s="47"/>
      <c r="E116828" s="48"/>
      <c r="F116828" s="48"/>
    </row>
    <row r="116829" spans="2:6" ht="15" customHeight="1" x14ac:dyDescent="0.25">
      <c r="B116829" s="45"/>
      <c r="C116829" s="46"/>
      <c r="D116829" s="47"/>
      <c r="E116829" s="48"/>
      <c r="F116829" s="48"/>
    </row>
    <row r="116830" spans="2:6" ht="15" customHeight="1" x14ac:dyDescent="0.25">
      <c r="B116830" s="45"/>
      <c r="C116830" s="46"/>
      <c r="D116830" s="47"/>
      <c r="E116830" s="48"/>
      <c r="F116830" s="48"/>
    </row>
    <row r="116831" spans="2:6" ht="15" customHeight="1" x14ac:dyDescent="0.25">
      <c r="B116831" s="45"/>
      <c r="C116831" s="46"/>
      <c r="D116831" s="47"/>
      <c r="E116831" s="48"/>
      <c r="F116831" s="48"/>
    </row>
    <row r="116832" spans="2:6" ht="15" customHeight="1" x14ac:dyDescent="0.25">
      <c r="B116832" s="45"/>
      <c r="C116832" s="46"/>
      <c r="D116832" s="47"/>
      <c r="E116832" s="48"/>
      <c r="F116832" s="48"/>
    </row>
    <row r="116833" spans="2:6" ht="15" customHeight="1" x14ac:dyDescent="0.25">
      <c r="B116833" s="45"/>
      <c r="C116833" s="46"/>
      <c r="D116833" s="47"/>
      <c r="E116833" s="48"/>
      <c r="F116833" s="48"/>
    </row>
    <row r="116834" spans="2:6" ht="15" customHeight="1" x14ac:dyDescent="0.25">
      <c r="B116834" s="45"/>
      <c r="C116834" s="46"/>
      <c r="D116834" s="47"/>
      <c r="E116834" s="48"/>
      <c r="F116834" s="48"/>
    </row>
    <row r="116835" spans="2:6" ht="15" customHeight="1" x14ac:dyDescent="0.25">
      <c r="B116835" s="45"/>
      <c r="C116835" s="46"/>
      <c r="D116835" s="47"/>
      <c r="E116835" s="48"/>
      <c r="F116835" s="48"/>
    </row>
    <row r="116836" spans="2:6" ht="15" customHeight="1" x14ac:dyDescent="0.25">
      <c r="B116836" s="45"/>
      <c r="C116836" s="46"/>
      <c r="D116836" s="47"/>
      <c r="E116836" s="48"/>
      <c r="F116836" s="48"/>
    </row>
    <row r="116837" spans="2:6" ht="15" customHeight="1" x14ac:dyDescent="0.25">
      <c r="B116837" s="45"/>
      <c r="C116837" s="46"/>
      <c r="D116837" s="47"/>
      <c r="E116837" s="48"/>
      <c r="F116837" s="48"/>
    </row>
    <row r="116838" spans="2:6" ht="15" customHeight="1" x14ac:dyDescent="0.25">
      <c r="B116838" s="45"/>
      <c r="C116838" s="46"/>
      <c r="D116838" s="47"/>
      <c r="E116838" s="48"/>
      <c r="F116838" s="48"/>
    </row>
    <row r="116839" spans="2:6" ht="15" customHeight="1" x14ac:dyDescent="0.25">
      <c r="B116839" s="45"/>
      <c r="C116839" s="46"/>
      <c r="D116839" s="47"/>
      <c r="E116839" s="48"/>
      <c r="F116839" s="48"/>
    </row>
    <row r="116840" spans="2:6" ht="15" customHeight="1" x14ac:dyDescent="0.25">
      <c r="B116840" s="45"/>
      <c r="C116840" s="46"/>
      <c r="D116840" s="47"/>
      <c r="E116840" s="48"/>
      <c r="F116840" s="48"/>
    </row>
    <row r="116841" spans="2:6" ht="15" customHeight="1" x14ac:dyDescent="0.25">
      <c r="B116841" s="45"/>
      <c r="C116841" s="46"/>
      <c r="D116841" s="47"/>
      <c r="E116841" s="48"/>
      <c r="F116841" s="48"/>
    </row>
    <row r="116842" spans="2:6" ht="15" customHeight="1" x14ac:dyDescent="0.25">
      <c r="B116842" s="45"/>
      <c r="C116842" s="46"/>
      <c r="D116842" s="47"/>
      <c r="E116842" s="48"/>
      <c r="F116842" s="48"/>
    </row>
    <row r="116843" spans="2:6" ht="15" customHeight="1" x14ac:dyDescent="0.25">
      <c r="B116843" s="45"/>
      <c r="C116843" s="46"/>
      <c r="D116843" s="47"/>
      <c r="E116843" s="48"/>
      <c r="F116843" s="48"/>
    </row>
    <row r="116844" spans="2:6" ht="15" customHeight="1" x14ac:dyDescent="0.25">
      <c r="B116844" s="45"/>
      <c r="C116844" s="46"/>
      <c r="D116844" s="47"/>
      <c r="E116844" s="48"/>
      <c r="F116844" s="48"/>
    </row>
    <row r="116845" spans="2:6" ht="15" customHeight="1" x14ac:dyDescent="0.25">
      <c r="B116845" s="45"/>
      <c r="C116845" s="46"/>
      <c r="D116845" s="47"/>
      <c r="E116845" s="48"/>
      <c r="F116845" s="48"/>
    </row>
    <row r="116846" spans="2:6" ht="15" customHeight="1" x14ac:dyDescent="0.25">
      <c r="B116846" s="45"/>
      <c r="C116846" s="46"/>
      <c r="D116846" s="47"/>
      <c r="E116846" s="48"/>
      <c r="F116846" s="48"/>
    </row>
    <row r="116847" spans="2:6" ht="15" customHeight="1" x14ac:dyDescent="0.25">
      <c r="B116847" s="45"/>
      <c r="C116847" s="46"/>
      <c r="D116847" s="47"/>
      <c r="E116847" s="48"/>
      <c r="F116847" s="48"/>
    </row>
    <row r="116848" spans="2:6" ht="15" customHeight="1" x14ac:dyDescent="0.25">
      <c r="B116848" s="45"/>
      <c r="C116848" s="46"/>
      <c r="D116848" s="47"/>
      <c r="E116848" s="48"/>
      <c r="F116848" s="48"/>
    </row>
    <row r="116849" spans="2:6" ht="15" customHeight="1" x14ac:dyDescent="0.25">
      <c r="B116849" s="45"/>
      <c r="C116849" s="46"/>
      <c r="D116849" s="47"/>
      <c r="E116849" s="48"/>
      <c r="F116849" s="48"/>
    </row>
    <row r="116850" spans="2:6" ht="15" customHeight="1" x14ac:dyDescent="0.25">
      <c r="B116850" s="45"/>
      <c r="C116850" s="46"/>
      <c r="D116850" s="47"/>
      <c r="E116850" s="48"/>
      <c r="F116850" s="48"/>
    </row>
    <row r="116851" spans="2:6" ht="15" customHeight="1" x14ac:dyDescent="0.25">
      <c r="B116851" s="45"/>
      <c r="C116851" s="46"/>
      <c r="D116851" s="47"/>
      <c r="E116851" s="48"/>
      <c r="F116851" s="48"/>
    </row>
    <row r="116852" spans="2:6" ht="15" customHeight="1" x14ac:dyDescent="0.25">
      <c r="B116852" s="45"/>
      <c r="C116852" s="46"/>
      <c r="D116852" s="47"/>
      <c r="E116852" s="48"/>
      <c r="F116852" s="48"/>
    </row>
    <row r="116853" spans="2:6" ht="15" customHeight="1" x14ac:dyDescent="0.25">
      <c r="B116853" s="45"/>
      <c r="C116853" s="46"/>
      <c r="D116853" s="47"/>
      <c r="E116853" s="48"/>
      <c r="F116853" s="48"/>
    </row>
    <row r="116854" spans="2:6" ht="15" customHeight="1" x14ac:dyDescent="0.25">
      <c r="B116854" s="45"/>
      <c r="C116854" s="46"/>
      <c r="D116854" s="47"/>
      <c r="E116854" s="48"/>
      <c r="F116854" s="48"/>
    </row>
    <row r="116855" spans="2:6" ht="15" customHeight="1" x14ac:dyDescent="0.25">
      <c r="B116855" s="45"/>
      <c r="C116855" s="46"/>
      <c r="D116855" s="47"/>
      <c r="E116855" s="48"/>
      <c r="F116855" s="48"/>
    </row>
    <row r="116856" spans="2:6" ht="15" customHeight="1" x14ac:dyDescent="0.25">
      <c r="B116856" s="45"/>
      <c r="C116856" s="46"/>
      <c r="D116856" s="47"/>
      <c r="E116856" s="48"/>
      <c r="F116856" s="48"/>
    </row>
    <row r="116857" spans="2:6" ht="15" customHeight="1" x14ac:dyDescent="0.25">
      <c r="B116857" s="45"/>
      <c r="C116857" s="46"/>
      <c r="D116857" s="47"/>
      <c r="E116857" s="48"/>
      <c r="F116857" s="48"/>
    </row>
    <row r="116858" spans="2:6" ht="15" customHeight="1" x14ac:dyDescent="0.25">
      <c r="B116858" s="45"/>
      <c r="C116858" s="46"/>
      <c r="D116858" s="47"/>
      <c r="E116858" s="48"/>
      <c r="F116858" s="48"/>
    </row>
    <row r="116859" spans="2:6" ht="15" customHeight="1" x14ac:dyDescent="0.25">
      <c r="B116859" s="45"/>
      <c r="C116859" s="46"/>
      <c r="D116859" s="47"/>
      <c r="E116859" s="48"/>
      <c r="F116859" s="48"/>
    </row>
    <row r="116860" spans="2:6" ht="15" customHeight="1" x14ac:dyDescent="0.25">
      <c r="B116860" s="45"/>
      <c r="C116860" s="46"/>
      <c r="D116860" s="47"/>
      <c r="E116860" s="48"/>
      <c r="F116860" s="48"/>
    </row>
    <row r="116861" spans="2:6" ht="15" customHeight="1" x14ac:dyDescent="0.25">
      <c r="B116861" s="45"/>
      <c r="C116861" s="46"/>
      <c r="D116861" s="47"/>
      <c r="E116861" s="48"/>
      <c r="F116861" s="48"/>
    </row>
    <row r="116862" spans="2:6" ht="15" customHeight="1" x14ac:dyDescent="0.25">
      <c r="B116862" s="45"/>
      <c r="C116862" s="46"/>
      <c r="D116862" s="47"/>
      <c r="E116862" s="48"/>
      <c r="F116862" s="48"/>
    </row>
    <row r="116863" spans="2:6" ht="15" customHeight="1" x14ac:dyDescent="0.25">
      <c r="B116863" s="45"/>
      <c r="C116863" s="46"/>
      <c r="D116863" s="47"/>
      <c r="E116863" s="48"/>
      <c r="F116863" s="48"/>
    </row>
    <row r="116864" spans="2:6" ht="15" customHeight="1" x14ac:dyDescent="0.25">
      <c r="B116864" s="45"/>
      <c r="C116864" s="46"/>
      <c r="D116864" s="47"/>
      <c r="E116864" s="48"/>
      <c r="F116864" s="48"/>
    </row>
    <row r="116865" spans="2:6" ht="15" customHeight="1" x14ac:dyDescent="0.25">
      <c r="B116865" s="45"/>
      <c r="C116865" s="46"/>
      <c r="D116865" s="47"/>
      <c r="E116865" s="48"/>
      <c r="F116865" s="48"/>
    </row>
    <row r="116866" spans="2:6" ht="15" customHeight="1" x14ac:dyDescent="0.25">
      <c r="B116866" s="45"/>
      <c r="C116866" s="46"/>
      <c r="D116866" s="47"/>
      <c r="E116866" s="48"/>
      <c r="F116866" s="48"/>
    </row>
    <row r="116867" spans="2:6" ht="15" customHeight="1" x14ac:dyDescent="0.25">
      <c r="B116867" s="45"/>
      <c r="C116867" s="46"/>
      <c r="D116867" s="47"/>
      <c r="E116867" s="48"/>
      <c r="F116867" s="48"/>
    </row>
    <row r="116868" spans="2:6" ht="15" customHeight="1" x14ac:dyDescent="0.25">
      <c r="B116868" s="45"/>
      <c r="C116868" s="46"/>
      <c r="D116868" s="47"/>
      <c r="E116868" s="48"/>
      <c r="F116868" s="48"/>
    </row>
    <row r="116869" spans="2:6" ht="15" customHeight="1" x14ac:dyDescent="0.25">
      <c r="B116869" s="45"/>
      <c r="C116869" s="46"/>
      <c r="D116869" s="47"/>
      <c r="E116869" s="48"/>
      <c r="F116869" s="48"/>
    </row>
    <row r="116870" spans="2:6" ht="15" customHeight="1" x14ac:dyDescent="0.25">
      <c r="B116870" s="45"/>
      <c r="C116870" s="46"/>
      <c r="D116870" s="47"/>
      <c r="E116870" s="48"/>
      <c r="F116870" s="48"/>
    </row>
    <row r="116871" spans="2:6" ht="15" customHeight="1" x14ac:dyDescent="0.25">
      <c r="B116871" s="45"/>
      <c r="C116871" s="46"/>
      <c r="D116871" s="47"/>
      <c r="E116871" s="48"/>
      <c r="F116871" s="48"/>
    </row>
    <row r="116872" spans="2:6" ht="15" customHeight="1" x14ac:dyDescent="0.25">
      <c r="B116872" s="45"/>
      <c r="C116872" s="46"/>
      <c r="D116872" s="47"/>
      <c r="E116872" s="48"/>
      <c r="F116872" s="48"/>
    </row>
    <row r="116873" spans="2:6" ht="15" customHeight="1" x14ac:dyDescent="0.25">
      <c r="B116873" s="45"/>
      <c r="C116873" s="46"/>
      <c r="D116873" s="47"/>
      <c r="E116873" s="48"/>
      <c r="F116873" s="48"/>
    </row>
    <row r="116874" spans="2:6" ht="15" customHeight="1" x14ac:dyDescent="0.25">
      <c r="B116874" s="45"/>
      <c r="C116874" s="46"/>
      <c r="D116874" s="47"/>
      <c r="E116874" s="48"/>
      <c r="F116874" s="48"/>
    </row>
    <row r="116875" spans="2:6" ht="15" customHeight="1" x14ac:dyDescent="0.25">
      <c r="B116875" s="45"/>
      <c r="C116875" s="46"/>
      <c r="D116875" s="47"/>
      <c r="E116875" s="48"/>
      <c r="F116875" s="48"/>
    </row>
    <row r="116876" spans="2:6" ht="15" customHeight="1" x14ac:dyDescent="0.25">
      <c r="B116876" s="45"/>
      <c r="C116876" s="46"/>
      <c r="D116876" s="47"/>
      <c r="E116876" s="48"/>
      <c r="F116876" s="48"/>
    </row>
    <row r="116877" spans="2:6" ht="15" customHeight="1" x14ac:dyDescent="0.25">
      <c r="B116877" s="45"/>
      <c r="C116877" s="46"/>
      <c r="D116877" s="47"/>
      <c r="E116877" s="48"/>
      <c r="F116877" s="48"/>
    </row>
    <row r="116878" spans="2:6" ht="15" customHeight="1" x14ac:dyDescent="0.25">
      <c r="B116878" s="45"/>
      <c r="C116878" s="46"/>
      <c r="D116878" s="47"/>
      <c r="E116878" s="48"/>
      <c r="F116878" s="48"/>
    </row>
    <row r="116879" spans="2:6" ht="15" customHeight="1" x14ac:dyDescent="0.25">
      <c r="B116879" s="45"/>
      <c r="C116879" s="46"/>
      <c r="D116879" s="47"/>
      <c r="E116879" s="48"/>
      <c r="F116879" s="48"/>
    </row>
    <row r="116880" spans="2:6" ht="15" customHeight="1" x14ac:dyDescent="0.25">
      <c r="B116880" s="45"/>
      <c r="C116880" s="46"/>
      <c r="D116880" s="47"/>
      <c r="E116880" s="48"/>
      <c r="F116880" s="48"/>
    </row>
    <row r="116881" spans="2:6" ht="15" customHeight="1" x14ac:dyDescent="0.25">
      <c r="B116881" s="45"/>
      <c r="C116881" s="46"/>
      <c r="D116881" s="47"/>
      <c r="E116881" s="48"/>
      <c r="F116881" s="48"/>
    </row>
    <row r="116882" spans="2:6" ht="15" customHeight="1" x14ac:dyDescent="0.25">
      <c r="B116882" s="45"/>
      <c r="C116882" s="46"/>
      <c r="D116882" s="47"/>
      <c r="E116882" s="48"/>
      <c r="F116882" s="48"/>
    </row>
    <row r="116883" spans="2:6" ht="15" customHeight="1" x14ac:dyDescent="0.25">
      <c r="B116883" s="45"/>
      <c r="C116883" s="46"/>
      <c r="D116883" s="47"/>
      <c r="E116883" s="48"/>
      <c r="F116883" s="48"/>
    </row>
    <row r="116884" spans="2:6" ht="15" customHeight="1" x14ac:dyDescent="0.25">
      <c r="B116884" s="45"/>
      <c r="C116884" s="46"/>
      <c r="D116884" s="47"/>
      <c r="E116884" s="48"/>
      <c r="F116884" s="48"/>
    </row>
    <row r="116885" spans="2:6" ht="15" customHeight="1" x14ac:dyDescent="0.25">
      <c r="B116885" s="45"/>
      <c r="C116885" s="46"/>
      <c r="D116885" s="47"/>
      <c r="E116885" s="48"/>
      <c r="F116885" s="48"/>
    </row>
    <row r="116886" spans="2:6" ht="15" customHeight="1" x14ac:dyDescent="0.25">
      <c r="B116886" s="45"/>
      <c r="C116886" s="46"/>
      <c r="D116886" s="47"/>
      <c r="E116886" s="48"/>
      <c r="F116886" s="48"/>
    </row>
    <row r="116887" spans="2:6" ht="15" customHeight="1" x14ac:dyDescent="0.25">
      <c r="B116887" s="45"/>
      <c r="C116887" s="46"/>
      <c r="D116887" s="47"/>
      <c r="E116887" s="48"/>
      <c r="F116887" s="48"/>
    </row>
    <row r="116888" spans="2:6" ht="15" customHeight="1" x14ac:dyDescent="0.25">
      <c r="B116888" s="45"/>
      <c r="C116888" s="46"/>
      <c r="D116888" s="47"/>
      <c r="E116888" s="48"/>
      <c r="F116888" s="48"/>
    </row>
    <row r="116889" spans="2:6" ht="15" customHeight="1" x14ac:dyDescent="0.25">
      <c r="B116889" s="45"/>
      <c r="C116889" s="46"/>
      <c r="D116889" s="47"/>
      <c r="E116889" s="48"/>
      <c r="F116889" s="48"/>
    </row>
    <row r="116890" spans="2:6" ht="15" customHeight="1" x14ac:dyDescent="0.25">
      <c r="B116890" s="45"/>
      <c r="C116890" s="46"/>
      <c r="D116890" s="47"/>
      <c r="E116890" s="48"/>
      <c r="F116890" s="48"/>
    </row>
    <row r="116891" spans="2:6" ht="15" customHeight="1" x14ac:dyDescent="0.25">
      <c r="B116891" s="45"/>
      <c r="C116891" s="46"/>
      <c r="D116891" s="47"/>
      <c r="E116891" s="48"/>
      <c r="F116891" s="48"/>
    </row>
    <row r="116892" spans="2:6" ht="15" customHeight="1" x14ac:dyDescent="0.25">
      <c r="B116892" s="45"/>
      <c r="C116892" s="46"/>
      <c r="D116892" s="47"/>
      <c r="E116892" s="48"/>
      <c r="F116892" s="48"/>
    </row>
    <row r="116893" spans="2:6" ht="15" customHeight="1" x14ac:dyDescent="0.25">
      <c r="B116893" s="45"/>
      <c r="C116893" s="46"/>
      <c r="D116893" s="47"/>
      <c r="E116893" s="48"/>
      <c r="F116893" s="48"/>
    </row>
    <row r="116894" spans="2:6" ht="15" customHeight="1" x14ac:dyDescent="0.25">
      <c r="B116894" s="45"/>
      <c r="C116894" s="46"/>
      <c r="D116894" s="47"/>
      <c r="E116894" s="48"/>
      <c r="F116894" s="48"/>
    </row>
    <row r="116895" spans="2:6" ht="15" customHeight="1" x14ac:dyDescent="0.25">
      <c r="B116895" s="45"/>
      <c r="C116895" s="46"/>
      <c r="D116895" s="47"/>
      <c r="E116895" s="48"/>
      <c r="F116895" s="48"/>
    </row>
    <row r="116896" spans="2:6" ht="15" customHeight="1" x14ac:dyDescent="0.25">
      <c r="B116896" s="45"/>
      <c r="C116896" s="46"/>
      <c r="D116896" s="47"/>
      <c r="E116896" s="48"/>
      <c r="F116896" s="48"/>
    </row>
    <row r="116897" spans="2:6" ht="15" customHeight="1" x14ac:dyDescent="0.25">
      <c r="B116897" s="45"/>
      <c r="C116897" s="46"/>
      <c r="D116897" s="47"/>
      <c r="E116897" s="48"/>
      <c r="F116897" s="48"/>
    </row>
    <row r="116898" spans="2:6" ht="15" customHeight="1" x14ac:dyDescent="0.25">
      <c r="B116898" s="45"/>
      <c r="C116898" s="46"/>
      <c r="D116898" s="47"/>
      <c r="E116898" s="48"/>
      <c r="F116898" s="48"/>
    </row>
    <row r="116899" spans="2:6" ht="15" customHeight="1" x14ac:dyDescent="0.25">
      <c r="B116899" s="45"/>
      <c r="C116899" s="46"/>
      <c r="D116899" s="47"/>
      <c r="E116899" s="48"/>
      <c r="F116899" s="48"/>
    </row>
    <row r="116900" spans="2:6" ht="15" customHeight="1" x14ac:dyDescent="0.25">
      <c r="B116900" s="45"/>
      <c r="C116900" s="46"/>
      <c r="D116900" s="47"/>
      <c r="E116900" s="48"/>
      <c r="F116900" s="48"/>
    </row>
    <row r="116901" spans="2:6" ht="15" customHeight="1" x14ac:dyDescent="0.25">
      <c r="B116901" s="45"/>
      <c r="C116901" s="46"/>
      <c r="D116901" s="47"/>
      <c r="E116901" s="48"/>
      <c r="F116901" s="48"/>
    </row>
    <row r="116902" spans="2:6" ht="15" customHeight="1" x14ac:dyDescent="0.25">
      <c r="B116902" s="45"/>
      <c r="C116902" s="46"/>
      <c r="D116902" s="47"/>
      <c r="E116902" s="48"/>
      <c r="F116902" s="48"/>
    </row>
    <row r="116903" spans="2:6" ht="15" customHeight="1" x14ac:dyDescent="0.25">
      <c r="B116903" s="45"/>
      <c r="C116903" s="46"/>
      <c r="D116903" s="47"/>
      <c r="E116903" s="48"/>
      <c r="F116903" s="48"/>
    </row>
    <row r="116904" spans="2:6" ht="15" customHeight="1" x14ac:dyDescent="0.25">
      <c r="B116904" s="45"/>
      <c r="C116904" s="46"/>
      <c r="D116904" s="47"/>
      <c r="E116904" s="48"/>
      <c r="F116904" s="48"/>
    </row>
    <row r="116905" spans="2:6" ht="15" customHeight="1" x14ac:dyDescent="0.25">
      <c r="B116905" s="45"/>
      <c r="C116905" s="46"/>
      <c r="D116905" s="47"/>
      <c r="E116905" s="48"/>
      <c r="F116905" s="48"/>
    </row>
    <row r="116906" spans="2:6" ht="15" customHeight="1" x14ac:dyDescent="0.25">
      <c r="B116906" s="45"/>
      <c r="C116906" s="46"/>
      <c r="D116906" s="47"/>
      <c r="E116906" s="48"/>
      <c r="F116906" s="48"/>
    </row>
    <row r="116907" spans="2:6" ht="15" customHeight="1" x14ac:dyDescent="0.25">
      <c r="B116907" s="45"/>
      <c r="C116907" s="46"/>
      <c r="D116907" s="47"/>
      <c r="E116907" s="48"/>
      <c r="F116907" s="48"/>
    </row>
    <row r="116908" spans="2:6" ht="15" customHeight="1" x14ac:dyDescent="0.25">
      <c r="B116908" s="45"/>
      <c r="C116908" s="46"/>
      <c r="D116908" s="47"/>
      <c r="E116908" s="48"/>
      <c r="F116908" s="48"/>
    </row>
    <row r="116909" spans="2:6" ht="15" customHeight="1" x14ac:dyDescent="0.25">
      <c r="B116909" s="45"/>
      <c r="C116909" s="46"/>
      <c r="D116909" s="47"/>
      <c r="E116909" s="48"/>
      <c r="F116909" s="48"/>
    </row>
    <row r="116910" spans="2:6" ht="15" customHeight="1" x14ac:dyDescent="0.25">
      <c r="B116910" s="45"/>
      <c r="C116910" s="46"/>
      <c r="D116910" s="47"/>
      <c r="E116910" s="48"/>
      <c r="F116910" s="48"/>
    </row>
    <row r="116911" spans="2:6" ht="15" customHeight="1" x14ac:dyDescent="0.25">
      <c r="B116911" s="45"/>
      <c r="C116911" s="46"/>
      <c r="D116911" s="47"/>
      <c r="E116911" s="48"/>
      <c r="F116911" s="48"/>
    </row>
    <row r="116912" spans="2:6" ht="15" customHeight="1" x14ac:dyDescent="0.25">
      <c r="B116912" s="45"/>
      <c r="C116912" s="46"/>
      <c r="D116912" s="47"/>
      <c r="E116912" s="48"/>
      <c r="F116912" s="48"/>
    </row>
    <row r="116913" spans="2:6" ht="15" customHeight="1" x14ac:dyDescent="0.25">
      <c r="B116913" s="45"/>
      <c r="C116913" s="46"/>
      <c r="D116913" s="47"/>
      <c r="E116913" s="48"/>
      <c r="F116913" s="48"/>
    </row>
    <row r="116914" spans="2:6" ht="15" customHeight="1" x14ac:dyDescent="0.25">
      <c r="B116914" s="45"/>
      <c r="C116914" s="46"/>
      <c r="D116914" s="47"/>
      <c r="E116914" s="48"/>
      <c r="F116914" s="48"/>
    </row>
    <row r="116915" spans="2:6" ht="15" customHeight="1" x14ac:dyDescent="0.25">
      <c r="B116915" s="45"/>
      <c r="C116915" s="46"/>
      <c r="D116915" s="47"/>
      <c r="E116915" s="48"/>
      <c r="F116915" s="48"/>
    </row>
    <row r="116916" spans="2:6" ht="15" customHeight="1" x14ac:dyDescent="0.25">
      <c r="B116916" s="45"/>
      <c r="C116916" s="46"/>
      <c r="D116916" s="47"/>
      <c r="E116916" s="48"/>
      <c r="F116916" s="48"/>
    </row>
    <row r="116917" spans="2:6" ht="15" customHeight="1" x14ac:dyDescent="0.25">
      <c r="B116917" s="45"/>
      <c r="C116917" s="46"/>
      <c r="D116917" s="47"/>
      <c r="E116917" s="48"/>
      <c r="F116917" s="48"/>
    </row>
    <row r="116918" spans="2:6" ht="15" customHeight="1" x14ac:dyDescent="0.25">
      <c r="B116918" s="45"/>
      <c r="C116918" s="46"/>
      <c r="D116918" s="47"/>
      <c r="E116918" s="48"/>
      <c r="F116918" s="48"/>
    </row>
    <row r="116919" spans="2:6" ht="15" customHeight="1" x14ac:dyDescent="0.25">
      <c r="B116919" s="45"/>
      <c r="C116919" s="46"/>
      <c r="D116919" s="47"/>
      <c r="E116919" s="48"/>
      <c r="F116919" s="48"/>
    </row>
    <row r="116920" spans="2:6" ht="15" customHeight="1" x14ac:dyDescent="0.25">
      <c r="B116920" s="45"/>
      <c r="C116920" s="46"/>
      <c r="D116920" s="47"/>
      <c r="E116920" s="48"/>
      <c r="F116920" s="48"/>
    </row>
    <row r="116921" spans="2:6" ht="15" customHeight="1" x14ac:dyDescent="0.25">
      <c r="B116921" s="45"/>
      <c r="C116921" s="46"/>
      <c r="D116921" s="47"/>
      <c r="E116921" s="48"/>
      <c r="F116921" s="48"/>
    </row>
    <row r="116922" spans="2:6" ht="15" customHeight="1" x14ac:dyDescent="0.25">
      <c r="B116922" s="45"/>
      <c r="C116922" s="46"/>
      <c r="D116922" s="47"/>
      <c r="E116922" s="48"/>
      <c r="F116922" s="48"/>
    </row>
    <row r="116923" spans="2:6" ht="15" customHeight="1" x14ac:dyDescent="0.25">
      <c r="B116923" s="45"/>
      <c r="C116923" s="46"/>
      <c r="D116923" s="47"/>
      <c r="E116923" s="48"/>
      <c r="F116923" s="48"/>
    </row>
    <row r="116924" spans="2:6" ht="15" customHeight="1" x14ac:dyDescent="0.25">
      <c r="B116924" s="45"/>
      <c r="C116924" s="46"/>
      <c r="D116924" s="47"/>
      <c r="E116924" s="48"/>
      <c r="F116924" s="48"/>
    </row>
    <row r="116925" spans="2:6" ht="15" customHeight="1" x14ac:dyDescent="0.25">
      <c r="B116925" s="45"/>
      <c r="C116925" s="46"/>
      <c r="D116925" s="47"/>
      <c r="E116925" s="48"/>
      <c r="F116925" s="48"/>
    </row>
    <row r="116926" spans="2:6" ht="15" customHeight="1" x14ac:dyDescent="0.25">
      <c r="B116926" s="45"/>
      <c r="C116926" s="46"/>
      <c r="D116926" s="47"/>
      <c r="E116926" s="48"/>
      <c r="F116926" s="48"/>
    </row>
    <row r="116927" spans="2:6" ht="15" customHeight="1" x14ac:dyDescent="0.25">
      <c r="B116927" s="45"/>
      <c r="C116927" s="46"/>
      <c r="D116927" s="47"/>
      <c r="E116927" s="48"/>
      <c r="F116927" s="48"/>
    </row>
    <row r="116928" spans="2:6" ht="15" customHeight="1" x14ac:dyDescent="0.25">
      <c r="B116928" s="45"/>
      <c r="C116928" s="46"/>
      <c r="D116928" s="47"/>
      <c r="E116928" s="48"/>
      <c r="F116928" s="48"/>
    </row>
    <row r="116929" spans="2:6" ht="15" customHeight="1" x14ac:dyDescent="0.25">
      <c r="B116929" s="45"/>
      <c r="C116929" s="46"/>
      <c r="D116929" s="47"/>
      <c r="E116929" s="48"/>
      <c r="F116929" s="48"/>
    </row>
    <row r="116930" spans="2:6" ht="15" customHeight="1" x14ac:dyDescent="0.25">
      <c r="B116930" s="45"/>
      <c r="C116930" s="46"/>
      <c r="D116930" s="47"/>
      <c r="E116930" s="48"/>
      <c r="F116930" s="48"/>
    </row>
    <row r="116931" spans="2:6" ht="15" customHeight="1" x14ac:dyDescent="0.25">
      <c r="B116931" s="45"/>
      <c r="C116931" s="46"/>
      <c r="D116931" s="47"/>
      <c r="E116931" s="48"/>
      <c r="F116931" s="48"/>
    </row>
    <row r="116932" spans="2:6" ht="15" customHeight="1" x14ac:dyDescent="0.25">
      <c r="B116932" s="45"/>
      <c r="C116932" s="46"/>
      <c r="D116932" s="47"/>
      <c r="E116932" s="48"/>
      <c r="F116932" s="48"/>
    </row>
    <row r="116933" spans="2:6" ht="15" customHeight="1" x14ac:dyDescent="0.25">
      <c r="B116933" s="45"/>
      <c r="C116933" s="46"/>
      <c r="D116933" s="47"/>
      <c r="E116933" s="48"/>
      <c r="F116933" s="48"/>
    </row>
    <row r="116934" spans="2:6" ht="15" customHeight="1" x14ac:dyDescent="0.25">
      <c r="B116934" s="45"/>
      <c r="C116934" s="46"/>
      <c r="D116934" s="47"/>
      <c r="E116934" s="48"/>
      <c r="F116934" s="48"/>
    </row>
    <row r="116935" spans="2:6" ht="15" customHeight="1" x14ac:dyDescent="0.25">
      <c r="B116935" s="45"/>
      <c r="C116935" s="46"/>
      <c r="D116935" s="47"/>
      <c r="E116935" s="48"/>
      <c r="F116935" s="48"/>
    </row>
    <row r="116936" spans="2:6" ht="15" customHeight="1" x14ac:dyDescent="0.25">
      <c r="B116936" s="45"/>
      <c r="C116936" s="46"/>
      <c r="D116936" s="47"/>
      <c r="E116936" s="48"/>
      <c r="F116936" s="48"/>
    </row>
    <row r="116937" spans="2:6" ht="15" customHeight="1" x14ac:dyDescent="0.25">
      <c r="B116937" s="45"/>
      <c r="C116937" s="46"/>
      <c r="D116937" s="47"/>
      <c r="E116937" s="48"/>
      <c r="F116937" s="48"/>
    </row>
    <row r="116938" spans="2:6" ht="15" customHeight="1" x14ac:dyDescent="0.25">
      <c r="B116938" s="45"/>
      <c r="C116938" s="46"/>
      <c r="D116938" s="47"/>
      <c r="E116938" s="48"/>
      <c r="F116938" s="48"/>
    </row>
    <row r="116939" spans="2:6" ht="15" customHeight="1" x14ac:dyDescent="0.25">
      <c r="B116939" s="45"/>
      <c r="C116939" s="46"/>
      <c r="D116939" s="47"/>
      <c r="E116939" s="48"/>
      <c r="F116939" s="48"/>
    </row>
    <row r="116940" spans="2:6" ht="15" customHeight="1" x14ac:dyDescent="0.25">
      <c r="B116940" s="45"/>
      <c r="C116940" s="46"/>
      <c r="D116940" s="47"/>
      <c r="E116940" s="48"/>
      <c r="F116940" s="48"/>
    </row>
    <row r="116941" spans="2:6" ht="15" customHeight="1" x14ac:dyDescent="0.25">
      <c r="B116941" s="45"/>
      <c r="C116941" s="46"/>
      <c r="D116941" s="47"/>
      <c r="E116941" s="48"/>
      <c r="F116941" s="48"/>
    </row>
    <row r="116942" spans="2:6" ht="15" customHeight="1" x14ac:dyDescent="0.25">
      <c r="B116942" s="45"/>
      <c r="C116942" s="46"/>
      <c r="D116942" s="47"/>
      <c r="E116942" s="48"/>
      <c r="F116942" s="48"/>
    </row>
    <row r="116943" spans="2:6" ht="15" customHeight="1" x14ac:dyDescent="0.25">
      <c r="B116943" s="45"/>
      <c r="C116943" s="46"/>
      <c r="D116943" s="47"/>
      <c r="E116943" s="48"/>
      <c r="F116943" s="48"/>
    </row>
    <row r="116944" spans="2:6" ht="15" customHeight="1" x14ac:dyDescent="0.25">
      <c r="B116944" s="45"/>
      <c r="C116944" s="46"/>
      <c r="D116944" s="47"/>
      <c r="E116944" s="48"/>
      <c r="F116944" s="48"/>
    </row>
    <row r="116945" spans="2:6" ht="15" customHeight="1" x14ac:dyDescent="0.25">
      <c r="B116945" s="45"/>
      <c r="C116945" s="46"/>
      <c r="D116945" s="47"/>
      <c r="E116945" s="48"/>
      <c r="F116945" s="48"/>
    </row>
    <row r="116946" spans="2:6" ht="15" customHeight="1" x14ac:dyDescent="0.25">
      <c r="B116946" s="45"/>
      <c r="C116946" s="46"/>
      <c r="D116946" s="47"/>
      <c r="E116946" s="48"/>
      <c r="F116946" s="48"/>
    </row>
    <row r="116947" spans="2:6" ht="15" customHeight="1" x14ac:dyDescent="0.25">
      <c r="B116947" s="45"/>
      <c r="C116947" s="46"/>
      <c r="D116947" s="47"/>
      <c r="E116947" s="48"/>
      <c r="F116947" s="48"/>
    </row>
    <row r="116948" spans="2:6" ht="15" customHeight="1" x14ac:dyDescent="0.25">
      <c r="B116948" s="45"/>
      <c r="C116948" s="46"/>
      <c r="D116948" s="47"/>
      <c r="E116948" s="48"/>
      <c r="F116948" s="48"/>
    </row>
    <row r="116949" spans="2:6" ht="15" customHeight="1" x14ac:dyDescent="0.25">
      <c r="B116949" s="45"/>
      <c r="C116949" s="46"/>
      <c r="D116949" s="47"/>
      <c r="E116949" s="48"/>
      <c r="F116949" s="48"/>
    </row>
    <row r="116950" spans="2:6" ht="15" customHeight="1" x14ac:dyDescent="0.25">
      <c r="B116950" s="45"/>
      <c r="C116950" s="46"/>
      <c r="D116950" s="47"/>
      <c r="E116950" s="48"/>
      <c r="F116950" s="48"/>
    </row>
    <row r="116951" spans="2:6" ht="15" customHeight="1" x14ac:dyDescent="0.25">
      <c r="B116951" s="45"/>
      <c r="C116951" s="46"/>
      <c r="D116951" s="47"/>
      <c r="E116951" s="48"/>
      <c r="F116951" s="48"/>
    </row>
    <row r="116952" spans="2:6" ht="15" customHeight="1" x14ac:dyDescent="0.25">
      <c r="B116952" s="45"/>
      <c r="C116952" s="46"/>
      <c r="D116952" s="47"/>
      <c r="E116952" s="48"/>
      <c r="F116952" s="48"/>
    </row>
    <row r="116953" spans="2:6" ht="15" customHeight="1" x14ac:dyDescent="0.25">
      <c r="B116953" s="45"/>
      <c r="C116953" s="46"/>
      <c r="D116953" s="47"/>
      <c r="E116953" s="48"/>
      <c r="F116953" s="48"/>
    </row>
    <row r="116954" spans="2:6" ht="15" customHeight="1" x14ac:dyDescent="0.25">
      <c r="B116954" s="45"/>
      <c r="C116954" s="46"/>
      <c r="D116954" s="47"/>
      <c r="E116954" s="48"/>
      <c r="F116954" s="48"/>
    </row>
    <row r="116955" spans="2:6" ht="15" customHeight="1" x14ac:dyDescent="0.25">
      <c r="B116955" s="45"/>
      <c r="C116955" s="46"/>
      <c r="D116955" s="47"/>
      <c r="E116955" s="48"/>
      <c r="F116955" s="48"/>
    </row>
    <row r="116956" spans="2:6" ht="15" customHeight="1" x14ac:dyDescent="0.25">
      <c r="B116956" s="45"/>
      <c r="C116956" s="46"/>
      <c r="D116956" s="47"/>
      <c r="E116956" s="48"/>
      <c r="F116956" s="48"/>
    </row>
    <row r="116957" spans="2:6" ht="15" customHeight="1" x14ac:dyDescent="0.25">
      <c r="B116957" s="45"/>
      <c r="C116957" s="46"/>
      <c r="D116957" s="47"/>
      <c r="E116957" s="48"/>
      <c r="F116957" s="48"/>
    </row>
    <row r="116958" spans="2:6" ht="15" customHeight="1" x14ac:dyDescent="0.25">
      <c r="B116958" s="45"/>
      <c r="C116958" s="46"/>
      <c r="D116958" s="47"/>
      <c r="E116958" s="48"/>
      <c r="F116958" s="48"/>
    </row>
    <row r="116959" spans="2:6" ht="15" customHeight="1" x14ac:dyDescent="0.25">
      <c r="B116959" s="45"/>
      <c r="C116959" s="46"/>
      <c r="D116959" s="47"/>
      <c r="E116959" s="48"/>
      <c r="F116959" s="48"/>
    </row>
    <row r="116960" spans="2:6" ht="15" customHeight="1" x14ac:dyDescent="0.25">
      <c r="B116960" s="45"/>
      <c r="C116960" s="46"/>
      <c r="D116960" s="47"/>
      <c r="E116960" s="48"/>
      <c r="F116960" s="48"/>
    </row>
    <row r="116961" spans="2:6" ht="15" customHeight="1" x14ac:dyDescent="0.25">
      <c r="B116961" s="45"/>
      <c r="C116961" s="46"/>
      <c r="D116961" s="47"/>
      <c r="E116961" s="48"/>
      <c r="F116961" s="48"/>
    </row>
    <row r="116962" spans="2:6" ht="15" customHeight="1" x14ac:dyDescent="0.25">
      <c r="B116962" s="45"/>
      <c r="C116962" s="46"/>
      <c r="D116962" s="47"/>
      <c r="E116962" s="48"/>
      <c r="F116962" s="48"/>
    </row>
    <row r="116963" spans="2:6" ht="15" customHeight="1" x14ac:dyDescent="0.25">
      <c r="B116963" s="45"/>
      <c r="C116963" s="46"/>
      <c r="D116963" s="47"/>
      <c r="E116963" s="48"/>
      <c r="F116963" s="48"/>
    </row>
    <row r="116964" spans="2:6" ht="15" customHeight="1" x14ac:dyDescent="0.25">
      <c r="B116964" s="45"/>
      <c r="C116964" s="46"/>
      <c r="D116964" s="47"/>
      <c r="E116964" s="48"/>
      <c r="F116964" s="48"/>
    </row>
    <row r="116965" spans="2:6" ht="15" customHeight="1" x14ac:dyDescent="0.25">
      <c r="B116965" s="45"/>
      <c r="C116965" s="46"/>
      <c r="D116965" s="47"/>
      <c r="E116965" s="48"/>
      <c r="F116965" s="48"/>
    </row>
    <row r="116966" spans="2:6" ht="15" customHeight="1" x14ac:dyDescent="0.25">
      <c r="B116966" s="45"/>
      <c r="C116966" s="46"/>
      <c r="D116966" s="47"/>
      <c r="E116966" s="48"/>
      <c r="F116966" s="48"/>
    </row>
    <row r="116967" spans="2:6" ht="15" customHeight="1" x14ac:dyDescent="0.25">
      <c r="B116967" s="45"/>
      <c r="C116967" s="46"/>
      <c r="D116967" s="47"/>
      <c r="E116967" s="48"/>
      <c r="F116967" s="48"/>
    </row>
    <row r="116968" spans="2:6" ht="15" customHeight="1" x14ac:dyDescent="0.25">
      <c r="B116968" s="45"/>
      <c r="C116968" s="46"/>
      <c r="D116968" s="47"/>
      <c r="E116968" s="48"/>
      <c r="F116968" s="48"/>
    </row>
    <row r="116969" spans="2:6" ht="15" customHeight="1" x14ac:dyDescent="0.25">
      <c r="B116969" s="45"/>
      <c r="C116969" s="46"/>
      <c r="D116969" s="47"/>
      <c r="E116969" s="48"/>
      <c r="F116969" s="48"/>
    </row>
    <row r="116970" spans="2:6" ht="15" customHeight="1" x14ac:dyDescent="0.25">
      <c r="B116970" s="45"/>
      <c r="C116970" s="46"/>
      <c r="D116970" s="47"/>
      <c r="E116970" s="48"/>
      <c r="F116970" s="48"/>
    </row>
    <row r="116971" spans="2:6" ht="15" customHeight="1" x14ac:dyDescent="0.25">
      <c r="B116971" s="45"/>
      <c r="C116971" s="46"/>
      <c r="D116971" s="47"/>
      <c r="E116971" s="48"/>
      <c r="F116971" s="48"/>
    </row>
    <row r="116972" spans="2:6" ht="15" customHeight="1" x14ac:dyDescent="0.25">
      <c r="B116972" s="45"/>
      <c r="C116972" s="46"/>
      <c r="D116972" s="47"/>
      <c r="E116972" s="48"/>
      <c r="F116972" s="48"/>
    </row>
    <row r="116973" spans="2:6" ht="15" customHeight="1" x14ac:dyDescent="0.25">
      <c r="B116973" s="45"/>
      <c r="C116973" s="46"/>
      <c r="D116973" s="47"/>
      <c r="E116973" s="48"/>
      <c r="F116973" s="48"/>
    </row>
    <row r="116974" spans="2:6" ht="15" customHeight="1" x14ac:dyDescent="0.25">
      <c r="B116974" s="45"/>
      <c r="C116974" s="46"/>
      <c r="D116974" s="47"/>
      <c r="E116974" s="48"/>
      <c r="F116974" s="48"/>
    </row>
    <row r="116975" spans="2:6" ht="15" customHeight="1" x14ac:dyDescent="0.25">
      <c r="B116975" s="45"/>
      <c r="C116975" s="46"/>
      <c r="D116975" s="47"/>
      <c r="E116975" s="48"/>
      <c r="F116975" s="48"/>
    </row>
    <row r="116976" spans="2:6" ht="15" customHeight="1" x14ac:dyDescent="0.25">
      <c r="B116976" s="45"/>
      <c r="C116976" s="46"/>
      <c r="D116976" s="47"/>
      <c r="E116976" s="48"/>
      <c r="F116976" s="48"/>
    </row>
    <row r="116977" spans="2:6" ht="15" customHeight="1" x14ac:dyDescent="0.25">
      <c r="B116977" s="45"/>
      <c r="C116977" s="46"/>
      <c r="D116977" s="47"/>
      <c r="E116977" s="48"/>
      <c r="F116977" s="48"/>
    </row>
    <row r="116978" spans="2:6" ht="15" customHeight="1" x14ac:dyDescent="0.25">
      <c r="B116978" s="45"/>
      <c r="C116978" s="46"/>
      <c r="D116978" s="47"/>
      <c r="E116978" s="48"/>
      <c r="F116978" s="48"/>
    </row>
    <row r="116979" spans="2:6" ht="15" customHeight="1" x14ac:dyDescent="0.25">
      <c r="B116979" s="45"/>
      <c r="C116979" s="46"/>
      <c r="D116979" s="47"/>
      <c r="E116979" s="48"/>
      <c r="F116979" s="48"/>
    </row>
    <row r="116980" spans="2:6" ht="15" customHeight="1" x14ac:dyDescent="0.25">
      <c r="B116980" s="45"/>
      <c r="C116980" s="46"/>
      <c r="D116980" s="47"/>
      <c r="E116980" s="48"/>
      <c r="F116980" s="48"/>
    </row>
    <row r="116981" spans="2:6" ht="15" customHeight="1" x14ac:dyDescent="0.25">
      <c r="B116981" s="45"/>
      <c r="C116981" s="46"/>
      <c r="D116981" s="47"/>
      <c r="E116981" s="48"/>
      <c r="F116981" s="48"/>
    </row>
    <row r="116982" spans="2:6" ht="15" customHeight="1" x14ac:dyDescent="0.25">
      <c r="B116982" s="45"/>
      <c r="C116982" s="46"/>
      <c r="D116982" s="47"/>
      <c r="E116982" s="48"/>
      <c r="F116982" s="48"/>
    </row>
    <row r="116983" spans="2:6" ht="15" customHeight="1" x14ac:dyDescent="0.25">
      <c r="B116983" s="45"/>
      <c r="C116983" s="46"/>
      <c r="D116983" s="47"/>
      <c r="E116983" s="48"/>
      <c r="F116983" s="48"/>
    </row>
    <row r="116984" spans="2:6" ht="15" customHeight="1" x14ac:dyDescent="0.25">
      <c r="B116984" s="45"/>
      <c r="C116984" s="46"/>
      <c r="D116984" s="47"/>
      <c r="E116984" s="48"/>
      <c r="F116984" s="48"/>
    </row>
    <row r="116985" spans="2:6" ht="15" customHeight="1" x14ac:dyDescent="0.25">
      <c r="B116985" s="45"/>
      <c r="C116985" s="46"/>
      <c r="D116985" s="47"/>
      <c r="E116985" s="48"/>
      <c r="F116985" s="48"/>
    </row>
    <row r="116986" spans="2:6" ht="15" customHeight="1" x14ac:dyDescent="0.25">
      <c r="B116986" s="45"/>
      <c r="C116986" s="46"/>
      <c r="D116986" s="47"/>
      <c r="E116986" s="48"/>
      <c r="F116986" s="48"/>
    </row>
    <row r="116987" spans="2:6" ht="15" customHeight="1" x14ac:dyDescent="0.25">
      <c r="B116987" s="45"/>
      <c r="C116987" s="46"/>
      <c r="D116987" s="47"/>
      <c r="E116987" s="48"/>
      <c r="F116987" s="48"/>
    </row>
    <row r="116988" spans="2:6" ht="15" customHeight="1" x14ac:dyDescent="0.25">
      <c r="B116988" s="45"/>
      <c r="C116988" s="46"/>
      <c r="D116988" s="47"/>
      <c r="E116988" s="48"/>
      <c r="F116988" s="48"/>
    </row>
    <row r="116989" spans="2:6" ht="15" customHeight="1" x14ac:dyDescent="0.25">
      <c r="B116989" s="45"/>
      <c r="C116989" s="46"/>
      <c r="D116989" s="47"/>
      <c r="E116989" s="48"/>
      <c r="F116989" s="48"/>
    </row>
    <row r="116990" spans="2:6" ht="15" customHeight="1" x14ac:dyDescent="0.25">
      <c r="B116990" s="45"/>
      <c r="C116990" s="46"/>
      <c r="D116990" s="47"/>
      <c r="E116990" s="48"/>
      <c r="F116990" s="48"/>
    </row>
    <row r="116991" spans="2:6" ht="15" customHeight="1" x14ac:dyDescent="0.25">
      <c r="B116991" s="45"/>
      <c r="C116991" s="46"/>
      <c r="D116991" s="47"/>
      <c r="E116991" s="48"/>
      <c r="F116991" s="48"/>
    </row>
    <row r="116992" spans="2:6" ht="15" customHeight="1" x14ac:dyDescent="0.25">
      <c r="B116992" s="45"/>
      <c r="C116992" s="46"/>
      <c r="D116992" s="47"/>
      <c r="E116992" s="48"/>
      <c r="F116992" s="48"/>
    </row>
    <row r="116993" spans="2:6" ht="15" customHeight="1" x14ac:dyDescent="0.25">
      <c r="B116993" s="45"/>
      <c r="C116993" s="46"/>
      <c r="D116993" s="47"/>
      <c r="E116993" s="48"/>
      <c r="F116993" s="48"/>
    </row>
    <row r="116994" spans="2:6" ht="15" customHeight="1" x14ac:dyDescent="0.25">
      <c r="B116994" s="45"/>
      <c r="C116994" s="46"/>
      <c r="D116994" s="47"/>
      <c r="E116994" s="48"/>
      <c r="F116994" s="48"/>
    </row>
    <row r="116995" spans="2:6" ht="15" customHeight="1" x14ac:dyDescent="0.25">
      <c r="B116995" s="45"/>
      <c r="C116995" s="46"/>
      <c r="D116995" s="47"/>
      <c r="E116995" s="48"/>
      <c r="F116995" s="48"/>
    </row>
    <row r="116996" spans="2:6" ht="15" customHeight="1" x14ac:dyDescent="0.25">
      <c r="B116996" s="45"/>
      <c r="C116996" s="46"/>
      <c r="D116996" s="47"/>
      <c r="E116996" s="48"/>
      <c r="F116996" s="48"/>
    </row>
    <row r="116997" spans="2:6" ht="15" customHeight="1" x14ac:dyDescent="0.25">
      <c r="B116997" s="45"/>
      <c r="C116997" s="46"/>
      <c r="D116997" s="47"/>
      <c r="E116997" s="48"/>
      <c r="F116997" s="48"/>
    </row>
    <row r="116998" spans="2:6" ht="15" customHeight="1" x14ac:dyDescent="0.25">
      <c r="B116998" s="45"/>
      <c r="C116998" s="46"/>
      <c r="D116998" s="47"/>
      <c r="E116998" s="48"/>
      <c r="F116998" s="48"/>
    </row>
    <row r="116999" spans="2:6" ht="15" customHeight="1" x14ac:dyDescent="0.25">
      <c r="B116999" s="45"/>
      <c r="C116999" s="46"/>
      <c r="D116999" s="47"/>
      <c r="E116999" s="48"/>
      <c r="F116999" s="48"/>
    </row>
    <row r="117000" spans="2:6" ht="15" customHeight="1" x14ac:dyDescent="0.25">
      <c r="B117000" s="45"/>
      <c r="C117000" s="46"/>
      <c r="D117000" s="47"/>
      <c r="E117000" s="48"/>
      <c r="F117000" s="48"/>
    </row>
    <row r="117001" spans="2:6" ht="15" customHeight="1" x14ac:dyDescent="0.25">
      <c r="B117001" s="45"/>
      <c r="C117001" s="46"/>
      <c r="D117001" s="47"/>
      <c r="E117001" s="48"/>
      <c r="F117001" s="48"/>
    </row>
    <row r="117002" spans="2:6" ht="15" customHeight="1" x14ac:dyDescent="0.25">
      <c r="B117002" s="45"/>
      <c r="C117002" s="46"/>
      <c r="D117002" s="47"/>
      <c r="E117002" s="48"/>
      <c r="F117002" s="48"/>
    </row>
    <row r="117003" spans="2:6" ht="15" customHeight="1" x14ac:dyDescent="0.25">
      <c r="B117003" s="45"/>
      <c r="C117003" s="46"/>
      <c r="D117003" s="47"/>
      <c r="E117003" s="48"/>
      <c r="F117003" s="48"/>
    </row>
    <row r="117004" spans="2:6" ht="15" customHeight="1" x14ac:dyDescent="0.25">
      <c r="B117004" s="45"/>
      <c r="C117004" s="46"/>
      <c r="D117004" s="47"/>
      <c r="E117004" s="48"/>
      <c r="F117004" s="48"/>
    </row>
    <row r="117005" spans="2:6" ht="15" customHeight="1" x14ac:dyDescent="0.25">
      <c r="B117005" s="45"/>
      <c r="C117005" s="46"/>
      <c r="D117005" s="47"/>
      <c r="E117005" s="48"/>
      <c r="F117005" s="48"/>
    </row>
    <row r="117006" spans="2:6" ht="15" customHeight="1" x14ac:dyDescent="0.25">
      <c r="B117006" s="45"/>
      <c r="C117006" s="46"/>
      <c r="D117006" s="47"/>
      <c r="E117006" s="48"/>
      <c r="F117006" s="48"/>
    </row>
    <row r="117007" spans="2:6" ht="15" customHeight="1" x14ac:dyDescent="0.25">
      <c r="B117007" s="45"/>
      <c r="C117007" s="46"/>
      <c r="D117007" s="47"/>
      <c r="E117007" s="48"/>
      <c r="F117007" s="48"/>
    </row>
    <row r="117008" spans="2:6" ht="15" customHeight="1" x14ac:dyDescent="0.25">
      <c r="B117008" s="45"/>
      <c r="C117008" s="46"/>
      <c r="D117008" s="47"/>
      <c r="E117008" s="48"/>
      <c r="F117008" s="48"/>
    </row>
    <row r="117009" spans="2:6" ht="15" customHeight="1" x14ac:dyDescent="0.25">
      <c r="B117009" s="45"/>
      <c r="C117009" s="46"/>
      <c r="D117009" s="47"/>
      <c r="E117009" s="48"/>
      <c r="F117009" s="48"/>
    </row>
    <row r="117010" spans="2:6" ht="15" customHeight="1" x14ac:dyDescent="0.25">
      <c r="B117010" s="45"/>
      <c r="C117010" s="46"/>
      <c r="D117010" s="47"/>
      <c r="E117010" s="48"/>
      <c r="F117010" s="48"/>
    </row>
    <row r="117011" spans="2:6" ht="15" customHeight="1" x14ac:dyDescent="0.25">
      <c r="B117011" s="45"/>
      <c r="C117011" s="46"/>
      <c r="D117011" s="47"/>
      <c r="E117011" s="48"/>
      <c r="F117011" s="48"/>
    </row>
    <row r="117012" spans="2:6" ht="15" customHeight="1" x14ac:dyDescent="0.25">
      <c r="B117012" s="45"/>
      <c r="C117012" s="46"/>
      <c r="D117012" s="47"/>
      <c r="E117012" s="48"/>
      <c r="F117012" s="48"/>
    </row>
    <row r="117013" spans="2:6" ht="15" customHeight="1" x14ac:dyDescent="0.25">
      <c r="B117013" s="45"/>
      <c r="C117013" s="46"/>
      <c r="D117013" s="47"/>
      <c r="E117013" s="48"/>
      <c r="F117013" s="48"/>
    </row>
    <row r="117014" spans="2:6" ht="15" customHeight="1" x14ac:dyDescent="0.25">
      <c r="B117014" s="45"/>
      <c r="C117014" s="46"/>
      <c r="D117014" s="47"/>
      <c r="E117014" s="48"/>
      <c r="F117014" s="48"/>
    </row>
    <row r="117015" spans="2:6" ht="15" customHeight="1" x14ac:dyDescent="0.25">
      <c r="B117015" s="45"/>
      <c r="C117015" s="46"/>
      <c r="D117015" s="47"/>
      <c r="E117015" s="48"/>
      <c r="F117015" s="48"/>
    </row>
    <row r="117016" spans="2:6" ht="15" customHeight="1" x14ac:dyDescent="0.25">
      <c r="B117016" s="45"/>
      <c r="C117016" s="46"/>
      <c r="D117016" s="47"/>
      <c r="E117016" s="48"/>
      <c r="F117016" s="48"/>
    </row>
    <row r="117017" spans="2:6" ht="15" customHeight="1" x14ac:dyDescent="0.25">
      <c r="B117017" s="45"/>
      <c r="C117017" s="46"/>
      <c r="D117017" s="47"/>
      <c r="E117017" s="48"/>
      <c r="F117017" s="48"/>
    </row>
    <row r="117018" spans="2:6" ht="15" customHeight="1" x14ac:dyDescent="0.25">
      <c r="B117018" s="45"/>
      <c r="C117018" s="46"/>
      <c r="D117018" s="47"/>
      <c r="E117018" s="48"/>
      <c r="F117018" s="48"/>
    </row>
    <row r="117019" spans="2:6" ht="15" customHeight="1" x14ac:dyDescent="0.25">
      <c r="B117019" s="45"/>
      <c r="C117019" s="46"/>
      <c r="D117019" s="47"/>
      <c r="E117019" s="48"/>
      <c r="F117019" s="48"/>
    </row>
    <row r="117020" spans="2:6" ht="15" customHeight="1" x14ac:dyDescent="0.25">
      <c r="B117020" s="45"/>
      <c r="C117020" s="46"/>
      <c r="D117020" s="47"/>
      <c r="E117020" s="48"/>
      <c r="F117020" s="48"/>
    </row>
    <row r="117021" spans="2:6" ht="15" customHeight="1" x14ac:dyDescent="0.25">
      <c r="B117021" s="45"/>
      <c r="C117021" s="46"/>
      <c r="D117021" s="47"/>
      <c r="E117021" s="48"/>
      <c r="F117021" s="48"/>
    </row>
    <row r="117022" spans="2:6" ht="15" customHeight="1" x14ac:dyDescent="0.25">
      <c r="B117022" s="45"/>
      <c r="C117022" s="46"/>
      <c r="D117022" s="47"/>
      <c r="E117022" s="48"/>
      <c r="F117022" s="48"/>
    </row>
    <row r="117023" spans="2:6" ht="15" customHeight="1" x14ac:dyDescent="0.25">
      <c r="B117023" s="45"/>
      <c r="C117023" s="46"/>
      <c r="D117023" s="47"/>
      <c r="E117023" s="48"/>
      <c r="F117023" s="48"/>
    </row>
    <row r="117024" spans="2:6" ht="15" customHeight="1" x14ac:dyDescent="0.25">
      <c r="B117024" s="45"/>
      <c r="C117024" s="46"/>
      <c r="D117024" s="47"/>
      <c r="E117024" s="48"/>
      <c r="F117024" s="48"/>
    </row>
    <row r="117025" spans="2:6" ht="15" customHeight="1" x14ac:dyDescent="0.25">
      <c r="B117025" s="45"/>
      <c r="C117025" s="46"/>
      <c r="D117025" s="47"/>
      <c r="E117025" s="48"/>
      <c r="F117025" s="48"/>
    </row>
    <row r="117026" spans="2:6" ht="15" customHeight="1" x14ac:dyDescent="0.25">
      <c r="B117026" s="45"/>
      <c r="C117026" s="46"/>
      <c r="D117026" s="47"/>
      <c r="E117026" s="48"/>
      <c r="F117026" s="48"/>
    </row>
    <row r="117027" spans="2:6" ht="15" customHeight="1" x14ac:dyDescent="0.25">
      <c r="B117027" s="45"/>
      <c r="C117027" s="46"/>
      <c r="D117027" s="47"/>
      <c r="E117027" s="48"/>
      <c r="F117027" s="48"/>
    </row>
    <row r="117028" spans="2:6" ht="15" customHeight="1" x14ac:dyDescent="0.25">
      <c r="B117028" s="45"/>
      <c r="C117028" s="46"/>
      <c r="D117028" s="47"/>
      <c r="E117028" s="48"/>
      <c r="F117028" s="48"/>
    </row>
    <row r="117029" spans="2:6" ht="15" customHeight="1" x14ac:dyDescent="0.25">
      <c r="B117029" s="45"/>
      <c r="C117029" s="46"/>
      <c r="D117029" s="47"/>
      <c r="E117029" s="48"/>
      <c r="F117029" s="48"/>
    </row>
    <row r="117030" spans="2:6" ht="15" customHeight="1" x14ac:dyDescent="0.25">
      <c r="B117030" s="45"/>
      <c r="C117030" s="46"/>
      <c r="D117030" s="47"/>
      <c r="E117030" s="48"/>
      <c r="F117030" s="48"/>
    </row>
    <row r="117031" spans="2:6" ht="15" customHeight="1" x14ac:dyDescent="0.25">
      <c r="B117031" s="45"/>
      <c r="C117031" s="46"/>
      <c r="D117031" s="47"/>
      <c r="E117031" s="48"/>
      <c r="F117031" s="48"/>
    </row>
    <row r="117032" spans="2:6" ht="15" customHeight="1" x14ac:dyDescent="0.25">
      <c r="B117032" s="45"/>
      <c r="C117032" s="46"/>
      <c r="D117032" s="47"/>
      <c r="E117032" s="48"/>
      <c r="F117032" s="48"/>
    </row>
    <row r="117033" spans="2:6" ht="15" customHeight="1" x14ac:dyDescent="0.25">
      <c r="B117033" s="45"/>
      <c r="C117033" s="46"/>
      <c r="D117033" s="47"/>
      <c r="E117033" s="48"/>
      <c r="F117033" s="48"/>
    </row>
    <row r="117034" spans="2:6" ht="15" customHeight="1" x14ac:dyDescent="0.25">
      <c r="B117034" s="45"/>
      <c r="C117034" s="46"/>
      <c r="D117034" s="47"/>
      <c r="E117034" s="48"/>
      <c r="F117034" s="48"/>
    </row>
    <row r="117035" spans="2:6" ht="15" customHeight="1" x14ac:dyDescent="0.25">
      <c r="B117035" s="45"/>
      <c r="C117035" s="46"/>
      <c r="D117035" s="47"/>
      <c r="E117035" s="48"/>
      <c r="F117035" s="48"/>
    </row>
    <row r="117036" spans="2:6" ht="15" customHeight="1" x14ac:dyDescent="0.25">
      <c r="B117036" s="45"/>
      <c r="C117036" s="46"/>
      <c r="D117036" s="47"/>
      <c r="E117036" s="48"/>
      <c r="F117036" s="48"/>
    </row>
    <row r="117037" spans="2:6" ht="15" customHeight="1" x14ac:dyDescent="0.25">
      <c r="B117037" s="45"/>
      <c r="C117037" s="46"/>
      <c r="D117037" s="47"/>
      <c r="E117037" s="48"/>
      <c r="F117037" s="48"/>
    </row>
    <row r="117038" spans="2:6" ht="15" customHeight="1" x14ac:dyDescent="0.25">
      <c r="B117038" s="45"/>
      <c r="C117038" s="46"/>
      <c r="D117038" s="47"/>
      <c r="E117038" s="48"/>
      <c r="F117038" s="48"/>
    </row>
    <row r="117039" spans="2:6" ht="15" customHeight="1" x14ac:dyDescent="0.25">
      <c r="B117039" s="45"/>
      <c r="C117039" s="46"/>
      <c r="D117039" s="47"/>
      <c r="E117039" s="48"/>
      <c r="F117039" s="48"/>
    </row>
    <row r="117040" spans="2:6" ht="15" customHeight="1" x14ac:dyDescent="0.25">
      <c r="B117040" s="45"/>
      <c r="C117040" s="46"/>
      <c r="D117040" s="47"/>
      <c r="E117040" s="48"/>
      <c r="F117040" s="48"/>
    </row>
    <row r="117041" spans="2:6" ht="15" customHeight="1" x14ac:dyDescent="0.25">
      <c r="B117041" s="45"/>
      <c r="C117041" s="46"/>
      <c r="D117041" s="47"/>
      <c r="E117041" s="48"/>
      <c r="F117041" s="48"/>
    </row>
    <row r="117042" spans="2:6" ht="15" customHeight="1" x14ac:dyDescent="0.25">
      <c r="B117042" s="45"/>
      <c r="C117042" s="46"/>
      <c r="D117042" s="47"/>
      <c r="E117042" s="48"/>
      <c r="F117042" s="48"/>
    </row>
    <row r="117043" spans="2:6" ht="15" customHeight="1" x14ac:dyDescent="0.25">
      <c r="B117043" s="45"/>
      <c r="C117043" s="46"/>
      <c r="D117043" s="47"/>
      <c r="E117043" s="48"/>
      <c r="F117043" s="48"/>
    </row>
    <row r="117044" spans="2:6" ht="15" customHeight="1" x14ac:dyDescent="0.25">
      <c r="B117044" s="45"/>
      <c r="C117044" s="46"/>
      <c r="D117044" s="47"/>
      <c r="E117044" s="48"/>
      <c r="F117044" s="48"/>
    </row>
    <row r="117045" spans="2:6" ht="15" customHeight="1" x14ac:dyDescent="0.25">
      <c r="B117045" s="45"/>
      <c r="C117045" s="46"/>
      <c r="D117045" s="47"/>
      <c r="E117045" s="48"/>
      <c r="F117045" s="48"/>
    </row>
    <row r="117046" spans="2:6" ht="15" customHeight="1" x14ac:dyDescent="0.25">
      <c r="B117046" s="45"/>
      <c r="C117046" s="46"/>
      <c r="D117046" s="47"/>
      <c r="E117046" s="48"/>
      <c r="F117046" s="48"/>
    </row>
    <row r="117047" spans="2:6" ht="15" customHeight="1" x14ac:dyDescent="0.25">
      <c r="B117047" s="45"/>
      <c r="C117047" s="46"/>
      <c r="D117047" s="47"/>
      <c r="E117047" s="48"/>
      <c r="F117047" s="48"/>
    </row>
    <row r="117048" spans="2:6" ht="15" customHeight="1" x14ac:dyDescent="0.25">
      <c r="B117048" s="45"/>
      <c r="C117048" s="46"/>
      <c r="D117048" s="47"/>
      <c r="E117048" s="48"/>
      <c r="F117048" s="48"/>
    </row>
    <row r="117049" spans="2:6" ht="15" customHeight="1" x14ac:dyDescent="0.25">
      <c r="B117049" s="45"/>
      <c r="C117049" s="46"/>
      <c r="D117049" s="47"/>
      <c r="E117049" s="48"/>
      <c r="F117049" s="48"/>
    </row>
    <row r="117050" spans="2:6" ht="15" customHeight="1" x14ac:dyDescent="0.25">
      <c r="B117050" s="45"/>
      <c r="C117050" s="46"/>
      <c r="D117050" s="47"/>
      <c r="E117050" s="48"/>
      <c r="F117050" s="48"/>
    </row>
    <row r="117051" spans="2:6" ht="15" customHeight="1" x14ac:dyDescent="0.25">
      <c r="B117051" s="45"/>
      <c r="C117051" s="46"/>
      <c r="D117051" s="47"/>
      <c r="E117051" s="48"/>
      <c r="F117051" s="48"/>
    </row>
    <row r="117052" spans="2:6" ht="15" customHeight="1" x14ac:dyDescent="0.25">
      <c r="B117052" s="45"/>
      <c r="C117052" s="46"/>
      <c r="D117052" s="47"/>
      <c r="E117052" s="48"/>
      <c r="F117052" s="48"/>
    </row>
    <row r="117053" spans="2:6" ht="15" customHeight="1" x14ac:dyDescent="0.25">
      <c r="B117053" s="45"/>
      <c r="C117053" s="46"/>
      <c r="D117053" s="47"/>
      <c r="E117053" s="48"/>
      <c r="F117053" s="48"/>
    </row>
    <row r="117054" spans="2:6" ht="15" customHeight="1" x14ac:dyDescent="0.25">
      <c r="B117054" s="45"/>
      <c r="C117054" s="46"/>
      <c r="D117054" s="47"/>
      <c r="E117054" s="48"/>
      <c r="F117054" s="48"/>
    </row>
    <row r="117055" spans="2:6" ht="15" customHeight="1" x14ac:dyDescent="0.25">
      <c r="B117055" s="45"/>
      <c r="C117055" s="46"/>
      <c r="D117055" s="47"/>
      <c r="E117055" s="48"/>
      <c r="F117055" s="48"/>
    </row>
    <row r="117056" spans="2:6" ht="15" customHeight="1" x14ac:dyDescent="0.25">
      <c r="B117056" s="45"/>
      <c r="C117056" s="46"/>
      <c r="D117056" s="47"/>
      <c r="E117056" s="48"/>
      <c r="F117056" s="48"/>
    </row>
    <row r="117057" spans="2:6" ht="15" customHeight="1" x14ac:dyDescent="0.25">
      <c r="B117057" s="45"/>
      <c r="C117057" s="46"/>
      <c r="D117057" s="47"/>
      <c r="E117057" s="48"/>
      <c r="F117057" s="48"/>
    </row>
    <row r="117058" spans="2:6" ht="15" customHeight="1" x14ac:dyDescent="0.25">
      <c r="B117058" s="45"/>
      <c r="C117058" s="46"/>
      <c r="D117058" s="47"/>
      <c r="E117058" s="48"/>
      <c r="F117058" s="48"/>
    </row>
    <row r="117059" spans="2:6" ht="15" customHeight="1" x14ac:dyDescent="0.25">
      <c r="B117059" s="45"/>
      <c r="C117059" s="46"/>
      <c r="D117059" s="47"/>
      <c r="E117059" s="48"/>
      <c r="F117059" s="48"/>
    </row>
    <row r="117060" spans="2:6" ht="15" customHeight="1" x14ac:dyDescent="0.25">
      <c r="B117060" s="45"/>
      <c r="C117060" s="46"/>
      <c r="D117060" s="47"/>
      <c r="E117060" s="48"/>
      <c r="F117060" s="48"/>
    </row>
    <row r="117061" spans="2:6" ht="15" customHeight="1" x14ac:dyDescent="0.25">
      <c r="B117061" s="45"/>
      <c r="C117061" s="46"/>
      <c r="D117061" s="47"/>
      <c r="E117061" s="48"/>
      <c r="F117061" s="48"/>
    </row>
    <row r="117062" spans="2:6" ht="15" customHeight="1" x14ac:dyDescent="0.25">
      <c r="B117062" s="45"/>
      <c r="C117062" s="46"/>
      <c r="D117062" s="47"/>
      <c r="E117062" s="48"/>
      <c r="F117062" s="48"/>
    </row>
    <row r="117063" spans="2:6" ht="15" customHeight="1" x14ac:dyDescent="0.25">
      <c r="B117063" s="45"/>
      <c r="C117063" s="46"/>
      <c r="D117063" s="47"/>
      <c r="E117063" s="48"/>
      <c r="F117063" s="48"/>
    </row>
    <row r="117064" spans="2:6" ht="15" customHeight="1" x14ac:dyDescent="0.25">
      <c r="B117064" s="45"/>
      <c r="C117064" s="46"/>
      <c r="D117064" s="47"/>
      <c r="E117064" s="48"/>
      <c r="F117064" s="48"/>
    </row>
    <row r="117065" spans="2:6" ht="15" customHeight="1" x14ac:dyDescent="0.25">
      <c r="B117065" s="45"/>
      <c r="C117065" s="46"/>
      <c r="D117065" s="47"/>
      <c r="E117065" s="48"/>
      <c r="F117065" s="48"/>
    </row>
    <row r="117066" spans="2:6" ht="15" customHeight="1" x14ac:dyDescent="0.25">
      <c r="B117066" s="45"/>
      <c r="C117066" s="46"/>
      <c r="D117066" s="47"/>
      <c r="E117066" s="48"/>
      <c r="F117066" s="48"/>
    </row>
    <row r="117067" spans="2:6" ht="15" customHeight="1" x14ac:dyDescent="0.25">
      <c r="B117067" s="45"/>
      <c r="C117067" s="46"/>
      <c r="D117067" s="47"/>
      <c r="E117067" s="48"/>
      <c r="F117067" s="48"/>
    </row>
    <row r="117068" spans="2:6" ht="15" customHeight="1" x14ac:dyDescent="0.25">
      <c r="B117068" s="45"/>
      <c r="C117068" s="46"/>
      <c r="D117068" s="47"/>
      <c r="E117068" s="48"/>
      <c r="F117068" s="48"/>
    </row>
    <row r="117069" spans="2:6" ht="15" customHeight="1" x14ac:dyDescent="0.25">
      <c r="B117069" s="45"/>
      <c r="C117069" s="46"/>
      <c r="D117069" s="47"/>
      <c r="E117069" s="48"/>
      <c r="F117069" s="48"/>
    </row>
    <row r="117070" spans="2:6" ht="15" customHeight="1" x14ac:dyDescent="0.25">
      <c r="B117070" s="45"/>
      <c r="C117070" s="46"/>
      <c r="D117070" s="47"/>
      <c r="E117070" s="48"/>
      <c r="F117070" s="48"/>
    </row>
    <row r="117071" spans="2:6" ht="15" customHeight="1" x14ac:dyDescent="0.25">
      <c r="B117071" s="45"/>
      <c r="C117071" s="46"/>
      <c r="D117071" s="47"/>
      <c r="E117071" s="48"/>
      <c r="F117071" s="48"/>
    </row>
    <row r="117072" spans="2:6" ht="15" customHeight="1" x14ac:dyDescent="0.25">
      <c r="B117072" s="45"/>
      <c r="C117072" s="46"/>
      <c r="D117072" s="47"/>
      <c r="E117072" s="48"/>
      <c r="F117072" s="48"/>
    </row>
    <row r="117073" spans="2:6" ht="15" customHeight="1" x14ac:dyDescent="0.25">
      <c r="B117073" s="45"/>
      <c r="C117073" s="46"/>
      <c r="D117073" s="47"/>
      <c r="E117073" s="48"/>
      <c r="F117073" s="48"/>
    </row>
    <row r="117074" spans="2:6" ht="15" customHeight="1" x14ac:dyDescent="0.25">
      <c r="B117074" s="45"/>
      <c r="C117074" s="46"/>
      <c r="D117074" s="47"/>
      <c r="E117074" s="48"/>
      <c r="F117074" s="48"/>
    </row>
    <row r="117075" spans="2:6" ht="15" customHeight="1" x14ac:dyDescent="0.25">
      <c r="B117075" s="45"/>
      <c r="C117075" s="46"/>
      <c r="D117075" s="47"/>
      <c r="E117075" s="48"/>
      <c r="F117075" s="48"/>
    </row>
    <row r="117076" spans="2:6" ht="15" customHeight="1" x14ac:dyDescent="0.25">
      <c r="B117076" s="45"/>
      <c r="C117076" s="46"/>
      <c r="D117076" s="47"/>
      <c r="E117076" s="48"/>
      <c r="F117076" s="48"/>
    </row>
    <row r="117077" spans="2:6" ht="15" customHeight="1" x14ac:dyDescent="0.25">
      <c r="B117077" s="45"/>
      <c r="C117077" s="46"/>
      <c r="D117077" s="47"/>
      <c r="E117077" s="48"/>
      <c r="F117077" s="48"/>
    </row>
    <row r="117078" spans="2:6" ht="15" customHeight="1" x14ac:dyDescent="0.25">
      <c r="B117078" s="45"/>
      <c r="C117078" s="46"/>
      <c r="D117078" s="47"/>
      <c r="E117078" s="48"/>
      <c r="F117078" s="48"/>
    </row>
    <row r="117079" spans="2:6" ht="15" customHeight="1" x14ac:dyDescent="0.25">
      <c r="B117079" s="45"/>
      <c r="C117079" s="46"/>
      <c r="D117079" s="47"/>
      <c r="E117079" s="48"/>
      <c r="F117079" s="48"/>
    </row>
    <row r="117080" spans="2:6" ht="15" customHeight="1" x14ac:dyDescent="0.25">
      <c r="B117080" s="45"/>
      <c r="C117080" s="46"/>
      <c r="D117080" s="47"/>
      <c r="E117080" s="48"/>
      <c r="F117080" s="48"/>
    </row>
    <row r="117081" spans="2:6" ht="15" customHeight="1" x14ac:dyDescent="0.25">
      <c r="B117081" s="45"/>
      <c r="C117081" s="46"/>
      <c r="D117081" s="47"/>
      <c r="E117081" s="48"/>
      <c r="F117081" s="48"/>
    </row>
    <row r="117082" spans="2:6" ht="15" customHeight="1" x14ac:dyDescent="0.25">
      <c r="B117082" s="45"/>
      <c r="C117082" s="46"/>
      <c r="D117082" s="47"/>
      <c r="E117082" s="48"/>
      <c r="F117082" s="48"/>
    </row>
    <row r="117083" spans="2:6" ht="15" customHeight="1" x14ac:dyDescent="0.25">
      <c r="B117083" s="45"/>
      <c r="C117083" s="46"/>
      <c r="D117083" s="47"/>
      <c r="E117083" s="48"/>
      <c r="F117083" s="48"/>
    </row>
    <row r="117084" spans="2:6" ht="15" customHeight="1" x14ac:dyDescent="0.25">
      <c r="B117084" s="45"/>
      <c r="C117084" s="46"/>
      <c r="D117084" s="47"/>
      <c r="E117084" s="48"/>
      <c r="F117084" s="48"/>
    </row>
    <row r="117085" spans="2:6" ht="15" customHeight="1" x14ac:dyDescent="0.25">
      <c r="B117085" s="45"/>
      <c r="C117085" s="46"/>
      <c r="D117085" s="47"/>
      <c r="E117085" s="48"/>
      <c r="F117085" s="48"/>
    </row>
    <row r="117086" spans="2:6" ht="15" customHeight="1" x14ac:dyDescent="0.25">
      <c r="B117086" s="45"/>
      <c r="C117086" s="46"/>
      <c r="D117086" s="47"/>
      <c r="E117086" s="48"/>
      <c r="F117086" s="48"/>
    </row>
    <row r="117087" spans="2:6" ht="15" customHeight="1" x14ac:dyDescent="0.25">
      <c r="B117087" s="45"/>
      <c r="C117087" s="46"/>
      <c r="D117087" s="47"/>
      <c r="E117087" s="48"/>
      <c r="F117087" s="48"/>
    </row>
    <row r="117088" spans="2:6" ht="15" customHeight="1" x14ac:dyDescent="0.25">
      <c r="B117088" s="45"/>
      <c r="C117088" s="46"/>
      <c r="D117088" s="47"/>
      <c r="E117088" s="48"/>
      <c r="F117088" s="48"/>
    </row>
    <row r="117089" spans="2:6" ht="15" customHeight="1" x14ac:dyDescent="0.25">
      <c r="B117089" s="45"/>
      <c r="C117089" s="46"/>
      <c r="D117089" s="47"/>
      <c r="E117089" s="48"/>
      <c r="F117089" s="48"/>
    </row>
    <row r="117090" spans="2:6" ht="15" customHeight="1" x14ac:dyDescent="0.25">
      <c r="B117090" s="45"/>
      <c r="C117090" s="46"/>
      <c r="D117090" s="47"/>
      <c r="E117090" s="48"/>
      <c r="F117090" s="48"/>
    </row>
    <row r="117091" spans="2:6" ht="15" customHeight="1" x14ac:dyDescent="0.25">
      <c r="B117091" s="45"/>
      <c r="C117091" s="46"/>
      <c r="D117091" s="47"/>
      <c r="E117091" s="48"/>
      <c r="F117091" s="48"/>
    </row>
    <row r="117092" spans="2:6" ht="15" customHeight="1" x14ac:dyDescent="0.25">
      <c r="B117092" s="45"/>
      <c r="C117092" s="46"/>
      <c r="D117092" s="47"/>
      <c r="E117092" s="48"/>
      <c r="F117092" s="48"/>
    </row>
    <row r="117093" spans="2:6" ht="15" customHeight="1" x14ac:dyDescent="0.25">
      <c r="B117093" s="45"/>
      <c r="C117093" s="46"/>
      <c r="D117093" s="47"/>
      <c r="E117093" s="48"/>
      <c r="F117093" s="48"/>
    </row>
    <row r="117094" spans="2:6" ht="15" customHeight="1" x14ac:dyDescent="0.25">
      <c r="B117094" s="45"/>
      <c r="C117094" s="46"/>
      <c r="D117094" s="47"/>
      <c r="E117094" s="48"/>
      <c r="F117094" s="48"/>
    </row>
    <row r="117095" spans="2:6" ht="15" customHeight="1" x14ac:dyDescent="0.25">
      <c r="B117095" s="45"/>
      <c r="C117095" s="46"/>
      <c r="D117095" s="47"/>
      <c r="E117095" s="48"/>
      <c r="F117095" s="48"/>
    </row>
    <row r="117096" spans="2:6" ht="15" customHeight="1" x14ac:dyDescent="0.25">
      <c r="B117096" s="45"/>
      <c r="C117096" s="46"/>
      <c r="D117096" s="47"/>
      <c r="E117096" s="48"/>
      <c r="F117096" s="48"/>
    </row>
    <row r="117097" spans="2:6" ht="15" customHeight="1" x14ac:dyDescent="0.25">
      <c r="B117097" s="45"/>
      <c r="C117097" s="46"/>
      <c r="D117097" s="47"/>
      <c r="E117097" s="48"/>
      <c r="F117097" s="48"/>
    </row>
    <row r="117098" spans="2:6" ht="15" customHeight="1" x14ac:dyDescent="0.25">
      <c r="B117098" s="45"/>
      <c r="C117098" s="46"/>
      <c r="D117098" s="47"/>
      <c r="E117098" s="48"/>
      <c r="F117098" s="48"/>
    </row>
    <row r="117099" spans="2:6" ht="15" customHeight="1" x14ac:dyDescent="0.25">
      <c r="B117099" s="45"/>
      <c r="C117099" s="46"/>
      <c r="D117099" s="47"/>
      <c r="E117099" s="48"/>
      <c r="F117099" s="48"/>
    </row>
    <row r="117100" spans="2:6" ht="15" customHeight="1" x14ac:dyDescent="0.25">
      <c r="B117100" s="45"/>
      <c r="C117100" s="46"/>
      <c r="D117100" s="47"/>
      <c r="E117100" s="48"/>
      <c r="F117100" s="48"/>
    </row>
    <row r="117101" spans="2:6" ht="15" customHeight="1" x14ac:dyDescent="0.25">
      <c r="B117101" s="45"/>
      <c r="C117101" s="46"/>
      <c r="D117101" s="47"/>
      <c r="E117101" s="48"/>
      <c r="F117101" s="48"/>
    </row>
    <row r="117102" spans="2:6" ht="15" customHeight="1" x14ac:dyDescent="0.25">
      <c r="B117102" s="45"/>
      <c r="C117102" s="46"/>
      <c r="D117102" s="47"/>
      <c r="E117102" s="48"/>
      <c r="F117102" s="48"/>
    </row>
    <row r="117103" spans="2:6" ht="15" customHeight="1" x14ac:dyDescent="0.25">
      <c r="B117103" s="45"/>
      <c r="C117103" s="46"/>
      <c r="D117103" s="47"/>
      <c r="E117103" s="48"/>
      <c r="F117103" s="48"/>
    </row>
    <row r="117104" spans="2:6" ht="15" customHeight="1" x14ac:dyDescent="0.25">
      <c r="B117104" s="45"/>
      <c r="C117104" s="46"/>
      <c r="D117104" s="47"/>
      <c r="E117104" s="48"/>
      <c r="F117104" s="48"/>
    </row>
    <row r="117105" spans="2:6" ht="15" customHeight="1" x14ac:dyDescent="0.25">
      <c r="B117105" s="45"/>
      <c r="C117105" s="46"/>
      <c r="D117105" s="47"/>
      <c r="E117105" s="48"/>
      <c r="F117105" s="48"/>
    </row>
    <row r="117106" spans="2:6" ht="15" customHeight="1" x14ac:dyDescent="0.25">
      <c r="B117106" s="45"/>
      <c r="C117106" s="46"/>
      <c r="D117106" s="47"/>
      <c r="E117106" s="48"/>
      <c r="F117106" s="48"/>
    </row>
    <row r="117107" spans="2:6" ht="15" customHeight="1" x14ac:dyDescent="0.25">
      <c r="B117107" s="45"/>
      <c r="C117107" s="46"/>
      <c r="D117107" s="47"/>
      <c r="E117107" s="48"/>
      <c r="F117107" s="48"/>
    </row>
    <row r="117108" spans="2:6" ht="15" customHeight="1" x14ac:dyDescent="0.25">
      <c r="B117108" s="45"/>
      <c r="C117108" s="46"/>
      <c r="D117108" s="47"/>
      <c r="E117108" s="48"/>
      <c r="F117108" s="48"/>
    </row>
    <row r="117109" spans="2:6" ht="15" customHeight="1" x14ac:dyDescent="0.25">
      <c r="B117109" s="45"/>
      <c r="C117109" s="46"/>
      <c r="D117109" s="47"/>
      <c r="E117109" s="48"/>
      <c r="F117109" s="48"/>
    </row>
    <row r="117110" spans="2:6" ht="15" customHeight="1" x14ac:dyDescent="0.25">
      <c r="B117110" s="45"/>
      <c r="C117110" s="46"/>
      <c r="D117110" s="47"/>
      <c r="E117110" s="48"/>
      <c r="F117110" s="48"/>
    </row>
    <row r="117111" spans="2:6" ht="15" customHeight="1" x14ac:dyDescent="0.25">
      <c r="B117111" s="45"/>
      <c r="C117111" s="46"/>
      <c r="D117111" s="47"/>
      <c r="E117111" s="48"/>
      <c r="F117111" s="48"/>
    </row>
    <row r="117112" spans="2:6" ht="15" customHeight="1" x14ac:dyDescent="0.25">
      <c r="B117112" s="45"/>
      <c r="C117112" s="46"/>
      <c r="D117112" s="47"/>
      <c r="E117112" s="48"/>
      <c r="F117112" s="48"/>
    </row>
    <row r="117113" spans="2:6" ht="15" customHeight="1" x14ac:dyDescent="0.25">
      <c r="B117113" s="45"/>
      <c r="C117113" s="46"/>
      <c r="D117113" s="47"/>
      <c r="E117113" s="48"/>
      <c r="F117113" s="48"/>
    </row>
    <row r="117114" spans="2:6" ht="15" customHeight="1" x14ac:dyDescent="0.25">
      <c r="B117114" s="45"/>
      <c r="C117114" s="46"/>
      <c r="D117114" s="47"/>
      <c r="E117114" s="48"/>
      <c r="F117114" s="48"/>
    </row>
    <row r="117115" spans="2:6" ht="15" customHeight="1" x14ac:dyDescent="0.25">
      <c r="B117115" s="45"/>
      <c r="C117115" s="46"/>
      <c r="D117115" s="47"/>
      <c r="E117115" s="48"/>
      <c r="F117115" s="48"/>
    </row>
    <row r="117116" spans="2:6" ht="15" customHeight="1" x14ac:dyDescent="0.25">
      <c r="B117116" s="45"/>
      <c r="C117116" s="46"/>
      <c r="D117116" s="47"/>
      <c r="E117116" s="48"/>
      <c r="F117116" s="48"/>
    </row>
    <row r="117117" spans="2:6" ht="15" customHeight="1" x14ac:dyDescent="0.25">
      <c r="B117117" s="45"/>
      <c r="C117117" s="46"/>
      <c r="D117117" s="47"/>
      <c r="E117117" s="48"/>
      <c r="F117117" s="48"/>
    </row>
    <row r="117118" spans="2:6" ht="15" customHeight="1" x14ac:dyDescent="0.25">
      <c r="B117118" s="45"/>
      <c r="C117118" s="46"/>
      <c r="D117118" s="47"/>
      <c r="E117118" s="48"/>
      <c r="F117118" s="48"/>
    </row>
    <row r="117119" spans="2:6" ht="15" customHeight="1" x14ac:dyDescent="0.25">
      <c r="B117119" s="45"/>
      <c r="C117119" s="46"/>
      <c r="D117119" s="47"/>
      <c r="E117119" s="48"/>
      <c r="F117119" s="48"/>
    </row>
    <row r="117120" spans="2:6" ht="15" customHeight="1" x14ac:dyDescent="0.25">
      <c r="B117120" s="45"/>
      <c r="C117120" s="46"/>
      <c r="D117120" s="47"/>
      <c r="E117120" s="48"/>
      <c r="F117120" s="48"/>
    </row>
    <row r="117121" spans="2:6" ht="15" customHeight="1" x14ac:dyDescent="0.25">
      <c r="B117121" s="45"/>
      <c r="C117121" s="46"/>
      <c r="D117121" s="47"/>
      <c r="E117121" s="48"/>
      <c r="F117121" s="48"/>
    </row>
    <row r="117122" spans="2:6" ht="15" customHeight="1" x14ac:dyDescent="0.25">
      <c r="B117122" s="45"/>
      <c r="C117122" s="46"/>
      <c r="D117122" s="47"/>
      <c r="E117122" s="48"/>
      <c r="F117122" s="48"/>
    </row>
    <row r="117123" spans="2:6" ht="15" customHeight="1" x14ac:dyDescent="0.25">
      <c r="B117123" s="45"/>
      <c r="C117123" s="46"/>
      <c r="D117123" s="47"/>
      <c r="E117123" s="48"/>
      <c r="F117123" s="48"/>
    </row>
    <row r="117124" spans="2:6" ht="15" customHeight="1" x14ac:dyDescent="0.25">
      <c r="B117124" s="45"/>
      <c r="C117124" s="46"/>
      <c r="D117124" s="47"/>
      <c r="E117124" s="48"/>
      <c r="F117124" s="48"/>
    </row>
    <row r="117125" spans="2:6" ht="15" customHeight="1" x14ac:dyDescent="0.25">
      <c r="B117125" s="45"/>
      <c r="C117125" s="46"/>
      <c r="D117125" s="47"/>
      <c r="E117125" s="48"/>
      <c r="F117125" s="48"/>
    </row>
    <row r="117126" spans="2:6" ht="15" customHeight="1" x14ac:dyDescent="0.25">
      <c r="B117126" s="45"/>
      <c r="C117126" s="46"/>
      <c r="D117126" s="47"/>
      <c r="E117126" s="48"/>
      <c r="F117126" s="48"/>
    </row>
    <row r="117127" spans="2:6" ht="15" customHeight="1" x14ac:dyDescent="0.25">
      <c r="B117127" s="45"/>
      <c r="C117127" s="46"/>
      <c r="D117127" s="47"/>
      <c r="E117127" s="48"/>
      <c r="F117127" s="48"/>
    </row>
    <row r="117128" spans="2:6" ht="15" customHeight="1" x14ac:dyDescent="0.25">
      <c r="B117128" s="45"/>
      <c r="C117128" s="46"/>
      <c r="D117128" s="47"/>
      <c r="E117128" s="48"/>
      <c r="F117128" s="48"/>
    </row>
    <row r="117129" spans="2:6" ht="15" customHeight="1" x14ac:dyDescent="0.25">
      <c r="B117129" s="45"/>
      <c r="C117129" s="46"/>
      <c r="D117129" s="47"/>
      <c r="E117129" s="48"/>
      <c r="F117129" s="48"/>
    </row>
    <row r="117130" spans="2:6" ht="15" customHeight="1" x14ac:dyDescent="0.25">
      <c r="B117130" s="45"/>
      <c r="C117130" s="46"/>
      <c r="D117130" s="47"/>
      <c r="E117130" s="48"/>
      <c r="F117130" s="48"/>
    </row>
    <row r="117131" spans="2:6" ht="15" customHeight="1" x14ac:dyDescent="0.25">
      <c r="B117131" s="45"/>
      <c r="C117131" s="46"/>
      <c r="D117131" s="47"/>
      <c r="E117131" s="48"/>
      <c r="F117131" s="48"/>
    </row>
    <row r="117132" spans="2:6" ht="15" customHeight="1" x14ac:dyDescent="0.25">
      <c r="B117132" s="45"/>
      <c r="C117132" s="46"/>
      <c r="D117132" s="47"/>
      <c r="E117132" s="48"/>
      <c r="F117132" s="48"/>
    </row>
    <row r="117133" spans="2:6" ht="15" customHeight="1" x14ac:dyDescent="0.25">
      <c r="B117133" s="45"/>
      <c r="C117133" s="46"/>
      <c r="D117133" s="47"/>
      <c r="E117133" s="48"/>
      <c r="F117133" s="48"/>
    </row>
    <row r="117134" spans="2:6" ht="15" customHeight="1" x14ac:dyDescent="0.25">
      <c r="B117134" s="45"/>
      <c r="C117134" s="46"/>
      <c r="D117134" s="47"/>
      <c r="E117134" s="48"/>
      <c r="F117134" s="48"/>
    </row>
    <row r="117135" spans="2:6" ht="15" customHeight="1" x14ac:dyDescent="0.25">
      <c r="B117135" s="45"/>
      <c r="C117135" s="46"/>
      <c r="D117135" s="47"/>
      <c r="E117135" s="48"/>
      <c r="F117135" s="48"/>
    </row>
    <row r="117136" spans="2:6" ht="15" customHeight="1" x14ac:dyDescent="0.25">
      <c r="B117136" s="45"/>
      <c r="C117136" s="46"/>
      <c r="D117136" s="47"/>
      <c r="E117136" s="48"/>
      <c r="F117136" s="48"/>
    </row>
    <row r="117137" spans="2:6" ht="15" customHeight="1" x14ac:dyDescent="0.25">
      <c r="B117137" s="45"/>
      <c r="C117137" s="46"/>
      <c r="D117137" s="47"/>
      <c r="E117137" s="48"/>
      <c r="F117137" s="48"/>
    </row>
    <row r="117138" spans="2:6" ht="15" customHeight="1" x14ac:dyDescent="0.25">
      <c r="B117138" s="45"/>
      <c r="C117138" s="46"/>
      <c r="D117138" s="47"/>
      <c r="E117138" s="48"/>
      <c r="F117138" s="48"/>
    </row>
    <row r="117139" spans="2:6" ht="15" customHeight="1" x14ac:dyDescent="0.25">
      <c r="B117139" s="45"/>
      <c r="C117139" s="46"/>
      <c r="D117139" s="47"/>
      <c r="E117139" s="48"/>
      <c r="F117139" s="48"/>
    </row>
    <row r="117140" spans="2:6" ht="15" customHeight="1" x14ac:dyDescent="0.25">
      <c r="B117140" s="45"/>
      <c r="C117140" s="46"/>
      <c r="D117140" s="47"/>
      <c r="E117140" s="48"/>
      <c r="F117140" s="48"/>
    </row>
    <row r="117141" spans="2:6" ht="15" customHeight="1" x14ac:dyDescent="0.25">
      <c r="B117141" s="45"/>
      <c r="C117141" s="46"/>
      <c r="D117141" s="47"/>
      <c r="E117141" s="48"/>
      <c r="F117141" s="48"/>
    </row>
    <row r="117142" spans="2:6" ht="15" customHeight="1" x14ac:dyDescent="0.25">
      <c r="B117142" s="45"/>
      <c r="C117142" s="46"/>
      <c r="D117142" s="47"/>
      <c r="E117142" s="48"/>
      <c r="F117142" s="48"/>
    </row>
    <row r="117143" spans="2:6" ht="15" customHeight="1" x14ac:dyDescent="0.25">
      <c r="B117143" s="45"/>
      <c r="C117143" s="46"/>
      <c r="D117143" s="47"/>
      <c r="E117143" s="48"/>
      <c r="F117143" s="48"/>
    </row>
    <row r="117144" spans="2:6" ht="15" customHeight="1" x14ac:dyDescent="0.25">
      <c r="B117144" s="45"/>
      <c r="C117144" s="46"/>
      <c r="D117144" s="47"/>
      <c r="E117144" s="48"/>
      <c r="F117144" s="48"/>
    </row>
    <row r="117145" spans="2:6" ht="15" customHeight="1" x14ac:dyDescent="0.25">
      <c r="B117145" s="45"/>
      <c r="C117145" s="46"/>
      <c r="D117145" s="47"/>
      <c r="E117145" s="48"/>
      <c r="F117145" s="48"/>
    </row>
    <row r="117146" spans="2:6" ht="15" customHeight="1" x14ac:dyDescent="0.25">
      <c r="B117146" s="45"/>
      <c r="C117146" s="46"/>
      <c r="D117146" s="47"/>
      <c r="E117146" s="48"/>
      <c r="F117146" s="48"/>
    </row>
    <row r="117147" spans="2:6" ht="15" customHeight="1" x14ac:dyDescent="0.25">
      <c r="B117147" s="45"/>
      <c r="C117147" s="46"/>
      <c r="D117147" s="47"/>
      <c r="E117147" s="48"/>
      <c r="F117147" s="48"/>
    </row>
    <row r="117148" spans="2:6" ht="15" customHeight="1" x14ac:dyDescent="0.25">
      <c r="B117148" s="45"/>
      <c r="C117148" s="46"/>
      <c r="D117148" s="47"/>
      <c r="E117148" s="48"/>
      <c r="F117148" s="48"/>
    </row>
    <row r="117149" spans="2:6" ht="15" customHeight="1" x14ac:dyDescent="0.25">
      <c r="B117149" s="45"/>
      <c r="C117149" s="46"/>
      <c r="D117149" s="47"/>
      <c r="E117149" s="48"/>
      <c r="F117149" s="48"/>
    </row>
    <row r="117150" spans="2:6" ht="15" customHeight="1" x14ac:dyDescent="0.25">
      <c r="B117150" s="45"/>
      <c r="C117150" s="46"/>
      <c r="D117150" s="47"/>
      <c r="E117150" s="48"/>
      <c r="F117150" s="48"/>
    </row>
    <row r="117151" spans="2:6" ht="15" customHeight="1" x14ac:dyDescent="0.25">
      <c r="B117151" s="45"/>
      <c r="C117151" s="46"/>
      <c r="D117151" s="47"/>
      <c r="E117151" s="48"/>
      <c r="F117151" s="48"/>
    </row>
    <row r="117152" spans="2:6" ht="15" customHeight="1" x14ac:dyDescent="0.25">
      <c r="B117152" s="45"/>
      <c r="C117152" s="46"/>
      <c r="D117152" s="47"/>
      <c r="E117152" s="48"/>
      <c r="F117152" s="48"/>
    </row>
    <row r="117153" spans="2:6" ht="15" customHeight="1" x14ac:dyDescent="0.25">
      <c r="B117153" s="45"/>
      <c r="C117153" s="46"/>
      <c r="D117153" s="47"/>
      <c r="E117153" s="48"/>
      <c r="F117153" s="48"/>
    </row>
    <row r="117154" spans="2:6" ht="15" customHeight="1" x14ac:dyDescent="0.25">
      <c r="B117154" s="45"/>
      <c r="C117154" s="46"/>
      <c r="D117154" s="47"/>
      <c r="E117154" s="48"/>
      <c r="F117154" s="48"/>
    </row>
    <row r="117155" spans="2:6" ht="15" customHeight="1" x14ac:dyDescent="0.25">
      <c r="B117155" s="45"/>
      <c r="C117155" s="46"/>
      <c r="D117155" s="47"/>
      <c r="E117155" s="48"/>
      <c r="F117155" s="48"/>
    </row>
    <row r="117156" spans="2:6" ht="15" customHeight="1" x14ac:dyDescent="0.25">
      <c r="B117156" s="45"/>
      <c r="C117156" s="46"/>
      <c r="D117156" s="47"/>
      <c r="E117156" s="48"/>
      <c r="F117156" s="48"/>
    </row>
    <row r="117157" spans="2:6" ht="15" customHeight="1" x14ac:dyDescent="0.25">
      <c r="B117157" s="45"/>
      <c r="C117157" s="46"/>
      <c r="D117157" s="47"/>
      <c r="E117157" s="48"/>
      <c r="F117157" s="48"/>
    </row>
    <row r="117158" spans="2:6" ht="15" customHeight="1" x14ac:dyDescent="0.25">
      <c r="B117158" s="45"/>
      <c r="C117158" s="46"/>
      <c r="D117158" s="47"/>
      <c r="E117158" s="48"/>
      <c r="F117158" s="48"/>
    </row>
    <row r="117159" spans="2:6" ht="15" customHeight="1" x14ac:dyDescent="0.25">
      <c r="B117159" s="45"/>
      <c r="C117159" s="46"/>
      <c r="D117159" s="47"/>
      <c r="E117159" s="48"/>
      <c r="F117159" s="48"/>
    </row>
    <row r="117160" spans="2:6" ht="15" customHeight="1" x14ac:dyDescent="0.25">
      <c r="B117160" s="45"/>
      <c r="C117160" s="46"/>
      <c r="D117160" s="47"/>
      <c r="E117160" s="48"/>
      <c r="F117160" s="48"/>
    </row>
    <row r="117161" spans="2:6" ht="15" customHeight="1" x14ac:dyDescent="0.25">
      <c r="B117161" s="45"/>
      <c r="C117161" s="46"/>
      <c r="D117161" s="47"/>
      <c r="E117161" s="48"/>
      <c r="F117161" s="48"/>
    </row>
    <row r="117162" spans="2:6" ht="15" customHeight="1" x14ac:dyDescent="0.25">
      <c r="B117162" s="45"/>
      <c r="C117162" s="46"/>
      <c r="D117162" s="47"/>
      <c r="E117162" s="48"/>
      <c r="F117162" s="48"/>
    </row>
    <row r="117163" spans="2:6" ht="15" customHeight="1" x14ac:dyDescent="0.25">
      <c r="B117163" s="45"/>
      <c r="C117163" s="46"/>
      <c r="D117163" s="47"/>
      <c r="E117163" s="48"/>
      <c r="F117163" s="48"/>
    </row>
    <row r="117164" spans="2:6" ht="15" customHeight="1" x14ac:dyDescent="0.25">
      <c r="B117164" s="45"/>
      <c r="C117164" s="46"/>
      <c r="D117164" s="47"/>
      <c r="E117164" s="48"/>
      <c r="F117164" s="48"/>
    </row>
    <row r="117165" spans="2:6" ht="15" customHeight="1" x14ac:dyDescent="0.25">
      <c r="B117165" s="45"/>
      <c r="C117165" s="46"/>
      <c r="D117165" s="47"/>
      <c r="E117165" s="48"/>
      <c r="F117165" s="48"/>
    </row>
    <row r="117166" spans="2:6" ht="15" customHeight="1" x14ac:dyDescent="0.25">
      <c r="B117166" s="45"/>
      <c r="C117166" s="46"/>
      <c r="D117166" s="47"/>
      <c r="E117166" s="48"/>
      <c r="F117166" s="48"/>
    </row>
    <row r="117167" spans="2:6" ht="15" customHeight="1" x14ac:dyDescent="0.25">
      <c r="B117167" s="45"/>
      <c r="C117167" s="46"/>
      <c r="D117167" s="47"/>
      <c r="E117167" s="48"/>
      <c r="F117167" s="48"/>
    </row>
    <row r="117168" spans="2:6" ht="15" customHeight="1" x14ac:dyDescent="0.25">
      <c r="B117168" s="45"/>
      <c r="C117168" s="46"/>
      <c r="D117168" s="47"/>
      <c r="E117168" s="48"/>
      <c r="F117168" s="48"/>
    </row>
    <row r="117169" spans="2:6" ht="15" customHeight="1" x14ac:dyDescent="0.25">
      <c r="B117169" s="45"/>
      <c r="C117169" s="46"/>
      <c r="D117169" s="47"/>
      <c r="E117169" s="48"/>
      <c r="F117169" s="48"/>
    </row>
    <row r="117170" spans="2:6" ht="15" customHeight="1" x14ac:dyDescent="0.25">
      <c r="B117170" s="45"/>
      <c r="C117170" s="46"/>
      <c r="D117170" s="47"/>
      <c r="E117170" s="48"/>
      <c r="F117170" s="48"/>
    </row>
    <row r="117171" spans="2:6" ht="15" customHeight="1" x14ac:dyDescent="0.25">
      <c r="B117171" s="45"/>
      <c r="C117171" s="46"/>
      <c r="D117171" s="47"/>
      <c r="E117171" s="48"/>
      <c r="F117171" s="48"/>
    </row>
    <row r="117172" spans="2:6" ht="15" customHeight="1" x14ac:dyDescent="0.25">
      <c r="B117172" s="45"/>
      <c r="C117172" s="46"/>
      <c r="D117172" s="47"/>
      <c r="E117172" s="48"/>
      <c r="F117172" s="48"/>
    </row>
    <row r="117173" spans="2:6" ht="15" customHeight="1" x14ac:dyDescent="0.25">
      <c r="B117173" s="45"/>
      <c r="C117173" s="46"/>
      <c r="D117173" s="47"/>
      <c r="E117173" s="48"/>
      <c r="F117173" s="48"/>
    </row>
    <row r="117174" spans="2:6" ht="15" customHeight="1" x14ac:dyDescent="0.25">
      <c r="B117174" s="45"/>
      <c r="C117174" s="46"/>
      <c r="D117174" s="47"/>
      <c r="E117174" s="48"/>
      <c r="F117174" s="48"/>
    </row>
    <row r="117175" spans="2:6" ht="15" customHeight="1" x14ac:dyDescent="0.25">
      <c r="B117175" s="45"/>
      <c r="C117175" s="46"/>
      <c r="D117175" s="47"/>
      <c r="E117175" s="48"/>
      <c r="F117175" s="48"/>
    </row>
    <row r="117176" spans="2:6" ht="15" customHeight="1" x14ac:dyDescent="0.25">
      <c r="B117176" s="45"/>
      <c r="C117176" s="46"/>
      <c r="D117176" s="47"/>
      <c r="E117176" s="48"/>
      <c r="F117176" s="48"/>
    </row>
    <row r="117177" spans="2:6" ht="15" customHeight="1" x14ac:dyDescent="0.25">
      <c r="B117177" s="45"/>
      <c r="C117177" s="46"/>
      <c r="D117177" s="47"/>
      <c r="E117177" s="48"/>
      <c r="F117177" s="48"/>
    </row>
    <row r="117178" spans="2:6" ht="15" customHeight="1" x14ac:dyDescent="0.25">
      <c r="B117178" s="45"/>
      <c r="C117178" s="46"/>
      <c r="D117178" s="47"/>
      <c r="E117178" s="48"/>
      <c r="F117178" s="48"/>
    </row>
    <row r="117179" spans="2:6" ht="15" customHeight="1" x14ac:dyDescent="0.25">
      <c r="B117179" s="45"/>
      <c r="C117179" s="46"/>
      <c r="D117179" s="47"/>
      <c r="E117179" s="48"/>
      <c r="F117179" s="48"/>
    </row>
    <row r="117180" spans="2:6" ht="15" customHeight="1" x14ac:dyDescent="0.25">
      <c r="B117180" s="45"/>
      <c r="C117180" s="46"/>
      <c r="D117180" s="47"/>
      <c r="E117180" s="48"/>
      <c r="F117180" s="48"/>
    </row>
    <row r="117181" spans="2:6" ht="15" customHeight="1" x14ac:dyDescent="0.25">
      <c r="B117181" s="45"/>
      <c r="C117181" s="46"/>
      <c r="D117181" s="47"/>
      <c r="E117181" s="48"/>
      <c r="F117181" s="48"/>
    </row>
    <row r="117182" spans="2:6" ht="15" customHeight="1" x14ac:dyDescent="0.25">
      <c r="B117182" s="45"/>
      <c r="C117182" s="46"/>
      <c r="D117182" s="47"/>
      <c r="E117182" s="48"/>
      <c r="F117182" s="48"/>
    </row>
    <row r="117183" spans="2:6" ht="15" customHeight="1" x14ac:dyDescent="0.25">
      <c r="B117183" s="45"/>
      <c r="C117183" s="46"/>
      <c r="D117183" s="47"/>
      <c r="E117183" s="48"/>
      <c r="F117183" s="48"/>
    </row>
    <row r="117184" spans="2:6" ht="15" customHeight="1" x14ac:dyDescent="0.25">
      <c r="B117184" s="45"/>
      <c r="C117184" s="46"/>
      <c r="D117184" s="47"/>
      <c r="E117184" s="48"/>
      <c r="F117184" s="48"/>
    </row>
    <row r="117185" spans="2:6" ht="15" customHeight="1" x14ac:dyDescent="0.25">
      <c r="B117185" s="45"/>
      <c r="C117185" s="46"/>
      <c r="D117185" s="47"/>
      <c r="E117185" s="48"/>
      <c r="F117185" s="48"/>
    </row>
    <row r="117186" spans="2:6" ht="15" customHeight="1" x14ac:dyDescent="0.25">
      <c r="B117186" s="45"/>
      <c r="C117186" s="46"/>
      <c r="D117186" s="47"/>
      <c r="E117186" s="48"/>
      <c r="F117186" s="48"/>
    </row>
    <row r="117187" spans="2:6" ht="15" customHeight="1" x14ac:dyDescent="0.25">
      <c r="B117187" s="45"/>
      <c r="C117187" s="46"/>
      <c r="D117187" s="47"/>
      <c r="E117187" s="48"/>
      <c r="F117187" s="48"/>
    </row>
    <row r="117188" spans="2:6" ht="15" customHeight="1" x14ac:dyDescent="0.25">
      <c r="B117188" s="45"/>
      <c r="C117188" s="46"/>
      <c r="D117188" s="47"/>
      <c r="E117188" s="48"/>
      <c r="F117188" s="48"/>
    </row>
    <row r="117189" spans="2:6" ht="15" customHeight="1" x14ac:dyDescent="0.25">
      <c r="B117189" s="45"/>
      <c r="C117189" s="46"/>
      <c r="D117189" s="47"/>
      <c r="E117189" s="48"/>
      <c r="F117189" s="48"/>
    </row>
    <row r="117190" spans="2:6" ht="15" customHeight="1" x14ac:dyDescent="0.25">
      <c r="B117190" s="45"/>
      <c r="C117190" s="46"/>
      <c r="D117190" s="47"/>
      <c r="E117190" s="48"/>
      <c r="F117190" s="48"/>
    </row>
    <row r="117191" spans="2:6" ht="15" customHeight="1" x14ac:dyDescent="0.25">
      <c r="B117191" s="45"/>
      <c r="C117191" s="46"/>
      <c r="D117191" s="47"/>
      <c r="E117191" s="48"/>
      <c r="F117191" s="48"/>
    </row>
    <row r="117192" spans="2:6" ht="15" customHeight="1" x14ac:dyDescent="0.25">
      <c r="B117192" s="45"/>
      <c r="C117192" s="46"/>
      <c r="D117192" s="47"/>
      <c r="E117192" s="48"/>
      <c r="F117192" s="48"/>
    </row>
    <row r="117193" spans="2:6" ht="15" customHeight="1" x14ac:dyDescent="0.25">
      <c r="B117193" s="45"/>
      <c r="C117193" s="46"/>
      <c r="D117193" s="47"/>
      <c r="E117193" s="48"/>
      <c r="F117193" s="48"/>
    </row>
    <row r="117194" spans="2:6" ht="15" customHeight="1" x14ac:dyDescent="0.25">
      <c r="B117194" s="45"/>
      <c r="C117194" s="46"/>
      <c r="D117194" s="47"/>
      <c r="E117194" s="48"/>
      <c r="F117194" s="48"/>
    </row>
    <row r="117195" spans="2:6" ht="15" customHeight="1" x14ac:dyDescent="0.25">
      <c r="B117195" s="45"/>
      <c r="C117195" s="46"/>
      <c r="D117195" s="47"/>
      <c r="E117195" s="48"/>
      <c r="F117195" s="48"/>
    </row>
    <row r="117196" spans="2:6" ht="15" customHeight="1" x14ac:dyDescent="0.25">
      <c r="B117196" s="45"/>
      <c r="C117196" s="46"/>
      <c r="D117196" s="47"/>
      <c r="E117196" s="48"/>
      <c r="F117196" s="48"/>
    </row>
    <row r="117197" spans="2:6" ht="15" customHeight="1" x14ac:dyDescent="0.25">
      <c r="B117197" s="45"/>
      <c r="C117197" s="46"/>
      <c r="D117197" s="47"/>
      <c r="E117197" s="48"/>
      <c r="F117197" s="48"/>
    </row>
    <row r="117198" spans="2:6" ht="15" customHeight="1" x14ac:dyDescent="0.25">
      <c r="B117198" s="45"/>
      <c r="C117198" s="46"/>
      <c r="D117198" s="47"/>
      <c r="E117198" s="48"/>
      <c r="F117198" s="48"/>
    </row>
    <row r="117199" spans="2:6" ht="15" customHeight="1" x14ac:dyDescent="0.25">
      <c r="B117199" s="45"/>
      <c r="C117199" s="46"/>
      <c r="D117199" s="47"/>
      <c r="E117199" s="48"/>
      <c r="F117199" s="48"/>
    </row>
    <row r="117200" spans="2:6" ht="15" customHeight="1" x14ac:dyDescent="0.25">
      <c r="B117200" s="45"/>
      <c r="C117200" s="46"/>
      <c r="D117200" s="47"/>
      <c r="E117200" s="48"/>
      <c r="F117200" s="48"/>
    </row>
    <row r="117201" spans="2:6" ht="15" customHeight="1" x14ac:dyDescent="0.25">
      <c r="B117201" s="45"/>
      <c r="C117201" s="46"/>
      <c r="D117201" s="47"/>
      <c r="E117201" s="48"/>
      <c r="F117201" s="48"/>
    </row>
    <row r="117202" spans="2:6" ht="15" customHeight="1" x14ac:dyDescent="0.25">
      <c r="B117202" s="45"/>
      <c r="C117202" s="46"/>
      <c r="D117202" s="47"/>
      <c r="E117202" s="48"/>
      <c r="F117202" s="48"/>
    </row>
    <row r="117203" spans="2:6" ht="15" customHeight="1" x14ac:dyDescent="0.25">
      <c r="B117203" s="45"/>
      <c r="C117203" s="46"/>
      <c r="D117203" s="47"/>
      <c r="E117203" s="48"/>
      <c r="F117203" s="48"/>
    </row>
    <row r="117204" spans="2:6" ht="15" customHeight="1" x14ac:dyDescent="0.25">
      <c r="B117204" s="45"/>
      <c r="C117204" s="46"/>
      <c r="D117204" s="47"/>
      <c r="E117204" s="48"/>
      <c r="F117204" s="48"/>
    </row>
    <row r="117205" spans="2:6" ht="15" customHeight="1" x14ac:dyDescent="0.25">
      <c r="B117205" s="45"/>
      <c r="C117205" s="46"/>
      <c r="D117205" s="47"/>
      <c r="E117205" s="48"/>
      <c r="F117205" s="48"/>
    </row>
    <row r="117206" spans="2:6" ht="15" customHeight="1" x14ac:dyDescent="0.25">
      <c r="B117206" s="45"/>
      <c r="C117206" s="46"/>
      <c r="D117206" s="47"/>
      <c r="E117206" s="48"/>
      <c r="F117206" s="48"/>
    </row>
    <row r="117207" spans="2:6" ht="15" customHeight="1" x14ac:dyDescent="0.25">
      <c r="B117207" s="45"/>
      <c r="C117207" s="46"/>
      <c r="D117207" s="47"/>
      <c r="E117207" s="48"/>
      <c r="F117207" s="48"/>
    </row>
    <row r="117208" spans="2:6" ht="15" customHeight="1" x14ac:dyDescent="0.25">
      <c r="B117208" s="45"/>
      <c r="C117208" s="46"/>
      <c r="D117208" s="47"/>
      <c r="E117208" s="48"/>
      <c r="F117208" s="48"/>
    </row>
    <row r="117209" spans="2:6" ht="15" customHeight="1" x14ac:dyDescent="0.25">
      <c r="B117209" s="45"/>
      <c r="C117209" s="46"/>
      <c r="D117209" s="47"/>
      <c r="E117209" s="48"/>
      <c r="F117209" s="48"/>
    </row>
    <row r="117210" spans="2:6" ht="15" customHeight="1" x14ac:dyDescent="0.25">
      <c r="B117210" s="45"/>
      <c r="C117210" s="46"/>
      <c r="D117210" s="47"/>
      <c r="E117210" s="48"/>
      <c r="F117210" s="48"/>
    </row>
    <row r="117211" spans="2:6" ht="15" customHeight="1" x14ac:dyDescent="0.25">
      <c r="B117211" s="45"/>
      <c r="C117211" s="46"/>
      <c r="D117211" s="47"/>
      <c r="E117211" s="48"/>
      <c r="F117211" s="48"/>
    </row>
    <row r="117212" spans="2:6" ht="15" customHeight="1" x14ac:dyDescent="0.25">
      <c r="B117212" s="45"/>
      <c r="C117212" s="46"/>
      <c r="D117212" s="47"/>
      <c r="E117212" s="48"/>
      <c r="F117212" s="48"/>
    </row>
    <row r="117213" spans="2:6" ht="15" customHeight="1" x14ac:dyDescent="0.25">
      <c r="B117213" s="45"/>
      <c r="C117213" s="46"/>
      <c r="D117213" s="47"/>
      <c r="E117213" s="48"/>
      <c r="F117213" s="48"/>
    </row>
    <row r="117214" spans="2:6" ht="15" customHeight="1" x14ac:dyDescent="0.25">
      <c r="B117214" s="45"/>
      <c r="C117214" s="46"/>
      <c r="D117214" s="47"/>
      <c r="E117214" s="48"/>
      <c r="F117214" s="48"/>
    </row>
    <row r="117215" spans="2:6" ht="15" customHeight="1" x14ac:dyDescent="0.25">
      <c r="B117215" s="45"/>
      <c r="C117215" s="46"/>
      <c r="D117215" s="47"/>
      <c r="E117215" s="48"/>
      <c r="F117215" s="48"/>
    </row>
    <row r="117216" spans="2:6" ht="15" customHeight="1" x14ac:dyDescent="0.25">
      <c r="B117216" s="45"/>
      <c r="C117216" s="46"/>
      <c r="D117216" s="47"/>
      <c r="E117216" s="48"/>
      <c r="F117216" s="48"/>
    </row>
    <row r="117217" spans="2:6" ht="15" customHeight="1" x14ac:dyDescent="0.25">
      <c r="B117217" s="45"/>
      <c r="C117217" s="46"/>
      <c r="D117217" s="47"/>
      <c r="E117217" s="48"/>
      <c r="F117217" s="48"/>
    </row>
    <row r="117218" spans="2:6" ht="15" customHeight="1" x14ac:dyDescent="0.25">
      <c r="B117218" s="45"/>
      <c r="C117218" s="46"/>
      <c r="D117218" s="47"/>
      <c r="E117218" s="48"/>
      <c r="F117218" s="48"/>
    </row>
    <row r="117219" spans="2:6" ht="15" customHeight="1" x14ac:dyDescent="0.25">
      <c r="B117219" s="45"/>
      <c r="C117219" s="46"/>
      <c r="D117219" s="47"/>
      <c r="E117219" s="48"/>
      <c r="F117219" s="48"/>
    </row>
    <row r="117220" spans="2:6" ht="15" customHeight="1" x14ac:dyDescent="0.25">
      <c r="B117220" s="45"/>
      <c r="C117220" s="46"/>
      <c r="D117220" s="47"/>
      <c r="E117220" s="48"/>
      <c r="F117220" s="48"/>
    </row>
    <row r="117221" spans="2:6" ht="15" customHeight="1" x14ac:dyDescent="0.25">
      <c r="B117221" s="45"/>
      <c r="C117221" s="46"/>
      <c r="D117221" s="47"/>
      <c r="E117221" s="48"/>
      <c r="F117221" s="48"/>
    </row>
    <row r="117222" spans="2:6" ht="15" customHeight="1" x14ac:dyDescent="0.25">
      <c r="B117222" s="45"/>
      <c r="C117222" s="46"/>
      <c r="D117222" s="47"/>
      <c r="E117222" s="48"/>
      <c r="F117222" s="48"/>
    </row>
    <row r="117223" spans="2:6" ht="15" customHeight="1" x14ac:dyDescent="0.25">
      <c r="B117223" s="45"/>
      <c r="C117223" s="46"/>
      <c r="D117223" s="47"/>
      <c r="E117223" s="48"/>
      <c r="F117223" s="48"/>
    </row>
    <row r="117224" spans="2:6" ht="15" customHeight="1" x14ac:dyDescent="0.25">
      <c r="B117224" s="45"/>
      <c r="C117224" s="46"/>
      <c r="D117224" s="47"/>
      <c r="E117224" s="48"/>
      <c r="F117224" s="48"/>
    </row>
    <row r="117225" spans="2:6" ht="15" customHeight="1" x14ac:dyDescent="0.25">
      <c r="B117225" s="45"/>
      <c r="C117225" s="46"/>
      <c r="D117225" s="47"/>
      <c r="E117225" s="48"/>
      <c r="F117225" s="48"/>
    </row>
    <row r="117226" spans="2:6" ht="15" customHeight="1" x14ac:dyDescent="0.25">
      <c r="B117226" s="45"/>
      <c r="C117226" s="46"/>
      <c r="D117226" s="47"/>
      <c r="E117226" s="48"/>
      <c r="F117226" s="48"/>
    </row>
    <row r="117227" spans="2:6" ht="15" customHeight="1" x14ac:dyDescent="0.25">
      <c r="B117227" s="45"/>
      <c r="C117227" s="46"/>
      <c r="D117227" s="47"/>
      <c r="E117227" s="48"/>
      <c r="F117227" s="48"/>
    </row>
    <row r="117228" spans="2:6" ht="15" customHeight="1" x14ac:dyDescent="0.25">
      <c r="B117228" s="45"/>
      <c r="C117228" s="46"/>
      <c r="D117228" s="47"/>
      <c r="E117228" s="48"/>
      <c r="F117228" s="48"/>
    </row>
    <row r="117229" spans="2:6" ht="15" customHeight="1" x14ac:dyDescent="0.25">
      <c r="B117229" s="45"/>
      <c r="C117229" s="46"/>
      <c r="D117229" s="47"/>
      <c r="E117229" s="48"/>
      <c r="F117229" s="48"/>
    </row>
    <row r="117230" spans="2:6" ht="15" customHeight="1" x14ac:dyDescent="0.25">
      <c r="B117230" s="45"/>
      <c r="C117230" s="46"/>
      <c r="D117230" s="47"/>
      <c r="E117230" s="48"/>
      <c r="F117230" s="48"/>
    </row>
    <row r="117231" spans="2:6" ht="15" customHeight="1" x14ac:dyDescent="0.25">
      <c r="B117231" s="45"/>
      <c r="C117231" s="46"/>
      <c r="D117231" s="47"/>
      <c r="E117231" s="48"/>
      <c r="F117231" s="48"/>
    </row>
    <row r="117232" spans="2:6" ht="15" customHeight="1" x14ac:dyDescent="0.25">
      <c r="B117232" s="45"/>
      <c r="C117232" s="46"/>
      <c r="D117232" s="47"/>
      <c r="E117232" s="48"/>
      <c r="F117232" s="48"/>
    </row>
    <row r="117233" spans="2:6" ht="15" customHeight="1" x14ac:dyDescent="0.25">
      <c r="B117233" s="45"/>
      <c r="C117233" s="46"/>
      <c r="D117233" s="47"/>
      <c r="E117233" s="48"/>
      <c r="F117233" s="48"/>
    </row>
    <row r="117234" spans="2:6" ht="15" customHeight="1" x14ac:dyDescent="0.25">
      <c r="B117234" s="45"/>
      <c r="C117234" s="46"/>
      <c r="D117234" s="47"/>
      <c r="E117234" s="48"/>
      <c r="F117234" s="48"/>
    </row>
    <row r="117235" spans="2:6" ht="15" customHeight="1" x14ac:dyDescent="0.25">
      <c r="B117235" s="45"/>
      <c r="C117235" s="46"/>
      <c r="D117235" s="47"/>
      <c r="E117235" s="48"/>
      <c r="F117235" s="48"/>
    </row>
    <row r="117236" spans="2:6" ht="15" customHeight="1" x14ac:dyDescent="0.25">
      <c r="B117236" s="45"/>
      <c r="C117236" s="46"/>
      <c r="D117236" s="47"/>
      <c r="E117236" s="48"/>
      <c r="F117236" s="48"/>
    </row>
    <row r="117237" spans="2:6" ht="15" customHeight="1" x14ac:dyDescent="0.25">
      <c r="B117237" s="45"/>
      <c r="C117237" s="46"/>
      <c r="D117237" s="47"/>
      <c r="E117237" s="48"/>
      <c r="F117237" s="48"/>
    </row>
    <row r="117238" spans="2:6" ht="15" customHeight="1" x14ac:dyDescent="0.25">
      <c r="B117238" s="45"/>
      <c r="C117238" s="46"/>
      <c r="D117238" s="47"/>
      <c r="E117238" s="48"/>
      <c r="F117238" s="48"/>
    </row>
    <row r="117239" spans="2:6" ht="15" customHeight="1" x14ac:dyDescent="0.25">
      <c r="B117239" s="45"/>
      <c r="C117239" s="46"/>
      <c r="D117239" s="47"/>
      <c r="E117239" s="48"/>
      <c r="F117239" s="48"/>
    </row>
    <row r="117240" spans="2:6" ht="15" customHeight="1" x14ac:dyDescent="0.25">
      <c r="B117240" s="45"/>
      <c r="C117240" s="46"/>
      <c r="D117240" s="47"/>
      <c r="E117240" s="48"/>
      <c r="F117240" s="48"/>
    </row>
    <row r="117241" spans="2:6" ht="15" customHeight="1" x14ac:dyDescent="0.25">
      <c r="B117241" s="45"/>
      <c r="C117241" s="46"/>
      <c r="D117241" s="47"/>
      <c r="E117241" s="48"/>
      <c r="F117241" s="48"/>
    </row>
    <row r="117242" spans="2:6" ht="15" customHeight="1" x14ac:dyDescent="0.25">
      <c r="B117242" s="45"/>
      <c r="C117242" s="46"/>
      <c r="D117242" s="47"/>
      <c r="E117242" s="48"/>
      <c r="F117242" s="48"/>
    </row>
    <row r="117243" spans="2:6" ht="15" customHeight="1" x14ac:dyDescent="0.25">
      <c r="B117243" s="45"/>
      <c r="C117243" s="46"/>
      <c r="D117243" s="47"/>
      <c r="E117243" s="48"/>
      <c r="F117243" s="48"/>
    </row>
    <row r="117244" spans="2:6" ht="15" customHeight="1" x14ac:dyDescent="0.25">
      <c r="B117244" s="45"/>
      <c r="C117244" s="46"/>
      <c r="D117244" s="47"/>
      <c r="E117244" s="48"/>
      <c r="F117244" s="48"/>
    </row>
    <row r="117245" spans="2:6" ht="15" customHeight="1" x14ac:dyDescent="0.25">
      <c r="B117245" s="45"/>
      <c r="C117245" s="46"/>
      <c r="D117245" s="47"/>
      <c r="E117245" s="48"/>
      <c r="F117245" s="48"/>
    </row>
    <row r="117246" spans="2:6" ht="15" customHeight="1" x14ac:dyDescent="0.25">
      <c r="B117246" s="45"/>
      <c r="C117246" s="46"/>
      <c r="D117246" s="47"/>
      <c r="E117246" s="48"/>
      <c r="F117246" s="48"/>
    </row>
    <row r="117247" spans="2:6" ht="15" customHeight="1" x14ac:dyDescent="0.25">
      <c r="B117247" s="45"/>
      <c r="C117247" s="46"/>
      <c r="D117247" s="47"/>
      <c r="E117247" s="48"/>
      <c r="F117247" s="48"/>
    </row>
    <row r="117248" spans="2:6" ht="15" customHeight="1" x14ac:dyDescent="0.25">
      <c r="B117248" s="45"/>
      <c r="C117248" s="46"/>
      <c r="D117248" s="47"/>
      <c r="E117248" s="48"/>
      <c r="F117248" s="48"/>
    </row>
    <row r="117249" spans="2:6" ht="15" customHeight="1" x14ac:dyDescent="0.25">
      <c r="B117249" s="45"/>
      <c r="C117249" s="46"/>
      <c r="D117249" s="47"/>
      <c r="E117249" s="48"/>
      <c r="F117249" s="48"/>
    </row>
    <row r="117250" spans="2:6" ht="15" customHeight="1" x14ac:dyDescent="0.25">
      <c r="B117250" s="45"/>
      <c r="C117250" s="46"/>
      <c r="D117250" s="47"/>
      <c r="E117250" s="48"/>
      <c r="F117250" s="48"/>
    </row>
    <row r="117251" spans="2:6" ht="15" customHeight="1" x14ac:dyDescent="0.25">
      <c r="B117251" s="45"/>
      <c r="C117251" s="46"/>
      <c r="D117251" s="47"/>
      <c r="E117251" s="48"/>
      <c r="F117251" s="48"/>
    </row>
    <row r="117252" spans="2:6" ht="15" customHeight="1" x14ac:dyDescent="0.25">
      <c r="B117252" s="45"/>
      <c r="C117252" s="46"/>
      <c r="D117252" s="47"/>
      <c r="E117252" s="48"/>
      <c r="F117252" s="48"/>
    </row>
    <row r="117253" spans="2:6" ht="15" customHeight="1" x14ac:dyDescent="0.25">
      <c r="B117253" s="45"/>
      <c r="C117253" s="46"/>
      <c r="D117253" s="47"/>
      <c r="E117253" s="48"/>
      <c r="F117253" s="48"/>
    </row>
    <row r="117254" spans="2:6" ht="15" customHeight="1" x14ac:dyDescent="0.25">
      <c r="B117254" s="45"/>
      <c r="C117254" s="46"/>
      <c r="D117254" s="47"/>
      <c r="E117254" s="48"/>
      <c r="F117254" s="48"/>
    </row>
    <row r="117255" spans="2:6" ht="15" customHeight="1" x14ac:dyDescent="0.25">
      <c r="B117255" s="45"/>
      <c r="C117255" s="46"/>
      <c r="D117255" s="47"/>
      <c r="E117255" s="48"/>
      <c r="F117255" s="48"/>
    </row>
    <row r="117256" spans="2:6" ht="15" customHeight="1" x14ac:dyDescent="0.25">
      <c r="B117256" s="45"/>
      <c r="C117256" s="46"/>
      <c r="D117256" s="47"/>
      <c r="E117256" s="48"/>
      <c r="F117256" s="48"/>
    </row>
    <row r="117257" spans="2:6" ht="15" customHeight="1" x14ac:dyDescent="0.25">
      <c r="B117257" s="45"/>
      <c r="C117257" s="46"/>
      <c r="D117257" s="47"/>
      <c r="E117257" s="48"/>
      <c r="F117257" s="48"/>
    </row>
    <row r="117258" spans="2:6" ht="15" customHeight="1" x14ac:dyDescent="0.25">
      <c r="B117258" s="45"/>
      <c r="C117258" s="46"/>
      <c r="D117258" s="47"/>
      <c r="E117258" s="48"/>
      <c r="F117258" s="48"/>
    </row>
    <row r="117259" spans="2:6" ht="15" customHeight="1" x14ac:dyDescent="0.25">
      <c r="B117259" s="45"/>
      <c r="C117259" s="46"/>
      <c r="D117259" s="47"/>
      <c r="E117259" s="48"/>
      <c r="F117259" s="48"/>
    </row>
    <row r="117260" spans="2:6" ht="15" customHeight="1" x14ac:dyDescent="0.25">
      <c r="B117260" s="45"/>
      <c r="C117260" s="46"/>
      <c r="D117260" s="47"/>
      <c r="E117260" s="48"/>
      <c r="F117260" s="48"/>
    </row>
    <row r="117261" spans="2:6" ht="15" customHeight="1" x14ac:dyDescent="0.25">
      <c r="B117261" s="45"/>
      <c r="C117261" s="46"/>
      <c r="D117261" s="47"/>
      <c r="E117261" s="48"/>
      <c r="F117261" s="48"/>
    </row>
    <row r="117262" spans="2:6" ht="15" customHeight="1" x14ac:dyDescent="0.25">
      <c r="B117262" s="45"/>
      <c r="C117262" s="46"/>
      <c r="D117262" s="47"/>
      <c r="E117262" s="48"/>
      <c r="F117262" s="48"/>
    </row>
    <row r="117263" spans="2:6" ht="15" customHeight="1" x14ac:dyDescent="0.25">
      <c r="B117263" s="45"/>
      <c r="C117263" s="46"/>
      <c r="D117263" s="47"/>
      <c r="E117263" s="48"/>
      <c r="F117263" s="48"/>
    </row>
    <row r="117264" spans="2:6" ht="15" customHeight="1" x14ac:dyDescent="0.25">
      <c r="B117264" s="45"/>
      <c r="C117264" s="46"/>
      <c r="D117264" s="47"/>
      <c r="E117264" s="48"/>
      <c r="F117264" s="48"/>
    </row>
    <row r="117265" spans="2:6" ht="15" customHeight="1" x14ac:dyDescent="0.25">
      <c r="B117265" s="45"/>
      <c r="C117265" s="46"/>
      <c r="D117265" s="47"/>
      <c r="E117265" s="48"/>
      <c r="F117265" s="48"/>
    </row>
    <row r="117266" spans="2:6" ht="15" customHeight="1" x14ac:dyDescent="0.25">
      <c r="B117266" s="45"/>
      <c r="C117266" s="46"/>
      <c r="D117266" s="47"/>
      <c r="E117266" s="48"/>
      <c r="F117266" s="48"/>
    </row>
    <row r="117267" spans="2:6" ht="15" customHeight="1" x14ac:dyDescent="0.25">
      <c r="B117267" s="45"/>
      <c r="C117267" s="46"/>
      <c r="D117267" s="47"/>
      <c r="E117267" s="48"/>
      <c r="F117267" s="48"/>
    </row>
    <row r="117268" spans="2:6" ht="15" customHeight="1" x14ac:dyDescent="0.25">
      <c r="B117268" s="45"/>
      <c r="C117268" s="46"/>
      <c r="D117268" s="47"/>
      <c r="E117268" s="48"/>
      <c r="F117268" s="48"/>
    </row>
    <row r="117269" spans="2:6" ht="15" customHeight="1" x14ac:dyDescent="0.25">
      <c r="B117269" s="45"/>
      <c r="C117269" s="46"/>
      <c r="D117269" s="47"/>
      <c r="E117269" s="48"/>
      <c r="F117269" s="48"/>
    </row>
    <row r="117270" spans="2:6" ht="15" customHeight="1" x14ac:dyDescent="0.25">
      <c r="B117270" s="45"/>
      <c r="C117270" s="46"/>
      <c r="D117270" s="47"/>
      <c r="E117270" s="48"/>
      <c r="F117270" s="48"/>
    </row>
    <row r="117271" spans="2:6" ht="15" customHeight="1" x14ac:dyDescent="0.25">
      <c r="B117271" s="45"/>
      <c r="C117271" s="46"/>
      <c r="D117271" s="47"/>
      <c r="E117271" s="48"/>
      <c r="F117271" s="48"/>
    </row>
    <row r="117272" spans="2:6" ht="15" customHeight="1" x14ac:dyDescent="0.25">
      <c r="B117272" s="45"/>
      <c r="C117272" s="46"/>
      <c r="D117272" s="47"/>
      <c r="E117272" s="48"/>
      <c r="F117272" s="48"/>
    </row>
    <row r="117273" spans="2:6" ht="15" customHeight="1" x14ac:dyDescent="0.25">
      <c r="B117273" s="45"/>
      <c r="C117273" s="46"/>
      <c r="D117273" s="47"/>
      <c r="E117273" s="48"/>
      <c r="F117273" s="48"/>
    </row>
    <row r="117274" spans="2:6" ht="15" customHeight="1" x14ac:dyDescent="0.25">
      <c r="B117274" s="45"/>
      <c r="C117274" s="46"/>
      <c r="D117274" s="47"/>
      <c r="E117274" s="48"/>
      <c r="F117274" s="48"/>
    </row>
    <row r="117275" spans="2:6" ht="15" customHeight="1" x14ac:dyDescent="0.25">
      <c r="B117275" s="45"/>
      <c r="C117275" s="46"/>
      <c r="D117275" s="47"/>
      <c r="E117275" s="48"/>
      <c r="F117275" s="48"/>
    </row>
    <row r="117276" spans="2:6" ht="15" customHeight="1" x14ac:dyDescent="0.25">
      <c r="B117276" s="45"/>
      <c r="C117276" s="46"/>
      <c r="D117276" s="47"/>
      <c r="E117276" s="48"/>
      <c r="F117276" s="48"/>
    </row>
    <row r="117277" spans="2:6" ht="15" customHeight="1" x14ac:dyDescent="0.25">
      <c r="B117277" s="45"/>
      <c r="C117277" s="46"/>
      <c r="D117277" s="47"/>
      <c r="E117277" s="48"/>
      <c r="F117277" s="48"/>
    </row>
    <row r="117278" spans="2:6" ht="15" customHeight="1" x14ac:dyDescent="0.25">
      <c r="B117278" s="45"/>
      <c r="C117278" s="46"/>
      <c r="D117278" s="47"/>
      <c r="E117278" s="48"/>
      <c r="F117278" s="48"/>
    </row>
    <row r="117279" spans="2:6" ht="15" customHeight="1" x14ac:dyDescent="0.25">
      <c r="B117279" s="45"/>
      <c r="C117279" s="46"/>
      <c r="D117279" s="47"/>
      <c r="E117279" s="48"/>
      <c r="F117279" s="48"/>
    </row>
    <row r="117280" spans="2:6" ht="15" customHeight="1" x14ac:dyDescent="0.25">
      <c r="B117280" s="45"/>
      <c r="C117280" s="46"/>
      <c r="D117280" s="47"/>
      <c r="E117280" s="48"/>
      <c r="F117280" s="48"/>
    </row>
    <row r="117281" spans="2:6" ht="15" customHeight="1" x14ac:dyDescent="0.25">
      <c r="B117281" s="45"/>
      <c r="C117281" s="46"/>
      <c r="D117281" s="47"/>
      <c r="E117281" s="48"/>
      <c r="F117281" s="48"/>
    </row>
    <row r="117282" spans="2:6" ht="15" customHeight="1" x14ac:dyDescent="0.25">
      <c r="B117282" s="45"/>
      <c r="C117282" s="46"/>
      <c r="D117282" s="47"/>
      <c r="E117282" s="48"/>
      <c r="F117282" s="48"/>
    </row>
    <row r="117283" spans="2:6" ht="15" customHeight="1" x14ac:dyDescent="0.25">
      <c r="B117283" s="45"/>
      <c r="C117283" s="46"/>
      <c r="D117283" s="47"/>
      <c r="E117283" s="48"/>
      <c r="F117283" s="48"/>
    </row>
    <row r="117284" spans="2:6" ht="15" customHeight="1" x14ac:dyDescent="0.25">
      <c r="B117284" s="45"/>
      <c r="C117284" s="46"/>
      <c r="D117284" s="47"/>
      <c r="E117284" s="48"/>
      <c r="F117284" s="48"/>
    </row>
    <row r="117285" spans="2:6" ht="15" customHeight="1" x14ac:dyDescent="0.25">
      <c r="B117285" s="45"/>
      <c r="C117285" s="46"/>
      <c r="D117285" s="47"/>
      <c r="E117285" s="48"/>
      <c r="F117285" s="48"/>
    </row>
    <row r="117286" spans="2:6" ht="15" customHeight="1" x14ac:dyDescent="0.25">
      <c r="B117286" s="45"/>
      <c r="C117286" s="46"/>
      <c r="D117286" s="47"/>
      <c r="E117286" s="48"/>
      <c r="F117286" s="48"/>
    </row>
    <row r="117287" spans="2:6" ht="15" customHeight="1" x14ac:dyDescent="0.25">
      <c r="B117287" s="45"/>
      <c r="C117287" s="46"/>
      <c r="D117287" s="47"/>
      <c r="E117287" s="48"/>
      <c r="F117287" s="48"/>
    </row>
    <row r="117288" spans="2:6" ht="15" customHeight="1" x14ac:dyDescent="0.25">
      <c r="B117288" s="45"/>
      <c r="C117288" s="46"/>
      <c r="D117288" s="47"/>
      <c r="E117288" s="48"/>
      <c r="F117288" s="48"/>
    </row>
    <row r="117289" spans="2:6" ht="15" customHeight="1" x14ac:dyDescent="0.25">
      <c r="B117289" s="45"/>
      <c r="C117289" s="46"/>
      <c r="D117289" s="47"/>
      <c r="E117289" s="48"/>
      <c r="F117289" s="48"/>
    </row>
    <row r="117290" spans="2:6" ht="15" customHeight="1" x14ac:dyDescent="0.25">
      <c r="B117290" s="45"/>
      <c r="C117290" s="46"/>
      <c r="D117290" s="47"/>
      <c r="E117290" s="48"/>
      <c r="F117290" s="48"/>
    </row>
    <row r="117291" spans="2:6" ht="15" customHeight="1" x14ac:dyDescent="0.25">
      <c r="B117291" s="45"/>
      <c r="C117291" s="46"/>
      <c r="D117291" s="47"/>
      <c r="E117291" s="48"/>
      <c r="F117291" s="48"/>
    </row>
    <row r="117292" spans="2:6" ht="15" customHeight="1" x14ac:dyDescent="0.25">
      <c r="B117292" s="45"/>
      <c r="C117292" s="46"/>
      <c r="D117292" s="47"/>
      <c r="E117292" s="48"/>
      <c r="F117292" s="48"/>
    </row>
    <row r="117293" spans="2:6" ht="15" customHeight="1" x14ac:dyDescent="0.25">
      <c r="B117293" s="45"/>
      <c r="C117293" s="46"/>
      <c r="D117293" s="47"/>
      <c r="E117293" s="48"/>
      <c r="F117293" s="48"/>
    </row>
    <row r="117294" spans="2:6" ht="15" customHeight="1" x14ac:dyDescent="0.25">
      <c r="B117294" s="45"/>
      <c r="C117294" s="46"/>
      <c r="D117294" s="47"/>
      <c r="E117294" s="48"/>
      <c r="F117294" s="48"/>
    </row>
    <row r="117295" spans="2:6" ht="15" customHeight="1" x14ac:dyDescent="0.25">
      <c r="B117295" s="45"/>
      <c r="C117295" s="46"/>
      <c r="D117295" s="47"/>
      <c r="E117295" s="48"/>
      <c r="F117295" s="48"/>
    </row>
    <row r="117296" spans="2:6" ht="15" customHeight="1" x14ac:dyDescent="0.25">
      <c r="B117296" s="45"/>
      <c r="C117296" s="46"/>
      <c r="D117296" s="47"/>
      <c r="E117296" s="48"/>
      <c r="F117296" s="48"/>
    </row>
    <row r="117297" spans="2:6" ht="15" customHeight="1" x14ac:dyDescent="0.25">
      <c r="B117297" s="45"/>
      <c r="C117297" s="46"/>
      <c r="D117297" s="47"/>
      <c r="E117297" s="48"/>
      <c r="F117297" s="48"/>
    </row>
    <row r="117298" spans="2:6" ht="15" customHeight="1" x14ac:dyDescent="0.25">
      <c r="B117298" s="45"/>
      <c r="C117298" s="46"/>
      <c r="D117298" s="47"/>
      <c r="E117298" s="48"/>
      <c r="F117298" s="48"/>
    </row>
    <row r="117299" spans="2:6" ht="15" customHeight="1" x14ac:dyDescent="0.25">
      <c r="B117299" s="45"/>
      <c r="C117299" s="46"/>
      <c r="D117299" s="47"/>
      <c r="E117299" s="48"/>
      <c r="F117299" s="48"/>
    </row>
    <row r="117300" spans="2:6" ht="15" customHeight="1" x14ac:dyDescent="0.25">
      <c r="B117300" s="45"/>
      <c r="C117300" s="46"/>
      <c r="D117300" s="47"/>
      <c r="E117300" s="48"/>
      <c r="F117300" s="48"/>
    </row>
    <row r="117301" spans="2:6" ht="15" customHeight="1" x14ac:dyDescent="0.25">
      <c r="B117301" s="45"/>
      <c r="C117301" s="46"/>
      <c r="D117301" s="47"/>
      <c r="E117301" s="48"/>
      <c r="F117301" s="48"/>
    </row>
    <row r="117302" spans="2:6" ht="15" customHeight="1" x14ac:dyDescent="0.25">
      <c r="B117302" s="45"/>
      <c r="C117302" s="46"/>
      <c r="D117302" s="47"/>
      <c r="E117302" s="48"/>
      <c r="F117302" s="48"/>
    </row>
    <row r="117303" spans="2:6" ht="15" customHeight="1" x14ac:dyDescent="0.25">
      <c r="B117303" s="45"/>
      <c r="C117303" s="46"/>
      <c r="D117303" s="47"/>
      <c r="E117303" s="48"/>
      <c r="F117303" s="48"/>
    </row>
    <row r="117304" spans="2:6" ht="15" customHeight="1" x14ac:dyDescent="0.25">
      <c r="B117304" s="45"/>
      <c r="C117304" s="46"/>
      <c r="D117304" s="47"/>
      <c r="E117304" s="48"/>
      <c r="F117304" s="48"/>
    </row>
    <row r="117305" spans="2:6" ht="15" customHeight="1" x14ac:dyDescent="0.25">
      <c r="B117305" s="45"/>
      <c r="C117305" s="46"/>
      <c r="D117305" s="47"/>
      <c r="E117305" s="48"/>
      <c r="F117305" s="48"/>
    </row>
    <row r="117306" spans="2:6" ht="15" customHeight="1" x14ac:dyDescent="0.25">
      <c r="B117306" s="45"/>
      <c r="C117306" s="46"/>
      <c r="D117306" s="47"/>
      <c r="E117306" s="48"/>
      <c r="F117306" s="48"/>
    </row>
    <row r="117307" spans="2:6" ht="15" customHeight="1" x14ac:dyDescent="0.25">
      <c r="B117307" s="45"/>
      <c r="C117307" s="46"/>
      <c r="D117307" s="47"/>
      <c r="E117307" s="48"/>
      <c r="F117307" s="48"/>
    </row>
    <row r="117308" spans="2:6" ht="15" customHeight="1" x14ac:dyDescent="0.25">
      <c r="B117308" s="45"/>
      <c r="C117308" s="46"/>
      <c r="D117308" s="47"/>
      <c r="E117308" s="48"/>
      <c r="F117308" s="48"/>
    </row>
    <row r="117309" spans="2:6" ht="15" customHeight="1" x14ac:dyDescent="0.25">
      <c r="B117309" s="45"/>
      <c r="C117309" s="46"/>
      <c r="D117309" s="47"/>
      <c r="E117309" s="48"/>
      <c r="F117309" s="48"/>
    </row>
    <row r="117310" spans="2:6" ht="15" customHeight="1" x14ac:dyDescent="0.25">
      <c r="B117310" s="45"/>
      <c r="C117310" s="46"/>
      <c r="D117310" s="47"/>
      <c r="E117310" s="48"/>
      <c r="F117310" s="48"/>
    </row>
    <row r="117311" spans="2:6" ht="15" customHeight="1" x14ac:dyDescent="0.25">
      <c r="B117311" s="45"/>
      <c r="C117311" s="46"/>
      <c r="D117311" s="47"/>
      <c r="E117311" s="48"/>
      <c r="F117311" s="48"/>
    </row>
    <row r="117312" spans="2:6" ht="15" customHeight="1" x14ac:dyDescent="0.25">
      <c r="B117312" s="45"/>
      <c r="C117312" s="46"/>
      <c r="D117312" s="47"/>
      <c r="E117312" s="48"/>
      <c r="F117312" s="48"/>
    </row>
    <row r="117313" spans="2:6" ht="15" customHeight="1" x14ac:dyDescent="0.25">
      <c r="B117313" s="45"/>
      <c r="C117313" s="46"/>
      <c r="D117313" s="47"/>
      <c r="E117313" s="48"/>
      <c r="F117313" s="48"/>
    </row>
    <row r="117314" spans="2:6" ht="15" customHeight="1" x14ac:dyDescent="0.25">
      <c r="B117314" s="45"/>
      <c r="C117314" s="46"/>
      <c r="D117314" s="47"/>
      <c r="E117314" s="48"/>
      <c r="F117314" s="48"/>
    </row>
    <row r="117315" spans="2:6" ht="15" customHeight="1" x14ac:dyDescent="0.25">
      <c r="B117315" s="45"/>
      <c r="C117315" s="46"/>
      <c r="D117315" s="47"/>
      <c r="E117315" s="48"/>
      <c r="F117315" s="48"/>
    </row>
    <row r="117316" spans="2:6" ht="15" customHeight="1" x14ac:dyDescent="0.25">
      <c r="B117316" s="45"/>
      <c r="C117316" s="46"/>
      <c r="D117316" s="47"/>
      <c r="E117316" s="48"/>
      <c r="F117316" s="48"/>
    </row>
    <row r="117317" spans="2:6" ht="15" customHeight="1" x14ac:dyDescent="0.25">
      <c r="B117317" s="45"/>
      <c r="C117317" s="46"/>
      <c r="D117317" s="47"/>
      <c r="E117317" s="48"/>
      <c r="F117317" s="48"/>
    </row>
    <row r="117318" spans="2:6" ht="15" customHeight="1" x14ac:dyDescent="0.25">
      <c r="B117318" s="45"/>
      <c r="C117318" s="46"/>
      <c r="D117318" s="47"/>
      <c r="E117318" s="48"/>
      <c r="F117318" s="48"/>
    </row>
    <row r="117319" spans="2:6" ht="15" customHeight="1" x14ac:dyDescent="0.25">
      <c r="B117319" s="45"/>
      <c r="C117319" s="46"/>
      <c r="D117319" s="47"/>
      <c r="E117319" s="48"/>
      <c r="F117319" s="48"/>
    </row>
    <row r="117320" spans="2:6" ht="15" customHeight="1" x14ac:dyDescent="0.25">
      <c r="B117320" s="45"/>
      <c r="C117320" s="46"/>
      <c r="D117320" s="47"/>
      <c r="E117320" s="48"/>
      <c r="F117320" s="48"/>
    </row>
    <row r="117321" spans="2:6" ht="15" customHeight="1" x14ac:dyDescent="0.25">
      <c r="B117321" s="45"/>
      <c r="C117321" s="46"/>
      <c r="D117321" s="47"/>
      <c r="E117321" s="48"/>
      <c r="F117321" s="48"/>
    </row>
    <row r="117322" spans="2:6" ht="15" customHeight="1" x14ac:dyDescent="0.25">
      <c r="B117322" s="45"/>
      <c r="C117322" s="46"/>
      <c r="D117322" s="47"/>
      <c r="E117322" s="48"/>
      <c r="F117322" s="48"/>
    </row>
    <row r="117323" spans="2:6" ht="15" customHeight="1" x14ac:dyDescent="0.25">
      <c r="B117323" s="45"/>
      <c r="C117323" s="46"/>
      <c r="D117323" s="47"/>
      <c r="E117323" s="48"/>
      <c r="F117323" s="48"/>
    </row>
    <row r="117324" spans="2:6" ht="15" customHeight="1" x14ac:dyDescent="0.25">
      <c r="B117324" s="45"/>
      <c r="C117324" s="46"/>
      <c r="D117324" s="47"/>
      <c r="E117324" s="48"/>
      <c r="F117324" s="48"/>
    </row>
    <row r="117325" spans="2:6" ht="15" customHeight="1" x14ac:dyDescent="0.25">
      <c r="B117325" s="45"/>
      <c r="C117325" s="46"/>
      <c r="D117325" s="47"/>
      <c r="E117325" s="48"/>
      <c r="F117325" s="48"/>
    </row>
    <row r="117326" spans="2:6" ht="15" customHeight="1" x14ac:dyDescent="0.25">
      <c r="B117326" s="45"/>
      <c r="C117326" s="46"/>
      <c r="D117326" s="47"/>
      <c r="E117326" s="48"/>
      <c r="F117326" s="48"/>
    </row>
    <row r="117327" spans="2:6" ht="15" customHeight="1" x14ac:dyDescent="0.25">
      <c r="B117327" s="45"/>
      <c r="C117327" s="46"/>
      <c r="D117327" s="47"/>
      <c r="E117327" s="48"/>
      <c r="F117327" s="48"/>
    </row>
    <row r="117328" spans="2:6" ht="15" customHeight="1" x14ac:dyDescent="0.25">
      <c r="B117328" s="45"/>
      <c r="C117328" s="46"/>
      <c r="D117328" s="47"/>
      <c r="E117328" s="48"/>
      <c r="F117328" s="48"/>
    </row>
    <row r="117329" spans="2:6" ht="15" customHeight="1" x14ac:dyDescent="0.25">
      <c r="B117329" s="45"/>
      <c r="C117329" s="46"/>
      <c r="D117329" s="47"/>
      <c r="E117329" s="48"/>
      <c r="F117329" s="48"/>
    </row>
    <row r="117330" spans="2:6" ht="15" customHeight="1" x14ac:dyDescent="0.25">
      <c r="B117330" s="45"/>
      <c r="C117330" s="46"/>
      <c r="D117330" s="47"/>
      <c r="E117330" s="48"/>
      <c r="F117330" s="48"/>
    </row>
    <row r="117331" spans="2:6" ht="15" customHeight="1" x14ac:dyDescent="0.25">
      <c r="B117331" s="45"/>
      <c r="C117331" s="46"/>
      <c r="D117331" s="47"/>
      <c r="E117331" s="48"/>
      <c r="F117331" s="48"/>
    </row>
    <row r="117332" spans="2:6" ht="15" customHeight="1" x14ac:dyDescent="0.25">
      <c r="B117332" s="45"/>
      <c r="C117332" s="46"/>
      <c r="D117332" s="47"/>
      <c r="E117332" s="48"/>
      <c r="F117332" s="48"/>
    </row>
    <row r="117333" spans="2:6" ht="15" customHeight="1" x14ac:dyDescent="0.25">
      <c r="B117333" s="45"/>
      <c r="C117333" s="46"/>
      <c r="D117333" s="47"/>
      <c r="E117333" s="48"/>
      <c r="F117333" s="48"/>
    </row>
    <row r="117334" spans="2:6" ht="15" customHeight="1" x14ac:dyDescent="0.25">
      <c r="B117334" s="45"/>
      <c r="C117334" s="46"/>
      <c r="D117334" s="47"/>
      <c r="E117334" s="48"/>
      <c r="F117334" s="48"/>
    </row>
    <row r="117335" spans="2:6" ht="15" customHeight="1" x14ac:dyDescent="0.25">
      <c r="B117335" s="45"/>
      <c r="C117335" s="46"/>
      <c r="D117335" s="47"/>
      <c r="E117335" s="48"/>
      <c r="F117335" s="48"/>
    </row>
    <row r="117336" spans="2:6" ht="15" customHeight="1" x14ac:dyDescent="0.25">
      <c r="B117336" s="45"/>
      <c r="C117336" s="46"/>
      <c r="D117336" s="47"/>
      <c r="E117336" s="48"/>
      <c r="F117336" s="48"/>
    </row>
    <row r="117337" spans="2:6" ht="15" customHeight="1" x14ac:dyDescent="0.25">
      <c r="B117337" s="45"/>
      <c r="C117337" s="46"/>
      <c r="D117337" s="47"/>
      <c r="E117337" s="48"/>
      <c r="F117337" s="48"/>
    </row>
    <row r="117338" spans="2:6" ht="15" customHeight="1" x14ac:dyDescent="0.25">
      <c r="B117338" s="45"/>
      <c r="C117338" s="46"/>
      <c r="D117338" s="47"/>
      <c r="E117338" s="48"/>
      <c r="F117338" s="48"/>
    </row>
    <row r="117339" spans="2:6" ht="15" customHeight="1" x14ac:dyDescent="0.25">
      <c r="B117339" s="45"/>
      <c r="C117339" s="46"/>
      <c r="D117339" s="47"/>
      <c r="E117339" s="48"/>
      <c r="F117339" s="48"/>
    </row>
    <row r="117340" spans="2:6" ht="15" customHeight="1" x14ac:dyDescent="0.25">
      <c r="B117340" s="45"/>
      <c r="C117340" s="46"/>
      <c r="D117340" s="47"/>
      <c r="E117340" s="48"/>
      <c r="F117340" s="48"/>
    </row>
    <row r="117341" spans="2:6" ht="15" customHeight="1" x14ac:dyDescent="0.25">
      <c r="B117341" s="45"/>
      <c r="C117341" s="46"/>
      <c r="D117341" s="47"/>
      <c r="E117341" s="48"/>
      <c r="F117341" s="48"/>
    </row>
    <row r="117342" spans="2:6" ht="15" customHeight="1" x14ac:dyDescent="0.25">
      <c r="B117342" s="45"/>
      <c r="C117342" s="46"/>
      <c r="D117342" s="47"/>
      <c r="E117342" s="48"/>
      <c r="F117342" s="48"/>
    </row>
    <row r="117343" spans="2:6" ht="15" customHeight="1" x14ac:dyDescent="0.25">
      <c r="B117343" s="45"/>
      <c r="C117343" s="46"/>
      <c r="D117343" s="47"/>
      <c r="E117343" s="48"/>
      <c r="F117343" s="48"/>
    </row>
    <row r="117344" spans="2:6" ht="15" customHeight="1" x14ac:dyDescent="0.25">
      <c r="B117344" s="45"/>
      <c r="C117344" s="46"/>
      <c r="D117344" s="47"/>
      <c r="E117344" s="48"/>
      <c r="F117344" s="48"/>
    </row>
    <row r="117345" spans="2:6" ht="15" customHeight="1" x14ac:dyDescent="0.25">
      <c r="B117345" s="45"/>
      <c r="C117345" s="46"/>
      <c r="D117345" s="47"/>
      <c r="E117345" s="48"/>
      <c r="F117345" s="48"/>
    </row>
    <row r="117346" spans="2:6" ht="15" customHeight="1" x14ac:dyDescent="0.25">
      <c r="B117346" s="45"/>
      <c r="C117346" s="46"/>
      <c r="D117346" s="47"/>
      <c r="E117346" s="48"/>
      <c r="F117346" s="48"/>
    </row>
    <row r="117347" spans="2:6" ht="15" customHeight="1" x14ac:dyDescent="0.25">
      <c r="B117347" s="45"/>
      <c r="C117347" s="46"/>
      <c r="D117347" s="47"/>
      <c r="E117347" s="48"/>
      <c r="F117347" s="48"/>
    </row>
    <row r="117348" spans="2:6" ht="15" customHeight="1" x14ac:dyDescent="0.25">
      <c r="B117348" s="45"/>
      <c r="C117348" s="46"/>
      <c r="D117348" s="47"/>
      <c r="E117348" s="48"/>
      <c r="F117348" s="48"/>
    </row>
    <row r="117349" spans="2:6" ht="15" customHeight="1" x14ac:dyDescent="0.25">
      <c r="B117349" s="45"/>
      <c r="C117349" s="46"/>
      <c r="D117349" s="47"/>
      <c r="E117349" s="48"/>
      <c r="F117349" s="48"/>
    </row>
    <row r="117350" spans="2:6" ht="15" customHeight="1" x14ac:dyDescent="0.25">
      <c r="B117350" s="45"/>
      <c r="C117350" s="46"/>
      <c r="D117350" s="47"/>
      <c r="E117350" s="48"/>
      <c r="F117350" s="48"/>
    </row>
    <row r="117351" spans="2:6" ht="15" customHeight="1" x14ac:dyDescent="0.25">
      <c r="B117351" s="45"/>
      <c r="C117351" s="46"/>
      <c r="D117351" s="47"/>
      <c r="E117351" s="48"/>
      <c r="F117351" s="48"/>
    </row>
    <row r="117352" spans="2:6" ht="15" customHeight="1" x14ac:dyDescent="0.25">
      <c r="B117352" s="45"/>
      <c r="C117352" s="46"/>
      <c r="D117352" s="47"/>
      <c r="E117352" s="48"/>
      <c r="F117352" s="48"/>
    </row>
    <row r="117353" spans="2:6" ht="15" customHeight="1" x14ac:dyDescent="0.25">
      <c r="B117353" s="45"/>
      <c r="C117353" s="46"/>
      <c r="D117353" s="47"/>
      <c r="E117353" s="48"/>
      <c r="F117353" s="48"/>
    </row>
    <row r="117354" spans="2:6" ht="15" customHeight="1" x14ac:dyDescent="0.25">
      <c r="B117354" s="45"/>
      <c r="C117354" s="46"/>
      <c r="D117354" s="47"/>
      <c r="E117354" s="48"/>
      <c r="F117354" s="48"/>
    </row>
    <row r="117355" spans="2:6" ht="15" customHeight="1" x14ac:dyDescent="0.25">
      <c r="B117355" s="45"/>
      <c r="C117355" s="46"/>
      <c r="D117355" s="47"/>
      <c r="E117355" s="48"/>
      <c r="F117355" s="48"/>
    </row>
    <row r="117356" spans="2:6" ht="15" customHeight="1" x14ac:dyDescent="0.25">
      <c r="B117356" s="45"/>
      <c r="C117356" s="46"/>
      <c r="D117356" s="47"/>
      <c r="E117356" s="48"/>
      <c r="F117356" s="48"/>
    </row>
    <row r="117357" spans="2:6" ht="15" customHeight="1" x14ac:dyDescent="0.25">
      <c r="B117357" s="45"/>
      <c r="C117357" s="46"/>
      <c r="D117357" s="47"/>
      <c r="E117357" s="48"/>
      <c r="F117357" s="48"/>
    </row>
    <row r="117358" spans="2:6" ht="15" customHeight="1" x14ac:dyDescent="0.25">
      <c r="B117358" s="45"/>
      <c r="C117358" s="46"/>
      <c r="D117358" s="47"/>
      <c r="E117358" s="48"/>
      <c r="F117358" s="48"/>
    </row>
    <row r="117359" spans="2:6" ht="15" customHeight="1" x14ac:dyDescent="0.25">
      <c r="B117359" s="45"/>
      <c r="C117359" s="46"/>
      <c r="D117359" s="47"/>
      <c r="E117359" s="48"/>
      <c r="F117359" s="48"/>
    </row>
    <row r="117360" spans="2:6" ht="15" customHeight="1" x14ac:dyDescent="0.25">
      <c r="B117360" s="45"/>
      <c r="C117360" s="46"/>
      <c r="D117360" s="47"/>
      <c r="E117360" s="48"/>
      <c r="F117360" s="48"/>
    </row>
    <row r="117361" spans="2:6" ht="15" customHeight="1" x14ac:dyDescent="0.25">
      <c r="B117361" s="45"/>
      <c r="C117361" s="46"/>
      <c r="D117361" s="47"/>
      <c r="E117361" s="48"/>
      <c r="F117361" s="48"/>
    </row>
    <row r="117362" spans="2:6" ht="15" customHeight="1" x14ac:dyDescent="0.25">
      <c r="B117362" s="45"/>
      <c r="C117362" s="46"/>
      <c r="D117362" s="47"/>
      <c r="E117362" s="48"/>
      <c r="F117362" s="48"/>
    </row>
    <row r="117363" spans="2:6" ht="15" customHeight="1" x14ac:dyDescent="0.25">
      <c r="B117363" s="45"/>
      <c r="C117363" s="46"/>
      <c r="D117363" s="47"/>
      <c r="E117363" s="48"/>
      <c r="F117363" s="48"/>
    </row>
    <row r="117364" spans="2:6" ht="15" customHeight="1" x14ac:dyDescent="0.25">
      <c r="B117364" s="45"/>
      <c r="C117364" s="46"/>
      <c r="D117364" s="47"/>
      <c r="E117364" s="48"/>
      <c r="F117364" s="48"/>
    </row>
    <row r="117365" spans="2:6" ht="15" customHeight="1" x14ac:dyDescent="0.25">
      <c r="B117365" s="45"/>
      <c r="C117365" s="46"/>
      <c r="D117365" s="47"/>
      <c r="E117365" s="48"/>
      <c r="F117365" s="48"/>
    </row>
    <row r="117366" spans="2:6" ht="15" customHeight="1" x14ac:dyDescent="0.25">
      <c r="B117366" s="45"/>
      <c r="C117366" s="46"/>
      <c r="D117366" s="47"/>
      <c r="E117366" s="48"/>
      <c r="F117366" s="48"/>
    </row>
    <row r="117367" spans="2:6" ht="15" customHeight="1" x14ac:dyDescent="0.25">
      <c r="B117367" s="45"/>
      <c r="C117367" s="46"/>
      <c r="D117367" s="47"/>
      <c r="E117367" s="48"/>
      <c r="F117367" s="48"/>
    </row>
    <row r="117368" spans="2:6" ht="15" customHeight="1" x14ac:dyDescent="0.25">
      <c r="B117368" s="45"/>
      <c r="C117368" s="46"/>
      <c r="D117368" s="47"/>
      <c r="E117368" s="48"/>
      <c r="F117368" s="48"/>
    </row>
    <row r="117369" spans="2:6" ht="15" customHeight="1" x14ac:dyDescent="0.25">
      <c r="B117369" s="45"/>
      <c r="C117369" s="46"/>
      <c r="D117369" s="47"/>
      <c r="E117369" s="48"/>
      <c r="F117369" s="48"/>
    </row>
    <row r="117370" spans="2:6" ht="15" customHeight="1" x14ac:dyDescent="0.25">
      <c r="B117370" s="45"/>
      <c r="C117370" s="46"/>
      <c r="D117370" s="47"/>
      <c r="E117370" s="48"/>
      <c r="F117370" s="48"/>
    </row>
    <row r="117371" spans="2:6" ht="15" customHeight="1" x14ac:dyDescent="0.25">
      <c r="B117371" s="45"/>
      <c r="C117371" s="46"/>
      <c r="D117371" s="47"/>
      <c r="E117371" s="48"/>
      <c r="F117371" s="48"/>
    </row>
    <row r="117372" spans="2:6" ht="15" customHeight="1" x14ac:dyDescent="0.25">
      <c r="B117372" s="45"/>
      <c r="C117372" s="46"/>
      <c r="D117372" s="47"/>
      <c r="E117372" s="48"/>
      <c r="F117372" s="48"/>
    </row>
    <row r="117373" spans="2:6" ht="15" customHeight="1" x14ac:dyDescent="0.25">
      <c r="B117373" s="45"/>
      <c r="C117373" s="46"/>
      <c r="D117373" s="47"/>
      <c r="E117373" s="48"/>
      <c r="F117373" s="48"/>
    </row>
    <row r="117374" spans="2:6" ht="15" customHeight="1" x14ac:dyDescent="0.25">
      <c r="B117374" s="45"/>
      <c r="C117374" s="46"/>
      <c r="D117374" s="47"/>
      <c r="E117374" s="48"/>
      <c r="F117374" s="48"/>
    </row>
    <row r="117375" spans="2:6" ht="15" customHeight="1" x14ac:dyDescent="0.25">
      <c r="B117375" s="45"/>
      <c r="C117375" s="46"/>
      <c r="D117375" s="47"/>
      <c r="E117375" s="48"/>
      <c r="F117375" s="48"/>
    </row>
    <row r="117376" spans="2:6" ht="15" customHeight="1" x14ac:dyDescent="0.25">
      <c r="B117376" s="45"/>
      <c r="C117376" s="46"/>
      <c r="D117376" s="47"/>
      <c r="E117376" s="48"/>
      <c r="F117376" s="48"/>
    </row>
    <row r="117377" spans="2:6" ht="15" customHeight="1" x14ac:dyDescent="0.25">
      <c r="B117377" s="45"/>
      <c r="C117377" s="46"/>
      <c r="D117377" s="47"/>
      <c r="E117377" s="48"/>
      <c r="F117377" s="48"/>
    </row>
    <row r="117378" spans="2:6" ht="15" customHeight="1" x14ac:dyDescent="0.25">
      <c r="B117378" s="45"/>
      <c r="C117378" s="46"/>
      <c r="D117378" s="47"/>
      <c r="E117378" s="48"/>
      <c r="F117378" s="48"/>
    </row>
    <row r="117379" spans="2:6" ht="15" customHeight="1" x14ac:dyDescent="0.25">
      <c r="B117379" s="45"/>
      <c r="C117379" s="46"/>
      <c r="D117379" s="47"/>
      <c r="E117379" s="48"/>
      <c r="F117379" s="48"/>
    </row>
    <row r="117380" spans="2:6" ht="15" customHeight="1" x14ac:dyDescent="0.25">
      <c r="B117380" s="45"/>
      <c r="C117380" s="46"/>
      <c r="D117380" s="47"/>
      <c r="E117380" s="48"/>
      <c r="F117380" s="48"/>
    </row>
    <row r="117381" spans="2:6" ht="15" customHeight="1" x14ac:dyDescent="0.25">
      <c r="B117381" s="45"/>
      <c r="C117381" s="46"/>
      <c r="D117381" s="47"/>
      <c r="E117381" s="48"/>
      <c r="F117381" s="48"/>
    </row>
    <row r="117382" spans="2:6" ht="15" customHeight="1" x14ac:dyDescent="0.25">
      <c r="B117382" s="45"/>
      <c r="C117382" s="46"/>
      <c r="D117382" s="47"/>
      <c r="E117382" s="48"/>
      <c r="F117382" s="48"/>
    </row>
    <row r="117383" spans="2:6" ht="15" customHeight="1" x14ac:dyDescent="0.25">
      <c r="B117383" s="45"/>
      <c r="C117383" s="46"/>
      <c r="D117383" s="47"/>
      <c r="E117383" s="48"/>
      <c r="F117383" s="48"/>
    </row>
    <row r="117384" spans="2:6" ht="15" customHeight="1" x14ac:dyDescent="0.25">
      <c r="B117384" s="45"/>
      <c r="C117384" s="46"/>
      <c r="D117384" s="47"/>
      <c r="E117384" s="48"/>
      <c r="F117384" s="48"/>
    </row>
    <row r="117385" spans="2:6" ht="15" customHeight="1" x14ac:dyDescent="0.25">
      <c r="B117385" s="45"/>
      <c r="C117385" s="46"/>
      <c r="D117385" s="47"/>
      <c r="E117385" s="48"/>
      <c r="F117385" s="48"/>
    </row>
    <row r="117386" spans="2:6" ht="15" customHeight="1" x14ac:dyDescent="0.25">
      <c r="B117386" s="45"/>
      <c r="C117386" s="46"/>
      <c r="D117386" s="47"/>
      <c r="E117386" s="48"/>
      <c r="F117386" s="48"/>
    </row>
    <row r="117387" spans="2:6" ht="15" customHeight="1" x14ac:dyDescent="0.25">
      <c r="B117387" s="45"/>
      <c r="C117387" s="46"/>
      <c r="D117387" s="47"/>
      <c r="E117387" s="48"/>
      <c r="F117387" s="48"/>
    </row>
    <row r="117388" spans="2:6" ht="15" customHeight="1" x14ac:dyDescent="0.25">
      <c r="B117388" s="45"/>
      <c r="C117388" s="46"/>
      <c r="D117388" s="47"/>
      <c r="E117388" s="48"/>
      <c r="F117388" s="48"/>
    </row>
    <row r="117389" spans="2:6" ht="15" customHeight="1" x14ac:dyDescent="0.25">
      <c r="B117389" s="45"/>
      <c r="C117389" s="46"/>
      <c r="D117389" s="47"/>
      <c r="E117389" s="48"/>
      <c r="F117389" s="48"/>
    </row>
    <row r="117390" spans="2:6" ht="15" customHeight="1" x14ac:dyDescent="0.25">
      <c r="B117390" s="45"/>
      <c r="C117390" s="46"/>
      <c r="D117390" s="47"/>
      <c r="E117390" s="48"/>
      <c r="F117390" s="48"/>
    </row>
    <row r="117391" spans="2:6" ht="15" customHeight="1" x14ac:dyDescent="0.25">
      <c r="B117391" s="45"/>
      <c r="C117391" s="46"/>
      <c r="D117391" s="47"/>
      <c r="E117391" s="48"/>
      <c r="F117391" s="48"/>
    </row>
    <row r="117392" spans="2:6" ht="15" customHeight="1" x14ac:dyDescent="0.25">
      <c r="B117392" s="45"/>
      <c r="C117392" s="46"/>
      <c r="D117392" s="47"/>
      <c r="E117392" s="48"/>
      <c r="F117392" s="48"/>
    </row>
    <row r="117393" spans="2:6" ht="15" customHeight="1" x14ac:dyDescent="0.25">
      <c r="B117393" s="45"/>
      <c r="C117393" s="46"/>
      <c r="D117393" s="47"/>
      <c r="E117393" s="48"/>
      <c r="F117393" s="48"/>
    </row>
    <row r="117394" spans="2:6" ht="15" customHeight="1" x14ac:dyDescent="0.25">
      <c r="B117394" s="45"/>
      <c r="C117394" s="46"/>
      <c r="D117394" s="47"/>
      <c r="E117394" s="48"/>
      <c r="F117394" s="48"/>
    </row>
    <row r="117395" spans="2:6" ht="15" customHeight="1" x14ac:dyDescent="0.25">
      <c r="B117395" s="45"/>
      <c r="C117395" s="46"/>
      <c r="D117395" s="47"/>
      <c r="E117395" s="48"/>
      <c r="F117395" s="48"/>
    </row>
    <row r="117396" spans="2:6" ht="15" customHeight="1" x14ac:dyDescent="0.25">
      <c r="B117396" s="45"/>
      <c r="C117396" s="46"/>
      <c r="D117396" s="47"/>
      <c r="E117396" s="48"/>
      <c r="F117396" s="48"/>
    </row>
    <row r="117397" spans="2:6" ht="15" customHeight="1" x14ac:dyDescent="0.25">
      <c r="B117397" s="45"/>
      <c r="C117397" s="46"/>
      <c r="D117397" s="47"/>
      <c r="E117397" s="48"/>
      <c r="F117397" s="48"/>
    </row>
    <row r="117398" spans="2:6" ht="15" customHeight="1" x14ac:dyDescent="0.25">
      <c r="B117398" s="45"/>
      <c r="C117398" s="46"/>
      <c r="D117398" s="47"/>
      <c r="E117398" s="48"/>
      <c r="F117398" s="48"/>
    </row>
    <row r="117399" spans="2:6" ht="15" customHeight="1" x14ac:dyDescent="0.25">
      <c r="B117399" s="45"/>
      <c r="C117399" s="46"/>
      <c r="D117399" s="47"/>
      <c r="E117399" s="48"/>
      <c r="F117399" s="48"/>
    </row>
    <row r="117400" spans="2:6" ht="15" customHeight="1" x14ac:dyDescent="0.25">
      <c r="B117400" s="45"/>
      <c r="C117400" s="46"/>
      <c r="D117400" s="47"/>
      <c r="E117400" s="48"/>
      <c r="F117400" s="48"/>
    </row>
    <row r="117401" spans="2:6" ht="15" customHeight="1" x14ac:dyDescent="0.25">
      <c r="B117401" s="45"/>
      <c r="C117401" s="46"/>
      <c r="D117401" s="47"/>
      <c r="E117401" s="48"/>
      <c r="F117401" s="48"/>
    </row>
    <row r="117402" spans="2:6" ht="15" customHeight="1" x14ac:dyDescent="0.25">
      <c r="B117402" s="45"/>
      <c r="C117402" s="46"/>
      <c r="D117402" s="47"/>
      <c r="E117402" s="48"/>
      <c r="F117402" s="48"/>
    </row>
    <row r="117403" spans="2:6" ht="15" customHeight="1" x14ac:dyDescent="0.25">
      <c r="B117403" s="45"/>
      <c r="C117403" s="46"/>
      <c r="D117403" s="47"/>
      <c r="E117403" s="48"/>
      <c r="F117403" s="48"/>
    </row>
    <row r="117404" spans="2:6" ht="15" customHeight="1" x14ac:dyDescent="0.25">
      <c r="B117404" s="45"/>
      <c r="C117404" s="46"/>
      <c r="D117404" s="47"/>
      <c r="E117404" s="48"/>
      <c r="F117404" s="48"/>
    </row>
    <row r="117405" spans="2:6" ht="15" customHeight="1" x14ac:dyDescent="0.25">
      <c r="B117405" s="45"/>
      <c r="C117405" s="46"/>
      <c r="D117405" s="47"/>
      <c r="E117405" s="48"/>
      <c r="F117405" s="48"/>
    </row>
    <row r="117406" spans="2:6" ht="15" customHeight="1" x14ac:dyDescent="0.25">
      <c r="B117406" s="45"/>
      <c r="C117406" s="46"/>
      <c r="D117406" s="47"/>
      <c r="E117406" s="48"/>
      <c r="F117406" s="48"/>
    </row>
    <row r="117407" spans="2:6" ht="15" customHeight="1" x14ac:dyDescent="0.25">
      <c r="B117407" s="45"/>
      <c r="C117407" s="46"/>
      <c r="D117407" s="47"/>
      <c r="E117407" s="48"/>
      <c r="F117407" s="48"/>
    </row>
    <row r="117408" spans="2:6" ht="15" customHeight="1" x14ac:dyDescent="0.25">
      <c r="B117408" s="45"/>
      <c r="C117408" s="46"/>
      <c r="D117408" s="47"/>
      <c r="E117408" s="48"/>
      <c r="F117408" s="48"/>
    </row>
    <row r="117409" spans="2:6" ht="15" customHeight="1" x14ac:dyDescent="0.25">
      <c r="B117409" s="45"/>
      <c r="C117409" s="46"/>
      <c r="D117409" s="47"/>
      <c r="E117409" s="48"/>
      <c r="F117409" s="48"/>
    </row>
    <row r="117410" spans="2:6" ht="15" customHeight="1" x14ac:dyDescent="0.25">
      <c r="B117410" s="45"/>
      <c r="C117410" s="46"/>
      <c r="D117410" s="47"/>
      <c r="E117410" s="48"/>
      <c r="F117410" s="48"/>
    </row>
    <row r="117411" spans="2:6" ht="15" customHeight="1" x14ac:dyDescent="0.25">
      <c r="B117411" s="45"/>
      <c r="C117411" s="46"/>
      <c r="D117411" s="47"/>
      <c r="E117411" s="48"/>
      <c r="F117411" s="48"/>
    </row>
    <row r="117412" spans="2:6" ht="15" customHeight="1" x14ac:dyDescent="0.25">
      <c r="B117412" s="45"/>
      <c r="C117412" s="46"/>
      <c r="D117412" s="47"/>
      <c r="E117412" s="48"/>
      <c r="F117412" s="48"/>
    </row>
    <row r="117413" spans="2:6" ht="15" customHeight="1" x14ac:dyDescent="0.25">
      <c r="B117413" s="45"/>
      <c r="C117413" s="46"/>
      <c r="D117413" s="47"/>
      <c r="E117413" s="48"/>
      <c r="F117413" s="48"/>
    </row>
    <row r="117414" spans="2:6" ht="15" customHeight="1" x14ac:dyDescent="0.25">
      <c r="B117414" s="45"/>
      <c r="C117414" s="46"/>
      <c r="D117414" s="47"/>
      <c r="E117414" s="48"/>
      <c r="F117414" s="48"/>
    </row>
    <row r="117415" spans="2:6" ht="15" customHeight="1" x14ac:dyDescent="0.25">
      <c r="B117415" s="45"/>
      <c r="C117415" s="46"/>
      <c r="D117415" s="47"/>
      <c r="E117415" s="48"/>
      <c r="F117415" s="48"/>
    </row>
    <row r="117416" spans="2:6" ht="15" customHeight="1" x14ac:dyDescent="0.25">
      <c r="B117416" s="45"/>
      <c r="C117416" s="46"/>
      <c r="D117416" s="47"/>
      <c r="E117416" s="48"/>
      <c r="F117416" s="48"/>
    </row>
    <row r="117417" spans="2:6" ht="15" customHeight="1" x14ac:dyDescent="0.25">
      <c r="B117417" s="45"/>
      <c r="C117417" s="46"/>
      <c r="D117417" s="47"/>
      <c r="E117417" s="48"/>
      <c r="F117417" s="48"/>
    </row>
    <row r="117418" spans="2:6" ht="15" customHeight="1" x14ac:dyDescent="0.25">
      <c r="B117418" s="45"/>
      <c r="C117418" s="46"/>
      <c r="D117418" s="47"/>
      <c r="E117418" s="48"/>
      <c r="F117418" s="48"/>
    </row>
    <row r="117419" spans="2:6" ht="15" customHeight="1" x14ac:dyDescent="0.25">
      <c r="B117419" s="45"/>
      <c r="C117419" s="46"/>
      <c r="D117419" s="47"/>
      <c r="E117419" s="48"/>
      <c r="F117419" s="48"/>
    </row>
    <row r="117420" spans="2:6" ht="15" customHeight="1" x14ac:dyDescent="0.25">
      <c r="B117420" s="45"/>
      <c r="C117420" s="46"/>
      <c r="D117420" s="47"/>
      <c r="E117420" s="48"/>
      <c r="F117420" s="48"/>
    </row>
    <row r="117421" spans="2:6" ht="15" customHeight="1" x14ac:dyDescent="0.25">
      <c r="B117421" s="45"/>
      <c r="C117421" s="46"/>
      <c r="D117421" s="47"/>
      <c r="E117421" s="48"/>
      <c r="F117421" s="48"/>
    </row>
    <row r="117422" spans="2:6" ht="15" customHeight="1" x14ac:dyDescent="0.25">
      <c r="B117422" s="45"/>
      <c r="C117422" s="46"/>
      <c r="D117422" s="47"/>
      <c r="E117422" s="48"/>
      <c r="F117422" s="48"/>
    </row>
    <row r="117423" spans="2:6" ht="15" customHeight="1" x14ac:dyDescent="0.25">
      <c r="B117423" s="45"/>
      <c r="C117423" s="46"/>
      <c r="D117423" s="47"/>
      <c r="E117423" s="48"/>
      <c r="F117423" s="48"/>
    </row>
    <row r="117424" spans="2:6" ht="15" customHeight="1" x14ac:dyDescent="0.25">
      <c r="B117424" s="45"/>
      <c r="C117424" s="46"/>
      <c r="D117424" s="47"/>
      <c r="E117424" s="48"/>
      <c r="F117424" s="48"/>
    </row>
    <row r="117425" spans="2:6" ht="15" customHeight="1" x14ac:dyDescent="0.25">
      <c r="B117425" s="45"/>
      <c r="C117425" s="46"/>
      <c r="D117425" s="47"/>
      <c r="E117425" s="48"/>
      <c r="F117425" s="48"/>
    </row>
    <row r="117426" spans="2:6" ht="15" customHeight="1" x14ac:dyDescent="0.25">
      <c r="B117426" s="45"/>
      <c r="C117426" s="46"/>
      <c r="D117426" s="47"/>
      <c r="E117426" s="48"/>
      <c r="F117426" s="48"/>
    </row>
    <row r="117427" spans="2:6" ht="15" customHeight="1" x14ac:dyDescent="0.25">
      <c r="B117427" s="45"/>
      <c r="C117427" s="46"/>
      <c r="D117427" s="47"/>
      <c r="E117427" s="48"/>
      <c r="F117427" s="48"/>
    </row>
    <row r="117428" spans="2:6" ht="15" customHeight="1" x14ac:dyDescent="0.25">
      <c r="B117428" s="45"/>
      <c r="C117428" s="46"/>
      <c r="D117428" s="47"/>
      <c r="E117428" s="48"/>
      <c r="F117428" s="48"/>
    </row>
    <row r="117429" spans="2:6" ht="15" customHeight="1" x14ac:dyDescent="0.25">
      <c r="B117429" s="45"/>
      <c r="C117429" s="46"/>
      <c r="D117429" s="47"/>
      <c r="E117429" s="48"/>
      <c r="F117429" s="48"/>
    </row>
    <row r="117430" spans="2:6" ht="15" customHeight="1" x14ac:dyDescent="0.25">
      <c r="B117430" s="45"/>
      <c r="C117430" s="46"/>
      <c r="D117430" s="47"/>
      <c r="E117430" s="48"/>
      <c r="F117430" s="48"/>
    </row>
    <row r="117431" spans="2:6" ht="15" customHeight="1" x14ac:dyDescent="0.25">
      <c r="B117431" s="45"/>
      <c r="C117431" s="46"/>
      <c r="D117431" s="47"/>
      <c r="E117431" s="48"/>
      <c r="F117431" s="48"/>
    </row>
    <row r="117432" spans="2:6" ht="15" customHeight="1" x14ac:dyDescent="0.25">
      <c r="B117432" s="45"/>
      <c r="C117432" s="46"/>
      <c r="D117432" s="47"/>
      <c r="E117432" s="48"/>
      <c r="F117432" s="48"/>
    </row>
    <row r="117433" spans="2:6" ht="15" customHeight="1" x14ac:dyDescent="0.25">
      <c r="B117433" s="45"/>
      <c r="C117433" s="46"/>
      <c r="D117433" s="47"/>
      <c r="E117433" s="48"/>
      <c r="F117433" s="48"/>
    </row>
    <row r="117434" spans="2:6" ht="15" customHeight="1" x14ac:dyDescent="0.25">
      <c r="B117434" s="45"/>
      <c r="C117434" s="46"/>
      <c r="D117434" s="47"/>
      <c r="E117434" s="48"/>
      <c r="F117434" s="48"/>
    </row>
    <row r="117435" spans="2:6" ht="15" customHeight="1" x14ac:dyDescent="0.25">
      <c r="B117435" s="45"/>
      <c r="C117435" s="46"/>
      <c r="D117435" s="47"/>
      <c r="E117435" s="48"/>
      <c r="F117435" s="48"/>
    </row>
    <row r="117436" spans="2:6" ht="15" customHeight="1" x14ac:dyDescent="0.25">
      <c r="B117436" s="45"/>
      <c r="C117436" s="46"/>
      <c r="D117436" s="47"/>
      <c r="E117436" s="48"/>
      <c r="F117436" s="48"/>
    </row>
    <row r="117437" spans="2:6" ht="15" customHeight="1" x14ac:dyDescent="0.25">
      <c r="B117437" s="45"/>
      <c r="C117437" s="46"/>
      <c r="D117437" s="47"/>
      <c r="E117437" s="48"/>
      <c r="F117437" s="48"/>
    </row>
    <row r="117438" spans="2:6" ht="15" customHeight="1" x14ac:dyDescent="0.25">
      <c r="B117438" s="45"/>
      <c r="C117438" s="46"/>
      <c r="D117438" s="47"/>
      <c r="E117438" s="48"/>
      <c r="F117438" s="48"/>
    </row>
    <row r="117439" spans="2:6" ht="15" customHeight="1" x14ac:dyDescent="0.25">
      <c r="B117439" s="45"/>
      <c r="C117439" s="46"/>
      <c r="D117439" s="47"/>
      <c r="E117439" s="48"/>
      <c r="F117439" s="48"/>
    </row>
    <row r="117440" spans="2:6" ht="15" customHeight="1" x14ac:dyDescent="0.25">
      <c r="B117440" s="45"/>
      <c r="C117440" s="46"/>
      <c r="D117440" s="47"/>
      <c r="E117440" s="48"/>
      <c r="F117440" s="48"/>
    </row>
    <row r="117441" spans="2:6" ht="15" customHeight="1" x14ac:dyDescent="0.25">
      <c r="B117441" s="45"/>
      <c r="C117441" s="46"/>
      <c r="D117441" s="47"/>
      <c r="E117441" s="48"/>
      <c r="F117441" s="48"/>
    </row>
    <row r="117442" spans="2:6" ht="15" customHeight="1" x14ac:dyDescent="0.25">
      <c r="B117442" s="45"/>
      <c r="C117442" s="46"/>
      <c r="D117442" s="47"/>
      <c r="E117442" s="48"/>
      <c r="F117442" s="48"/>
    </row>
    <row r="117443" spans="2:6" ht="15" customHeight="1" x14ac:dyDescent="0.25">
      <c r="B117443" s="45"/>
      <c r="C117443" s="46"/>
      <c r="D117443" s="47"/>
      <c r="E117443" s="48"/>
      <c r="F117443" s="48"/>
    </row>
    <row r="117444" spans="2:6" ht="15" customHeight="1" x14ac:dyDescent="0.25">
      <c r="B117444" s="45"/>
      <c r="C117444" s="46"/>
      <c r="D117444" s="47"/>
      <c r="E117444" s="48"/>
      <c r="F117444" s="48"/>
    </row>
    <row r="117445" spans="2:6" ht="15" customHeight="1" x14ac:dyDescent="0.25">
      <c r="B117445" s="45"/>
      <c r="C117445" s="46"/>
      <c r="D117445" s="47"/>
      <c r="E117445" s="48"/>
      <c r="F117445" s="48"/>
    </row>
    <row r="117446" spans="2:6" ht="15" customHeight="1" x14ac:dyDescent="0.25">
      <c r="B117446" s="45"/>
      <c r="C117446" s="46"/>
      <c r="D117446" s="47"/>
      <c r="E117446" s="48"/>
      <c r="F117446" s="48"/>
    </row>
    <row r="117447" spans="2:6" ht="15" customHeight="1" x14ac:dyDescent="0.25">
      <c r="B117447" s="45"/>
      <c r="C117447" s="46"/>
      <c r="D117447" s="47"/>
      <c r="E117447" s="48"/>
      <c r="F117447" s="48"/>
    </row>
    <row r="117448" spans="2:6" ht="15" customHeight="1" x14ac:dyDescent="0.25">
      <c r="B117448" s="45"/>
      <c r="C117448" s="46"/>
      <c r="D117448" s="47"/>
      <c r="E117448" s="48"/>
      <c r="F117448" s="48"/>
    </row>
    <row r="117449" spans="2:6" ht="15" customHeight="1" x14ac:dyDescent="0.25">
      <c r="B117449" s="45"/>
      <c r="C117449" s="46"/>
      <c r="D117449" s="47"/>
      <c r="E117449" s="48"/>
      <c r="F117449" s="48"/>
    </row>
    <row r="117450" spans="2:6" ht="15" customHeight="1" x14ac:dyDescent="0.25">
      <c r="B117450" s="45"/>
      <c r="C117450" s="46"/>
      <c r="D117450" s="47"/>
      <c r="E117450" s="48"/>
      <c r="F117450" s="48"/>
    </row>
    <row r="117451" spans="2:6" ht="15" customHeight="1" x14ac:dyDescent="0.25">
      <c r="B117451" s="45"/>
      <c r="C117451" s="46"/>
      <c r="D117451" s="47"/>
      <c r="E117451" s="48"/>
      <c r="F117451" s="48"/>
    </row>
    <row r="117452" spans="2:6" ht="15" customHeight="1" x14ac:dyDescent="0.25">
      <c r="B117452" s="45"/>
      <c r="C117452" s="46"/>
      <c r="D117452" s="47"/>
      <c r="E117452" s="48"/>
      <c r="F117452" s="48"/>
    </row>
    <row r="117453" spans="2:6" ht="15" customHeight="1" x14ac:dyDescent="0.25">
      <c r="B117453" s="45"/>
      <c r="C117453" s="46"/>
      <c r="D117453" s="47"/>
      <c r="E117453" s="48"/>
      <c r="F117453" s="48"/>
    </row>
    <row r="117454" spans="2:6" ht="15" customHeight="1" x14ac:dyDescent="0.25">
      <c r="B117454" s="45"/>
      <c r="C117454" s="46"/>
      <c r="D117454" s="47"/>
      <c r="E117454" s="48"/>
      <c r="F117454" s="48"/>
    </row>
    <row r="117455" spans="2:6" ht="15" customHeight="1" x14ac:dyDescent="0.25">
      <c r="B117455" s="45"/>
      <c r="C117455" s="46"/>
      <c r="D117455" s="47"/>
      <c r="E117455" s="48"/>
      <c r="F117455" s="48"/>
    </row>
    <row r="117456" spans="2:6" ht="15" customHeight="1" x14ac:dyDescent="0.25">
      <c r="B117456" s="45"/>
      <c r="C117456" s="46"/>
      <c r="D117456" s="47"/>
      <c r="E117456" s="48"/>
      <c r="F117456" s="48"/>
    </row>
    <row r="117457" spans="2:6" ht="15" customHeight="1" x14ac:dyDescent="0.25">
      <c r="B117457" s="45"/>
      <c r="C117457" s="46"/>
      <c r="D117457" s="47"/>
      <c r="E117457" s="48"/>
      <c r="F117457" s="48"/>
    </row>
    <row r="117458" spans="2:6" ht="15" customHeight="1" x14ac:dyDescent="0.25">
      <c r="B117458" s="45"/>
      <c r="C117458" s="46"/>
      <c r="D117458" s="47"/>
      <c r="E117458" s="48"/>
      <c r="F117458" s="48"/>
    </row>
    <row r="117459" spans="2:6" ht="15" customHeight="1" x14ac:dyDescent="0.25">
      <c r="B117459" s="45"/>
      <c r="C117459" s="46"/>
      <c r="D117459" s="47"/>
      <c r="E117459" s="48"/>
      <c r="F117459" s="48"/>
    </row>
    <row r="117460" spans="2:6" ht="15" customHeight="1" x14ac:dyDescent="0.25">
      <c r="B117460" s="45"/>
      <c r="C117460" s="46"/>
      <c r="D117460" s="47"/>
      <c r="E117460" s="48"/>
      <c r="F117460" s="48"/>
    </row>
    <row r="117461" spans="2:6" ht="15" customHeight="1" x14ac:dyDescent="0.25">
      <c r="B117461" s="45"/>
      <c r="C117461" s="46"/>
      <c r="D117461" s="47"/>
      <c r="E117461" s="48"/>
      <c r="F117461" s="48"/>
    </row>
    <row r="117462" spans="2:6" ht="15" customHeight="1" x14ac:dyDescent="0.25">
      <c r="B117462" s="45"/>
      <c r="C117462" s="46"/>
      <c r="D117462" s="47"/>
      <c r="E117462" s="48"/>
      <c r="F117462" s="48"/>
    </row>
    <row r="117463" spans="2:6" ht="15" customHeight="1" x14ac:dyDescent="0.25">
      <c r="B117463" s="45"/>
      <c r="C117463" s="46"/>
      <c r="D117463" s="47"/>
      <c r="E117463" s="48"/>
      <c r="F117463" s="48"/>
    </row>
    <row r="117464" spans="2:6" ht="15" customHeight="1" x14ac:dyDescent="0.25">
      <c r="B117464" s="45"/>
      <c r="C117464" s="46"/>
      <c r="D117464" s="47"/>
      <c r="E117464" s="48"/>
      <c r="F117464" s="48"/>
    </row>
    <row r="117465" spans="2:6" ht="15" customHeight="1" x14ac:dyDescent="0.25">
      <c r="B117465" s="45"/>
      <c r="C117465" s="46"/>
      <c r="D117465" s="47"/>
      <c r="E117465" s="48"/>
      <c r="F117465" s="48"/>
    </row>
    <row r="117466" spans="2:6" ht="15" customHeight="1" x14ac:dyDescent="0.25">
      <c r="B117466" s="45"/>
      <c r="C117466" s="46"/>
      <c r="D117466" s="47"/>
      <c r="E117466" s="48"/>
      <c r="F117466" s="48"/>
    </row>
    <row r="117467" spans="2:6" ht="15" customHeight="1" x14ac:dyDescent="0.25">
      <c r="B117467" s="45"/>
      <c r="C117467" s="46"/>
      <c r="D117467" s="47"/>
      <c r="E117467" s="48"/>
      <c r="F117467" s="48"/>
    </row>
    <row r="117468" spans="2:6" ht="15" customHeight="1" x14ac:dyDescent="0.25">
      <c r="B117468" s="45"/>
      <c r="C117468" s="46"/>
      <c r="D117468" s="47"/>
      <c r="E117468" s="48"/>
      <c r="F117468" s="48"/>
    </row>
    <row r="117469" spans="2:6" ht="15" customHeight="1" x14ac:dyDescent="0.25">
      <c r="B117469" s="45"/>
      <c r="C117469" s="46"/>
      <c r="D117469" s="47"/>
      <c r="E117469" s="48"/>
      <c r="F117469" s="48"/>
    </row>
    <row r="117470" spans="2:6" ht="15" customHeight="1" x14ac:dyDescent="0.25">
      <c r="B117470" s="45"/>
      <c r="C117470" s="46"/>
      <c r="D117470" s="47"/>
      <c r="E117470" s="48"/>
      <c r="F117470" s="48"/>
    </row>
    <row r="117471" spans="2:6" ht="15" customHeight="1" x14ac:dyDescent="0.25">
      <c r="B117471" s="45"/>
      <c r="C117471" s="46"/>
      <c r="D117471" s="47"/>
      <c r="E117471" s="48"/>
      <c r="F117471" s="48"/>
    </row>
    <row r="117472" spans="2:6" ht="15" customHeight="1" x14ac:dyDescent="0.25">
      <c r="B117472" s="45"/>
      <c r="C117472" s="46"/>
      <c r="D117472" s="47"/>
      <c r="E117472" s="48"/>
      <c r="F117472" s="48"/>
    </row>
    <row r="117473" spans="2:6" ht="15" customHeight="1" x14ac:dyDescent="0.25">
      <c r="B117473" s="45"/>
      <c r="C117473" s="46"/>
      <c r="D117473" s="47"/>
      <c r="E117473" s="48"/>
      <c r="F117473" s="48"/>
    </row>
    <row r="117474" spans="2:6" ht="15" customHeight="1" x14ac:dyDescent="0.25">
      <c r="B117474" s="45"/>
      <c r="C117474" s="46"/>
      <c r="D117474" s="47"/>
      <c r="E117474" s="48"/>
      <c r="F117474" s="48"/>
    </row>
    <row r="117475" spans="2:6" ht="15" customHeight="1" x14ac:dyDescent="0.25">
      <c r="B117475" s="45"/>
      <c r="C117475" s="46"/>
      <c r="D117475" s="47"/>
      <c r="E117475" s="48"/>
      <c r="F117475" s="48"/>
    </row>
    <row r="117476" spans="2:6" ht="15" customHeight="1" x14ac:dyDescent="0.25">
      <c r="B117476" s="45"/>
      <c r="C117476" s="46"/>
      <c r="D117476" s="47"/>
      <c r="E117476" s="48"/>
      <c r="F117476" s="48"/>
    </row>
    <row r="117477" spans="2:6" ht="15" customHeight="1" x14ac:dyDescent="0.25">
      <c r="B117477" s="45"/>
      <c r="C117477" s="46"/>
      <c r="D117477" s="47"/>
      <c r="E117477" s="48"/>
      <c r="F117477" s="48"/>
    </row>
    <row r="117478" spans="2:6" ht="15" customHeight="1" x14ac:dyDescent="0.25">
      <c r="B117478" s="45"/>
      <c r="C117478" s="46"/>
      <c r="D117478" s="47"/>
      <c r="E117478" s="48"/>
      <c r="F117478" s="48"/>
    </row>
    <row r="117479" spans="2:6" ht="15" customHeight="1" x14ac:dyDescent="0.25">
      <c r="B117479" s="45"/>
      <c r="C117479" s="46"/>
      <c r="D117479" s="47"/>
      <c r="E117479" s="48"/>
      <c r="F117479" s="48"/>
    </row>
    <row r="117480" spans="2:6" ht="15" customHeight="1" x14ac:dyDescent="0.25">
      <c r="B117480" s="45"/>
      <c r="C117480" s="46"/>
      <c r="D117480" s="47"/>
      <c r="E117480" s="48"/>
      <c r="F117480" s="48"/>
    </row>
    <row r="117481" spans="2:6" ht="15" customHeight="1" x14ac:dyDescent="0.25">
      <c r="B117481" s="45"/>
      <c r="C117481" s="46"/>
      <c r="D117481" s="47"/>
      <c r="E117481" s="48"/>
      <c r="F117481" s="48"/>
    </row>
    <row r="117482" spans="2:6" ht="15" customHeight="1" x14ac:dyDescent="0.25">
      <c r="B117482" s="45"/>
      <c r="C117482" s="46"/>
      <c r="D117482" s="47"/>
      <c r="E117482" s="48"/>
      <c r="F117482" s="48"/>
    </row>
    <row r="117483" spans="2:6" ht="15" customHeight="1" x14ac:dyDescent="0.25">
      <c r="B117483" s="45"/>
      <c r="C117483" s="46"/>
      <c r="D117483" s="47"/>
      <c r="E117483" s="48"/>
      <c r="F117483" s="48"/>
    </row>
    <row r="117484" spans="2:6" ht="15" customHeight="1" x14ac:dyDescent="0.25">
      <c r="B117484" s="45"/>
      <c r="C117484" s="46"/>
      <c r="D117484" s="47"/>
      <c r="E117484" s="48"/>
      <c r="F117484" s="48"/>
    </row>
    <row r="117485" spans="2:6" ht="15" customHeight="1" x14ac:dyDescent="0.25">
      <c r="B117485" s="45"/>
      <c r="C117485" s="46"/>
      <c r="D117485" s="47"/>
      <c r="E117485" s="48"/>
      <c r="F117485" s="48"/>
    </row>
    <row r="117486" spans="2:6" ht="15" customHeight="1" x14ac:dyDescent="0.25">
      <c r="B117486" s="45"/>
      <c r="C117486" s="46"/>
      <c r="D117486" s="47"/>
      <c r="E117486" s="48"/>
      <c r="F117486" s="48"/>
    </row>
    <row r="117487" spans="2:6" ht="15" customHeight="1" x14ac:dyDescent="0.25">
      <c r="B117487" s="45"/>
      <c r="C117487" s="46"/>
      <c r="D117487" s="47"/>
      <c r="E117487" s="48"/>
      <c r="F117487" s="48"/>
    </row>
    <row r="117488" spans="2:6" ht="15" customHeight="1" x14ac:dyDescent="0.25">
      <c r="B117488" s="45"/>
      <c r="C117488" s="46"/>
      <c r="D117488" s="47"/>
      <c r="E117488" s="48"/>
      <c r="F117488" s="48"/>
    </row>
    <row r="117489" spans="2:6" ht="15" customHeight="1" x14ac:dyDescent="0.25">
      <c r="B117489" s="45"/>
      <c r="C117489" s="46"/>
      <c r="D117489" s="47"/>
      <c r="E117489" s="48"/>
      <c r="F117489" s="48"/>
    </row>
    <row r="117490" spans="2:6" ht="15" customHeight="1" x14ac:dyDescent="0.25">
      <c r="B117490" s="45"/>
      <c r="C117490" s="46"/>
      <c r="D117490" s="47"/>
      <c r="E117490" s="48"/>
      <c r="F117490" s="48"/>
    </row>
    <row r="117491" spans="2:6" ht="15" customHeight="1" x14ac:dyDescent="0.25">
      <c r="B117491" s="45"/>
      <c r="C117491" s="46"/>
      <c r="D117491" s="47"/>
      <c r="E117491" s="48"/>
      <c r="F117491" s="48"/>
    </row>
    <row r="117492" spans="2:6" ht="15" customHeight="1" x14ac:dyDescent="0.25">
      <c r="B117492" s="45"/>
      <c r="C117492" s="46"/>
      <c r="D117492" s="47"/>
      <c r="E117492" s="48"/>
      <c r="F117492" s="48"/>
    </row>
    <row r="117493" spans="2:6" ht="15" customHeight="1" x14ac:dyDescent="0.25">
      <c r="B117493" s="45"/>
      <c r="C117493" s="46"/>
      <c r="D117493" s="47"/>
      <c r="E117493" s="48"/>
      <c r="F117493" s="48"/>
    </row>
    <row r="117494" spans="2:6" ht="15" customHeight="1" x14ac:dyDescent="0.25">
      <c r="B117494" s="45"/>
      <c r="C117494" s="46"/>
      <c r="D117494" s="47"/>
      <c r="E117494" s="48"/>
      <c r="F117494" s="48"/>
    </row>
    <row r="117495" spans="2:6" ht="15" customHeight="1" x14ac:dyDescent="0.25">
      <c r="B117495" s="45"/>
      <c r="C117495" s="46"/>
      <c r="D117495" s="47"/>
      <c r="E117495" s="48"/>
      <c r="F117495" s="48"/>
    </row>
    <row r="117496" spans="2:6" ht="15" customHeight="1" x14ac:dyDescent="0.25">
      <c r="B117496" s="45"/>
      <c r="C117496" s="46"/>
      <c r="D117496" s="47"/>
      <c r="E117496" s="48"/>
      <c r="F117496" s="48"/>
    </row>
    <row r="117497" spans="2:6" ht="15" customHeight="1" x14ac:dyDescent="0.25">
      <c r="B117497" s="45"/>
      <c r="C117497" s="46"/>
      <c r="D117497" s="47"/>
      <c r="E117497" s="48"/>
      <c r="F117497" s="48"/>
    </row>
    <row r="117498" spans="2:6" ht="15" customHeight="1" x14ac:dyDescent="0.25">
      <c r="B117498" s="45"/>
      <c r="C117498" s="46"/>
      <c r="D117498" s="47"/>
      <c r="E117498" s="48"/>
      <c r="F117498" s="48"/>
    </row>
    <row r="117499" spans="2:6" ht="15" customHeight="1" x14ac:dyDescent="0.25">
      <c r="B117499" s="45"/>
      <c r="C117499" s="46"/>
      <c r="D117499" s="47"/>
      <c r="E117499" s="48"/>
      <c r="F117499" s="48"/>
    </row>
    <row r="117500" spans="2:6" ht="15" customHeight="1" x14ac:dyDescent="0.25">
      <c r="B117500" s="45"/>
      <c r="C117500" s="46"/>
      <c r="D117500" s="47"/>
      <c r="E117500" s="48"/>
      <c r="F117500" s="48"/>
    </row>
    <row r="117501" spans="2:6" ht="15" customHeight="1" x14ac:dyDescent="0.25">
      <c r="B117501" s="45"/>
      <c r="C117501" s="46"/>
      <c r="D117501" s="47"/>
      <c r="E117501" s="48"/>
      <c r="F117501" s="48"/>
    </row>
    <row r="117502" spans="2:6" ht="15" customHeight="1" x14ac:dyDescent="0.25">
      <c r="B117502" s="45"/>
      <c r="C117502" s="46"/>
      <c r="D117502" s="47"/>
      <c r="E117502" s="48"/>
      <c r="F117502" s="48"/>
    </row>
    <row r="117503" spans="2:6" ht="15" customHeight="1" x14ac:dyDescent="0.25">
      <c r="B117503" s="45"/>
      <c r="C117503" s="46"/>
      <c r="D117503" s="47"/>
      <c r="E117503" s="48"/>
      <c r="F117503" s="48"/>
    </row>
    <row r="117504" spans="2:6" ht="15" customHeight="1" x14ac:dyDescent="0.25">
      <c r="B117504" s="45"/>
      <c r="C117504" s="46"/>
      <c r="D117504" s="47"/>
      <c r="E117504" s="48"/>
      <c r="F117504" s="48"/>
    </row>
    <row r="117505" spans="2:6" ht="15" customHeight="1" x14ac:dyDescent="0.25">
      <c r="B117505" s="45"/>
      <c r="C117505" s="46"/>
      <c r="D117505" s="47"/>
      <c r="E117505" s="48"/>
      <c r="F117505" s="48"/>
    </row>
    <row r="117506" spans="2:6" ht="15" customHeight="1" x14ac:dyDescent="0.25">
      <c r="B117506" s="45"/>
      <c r="C117506" s="46"/>
      <c r="D117506" s="47"/>
      <c r="E117506" s="48"/>
      <c r="F117506" s="48"/>
    </row>
    <row r="117507" spans="2:6" ht="15" customHeight="1" x14ac:dyDescent="0.25">
      <c r="B117507" s="45"/>
      <c r="C117507" s="46"/>
      <c r="D117507" s="47"/>
      <c r="E117507" s="48"/>
      <c r="F117507" s="48"/>
    </row>
    <row r="117508" spans="2:6" ht="15" customHeight="1" x14ac:dyDescent="0.25">
      <c r="B117508" s="45"/>
      <c r="C117508" s="46"/>
      <c r="D117508" s="47"/>
      <c r="E117508" s="48"/>
      <c r="F117508" s="48"/>
    </row>
    <row r="117509" spans="2:6" ht="15" customHeight="1" x14ac:dyDescent="0.25">
      <c r="B117509" s="45"/>
      <c r="C117509" s="46"/>
      <c r="D117509" s="47"/>
      <c r="E117509" s="48"/>
      <c r="F117509" s="48"/>
    </row>
    <row r="117510" spans="2:6" ht="15" customHeight="1" x14ac:dyDescent="0.25">
      <c r="B117510" s="45"/>
      <c r="C117510" s="46"/>
      <c r="D117510" s="47"/>
      <c r="E117510" s="48"/>
      <c r="F117510" s="48"/>
    </row>
    <row r="117511" spans="2:6" ht="15" customHeight="1" x14ac:dyDescent="0.25">
      <c r="B117511" s="45"/>
      <c r="C117511" s="46"/>
      <c r="D117511" s="47"/>
      <c r="E117511" s="48"/>
      <c r="F117511" s="48"/>
    </row>
    <row r="117512" spans="2:6" ht="15" customHeight="1" x14ac:dyDescent="0.25">
      <c r="B117512" s="45"/>
      <c r="C117512" s="46"/>
      <c r="D117512" s="47"/>
      <c r="E117512" s="48"/>
      <c r="F117512" s="48"/>
    </row>
    <row r="117513" spans="2:6" ht="15" customHeight="1" x14ac:dyDescent="0.25">
      <c r="B117513" s="45"/>
      <c r="C117513" s="46"/>
      <c r="D117513" s="47"/>
      <c r="E117513" s="48"/>
      <c r="F117513" s="48"/>
    </row>
    <row r="117514" spans="2:6" ht="15" customHeight="1" x14ac:dyDescent="0.25">
      <c r="B117514" s="45"/>
      <c r="C117514" s="46"/>
      <c r="D117514" s="47"/>
      <c r="E117514" s="48"/>
      <c r="F117514" s="48"/>
    </row>
    <row r="117515" spans="2:6" ht="15" customHeight="1" x14ac:dyDescent="0.25">
      <c r="B117515" s="45"/>
      <c r="C117515" s="46"/>
      <c r="D117515" s="47"/>
      <c r="E117515" s="48"/>
      <c r="F117515" s="48"/>
    </row>
    <row r="117516" spans="2:6" ht="15" customHeight="1" x14ac:dyDescent="0.25">
      <c r="B117516" s="45"/>
      <c r="C117516" s="46"/>
      <c r="D117516" s="47"/>
      <c r="E117516" s="48"/>
      <c r="F117516" s="48"/>
    </row>
    <row r="117517" spans="2:6" ht="15" customHeight="1" x14ac:dyDescent="0.25">
      <c r="B117517" s="45"/>
      <c r="C117517" s="46"/>
      <c r="D117517" s="47"/>
      <c r="E117517" s="48"/>
      <c r="F117517" s="48"/>
    </row>
    <row r="117518" spans="2:6" ht="15" customHeight="1" x14ac:dyDescent="0.25">
      <c r="B117518" s="45"/>
      <c r="C117518" s="46"/>
      <c r="D117518" s="47"/>
      <c r="E117518" s="48"/>
      <c r="F117518" s="48"/>
    </row>
    <row r="117519" spans="2:6" ht="15" customHeight="1" x14ac:dyDescent="0.25">
      <c r="B117519" s="45"/>
      <c r="C117519" s="46"/>
      <c r="D117519" s="47"/>
      <c r="E117519" s="48"/>
      <c r="F117519" s="48"/>
    </row>
    <row r="117520" spans="2:6" ht="15" customHeight="1" x14ac:dyDescent="0.25">
      <c r="B117520" s="45"/>
      <c r="C117520" s="46"/>
      <c r="D117520" s="47"/>
      <c r="E117520" s="48"/>
      <c r="F117520" s="48"/>
    </row>
    <row r="117521" spans="2:6" ht="15" customHeight="1" x14ac:dyDescent="0.25">
      <c r="B117521" s="45"/>
      <c r="C117521" s="46"/>
      <c r="D117521" s="47"/>
      <c r="E117521" s="48"/>
      <c r="F117521" s="48"/>
    </row>
    <row r="117522" spans="2:6" ht="15" customHeight="1" x14ac:dyDescent="0.25">
      <c r="B117522" s="45"/>
      <c r="C117522" s="46"/>
      <c r="D117522" s="47"/>
      <c r="E117522" s="48"/>
      <c r="F117522" s="48"/>
    </row>
    <row r="117523" spans="2:6" ht="15" customHeight="1" x14ac:dyDescent="0.25">
      <c r="B117523" s="45"/>
      <c r="C117523" s="46"/>
      <c r="D117523" s="47"/>
      <c r="E117523" s="48"/>
      <c r="F117523" s="48"/>
    </row>
    <row r="117524" spans="2:6" ht="15" customHeight="1" x14ac:dyDescent="0.25">
      <c r="B117524" s="45"/>
      <c r="C117524" s="46"/>
      <c r="D117524" s="47"/>
      <c r="E117524" s="48"/>
      <c r="F117524" s="48"/>
    </row>
    <row r="117525" spans="2:6" ht="15" customHeight="1" x14ac:dyDescent="0.25">
      <c r="B117525" s="45"/>
      <c r="C117525" s="46"/>
      <c r="D117525" s="47"/>
      <c r="E117525" s="48"/>
      <c r="F117525" s="48"/>
    </row>
    <row r="117526" spans="2:6" ht="15" customHeight="1" x14ac:dyDescent="0.25">
      <c r="B117526" s="45"/>
      <c r="C117526" s="46"/>
      <c r="D117526" s="47"/>
      <c r="E117526" s="48"/>
      <c r="F117526" s="48"/>
    </row>
    <row r="117527" spans="2:6" ht="15" customHeight="1" x14ac:dyDescent="0.25">
      <c r="B117527" s="45"/>
      <c r="C117527" s="46"/>
      <c r="D117527" s="47"/>
      <c r="E117527" s="48"/>
      <c r="F117527" s="48"/>
    </row>
    <row r="117528" spans="2:6" ht="15" customHeight="1" x14ac:dyDescent="0.25">
      <c r="B117528" s="45"/>
      <c r="C117528" s="46"/>
      <c r="D117528" s="47"/>
      <c r="E117528" s="48"/>
      <c r="F117528" s="48"/>
    </row>
    <row r="117529" spans="2:6" ht="15" customHeight="1" x14ac:dyDescent="0.25">
      <c r="B117529" s="45"/>
      <c r="C117529" s="46"/>
      <c r="D117529" s="47"/>
      <c r="E117529" s="48"/>
      <c r="F117529" s="48"/>
    </row>
    <row r="117530" spans="2:6" ht="15" customHeight="1" x14ac:dyDescent="0.25">
      <c r="B117530" s="45"/>
      <c r="C117530" s="46"/>
      <c r="D117530" s="47"/>
      <c r="E117530" s="48"/>
      <c r="F117530" s="48"/>
    </row>
    <row r="117531" spans="2:6" ht="15" customHeight="1" x14ac:dyDescent="0.25">
      <c r="B117531" s="45"/>
      <c r="C117531" s="46"/>
      <c r="D117531" s="47"/>
      <c r="E117531" s="48"/>
      <c r="F117531" s="48"/>
    </row>
    <row r="117532" spans="2:6" ht="15" customHeight="1" x14ac:dyDescent="0.25">
      <c r="B117532" s="45"/>
      <c r="C117532" s="46"/>
      <c r="D117532" s="47"/>
      <c r="E117532" s="48"/>
      <c r="F117532" s="48"/>
    </row>
    <row r="117533" spans="2:6" ht="15" customHeight="1" x14ac:dyDescent="0.25">
      <c r="B117533" s="45"/>
      <c r="C117533" s="46"/>
      <c r="D117533" s="47"/>
      <c r="E117533" s="48"/>
      <c r="F117533" s="48"/>
    </row>
    <row r="117534" spans="2:6" ht="15" customHeight="1" x14ac:dyDescent="0.25">
      <c r="B117534" s="45"/>
      <c r="C117534" s="46"/>
      <c r="D117534" s="47"/>
      <c r="E117534" s="48"/>
      <c r="F117534" s="48"/>
    </row>
    <row r="117535" spans="2:6" ht="15" customHeight="1" x14ac:dyDescent="0.25">
      <c r="B117535" s="45"/>
      <c r="C117535" s="46"/>
      <c r="D117535" s="47"/>
      <c r="E117535" s="48"/>
      <c r="F117535" s="48"/>
    </row>
    <row r="117536" spans="2:6" ht="15" customHeight="1" x14ac:dyDescent="0.25">
      <c r="B117536" s="45"/>
      <c r="C117536" s="46"/>
      <c r="D117536" s="47"/>
      <c r="E117536" s="48"/>
      <c r="F117536" s="48"/>
    </row>
    <row r="117537" spans="2:6" ht="15" customHeight="1" x14ac:dyDescent="0.25">
      <c r="B117537" s="45"/>
      <c r="C117537" s="46"/>
      <c r="D117537" s="47"/>
      <c r="E117537" s="48"/>
      <c r="F117537" s="48"/>
    </row>
    <row r="117538" spans="2:6" ht="15" customHeight="1" x14ac:dyDescent="0.25">
      <c r="B117538" s="45"/>
      <c r="C117538" s="46"/>
      <c r="D117538" s="47"/>
      <c r="E117538" s="48"/>
      <c r="F117538" s="48"/>
    </row>
    <row r="117539" spans="2:6" ht="15" customHeight="1" x14ac:dyDescent="0.25">
      <c r="B117539" s="45"/>
      <c r="C117539" s="46"/>
      <c r="D117539" s="47"/>
      <c r="E117539" s="48"/>
      <c r="F117539" s="48"/>
    </row>
    <row r="117540" spans="2:6" ht="15" customHeight="1" x14ac:dyDescent="0.25">
      <c r="B117540" s="45"/>
      <c r="C117540" s="46"/>
      <c r="D117540" s="47"/>
      <c r="E117540" s="48"/>
      <c r="F117540" s="48"/>
    </row>
    <row r="117541" spans="2:6" ht="15" customHeight="1" x14ac:dyDescent="0.25">
      <c r="B117541" s="45"/>
      <c r="C117541" s="46"/>
      <c r="D117541" s="47"/>
      <c r="E117541" s="48"/>
      <c r="F117541" s="48"/>
    </row>
    <row r="117542" spans="2:6" ht="15" customHeight="1" x14ac:dyDescent="0.25">
      <c r="B117542" s="45"/>
      <c r="C117542" s="46"/>
      <c r="D117542" s="47"/>
      <c r="E117542" s="48"/>
      <c r="F117542" s="48"/>
    </row>
    <row r="117543" spans="2:6" ht="15" customHeight="1" x14ac:dyDescent="0.25">
      <c r="B117543" s="45"/>
      <c r="C117543" s="46"/>
      <c r="D117543" s="47"/>
      <c r="E117543" s="48"/>
      <c r="F117543" s="48"/>
    </row>
    <row r="117544" spans="2:6" ht="15" customHeight="1" x14ac:dyDescent="0.25">
      <c r="B117544" s="45"/>
      <c r="C117544" s="46"/>
      <c r="D117544" s="47"/>
      <c r="E117544" s="48"/>
      <c r="F117544" s="48"/>
    </row>
    <row r="117545" spans="2:6" ht="15" customHeight="1" x14ac:dyDescent="0.25">
      <c r="B117545" s="45"/>
      <c r="C117545" s="46"/>
      <c r="D117545" s="47"/>
      <c r="E117545" s="48"/>
      <c r="F117545" s="48"/>
    </row>
    <row r="117546" spans="2:6" ht="15" customHeight="1" x14ac:dyDescent="0.25">
      <c r="B117546" s="45"/>
      <c r="C117546" s="46"/>
      <c r="D117546" s="47"/>
      <c r="E117546" s="48"/>
      <c r="F117546" s="48"/>
    </row>
    <row r="117547" spans="2:6" ht="15" customHeight="1" x14ac:dyDescent="0.25">
      <c r="B117547" s="45"/>
      <c r="C117547" s="46"/>
      <c r="D117547" s="47"/>
      <c r="E117547" s="48"/>
      <c r="F117547" s="48"/>
    </row>
    <row r="117548" spans="2:6" ht="15" customHeight="1" x14ac:dyDescent="0.25">
      <c r="B117548" s="45"/>
      <c r="C117548" s="46"/>
      <c r="D117548" s="47"/>
      <c r="E117548" s="48"/>
      <c r="F117548" s="48"/>
    </row>
    <row r="117549" spans="2:6" ht="15" customHeight="1" x14ac:dyDescent="0.25">
      <c r="B117549" s="45"/>
      <c r="C117549" s="46"/>
      <c r="D117549" s="47"/>
      <c r="E117549" s="48"/>
      <c r="F117549" s="48"/>
    </row>
    <row r="117550" spans="2:6" ht="15" customHeight="1" x14ac:dyDescent="0.25">
      <c r="B117550" s="45"/>
      <c r="C117550" s="46"/>
      <c r="D117550" s="47"/>
      <c r="E117550" s="48"/>
      <c r="F117550" s="48"/>
    </row>
    <row r="117551" spans="2:6" ht="15" customHeight="1" x14ac:dyDescent="0.25">
      <c r="B117551" s="45"/>
      <c r="C117551" s="46"/>
      <c r="D117551" s="47"/>
      <c r="E117551" s="48"/>
      <c r="F117551" s="48"/>
    </row>
    <row r="117552" spans="2:6" ht="15" customHeight="1" x14ac:dyDescent="0.25">
      <c r="B117552" s="45"/>
      <c r="C117552" s="46"/>
      <c r="D117552" s="47"/>
      <c r="E117552" s="48"/>
      <c r="F117552" s="48"/>
    </row>
    <row r="117553" spans="2:6" ht="15" customHeight="1" x14ac:dyDescent="0.25">
      <c r="B117553" s="45"/>
      <c r="C117553" s="46"/>
      <c r="D117553" s="47"/>
      <c r="E117553" s="48"/>
      <c r="F117553" s="48"/>
    </row>
    <row r="117554" spans="2:6" ht="15" customHeight="1" x14ac:dyDescent="0.25">
      <c r="B117554" s="45"/>
      <c r="C117554" s="46"/>
      <c r="D117554" s="47"/>
      <c r="E117554" s="48"/>
      <c r="F117554" s="48"/>
    </row>
    <row r="117555" spans="2:6" ht="15" customHeight="1" x14ac:dyDescent="0.25">
      <c r="B117555" s="45"/>
      <c r="C117555" s="46"/>
      <c r="D117555" s="47"/>
      <c r="E117555" s="48"/>
      <c r="F117555" s="48"/>
    </row>
    <row r="117556" spans="2:6" ht="15" customHeight="1" x14ac:dyDescent="0.25">
      <c r="B117556" s="45"/>
      <c r="C117556" s="46"/>
      <c r="D117556" s="47"/>
      <c r="E117556" s="48"/>
      <c r="F117556" s="48"/>
    </row>
    <row r="117557" spans="2:6" ht="15" customHeight="1" x14ac:dyDescent="0.25">
      <c r="B117557" s="45"/>
      <c r="C117557" s="46"/>
      <c r="D117557" s="47"/>
      <c r="E117557" s="48"/>
      <c r="F117557" s="48"/>
    </row>
    <row r="117558" spans="2:6" ht="15" customHeight="1" x14ac:dyDescent="0.25">
      <c r="B117558" s="45"/>
      <c r="C117558" s="46"/>
      <c r="D117558" s="47"/>
      <c r="E117558" s="48"/>
      <c r="F117558" s="48"/>
    </row>
    <row r="117559" spans="2:6" ht="15" customHeight="1" x14ac:dyDescent="0.25">
      <c r="B117559" s="45"/>
      <c r="C117559" s="46"/>
      <c r="D117559" s="47"/>
      <c r="E117559" s="48"/>
      <c r="F117559" s="48"/>
    </row>
    <row r="117560" spans="2:6" ht="15" customHeight="1" x14ac:dyDescent="0.25">
      <c r="B117560" s="45"/>
      <c r="C117560" s="46"/>
      <c r="D117560" s="47"/>
      <c r="E117560" s="48"/>
      <c r="F117560" s="48"/>
    </row>
    <row r="117561" spans="2:6" ht="15" customHeight="1" x14ac:dyDescent="0.25">
      <c r="B117561" s="45"/>
      <c r="C117561" s="46"/>
      <c r="D117561" s="47"/>
      <c r="E117561" s="48"/>
      <c r="F117561" s="48"/>
    </row>
    <row r="117562" spans="2:6" ht="15" customHeight="1" x14ac:dyDescent="0.25">
      <c r="B117562" s="45"/>
      <c r="C117562" s="46"/>
      <c r="D117562" s="47"/>
      <c r="E117562" s="48"/>
      <c r="F117562" s="48"/>
    </row>
    <row r="117563" spans="2:6" ht="15" customHeight="1" x14ac:dyDescent="0.25">
      <c r="B117563" s="45"/>
      <c r="C117563" s="46"/>
      <c r="D117563" s="47"/>
      <c r="E117563" s="48"/>
      <c r="F117563" s="48"/>
    </row>
    <row r="117564" spans="2:6" ht="15" customHeight="1" x14ac:dyDescent="0.25">
      <c r="B117564" s="45"/>
      <c r="C117564" s="46"/>
      <c r="D117564" s="47"/>
      <c r="E117564" s="48"/>
      <c r="F117564" s="48"/>
    </row>
    <row r="117565" spans="2:6" ht="15" customHeight="1" x14ac:dyDescent="0.25">
      <c r="B117565" s="45"/>
      <c r="C117565" s="46"/>
      <c r="D117565" s="47"/>
      <c r="E117565" s="48"/>
      <c r="F117565" s="48"/>
    </row>
    <row r="117566" spans="2:6" ht="15" customHeight="1" x14ac:dyDescent="0.25">
      <c r="B117566" s="45"/>
      <c r="C117566" s="46"/>
      <c r="D117566" s="47"/>
      <c r="E117566" s="48"/>
      <c r="F117566" s="48"/>
    </row>
    <row r="117567" spans="2:6" ht="15" customHeight="1" x14ac:dyDescent="0.25">
      <c r="B117567" s="45"/>
      <c r="C117567" s="46"/>
      <c r="D117567" s="47"/>
      <c r="E117567" s="48"/>
      <c r="F117567" s="48"/>
    </row>
    <row r="117568" spans="2:6" ht="15" customHeight="1" x14ac:dyDescent="0.25">
      <c r="B117568" s="45"/>
      <c r="C117568" s="46"/>
      <c r="D117568" s="47"/>
      <c r="E117568" s="48"/>
      <c r="F117568" s="48"/>
    </row>
    <row r="117569" spans="2:6" ht="15" customHeight="1" x14ac:dyDescent="0.25">
      <c r="B117569" s="45"/>
      <c r="C117569" s="46"/>
      <c r="D117569" s="47"/>
      <c r="E117569" s="48"/>
      <c r="F117569" s="48"/>
    </row>
    <row r="117570" spans="2:6" ht="15" customHeight="1" x14ac:dyDescent="0.25">
      <c r="B117570" s="45"/>
      <c r="C117570" s="46"/>
      <c r="D117570" s="47"/>
      <c r="E117570" s="48"/>
      <c r="F117570" s="48"/>
    </row>
    <row r="117571" spans="2:6" ht="15" customHeight="1" x14ac:dyDescent="0.25">
      <c r="B117571" s="45"/>
      <c r="C117571" s="46"/>
      <c r="D117571" s="47"/>
      <c r="E117571" s="48"/>
      <c r="F117571" s="48"/>
    </row>
    <row r="117572" spans="2:6" ht="15" customHeight="1" x14ac:dyDescent="0.25">
      <c r="B117572" s="45"/>
      <c r="C117572" s="46"/>
      <c r="D117572" s="47"/>
      <c r="E117572" s="48"/>
      <c r="F117572" s="48"/>
    </row>
    <row r="117573" spans="2:6" ht="15" customHeight="1" x14ac:dyDescent="0.25">
      <c r="B117573" s="45"/>
      <c r="C117573" s="46"/>
      <c r="D117573" s="47"/>
      <c r="E117573" s="48"/>
      <c r="F117573" s="48"/>
    </row>
    <row r="117574" spans="2:6" ht="15" customHeight="1" x14ac:dyDescent="0.25">
      <c r="B117574" s="45"/>
      <c r="C117574" s="46"/>
      <c r="D117574" s="47"/>
      <c r="E117574" s="48"/>
      <c r="F117574" s="48"/>
    </row>
    <row r="117575" spans="2:6" ht="15" customHeight="1" x14ac:dyDescent="0.25">
      <c r="B117575" s="45"/>
      <c r="C117575" s="46"/>
      <c r="D117575" s="47"/>
      <c r="E117575" s="48"/>
      <c r="F117575" s="48"/>
    </row>
    <row r="117576" spans="2:6" ht="15" customHeight="1" x14ac:dyDescent="0.25">
      <c r="B117576" s="45"/>
      <c r="C117576" s="46"/>
      <c r="D117576" s="47"/>
      <c r="E117576" s="48"/>
      <c r="F117576" s="48"/>
    </row>
    <row r="117577" spans="2:6" ht="15" customHeight="1" x14ac:dyDescent="0.25">
      <c r="B117577" s="45"/>
      <c r="C117577" s="46"/>
      <c r="D117577" s="47"/>
      <c r="E117577" s="48"/>
      <c r="F117577" s="48"/>
    </row>
    <row r="117578" spans="2:6" ht="15" customHeight="1" x14ac:dyDescent="0.25">
      <c r="B117578" s="45"/>
      <c r="C117578" s="46"/>
      <c r="D117578" s="47"/>
      <c r="E117578" s="48"/>
      <c r="F117578" s="48"/>
    </row>
    <row r="117579" spans="2:6" ht="15" customHeight="1" x14ac:dyDescent="0.25">
      <c r="B117579" s="45"/>
      <c r="C117579" s="46"/>
      <c r="D117579" s="47"/>
      <c r="E117579" s="48"/>
      <c r="F117579" s="48"/>
    </row>
    <row r="117580" spans="2:6" ht="15" customHeight="1" x14ac:dyDescent="0.25">
      <c r="B117580" s="45"/>
      <c r="C117580" s="46"/>
      <c r="D117580" s="47"/>
      <c r="E117580" s="48"/>
      <c r="F117580" s="48"/>
    </row>
    <row r="117581" spans="2:6" ht="15" customHeight="1" x14ac:dyDescent="0.25">
      <c r="B117581" s="45"/>
      <c r="C117581" s="46"/>
      <c r="D117581" s="47"/>
      <c r="E117581" s="48"/>
      <c r="F117581" s="48"/>
    </row>
    <row r="117582" spans="2:6" ht="15" customHeight="1" x14ac:dyDescent="0.25">
      <c r="B117582" s="45"/>
      <c r="C117582" s="46"/>
      <c r="D117582" s="47"/>
      <c r="E117582" s="48"/>
      <c r="F117582" s="48"/>
    </row>
    <row r="117583" spans="2:6" ht="15" customHeight="1" x14ac:dyDescent="0.25">
      <c r="B117583" s="45"/>
      <c r="C117583" s="46"/>
      <c r="D117583" s="47"/>
      <c r="E117583" s="48"/>
      <c r="F117583" s="48"/>
    </row>
    <row r="117584" spans="2:6" ht="15" customHeight="1" x14ac:dyDescent="0.25">
      <c r="B117584" s="45"/>
      <c r="C117584" s="46"/>
      <c r="D117584" s="47"/>
      <c r="E117584" s="48"/>
      <c r="F117584" s="48"/>
    </row>
    <row r="117585" spans="2:6" ht="15" customHeight="1" x14ac:dyDescent="0.25">
      <c r="B117585" s="45"/>
      <c r="C117585" s="46"/>
      <c r="D117585" s="47"/>
      <c r="E117585" s="48"/>
      <c r="F117585" s="48"/>
    </row>
    <row r="117586" spans="2:6" ht="15" customHeight="1" x14ac:dyDescent="0.25">
      <c r="B117586" s="45"/>
      <c r="C117586" s="46"/>
      <c r="D117586" s="47"/>
      <c r="E117586" s="48"/>
      <c r="F117586" s="48"/>
    </row>
    <row r="117587" spans="2:6" ht="15" customHeight="1" x14ac:dyDescent="0.25">
      <c r="B117587" s="45"/>
      <c r="C117587" s="46"/>
      <c r="D117587" s="47"/>
      <c r="E117587" s="48"/>
      <c r="F117587" s="48"/>
    </row>
    <row r="117588" spans="2:6" ht="15" customHeight="1" x14ac:dyDescent="0.25">
      <c r="B117588" s="45"/>
      <c r="C117588" s="46"/>
      <c r="D117588" s="47"/>
      <c r="E117588" s="48"/>
      <c r="F117588" s="48"/>
    </row>
    <row r="117589" spans="2:6" ht="15" customHeight="1" x14ac:dyDescent="0.25">
      <c r="B117589" s="45"/>
      <c r="C117589" s="46"/>
      <c r="D117589" s="47"/>
      <c r="E117589" s="48"/>
      <c r="F117589" s="48"/>
    </row>
    <row r="117590" spans="2:6" ht="15" customHeight="1" x14ac:dyDescent="0.25">
      <c r="B117590" s="45"/>
      <c r="C117590" s="46"/>
      <c r="D117590" s="47"/>
      <c r="E117590" s="48"/>
      <c r="F117590" s="48"/>
    </row>
    <row r="117591" spans="2:6" ht="15" customHeight="1" x14ac:dyDescent="0.25">
      <c r="B117591" s="45"/>
      <c r="C117591" s="46"/>
      <c r="D117591" s="47"/>
      <c r="E117591" s="48"/>
      <c r="F117591" s="48"/>
    </row>
    <row r="117592" spans="2:6" ht="15" customHeight="1" x14ac:dyDescent="0.25">
      <c r="B117592" s="45"/>
      <c r="C117592" s="46"/>
      <c r="D117592" s="47"/>
      <c r="E117592" s="48"/>
      <c r="F117592" s="48"/>
    </row>
    <row r="117593" spans="2:6" ht="15" customHeight="1" x14ac:dyDescent="0.25">
      <c r="B117593" s="45"/>
      <c r="C117593" s="46"/>
      <c r="D117593" s="47"/>
      <c r="E117593" s="48"/>
      <c r="F117593" s="48"/>
    </row>
    <row r="117594" spans="2:6" ht="15" customHeight="1" x14ac:dyDescent="0.25">
      <c r="B117594" s="45"/>
      <c r="C117594" s="46"/>
      <c r="D117594" s="47"/>
      <c r="E117594" s="48"/>
      <c r="F117594" s="48"/>
    </row>
    <row r="117595" spans="2:6" ht="15" customHeight="1" x14ac:dyDescent="0.25">
      <c r="B117595" s="45"/>
      <c r="C117595" s="46"/>
      <c r="D117595" s="47"/>
      <c r="E117595" s="48"/>
      <c r="F117595" s="48"/>
    </row>
    <row r="117596" spans="2:6" ht="15" customHeight="1" x14ac:dyDescent="0.25">
      <c r="B117596" s="45"/>
      <c r="C117596" s="46"/>
      <c r="D117596" s="47"/>
      <c r="E117596" s="48"/>
      <c r="F117596" s="48"/>
    </row>
    <row r="117597" spans="2:6" ht="15" customHeight="1" x14ac:dyDescent="0.25">
      <c r="B117597" s="45"/>
      <c r="C117597" s="46"/>
      <c r="D117597" s="47"/>
      <c r="E117597" s="48"/>
      <c r="F117597" s="48"/>
    </row>
    <row r="117598" spans="2:6" ht="15" customHeight="1" x14ac:dyDescent="0.25">
      <c r="B117598" s="45"/>
      <c r="C117598" s="46"/>
      <c r="D117598" s="47"/>
      <c r="E117598" s="48"/>
      <c r="F117598" s="48"/>
    </row>
    <row r="117599" spans="2:6" ht="15" customHeight="1" x14ac:dyDescent="0.25">
      <c r="B117599" s="45"/>
      <c r="C117599" s="46"/>
      <c r="D117599" s="47"/>
      <c r="E117599" s="48"/>
      <c r="F117599" s="48"/>
    </row>
    <row r="117600" spans="2:6" ht="15" customHeight="1" x14ac:dyDescent="0.25">
      <c r="B117600" s="45"/>
      <c r="C117600" s="46"/>
      <c r="D117600" s="47"/>
      <c r="E117600" s="48"/>
      <c r="F117600" s="48"/>
    </row>
    <row r="117601" spans="2:6" ht="15" customHeight="1" x14ac:dyDescent="0.25">
      <c r="B117601" s="45"/>
      <c r="C117601" s="46"/>
      <c r="D117601" s="47"/>
      <c r="E117601" s="48"/>
      <c r="F117601" s="48"/>
    </row>
    <row r="117602" spans="2:6" ht="15" customHeight="1" x14ac:dyDescent="0.25">
      <c r="B117602" s="45"/>
      <c r="C117602" s="46"/>
      <c r="D117602" s="47"/>
      <c r="E117602" s="48"/>
      <c r="F117602" s="48"/>
    </row>
    <row r="117603" spans="2:6" ht="15" customHeight="1" x14ac:dyDescent="0.25">
      <c r="B117603" s="45"/>
      <c r="C117603" s="46"/>
      <c r="D117603" s="47"/>
      <c r="E117603" s="48"/>
      <c r="F117603" s="48"/>
    </row>
    <row r="117604" spans="2:6" ht="15" customHeight="1" x14ac:dyDescent="0.25">
      <c r="B117604" s="45"/>
      <c r="C117604" s="46"/>
      <c r="D117604" s="47"/>
      <c r="E117604" s="48"/>
      <c r="F117604" s="48"/>
    </row>
    <row r="117605" spans="2:6" ht="15" customHeight="1" x14ac:dyDescent="0.25">
      <c r="B117605" s="45"/>
      <c r="C117605" s="46"/>
      <c r="D117605" s="47"/>
      <c r="E117605" s="48"/>
      <c r="F117605" s="48"/>
    </row>
    <row r="117606" spans="2:6" ht="15" customHeight="1" x14ac:dyDescent="0.25">
      <c r="B117606" s="45"/>
      <c r="C117606" s="46"/>
      <c r="D117606" s="47"/>
      <c r="E117606" s="48"/>
      <c r="F117606" s="48"/>
    </row>
    <row r="117607" spans="2:6" ht="15" customHeight="1" x14ac:dyDescent="0.25">
      <c r="B117607" s="45"/>
      <c r="C117607" s="46"/>
      <c r="D117607" s="47"/>
      <c r="E117607" s="48"/>
      <c r="F117607" s="48"/>
    </row>
    <row r="117608" spans="2:6" ht="15" customHeight="1" x14ac:dyDescent="0.25">
      <c r="B117608" s="45"/>
      <c r="C117608" s="46"/>
      <c r="D117608" s="47"/>
      <c r="E117608" s="48"/>
      <c r="F117608" s="48"/>
    </row>
    <row r="117609" spans="2:6" ht="15" customHeight="1" x14ac:dyDescent="0.25">
      <c r="B117609" s="45"/>
      <c r="C117609" s="46"/>
      <c r="D117609" s="47"/>
      <c r="E117609" s="48"/>
      <c r="F117609" s="48"/>
    </row>
    <row r="117610" spans="2:6" ht="15" customHeight="1" x14ac:dyDescent="0.25">
      <c r="B117610" s="45"/>
      <c r="C117610" s="46"/>
      <c r="D117610" s="47"/>
      <c r="E117610" s="48"/>
      <c r="F117610" s="48"/>
    </row>
    <row r="117611" spans="2:6" ht="15" customHeight="1" x14ac:dyDescent="0.25">
      <c r="B117611" s="45"/>
      <c r="C117611" s="46"/>
      <c r="D117611" s="47"/>
      <c r="E117611" s="48"/>
      <c r="F117611" s="48"/>
    </row>
    <row r="117612" spans="2:6" ht="15" customHeight="1" x14ac:dyDescent="0.25">
      <c r="B117612" s="45"/>
      <c r="C117612" s="46"/>
      <c r="D117612" s="47"/>
      <c r="E117612" s="48"/>
      <c r="F117612" s="48"/>
    </row>
    <row r="117613" spans="2:6" ht="15" customHeight="1" x14ac:dyDescent="0.25">
      <c r="B117613" s="45"/>
      <c r="C117613" s="46"/>
      <c r="D117613" s="47"/>
      <c r="E117613" s="48"/>
      <c r="F117613" s="48"/>
    </row>
    <row r="117614" spans="2:6" ht="15" customHeight="1" x14ac:dyDescent="0.25">
      <c r="B117614" s="45"/>
      <c r="C117614" s="46"/>
      <c r="D117614" s="47"/>
      <c r="E117614" s="48"/>
      <c r="F117614" s="48"/>
    </row>
    <row r="117615" spans="2:6" ht="15" customHeight="1" x14ac:dyDescent="0.25">
      <c r="B117615" s="45"/>
      <c r="C117615" s="46"/>
      <c r="D117615" s="47"/>
      <c r="E117615" s="48"/>
      <c r="F117615" s="48"/>
    </row>
    <row r="117616" spans="2:6" ht="15" customHeight="1" x14ac:dyDescent="0.25">
      <c r="B117616" s="45"/>
      <c r="C117616" s="46"/>
      <c r="D117616" s="47"/>
      <c r="E117616" s="48"/>
      <c r="F117616" s="48"/>
    </row>
    <row r="117617" spans="2:6" ht="15" customHeight="1" x14ac:dyDescent="0.25">
      <c r="B117617" s="45"/>
      <c r="C117617" s="46"/>
      <c r="D117617" s="47"/>
      <c r="E117617" s="48"/>
      <c r="F117617" s="48"/>
    </row>
    <row r="117618" spans="2:6" ht="15" customHeight="1" x14ac:dyDescent="0.25">
      <c r="B117618" s="45"/>
      <c r="C117618" s="46"/>
      <c r="D117618" s="47"/>
      <c r="E117618" s="48"/>
      <c r="F117618" s="48"/>
    </row>
    <row r="117619" spans="2:6" ht="15" customHeight="1" x14ac:dyDescent="0.25">
      <c r="B117619" s="45"/>
      <c r="C117619" s="46"/>
      <c r="D117619" s="47"/>
      <c r="E117619" s="48"/>
      <c r="F117619" s="48"/>
    </row>
    <row r="117620" spans="2:6" ht="15" customHeight="1" x14ac:dyDescent="0.25">
      <c r="B117620" s="45"/>
      <c r="C117620" s="46"/>
      <c r="D117620" s="47"/>
      <c r="E117620" s="48"/>
      <c r="F117620" s="48"/>
    </row>
    <row r="117621" spans="2:6" ht="15" customHeight="1" x14ac:dyDescent="0.25">
      <c r="B117621" s="45"/>
      <c r="C117621" s="46"/>
      <c r="D117621" s="47"/>
      <c r="E117621" s="48"/>
      <c r="F117621" s="48"/>
    </row>
    <row r="117622" spans="2:6" ht="15" customHeight="1" x14ac:dyDescent="0.25">
      <c r="B117622" s="45"/>
      <c r="C117622" s="46"/>
      <c r="D117622" s="47"/>
      <c r="E117622" s="48"/>
      <c r="F117622" s="48"/>
    </row>
    <row r="117623" spans="2:6" ht="15" customHeight="1" x14ac:dyDescent="0.25">
      <c r="B117623" s="45"/>
      <c r="C117623" s="46"/>
      <c r="D117623" s="47"/>
      <c r="E117623" s="48"/>
      <c r="F117623" s="48"/>
    </row>
    <row r="117624" spans="2:6" ht="15" customHeight="1" x14ac:dyDescent="0.25">
      <c r="B117624" s="45"/>
      <c r="C117624" s="46"/>
      <c r="D117624" s="47"/>
      <c r="E117624" s="48"/>
      <c r="F117624" s="48"/>
    </row>
    <row r="117625" spans="2:6" ht="15" customHeight="1" x14ac:dyDescent="0.25">
      <c r="B117625" s="45"/>
      <c r="C117625" s="46"/>
      <c r="D117625" s="47"/>
      <c r="E117625" s="48"/>
      <c r="F117625" s="48"/>
    </row>
    <row r="117626" spans="2:6" ht="15" customHeight="1" x14ac:dyDescent="0.25">
      <c r="B117626" s="45"/>
      <c r="C117626" s="46"/>
      <c r="D117626" s="47"/>
      <c r="E117626" s="48"/>
      <c r="F117626" s="48"/>
    </row>
    <row r="117627" spans="2:6" ht="15" customHeight="1" x14ac:dyDescent="0.25">
      <c r="B117627" s="45"/>
      <c r="C117627" s="46"/>
      <c r="D117627" s="47"/>
      <c r="E117627" s="48"/>
      <c r="F117627" s="48"/>
    </row>
    <row r="117628" spans="2:6" ht="15" customHeight="1" x14ac:dyDescent="0.25">
      <c r="B117628" s="45"/>
      <c r="C117628" s="46"/>
      <c r="D117628" s="47"/>
      <c r="E117628" s="48"/>
      <c r="F117628" s="48"/>
    </row>
    <row r="117629" spans="2:6" ht="15" customHeight="1" x14ac:dyDescent="0.25">
      <c r="B117629" s="45"/>
      <c r="C117629" s="46"/>
      <c r="D117629" s="47"/>
      <c r="E117629" s="48"/>
      <c r="F117629" s="48"/>
    </row>
    <row r="117630" spans="2:6" ht="15" customHeight="1" x14ac:dyDescent="0.25">
      <c r="B117630" s="45"/>
      <c r="C117630" s="46"/>
      <c r="D117630" s="47"/>
      <c r="E117630" s="48"/>
      <c r="F117630" s="48"/>
    </row>
    <row r="117631" spans="2:6" ht="15" customHeight="1" x14ac:dyDescent="0.25">
      <c r="B117631" s="45"/>
      <c r="C117631" s="46"/>
      <c r="D117631" s="47"/>
      <c r="E117631" s="48"/>
      <c r="F117631" s="48"/>
    </row>
    <row r="117632" spans="2:6" ht="15" customHeight="1" x14ac:dyDescent="0.25">
      <c r="B117632" s="45"/>
      <c r="C117632" s="46"/>
      <c r="D117632" s="47"/>
      <c r="E117632" s="48"/>
      <c r="F117632" s="48"/>
    </row>
    <row r="117633" spans="2:6" ht="15" customHeight="1" x14ac:dyDescent="0.25">
      <c r="B117633" s="45"/>
      <c r="C117633" s="46"/>
      <c r="D117633" s="47"/>
      <c r="E117633" s="48"/>
      <c r="F117633" s="48"/>
    </row>
    <row r="117634" spans="2:6" ht="15" customHeight="1" x14ac:dyDescent="0.25">
      <c r="B117634" s="45"/>
      <c r="C117634" s="46"/>
      <c r="D117634" s="47"/>
      <c r="E117634" s="48"/>
      <c r="F117634" s="48"/>
    </row>
    <row r="117635" spans="2:6" ht="15" customHeight="1" x14ac:dyDescent="0.25">
      <c r="B117635" s="45"/>
      <c r="C117635" s="46"/>
      <c r="D117635" s="47"/>
      <c r="E117635" s="48"/>
      <c r="F117635" s="48"/>
    </row>
    <row r="117636" spans="2:6" ht="15" customHeight="1" x14ac:dyDescent="0.25">
      <c r="B117636" s="45"/>
      <c r="C117636" s="46"/>
      <c r="D117636" s="47"/>
      <c r="E117636" s="48"/>
      <c r="F117636" s="48"/>
    </row>
    <row r="117637" spans="2:6" ht="15" customHeight="1" x14ac:dyDescent="0.25">
      <c r="B117637" s="45"/>
      <c r="C117637" s="46"/>
      <c r="D117637" s="47"/>
      <c r="E117637" s="48"/>
      <c r="F117637" s="48"/>
    </row>
    <row r="117638" spans="2:6" ht="15" customHeight="1" x14ac:dyDescent="0.25">
      <c r="B117638" s="45"/>
      <c r="C117638" s="46"/>
      <c r="D117638" s="47"/>
      <c r="E117638" s="48"/>
      <c r="F117638" s="48"/>
    </row>
    <row r="117639" spans="2:6" ht="15" customHeight="1" x14ac:dyDescent="0.25">
      <c r="B117639" s="45"/>
      <c r="C117639" s="46"/>
      <c r="D117639" s="47"/>
      <c r="E117639" s="48"/>
      <c r="F117639" s="48"/>
    </row>
    <row r="117640" spans="2:6" ht="15" customHeight="1" x14ac:dyDescent="0.25">
      <c r="B117640" s="45"/>
      <c r="C117640" s="46"/>
      <c r="D117640" s="47"/>
      <c r="E117640" s="48"/>
      <c r="F117640" s="48"/>
    </row>
    <row r="117641" spans="2:6" ht="15" customHeight="1" x14ac:dyDescent="0.25">
      <c r="B117641" s="45"/>
      <c r="C117641" s="46"/>
      <c r="D117641" s="47"/>
      <c r="E117641" s="48"/>
      <c r="F117641" s="48"/>
    </row>
    <row r="117642" spans="2:6" ht="15" customHeight="1" x14ac:dyDescent="0.25">
      <c r="B117642" s="45"/>
      <c r="C117642" s="46"/>
      <c r="D117642" s="47"/>
      <c r="E117642" s="48"/>
      <c r="F117642" s="48"/>
    </row>
    <row r="117643" spans="2:6" ht="15" customHeight="1" x14ac:dyDescent="0.25">
      <c r="B117643" s="45"/>
      <c r="C117643" s="46"/>
      <c r="D117643" s="47"/>
      <c r="E117643" s="48"/>
      <c r="F117643" s="48"/>
    </row>
    <row r="117644" spans="2:6" ht="15" customHeight="1" x14ac:dyDescent="0.25">
      <c r="B117644" s="45"/>
      <c r="C117644" s="46"/>
      <c r="D117644" s="47"/>
      <c r="E117644" s="48"/>
      <c r="F117644" s="48"/>
    </row>
    <row r="117645" spans="2:6" ht="15" customHeight="1" x14ac:dyDescent="0.25">
      <c r="B117645" s="45"/>
      <c r="C117645" s="46"/>
      <c r="D117645" s="47"/>
      <c r="E117645" s="48"/>
      <c r="F117645" s="48"/>
    </row>
    <row r="117646" spans="2:6" ht="15" customHeight="1" x14ac:dyDescent="0.25">
      <c r="B117646" s="45"/>
      <c r="C117646" s="46"/>
      <c r="D117646" s="47"/>
      <c r="E117646" s="48"/>
      <c r="F117646" s="48"/>
    </row>
    <row r="117647" spans="2:6" ht="15" customHeight="1" x14ac:dyDescent="0.25">
      <c r="B117647" s="45"/>
      <c r="C117647" s="46"/>
      <c r="D117647" s="47"/>
      <c r="E117647" s="48"/>
      <c r="F117647" s="48"/>
    </row>
    <row r="117648" spans="2:6" ht="15" customHeight="1" x14ac:dyDescent="0.25">
      <c r="B117648" s="45"/>
      <c r="C117648" s="46"/>
      <c r="D117648" s="47"/>
      <c r="E117648" s="48"/>
      <c r="F117648" s="48"/>
    </row>
    <row r="117649" spans="2:6" ht="15" customHeight="1" x14ac:dyDescent="0.25">
      <c r="B117649" s="45"/>
      <c r="C117649" s="46"/>
      <c r="D117649" s="47"/>
      <c r="E117649" s="48"/>
      <c r="F117649" s="48"/>
    </row>
    <row r="117650" spans="2:6" ht="15" customHeight="1" x14ac:dyDescent="0.25">
      <c r="B117650" s="45"/>
      <c r="C117650" s="46"/>
      <c r="D117650" s="47"/>
      <c r="E117650" s="48"/>
      <c r="F117650" s="48"/>
    </row>
    <row r="117651" spans="2:6" ht="15" customHeight="1" x14ac:dyDescent="0.25">
      <c r="B117651" s="45"/>
      <c r="C117651" s="46"/>
      <c r="D117651" s="47"/>
      <c r="E117651" s="48"/>
      <c r="F117651" s="48"/>
    </row>
    <row r="117652" spans="2:6" ht="15" customHeight="1" x14ac:dyDescent="0.25">
      <c r="B117652" s="45"/>
      <c r="C117652" s="46"/>
      <c r="D117652" s="47"/>
      <c r="E117652" s="48"/>
      <c r="F117652" s="48"/>
    </row>
    <row r="117653" spans="2:6" ht="15" customHeight="1" x14ac:dyDescent="0.25">
      <c r="B117653" s="45"/>
      <c r="C117653" s="46"/>
      <c r="D117653" s="47"/>
      <c r="E117653" s="48"/>
      <c r="F117653" s="48"/>
    </row>
    <row r="117654" spans="2:6" ht="15" customHeight="1" x14ac:dyDescent="0.25">
      <c r="B117654" s="45"/>
      <c r="C117654" s="46"/>
      <c r="D117654" s="47"/>
      <c r="E117654" s="48"/>
      <c r="F117654" s="48"/>
    </row>
    <row r="117655" spans="2:6" ht="15" customHeight="1" x14ac:dyDescent="0.25">
      <c r="B117655" s="45"/>
      <c r="C117655" s="46"/>
      <c r="D117655" s="47"/>
      <c r="E117655" s="48"/>
      <c r="F117655" s="48"/>
    </row>
    <row r="117656" spans="2:6" ht="15" customHeight="1" x14ac:dyDescent="0.25">
      <c r="B117656" s="45"/>
      <c r="C117656" s="46"/>
      <c r="D117656" s="47"/>
      <c r="E117656" s="48"/>
      <c r="F117656" s="48"/>
    </row>
    <row r="117657" spans="2:6" ht="15" customHeight="1" x14ac:dyDescent="0.25">
      <c r="B117657" s="45"/>
      <c r="C117657" s="46"/>
      <c r="D117657" s="47"/>
      <c r="E117657" s="48"/>
      <c r="F117657" s="48"/>
    </row>
    <row r="117658" spans="2:6" ht="15" customHeight="1" x14ac:dyDescent="0.25">
      <c r="B117658" s="45"/>
      <c r="C117658" s="46"/>
      <c r="D117658" s="47"/>
      <c r="E117658" s="48"/>
      <c r="F117658" s="48"/>
    </row>
    <row r="117659" spans="2:6" ht="15" customHeight="1" x14ac:dyDescent="0.25">
      <c r="B117659" s="45"/>
      <c r="C117659" s="46"/>
      <c r="D117659" s="47"/>
      <c r="E117659" s="48"/>
      <c r="F117659" s="48"/>
    </row>
    <row r="117660" spans="2:6" ht="15" customHeight="1" x14ac:dyDescent="0.25">
      <c r="B117660" s="45"/>
      <c r="C117660" s="46"/>
      <c r="D117660" s="47"/>
      <c r="E117660" s="48"/>
      <c r="F117660" s="48"/>
    </row>
    <row r="117661" spans="2:6" ht="15" customHeight="1" x14ac:dyDescent="0.25">
      <c r="B117661" s="45"/>
      <c r="C117661" s="46"/>
      <c r="D117661" s="47"/>
      <c r="E117661" s="48"/>
      <c r="F117661" s="48"/>
    </row>
    <row r="117662" spans="2:6" ht="15" customHeight="1" x14ac:dyDescent="0.25">
      <c r="B117662" s="45"/>
      <c r="C117662" s="46"/>
      <c r="D117662" s="47"/>
      <c r="E117662" s="48"/>
      <c r="F117662" s="48"/>
    </row>
    <row r="117663" spans="2:6" ht="15" customHeight="1" x14ac:dyDescent="0.25">
      <c r="B117663" s="45"/>
      <c r="C117663" s="46"/>
      <c r="D117663" s="47"/>
      <c r="E117663" s="48"/>
      <c r="F117663" s="48"/>
    </row>
    <row r="117664" spans="2:6" ht="15" customHeight="1" x14ac:dyDescent="0.25">
      <c r="B117664" s="45"/>
      <c r="C117664" s="46"/>
      <c r="D117664" s="47"/>
      <c r="E117664" s="48"/>
      <c r="F117664" s="48"/>
    </row>
    <row r="117665" spans="2:6" ht="15" customHeight="1" x14ac:dyDescent="0.25">
      <c r="B117665" s="45"/>
      <c r="C117665" s="46"/>
      <c r="D117665" s="47"/>
      <c r="E117665" s="48"/>
      <c r="F117665" s="48"/>
    </row>
    <row r="117666" spans="2:6" ht="15" customHeight="1" x14ac:dyDescent="0.25">
      <c r="B117666" s="45"/>
      <c r="C117666" s="46"/>
      <c r="D117666" s="47"/>
      <c r="E117666" s="48"/>
      <c r="F117666" s="48"/>
    </row>
    <row r="117667" spans="2:6" ht="15" customHeight="1" x14ac:dyDescent="0.25">
      <c r="B117667" s="45"/>
      <c r="C117667" s="46"/>
      <c r="D117667" s="47"/>
      <c r="E117667" s="48"/>
      <c r="F117667" s="48"/>
    </row>
    <row r="117668" spans="2:6" ht="15" customHeight="1" x14ac:dyDescent="0.25">
      <c r="B117668" s="45"/>
      <c r="C117668" s="46"/>
      <c r="D117668" s="47"/>
      <c r="E117668" s="48"/>
      <c r="F117668" s="48"/>
    </row>
    <row r="117669" spans="2:6" ht="15" customHeight="1" x14ac:dyDescent="0.25">
      <c r="B117669" s="45"/>
      <c r="C117669" s="46"/>
      <c r="D117669" s="47"/>
      <c r="E117669" s="48"/>
      <c r="F117669" s="48"/>
    </row>
    <row r="117670" spans="2:6" ht="15" customHeight="1" x14ac:dyDescent="0.25">
      <c r="B117670" s="45"/>
      <c r="C117670" s="46"/>
      <c r="D117670" s="47"/>
      <c r="E117670" s="48"/>
      <c r="F117670" s="48"/>
    </row>
    <row r="117671" spans="2:6" ht="15" customHeight="1" x14ac:dyDescent="0.25">
      <c r="B117671" s="45"/>
      <c r="C117671" s="46"/>
      <c r="D117671" s="47"/>
      <c r="E117671" s="48"/>
      <c r="F117671" s="48"/>
    </row>
    <row r="117672" spans="2:6" ht="15" customHeight="1" x14ac:dyDescent="0.25">
      <c r="B117672" s="45"/>
      <c r="C117672" s="46"/>
      <c r="D117672" s="47"/>
      <c r="E117672" s="48"/>
      <c r="F117672" s="48"/>
    </row>
    <row r="117673" spans="2:6" ht="15" customHeight="1" x14ac:dyDescent="0.25">
      <c r="B117673" s="45"/>
      <c r="C117673" s="46"/>
      <c r="D117673" s="47"/>
      <c r="E117673" s="48"/>
      <c r="F117673" s="48"/>
    </row>
    <row r="117674" spans="2:6" ht="15" customHeight="1" x14ac:dyDescent="0.25">
      <c r="B117674" s="45"/>
      <c r="C117674" s="46"/>
      <c r="D117674" s="47"/>
      <c r="E117674" s="48"/>
      <c r="F117674" s="48"/>
    </row>
    <row r="117675" spans="2:6" ht="15" customHeight="1" x14ac:dyDescent="0.25">
      <c r="B117675" s="45"/>
      <c r="C117675" s="46"/>
      <c r="D117675" s="47"/>
      <c r="E117675" s="48"/>
      <c r="F117675" s="48"/>
    </row>
    <row r="117676" spans="2:6" ht="15" customHeight="1" x14ac:dyDescent="0.25">
      <c r="B117676" s="45"/>
      <c r="C117676" s="46"/>
      <c r="D117676" s="47"/>
      <c r="E117676" s="48"/>
      <c r="F117676" s="48"/>
    </row>
    <row r="117677" spans="2:6" ht="15" customHeight="1" x14ac:dyDescent="0.25">
      <c r="B117677" s="45"/>
      <c r="C117677" s="46"/>
      <c r="D117677" s="47"/>
      <c r="E117677" s="48"/>
      <c r="F117677" s="48"/>
    </row>
    <row r="117678" spans="2:6" ht="15" customHeight="1" x14ac:dyDescent="0.25">
      <c r="B117678" s="45"/>
      <c r="C117678" s="46"/>
      <c r="D117678" s="47"/>
      <c r="E117678" s="48"/>
      <c r="F117678" s="48"/>
    </row>
    <row r="117679" spans="2:6" ht="15" customHeight="1" x14ac:dyDescent="0.25">
      <c r="B117679" s="45"/>
      <c r="C117679" s="46"/>
      <c r="D117679" s="47"/>
      <c r="E117679" s="48"/>
      <c r="F117679" s="48"/>
    </row>
    <row r="117680" spans="2:6" ht="15" customHeight="1" x14ac:dyDescent="0.25">
      <c r="B117680" s="45"/>
      <c r="C117680" s="46"/>
      <c r="D117680" s="47"/>
      <c r="E117680" s="48"/>
      <c r="F117680" s="48"/>
    </row>
    <row r="117681" spans="2:6" ht="15" customHeight="1" x14ac:dyDescent="0.25">
      <c r="B117681" s="45"/>
      <c r="C117681" s="46"/>
      <c r="D117681" s="47"/>
      <c r="E117681" s="48"/>
      <c r="F117681" s="48"/>
    </row>
    <row r="117682" spans="2:6" ht="15" customHeight="1" x14ac:dyDescent="0.25">
      <c r="B117682" s="45"/>
      <c r="C117682" s="46"/>
      <c r="D117682" s="47"/>
      <c r="E117682" s="48"/>
      <c r="F117682" s="48"/>
    </row>
    <row r="117683" spans="2:6" ht="15" customHeight="1" x14ac:dyDescent="0.25">
      <c r="B117683" s="45"/>
      <c r="C117683" s="46"/>
      <c r="D117683" s="47"/>
      <c r="E117683" s="48"/>
      <c r="F117683" s="48"/>
    </row>
    <row r="117684" spans="2:6" ht="15" customHeight="1" x14ac:dyDescent="0.25">
      <c r="B117684" s="45"/>
      <c r="C117684" s="46"/>
      <c r="D117684" s="47"/>
      <c r="E117684" s="48"/>
      <c r="F117684" s="48"/>
    </row>
    <row r="117685" spans="2:6" ht="15" customHeight="1" x14ac:dyDescent="0.25">
      <c r="B117685" s="45"/>
      <c r="C117685" s="46"/>
      <c r="D117685" s="47"/>
      <c r="E117685" s="48"/>
      <c r="F117685" s="48"/>
    </row>
    <row r="117686" spans="2:6" ht="15" customHeight="1" x14ac:dyDescent="0.25">
      <c r="B117686" s="45"/>
      <c r="C117686" s="46"/>
      <c r="D117686" s="47"/>
      <c r="E117686" s="48"/>
      <c r="F117686" s="48"/>
    </row>
    <row r="117687" spans="2:6" ht="15" customHeight="1" x14ac:dyDescent="0.25">
      <c r="B117687" s="45"/>
      <c r="C117687" s="46"/>
      <c r="D117687" s="47"/>
      <c r="E117687" s="48"/>
      <c r="F117687" s="48"/>
    </row>
    <row r="117688" spans="2:6" ht="15" customHeight="1" x14ac:dyDescent="0.25">
      <c r="B117688" s="45"/>
      <c r="C117688" s="46"/>
      <c r="D117688" s="47"/>
      <c r="E117688" s="48"/>
      <c r="F117688" s="48"/>
    </row>
    <row r="117689" spans="2:6" ht="15" customHeight="1" x14ac:dyDescent="0.25">
      <c r="B117689" s="45"/>
      <c r="C117689" s="46"/>
      <c r="D117689" s="47"/>
      <c r="E117689" s="48"/>
      <c r="F117689" s="48"/>
    </row>
    <row r="117690" spans="2:6" ht="15" customHeight="1" x14ac:dyDescent="0.25">
      <c r="B117690" s="45"/>
      <c r="C117690" s="46"/>
      <c r="D117690" s="47"/>
      <c r="E117690" s="48"/>
      <c r="F117690" s="48"/>
    </row>
    <row r="117691" spans="2:6" ht="15" customHeight="1" x14ac:dyDescent="0.25">
      <c r="B117691" s="45"/>
      <c r="C117691" s="46"/>
      <c r="D117691" s="47"/>
      <c r="E117691" s="48"/>
      <c r="F117691" s="48"/>
    </row>
    <row r="117692" spans="2:6" ht="15" customHeight="1" x14ac:dyDescent="0.25">
      <c r="B117692" s="45"/>
      <c r="C117692" s="46"/>
      <c r="D117692" s="47"/>
      <c r="E117692" s="48"/>
      <c r="F117692" s="48"/>
    </row>
    <row r="117693" spans="2:6" ht="15" customHeight="1" x14ac:dyDescent="0.25">
      <c r="B117693" s="45"/>
      <c r="C117693" s="46"/>
      <c r="D117693" s="47"/>
      <c r="E117693" s="48"/>
      <c r="F117693" s="48"/>
    </row>
    <row r="117694" spans="2:6" ht="15" customHeight="1" x14ac:dyDescent="0.25">
      <c r="B117694" s="45"/>
      <c r="C117694" s="46"/>
      <c r="D117694" s="47"/>
      <c r="E117694" s="48"/>
      <c r="F117694" s="48"/>
    </row>
    <row r="117695" spans="2:6" ht="15" customHeight="1" x14ac:dyDescent="0.25">
      <c r="B117695" s="45"/>
      <c r="C117695" s="46"/>
      <c r="D117695" s="47"/>
      <c r="E117695" s="48"/>
      <c r="F117695" s="48"/>
    </row>
    <row r="117696" spans="2:6" ht="15" customHeight="1" x14ac:dyDescent="0.25">
      <c r="B117696" s="45"/>
      <c r="C117696" s="46"/>
      <c r="D117696" s="47"/>
      <c r="E117696" s="48"/>
      <c r="F117696" s="48"/>
    </row>
    <row r="117697" spans="2:6" ht="15" customHeight="1" x14ac:dyDescent="0.25">
      <c r="B117697" s="45"/>
      <c r="C117697" s="46"/>
      <c r="D117697" s="47"/>
      <c r="E117697" s="48"/>
      <c r="F117697" s="48"/>
    </row>
    <row r="117698" spans="2:6" ht="15" customHeight="1" x14ac:dyDescent="0.25">
      <c r="B117698" s="45"/>
      <c r="C117698" s="46"/>
      <c r="D117698" s="47"/>
      <c r="E117698" s="48"/>
      <c r="F117698" s="48"/>
    </row>
    <row r="117699" spans="2:6" ht="15" customHeight="1" x14ac:dyDescent="0.25">
      <c r="B117699" s="45"/>
      <c r="C117699" s="46"/>
      <c r="D117699" s="47"/>
      <c r="E117699" s="48"/>
      <c r="F117699" s="48"/>
    </row>
    <row r="117700" spans="2:6" ht="15" customHeight="1" x14ac:dyDescent="0.25">
      <c r="B117700" s="45"/>
      <c r="C117700" s="46"/>
      <c r="D117700" s="47"/>
      <c r="E117700" s="48"/>
      <c r="F117700" s="48"/>
    </row>
    <row r="117701" spans="2:6" ht="15" customHeight="1" x14ac:dyDescent="0.25">
      <c r="B117701" s="45"/>
      <c r="C117701" s="46"/>
      <c r="D117701" s="47"/>
      <c r="E117701" s="48"/>
      <c r="F117701" s="48"/>
    </row>
    <row r="117702" spans="2:6" ht="15" customHeight="1" x14ac:dyDescent="0.25">
      <c r="B117702" s="45"/>
      <c r="C117702" s="46"/>
      <c r="D117702" s="47"/>
      <c r="E117702" s="48"/>
      <c r="F117702" s="48"/>
    </row>
    <row r="117703" spans="2:6" ht="15" customHeight="1" x14ac:dyDescent="0.25">
      <c r="B117703" s="45"/>
      <c r="C117703" s="46"/>
      <c r="D117703" s="47"/>
      <c r="E117703" s="48"/>
      <c r="F117703" s="48"/>
    </row>
    <row r="117704" spans="2:6" ht="15" customHeight="1" x14ac:dyDescent="0.25">
      <c r="B117704" s="45"/>
      <c r="C117704" s="46"/>
      <c r="D117704" s="47"/>
      <c r="E117704" s="48"/>
      <c r="F117704" s="48"/>
    </row>
    <row r="117705" spans="2:6" ht="15" customHeight="1" x14ac:dyDescent="0.25">
      <c r="B117705" s="45"/>
      <c r="C117705" s="46"/>
      <c r="D117705" s="47"/>
      <c r="E117705" s="48"/>
      <c r="F117705" s="48"/>
    </row>
    <row r="117706" spans="2:6" ht="15" customHeight="1" x14ac:dyDescent="0.25">
      <c r="B117706" s="45"/>
      <c r="C117706" s="46"/>
      <c r="D117706" s="47"/>
      <c r="E117706" s="48"/>
      <c r="F117706" s="48"/>
    </row>
    <row r="117707" spans="2:6" ht="15" customHeight="1" x14ac:dyDescent="0.25">
      <c r="B117707" s="45"/>
      <c r="C117707" s="46"/>
      <c r="D117707" s="47"/>
      <c r="E117707" s="48"/>
      <c r="F117707" s="48"/>
    </row>
    <row r="117708" spans="2:6" ht="15" customHeight="1" x14ac:dyDescent="0.25">
      <c r="B117708" s="45"/>
      <c r="C117708" s="46"/>
      <c r="D117708" s="47"/>
      <c r="E117708" s="48"/>
      <c r="F117708" s="48"/>
    </row>
    <row r="117709" spans="2:6" ht="15" customHeight="1" x14ac:dyDescent="0.25">
      <c r="B117709" s="45"/>
      <c r="C117709" s="46"/>
      <c r="D117709" s="47"/>
      <c r="E117709" s="48"/>
      <c r="F117709" s="48"/>
    </row>
    <row r="117710" spans="2:6" ht="15" customHeight="1" x14ac:dyDescent="0.25">
      <c r="B117710" s="45"/>
      <c r="C117710" s="46"/>
      <c r="D117710" s="47"/>
      <c r="E117710" s="48"/>
      <c r="F117710" s="48"/>
    </row>
    <row r="117711" spans="2:6" ht="15" customHeight="1" x14ac:dyDescent="0.25">
      <c r="B117711" s="45"/>
      <c r="C117711" s="46"/>
      <c r="D117711" s="47"/>
      <c r="E117711" s="48"/>
      <c r="F117711" s="48"/>
    </row>
    <row r="117712" spans="2:6" ht="15" customHeight="1" x14ac:dyDescent="0.25">
      <c r="B117712" s="45"/>
      <c r="C117712" s="46"/>
      <c r="D117712" s="47"/>
      <c r="E117712" s="48"/>
      <c r="F117712" s="48"/>
    </row>
    <row r="117713" spans="2:6" ht="15" customHeight="1" x14ac:dyDescent="0.25">
      <c r="B117713" s="45"/>
      <c r="C117713" s="46"/>
      <c r="D117713" s="47"/>
      <c r="E117713" s="48"/>
      <c r="F117713" s="48"/>
    </row>
    <row r="117714" spans="2:6" ht="15" customHeight="1" x14ac:dyDescent="0.25">
      <c r="B117714" s="45"/>
      <c r="C117714" s="46"/>
      <c r="D117714" s="47"/>
      <c r="E117714" s="48"/>
      <c r="F117714" s="48"/>
    </row>
    <row r="117715" spans="2:6" ht="15" customHeight="1" x14ac:dyDescent="0.25">
      <c r="B117715" s="45"/>
      <c r="C117715" s="46"/>
      <c r="D117715" s="47"/>
      <c r="E117715" s="48"/>
      <c r="F117715" s="48"/>
    </row>
    <row r="117716" spans="2:6" ht="15" customHeight="1" x14ac:dyDescent="0.25">
      <c r="B117716" s="45"/>
      <c r="C117716" s="46"/>
      <c r="D117716" s="47"/>
      <c r="E117716" s="48"/>
      <c r="F117716" s="48"/>
    </row>
    <row r="117717" spans="2:6" ht="15" customHeight="1" x14ac:dyDescent="0.25">
      <c r="B117717" s="45"/>
      <c r="C117717" s="46"/>
      <c r="D117717" s="47"/>
      <c r="E117717" s="48"/>
      <c r="F117717" s="48"/>
    </row>
    <row r="117718" spans="2:6" ht="15" customHeight="1" x14ac:dyDescent="0.25">
      <c r="B117718" s="45"/>
      <c r="C117718" s="46"/>
      <c r="D117718" s="47"/>
      <c r="E117718" s="48"/>
      <c r="F117718" s="48"/>
    </row>
    <row r="117719" spans="2:6" ht="15" customHeight="1" x14ac:dyDescent="0.25">
      <c r="B117719" s="45"/>
      <c r="C117719" s="46"/>
      <c r="D117719" s="47"/>
      <c r="E117719" s="48"/>
      <c r="F117719" s="48"/>
    </row>
    <row r="117720" spans="2:6" ht="15" customHeight="1" x14ac:dyDescent="0.25">
      <c r="B117720" s="45"/>
      <c r="C117720" s="46"/>
      <c r="D117720" s="47"/>
      <c r="E117720" s="48"/>
      <c r="F117720" s="48"/>
    </row>
    <row r="117721" spans="2:6" ht="15" customHeight="1" x14ac:dyDescent="0.25">
      <c r="B117721" s="45"/>
      <c r="C117721" s="46"/>
      <c r="D117721" s="47"/>
      <c r="E117721" s="48"/>
      <c r="F117721" s="48"/>
    </row>
    <row r="117722" spans="2:6" ht="15" customHeight="1" x14ac:dyDescent="0.25">
      <c r="B117722" s="45"/>
      <c r="C117722" s="46"/>
      <c r="D117722" s="47"/>
      <c r="E117722" s="48"/>
      <c r="F117722" s="48"/>
    </row>
    <row r="117723" spans="2:6" ht="15" customHeight="1" x14ac:dyDescent="0.25">
      <c r="B117723" s="45"/>
      <c r="C117723" s="46"/>
      <c r="D117723" s="47"/>
      <c r="E117723" s="48"/>
      <c r="F117723" s="48"/>
    </row>
    <row r="117724" spans="2:6" ht="15" customHeight="1" x14ac:dyDescent="0.25">
      <c r="B117724" s="45"/>
      <c r="C117724" s="46"/>
      <c r="D117724" s="47"/>
      <c r="E117724" s="48"/>
      <c r="F117724" s="48"/>
    </row>
    <row r="117725" spans="2:6" ht="15" customHeight="1" x14ac:dyDescent="0.25">
      <c r="B117725" s="45"/>
      <c r="C117725" s="46"/>
      <c r="D117725" s="47"/>
      <c r="E117725" s="48"/>
      <c r="F117725" s="48"/>
    </row>
    <row r="117726" spans="2:6" ht="15" customHeight="1" x14ac:dyDescent="0.25">
      <c r="B117726" s="45"/>
      <c r="C117726" s="46"/>
      <c r="D117726" s="47"/>
      <c r="E117726" s="48"/>
      <c r="F117726" s="48"/>
    </row>
    <row r="117727" spans="2:6" ht="15" customHeight="1" x14ac:dyDescent="0.25">
      <c r="B117727" s="45"/>
      <c r="C117727" s="46"/>
      <c r="D117727" s="47"/>
      <c r="E117727" s="48"/>
      <c r="F117727" s="48"/>
    </row>
    <row r="117728" spans="2:6" ht="15" customHeight="1" x14ac:dyDescent="0.25">
      <c r="B117728" s="45"/>
      <c r="C117728" s="46"/>
      <c r="D117728" s="47"/>
      <c r="E117728" s="48"/>
      <c r="F117728" s="48"/>
    </row>
    <row r="117729" spans="2:6" ht="15" customHeight="1" x14ac:dyDescent="0.25">
      <c r="B117729" s="45"/>
      <c r="C117729" s="46"/>
      <c r="D117729" s="47"/>
      <c r="E117729" s="48"/>
      <c r="F117729" s="48"/>
    </row>
    <row r="117730" spans="2:6" ht="15" customHeight="1" x14ac:dyDescent="0.25">
      <c r="B117730" s="45"/>
      <c r="C117730" s="46"/>
      <c r="D117730" s="47"/>
      <c r="E117730" s="48"/>
      <c r="F117730" s="48"/>
    </row>
    <row r="117731" spans="2:6" ht="15" customHeight="1" x14ac:dyDescent="0.25">
      <c r="B117731" s="45"/>
      <c r="C117731" s="46"/>
      <c r="D117731" s="47"/>
      <c r="E117731" s="48"/>
      <c r="F117731" s="48"/>
    </row>
    <row r="117732" spans="2:6" ht="15" customHeight="1" x14ac:dyDescent="0.25">
      <c r="B117732" s="45"/>
      <c r="C117732" s="46"/>
      <c r="D117732" s="47"/>
      <c r="E117732" s="48"/>
      <c r="F117732" s="48"/>
    </row>
    <row r="117733" spans="2:6" ht="15" customHeight="1" x14ac:dyDescent="0.25">
      <c r="B117733" s="45"/>
      <c r="C117733" s="46"/>
      <c r="D117733" s="47"/>
      <c r="E117733" s="48"/>
      <c r="F117733" s="48"/>
    </row>
    <row r="117734" spans="2:6" ht="15" customHeight="1" x14ac:dyDescent="0.25">
      <c r="B117734" s="45"/>
      <c r="C117734" s="46"/>
      <c r="D117734" s="47"/>
      <c r="E117734" s="48"/>
      <c r="F117734" s="48"/>
    </row>
    <row r="117735" spans="2:6" ht="15" customHeight="1" x14ac:dyDescent="0.25">
      <c r="B117735" s="45"/>
      <c r="C117735" s="46"/>
      <c r="D117735" s="47"/>
      <c r="E117735" s="48"/>
      <c r="F117735" s="48"/>
    </row>
    <row r="117736" spans="2:6" ht="15" customHeight="1" x14ac:dyDescent="0.25">
      <c r="B117736" s="45"/>
      <c r="C117736" s="46"/>
      <c r="D117736" s="47"/>
      <c r="E117736" s="48"/>
      <c r="F117736" s="48"/>
    </row>
    <row r="117737" spans="2:6" ht="15" customHeight="1" x14ac:dyDescent="0.25">
      <c r="B117737" s="45"/>
      <c r="C117737" s="46"/>
      <c r="D117737" s="47"/>
      <c r="E117737" s="48"/>
      <c r="F117737" s="48"/>
    </row>
    <row r="117738" spans="2:6" ht="15" customHeight="1" x14ac:dyDescent="0.25">
      <c r="B117738" s="45"/>
      <c r="C117738" s="46"/>
      <c r="D117738" s="47"/>
      <c r="E117738" s="48"/>
      <c r="F117738" s="48"/>
    </row>
    <row r="117739" spans="2:6" ht="15" customHeight="1" x14ac:dyDescent="0.25">
      <c r="B117739" s="45"/>
      <c r="C117739" s="46"/>
      <c r="D117739" s="47"/>
      <c r="E117739" s="48"/>
      <c r="F117739" s="48"/>
    </row>
    <row r="117740" spans="2:6" ht="15" customHeight="1" x14ac:dyDescent="0.25">
      <c r="B117740" s="45"/>
      <c r="C117740" s="46"/>
      <c r="D117740" s="47"/>
      <c r="E117740" s="48"/>
      <c r="F117740" s="48"/>
    </row>
    <row r="117741" spans="2:6" ht="15" customHeight="1" x14ac:dyDescent="0.25">
      <c r="B117741" s="45"/>
      <c r="C117741" s="46"/>
      <c r="D117741" s="47"/>
      <c r="E117741" s="48"/>
      <c r="F117741" s="48"/>
    </row>
    <row r="117742" spans="2:6" ht="15" customHeight="1" x14ac:dyDescent="0.25">
      <c r="B117742" s="45"/>
      <c r="C117742" s="46"/>
      <c r="D117742" s="47"/>
      <c r="E117742" s="48"/>
      <c r="F117742" s="48"/>
    </row>
    <row r="117743" spans="2:6" ht="15" customHeight="1" x14ac:dyDescent="0.25">
      <c r="B117743" s="45"/>
      <c r="C117743" s="46"/>
      <c r="D117743" s="47"/>
      <c r="E117743" s="48"/>
      <c r="F117743" s="48"/>
    </row>
    <row r="117744" spans="2:6" ht="15" customHeight="1" x14ac:dyDescent="0.25">
      <c r="B117744" s="45"/>
      <c r="C117744" s="46"/>
      <c r="D117744" s="47"/>
      <c r="E117744" s="48"/>
      <c r="F117744" s="48"/>
    </row>
    <row r="117745" spans="2:6" ht="15" customHeight="1" x14ac:dyDescent="0.25">
      <c r="B117745" s="45"/>
      <c r="C117745" s="46"/>
      <c r="D117745" s="47"/>
      <c r="E117745" s="48"/>
      <c r="F117745" s="48"/>
    </row>
    <row r="117746" spans="2:6" ht="15" customHeight="1" x14ac:dyDescent="0.25">
      <c r="B117746" s="45"/>
      <c r="C117746" s="46"/>
      <c r="D117746" s="47"/>
      <c r="E117746" s="48"/>
      <c r="F117746" s="48"/>
    </row>
    <row r="117747" spans="2:6" ht="15" customHeight="1" x14ac:dyDescent="0.25">
      <c r="B117747" s="45"/>
      <c r="C117747" s="46"/>
      <c r="D117747" s="47"/>
      <c r="E117747" s="48"/>
      <c r="F117747" s="48"/>
    </row>
    <row r="117748" spans="2:6" ht="15" customHeight="1" x14ac:dyDescent="0.25">
      <c r="B117748" s="45"/>
      <c r="C117748" s="46"/>
      <c r="D117748" s="47"/>
      <c r="E117748" s="48"/>
      <c r="F117748" s="48"/>
    </row>
    <row r="117749" spans="2:6" ht="15" customHeight="1" x14ac:dyDescent="0.25">
      <c r="B117749" s="45"/>
      <c r="C117749" s="46"/>
      <c r="D117749" s="47"/>
      <c r="E117749" s="48"/>
      <c r="F117749" s="48"/>
    </row>
    <row r="117750" spans="2:6" ht="15" customHeight="1" x14ac:dyDescent="0.25">
      <c r="B117750" s="45"/>
      <c r="C117750" s="46"/>
      <c r="D117750" s="47"/>
      <c r="E117750" s="48"/>
      <c r="F117750" s="48"/>
    </row>
    <row r="117751" spans="2:6" ht="15" customHeight="1" x14ac:dyDescent="0.25">
      <c r="B117751" s="45"/>
      <c r="C117751" s="46"/>
      <c r="D117751" s="47"/>
      <c r="E117751" s="48"/>
      <c r="F117751" s="48"/>
    </row>
    <row r="117752" spans="2:6" ht="15" customHeight="1" x14ac:dyDescent="0.25">
      <c r="B117752" s="45"/>
      <c r="C117752" s="46"/>
      <c r="D117752" s="47"/>
      <c r="E117752" s="48"/>
      <c r="F117752" s="48"/>
    </row>
    <row r="117753" spans="2:6" ht="15" customHeight="1" x14ac:dyDescent="0.25">
      <c r="B117753" s="45"/>
      <c r="C117753" s="46"/>
      <c r="D117753" s="47"/>
      <c r="E117753" s="48"/>
      <c r="F117753" s="48"/>
    </row>
    <row r="117754" spans="2:6" ht="15" customHeight="1" x14ac:dyDescent="0.25">
      <c r="B117754" s="45"/>
      <c r="C117754" s="46"/>
      <c r="D117754" s="47"/>
      <c r="E117754" s="48"/>
      <c r="F117754" s="48"/>
    </row>
    <row r="117755" spans="2:6" ht="15" customHeight="1" x14ac:dyDescent="0.25">
      <c r="B117755" s="45"/>
      <c r="C117755" s="46"/>
      <c r="D117755" s="47"/>
      <c r="E117755" s="48"/>
      <c r="F117755" s="48"/>
    </row>
    <row r="117756" spans="2:6" ht="15" customHeight="1" x14ac:dyDescent="0.25">
      <c r="B117756" s="45"/>
      <c r="C117756" s="46"/>
      <c r="D117756" s="47"/>
      <c r="E117756" s="48"/>
      <c r="F117756" s="48"/>
    </row>
    <row r="117757" spans="2:6" ht="15" customHeight="1" x14ac:dyDescent="0.25">
      <c r="B117757" s="45"/>
      <c r="C117757" s="46"/>
      <c r="D117757" s="47"/>
      <c r="E117757" s="48"/>
      <c r="F117757" s="48"/>
    </row>
    <row r="117758" spans="2:6" ht="15" customHeight="1" x14ac:dyDescent="0.25">
      <c r="B117758" s="45"/>
      <c r="C117758" s="46"/>
      <c r="D117758" s="47"/>
      <c r="E117758" s="48"/>
      <c r="F117758" s="48"/>
    </row>
    <row r="117759" spans="2:6" ht="15" customHeight="1" x14ac:dyDescent="0.25">
      <c r="B117759" s="45"/>
      <c r="C117759" s="46"/>
      <c r="D117759" s="47"/>
      <c r="E117759" s="48"/>
      <c r="F117759" s="48"/>
    </row>
    <row r="117760" spans="2:6" ht="15" customHeight="1" x14ac:dyDescent="0.25">
      <c r="B117760" s="45"/>
      <c r="C117760" s="46"/>
      <c r="D117760" s="47"/>
      <c r="E117760" s="48"/>
      <c r="F117760" s="48"/>
    </row>
    <row r="117761" spans="2:6" ht="15" customHeight="1" x14ac:dyDescent="0.25">
      <c r="B117761" s="45"/>
      <c r="C117761" s="46"/>
      <c r="D117761" s="47"/>
      <c r="E117761" s="48"/>
      <c r="F117761" s="48"/>
    </row>
    <row r="117762" spans="2:6" ht="15" customHeight="1" x14ac:dyDescent="0.25">
      <c r="B117762" s="45"/>
      <c r="C117762" s="46"/>
      <c r="D117762" s="47"/>
      <c r="E117762" s="48"/>
      <c r="F117762" s="48"/>
    </row>
    <row r="117763" spans="2:6" ht="15" customHeight="1" x14ac:dyDescent="0.25">
      <c r="B117763" s="45"/>
      <c r="C117763" s="46"/>
      <c r="D117763" s="47"/>
      <c r="E117763" s="48"/>
      <c r="F117763" s="48"/>
    </row>
    <row r="117764" spans="2:6" ht="15" customHeight="1" x14ac:dyDescent="0.25">
      <c r="B117764" s="45"/>
      <c r="C117764" s="46"/>
      <c r="D117764" s="47"/>
      <c r="E117764" s="48"/>
      <c r="F117764" s="48"/>
    </row>
    <row r="117765" spans="2:6" ht="15" customHeight="1" x14ac:dyDescent="0.25">
      <c r="B117765" s="45"/>
      <c r="C117765" s="46"/>
      <c r="D117765" s="47"/>
      <c r="E117765" s="48"/>
      <c r="F117765" s="48"/>
    </row>
    <row r="117766" spans="2:6" ht="15" customHeight="1" x14ac:dyDescent="0.25">
      <c r="B117766" s="45"/>
      <c r="C117766" s="46"/>
      <c r="D117766" s="47"/>
      <c r="E117766" s="48"/>
      <c r="F117766" s="48"/>
    </row>
    <row r="117767" spans="2:6" ht="15" customHeight="1" x14ac:dyDescent="0.25">
      <c r="B117767" s="45"/>
      <c r="C117767" s="46"/>
      <c r="D117767" s="47"/>
      <c r="E117767" s="48"/>
      <c r="F117767" s="48"/>
    </row>
    <row r="117768" spans="2:6" ht="15" customHeight="1" x14ac:dyDescent="0.25">
      <c r="B117768" s="45"/>
      <c r="C117768" s="46"/>
      <c r="D117768" s="47"/>
      <c r="E117768" s="48"/>
      <c r="F117768" s="48"/>
    </row>
    <row r="117769" spans="2:6" ht="15" customHeight="1" x14ac:dyDescent="0.25">
      <c r="B117769" s="45"/>
      <c r="C117769" s="46"/>
      <c r="D117769" s="47"/>
      <c r="E117769" s="48"/>
      <c r="F117769" s="48"/>
    </row>
    <row r="117770" spans="2:6" ht="15" customHeight="1" x14ac:dyDescent="0.25">
      <c r="B117770" s="45"/>
      <c r="C117770" s="46"/>
      <c r="D117770" s="47"/>
      <c r="E117770" s="48"/>
      <c r="F117770" s="48"/>
    </row>
    <row r="117771" spans="2:6" ht="15" customHeight="1" x14ac:dyDescent="0.25">
      <c r="B117771" s="45"/>
      <c r="C117771" s="46"/>
      <c r="D117771" s="47"/>
      <c r="E117771" s="48"/>
      <c r="F117771" s="48"/>
    </row>
    <row r="117772" spans="2:6" ht="15" customHeight="1" x14ac:dyDescent="0.25">
      <c r="B117772" s="45"/>
      <c r="C117772" s="46"/>
      <c r="D117772" s="47"/>
      <c r="E117772" s="48"/>
      <c r="F117772" s="48"/>
    </row>
    <row r="117773" spans="2:6" ht="15" customHeight="1" x14ac:dyDescent="0.25">
      <c r="B117773" s="45"/>
      <c r="C117773" s="46"/>
      <c r="D117773" s="47"/>
      <c r="E117773" s="48"/>
      <c r="F117773" s="48"/>
    </row>
    <row r="117774" spans="2:6" ht="15" customHeight="1" x14ac:dyDescent="0.25">
      <c r="B117774" s="45"/>
      <c r="C117774" s="46"/>
      <c r="D117774" s="47"/>
      <c r="E117774" s="48"/>
      <c r="F117774" s="48"/>
    </row>
    <row r="117775" spans="2:6" ht="15" customHeight="1" x14ac:dyDescent="0.25">
      <c r="B117775" s="45"/>
      <c r="C117775" s="46"/>
      <c r="D117775" s="47"/>
      <c r="E117775" s="48"/>
      <c r="F117775" s="48"/>
    </row>
    <row r="117776" spans="2:6" ht="15" customHeight="1" x14ac:dyDescent="0.25">
      <c r="B117776" s="45"/>
      <c r="C117776" s="46"/>
      <c r="D117776" s="47"/>
      <c r="E117776" s="48"/>
      <c r="F117776" s="48"/>
    </row>
    <row r="117777" spans="2:6" ht="15" customHeight="1" x14ac:dyDescent="0.25">
      <c r="B117777" s="45"/>
      <c r="C117777" s="46"/>
      <c r="D117777" s="47"/>
      <c r="E117777" s="48"/>
      <c r="F117777" s="48"/>
    </row>
    <row r="117778" spans="2:6" ht="15" customHeight="1" x14ac:dyDescent="0.25">
      <c r="B117778" s="45"/>
      <c r="C117778" s="46"/>
      <c r="D117778" s="47"/>
      <c r="E117778" s="48"/>
      <c r="F117778" s="48"/>
    </row>
    <row r="117779" spans="2:6" ht="15" customHeight="1" x14ac:dyDescent="0.25">
      <c r="B117779" s="45"/>
      <c r="C117779" s="46"/>
      <c r="D117779" s="47"/>
      <c r="E117779" s="48"/>
      <c r="F117779" s="48"/>
    </row>
    <row r="117780" spans="2:6" ht="15" customHeight="1" x14ac:dyDescent="0.25">
      <c r="B117780" s="45"/>
      <c r="C117780" s="46"/>
      <c r="D117780" s="47"/>
      <c r="E117780" s="48"/>
      <c r="F117780" s="48"/>
    </row>
    <row r="117781" spans="2:6" ht="15" customHeight="1" x14ac:dyDescent="0.25">
      <c r="B117781" s="45"/>
      <c r="C117781" s="46"/>
      <c r="D117781" s="47"/>
      <c r="E117781" s="48"/>
      <c r="F117781" s="48"/>
    </row>
    <row r="117782" spans="2:6" ht="15" customHeight="1" x14ac:dyDescent="0.25">
      <c r="B117782" s="45"/>
      <c r="C117782" s="46"/>
      <c r="D117782" s="47"/>
      <c r="E117782" s="48"/>
      <c r="F117782" s="48"/>
    </row>
    <row r="117783" spans="2:6" ht="15" customHeight="1" x14ac:dyDescent="0.25">
      <c r="B117783" s="45"/>
      <c r="C117783" s="46"/>
      <c r="D117783" s="47"/>
      <c r="E117783" s="48"/>
      <c r="F117783" s="48"/>
    </row>
    <row r="117784" spans="2:6" ht="15" customHeight="1" x14ac:dyDescent="0.25">
      <c r="B117784" s="45"/>
      <c r="C117784" s="46"/>
      <c r="D117784" s="47"/>
      <c r="E117784" s="48"/>
      <c r="F117784" s="48"/>
    </row>
    <row r="117785" spans="2:6" ht="15" customHeight="1" x14ac:dyDescent="0.25">
      <c r="B117785" s="45"/>
      <c r="C117785" s="46"/>
      <c r="D117785" s="47"/>
      <c r="E117785" s="48"/>
      <c r="F117785" s="48"/>
    </row>
    <row r="117786" spans="2:6" ht="15" customHeight="1" x14ac:dyDescent="0.25">
      <c r="B117786" s="45"/>
      <c r="C117786" s="46"/>
      <c r="D117786" s="47"/>
      <c r="E117786" s="48"/>
      <c r="F117786" s="48"/>
    </row>
    <row r="117787" spans="2:6" ht="15" customHeight="1" x14ac:dyDescent="0.25">
      <c r="B117787" s="45"/>
      <c r="C117787" s="46"/>
      <c r="D117787" s="47"/>
      <c r="E117787" s="48"/>
      <c r="F117787" s="48"/>
    </row>
    <row r="117788" spans="2:6" ht="15" customHeight="1" x14ac:dyDescent="0.25">
      <c r="B117788" s="45"/>
      <c r="C117788" s="46"/>
      <c r="D117788" s="47"/>
      <c r="E117788" s="48"/>
      <c r="F117788" s="48"/>
    </row>
    <row r="117789" spans="2:6" ht="15" customHeight="1" x14ac:dyDescent="0.25">
      <c r="B117789" s="45"/>
      <c r="C117789" s="46"/>
      <c r="D117789" s="47"/>
      <c r="E117789" s="48"/>
      <c r="F117789" s="48"/>
    </row>
    <row r="117790" spans="2:6" ht="15" customHeight="1" x14ac:dyDescent="0.25">
      <c r="B117790" s="45"/>
      <c r="C117790" s="46"/>
      <c r="D117790" s="47"/>
      <c r="E117790" s="48"/>
      <c r="F117790" s="48"/>
    </row>
    <row r="117791" spans="2:6" ht="15" customHeight="1" x14ac:dyDescent="0.25">
      <c r="B117791" s="45"/>
      <c r="C117791" s="46"/>
      <c r="D117791" s="47"/>
      <c r="E117791" s="48"/>
      <c r="F117791" s="48"/>
    </row>
    <row r="117792" spans="2:6" ht="15" customHeight="1" x14ac:dyDescent="0.25">
      <c r="B117792" s="45"/>
      <c r="C117792" s="46"/>
      <c r="D117792" s="47"/>
      <c r="E117792" s="48"/>
      <c r="F117792" s="48"/>
    </row>
    <row r="117793" spans="2:6" ht="15" customHeight="1" x14ac:dyDescent="0.25">
      <c r="B117793" s="45"/>
      <c r="C117793" s="46"/>
      <c r="D117793" s="47"/>
      <c r="E117793" s="48"/>
      <c r="F117793" s="48"/>
    </row>
    <row r="117794" spans="2:6" ht="15" customHeight="1" x14ac:dyDescent="0.25">
      <c r="B117794" s="45"/>
      <c r="C117794" s="46"/>
      <c r="D117794" s="47"/>
      <c r="E117794" s="48"/>
      <c r="F117794" s="48"/>
    </row>
    <row r="117795" spans="2:6" ht="15" customHeight="1" x14ac:dyDescent="0.25">
      <c r="B117795" s="45"/>
      <c r="C117795" s="46"/>
      <c r="D117795" s="47"/>
      <c r="E117795" s="48"/>
      <c r="F117795" s="48"/>
    </row>
    <row r="117796" spans="2:6" ht="15" customHeight="1" x14ac:dyDescent="0.25">
      <c r="B117796" s="45"/>
      <c r="C117796" s="46"/>
      <c r="D117796" s="47"/>
      <c r="E117796" s="48"/>
      <c r="F117796" s="48"/>
    </row>
    <row r="117797" spans="2:6" ht="15" customHeight="1" x14ac:dyDescent="0.25">
      <c r="B117797" s="45"/>
      <c r="C117797" s="46"/>
      <c r="D117797" s="47"/>
      <c r="E117797" s="48"/>
      <c r="F117797" s="48"/>
    </row>
    <row r="117798" spans="2:6" ht="15" customHeight="1" x14ac:dyDescent="0.25">
      <c r="B117798" s="45"/>
      <c r="C117798" s="46"/>
      <c r="D117798" s="47"/>
      <c r="E117798" s="48"/>
      <c r="F117798" s="48"/>
    </row>
    <row r="117799" spans="2:6" ht="15" customHeight="1" x14ac:dyDescent="0.25">
      <c r="B117799" s="45"/>
      <c r="C117799" s="46"/>
      <c r="D117799" s="47"/>
      <c r="E117799" s="48"/>
      <c r="F117799" s="48"/>
    </row>
    <row r="117800" spans="2:6" ht="15" customHeight="1" x14ac:dyDescent="0.25">
      <c r="B117800" s="45"/>
      <c r="C117800" s="46"/>
      <c r="D117800" s="47"/>
      <c r="E117800" s="48"/>
      <c r="F117800" s="48"/>
    </row>
    <row r="117801" spans="2:6" ht="15" customHeight="1" x14ac:dyDescent="0.25">
      <c r="B117801" s="45"/>
      <c r="C117801" s="46"/>
      <c r="D117801" s="47"/>
      <c r="E117801" s="48"/>
      <c r="F117801" s="48"/>
    </row>
    <row r="117802" spans="2:6" ht="15" customHeight="1" x14ac:dyDescent="0.25">
      <c r="B117802" s="45"/>
      <c r="C117802" s="46"/>
      <c r="D117802" s="47"/>
      <c r="E117802" s="48"/>
      <c r="F117802" s="48"/>
    </row>
    <row r="117803" spans="2:6" ht="15" customHeight="1" x14ac:dyDescent="0.25">
      <c r="B117803" s="45"/>
      <c r="C117803" s="46"/>
      <c r="D117803" s="47"/>
      <c r="E117803" s="48"/>
      <c r="F117803" s="48"/>
    </row>
    <row r="117804" spans="2:6" ht="15" customHeight="1" x14ac:dyDescent="0.25">
      <c r="B117804" s="45"/>
      <c r="C117804" s="46"/>
      <c r="D117804" s="47"/>
      <c r="E117804" s="48"/>
      <c r="F117804" s="48"/>
    </row>
    <row r="117805" spans="2:6" ht="15" customHeight="1" x14ac:dyDescent="0.25">
      <c r="B117805" s="45"/>
      <c r="C117805" s="46"/>
      <c r="D117805" s="47"/>
      <c r="E117805" s="48"/>
      <c r="F117805" s="48"/>
    </row>
    <row r="117806" spans="2:6" ht="15" customHeight="1" x14ac:dyDescent="0.25">
      <c r="B117806" s="45"/>
      <c r="C117806" s="46"/>
      <c r="D117806" s="47"/>
      <c r="E117806" s="48"/>
      <c r="F117806" s="48"/>
    </row>
    <row r="117807" spans="2:6" ht="15" customHeight="1" x14ac:dyDescent="0.25">
      <c r="B117807" s="45"/>
      <c r="C117807" s="46"/>
      <c r="D117807" s="47"/>
      <c r="E117807" s="48"/>
      <c r="F117807" s="48"/>
    </row>
    <row r="117808" spans="2:6" ht="15" customHeight="1" x14ac:dyDescent="0.25">
      <c r="B117808" s="45"/>
      <c r="C117808" s="46"/>
      <c r="D117808" s="47"/>
      <c r="E117808" s="48"/>
      <c r="F117808" s="48"/>
    </row>
    <row r="117809" spans="2:6" ht="15" customHeight="1" x14ac:dyDescent="0.25">
      <c r="B117809" s="45"/>
      <c r="C117809" s="46"/>
      <c r="D117809" s="47"/>
      <c r="E117809" s="48"/>
      <c r="F117809" s="48"/>
    </row>
    <row r="117810" spans="2:6" ht="15" customHeight="1" x14ac:dyDescent="0.25">
      <c r="B117810" s="45"/>
      <c r="C117810" s="46"/>
      <c r="D117810" s="47"/>
      <c r="E117810" s="48"/>
      <c r="F117810" s="48"/>
    </row>
    <row r="117811" spans="2:6" ht="15" customHeight="1" x14ac:dyDescent="0.25">
      <c r="B117811" s="45"/>
      <c r="C117811" s="46"/>
      <c r="D117811" s="47"/>
      <c r="E117811" s="48"/>
      <c r="F117811" s="48"/>
    </row>
    <row r="117812" spans="2:6" ht="15" customHeight="1" x14ac:dyDescent="0.25">
      <c r="B117812" s="45"/>
      <c r="C117812" s="46"/>
      <c r="D117812" s="47"/>
      <c r="E117812" s="48"/>
      <c r="F117812" s="48"/>
    </row>
    <row r="117813" spans="2:6" ht="15" customHeight="1" x14ac:dyDescent="0.25">
      <c r="B117813" s="45"/>
      <c r="C117813" s="46"/>
      <c r="D117813" s="47"/>
      <c r="E117813" s="48"/>
      <c r="F117813" s="48"/>
    </row>
    <row r="117814" spans="2:6" ht="15" customHeight="1" x14ac:dyDescent="0.25">
      <c r="B117814" s="45"/>
      <c r="C117814" s="46"/>
      <c r="D117814" s="47"/>
      <c r="E117814" s="48"/>
      <c r="F117814" s="48"/>
    </row>
    <row r="117815" spans="2:6" ht="15" customHeight="1" x14ac:dyDescent="0.25">
      <c r="B117815" s="45"/>
      <c r="C117815" s="46"/>
      <c r="D117815" s="47"/>
      <c r="E117815" s="48"/>
      <c r="F117815" s="48"/>
    </row>
    <row r="117816" spans="2:6" ht="15" customHeight="1" x14ac:dyDescent="0.25">
      <c r="B117816" s="45"/>
      <c r="C117816" s="46"/>
      <c r="D117816" s="47"/>
      <c r="E117816" s="48"/>
      <c r="F117816" s="48"/>
    </row>
    <row r="117817" spans="2:6" ht="15" customHeight="1" x14ac:dyDescent="0.25">
      <c r="B117817" s="45"/>
      <c r="C117817" s="46"/>
      <c r="D117817" s="47"/>
      <c r="E117817" s="48"/>
      <c r="F117817" s="48"/>
    </row>
    <row r="117818" spans="2:6" ht="15" customHeight="1" x14ac:dyDescent="0.25">
      <c r="B117818" s="45"/>
      <c r="C117818" s="46"/>
      <c r="D117818" s="47"/>
      <c r="E117818" s="48"/>
      <c r="F117818" s="48"/>
    </row>
    <row r="117819" spans="2:6" ht="15" customHeight="1" x14ac:dyDescent="0.25">
      <c r="B117819" s="45"/>
      <c r="C117819" s="46"/>
      <c r="D117819" s="47"/>
      <c r="E117819" s="48"/>
      <c r="F117819" s="48"/>
    </row>
    <row r="117820" spans="2:6" ht="15" customHeight="1" x14ac:dyDescent="0.25">
      <c r="B117820" s="45"/>
      <c r="C117820" s="46"/>
      <c r="D117820" s="47"/>
      <c r="E117820" s="48"/>
      <c r="F117820" s="48"/>
    </row>
    <row r="117821" spans="2:6" ht="15" customHeight="1" x14ac:dyDescent="0.25">
      <c r="B117821" s="45"/>
      <c r="C117821" s="46"/>
      <c r="D117821" s="47"/>
      <c r="E117821" s="48"/>
      <c r="F117821" s="48"/>
    </row>
    <row r="117822" spans="2:6" ht="15" customHeight="1" x14ac:dyDescent="0.25">
      <c r="B117822" s="45"/>
      <c r="C117822" s="46"/>
      <c r="D117822" s="47"/>
      <c r="E117822" s="48"/>
      <c r="F117822" s="48"/>
    </row>
    <row r="117823" spans="2:6" ht="15" customHeight="1" x14ac:dyDescent="0.25">
      <c r="B117823" s="45"/>
      <c r="C117823" s="46"/>
      <c r="D117823" s="47"/>
      <c r="E117823" s="48"/>
      <c r="F117823" s="48"/>
    </row>
    <row r="117824" spans="2:6" ht="15" customHeight="1" x14ac:dyDescent="0.25">
      <c r="B117824" s="45"/>
      <c r="C117824" s="46"/>
      <c r="D117824" s="47"/>
      <c r="E117824" s="48"/>
      <c r="F117824" s="48"/>
    </row>
    <row r="117825" spans="2:6" ht="15" customHeight="1" x14ac:dyDescent="0.25">
      <c r="B117825" s="45"/>
      <c r="C117825" s="46"/>
      <c r="D117825" s="47"/>
      <c r="E117825" s="48"/>
      <c r="F117825" s="48"/>
    </row>
    <row r="117826" spans="2:6" ht="15" customHeight="1" x14ac:dyDescent="0.25">
      <c r="B117826" s="45"/>
      <c r="C117826" s="46"/>
      <c r="D117826" s="47"/>
      <c r="E117826" s="48"/>
      <c r="F117826" s="48"/>
    </row>
    <row r="117827" spans="2:6" ht="15" customHeight="1" x14ac:dyDescent="0.25">
      <c r="B117827" s="45"/>
      <c r="C117827" s="46"/>
      <c r="D117827" s="47"/>
      <c r="E117827" s="48"/>
      <c r="F117827" s="48"/>
    </row>
    <row r="117828" spans="2:6" ht="15" customHeight="1" x14ac:dyDescent="0.25">
      <c r="B117828" s="45"/>
      <c r="C117828" s="46"/>
      <c r="D117828" s="47"/>
      <c r="E117828" s="48"/>
      <c r="F117828" s="48"/>
    </row>
    <row r="117829" spans="2:6" ht="15" customHeight="1" x14ac:dyDescent="0.25">
      <c r="B117829" s="45"/>
      <c r="C117829" s="46"/>
      <c r="D117829" s="47"/>
      <c r="E117829" s="48"/>
      <c r="F117829" s="48"/>
    </row>
    <row r="117830" spans="2:6" ht="15" customHeight="1" x14ac:dyDescent="0.25">
      <c r="B117830" s="45"/>
      <c r="C117830" s="46"/>
      <c r="D117830" s="47"/>
      <c r="E117830" s="48"/>
      <c r="F117830" s="48"/>
    </row>
    <row r="117831" spans="2:6" ht="15" customHeight="1" x14ac:dyDescent="0.25">
      <c r="B117831" s="45"/>
      <c r="C117831" s="46"/>
      <c r="D117831" s="47"/>
      <c r="E117831" s="48"/>
      <c r="F117831" s="48"/>
    </row>
    <row r="117832" spans="2:6" ht="15" customHeight="1" x14ac:dyDescent="0.25">
      <c r="B117832" s="45"/>
      <c r="C117832" s="46"/>
      <c r="D117832" s="47"/>
      <c r="E117832" s="48"/>
      <c r="F117832" s="48"/>
    </row>
    <row r="117833" spans="2:6" ht="15" customHeight="1" x14ac:dyDescent="0.25">
      <c r="B117833" s="45"/>
      <c r="C117833" s="46"/>
      <c r="D117833" s="47"/>
      <c r="E117833" s="48"/>
      <c r="F117833" s="48"/>
    </row>
    <row r="117834" spans="2:6" ht="15" customHeight="1" x14ac:dyDescent="0.25">
      <c r="B117834" s="45"/>
      <c r="C117834" s="46"/>
      <c r="D117834" s="47"/>
      <c r="E117834" s="48"/>
      <c r="F117834" s="48"/>
    </row>
    <row r="117835" spans="2:6" ht="15" customHeight="1" x14ac:dyDescent="0.25">
      <c r="B117835" s="45"/>
      <c r="C117835" s="46"/>
      <c r="D117835" s="47"/>
      <c r="E117835" s="48"/>
      <c r="F117835" s="48"/>
    </row>
    <row r="117836" spans="2:6" ht="15" customHeight="1" x14ac:dyDescent="0.25">
      <c r="B117836" s="45"/>
      <c r="C117836" s="46"/>
      <c r="D117836" s="47"/>
      <c r="E117836" s="48"/>
      <c r="F117836" s="48"/>
    </row>
    <row r="117837" spans="2:6" ht="15" customHeight="1" x14ac:dyDescent="0.25">
      <c r="B117837" s="45"/>
      <c r="C117837" s="46"/>
      <c r="D117837" s="47"/>
      <c r="E117837" s="48"/>
      <c r="F117837" s="48"/>
    </row>
    <row r="117838" spans="2:6" ht="15" customHeight="1" x14ac:dyDescent="0.25">
      <c r="B117838" s="45"/>
      <c r="C117838" s="46"/>
      <c r="D117838" s="47"/>
      <c r="E117838" s="48"/>
      <c r="F117838" s="48"/>
    </row>
    <row r="117839" spans="2:6" ht="15" customHeight="1" x14ac:dyDescent="0.25">
      <c r="B117839" s="45"/>
      <c r="C117839" s="46"/>
      <c r="D117839" s="47"/>
      <c r="E117839" s="48"/>
      <c r="F117839" s="48"/>
    </row>
    <row r="117840" spans="2:6" ht="15" customHeight="1" x14ac:dyDescent="0.25">
      <c r="B117840" s="45"/>
      <c r="C117840" s="46"/>
      <c r="D117840" s="47"/>
      <c r="E117840" s="48"/>
      <c r="F117840" s="48"/>
    </row>
    <row r="117841" spans="2:6" ht="15" customHeight="1" x14ac:dyDescent="0.25">
      <c r="B117841" s="45"/>
      <c r="C117841" s="46"/>
      <c r="D117841" s="47"/>
      <c r="E117841" s="48"/>
      <c r="F117841" s="48"/>
    </row>
    <row r="117842" spans="2:6" ht="15" customHeight="1" x14ac:dyDescent="0.25">
      <c r="B117842" s="45"/>
      <c r="C117842" s="46"/>
      <c r="D117842" s="47"/>
      <c r="E117842" s="48"/>
      <c r="F117842" s="48"/>
    </row>
    <row r="117843" spans="2:6" ht="15" customHeight="1" x14ac:dyDescent="0.25">
      <c r="B117843" s="45"/>
      <c r="C117843" s="46"/>
      <c r="D117843" s="47"/>
      <c r="E117843" s="48"/>
      <c r="F117843" s="48"/>
    </row>
    <row r="117844" spans="2:6" ht="15" customHeight="1" x14ac:dyDescent="0.25">
      <c r="B117844" s="45"/>
      <c r="C117844" s="46"/>
      <c r="D117844" s="47"/>
      <c r="E117844" s="48"/>
      <c r="F117844" s="48"/>
    </row>
    <row r="117845" spans="2:6" ht="15" customHeight="1" x14ac:dyDescent="0.25">
      <c r="B117845" s="45"/>
      <c r="C117845" s="46"/>
      <c r="D117845" s="47"/>
      <c r="E117845" s="48"/>
      <c r="F117845" s="48"/>
    </row>
    <row r="117846" spans="2:6" ht="15" customHeight="1" x14ac:dyDescent="0.25">
      <c r="B117846" s="45"/>
      <c r="C117846" s="46"/>
      <c r="D117846" s="47"/>
      <c r="E117846" s="48"/>
      <c r="F117846" s="48"/>
    </row>
    <row r="117847" spans="2:6" ht="15" customHeight="1" x14ac:dyDescent="0.25">
      <c r="B117847" s="45"/>
      <c r="C117847" s="46"/>
      <c r="D117847" s="47"/>
      <c r="E117847" s="48"/>
      <c r="F117847" s="48"/>
    </row>
    <row r="117848" spans="2:6" ht="15" customHeight="1" x14ac:dyDescent="0.25">
      <c r="B117848" s="45"/>
      <c r="C117848" s="46"/>
      <c r="D117848" s="47"/>
      <c r="E117848" s="48"/>
      <c r="F117848" s="48"/>
    </row>
    <row r="117849" spans="2:6" ht="15" customHeight="1" x14ac:dyDescent="0.25">
      <c r="B117849" s="45"/>
      <c r="C117849" s="46"/>
      <c r="D117849" s="47"/>
      <c r="E117849" s="48"/>
      <c r="F117849" s="48"/>
    </row>
    <row r="117850" spans="2:6" ht="15" customHeight="1" x14ac:dyDescent="0.25">
      <c r="B117850" s="45"/>
      <c r="C117850" s="46"/>
      <c r="D117850" s="47"/>
      <c r="E117850" s="48"/>
      <c r="F117850" s="48"/>
    </row>
    <row r="117851" spans="2:6" ht="15" customHeight="1" x14ac:dyDescent="0.25">
      <c r="B117851" s="45"/>
      <c r="C117851" s="46"/>
      <c r="D117851" s="47"/>
      <c r="E117851" s="48"/>
      <c r="F117851" s="48"/>
    </row>
    <row r="117852" spans="2:6" ht="15" customHeight="1" x14ac:dyDescent="0.25">
      <c r="B117852" s="45"/>
      <c r="C117852" s="46"/>
      <c r="D117852" s="47"/>
      <c r="E117852" s="48"/>
      <c r="F117852" s="48"/>
    </row>
    <row r="117853" spans="2:6" ht="15" customHeight="1" x14ac:dyDescent="0.25">
      <c r="B117853" s="45"/>
      <c r="C117853" s="46"/>
      <c r="D117853" s="47"/>
      <c r="E117853" s="48"/>
      <c r="F117853" s="48"/>
    </row>
    <row r="117854" spans="2:6" ht="15" customHeight="1" x14ac:dyDescent="0.25">
      <c r="B117854" s="45"/>
      <c r="C117854" s="46"/>
      <c r="D117854" s="47"/>
      <c r="E117854" s="48"/>
      <c r="F117854" s="48"/>
    </row>
    <row r="117855" spans="2:6" ht="15" customHeight="1" x14ac:dyDescent="0.25">
      <c r="B117855" s="45"/>
      <c r="C117855" s="46"/>
      <c r="D117855" s="47"/>
      <c r="E117855" s="48"/>
      <c r="F117855" s="48"/>
    </row>
    <row r="117856" spans="2:6" ht="15" customHeight="1" x14ac:dyDescent="0.25">
      <c r="B117856" s="45"/>
      <c r="C117856" s="46"/>
      <c r="D117856" s="47"/>
      <c r="E117856" s="48"/>
      <c r="F117856" s="48"/>
    </row>
    <row r="117857" spans="2:6" ht="15" customHeight="1" x14ac:dyDescent="0.25">
      <c r="B117857" s="45"/>
      <c r="C117857" s="46"/>
      <c r="D117857" s="47"/>
      <c r="E117857" s="48"/>
      <c r="F117857" s="48"/>
    </row>
    <row r="117858" spans="2:6" ht="15" customHeight="1" x14ac:dyDescent="0.25">
      <c r="B117858" s="45"/>
      <c r="C117858" s="46"/>
      <c r="D117858" s="47"/>
      <c r="E117858" s="48"/>
      <c r="F117858" s="48"/>
    </row>
    <row r="117859" spans="2:6" ht="15" customHeight="1" x14ac:dyDescent="0.25">
      <c r="B117859" s="45"/>
      <c r="C117859" s="46"/>
      <c r="D117859" s="47"/>
      <c r="E117859" s="48"/>
      <c r="F117859" s="48"/>
    </row>
    <row r="117860" spans="2:6" ht="15" customHeight="1" x14ac:dyDescent="0.25">
      <c r="B117860" s="45"/>
      <c r="C117860" s="46"/>
      <c r="D117860" s="47"/>
      <c r="E117860" s="48"/>
      <c r="F117860" s="48"/>
    </row>
    <row r="117861" spans="2:6" ht="15" customHeight="1" x14ac:dyDescent="0.25">
      <c r="B117861" s="45"/>
      <c r="C117861" s="46"/>
      <c r="D117861" s="47"/>
      <c r="E117861" s="48"/>
      <c r="F117861" s="48"/>
    </row>
    <row r="117862" spans="2:6" ht="15" customHeight="1" x14ac:dyDescent="0.25">
      <c r="B117862" s="45"/>
      <c r="C117862" s="46"/>
      <c r="D117862" s="47"/>
      <c r="E117862" s="48"/>
      <c r="F117862" s="48"/>
    </row>
    <row r="117863" spans="2:6" ht="15" customHeight="1" x14ac:dyDescent="0.25">
      <c r="B117863" s="45"/>
      <c r="C117863" s="46"/>
      <c r="D117863" s="47"/>
      <c r="E117863" s="48"/>
      <c r="F117863" s="48"/>
    </row>
    <row r="117864" spans="2:6" ht="15" customHeight="1" x14ac:dyDescent="0.25">
      <c r="B117864" s="45"/>
      <c r="C117864" s="46"/>
      <c r="D117864" s="47"/>
      <c r="E117864" s="48"/>
      <c r="F117864" s="48"/>
    </row>
    <row r="117865" spans="2:6" ht="15" customHeight="1" x14ac:dyDescent="0.25">
      <c r="B117865" s="45"/>
      <c r="C117865" s="46"/>
      <c r="D117865" s="47"/>
      <c r="E117865" s="48"/>
      <c r="F117865" s="48"/>
    </row>
    <row r="117866" spans="2:6" ht="15" customHeight="1" x14ac:dyDescent="0.25">
      <c r="B117866" s="45"/>
      <c r="C117866" s="46"/>
      <c r="D117866" s="47"/>
      <c r="E117866" s="48"/>
      <c r="F117866" s="48"/>
    </row>
    <row r="117867" spans="2:6" ht="15" customHeight="1" x14ac:dyDescent="0.25">
      <c r="B117867" s="45"/>
      <c r="C117867" s="46"/>
      <c r="D117867" s="47"/>
      <c r="E117867" s="48"/>
      <c r="F117867" s="48"/>
    </row>
    <row r="117868" spans="2:6" ht="15" customHeight="1" x14ac:dyDescent="0.25">
      <c r="B117868" s="45"/>
      <c r="C117868" s="46"/>
      <c r="D117868" s="47"/>
      <c r="E117868" s="48"/>
      <c r="F117868" s="48"/>
    </row>
    <row r="117869" spans="2:6" ht="15" customHeight="1" x14ac:dyDescent="0.25">
      <c r="B117869" s="45"/>
      <c r="C117869" s="46"/>
      <c r="D117869" s="47"/>
      <c r="E117869" s="48"/>
      <c r="F117869" s="48"/>
    </row>
    <row r="117870" spans="2:6" ht="15" customHeight="1" x14ac:dyDescent="0.25">
      <c r="B117870" s="45"/>
      <c r="C117870" s="46"/>
      <c r="D117870" s="47"/>
      <c r="E117870" s="48"/>
      <c r="F117870" s="48"/>
    </row>
    <row r="117871" spans="2:6" ht="15" customHeight="1" x14ac:dyDescent="0.25">
      <c r="B117871" s="45"/>
      <c r="C117871" s="46"/>
      <c r="D117871" s="47"/>
      <c r="E117871" s="48"/>
      <c r="F117871" s="48"/>
    </row>
    <row r="117872" spans="2:6" ht="15" customHeight="1" x14ac:dyDescent="0.25">
      <c r="B117872" s="45"/>
      <c r="C117872" s="46"/>
      <c r="D117872" s="47"/>
      <c r="E117872" s="48"/>
      <c r="F117872" s="48"/>
    </row>
    <row r="117873" spans="2:6" ht="15" customHeight="1" x14ac:dyDescent="0.25">
      <c r="B117873" s="45"/>
      <c r="C117873" s="46"/>
      <c r="D117873" s="47"/>
      <c r="E117873" s="48"/>
      <c r="F117873" s="48"/>
    </row>
    <row r="117874" spans="2:6" ht="15" customHeight="1" x14ac:dyDescent="0.25">
      <c r="B117874" s="45"/>
      <c r="C117874" s="46"/>
      <c r="D117874" s="47"/>
      <c r="E117874" s="48"/>
      <c r="F117874" s="48"/>
    </row>
    <row r="117875" spans="2:6" ht="15" customHeight="1" x14ac:dyDescent="0.25">
      <c r="B117875" s="45"/>
      <c r="C117875" s="46"/>
      <c r="D117875" s="47"/>
      <c r="E117875" s="48"/>
      <c r="F117875" s="48"/>
    </row>
    <row r="117876" spans="2:6" ht="15" customHeight="1" x14ac:dyDescent="0.25">
      <c r="B117876" s="45"/>
      <c r="C117876" s="46"/>
      <c r="D117876" s="47"/>
      <c r="E117876" s="48"/>
      <c r="F117876" s="48"/>
    </row>
    <row r="117877" spans="2:6" ht="15" customHeight="1" x14ac:dyDescent="0.25">
      <c r="B117877" s="45"/>
      <c r="C117877" s="46"/>
      <c r="D117877" s="47"/>
      <c r="E117877" s="48"/>
      <c r="F117877" s="48"/>
    </row>
    <row r="117878" spans="2:6" ht="15" customHeight="1" x14ac:dyDescent="0.25">
      <c r="B117878" s="45"/>
      <c r="C117878" s="46"/>
      <c r="D117878" s="47"/>
      <c r="E117878" s="48"/>
      <c r="F117878" s="48"/>
    </row>
    <row r="117879" spans="2:6" ht="15" customHeight="1" x14ac:dyDescent="0.25">
      <c r="B117879" s="45"/>
      <c r="C117879" s="46"/>
      <c r="D117879" s="47"/>
      <c r="E117879" s="48"/>
      <c r="F117879" s="48"/>
    </row>
    <row r="117880" spans="2:6" ht="15" customHeight="1" x14ac:dyDescent="0.25">
      <c r="B117880" s="45"/>
      <c r="C117880" s="46"/>
      <c r="D117880" s="47"/>
      <c r="E117880" s="48"/>
      <c r="F117880" s="48"/>
    </row>
    <row r="117881" spans="2:6" ht="15" customHeight="1" x14ac:dyDescent="0.25">
      <c r="B117881" s="45"/>
      <c r="C117881" s="46"/>
      <c r="D117881" s="47"/>
      <c r="E117881" s="48"/>
      <c r="F117881" s="48"/>
    </row>
    <row r="117882" spans="2:6" ht="15" customHeight="1" x14ac:dyDescent="0.25">
      <c r="B117882" s="45"/>
      <c r="C117882" s="46"/>
      <c r="D117882" s="47"/>
      <c r="E117882" s="48"/>
      <c r="F117882" s="48"/>
    </row>
    <row r="117883" spans="2:6" ht="15" customHeight="1" x14ac:dyDescent="0.25">
      <c r="B117883" s="45"/>
      <c r="C117883" s="46"/>
      <c r="D117883" s="47"/>
      <c r="E117883" s="48"/>
      <c r="F117883" s="48"/>
    </row>
    <row r="117884" spans="2:6" ht="15" customHeight="1" x14ac:dyDescent="0.25">
      <c r="B117884" s="45"/>
      <c r="C117884" s="46"/>
      <c r="D117884" s="47"/>
      <c r="E117884" s="48"/>
      <c r="F117884" s="48"/>
    </row>
    <row r="117885" spans="2:6" ht="15" customHeight="1" x14ac:dyDescent="0.25">
      <c r="B117885" s="45"/>
      <c r="C117885" s="46"/>
      <c r="D117885" s="47"/>
      <c r="E117885" s="48"/>
      <c r="F117885" s="48"/>
    </row>
    <row r="117886" spans="2:6" ht="15" customHeight="1" x14ac:dyDescent="0.25">
      <c r="B117886" s="45"/>
      <c r="C117886" s="46"/>
      <c r="D117886" s="47"/>
      <c r="E117886" s="48"/>
      <c r="F117886" s="48"/>
    </row>
    <row r="117887" spans="2:6" ht="15" customHeight="1" x14ac:dyDescent="0.25">
      <c r="B117887" s="45"/>
      <c r="C117887" s="46"/>
      <c r="D117887" s="47"/>
      <c r="E117887" s="48"/>
      <c r="F117887" s="48"/>
    </row>
    <row r="117888" spans="2:6" ht="15" customHeight="1" x14ac:dyDescent="0.25">
      <c r="B117888" s="45"/>
      <c r="C117888" s="46"/>
      <c r="D117888" s="47"/>
      <c r="E117888" s="48"/>
      <c r="F117888" s="48"/>
    </row>
    <row r="117889" spans="2:6" ht="15" customHeight="1" x14ac:dyDescent="0.25">
      <c r="B117889" s="45"/>
      <c r="C117889" s="46"/>
      <c r="D117889" s="47"/>
      <c r="E117889" s="48"/>
      <c r="F117889" s="48"/>
    </row>
    <row r="117890" spans="2:6" ht="15" customHeight="1" x14ac:dyDescent="0.25">
      <c r="B117890" s="45"/>
      <c r="C117890" s="46"/>
      <c r="D117890" s="47"/>
      <c r="E117890" s="48"/>
      <c r="F117890" s="48"/>
    </row>
    <row r="117891" spans="2:6" ht="15" customHeight="1" x14ac:dyDescent="0.25">
      <c r="B117891" s="45"/>
      <c r="C117891" s="46"/>
      <c r="D117891" s="47"/>
      <c r="E117891" s="48"/>
      <c r="F117891" s="48"/>
    </row>
    <row r="117892" spans="2:6" ht="15" customHeight="1" x14ac:dyDescent="0.25">
      <c r="B117892" s="45"/>
      <c r="C117892" s="46"/>
      <c r="D117892" s="47"/>
      <c r="E117892" s="48"/>
      <c r="F117892" s="48"/>
    </row>
    <row r="117893" spans="2:6" ht="15" customHeight="1" x14ac:dyDescent="0.25">
      <c r="B117893" s="45"/>
      <c r="C117893" s="46"/>
      <c r="D117893" s="47"/>
      <c r="E117893" s="48"/>
      <c r="F117893" s="48"/>
    </row>
    <row r="117894" spans="2:6" ht="15" customHeight="1" x14ac:dyDescent="0.25">
      <c r="B117894" s="45"/>
      <c r="C117894" s="46"/>
      <c r="D117894" s="47"/>
      <c r="E117894" s="48"/>
      <c r="F117894" s="48"/>
    </row>
    <row r="117895" spans="2:6" ht="15" customHeight="1" x14ac:dyDescent="0.25">
      <c r="B117895" s="45"/>
      <c r="C117895" s="46"/>
      <c r="D117895" s="47"/>
      <c r="E117895" s="48"/>
      <c r="F117895" s="48"/>
    </row>
    <row r="117896" spans="2:6" ht="15" customHeight="1" x14ac:dyDescent="0.25">
      <c r="B117896" s="45"/>
      <c r="C117896" s="46"/>
      <c r="D117896" s="47"/>
      <c r="E117896" s="48"/>
      <c r="F117896" s="48"/>
    </row>
    <row r="117897" spans="2:6" ht="15" customHeight="1" x14ac:dyDescent="0.25">
      <c r="B117897" s="45"/>
      <c r="C117897" s="46"/>
      <c r="D117897" s="47"/>
      <c r="E117897" s="48"/>
      <c r="F117897" s="48"/>
    </row>
    <row r="117898" spans="2:6" ht="15" customHeight="1" x14ac:dyDescent="0.25">
      <c r="B117898" s="45"/>
      <c r="C117898" s="46"/>
      <c r="D117898" s="47"/>
      <c r="E117898" s="48"/>
      <c r="F117898" s="48"/>
    </row>
    <row r="117899" spans="2:6" ht="15" customHeight="1" x14ac:dyDescent="0.25">
      <c r="B117899" s="45"/>
      <c r="C117899" s="46"/>
      <c r="D117899" s="47"/>
      <c r="E117899" s="48"/>
      <c r="F117899" s="48"/>
    </row>
    <row r="117900" spans="2:6" ht="15" customHeight="1" x14ac:dyDescent="0.25">
      <c r="B117900" s="45"/>
      <c r="C117900" s="46"/>
      <c r="D117900" s="47"/>
      <c r="E117900" s="48"/>
      <c r="F117900" s="48"/>
    </row>
    <row r="117901" spans="2:6" ht="15" customHeight="1" x14ac:dyDescent="0.25">
      <c r="B117901" s="45"/>
      <c r="C117901" s="46"/>
      <c r="D117901" s="47"/>
      <c r="E117901" s="48"/>
      <c r="F117901" s="48"/>
    </row>
    <row r="117902" spans="2:6" ht="15" customHeight="1" x14ac:dyDescent="0.25">
      <c r="B117902" s="45"/>
      <c r="C117902" s="46"/>
      <c r="D117902" s="47"/>
      <c r="E117902" s="48"/>
      <c r="F117902" s="48"/>
    </row>
    <row r="117903" spans="2:6" ht="15" customHeight="1" x14ac:dyDescent="0.25">
      <c r="B117903" s="45"/>
      <c r="C117903" s="46"/>
      <c r="D117903" s="47"/>
      <c r="E117903" s="48"/>
      <c r="F117903" s="48"/>
    </row>
    <row r="117904" spans="2:6" ht="15" customHeight="1" x14ac:dyDescent="0.25">
      <c r="B117904" s="45"/>
      <c r="C117904" s="46"/>
      <c r="D117904" s="47"/>
      <c r="E117904" s="48"/>
      <c r="F117904" s="48"/>
    </row>
    <row r="117905" spans="2:6" ht="15" customHeight="1" x14ac:dyDescent="0.25">
      <c r="B117905" s="45"/>
      <c r="C117905" s="46"/>
      <c r="D117905" s="47"/>
      <c r="E117905" s="48"/>
      <c r="F117905" s="48"/>
    </row>
    <row r="117906" spans="2:6" ht="15" customHeight="1" x14ac:dyDescent="0.25">
      <c r="B117906" s="45"/>
      <c r="C117906" s="46"/>
      <c r="D117906" s="47"/>
      <c r="E117906" s="48"/>
      <c r="F117906" s="48"/>
    </row>
    <row r="117907" spans="2:6" ht="15" customHeight="1" x14ac:dyDescent="0.25">
      <c r="B117907" s="45"/>
      <c r="C117907" s="46"/>
      <c r="D117907" s="47"/>
      <c r="E117907" s="48"/>
      <c r="F117907" s="48"/>
    </row>
    <row r="117908" spans="2:6" ht="15" customHeight="1" x14ac:dyDescent="0.25">
      <c r="B117908" s="45"/>
      <c r="C117908" s="46"/>
      <c r="D117908" s="47"/>
      <c r="E117908" s="48"/>
      <c r="F117908" s="48"/>
    </row>
    <row r="117909" spans="2:6" ht="15" customHeight="1" x14ac:dyDescent="0.25">
      <c r="B117909" s="45"/>
      <c r="C117909" s="46"/>
      <c r="D117909" s="47"/>
      <c r="E117909" s="48"/>
      <c r="F117909" s="48"/>
    </row>
    <row r="117910" spans="2:6" ht="15" customHeight="1" x14ac:dyDescent="0.25">
      <c r="B117910" s="45"/>
      <c r="C117910" s="46"/>
      <c r="D117910" s="47"/>
      <c r="E117910" s="48"/>
      <c r="F117910" s="48"/>
    </row>
    <row r="117911" spans="2:6" ht="15" customHeight="1" x14ac:dyDescent="0.25">
      <c r="B117911" s="45"/>
      <c r="C117911" s="46"/>
      <c r="D117911" s="47"/>
      <c r="E117911" s="48"/>
      <c r="F117911" s="48"/>
    </row>
    <row r="117912" spans="2:6" ht="15" customHeight="1" x14ac:dyDescent="0.25">
      <c r="B117912" s="45"/>
      <c r="C117912" s="46"/>
      <c r="D117912" s="47"/>
      <c r="E117912" s="48"/>
      <c r="F117912" s="48"/>
    </row>
    <row r="117913" spans="2:6" ht="15" customHeight="1" x14ac:dyDescent="0.25">
      <c r="B117913" s="45"/>
      <c r="C117913" s="46"/>
      <c r="D117913" s="47"/>
      <c r="E117913" s="48"/>
      <c r="F117913" s="48"/>
    </row>
    <row r="117914" spans="2:6" ht="15" customHeight="1" x14ac:dyDescent="0.25">
      <c r="B117914" s="45"/>
      <c r="C117914" s="46"/>
      <c r="D117914" s="47"/>
      <c r="E117914" s="48"/>
      <c r="F117914" s="48"/>
    </row>
    <row r="117915" spans="2:6" ht="15" customHeight="1" x14ac:dyDescent="0.25">
      <c r="B117915" s="45"/>
      <c r="C117915" s="46"/>
      <c r="D117915" s="47"/>
      <c r="E117915" s="48"/>
      <c r="F117915" s="48"/>
    </row>
    <row r="117916" spans="2:6" ht="15" customHeight="1" x14ac:dyDescent="0.25">
      <c r="B117916" s="45"/>
      <c r="C117916" s="46"/>
      <c r="D117916" s="47"/>
      <c r="E117916" s="48"/>
      <c r="F117916" s="48"/>
    </row>
    <row r="117917" spans="2:6" ht="15" customHeight="1" x14ac:dyDescent="0.25">
      <c r="B117917" s="45"/>
      <c r="C117917" s="46"/>
      <c r="D117917" s="47"/>
      <c r="E117917" s="48"/>
      <c r="F117917" s="48"/>
    </row>
    <row r="117918" spans="2:6" ht="15" customHeight="1" x14ac:dyDescent="0.25">
      <c r="B117918" s="45"/>
      <c r="C117918" s="46"/>
      <c r="D117918" s="47"/>
      <c r="E117918" s="48"/>
      <c r="F117918" s="48"/>
    </row>
    <row r="117919" spans="2:6" ht="15" customHeight="1" x14ac:dyDescent="0.25">
      <c r="B117919" s="45"/>
      <c r="C117919" s="46"/>
      <c r="D117919" s="47"/>
      <c r="E117919" s="48"/>
      <c r="F117919" s="48"/>
    </row>
    <row r="117920" spans="2:6" ht="15" customHeight="1" x14ac:dyDescent="0.25">
      <c r="B117920" s="45"/>
      <c r="C117920" s="46"/>
      <c r="D117920" s="47"/>
      <c r="E117920" s="48"/>
      <c r="F117920" s="48"/>
    </row>
    <row r="117921" spans="2:6" ht="15" customHeight="1" x14ac:dyDescent="0.25">
      <c r="B117921" s="45"/>
      <c r="C117921" s="46"/>
      <c r="D117921" s="47"/>
      <c r="E117921" s="48"/>
      <c r="F117921" s="48"/>
    </row>
    <row r="117922" spans="2:6" ht="15" customHeight="1" x14ac:dyDescent="0.25">
      <c r="B117922" s="45"/>
      <c r="C117922" s="46"/>
      <c r="D117922" s="47"/>
      <c r="E117922" s="48"/>
      <c r="F117922" s="48"/>
    </row>
    <row r="117923" spans="2:6" ht="15" customHeight="1" x14ac:dyDescent="0.25">
      <c r="B117923" s="45"/>
      <c r="C117923" s="46"/>
      <c r="D117923" s="47"/>
      <c r="E117923" s="48"/>
      <c r="F117923" s="48"/>
    </row>
    <row r="117924" spans="2:6" ht="15" customHeight="1" x14ac:dyDescent="0.25">
      <c r="B117924" s="45"/>
      <c r="C117924" s="46"/>
      <c r="D117924" s="47"/>
      <c r="E117924" s="48"/>
      <c r="F117924" s="48"/>
    </row>
    <row r="117925" spans="2:6" ht="15" customHeight="1" x14ac:dyDescent="0.25">
      <c r="B117925" s="45"/>
      <c r="C117925" s="46"/>
      <c r="D117925" s="47"/>
      <c r="E117925" s="48"/>
      <c r="F117925" s="48"/>
    </row>
    <row r="117926" spans="2:6" ht="15" customHeight="1" x14ac:dyDescent="0.25">
      <c r="B117926" s="45"/>
      <c r="C117926" s="46"/>
      <c r="D117926" s="47"/>
      <c r="E117926" s="48"/>
      <c r="F117926" s="48"/>
    </row>
    <row r="117927" spans="2:6" ht="15" customHeight="1" x14ac:dyDescent="0.25">
      <c r="B117927" s="45"/>
      <c r="C117927" s="46"/>
      <c r="D117927" s="47"/>
      <c r="E117927" s="48"/>
      <c r="F117927" s="48"/>
    </row>
    <row r="117928" spans="2:6" ht="15" customHeight="1" x14ac:dyDescent="0.25">
      <c r="B117928" s="45"/>
      <c r="C117928" s="46"/>
      <c r="D117928" s="47"/>
      <c r="E117928" s="48"/>
      <c r="F117928" s="48"/>
    </row>
    <row r="117929" spans="2:6" ht="15" customHeight="1" x14ac:dyDescent="0.25">
      <c r="B117929" s="45"/>
      <c r="C117929" s="46"/>
      <c r="D117929" s="47"/>
      <c r="E117929" s="48"/>
      <c r="F117929" s="48"/>
    </row>
    <row r="117930" spans="2:6" ht="15" customHeight="1" x14ac:dyDescent="0.25">
      <c r="B117930" s="45"/>
      <c r="C117930" s="46"/>
      <c r="D117930" s="47"/>
      <c r="E117930" s="48"/>
      <c r="F117930" s="48"/>
    </row>
    <row r="117931" spans="2:6" ht="15" customHeight="1" x14ac:dyDescent="0.25">
      <c r="B117931" s="45"/>
      <c r="C117931" s="46"/>
      <c r="D117931" s="47"/>
      <c r="E117931" s="48"/>
      <c r="F117931" s="48"/>
    </row>
    <row r="117932" spans="2:6" ht="15" customHeight="1" x14ac:dyDescent="0.25">
      <c r="B117932" s="45"/>
      <c r="C117932" s="46"/>
      <c r="D117932" s="47"/>
      <c r="E117932" s="48"/>
      <c r="F117932" s="48"/>
    </row>
    <row r="117933" spans="2:6" ht="15" customHeight="1" x14ac:dyDescent="0.25">
      <c r="B117933" s="45"/>
      <c r="C117933" s="46"/>
      <c r="D117933" s="47"/>
      <c r="E117933" s="48"/>
      <c r="F117933" s="48"/>
    </row>
    <row r="117934" spans="2:6" ht="15" customHeight="1" x14ac:dyDescent="0.25">
      <c r="B117934" s="45"/>
      <c r="C117934" s="46"/>
      <c r="D117934" s="47"/>
      <c r="E117934" s="48"/>
      <c r="F117934" s="48"/>
    </row>
    <row r="117935" spans="2:6" ht="15" customHeight="1" x14ac:dyDescent="0.25">
      <c r="B117935" s="45"/>
      <c r="C117935" s="46"/>
      <c r="D117935" s="47"/>
      <c r="E117935" s="48"/>
      <c r="F117935" s="48"/>
    </row>
    <row r="117936" spans="2:6" ht="15" customHeight="1" x14ac:dyDescent="0.25">
      <c r="B117936" s="45"/>
      <c r="C117936" s="46"/>
      <c r="D117936" s="47"/>
      <c r="E117936" s="48"/>
      <c r="F117936" s="48"/>
    </row>
    <row r="117937" spans="2:6" ht="15" customHeight="1" x14ac:dyDescent="0.25">
      <c r="B117937" s="45"/>
      <c r="C117937" s="46"/>
      <c r="D117937" s="47"/>
      <c r="E117937" s="48"/>
      <c r="F117937" s="48"/>
    </row>
    <row r="117938" spans="2:6" ht="15" customHeight="1" x14ac:dyDescent="0.25">
      <c r="B117938" s="45"/>
      <c r="C117938" s="46"/>
      <c r="D117938" s="47"/>
      <c r="E117938" s="48"/>
      <c r="F117938" s="48"/>
    </row>
    <row r="117939" spans="2:6" ht="15" customHeight="1" x14ac:dyDescent="0.25">
      <c r="B117939" s="45"/>
      <c r="C117939" s="46"/>
      <c r="D117939" s="47"/>
      <c r="E117939" s="48"/>
      <c r="F117939" s="48"/>
    </row>
    <row r="117940" spans="2:6" ht="15" customHeight="1" x14ac:dyDescent="0.25">
      <c r="B117940" s="45"/>
      <c r="C117940" s="46"/>
      <c r="D117940" s="47"/>
      <c r="E117940" s="48"/>
      <c r="F117940" s="48"/>
    </row>
    <row r="117941" spans="2:6" ht="15" customHeight="1" x14ac:dyDescent="0.25">
      <c r="B117941" s="45"/>
      <c r="C117941" s="46"/>
      <c r="D117941" s="47"/>
      <c r="E117941" s="48"/>
      <c r="F117941" s="48"/>
    </row>
    <row r="117942" spans="2:6" ht="15" customHeight="1" x14ac:dyDescent="0.25">
      <c r="B117942" s="45"/>
      <c r="C117942" s="46"/>
      <c r="D117942" s="47"/>
      <c r="E117942" s="48"/>
      <c r="F117942" s="48"/>
    </row>
    <row r="117943" spans="2:6" ht="15" customHeight="1" x14ac:dyDescent="0.25">
      <c r="B117943" s="45"/>
      <c r="C117943" s="46"/>
      <c r="D117943" s="47"/>
      <c r="E117943" s="48"/>
      <c r="F117943" s="48"/>
    </row>
    <row r="117944" spans="2:6" ht="15" customHeight="1" x14ac:dyDescent="0.25">
      <c r="B117944" s="45"/>
      <c r="C117944" s="46"/>
      <c r="D117944" s="47"/>
      <c r="E117944" s="48"/>
      <c r="F117944" s="48"/>
    </row>
    <row r="117945" spans="2:6" ht="15" customHeight="1" x14ac:dyDescent="0.25">
      <c r="B117945" s="45"/>
      <c r="C117945" s="46"/>
      <c r="D117945" s="47"/>
      <c r="E117945" s="48"/>
      <c r="F117945" s="48"/>
    </row>
    <row r="117946" spans="2:6" ht="15" customHeight="1" x14ac:dyDescent="0.25">
      <c r="B117946" s="45"/>
      <c r="C117946" s="46"/>
      <c r="D117946" s="47"/>
      <c r="E117946" s="48"/>
      <c r="F117946" s="48"/>
    </row>
    <row r="117947" spans="2:6" ht="15" customHeight="1" x14ac:dyDescent="0.25">
      <c r="B117947" s="45"/>
      <c r="C117947" s="46"/>
      <c r="D117947" s="47"/>
      <c r="E117947" s="48"/>
      <c r="F117947" s="48"/>
    </row>
    <row r="117948" spans="2:6" ht="15" customHeight="1" x14ac:dyDescent="0.25">
      <c r="B117948" s="45"/>
      <c r="C117948" s="46"/>
      <c r="D117948" s="47"/>
      <c r="E117948" s="48"/>
      <c r="F117948" s="48"/>
    </row>
    <row r="117949" spans="2:6" ht="15" customHeight="1" x14ac:dyDescent="0.25">
      <c r="B117949" s="45"/>
      <c r="C117949" s="46"/>
      <c r="D117949" s="47"/>
      <c r="E117949" s="48"/>
      <c r="F117949" s="48"/>
    </row>
    <row r="117950" spans="2:6" ht="15" customHeight="1" x14ac:dyDescent="0.25">
      <c r="B117950" s="45"/>
      <c r="C117950" s="46"/>
      <c r="D117950" s="47"/>
      <c r="E117950" s="48"/>
      <c r="F117950" s="48"/>
    </row>
    <row r="117951" spans="2:6" ht="15" customHeight="1" x14ac:dyDescent="0.25">
      <c r="B117951" s="45"/>
      <c r="C117951" s="46"/>
      <c r="D117951" s="47"/>
      <c r="E117951" s="48"/>
      <c r="F117951" s="48"/>
    </row>
    <row r="117952" spans="2:6" ht="15" customHeight="1" x14ac:dyDescent="0.25">
      <c r="B117952" s="45"/>
      <c r="C117952" s="46"/>
      <c r="D117952" s="47"/>
      <c r="E117952" s="48"/>
      <c r="F117952" s="48"/>
    </row>
    <row r="117953" spans="2:6" ht="15" customHeight="1" x14ac:dyDescent="0.25">
      <c r="B117953" s="45"/>
      <c r="C117953" s="46"/>
      <c r="D117953" s="47"/>
      <c r="E117953" s="48"/>
      <c r="F117953" s="48"/>
    </row>
    <row r="117954" spans="2:6" ht="15" customHeight="1" x14ac:dyDescent="0.25">
      <c r="B117954" s="45"/>
      <c r="C117954" s="46"/>
      <c r="D117954" s="47"/>
      <c r="E117954" s="48"/>
      <c r="F117954" s="48"/>
    </row>
    <row r="117955" spans="2:6" ht="15" customHeight="1" x14ac:dyDescent="0.25">
      <c r="B117955" s="45"/>
      <c r="C117955" s="46"/>
      <c r="D117955" s="47"/>
      <c r="E117955" s="48"/>
      <c r="F117955" s="48"/>
    </row>
    <row r="117956" spans="2:6" ht="15" customHeight="1" x14ac:dyDescent="0.25">
      <c r="B117956" s="45"/>
      <c r="C117956" s="46"/>
      <c r="D117956" s="47"/>
      <c r="E117956" s="48"/>
      <c r="F117956" s="48"/>
    </row>
    <row r="117957" spans="2:6" ht="15" customHeight="1" x14ac:dyDescent="0.25">
      <c r="B117957" s="45"/>
      <c r="C117957" s="46"/>
      <c r="D117957" s="47"/>
      <c r="E117957" s="48"/>
      <c r="F117957" s="48"/>
    </row>
    <row r="117958" spans="2:6" ht="15" customHeight="1" x14ac:dyDescent="0.25">
      <c r="B117958" s="45"/>
      <c r="C117958" s="46"/>
      <c r="D117958" s="47"/>
      <c r="E117958" s="48"/>
      <c r="F117958" s="48"/>
    </row>
    <row r="117959" spans="2:6" ht="15" customHeight="1" x14ac:dyDescent="0.25">
      <c r="B117959" s="45"/>
      <c r="C117959" s="46"/>
      <c r="D117959" s="47"/>
      <c r="E117959" s="48"/>
      <c r="F117959" s="48"/>
    </row>
    <row r="117960" spans="2:6" ht="15" customHeight="1" x14ac:dyDescent="0.25">
      <c r="B117960" s="45"/>
      <c r="C117960" s="46"/>
      <c r="D117960" s="47"/>
      <c r="E117960" s="48"/>
      <c r="F117960" s="48"/>
    </row>
    <row r="117961" spans="2:6" ht="15" customHeight="1" x14ac:dyDescent="0.25">
      <c r="B117961" s="45"/>
      <c r="C117961" s="46"/>
      <c r="D117961" s="47"/>
      <c r="E117961" s="48"/>
      <c r="F117961" s="48"/>
    </row>
    <row r="117962" spans="2:6" ht="15" customHeight="1" x14ac:dyDescent="0.25">
      <c r="B117962" s="45"/>
      <c r="C117962" s="46"/>
      <c r="D117962" s="47"/>
      <c r="E117962" s="48"/>
      <c r="F117962" s="48"/>
    </row>
    <row r="117963" spans="2:6" ht="15" customHeight="1" x14ac:dyDescent="0.25">
      <c r="B117963" s="45"/>
      <c r="C117963" s="46"/>
      <c r="D117963" s="47"/>
      <c r="E117963" s="48"/>
      <c r="F117963" s="48"/>
    </row>
    <row r="117964" spans="2:6" ht="15" customHeight="1" x14ac:dyDescent="0.25">
      <c r="B117964" s="45"/>
      <c r="C117964" s="46"/>
      <c r="D117964" s="47"/>
      <c r="E117964" s="48"/>
      <c r="F117964" s="48"/>
    </row>
    <row r="117965" spans="2:6" ht="15" customHeight="1" x14ac:dyDescent="0.25">
      <c r="B117965" s="45"/>
      <c r="C117965" s="46"/>
      <c r="D117965" s="47"/>
      <c r="E117965" s="48"/>
      <c r="F117965" s="48"/>
    </row>
    <row r="117966" spans="2:6" ht="15" customHeight="1" x14ac:dyDescent="0.25">
      <c r="B117966" s="45"/>
      <c r="C117966" s="46"/>
      <c r="D117966" s="47"/>
      <c r="E117966" s="48"/>
      <c r="F117966" s="48"/>
    </row>
    <row r="117967" spans="2:6" ht="15" customHeight="1" x14ac:dyDescent="0.25">
      <c r="B117967" s="45"/>
      <c r="C117967" s="46"/>
      <c r="D117967" s="47"/>
      <c r="E117967" s="48"/>
      <c r="F117967" s="48"/>
    </row>
    <row r="117968" spans="2:6" ht="15" customHeight="1" x14ac:dyDescent="0.25">
      <c r="B117968" s="45"/>
      <c r="C117968" s="46"/>
      <c r="D117968" s="47"/>
      <c r="E117968" s="48"/>
      <c r="F117968" s="48"/>
    </row>
    <row r="117969" spans="2:6" ht="15" customHeight="1" x14ac:dyDescent="0.25">
      <c r="B117969" s="45"/>
      <c r="C117969" s="46"/>
      <c r="D117969" s="47"/>
      <c r="E117969" s="48"/>
      <c r="F117969" s="48"/>
    </row>
    <row r="117970" spans="2:6" ht="15" customHeight="1" x14ac:dyDescent="0.25">
      <c r="B117970" s="45"/>
      <c r="C117970" s="46"/>
      <c r="D117970" s="47"/>
      <c r="E117970" s="48"/>
      <c r="F117970" s="48"/>
    </row>
    <row r="117971" spans="2:6" ht="15" customHeight="1" x14ac:dyDescent="0.25">
      <c r="B117971" s="45"/>
      <c r="C117971" s="46"/>
      <c r="D117971" s="47"/>
      <c r="E117971" s="48"/>
      <c r="F117971" s="48"/>
    </row>
    <row r="117972" spans="2:6" ht="15" customHeight="1" x14ac:dyDescent="0.25">
      <c r="B117972" s="45"/>
      <c r="C117972" s="46"/>
      <c r="D117972" s="47"/>
      <c r="E117972" s="48"/>
      <c r="F117972" s="48"/>
    </row>
    <row r="117973" spans="2:6" ht="15" customHeight="1" x14ac:dyDescent="0.25">
      <c r="B117973" s="45"/>
      <c r="C117973" s="46"/>
      <c r="D117973" s="47"/>
      <c r="E117973" s="48"/>
      <c r="F117973" s="48"/>
    </row>
    <row r="117974" spans="2:6" ht="15" customHeight="1" x14ac:dyDescent="0.25">
      <c r="B117974" s="45"/>
      <c r="C117974" s="46"/>
      <c r="D117974" s="47"/>
      <c r="E117974" s="48"/>
      <c r="F117974" s="48"/>
    </row>
    <row r="117975" spans="2:6" ht="15" customHeight="1" x14ac:dyDescent="0.25">
      <c r="B117975" s="45"/>
      <c r="C117975" s="46"/>
      <c r="D117975" s="47"/>
      <c r="E117975" s="48"/>
      <c r="F117975" s="48"/>
    </row>
    <row r="117976" spans="2:6" ht="15" customHeight="1" x14ac:dyDescent="0.25">
      <c r="B117976" s="45"/>
      <c r="C117976" s="46"/>
      <c r="D117976" s="47"/>
      <c r="E117976" s="48"/>
      <c r="F117976" s="48"/>
    </row>
    <row r="117977" spans="2:6" ht="15" customHeight="1" x14ac:dyDescent="0.25">
      <c r="B117977" s="45"/>
      <c r="C117977" s="46"/>
      <c r="D117977" s="47"/>
      <c r="E117977" s="48"/>
      <c r="F117977" s="48"/>
    </row>
    <row r="117978" spans="2:6" ht="15" customHeight="1" x14ac:dyDescent="0.25">
      <c r="B117978" s="45"/>
      <c r="C117978" s="46"/>
      <c r="D117978" s="47"/>
      <c r="E117978" s="48"/>
      <c r="F117978" s="48"/>
    </row>
    <row r="117979" spans="2:6" ht="15" customHeight="1" x14ac:dyDescent="0.25">
      <c r="B117979" s="45"/>
      <c r="C117979" s="46"/>
      <c r="D117979" s="47"/>
      <c r="E117979" s="48"/>
      <c r="F117979" s="48"/>
    </row>
    <row r="117980" spans="2:6" ht="15" customHeight="1" x14ac:dyDescent="0.25">
      <c r="B117980" s="45"/>
      <c r="C117980" s="46"/>
      <c r="D117980" s="47"/>
      <c r="E117980" s="48"/>
      <c r="F117980" s="48"/>
    </row>
    <row r="117981" spans="2:6" ht="15" customHeight="1" x14ac:dyDescent="0.25">
      <c r="B117981" s="45"/>
      <c r="C117981" s="46"/>
      <c r="D117981" s="47"/>
      <c r="E117981" s="48"/>
      <c r="F117981" s="48"/>
    </row>
    <row r="117982" spans="2:6" ht="15" customHeight="1" x14ac:dyDescent="0.25">
      <c r="B117982" s="45"/>
      <c r="C117982" s="46"/>
      <c r="D117982" s="47"/>
      <c r="E117982" s="48"/>
      <c r="F117982" s="48"/>
    </row>
    <row r="117983" spans="2:6" ht="15" customHeight="1" x14ac:dyDescent="0.25">
      <c r="B117983" s="45"/>
      <c r="C117983" s="46"/>
      <c r="D117983" s="47"/>
      <c r="E117983" s="48"/>
      <c r="F117983" s="48"/>
    </row>
    <row r="117984" spans="2:6" ht="15" customHeight="1" x14ac:dyDescent="0.25">
      <c r="B117984" s="45"/>
      <c r="C117984" s="46"/>
      <c r="D117984" s="47"/>
      <c r="E117984" s="48"/>
      <c r="F117984" s="48"/>
    </row>
    <row r="117985" spans="2:6" ht="15" customHeight="1" x14ac:dyDescent="0.25">
      <c r="B117985" s="45"/>
      <c r="C117985" s="46"/>
      <c r="D117985" s="47"/>
      <c r="E117985" s="48"/>
      <c r="F117985" s="48"/>
    </row>
    <row r="117986" spans="2:6" ht="15" customHeight="1" x14ac:dyDescent="0.25">
      <c r="B117986" s="45"/>
      <c r="C117986" s="46"/>
      <c r="D117986" s="47"/>
      <c r="E117986" s="48"/>
      <c r="F117986" s="48"/>
    </row>
    <row r="117987" spans="2:6" ht="15" customHeight="1" x14ac:dyDescent="0.25">
      <c r="B117987" s="45"/>
      <c r="C117987" s="46"/>
      <c r="D117987" s="47"/>
      <c r="E117987" s="48"/>
      <c r="F117987" s="48"/>
    </row>
    <row r="117988" spans="2:6" ht="15" customHeight="1" x14ac:dyDescent="0.25">
      <c r="B117988" s="45"/>
      <c r="C117988" s="46"/>
      <c r="D117988" s="47"/>
      <c r="E117988" s="48"/>
      <c r="F117988" s="48"/>
    </row>
    <row r="117989" spans="2:6" ht="15" customHeight="1" x14ac:dyDescent="0.25">
      <c r="B117989" s="45"/>
      <c r="C117989" s="46"/>
      <c r="D117989" s="47"/>
      <c r="E117989" s="48"/>
      <c r="F117989" s="48"/>
    </row>
    <row r="117990" spans="2:6" ht="15" customHeight="1" x14ac:dyDescent="0.25">
      <c r="B117990" s="45"/>
      <c r="C117990" s="46"/>
      <c r="D117990" s="47"/>
      <c r="E117990" s="48"/>
      <c r="F117990" s="48"/>
    </row>
    <row r="117991" spans="2:6" ht="15" customHeight="1" x14ac:dyDescent="0.25">
      <c r="B117991" s="45"/>
      <c r="C117991" s="46"/>
      <c r="D117991" s="47"/>
      <c r="E117991" s="48"/>
      <c r="F117991" s="48"/>
    </row>
    <row r="117992" spans="2:6" ht="15" customHeight="1" x14ac:dyDescent="0.25">
      <c r="B117992" s="45"/>
      <c r="C117992" s="46"/>
      <c r="D117992" s="47"/>
      <c r="E117992" s="48"/>
      <c r="F117992" s="48"/>
    </row>
    <row r="117993" spans="2:6" ht="15" customHeight="1" x14ac:dyDescent="0.25">
      <c r="B117993" s="45"/>
      <c r="C117993" s="46"/>
      <c r="D117993" s="47"/>
      <c r="E117993" s="48"/>
      <c r="F117993" s="48"/>
    </row>
    <row r="117994" spans="2:6" ht="15" customHeight="1" x14ac:dyDescent="0.25">
      <c r="B117994" s="45"/>
      <c r="C117994" s="46"/>
      <c r="D117994" s="47"/>
      <c r="E117994" s="48"/>
      <c r="F117994" s="48"/>
    </row>
    <row r="117995" spans="2:6" ht="15" customHeight="1" x14ac:dyDescent="0.25">
      <c r="B117995" s="45"/>
      <c r="C117995" s="46"/>
      <c r="D117995" s="47"/>
      <c r="E117995" s="48"/>
      <c r="F117995" s="48"/>
    </row>
    <row r="117996" spans="2:6" ht="15" customHeight="1" x14ac:dyDescent="0.25">
      <c r="B117996" s="45"/>
      <c r="C117996" s="46"/>
      <c r="D117996" s="47"/>
      <c r="E117996" s="48"/>
      <c r="F117996" s="48"/>
    </row>
    <row r="117997" spans="2:6" ht="15" customHeight="1" x14ac:dyDescent="0.25">
      <c r="B117997" s="45"/>
      <c r="C117997" s="46"/>
      <c r="D117997" s="47"/>
      <c r="E117997" s="48"/>
      <c r="F117997" s="48"/>
    </row>
    <row r="117998" spans="2:6" ht="15" customHeight="1" x14ac:dyDescent="0.25">
      <c r="B117998" s="45"/>
      <c r="C117998" s="46"/>
      <c r="D117998" s="47"/>
      <c r="E117998" s="48"/>
      <c r="F117998" s="48"/>
    </row>
    <row r="117999" spans="2:6" ht="15" customHeight="1" x14ac:dyDescent="0.25">
      <c r="B117999" s="45"/>
      <c r="C117999" s="46"/>
      <c r="D117999" s="47"/>
      <c r="E117999" s="48"/>
      <c r="F117999" s="48"/>
    </row>
    <row r="118000" spans="2:6" ht="15" customHeight="1" x14ac:dyDescent="0.25">
      <c r="B118000" s="45"/>
      <c r="C118000" s="46"/>
      <c r="D118000" s="47"/>
      <c r="E118000" s="48"/>
      <c r="F118000" s="48"/>
    </row>
    <row r="118001" spans="2:6" ht="15" customHeight="1" x14ac:dyDescent="0.25">
      <c r="B118001" s="45"/>
      <c r="C118001" s="46"/>
      <c r="D118001" s="47"/>
      <c r="E118001" s="48"/>
      <c r="F118001" s="48"/>
    </row>
    <row r="118002" spans="2:6" ht="15" customHeight="1" x14ac:dyDescent="0.25">
      <c r="B118002" s="45"/>
      <c r="C118002" s="46"/>
      <c r="D118002" s="47"/>
      <c r="E118002" s="48"/>
      <c r="F118002" s="48"/>
    </row>
    <row r="118003" spans="2:6" ht="15" customHeight="1" x14ac:dyDescent="0.25">
      <c r="B118003" s="45"/>
      <c r="C118003" s="46"/>
      <c r="D118003" s="47"/>
      <c r="E118003" s="48"/>
      <c r="F118003" s="48"/>
    </row>
    <row r="118004" spans="2:6" ht="15" customHeight="1" x14ac:dyDescent="0.25">
      <c r="B118004" s="45"/>
      <c r="C118004" s="46"/>
      <c r="D118004" s="47"/>
      <c r="E118004" s="48"/>
      <c r="F118004" s="48"/>
    </row>
    <row r="118005" spans="2:6" ht="15" customHeight="1" x14ac:dyDescent="0.25">
      <c r="B118005" s="45"/>
      <c r="C118005" s="46"/>
      <c r="D118005" s="47"/>
      <c r="E118005" s="48"/>
      <c r="F118005" s="48"/>
    </row>
    <row r="118006" spans="2:6" ht="15" customHeight="1" x14ac:dyDescent="0.25">
      <c r="B118006" s="45"/>
      <c r="C118006" s="46"/>
      <c r="D118006" s="47"/>
      <c r="E118006" s="48"/>
      <c r="F118006" s="48"/>
    </row>
    <row r="118007" spans="2:6" ht="15" customHeight="1" x14ac:dyDescent="0.25">
      <c r="B118007" s="45"/>
      <c r="C118007" s="46"/>
      <c r="D118007" s="47"/>
      <c r="E118007" s="48"/>
      <c r="F118007" s="48"/>
    </row>
    <row r="118008" spans="2:6" ht="15" customHeight="1" x14ac:dyDescent="0.25">
      <c r="B118008" s="45"/>
      <c r="C118008" s="46"/>
      <c r="D118008" s="47"/>
      <c r="E118008" s="48"/>
      <c r="F118008" s="48"/>
    </row>
    <row r="118009" spans="2:6" ht="15" customHeight="1" x14ac:dyDescent="0.25">
      <c r="B118009" s="45"/>
      <c r="C118009" s="46"/>
      <c r="D118009" s="47"/>
      <c r="E118009" s="48"/>
      <c r="F118009" s="48"/>
    </row>
    <row r="118010" spans="2:6" ht="15" customHeight="1" x14ac:dyDescent="0.25">
      <c r="B118010" s="45"/>
      <c r="C118010" s="46"/>
      <c r="D118010" s="47"/>
      <c r="E118010" s="48"/>
      <c r="F118010" s="48"/>
    </row>
    <row r="118011" spans="2:6" ht="15" customHeight="1" x14ac:dyDescent="0.25">
      <c r="B118011" s="45"/>
      <c r="C118011" s="46"/>
      <c r="D118011" s="47"/>
      <c r="E118011" s="48"/>
      <c r="F118011" s="48"/>
    </row>
    <row r="118012" spans="2:6" ht="15" customHeight="1" x14ac:dyDescent="0.25">
      <c r="B118012" s="45"/>
      <c r="C118012" s="46"/>
      <c r="D118012" s="47"/>
      <c r="E118012" s="48"/>
      <c r="F118012" s="48"/>
    </row>
    <row r="118013" spans="2:6" ht="15" customHeight="1" x14ac:dyDescent="0.25">
      <c r="B118013" s="45"/>
      <c r="C118013" s="46"/>
      <c r="D118013" s="47"/>
      <c r="E118013" s="48"/>
      <c r="F118013" s="48"/>
    </row>
    <row r="118014" spans="2:6" ht="15" customHeight="1" x14ac:dyDescent="0.25">
      <c r="B118014" s="45"/>
      <c r="C118014" s="46"/>
      <c r="D118014" s="47"/>
      <c r="E118014" s="48"/>
      <c r="F118014" s="48"/>
    </row>
    <row r="118015" spans="2:6" ht="15" customHeight="1" x14ac:dyDescent="0.25">
      <c r="B118015" s="45"/>
      <c r="C118015" s="46"/>
      <c r="D118015" s="47"/>
      <c r="E118015" s="48"/>
      <c r="F118015" s="48"/>
    </row>
    <row r="118016" spans="2:6" ht="15" customHeight="1" x14ac:dyDescent="0.25">
      <c r="B118016" s="45"/>
      <c r="C118016" s="46"/>
      <c r="D118016" s="47"/>
      <c r="E118016" s="48"/>
      <c r="F118016" s="48"/>
    </row>
    <row r="118017" spans="2:6" ht="15" customHeight="1" x14ac:dyDescent="0.25">
      <c r="B118017" s="45"/>
      <c r="C118017" s="46"/>
      <c r="D118017" s="47"/>
      <c r="E118017" s="48"/>
      <c r="F118017" s="48"/>
    </row>
    <row r="118018" spans="2:6" ht="15" customHeight="1" x14ac:dyDescent="0.25">
      <c r="B118018" s="45"/>
      <c r="C118018" s="46"/>
      <c r="D118018" s="47"/>
      <c r="E118018" s="48"/>
      <c r="F118018" s="48"/>
    </row>
    <row r="118019" spans="2:6" ht="15" customHeight="1" x14ac:dyDescent="0.25">
      <c r="B118019" s="45"/>
      <c r="C118019" s="46"/>
      <c r="D118019" s="47"/>
      <c r="E118019" s="48"/>
      <c r="F118019" s="48"/>
    </row>
    <row r="118020" spans="2:6" ht="15" customHeight="1" x14ac:dyDescent="0.25">
      <c r="B118020" s="45"/>
      <c r="C118020" s="46"/>
      <c r="D118020" s="47"/>
      <c r="E118020" s="48"/>
      <c r="F118020" s="48"/>
    </row>
    <row r="118021" spans="2:6" ht="15" customHeight="1" x14ac:dyDescent="0.25">
      <c r="B118021" s="45"/>
      <c r="C118021" s="46"/>
      <c r="D118021" s="47"/>
      <c r="E118021" s="48"/>
      <c r="F118021" s="48"/>
    </row>
    <row r="118022" spans="2:6" ht="15" customHeight="1" x14ac:dyDescent="0.25">
      <c r="B118022" s="45"/>
      <c r="C118022" s="46"/>
      <c r="D118022" s="47"/>
      <c r="E118022" s="48"/>
      <c r="F118022" s="48"/>
    </row>
    <row r="118023" spans="2:6" ht="15" customHeight="1" x14ac:dyDescent="0.25">
      <c r="B118023" s="45"/>
      <c r="C118023" s="46"/>
      <c r="D118023" s="47"/>
      <c r="E118023" s="48"/>
      <c r="F118023" s="48"/>
    </row>
    <row r="118024" spans="2:6" ht="15" customHeight="1" x14ac:dyDescent="0.25">
      <c r="B118024" s="45"/>
      <c r="C118024" s="46"/>
      <c r="D118024" s="47"/>
      <c r="E118024" s="48"/>
      <c r="F118024" s="48"/>
    </row>
    <row r="118025" spans="2:6" ht="15" customHeight="1" x14ac:dyDescent="0.25">
      <c r="B118025" s="45"/>
      <c r="C118025" s="46"/>
      <c r="D118025" s="47"/>
      <c r="E118025" s="48"/>
      <c r="F118025" s="48"/>
    </row>
    <row r="118026" spans="2:6" ht="15" customHeight="1" x14ac:dyDescent="0.25">
      <c r="B118026" s="45"/>
      <c r="C118026" s="46"/>
      <c r="D118026" s="47"/>
      <c r="E118026" s="48"/>
      <c r="F118026" s="48"/>
    </row>
    <row r="118027" spans="2:6" ht="15" customHeight="1" x14ac:dyDescent="0.25">
      <c r="B118027" s="45"/>
      <c r="C118027" s="46"/>
      <c r="D118027" s="47"/>
      <c r="E118027" s="48"/>
      <c r="F118027" s="48"/>
    </row>
    <row r="118028" spans="2:6" ht="15" customHeight="1" x14ac:dyDescent="0.25">
      <c r="B118028" s="45"/>
      <c r="C118028" s="46"/>
      <c r="D118028" s="47"/>
      <c r="E118028" s="48"/>
      <c r="F118028" s="48"/>
    </row>
    <row r="118029" spans="2:6" ht="15" customHeight="1" x14ac:dyDescent="0.25">
      <c r="B118029" s="45"/>
      <c r="C118029" s="46"/>
      <c r="D118029" s="47"/>
      <c r="E118029" s="48"/>
      <c r="F118029" s="48"/>
    </row>
    <row r="118030" spans="2:6" ht="15" customHeight="1" x14ac:dyDescent="0.25">
      <c r="B118030" s="45"/>
      <c r="C118030" s="46"/>
      <c r="D118030" s="47"/>
      <c r="E118030" s="48"/>
      <c r="F118030" s="48"/>
    </row>
    <row r="118031" spans="2:6" ht="15" customHeight="1" x14ac:dyDescent="0.25">
      <c r="B118031" s="45"/>
      <c r="C118031" s="46"/>
      <c r="D118031" s="47"/>
      <c r="E118031" s="48"/>
      <c r="F118031" s="48"/>
    </row>
    <row r="118032" spans="2:6" ht="15" customHeight="1" x14ac:dyDescent="0.25">
      <c r="B118032" s="45"/>
      <c r="C118032" s="46"/>
      <c r="D118032" s="47"/>
      <c r="E118032" s="48"/>
      <c r="F118032" s="48"/>
    </row>
    <row r="118033" spans="2:6" ht="15" customHeight="1" x14ac:dyDescent="0.25">
      <c r="B118033" s="45"/>
      <c r="C118033" s="46"/>
      <c r="D118033" s="47"/>
      <c r="E118033" s="48"/>
      <c r="F118033" s="48"/>
    </row>
    <row r="118034" spans="2:6" ht="15" customHeight="1" x14ac:dyDescent="0.25">
      <c r="B118034" s="45"/>
      <c r="C118034" s="46"/>
      <c r="D118034" s="47"/>
      <c r="E118034" s="48"/>
      <c r="F118034" s="48"/>
    </row>
    <row r="118035" spans="2:6" ht="15" customHeight="1" x14ac:dyDescent="0.25">
      <c r="B118035" s="45"/>
      <c r="C118035" s="46"/>
      <c r="D118035" s="47"/>
      <c r="E118035" s="48"/>
      <c r="F118035" s="48"/>
    </row>
    <row r="118036" spans="2:6" ht="15" customHeight="1" x14ac:dyDescent="0.25">
      <c r="B118036" s="45"/>
      <c r="C118036" s="46"/>
      <c r="D118036" s="47"/>
      <c r="E118036" s="48"/>
      <c r="F118036" s="48"/>
    </row>
    <row r="118037" spans="2:6" ht="15" customHeight="1" x14ac:dyDescent="0.25">
      <c r="B118037" s="45"/>
      <c r="C118037" s="46"/>
      <c r="D118037" s="47"/>
      <c r="E118037" s="48"/>
      <c r="F118037" s="48"/>
    </row>
    <row r="118038" spans="2:6" ht="15" customHeight="1" x14ac:dyDescent="0.25">
      <c r="B118038" s="45"/>
      <c r="C118038" s="46"/>
      <c r="D118038" s="47"/>
      <c r="E118038" s="48"/>
      <c r="F118038" s="48"/>
    </row>
    <row r="118039" spans="2:6" ht="15" customHeight="1" x14ac:dyDescent="0.25">
      <c r="B118039" s="45"/>
      <c r="C118039" s="46"/>
      <c r="D118039" s="47"/>
      <c r="E118039" s="48"/>
      <c r="F118039" s="48"/>
    </row>
    <row r="118040" spans="2:6" ht="15" customHeight="1" x14ac:dyDescent="0.25">
      <c r="B118040" s="45"/>
      <c r="C118040" s="46"/>
      <c r="D118040" s="47"/>
      <c r="E118040" s="48"/>
      <c r="F118040" s="48"/>
    </row>
    <row r="118041" spans="2:6" ht="15" customHeight="1" x14ac:dyDescent="0.25">
      <c r="B118041" s="45"/>
      <c r="C118041" s="46"/>
      <c r="D118041" s="47"/>
      <c r="E118041" s="48"/>
      <c r="F118041" s="48"/>
    </row>
    <row r="118042" spans="2:6" ht="15" customHeight="1" x14ac:dyDescent="0.25">
      <c r="B118042" s="45"/>
      <c r="C118042" s="46"/>
      <c r="D118042" s="47"/>
      <c r="E118042" s="48"/>
      <c r="F118042" s="48"/>
    </row>
    <row r="118043" spans="2:6" ht="15" customHeight="1" x14ac:dyDescent="0.25">
      <c r="B118043" s="45"/>
      <c r="C118043" s="46"/>
      <c r="D118043" s="47"/>
      <c r="E118043" s="48"/>
      <c r="F118043" s="48"/>
    </row>
    <row r="118044" spans="2:6" ht="15" customHeight="1" x14ac:dyDescent="0.25">
      <c r="B118044" s="45"/>
      <c r="C118044" s="46"/>
      <c r="D118044" s="47"/>
      <c r="E118044" s="48"/>
      <c r="F118044" s="48"/>
    </row>
    <row r="118045" spans="2:6" ht="15" customHeight="1" x14ac:dyDescent="0.25">
      <c r="B118045" s="45"/>
      <c r="C118045" s="46"/>
      <c r="D118045" s="47"/>
      <c r="E118045" s="48"/>
      <c r="F118045" s="48"/>
    </row>
    <row r="118046" spans="2:6" ht="15" customHeight="1" x14ac:dyDescent="0.25">
      <c r="B118046" s="45"/>
      <c r="C118046" s="46"/>
      <c r="D118046" s="47"/>
      <c r="E118046" s="48"/>
      <c r="F118046" s="48"/>
    </row>
    <row r="118047" spans="2:6" ht="15" customHeight="1" x14ac:dyDescent="0.25">
      <c r="B118047" s="45"/>
      <c r="C118047" s="46"/>
      <c r="D118047" s="47"/>
      <c r="E118047" s="48"/>
      <c r="F118047" s="48"/>
    </row>
    <row r="118048" spans="2:6" ht="15" customHeight="1" x14ac:dyDescent="0.25">
      <c r="B118048" s="45"/>
      <c r="C118048" s="46"/>
      <c r="D118048" s="47"/>
      <c r="E118048" s="48"/>
      <c r="F118048" s="48"/>
    </row>
    <row r="118049" spans="2:6" ht="15" customHeight="1" x14ac:dyDescent="0.25">
      <c r="B118049" s="45"/>
      <c r="C118049" s="46"/>
      <c r="D118049" s="47"/>
      <c r="E118049" s="48"/>
      <c r="F118049" s="48"/>
    </row>
    <row r="118050" spans="2:6" ht="15" customHeight="1" x14ac:dyDescent="0.25">
      <c r="B118050" s="45"/>
      <c r="C118050" s="46"/>
      <c r="D118050" s="47"/>
      <c r="E118050" s="48"/>
      <c r="F118050" s="48"/>
    </row>
    <row r="118051" spans="2:6" ht="15" customHeight="1" x14ac:dyDescent="0.25">
      <c r="B118051" s="45"/>
      <c r="C118051" s="46"/>
      <c r="D118051" s="47"/>
      <c r="E118051" s="48"/>
      <c r="F118051" s="48"/>
    </row>
    <row r="118052" spans="2:6" ht="15" customHeight="1" x14ac:dyDescent="0.25">
      <c r="B118052" s="45"/>
      <c r="C118052" s="46"/>
      <c r="D118052" s="47"/>
      <c r="E118052" s="48"/>
      <c r="F118052" s="48"/>
    </row>
    <row r="118053" spans="2:6" ht="15" customHeight="1" x14ac:dyDescent="0.25">
      <c r="B118053" s="45"/>
      <c r="C118053" s="46"/>
      <c r="D118053" s="47"/>
      <c r="E118053" s="48"/>
      <c r="F118053" s="48"/>
    </row>
    <row r="118054" spans="2:6" ht="15" customHeight="1" x14ac:dyDescent="0.25">
      <c r="B118054" s="45"/>
      <c r="C118054" s="46"/>
      <c r="D118054" s="47"/>
      <c r="E118054" s="48"/>
      <c r="F118054" s="48"/>
    </row>
    <row r="118055" spans="2:6" ht="15" customHeight="1" x14ac:dyDescent="0.25">
      <c r="B118055" s="45"/>
      <c r="C118055" s="46"/>
      <c r="D118055" s="47"/>
      <c r="E118055" s="48"/>
      <c r="F118055" s="48"/>
    </row>
    <row r="118056" spans="2:6" ht="15" customHeight="1" x14ac:dyDescent="0.25">
      <c r="B118056" s="45"/>
      <c r="C118056" s="46"/>
      <c r="D118056" s="47"/>
      <c r="E118056" s="48"/>
      <c r="F118056" s="48"/>
    </row>
    <row r="118057" spans="2:6" ht="15" customHeight="1" x14ac:dyDescent="0.25">
      <c r="B118057" s="45"/>
      <c r="C118057" s="46"/>
      <c r="D118057" s="47"/>
      <c r="E118057" s="48"/>
      <c r="F118057" s="48"/>
    </row>
    <row r="118058" spans="2:6" ht="15" customHeight="1" x14ac:dyDescent="0.25">
      <c r="B118058" s="45"/>
      <c r="C118058" s="46"/>
      <c r="D118058" s="47"/>
      <c r="E118058" s="48"/>
      <c r="F118058" s="48"/>
    </row>
    <row r="118059" spans="2:6" ht="15" customHeight="1" x14ac:dyDescent="0.25">
      <c r="B118059" s="45"/>
      <c r="C118059" s="46"/>
      <c r="D118059" s="47"/>
      <c r="E118059" s="48"/>
      <c r="F118059" s="48"/>
    </row>
    <row r="118060" spans="2:6" ht="15" customHeight="1" x14ac:dyDescent="0.25">
      <c r="B118060" s="45"/>
      <c r="C118060" s="46"/>
      <c r="D118060" s="47"/>
      <c r="E118060" s="48"/>
      <c r="F118060" s="48"/>
    </row>
    <row r="118061" spans="2:6" ht="15" customHeight="1" x14ac:dyDescent="0.25">
      <c r="B118061" s="45"/>
      <c r="C118061" s="46"/>
      <c r="D118061" s="47"/>
      <c r="E118061" s="48"/>
      <c r="F118061" s="48"/>
    </row>
    <row r="118062" spans="2:6" ht="15" customHeight="1" x14ac:dyDescent="0.25">
      <c r="B118062" s="45"/>
      <c r="C118062" s="46"/>
      <c r="D118062" s="47"/>
      <c r="E118062" s="48"/>
      <c r="F118062" s="48"/>
    </row>
    <row r="118063" spans="2:6" ht="15" customHeight="1" x14ac:dyDescent="0.25">
      <c r="B118063" s="45"/>
      <c r="C118063" s="46"/>
      <c r="D118063" s="47"/>
      <c r="E118063" s="48"/>
      <c r="F118063" s="48"/>
    </row>
    <row r="118064" spans="2:6" ht="15" customHeight="1" x14ac:dyDescent="0.25">
      <c r="B118064" s="45"/>
      <c r="C118064" s="46"/>
      <c r="D118064" s="47"/>
      <c r="E118064" s="48"/>
      <c r="F118064" s="48"/>
    </row>
    <row r="118065" spans="2:6" ht="15" customHeight="1" x14ac:dyDescent="0.25">
      <c r="B118065" s="45"/>
      <c r="C118065" s="46"/>
      <c r="D118065" s="47"/>
      <c r="E118065" s="48"/>
      <c r="F118065" s="48"/>
    </row>
    <row r="118066" spans="2:6" ht="15" customHeight="1" x14ac:dyDescent="0.25">
      <c r="B118066" s="45"/>
      <c r="C118066" s="46"/>
      <c r="D118066" s="47"/>
      <c r="E118066" s="48"/>
      <c r="F118066" s="48"/>
    </row>
    <row r="118067" spans="2:6" ht="15" customHeight="1" x14ac:dyDescent="0.25">
      <c r="B118067" s="45"/>
      <c r="C118067" s="46"/>
      <c r="D118067" s="47"/>
      <c r="E118067" s="48"/>
      <c r="F118067" s="48"/>
    </row>
    <row r="118068" spans="2:6" ht="15" customHeight="1" x14ac:dyDescent="0.25">
      <c r="B118068" s="45"/>
      <c r="C118068" s="46"/>
      <c r="D118068" s="47"/>
      <c r="E118068" s="48"/>
      <c r="F118068" s="48"/>
    </row>
    <row r="118069" spans="2:6" ht="15" customHeight="1" x14ac:dyDescent="0.25">
      <c r="B118069" s="45"/>
      <c r="C118069" s="46"/>
      <c r="D118069" s="47"/>
      <c r="E118069" s="48"/>
      <c r="F118069" s="48"/>
    </row>
    <row r="118070" spans="2:6" ht="15" customHeight="1" x14ac:dyDescent="0.25">
      <c r="B118070" s="45"/>
      <c r="C118070" s="46"/>
      <c r="D118070" s="47"/>
      <c r="E118070" s="48"/>
      <c r="F118070" s="48"/>
    </row>
    <row r="118071" spans="2:6" ht="15" customHeight="1" x14ac:dyDescent="0.25">
      <c r="B118071" s="45"/>
      <c r="C118071" s="46"/>
      <c r="D118071" s="47"/>
      <c r="E118071" s="48"/>
      <c r="F118071" s="48"/>
    </row>
    <row r="118072" spans="2:6" ht="15" customHeight="1" x14ac:dyDescent="0.25">
      <c r="B118072" s="45"/>
      <c r="C118072" s="46"/>
      <c r="D118072" s="47"/>
      <c r="E118072" s="48"/>
      <c r="F118072" s="48"/>
    </row>
    <row r="118073" spans="2:6" ht="15" customHeight="1" x14ac:dyDescent="0.25">
      <c r="B118073" s="45"/>
      <c r="C118073" s="46"/>
      <c r="D118073" s="47"/>
      <c r="E118073" s="48"/>
      <c r="F118073" s="48"/>
    </row>
    <row r="118074" spans="2:6" ht="15" customHeight="1" x14ac:dyDescent="0.25">
      <c r="B118074" s="45"/>
      <c r="C118074" s="46"/>
      <c r="D118074" s="47"/>
      <c r="E118074" s="48"/>
      <c r="F118074" s="48"/>
    </row>
    <row r="118075" spans="2:6" ht="15" customHeight="1" x14ac:dyDescent="0.25">
      <c r="B118075" s="45"/>
      <c r="C118075" s="46"/>
      <c r="D118075" s="47"/>
      <c r="E118075" s="48"/>
      <c r="F118075" s="48"/>
    </row>
    <row r="118076" spans="2:6" ht="15" customHeight="1" x14ac:dyDescent="0.25">
      <c r="B118076" s="45"/>
      <c r="C118076" s="46"/>
      <c r="D118076" s="47"/>
      <c r="E118076" s="48"/>
      <c r="F118076" s="48"/>
    </row>
    <row r="118077" spans="2:6" ht="15" customHeight="1" x14ac:dyDescent="0.25">
      <c r="B118077" s="45"/>
      <c r="C118077" s="46"/>
      <c r="D118077" s="47"/>
      <c r="E118077" s="48"/>
      <c r="F118077" s="48"/>
    </row>
    <row r="118078" spans="2:6" ht="15" customHeight="1" x14ac:dyDescent="0.25">
      <c r="B118078" s="45"/>
      <c r="C118078" s="46"/>
      <c r="D118078" s="47"/>
      <c r="E118078" s="48"/>
      <c r="F118078" s="48"/>
    </row>
    <row r="118079" spans="2:6" ht="15" customHeight="1" x14ac:dyDescent="0.25">
      <c r="B118079" s="45"/>
      <c r="C118079" s="46"/>
      <c r="D118079" s="47"/>
      <c r="E118079" s="48"/>
      <c r="F118079" s="48"/>
    </row>
    <row r="118080" spans="2:6" ht="15" customHeight="1" x14ac:dyDescent="0.25">
      <c r="B118080" s="45"/>
      <c r="C118080" s="46"/>
      <c r="D118080" s="47"/>
      <c r="E118080" s="48"/>
      <c r="F118080" s="48"/>
    </row>
    <row r="118081" spans="2:6" ht="15" customHeight="1" x14ac:dyDescent="0.25">
      <c r="B118081" s="45"/>
      <c r="C118081" s="46"/>
      <c r="D118081" s="47"/>
      <c r="E118081" s="48"/>
      <c r="F118081" s="48"/>
    </row>
    <row r="118082" spans="2:6" ht="15" customHeight="1" x14ac:dyDescent="0.25">
      <c r="B118082" s="45"/>
      <c r="C118082" s="46"/>
      <c r="D118082" s="47"/>
      <c r="E118082" s="48"/>
      <c r="F118082" s="48"/>
    </row>
    <row r="118083" spans="2:6" ht="15" customHeight="1" x14ac:dyDescent="0.25">
      <c r="B118083" s="45"/>
      <c r="C118083" s="46"/>
      <c r="D118083" s="47"/>
      <c r="E118083" s="48"/>
      <c r="F118083" s="48"/>
    </row>
    <row r="118084" spans="2:6" ht="15" customHeight="1" x14ac:dyDescent="0.25">
      <c r="B118084" s="45"/>
      <c r="C118084" s="46"/>
      <c r="D118084" s="47"/>
      <c r="E118084" s="48"/>
      <c r="F118084" s="48"/>
    </row>
    <row r="118085" spans="2:6" ht="15" customHeight="1" x14ac:dyDescent="0.25">
      <c r="B118085" s="45"/>
      <c r="C118085" s="46"/>
      <c r="D118085" s="47"/>
      <c r="E118085" s="48"/>
      <c r="F118085" s="48"/>
    </row>
    <row r="118086" spans="2:6" ht="15" customHeight="1" x14ac:dyDescent="0.25">
      <c r="B118086" s="45"/>
      <c r="C118086" s="46"/>
      <c r="D118086" s="47"/>
      <c r="E118086" s="48"/>
      <c r="F118086" s="48"/>
    </row>
    <row r="118087" spans="2:6" ht="15" customHeight="1" x14ac:dyDescent="0.25">
      <c r="B118087" s="45"/>
      <c r="C118087" s="46"/>
      <c r="D118087" s="47"/>
      <c r="E118087" s="48"/>
      <c r="F118087" s="48"/>
    </row>
    <row r="118088" spans="2:6" ht="15" customHeight="1" x14ac:dyDescent="0.25">
      <c r="B118088" s="45"/>
      <c r="C118088" s="46"/>
      <c r="D118088" s="47"/>
      <c r="E118088" s="48"/>
      <c r="F118088" s="48"/>
    </row>
    <row r="118089" spans="2:6" ht="15" customHeight="1" x14ac:dyDescent="0.25">
      <c r="B118089" s="45"/>
      <c r="C118089" s="46"/>
      <c r="D118089" s="47"/>
      <c r="E118089" s="48"/>
      <c r="F118089" s="48"/>
    </row>
    <row r="118090" spans="2:6" ht="15" customHeight="1" x14ac:dyDescent="0.25">
      <c r="B118090" s="45"/>
      <c r="C118090" s="46"/>
      <c r="D118090" s="47"/>
      <c r="E118090" s="48"/>
      <c r="F118090" s="48"/>
    </row>
    <row r="118091" spans="2:6" ht="15" customHeight="1" x14ac:dyDescent="0.25">
      <c r="B118091" s="45"/>
      <c r="C118091" s="46"/>
      <c r="D118091" s="47"/>
      <c r="E118091" s="48"/>
      <c r="F118091" s="48"/>
    </row>
    <row r="118092" spans="2:6" ht="15" customHeight="1" x14ac:dyDescent="0.25">
      <c r="B118092" s="45"/>
      <c r="C118092" s="46"/>
      <c r="D118092" s="47"/>
      <c r="E118092" s="48"/>
      <c r="F118092" s="48"/>
    </row>
    <row r="118093" spans="2:6" ht="15" customHeight="1" x14ac:dyDescent="0.25">
      <c r="B118093" s="45"/>
      <c r="C118093" s="46"/>
      <c r="D118093" s="47"/>
      <c r="E118093" s="48"/>
      <c r="F118093" s="48"/>
    </row>
    <row r="118094" spans="2:6" ht="15" customHeight="1" x14ac:dyDescent="0.25">
      <c r="B118094" s="45"/>
      <c r="C118094" s="46"/>
      <c r="D118094" s="47"/>
      <c r="E118094" s="48"/>
      <c r="F118094" s="48"/>
    </row>
    <row r="118095" spans="2:6" ht="15" customHeight="1" x14ac:dyDescent="0.25">
      <c r="B118095" s="45"/>
      <c r="C118095" s="46"/>
      <c r="D118095" s="47"/>
      <c r="E118095" s="48"/>
      <c r="F118095" s="48"/>
    </row>
    <row r="118096" spans="2:6" ht="15" customHeight="1" x14ac:dyDescent="0.25">
      <c r="B118096" s="45"/>
      <c r="C118096" s="46"/>
      <c r="D118096" s="47"/>
      <c r="E118096" s="48"/>
      <c r="F118096" s="48"/>
    </row>
    <row r="118097" spans="2:6" ht="15" customHeight="1" x14ac:dyDescent="0.25">
      <c r="B118097" s="45"/>
      <c r="C118097" s="46"/>
      <c r="D118097" s="47"/>
      <c r="E118097" s="48"/>
      <c r="F118097" s="48"/>
    </row>
    <row r="118098" spans="2:6" ht="15" customHeight="1" x14ac:dyDescent="0.25">
      <c r="B118098" s="45"/>
      <c r="C118098" s="46"/>
      <c r="D118098" s="47"/>
      <c r="E118098" s="48"/>
      <c r="F118098" s="48"/>
    </row>
    <row r="118099" spans="2:6" ht="15" customHeight="1" x14ac:dyDescent="0.25">
      <c r="B118099" s="45"/>
      <c r="C118099" s="46"/>
      <c r="D118099" s="47"/>
      <c r="E118099" s="48"/>
      <c r="F118099" s="48"/>
    </row>
    <row r="118100" spans="2:6" ht="15" customHeight="1" x14ac:dyDescent="0.25">
      <c r="B118100" s="45"/>
      <c r="C118100" s="46"/>
      <c r="D118100" s="47"/>
      <c r="E118100" s="48"/>
      <c r="F118100" s="48"/>
    </row>
    <row r="118101" spans="2:6" ht="15" customHeight="1" x14ac:dyDescent="0.25">
      <c r="B118101" s="45"/>
      <c r="C118101" s="46"/>
      <c r="D118101" s="47"/>
      <c r="E118101" s="48"/>
      <c r="F118101" s="48"/>
    </row>
    <row r="118102" spans="2:6" ht="15" customHeight="1" x14ac:dyDescent="0.25">
      <c r="B118102" s="45"/>
      <c r="C118102" s="46"/>
      <c r="D118102" s="47"/>
      <c r="E118102" s="48"/>
      <c r="F118102" s="48"/>
    </row>
    <row r="118103" spans="2:6" ht="15" customHeight="1" x14ac:dyDescent="0.25">
      <c r="B118103" s="45"/>
      <c r="C118103" s="46"/>
      <c r="D118103" s="47"/>
      <c r="E118103" s="48"/>
      <c r="F118103" s="48"/>
    </row>
    <row r="118104" spans="2:6" ht="15" customHeight="1" x14ac:dyDescent="0.25">
      <c r="B118104" s="45"/>
      <c r="C118104" s="46"/>
      <c r="D118104" s="47"/>
      <c r="E118104" s="48"/>
      <c r="F118104" s="48"/>
    </row>
    <row r="118105" spans="2:6" ht="15" customHeight="1" x14ac:dyDescent="0.25">
      <c r="B118105" s="45"/>
      <c r="C118105" s="46"/>
      <c r="D118105" s="47"/>
      <c r="E118105" s="48"/>
      <c r="F118105" s="48"/>
    </row>
    <row r="118106" spans="2:6" ht="15" customHeight="1" x14ac:dyDescent="0.25">
      <c r="B118106" s="45"/>
      <c r="C118106" s="46"/>
      <c r="D118106" s="47"/>
      <c r="E118106" s="48"/>
      <c r="F118106" s="48"/>
    </row>
    <row r="118107" spans="2:6" ht="15" customHeight="1" x14ac:dyDescent="0.25">
      <c r="B118107" s="45"/>
      <c r="C118107" s="46"/>
      <c r="D118107" s="47"/>
      <c r="E118107" s="48"/>
      <c r="F118107" s="48"/>
    </row>
    <row r="118108" spans="2:6" ht="15" customHeight="1" x14ac:dyDescent="0.25">
      <c r="B118108" s="45"/>
      <c r="C118108" s="46"/>
      <c r="D118108" s="47"/>
      <c r="E118108" s="48"/>
      <c r="F118108" s="48"/>
    </row>
    <row r="118109" spans="2:6" ht="15" customHeight="1" x14ac:dyDescent="0.25">
      <c r="B118109" s="45"/>
      <c r="C118109" s="46"/>
      <c r="D118109" s="47"/>
      <c r="E118109" s="48"/>
      <c r="F118109" s="48"/>
    </row>
    <row r="118110" spans="2:6" ht="15" customHeight="1" x14ac:dyDescent="0.25">
      <c r="B118110" s="45"/>
      <c r="C118110" s="46"/>
      <c r="D118110" s="47"/>
      <c r="E118110" s="48"/>
      <c r="F118110" s="48"/>
    </row>
    <row r="118111" spans="2:6" ht="15" customHeight="1" x14ac:dyDescent="0.25">
      <c r="B118111" s="45"/>
      <c r="C118111" s="46"/>
      <c r="D118111" s="47"/>
      <c r="E118111" s="48"/>
      <c r="F118111" s="48"/>
    </row>
    <row r="118112" spans="2:6" ht="15" customHeight="1" x14ac:dyDescent="0.25">
      <c r="B118112" s="45"/>
      <c r="C118112" s="46"/>
      <c r="D118112" s="47"/>
      <c r="E118112" s="48"/>
      <c r="F118112" s="48"/>
    </row>
    <row r="118113" spans="2:6" ht="15" customHeight="1" x14ac:dyDescent="0.25">
      <c r="B118113" s="45"/>
      <c r="C118113" s="46"/>
      <c r="D118113" s="47"/>
      <c r="E118113" s="48"/>
      <c r="F118113" s="48"/>
    </row>
    <row r="118114" spans="2:6" ht="15" customHeight="1" x14ac:dyDescent="0.25">
      <c r="B118114" s="45"/>
      <c r="C118114" s="46"/>
      <c r="D118114" s="47"/>
      <c r="E118114" s="48"/>
      <c r="F118114" s="48"/>
    </row>
    <row r="118115" spans="2:6" ht="15" customHeight="1" x14ac:dyDescent="0.25">
      <c r="B118115" s="45"/>
      <c r="C118115" s="46"/>
      <c r="D118115" s="47"/>
      <c r="E118115" s="48"/>
      <c r="F118115" s="48"/>
    </row>
    <row r="118116" spans="2:6" ht="15" customHeight="1" x14ac:dyDescent="0.25">
      <c r="B118116" s="45"/>
      <c r="C118116" s="46"/>
      <c r="D118116" s="47"/>
      <c r="E118116" s="48"/>
      <c r="F118116" s="48"/>
    </row>
    <row r="118117" spans="2:6" ht="15" customHeight="1" x14ac:dyDescent="0.25">
      <c r="B118117" s="45"/>
      <c r="C118117" s="46"/>
      <c r="D118117" s="47"/>
      <c r="E118117" s="48"/>
      <c r="F118117" s="48"/>
    </row>
    <row r="118118" spans="2:6" ht="15" customHeight="1" x14ac:dyDescent="0.25">
      <c r="B118118" s="45"/>
      <c r="C118118" s="46"/>
      <c r="D118118" s="47"/>
      <c r="E118118" s="48"/>
      <c r="F118118" s="48"/>
    </row>
    <row r="118119" spans="2:6" ht="15" customHeight="1" x14ac:dyDescent="0.25">
      <c r="B118119" s="45"/>
      <c r="C118119" s="46"/>
      <c r="D118119" s="47"/>
      <c r="E118119" s="48"/>
      <c r="F118119" s="48"/>
    </row>
    <row r="118120" spans="2:6" ht="15" customHeight="1" x14ac:dyDescent="0.25">
      <c r="B118120" s="45"/>
      <c r="C118120" s="46"/>
      <c r="D118120" s="47"/>
      <c r="E118120" s="48"/>
      <c r="F118120" s="48"/>
    </row>
    <row r="118121" spans="2:6" ht="15" customHeight="1" x14ac:dyDescent="0.25">
      <c r="B118121" s="45"/>
      <c r="C118121" s="46"/>
      <c r="D118121" s="47"/>
      <c r="E118121" s="48"/>
      <c r="F118121" s="48"/>
    </row>
    <row r="118122" spans="2:6" ht="15" customHeight="1" x14ac:dyDescent="0.25">
      <c r="B118122" s="45"/>
      <c r="C118122" s="46"/>
      <c r="D118122" s="47"/>
      <c r="E118122" s="48"/>
      <c r="F118122" s="48"/>
    </row>
    <row r="118123" spans="2:6" ht="15" customHeight="1" x14ac:dyDescent="0.25">
      <c r="B118123" s="45"/>
      <c r="C118123" s="46"/>
      <c r="D118123" s="47"/>
      <c r="E118123" s="48"/>
      <c r="F118123" s="48"/>
    </row>
    <row r="118124" spans="2:6" ht="15" customHeight="1" x14ac:dyDescent="0.25">
      <c r="B118124" s="45"/>
      <c r="C118124" s="46"/>
      <c r="D118124" s="47"/>
      <c r="E118124" s="48"/>
      <c r="F118124" s="48"/>
    </row>
    <row r="118125" spans="2:6" ht="15" customHeight="1" x14ac:dyDescent="0.25">
      <c r="B118125" s="45"/>
      <c r="C118125" s="46"/>
      <c r="D118125" s="47"/>
      <c r="E118125" s="48"/>
      <c r="F118125" s="48"/>
    </row>
    <row r="118126" spans="2:6" ht="15" customHeight="1" x14ac:dyDescent="0.25">
      <c r="B118126" s="45"/>
      <c r="C118126" s="46"/>
      <c r="D118126" s="47"/>
      <c r="E118126" s="48"/>
      <c r="F118126" s="48"/>
    </row>
    <row r="118127" spans="2:6" ht="15" customHeight="1" x14ac:dyDescent="0.25">
      <c r="B118127" s="45"/>
      <c r="C118127" s="46"/>
      <c r="D118127" s="47"/>
      <c r="E118127" s="48"/>
      <c r="F118127" s="48"/>
    </row>
    <row r="118128" spans="2:6" ht="15" customHeight="1" x14ac:dyDescent="0.25">
      <c r="B118128" s="45"/>
      <c r="C118128" s="46"/>
      <c r="D118128" s="47"/>
      <c r="E118128" s="48"/>
      <c r="F118128" s="48"/>
    </row>
    <row r="118129" spans="2:6" ht="15" customHeight="1" x14ac:dyDescent="0.25">
      <c r="B118129" s="45"/>
      <c r="C118129" s="46"/>
      <c r="D118129" s="47"/>
      <c r="E118129" s="48"/>
      <c r="F118129" s="48"/>
    </row>
    <row r="118130" spans="2:6" ht="15" customHeight="1" x14ac:dyDescent="0.25">
      <c r="B118130" s="45"/>
      <c r="C118130" s="46"/>
      <c r="D118130" s="47"/>
      <c r="E118130" s="48"/>
      <c r="F118130" s="48"/>
    </row>
    <row r="118131" spans="2:6" ht="15" customHeight="1" x14ac:dyDescent="0.25">
      <c r="B118131" s="45"/>
      <c r="C118131" s="46"/>
      <c r="D118131" s="47"/>
      <c r="E118131" s="48"/>
      <c r="F118131" s="48"/>
    </row>
    <row r="118132" spans="2:6" ht="15" customHeight="1" x14ac:dyDescent="0.25">
      <c r="B118132" s="45"/>
      <c r="C118132" s="46"/>
      <c r="D118132" s="47"/>
      <c r="E118132" s="48"/>
      <c r="F118132" s="48"/>
    </row>
    <row r="118133" spans="2:6" ht="15" customHeight="1" x14ac:dyDescent="0.25">
      <c r="B118133" s="45"/>
      <c r="C118133" s="46"/>
      <c r="D118133" s="47"/>
      <c r="E118133" s="48"/>
      <c r="F118133" s="48"/>
    </row>
    <row r="118134" spans="2:6" ht="15" customHeight="1" x14ac:dyDescent="0.25">
      <c r="B118134" s="45"/>
      <c r="C118134" s="46"/>
      <c r="D118134" s="47"/>
      <c r="E118134" s="48"/>
      <c r="F118134" s="48"/>
    </row>
    <row r="118135" spans="2:6" ht="15" customHeight="1" x14ac:dyDescent="0.25">
      <c r="B118135" s="45"/>
      <c r="C118135" s="46"/>
      <c r="D118135" s="47"/>
      <c r="E118135" s="48"/>
      <c r="F118135" s="48"/>
    </row>
    <row r="118136" spans="2:6" ht="15" customHeight="1" x14ac:dyDescent="0.25">
      <c r="B118136" s="45"/>
      <c r="C118136" s="46"/>
      <c r="D118136" s="47"/>
      <c r="E118136" s="48"/>
      <c r="F118136" s="48"/>
    </row>
    <row r="118137" spans="2:6" ht="15" customHeight="1" x14ac:dyDescent="0.25">
      <c r="B118137" s="45"/>
      <c r="C118137" s="46"/>
      <c r="D118137" s="47"/>
      <c r="E118137" s="48"/>
      <c r="F118137" s="48"/>
    </row>
    <row r="118138" spans="2:6" ht="15" customHeight="1" x14ac:dyDescent="0.25">
      <c r="B118138" s="45"/>
      <c r="C118138" s="46"/>
      <c r="D118138" s="47"/>
      <c r="E118138" s="48"/>
      <c r="F118138" s="48"/>
    </row>
    <row r="118139" spans="2:6" ht="15" customHeight="1" x14ac:dyDescent="0.25">
      <c r="B118139" s="45"/>
      <c r="C118139" s="46"/>
      <c r="D118139" s="47"/>
      <c r="E118139" s="48"/>
      <c r="F118139" s="48"/>
    </row>
    <row r="118140" spans="2:6" ht="15" customHeight="1" x14ac:dyDescent="0.25">
      <c r="B118140" s="45"/>
      <c r="C118140" s="46"/>
      <c r="D118140" s="47"/>
      <c r="E118140" s="48"/>
      <c r="F118140" s="48"/>
    </row>
    <row r="118141" spans="2:6" ht="15" customHeight="1" x14ac:dyDescent="0.25">
      <c r="B118141" s="45"/>
      <c r="C118141" s="46"/>
      <c r="D118141" s="47"/>
      <c r="E118141" s="48"/>
      <c r="F118141" s="48"/>
    </row>
    <row r="118142" spans="2:6" ht="15" customHeight="1" x14ac:dyDescent="0.25">
      <c r="B118142" s="45"/>
      <c r="C118142" s="46"/>
      <c r="D118142" s="47"/>
      <c r="E118142" s="48"/>
      <c r="F118142" s="48"/>
    </row>
    <row r="118143" spans="2:6" ht="15" customHeight="1" x14ac:dyDescent="0.25">
      <c r="B118143" s="45"/>
      <c r="C118143" s="46"/>
      <c r="D118143" s="47"/>
      <c r="E118143" s="48"/>
      <c r="F118143" s="48"/>
    </row>
    <row r="118144" spans="2:6" ht="15" customHeight="1" x14ac:dyDescent="0.25">
      <c r="B118144" s="45"/>
      <c r="C118144" s="46"/>
      <c r="D118144" s="47"/>
      <c r="E118144" s="48"/>
      <c r="F118144" s="48"/>
    </row>
    <row r="118145" spans="2:6" ht="15" customHeight="1" x14ac:dyDescent="0.25">
      <c r="B118145" s="45"/>
      <c r="C118145" s="46"/>
      <c r="D118145" s="47"/>
      <c r="E118145" s="48"/>
      <c r="F118145" s="48"/>
    </row>
    <row r="118146" spans="2:6" ht="15" customHeight="1" x14ac:dyDescent="0.25">
      <c r="B118146" s="45"/>
      <c r="C118146" s="46"/>
      <c r="D118146" s="47"/>
      <c r="E118146" s="48"/>
      <c r="F118146" s="48"/>
    </row>
    <row r="118147" spans="2:6" ht="15" customHeight="1" x14ac:dyDescent="0.25">
      <c r="B118147" s="45"/>
      <c r="C118147" s="46"/>
      <c r="D118147" s="47"/>
      <c r="E118147" s="48"/>
      <c r="F118147" s="48"/>
    </row>
    <row r="118148" spans="2:6" ht="15" customHeight="1" x14ac:dyDescent="0.25">
      <c r="B118148" s="45"/>
      <c r="C118148" s="46"/>
      <c r="D118148" s="47"/>
      <c r="E118148" s="48"/>
      <c r="F118148" s="48"/>
    </row>
    <row r="118149" spans="2:6" ht="15" customHeight="1" x14ac:dyDescent="0.25">
      <c r="B118149" s="45"/>
      <c r="C118149" s="46"/>
      <c r="D118149" s="47"/>
      <c r="E118149" s="48"/>
      <c r="F118149" s="48"/>
    </row>
    <row r="118150" spans="2:6" ht="15" customHeight="1" x14ac:dyDescent="0.25">
      <c r="B118150" s="45"/>
      <c r="C118150" s="46"/>
      <c r="D118150" s="47"/>
      <c r="E118150" s="48"/>
      <c r="F118150" s="48"/>
    </row>
    <row r="118151" spans="2:6" ht="15" customHeight="1" x14ac:dyDescent="0.25">
      <c r="B118151" s="45"/>
      <c r="C118151" s="46"/>
      <c r="D118151" s="47"/>
      <c r="E118151" s="48"/>
      <c r="F118151" s="48"/>
    </row>
    <row r="118152" spans="2:6" ht="15" customHeight="1" x14ac:dyDescent="0.25">
      <c r="B118152" s="45"/>
      <c r="C118152" s="46"/>
      <c r="D118152" s="47"/>
      <c r="E118152" s="48"/>
      <c r="F118152" s="48"/>
    </row>
    <row r="118153" spans="2:6" ht="15" customHeight="1" x14ac:dyDescent="0.25">
      <c r="B118153" s="45"/>
      <c r="C118153" s="46"/>
      <c r="D118153" s="47"/>
      <c r="E118153" s="48"/>
      <c r="F118153" s="48"/>
    </row>
    <row r="118154" spans="2:6" ht="15" customHeight="1" x14ac:dyDescent="0.25">
      <c r="B118154" s="45"/>
      <c r="C118154" s="46"/>
      <c r="D118154" s="47"/>
      <c r="E118154" s="48"/>
      <c r="F118154" s="48"/>
    </row>
    <row r="118155" spans="2:6" ht="15" customHeight="1" x14ac:dyDescent="0.25">
      <c r="B118155" s="45"/>
      <c r="C118155" s="46"/>
      <c r="D118155" s="47"/>
      <c r="E118155" s="48"/>
      <c r="F118155" s="48"/>
    </row>
    <row r="118156" spans="2:6" ht="15" customHeight="1" x14ac:dyDescent="0.25">
      <c r="B118156" s="45"/>
      <c r="C118156" s="46"/>
      <c r="D118156" s="47"/>
      <c r="E118156" s="48"/>
      <c r="F118156" s="48"/>
    </row>
    <row r="118157" spans="2:6" ht="15" customHeight="1" x14ac:dyDescent="0.25">
      <c r="B118157" s="45"/>
      <c r="C118157" s="46"/>
      <c r="D118157" s="47"/>
      <c r="E118157" s="48"/>
      <c r="F118157" s="48"/>
    </row>
    <row r="118158" spans="2:6" ht="15" customHeight="1" x14ac:dyDescent="0.25">
      <c r="B118158" s="45"/>
      <c r="C118158" s="46"/>
      <c r="D118158" s="47"/>
      <c r="E118158" s="48"/>
      <c r="F118158" s="48"/>
    </row>
    <row r="118159" spans="2:6" ht="15" customHeight="1" x14ac:dyDescent="0.25">
      <c r="B118159" s="45"/>
      <c r="C118159" s="46"/>
      <c r="D118159" s="47"/>
      <c r="E118159" s="48"/>
      <c r="F118159" s="48"/>
    </row>
    <row r="118160" spans="2:6" ht="15" customHeight="1" x14ac:dyDescent="0.25">
      <c r="B118160" s="45"/>
      <c r="C118160" s="46"/>
      <c r="D118160" s="47"/>
      <c r="E118160" s="48"/>
      <c r="F118160" s="48"/>
    </row>
    <row r="118161" spans="2:6" ht="15" customHeight="1" x14ac:dyDescent="0.25">
      <c r="B118161" s="45"/>
      <c r="C118161" s="46"/>
      <c r="D118161" s="47"/>
      <c r="E118161" s="48"/>
      <c r="F118161" s="48"/>
    </row>
    <row r="118162" spans="2:6" ht="15" customHeight="1" x14ac:dyDescent="0.25">
      <c r="B118162" s="45"/>
      <c r="C118162" s="46"/>
      <c r="D118162" s="47"/>
      <c r="E118162" s="48"/>
      <c r="F118162" s="48"/>
    </row>
    <row r="118163" spans="2:6" ht="15" customHeight="1" x14ac:dyDescent="0.25">
      <c r="B118163" s="45"/>
      <c r="C118163" s="46"/>
      <c r="D118163" s="47"/>
      <c r="E118163" s="48"/>
      <c r="F118163" s="48"/>
    </row>
    <row r="118164" spans="2:6" ht="15" customHeight="1" x14ac:dyDescent="0.25">
      <c r="B118164" s="45"/>
      <c r="C118164" s="46"/>
      <c r="D118164" s="47"/>
      <c r="E118164" s="48"/>
      <c r="F118164" s="48"/>
    </row>
    <row r="118165" spans="2:6" ht="15" customHeight="1" x14ac:dyDescent="0.25">
      <c r="B118165" s="45"/>
      <c r="C118165" s="46"/>
      <c r="D118165" s="47"/>
      <c r="E118165" s="48"/>
      <c r="F118165" s="48"/>
    </row>
    <row r="118166" spans="2:6" ht="15" customHeight="1" x14ac:dyDescent="0.25">
      <c r="B118166" s="45"/>
      <c r="C118166" s="46"/>
      <c r="D118166" s="47"/>
      <c r="E118166" s="48"/>
      <c r="F118166" s="48"/>
    </row>
    <row r="118167" spans="2:6" ht="15" customHeight="1" x14ac:dyDescent="0.25">
      <c r="B118167" s="45"/>
      <c r="C118167" s="46"/>
      <c r="D118167" s="47"/>
      <c r="E118167" s="48"/>
      <c r="F118167" s="48"/>
    </row>
    <row r="118168" spans="2:6" ht="15" customHeight="1" x14ac:dyDescent="0.25">
      <c r="B118168" s="45"/>
      <c r="C118168" s="46"/>
      <c r="D118168" s="47"/>
      <c r="E118168" s="48"/>
      <c r="F118168" s="48"/>
    </row>
    <row r="118169" spans="2:6" ht="15" customHeight="1" x14ac:dyDescent="0.25">
      <c r="B118169" s="45"/>
      <c r="C118169" s="46"/>
      <c r="D118169" s="47"/>
      <c r="E118169" s="48"/>
      <c r="F118169" s="48"/>
    </row>
    <row r="118170" spans="2:6" ht="15" customHeight="1" x14ac:dyDescent="0.25">
      <c r="B118170" s="45"/>
      <c r="C118170" s="46"/>
      <c r="D118170" s="47"/>
      <c r="E118170" s="48"/>
      <c r="F118170" s="48"/>
    </row>
    <row r="118171" spans="2:6" ht="15" customHeight="1" x14ac:dyDescent="0.25">
      <c r="B118171" s="45"/>
      <c r="C118171" s="46"/>
      <c r="D118171" s="47"/>
      <c r="E118171" s="48"/>
      <c r="F118171" s="48"/>
    </row>
    <row r="118172" spans="2:6" ht="15" customHeight="1" x14ac:dyDescent="0.25">
      <c r="B118172" s="45"/>
      <c r="C118172" s="46"/>
      <c r="D118172" s="47"/>
      <c r="E118172" s="48"/>
      <c r="F118172" s="48"/>
    </row>
    <row r="118173" spans="2:6" ht="15" customHeight="1" x14ac:dyDescent="0.25">
      <c r="B118173" s="45"/>
      <c r="C118173" s="46"/>
      <c r="D118173" s="47"/>
      <c r="E118173" s="48"/>
      <c r="F118173" s="48"/>
    </row>
    <row r="118174" spans="2:6" ht="15" customHeight="1" x14ac:dyDescent="0.25">
      <c r="B118174" s="45"/>
      <c r="C118174" s="46"/>
      <c r="D118174" s="47"/>
      <c r="E118174" s="48"/>
      <c r="F118174" s="48"/>
    </row>
    <row r="118175" spans="2:6" ht="15" customHeight="1" x14ac:dyDescent="0.25">
      <c r="B118175" s="45"/>
      <c r="C118175" s="46"/>
      <c r="D118175" s="47"/>
      <c r="E118175" s="48"/>
      <c r="F118175" s="48"/>
    </row>
    <row r="118176" spans="2:6" ht="15" customHeight="1" x14ac:dyDescent="0.25">
      <c r="B118176" s="45"/>
      <c r="C118176" s="46"/>
      <c r="D118176" s="47"/>
      <c r="E118176" s="48"/>
      <c r="F118176" s="48"/>
    </row>
    <row r="118177" spans="2:6" ht="15" customHeight="1" x14ac:dyDescent="0.25">
      <c r="B118177" s="45"/>
      <c r="C118177" s="46"/>
      <c r="D118177" s="47"/>
      <c r="E118177" s="48"/>
      <c r="F118177" s="48"/>
    </row>
    <row r="118178" spans="2:6" ht="15" customHeight="1" x14ac:dyDescent="0.25">
      <c r="B118178" s="45"/>
      <c r="C118178" s="46"/>
      <c r="D118178" s="47"/>
      <c r="E118178" s="48"/>
      <c r="F118178" s="48"/>
    </row>
    <row r="118179" spans="2:6" ht="15" customHeight="1" x14ac:dyDescent="0.25">
      <c r="B118179" s="45"/>
      <c r="C118179" s="46"/>
      <c r="D118179" s="47"/>
      <c r="E118179" s="48"/>
      <c r="F118179" s="48"/>
    </row>
    <row r="118180" spans="2:6" ht="15" customHeight="1" x14ac:dyDescent="0.25">
      <c r="B118180" s="45"/>
      <c r="C118180" s="46"/>
      <c r="D118180" s="47"/>
      <c r="E118180" s="48"/>
      <c r="F118180" s="48"/>
    </row>
    <row r="118181" spans="2:6" ht="15" customHeight="1" x14ac:dyDescent="0.25">
      <c r="B118181" s="45"/>
      <c r="C118181" s="46"/>
      <c r="D118181" s="47"/>
      <c r="E118181" s="48"/>
      <c r="F118181" s="48"/>
    </row>
    <row r="118182" spans="2:6" ht="15" customHeight="1" x14ac:dyDescent="0.25">
      <c r="B118182" s="45"/>
      <c r="C118182" s="46"/>
      <c r="D118182" s="47"/>
      <c r="E118182" s="48"/>
      <c r="F118182" s="48"/>
    </row>
    <row r="118183" spans="2:6" ht="15" customHeight="1" x14ac:dyDescent="0.25">
      <c r="B118183" s="45"/>
      <c r="C118183" s="46"/>
      <c r="D118183" s="47"/>
      <c r="E118183" s="48"/>
      <c r="F118183" s="48"/>
    </row>
    <row r="118184" spans="2:6" ht="15" customHeight="1" x14ac:dyDescent="0.25">
      <c r="B118184" s="45"/>
      <c r="C118184" s="46"/>
      <c r="D118184" s="47"/>
      <c r="E118184" s="48"/>
      <c r="F118184" s="48"/>
    </row>
    <row r="118185" spans="2:6" ht="15" customHeight="1" x14ac:dyDescent="0.25">
      <c r="B118185" s="45"/>
      <c r="C118185" s="46"/>
      <c r="D118185" s="47"/>
      <c r="E118185" s="48"/>
      <c r="F118185" s="48"/>
    </row>
    <row r="118186" spans="2:6" ht="15" customHeight="1" x14ac:dyDescent="0.25">
      <c r="B118186" s="45"/>
      <c r="C118186" s="46"/>
      <c r="D118186" s="47"/>
      <c r="E118186" s="48"/>
      <c r="F118186" s="48"/>
    </row>
    <row r="118187" spans="2:6" ht="15" customHeight="1" x14ac:dyDescent="0.25">
      <c r="B118187" s="45"/>
      <c r="C118187" s="46"/>
      <c r="D118187" s="47"/>
      <c r="E118187" s="48"/>
      <c r="F118187" s="48"/>
    </row>
    <row r="118188" spans="2:6" ht="15" customHeight="1" x14ac:dyDescent="0.25">
      <c r="B118188" s="45"/>
      <c r="C118188" s="46"/>
      <c r="D118188" s="47"/>
      <c r="E118188" s="48"/>
      <c r="F118188" s="48"/>
    </row>
    <row r="118189" spans="2:6" ht="15" customHeight="1" x14ac:dyDescent="0.25">
      <c r="B118189" s="45"/>
      <c r="C118189" s="46"/>
      <c r="D118189" s="47"/>
      <c r="E118189" s="48"/>
      <c r="F118189" s="48"/>
    </row>
    <row r="118190" spans="2:6" ht="15" customHeight="1" x14ac:dyDescent="0.25">
      <c r="B118190" s="45"/>
      <c r="C118190" s="46"/>
      <c r="D118190" s="47"/>
      <c r="E118190" s="48"/>
      <c r="F118190" s="48"/>
    </row>
    <row r="118191" spans="2:6" ht="15" customHeight="1" x14ac:dyDescent="0.25">
      <c r="B118191" s="45"/>
      <c r="C118191" s="46"/>
      <c r="D118191" s="47"/>
      <c r="E118191" s="48"/>
      <c r="F118191" s="48"/>
    </row>
    <row r="118192" spans="2:6" ht="15" customHeight="1" x14ac:dyDescent="0.25">
      <c r="B118192" s="45"/>
      <c r="C118192" s="46"/>
      <c r="D118192" s="47"/>
      <c r="E118192" s="48"/>
      <c r="F118192" s="48"/>
    </row>
    <row r="118193" spans="2:6" ht="15" customHeight="1" x14ac:dyDescent="0.25">
      <c r="B118193" s="45"/>
      <c r="C118193" s="46"/>
      <c r="D118193" s="47"/>
      <c r="E118193" s="48"/>
      <c r="F118193" s="48"/>
    </row>
    <row r="118194" spans="2:6" ht="15" customHeight="1" x14ac:dyDescent="0.25">
      <c r="B118194" s="45"/>
      <c r="C118194" s="46"/>
      <c r="D118194" s="47"/>
      <c r="E118194" s="48"/>
      <c r="F118194" s="48"/>
    </row>
    <row r="118195" spans="2:6" ht="15" customHeight="1" x14ac:dyDescent="0.25">
      <c r="B118195" s="45"/>
      <c r="C118195" s="46"/>
      <c r="D118195" s="47"/>
      <c r="E118195" s="48"/>
      <c r="F118195" s="48"/>
    </row>
    <row r="118196" spans="2:6" ht="15" customHeight="1" x14ac:dyDescent="0.25">
      <c r="B118196" s="45"/>
      <c r="C118196" s="46"/>
      <c r="D118196" s="47"/>
      <c r="E118196" s="48"/>
      <c r="F118196" s="48"/>
    </row>
    <row r="118197" spans="2:6" ht="15" customHeight="1" x14ac:dyDescent="0.25">
      <c r="B118197" s="45"/>
      <c r="C118197" s="46"/>
      <c r="D118197" s="47"/>
      <c r="E118197" s="48"/>
      <c r="F118197" s="48"/>
    </row>
    <row r="118198" spans="2:6" ht="15" customHeight="1" x14ac:dyDescent="0.25">
      <c r="B118198" s="45"/>
      <c r="C118198" s="46"/>
      <c r="D118198" s="47"/>
      <c r="E118198" s="48"/>
      <c r="F118198" s="48"/>
    </row>
    <row r="118199" spans="2:6" ht="15" customHeight="1" x14ac:dyDescent="0.25">
      <c r="B118199" s="45"/>
      <c r="C118199" s="46"/>
      <c r="D118199" s="47"/>
      <c r="E118199" s="48"/>
      <c r="F118199" s="48"/>
    </row>
    <row r="118200" spans="2:6" ht="15" customHeight="1" x14ac:dyDescent="0.25">
      <c r="B118200" s="45"/>
      <c r="C118200" s="46"/>
      <c r="D118200" s="47"/>
      <c r="E118200" s="48"/>
      <c r="F118200" s="48"/>
    </row>
    <row r="118201" spans="2:6" ht="15" customHeight="1" x14ac:dyDescent="0.25">
      <c r="B118201" s="45"/>
      <c r="C118201" s="46"/>
      <c r="D118201" s="47"/>
      <c r="E118201" s="48"/>
      <c r="F118201" s="48"/>
    </row>
    <row r="118202" spans="2:6" ht="15" customHeight="1" x14ac:dyDescent="0.25">
      <c r="B118202" s="45"/>
      <c r="C118202" s="46"/>
      <c r="D118202" s="47"/>
      <c r="E118202" s="48"/>
      <c r="F118202" s="48"/>
    </row>
    <row r="118203" spans="2:6" ht="15" customHeight="1" x14ac:dyDescent="0.25">
      <c r="B118203" s="45"/>
      <c r="C118203" s="46"/>
      <c r="D118203" s="47"/>
      <c r="E118203" s="48"/>
      <c r="F118203" s="48"/>
    </row>
    <row r="118204" spans="2:6" ht="15" customHeight="1" x14ac:dyDescent="0.25">
      <c r="B118204" s="45"/>
      <c r="C118204" s="46"/>
      <c r="D118204" s="47"/>
      <c r="E118204" s="48"/>
      <c r="F118204" s="48"/>
    </row>
    <row r="118205" spans="2:6" ht="15" customHeight="1" x14ac:dyDescent="0.25">
      <c r="B118205" s="45"/>
      <c r="C118205" s="46"/>
      <c r="D118205" s="47"/>
      <c r="E118205" s="48"/>
      <c r="F118205" s="48"/>
    </row>
    <row r="118206" spans="2:6" ht="15" customHeight="1" x14ac:dyDescent="0.25">
      <c r="B118206" s="45"/>
      <c r="C118206" s="46"/>
      <c r="D118206" s="47"/>
      <c r="E118206" s="48"/>
      <c r="F118206" s="48"/>
    </row>
    <row r="118207" spans="2:6" ht="15" customHeight="1" x14ac:dyDescent="0.25">
      <c r="B118207" s="45"/>
      <c r="C118207" s="46"/>
      <c r="D118207" s="47"/>
      <c r="E118207" s="48"/>
      <c r="F118207" s="48"/>
    </row>
    <row r="118208" spans="2:6" ht="15" customHeight="1" x14ac:dyDescent="0.25">
      <c r="B118208" s="45"/>
      <c r="C118208" s="46"/>
      <c r="D118208" s="47"/>
      <c r="E118208" s="48"/>
      <c r="F118208" s="48"/>
    </row>
    <row r="118209" spans="2:6" ht="15" customHeight="1" x14ac:dyDescent="0.25">
      <c r="B118209" s="45"/>
      <c r="C118209" s="46"/>
      <c r="D118209" s="47"/>
      <c r="E118209" s="48"/>
      <c r="F118209" s="48"/>
    </row>
    <row r="118210" spans="2:6" ht="15" customHeight="1" x14ac:dyDescent="0.25">
      <c r="B118210" s="45"/>
      <c r="C118210" s="46"/>
      <c r="D118210" s="47"/>
      <c r="E118210" s="48"/>
      <c r="F118210" s="48"/>
    </row>
    <row r="118211" spans="2:6" ht="15" customHeight="1" x14ac:dyDescent="0.25">
      <c r="B118211" s="45"/>
      <c r="C118211" s="46"/>
      <c r="D118211" s="47"/>
      <c r="E118211" s="48"/>
      <c r="F118211" s="48"/>
    </row>
    <row r="118212" spans="2:6" ht="15" customHeight="1" x14ac:dyDescent="0.25">
      <c r="B118212" s="45"/>
      <c r="C118212" s="46"/>
      <c r="D118212" s="47"/>
      <c r="E118212" s="48"/>
      <c r="F118212" s="48"/>
    </row>
    <row r="118213" spans="2:6" ht="15" customHeight="1" x14ac:dyDescent="0.25">
      <c r="B118213" s="45"/>
      <c r="C118213" s="46"/>
      <c r="D118213" s="47"/>
      <c r="E118213" s="48"/>
      <c r="F118213" s="48"/>
    </row>
    <row r="118214" spans="2:6" ht="15" customHeight="1" x14ac:dyDescent="0.25">
      <c r="B118214" s="45"/>
      <c r="C118214" s="46"/>
      <c r="D118214" s="47"/>
      <c r="E118214" s="48"/>
      <c r="F118214" s="48"/>
    </row>
    <row r="118215" spans="2:6" ht="15" customHeight="1" x14ac:dyDescent="0.25">
      <c r="B118215" s="45"/>
      <c r="C118215" s="46"/>
      <c r="D118215" s="47"/>
      <c r="E118215" s="48"/>
      <c r="F118215" s="48"/>
    </row>
    <row r="118216" spans="2:6" ht="15" customHeight="1" x14ac:dyDescent="0.25">
      <c r="B118216" s="45"/>
      <c r="C118216" s="46"/>
      <c r="D118216" s="47"/>
      <c r="E118216" s="48"/>
      <c r="F118216" s="48"/>
    </row>
    <row r="118217" spans="2:6" ht="15" customHeight="1" x14ac:dyDescent="0.25">
      <c r="B118217" s="45"/>
      <c r="C118217" s="46"/>
      <c r="D118217" s="47"/>
      <c r="E118217" s="48"/>
      <c r="F118217" s="48"/>
    </row>
    <row r="118218" spans="2:6" ht="15" customHeight="1" x14ac:dyDescent="0.25">
      <c r="B118218" s="45"/>
      <c r="C118218" s="46"/>
      <c r="D118218" s="47"/>
      <c r="E118218" s="48"/>
      <c r="F118218" s="48"/>
    </row>
    <row r="118219" spans="2:6" ht="15" customHeight="1" x14ac:dyDescent="0.25">
      <c r="B118219" s="45"/>
      <c r="C118219" s="46"/>
      <c r="D118219" s="47"/>
      <c r="E118219" s="48"/>
      <c r="F118219" s="48"/>
    </row>
    <row r="118220" spans="2:6" ht="15" customHeight="1" x14ac:dyDescent="0.25">
      <c r="B118220" s="45"/>
      <c r="C118220" s="46"/>
      <c r="D118220" s="47"/>
      <c r="E118220" s="48"/>
      <c r="F118220" s="48"/>
    </row>
    <row r="118221" spans="2:6" ht="15" customHeight="1" x14ac:dyDescent="0.25">
      <c r="B118221" s="45"/>
      <c r="C118221" s="46"/>
      <c r="D118221" s="47"/>
      <c r="E118221" s="48"/>
      <c r="F118221" s="48"/>
    </row>
    <row r="118222" spans="2:6" ht="15" customHeight="1" x14ac:dyDescent="0.25">
      <c r="B118222" s="45"/>
      <c r="C118222" s="46"/>
      <c r="D118222" s="47"/>
      <c r="E118222" s="48"/>
      <c r="F118222" s="48"/>
    </row>
    <row r="118223" spans="2:6" ht="15" customHeight="1" x14ac:dyDescent="0.25">
      <c r="B118223" s="45"/>
      <c r="C118223" s="46"/>
      <c r="D118223" s="47"/>
      <c r="E118223" s="48"/>
      <c r="F118223" s="48"/>
    </row>
    <row r="118224" spans="2:6" ht="15" customHeight="1" x14ac:dyDescent="0.25">
      <c r="B118224" s="45"/>
      <c r="C118224" s="46"/>
      <c r="D118224" s="47"/>
      <c r="E118224" s="48"/>
      <c r="F118224" s="48"/>
    </row>
    <row r="118225" spans="2:6" ht="15" customHeight="1" x14ac:dyDescent="0.25">
      <c r="B118225" s="45"/>
      <c r="C118225" s="46"/>
      <c r="D118225" s="47"/>
      <c r="E118225" s="48"/>
      <c r="F118225" s="48"/>
    </row>
    <row r="118226" spans="2:6" ht="15" customHeight="1" x14ac:dyDescent="0.25">
      <c r="B118226" s="45"/>
      <c r="C118226" s="46"/>
      <c r="D118226" s="47"/>
      <c r="E118226" s="48"/>
      <c r="F118226" s="48"/>
    </row>
    <row r="118227" spans="2:6" ht="15" customHeight="1" x14ac:dyDescent="0.25">
      <c r="B118227" s="45"/>
      <c r="C118227" s="46"/>
      <c r="D118227" s="47"/>
      <c r="E118227" s="48"/>
      <c r="F118227" s="48"/>
    </row>
    <row r="118228" spans="2:6" ht="15" customHeight="1" x14ac:dyDescent="0.25">
      <c r="B118228" s="45"/>
      <c r="C118228" s="46"/>
      <c r="D118228" s="47"/>
      <c r="E118228" s="48"/>
      <c r="F118228" s="48"/>
    </row>
    <row r="118229" spans="2:6" ht="15" customHeight="1" x14ac:dyDescent="0.25">
      <c r="B118229" s="45"/>
      <c r="C118229" s="46"/>
      <c r="D118229" s="47"/>
      <c r="E118229" s="48"/>
      <c r="F118229" s="48"/>
    </row>
    <row r="118230" spans="2:6" ht="15" customHeight="1" x14ac:dyDescent="0.25">
      <c r="B118230" s="45"/>
      <c r="C118230" s="46"/>
      <c r="D118230" s="47"/>
      <c r="E118230" s="48"/>
      <c r="F118230" s="48"/>
    </row>
    <row r="118231" spans="2:6" ht="15" customHeight="1" x14ac:dyDescent="0.25">
      <c r="B118231" s="45"/>
      <c r="C118231" s="46"/>
      <c r="D118231" s="47"/>
      <c r="E118231" s="48"/>
      <c r="F118231" s="48"/>
    </row>
    <row r="118232" spans="2:6" ht="15" customHeight="1" x14ac:dyDescent="0.25">
      <c r="B118232" s="45"/>
      <c r="C118232" s="46"/>
      <c r="D118232" s="47"/>
      <c r="E118232" s="48"/>
      <c r="F118232" s="48"/>
    </row>
    <row r="118233" spans="2:6" ht="15" customHeight="1" x14ac:dyDescent="0.25">
      <c r="B118233" s="45"/>
      <c r="C118233" s="46"/>
      <c r="D118233" s="47"/>
      <c r="E118233" s="48"/>
      <c r="F118233" s="48"/>
    </row>
    <row r="118234" spans="2:6" ht="15" customHeight="1" x14ac:dyDescent="0.25">
      <c r="B118234" s="45"/>
      <c r="C118234" s="46"/>
      <c r="D118234" s="47"/>
      <c r="E118234" s="48"/>
      <c r="F118234" s="48"/>
    </row>
    <row r="118235" spans="2:6" ht="15" customHeight="1" x14ac:dyDescent="0.25">
      <c r="B118235" s="45"/>
      <c r="C118235" s="46"/>
      <c r="D118235" s="47"/>
      <c r="E118235" s="48"/>
      <c r="F118235" s="48"/>
    </row>
    <row r="118236" spans="2:6" ht="15" customHeight="1" x14ac:dyDescent="0.25">
      <c r="B118236" s="45"/>
      <c r="C118236" s="46"/>
      <c r="D118236" s="47"/>
      <c r="E118236" s="48"/>
      <c r="F118236" s="48"/>
    </row>
    <row r="118237" spans="2:6" ht="15" customHeight="1" x14ac:dyDescent="0.25">
      <c r="B118237" s="45"/>
      <c r="C118237" s="46"/>
      <c r="D118237" s="47"/>
      <c r="E118237" s="48"/>
      <c r="F118237" s="48"/>
    </row>
    <row r="118238" spans="2:6" ht="15" customHeight="1" x14ac:dyDescent="0.25">
      <c r="B118238" s="45"/>
      <c r="C118238" s="46"/>
      <c r="D118238" s="47"/>
      <c r="E118238" s="48"/>
      <c r="F118238" s="48"/>
    </row>
    <row r="118239" spans="2:6" ht="15" customHeight="1" x14ac:dyDescent="0.25">
      <c r="B118239" s="45"/>
      <c r="C118239" s="46"/>
      <c r="D118239" s="47"/>
      <c r="E118239" s="48"/>
      <c r="F118239" s="48"/>
    </row>
    <row r="118240" spans="2:6" ht="15" customHeight="1" x14ac:dyDescent="0.25">
      <c r="B118240" s="45"/>
      <c r="C118240" s="46"/>
      <c r="D118240" s="47"/>
      <c r="E118240" s="48"/>
      <c r="F118240" s="48"/>
    </row>
    <row r="118241" spans="2:6" ht="15" customHeight="1" x14ac:dyDescent="0.25">
      <c r="B118241" s="45"/>
      <c r="C118241" s="46"/>
      <c r="D118241" s="47"/>
      <c r="E118241" s="48"/>
      <c r="F118241" s="48"/>
    </row>
    <row r="118242" spans="2:6" ht="15" customHeight="1" x14ac:dyDescent="0.25">
      <c r="B118242" s="45"/>
      <c r="C118242" s="46"/>
      <c r="D118242" s="47"/>
      <c r="E118242" s="48"/>
      <c r="F118242" s="48"/>
    </row>
    <row r="118243" spans="2:6" ht="15" customHeight="1" x14ac:dyDescent="0.25">
      <c r="B118243" s="45"/>
      <c r="C118243" s="46"/>
      <c r="D118243" s="47"/>
      <c r="E118243" s="48"/>
      <c r="F118243" s="48"/>
    </row>
    <row r="118244" spans="2:6" ht="15" customHeight="1" x14ac:dyDescent="0.25">
      <c r="B118244" s="45"/>
      <c r="C118244" s="46"/>
      <c r="D118244" s="47"/>
      <c r="E118244" s="48"/>
      <c r="F118244" s="48"/>
    </row>
    <row r="118245" spans="2:6" ht="15" customHeight="1" x14ac:dyDescent="0.25">
      <c r="B118245" s="45"/>
      <c r="C118245" s="46"/>
      <c r="D118245" s="47"/>
      <c r="E118245" s="48"/>
      <c r="F118245" s="48"/>
    </row>
    <row r="118246" spans="2:6" ht="15" customHeight="1" x14ac:dyDescent="0.25">
      <c r="B118246" s="45"/>
      <c r="C118246" s="46"/>
      <c r="D118246" s="47"/>
      <c r="E118246" s="48"/>
      <c r="F118246" s="48"/>
    </row>
    <row r="118247" spans="2:6" ht="15" customHeight="1" x14ac:dyDescent="0.25">
      <c r="B118247" s="45"/>
      <c r="C118247" s="46"/>
      <c r="D118247" s="47"/>
      <c r="E118247" s="48"/>
      <c r="F118247" s="48"/>
    </row>
    <row r="118248" spans="2:6" ht="15" customHeight="1" x14ac:dyDescent="0.25">
      <c r="B118248" s="45"/>
      <c r="C118248" s="46"/>
      <c r="D118248" s="47"/>
      <c r="E118248" s="48"/>
      <c r="F118248" s="48"/>
    </row>
    <row r="118249" spans="2:6" ht="15" customHeight="1" x14ac:dyDescent="0.25">
      <c r="B118249" s="45"/>
      <c r="C118249" s="46"/>
      <c r="D118249" s="47"/>
      <c r="E118249" s="48"/>
      <c r="F118249" s="48"/>
    </row>
    <row r="118250" spans="2:6" ht="15" customHeight="1" x14ac:dyDescent="0.25">
      <c r="B118250" s="45"/>
      <c r="C118250" s="46"/>
      <c r="D118250" s="47"/>
      <c r="E118250" s="48"/>
      <c r="F118250" s="48"/>
    </row>
    <row r="118251" spans="2:6" ht="15" customHeight="1" x14ac:dyDescent="0.25">
      <c r="B118251" s="45"/>
      <c r="C118251" s="46"/>
      <c r="D118251" s="47"/>
      <c r="E118251" s="48"/>
      <c r="F118251" s="48"/>
    </row>
    <row r="118252" spans="2:6" ht="15" customHeight="1" x14ac:dyDescent="0.25">
      <c r="B118252" s="45"/>
      <c r="C118252" s="46"/>
      <c r="D118252" s="47"/>
      <c r="E118252" s="48"/>
      <c r="F118252" s="48"/>
    </row>
    <row r="118253" spans="2:6" ht="15" customHeight="1" x14ac:dyDescent="0.25">
      <c r="B118253" s="45"/>
      <c r="C118253" s="46"/>
      <c r="D118253" s="47"/>
      <c r="E118253" s="48"/>
      <c r="F118253" s="48"/>
    </row>
    <row r="118254" spans="2:6" ht="15" customHeight="1" x14ac:dyDescent="0.25">
      <c r="B118254" s="45"/>
      <c r="C118254" s="46"/>
      <c r="D118254" s="47"/>
      <c r="E118254" s="48"/>
      <c r="F118254" s="48"/>
    </row>
    <row r="118255" spans="2:6" ht="15" customHeight="1" x14ac:dyDescent="0.25">
      <c r="B118255" s="45"/>
      <c r="C118255" s="46"/>
      <c r="D118255" s="47"/>
      <c r="E118255" s="48"/>
      <c r="F118255" s="48"/>
    </row>
    <row r="118256" spans="2:6" ht="15" customHeight="1" x14ac:dyDescent="0.25">
      <c r="B118256" s="45"/>
      <c r="C118256" s="46"/>
      <c r="D118256" s="47"/>
      <c r="E118256" s="48"/>
      <c r="F118256" s="48"/>
    </row>
    <row r="118257" spans="2:6" ht="15" customHeight="1" x14ac:dyDescent="0.25">
      <c r="B118257" s="45"/>
      <c r="C118257" s="46"/>
      <c r="D118257" s="47"/>
      <c r="E118257" s="48"/>
      <c r="F118257" s="48"/>
    </row>
    <row r="118258" spans="2:6" ht="15" customHeight="1" x14ac:dyDescent="0.25">
      <c r="B118258" s="45"/>
      <c r="C118258" s="46"/>
      <c r="D118258" s="47"/>
      <c r="E118258" s="48"/>
      <c r="F118258" s="48"/>
    </row>
    <row r="118259" spans="2:6" ht="15" customHeight="1" x14ac:dyDescent="0.25">
      <c r="B118259" s="45"/>
      <c r="C118259" s="46"/>
      <c r="D118259" s="47"/>
      <c r="E118259" s="48"/>
      <c r="F118259" s="48"/>
    </row>
    <row r="118260" spans="2:6" ht="15" customHeight="1" x14ac:dyDescent="0.25">
      <c r="B118260" s="45"/>
      <c r="C118260" s="46"/>
      <c r="D118260" s="47"/>
      <c r="E118260" s="48"/>
      <c r="F118260" s="48"/>
    </row>
    <row r="118261" spans="2:6" ht="15" customHeight="1" x14ac:dyDescent="0.25">
      <c r="B118261" s="45"/>
      <c r="C118261" s="46"/>
      <c r="D118261" s="47"/>
      <c r="E118261" s="48"/>
      <c r="F118261" s="48"/>
    </row>
    <row r="118262" spans="2:6" ht="15" customHeight="1" x14ac:dyDescent="0.25">
      <c r="B118262" s="45"/>
      <c r="C118262" s="46"/>
      <c r="D118262" s="47"/>
      <c r="E118262" s="48"/>
      <c r="F118262" s="48"/>
    </row>
    <row r="118263" spans="2:6" ht="15" customHeight="1" x14ac:dyDescent="0.25">
      <c r="B118263" s="45"/>
      <c r="C118263" s="46"/>
      <c r="D118263" s="47"/>
      <c r="E118263" s="48"/>
      <c r="F118263" s="48"/>
    </row>
    <row r="118264" spans="2:6" ht="15" customHeight="1" x14ac:dyDescent="0.25">
      <c r="B118264" s="45"/>
      <c r="C118264" s="46"/>
      <c r="D118264" s="47"/>
      <c r="E118264" s="48"/>
      <c r="F118264" s="48"/>
    </row>
    <row r="118265" spans="2:6" ht="15" customHeight="1" x14ac:dyDescent="0.25">
      <c r="B118265" s="45"/>
      <c r="C118265" s="46"/>
      <c r="D118265" s="47"/>
      <c r="E118265" s="48"/>
      <c r="F118265" s="48"/>
    </row>
    <row r="118266" spans="2:6" ht="15" customHeight="1" x14ac:dyDescent="0.25">
      <c r="B118266" s="45"/>
      <c r="C118266" s="46"/>
      <c r="D118266" s="47"/>
      <c r="E118266" s="48"/>
      <c r="F118266" s="48"/>
    </row>
    <row r="118267" spans="2:6" ht="15" customHeight="1" x14ac:dyDescent="0.25">
      <c r="B118267" s="45"/>
      <c r="C118267" s="46"/>
      <c r="D118267" s="47"/>
      <c r="E118267" s="48"/>
      <c r="F118267" s="48"/>
    </row>
    <row r="118268" spans="2:6" ht="15" customHeight="1" x14ac:dyDescent="0.25">
      <c r="B118268" s="45"/>
      <c r="C118268" s="46"/>
      <c r="D118268" s="47"/>
      <c r="E118268" s="48"/>
      <c r="F118268" s="48"/>
    </row>
    <row r="118269" spans="2:6" ht="15" customHeight="1" x14ac:dyDescent="0.25">
      <c r="B118269" s="45"/>
      <c r="C118269" s="46"/>
      <c r="D118269" s="47"/>
      <c r="E118269" s="48"/>
      <c r="F118269" s="48"/>
    </row>
    <row r="118270" spans="2:6" ht="15" customHeight="1" x14ac:dyDescent="0.25">
      <c r="B118270" s="45"/>
      <c r="C118270" s="46"/>
      <c r="D118270" s="47"/>
      <c r="E118270" s="48"/>
      <c r="F118270" s="48"/>
    </row>
    <row r="118271" spans="2:6" ht="15" customHeight="1" x14ac:dyDescent="0.25">
      <c r="B118271" s="45"/>
      <c r="C118271" s="46"/>
      <c r="D118271" s="47"/>
      <c r="E118271" s="48"/>
      <c r="F118271" s="48"/>
    </row>
    <row r="118272" spans="2:6" ht="15" customHeight="1" x14ac:dyDescent="0.25">
      <c r="B118272" s="45"/>
      <c r="C118272" s="46"/>
      <c r="D118272" s="47"/>
      <c r="E118272" s="48"/>
      <c r="F118272" s="48"/>
    </row>
    <row r="118273" spans="2:6" ht="15" customHeight="1" x14ac:dyDescent="0.25">
      <c r="B118273" s="45"/>
      <c r="C118273" s="46"/>
      <c r="D118273" s="47"/>
      <c r="E118273" s="48"/>
      <c r="F118273" s="48"/>
    </row>
    <row r="118274" spans="2:6" ht="15" customHeight="1" x14ac:dyDescent="0.25">
      <c r="B118274" s="45"/>
      <c r="C118274" s="46"/>
      <c r="D118274" s="47"/>
      <c r="E118274" s="48"/>
      <c r="F118274" s="48"/>
    </row>
    <row r="118275" spans="2:6" ht="15" customHeight="1" x14ac:dyDescent="0.25">
      <c r="B118275" s="45"/>
      <c r="C118275" s="46"/>
      <c r="D118275" s="47"/>
      <c r="E118275" s="48"/>
      <c r="F118275" s="48"/>
    </row>
    <row r="118276" spans="2:6" ht="15" customHeight="1" x14ac:dyDescent="0.25">
      <c r="B118276" s="45"/>
      <c r="C118276" s="46"/>
      <c r="D118276" s="47"/>
      <c r="E118276" s="48"/>
      <c r="F118276" s="48"/>
    </row>
    <row r="118277" spans="2:6" ht="15" customHeight="1" x14ac:dyDescent="0.25">
      <c r="B118277" s="45"/>
      <c r="C118277" s="46"/>
      <c r="D118277" s="47"/>
      <c r="E118277" s="48"/>
      <c r="F118277" s="48"/>
    </row>
    <row r="118278" spans="2:6" ht="15" customHeight="1" x14ac:dyDescent="0.25">
      <c r="B118278" s="45"/>
      <c r="C118278" s="46"/>
      <c r="D118278" s="47"/>
      <c r="E118278" s="48"/>
      <c r="F118278" s="48"/>
    </row>
    <row r="118279" spans="2:6" ht="15" customHeight="1" x14ac:dyDescent="0.25">
      <c r="B118279" s="45"/>
      <c r="C118279" s="46"/>
      <c r="D118279" s="47"/>
      <c r="E118279" s="48"/>
      <c r="F118279" s="48"/>
    </row>
    <row r="118280" spans="2:6" ht="15" customHeight="1" x14ac:dyDescent="0.25">
      <c r="B118280" s="45"/>
      <c r="C118280" s="46"/>
      <c r="D118280" s="47"/>
      <c r="E118280" s="48"/>
      <c r="F118280" s="48"/>
    </row>
    <row r="118281" spans="2:6" ht="15" customHeight="1" x14ac:dyDescent="0.25">
      <c r="B118281" s="45"/>
      <c r="C118281" s="46"/>
      <c r="D118281" s="47"/>
      <c r="E118281" s="48"/>
      <c r="F118281" s="48"/>
    </row>
    <row r="118282" spans="2:6" ht="15" customHeight="1" x14ac:dyDescent="0.25">
      <c r="B118282" s="45"/>
      <c r="C118282" s="46"/>
      <c r="D118282" s="47"/>
      <c r="E118282" s="48"/>
      <c r="F118282" s="48"/>
    </row>
    <row r="118283" spans="2:6" ht="15" customHeight="1" x14ac:dyDescent="0.25">
      <c r="B118283" s="45"/>
      <c r="C118283" s="46"/>
      <c r="D118283" s="47"/>
      <c r="E118283" s="48"/>
      <c r="F118283" s="48"/>
    </row>
    <row r="118284" spans="2:6" ht="15" customHeight="1" x14ac:dyDescent="0.25">
      <c r="B118284" s="45"/>
      <c r="C118284" s="46"/>
      <c r="D118284" s="47"/>
      <c r="E118284" s="48"/>
      <c r="F118284" s="48"/>
    </row>
    <row r="118285" spans="2:6" ht="15" customHeight="1" x14ac:dyDescent="0.25">
      <c r="B118285" s="45"/>
      <c r="C118285" s="46"/>
      <c r="D118285" s="47"/>
      <c r="E118285" s="48"/>
      <c r="F118285" s="48"/>
    </row>
    <row r="118286" spans="2:6" ht="15" customHeight="1" x14ac:dyDescent="0.25">
      <c r="B118286" s="45"/>
      <c r="C118286" s="46"/>
      <c r="D118286" s="47"/>
      <c r="E118286" s="48"/>
      <c r="F118286" s="48"/>
    </row>
    <row r="118287" spans="2:6" ht="15" customHeight="1" x14ac:dyDescent="0.25">
      <c r="B118287" s="45"/>
      <c r="C118287" s="46"/>
      <c r="D118287" s="47"/>
      <c r="E118287" s="48"/>
      <c r="F118287" s="48"/>
    </row>
    <row r="118288" spans="2:6" ht="15" customHeight="1" x14ac:dyDescent="0.25">
      <c r="B118288" s="45"/>
      <c r="C118288" s="46"/>
      <c r="D118288" s="47"/>
      <c r="E118288" s="48"/>
      <c r="F118288" s="48"/>
    </row>
    <row r="118289" spans="2:6" ht="15" customHeight="1" x14ac:dyDescent="0.25">
      <c r="B118289" s="45"/>
      <c r="C118289" s="46"/>
      <c r="D118289" s="47"/>
      <c r="E118289" s="48"/>
      <c r="F118289" s="48"/>
    </row>
    <row r="118290" spans="2:6" ht="15" customHeight="1" x14ac:dyDescent="0.25">
      <c r="B118290" s="45"/>
      <c r="C118290" s="46"/>
      <c r="D118290" s="47"/>
      <c r="E118290" s="48"/>
      <c r="F118290" s="48"/>
    </row>
    <row r="118291" spans="2:6" ht="15" customHeight="1" x14ac:dyDescent="0.25">
      <c r="B118291" s="45"/>
      <c r="C118291" s="46"/>
      <c r="D118291" s="47"/>
      <c r="E118291" s="48"/>
      <c r="F118291" s="48"/>
    </row>
    <row r="118292" spans="2:6" ht="15" customHeight="1" x14ac:dyDescent="0.25">
      <c r="B118292" s="45"/>
      <c r="C118292" s="46"/>
      <c r="D118292" s="47"/>
      <c r="E118292" s="48"/>
      <c r="F118292" s="48"/>
    </row>
    <row r="118293" spans="2:6" ht="15" customHeight="1" x14ac:dyDescent="0.25">
      <c r="B118293" s="45"/>
      <c r="C118293" s="46"/>
      <c r="D118293" s="47"/>
      <c r="E118293" s="48"/>
      <c r="F118293" s="48"/>
    </row>
    <row r="118294" spans="2:6" ht="15" customHeight="1" x14ac:dyDescent="0.25">
      <c r="B118294" s="45"/>
      <c r="C118294" s="46"/>
      <c r="D118294" s="47"/>
      <c r="E118294" s="48"/>
      <c r="F118294" s="48"/>
    </row>
    <row r="118295" spans="2:6" ht="15" customHeight="1" x14ac:dyDescent="0.25">
      <c r="B118295" s="45"/>
      <c r="C118295" s="46"/>
      <c r="D118295" s="47"/>
      <c r="E118295" s="48"/>
      <c r="F118295" s="48"/>
    </row>
    <row r="118296" spans="2:6" ht="15" customHeight="1" x14ac:dyDescent="0.25">
      <c r="B118296" s="45"/>
      <c r="C118296" s="46"/>
      <c r="D118296" s="47"/>
      <c r="E118296" s="48"/>
      <c r="F118296" s="48"/>
    </row>
    <row r="118297" spans="2:6" ht="15" customHeight="1" x14ac:dyDescent="0.25">
      <c r="B118297" s="45"/>
      <c r="C118297" s="46"/>
      <c r="D118297" s="47"/>
      <c r="E118297" s="48"/>
      <c r="F118297" s="48"/>
    </row>
    <row r="118298" spans="2:6" ht="15" customHeight="1" x14ac:dyDescent="0.25">
      <c r="B118298" s="45"/>
      <c r="C118298" s="46"/>
      <c r="D118298" s="47"/>
      <c r="E118298" s="48"/>
      <c r="F118298" s="48"/>
    </row>
    <row r="118299" spans="2:6" ht="15" customHeight="1" x14ac:dyDescent="0.25">
      <c r="B118299" s="45"/>
      <c r="C118299" s="46"/>
      <c r="D118299" s="47"/>
      <c r="E118299" s="48"/>
      <c r="F118299" s="48"/>
    </row>
    <row r="118300" spans="2:6" ht="15" customHeight="1" x14ac:dyDescent="0.25">
      <c r="B118300" s="45"/>
      <c r="C118300" s="46"/>
      <c r="D118300" s="47"/>
      <c r="E118300" s="48"/>
      <c r="F118300" s="48"/>
    </row>
    <row r="118301" spans="2:6" ht="15" customHeight="1" x14ac:dyDescent="0.25">
      <c r="B118301" s="45"/>
      <c r="C118301" s="46"/>
      <c r="D118301" s="47"/>
      <c r="E118301" s="48"/>
      <c r="F118301" s="48"/>
    </row>
    <row r="118302" spans="2:6" ht="15" customHeight="1" x14ac:dyDescent="0.25">
      <c r="B118302" s="45"/>
      <c r="C118302" s="46"/>
      <c r="D118302" s="47"/>
      <c r="E118302" s="48"/>
      <c r="F118302" s="48"/>
    </row>
    <row r="118303" spans="2:6" ht="15" customHeight="1" x14ac:dyDescent="0.25">
      <c r="B118303" s="45"/>
      <c r="C118303" s="46"/>
      <c r="D118303" s="47"/>
      <c r="E118303" s="48"/>
      <c r="F118303" s="48"/>
    </row>
    <row r="118304" spans="2:6" ht="15" customHeight="1" x14ac:dyDescent="0.25">
      <c r="B118304" s="45"/>
      <c r="C118304" s="46"/>
      <c r="D118304" s="47"/>
      <c r="E118304" s="48"/>
      <c r="F118304" s="48"/>
    </row>
    <row r="118305" spans="2:6" ht="15" customHeight="1" x14ac:dyDescent="0.25">
      <c r="B118305" s="45"/>
      <c r="C118305" s="46"/>
      <c r="D118305" s="47"/>
      <c r="E118305" s="48"/>
      <c r="F118305" s="48"/>
    </row>
    <row r="118306" spans="2:6" ht="15" customHeight="1" x14ac:dyDescent="0.25">
      <c r="B118306" s="45"/>
      <c r="C118306" s="46"/>
      <c r="D118306" s="47"/>
      <c r="E118306" s="48"/>
      <c r="F118306" s="48"/>
    </row>
    <row r="118307" spans="2:6" ht="15" customHeight="1" x14ac:dyDescent="0.25">
      <c r="B118307" s="45"/>
      <c r="C118307" s="46"/>
      <c r="D118307" s="47"/>
      <c r="E118307" s="48"/>
      <c r="F118307" s="48"/>
    </row>
    <row r="118308" spans="2:6" ht="15" customHeight="1" x14ac:dyDescent="0.25">
      <c r="B118308" s="45"/>
      <c r="C118308" s="46"/>
      <c r="D118308" s="47"/>
      <c r="E118308" s="48"/>
      <c r="F118308" s="48"/>
    </row>
    <row r="118309" spans="2:6" ht="15" customHeight="1" x14ac:dyDescent="0.25">
      <c r="B118309" s="45"/>
      <c r="C118309" s="46"/>
      <c r="D118309" s="47"/>
      <c r="E118309" s="48"/>
      <c r="F118309" s="48"/>
    </row>
    <row r="118310" spans="2:6" ht="15" customHeight="1" x14ac:dyDescent="0.25">
      <c r="B118310" s="45"/>
      <c r="C118310" s="46"/>
      <c r="D118310" s="47"/>
      <c r="E118310" s="48"/>
      <c r="F118310" s="48"/>
    </row>
    <row r="118311" spans="2:6" ht="15" customHeight="1" x14ac:dyDescent="0.25">
      <c r="B118311" s="45"/>
      <c r="C118311" s="46"/>
      <c r="D118311" s="47"/>
      <c r="E118311" s="48"/>
      <c r="F118311" s="48"/>
    </row>
    <row r="118312" spans="2:6" ht="15" customHeight="1" x14ac:dyDescent="0.25">
      <c r="B118312" s="45"/>
      <c r="C118312" s="46"/>
      <c r="D118312" s="47"/>
      <c r="E118312" s="48"/>
      <c r="F118312" s="48"/>
    </row>
    <row r="118313" spans="2:6" ht="15" customHeight="1" x14ac:dyDescent="0.25">
      <c r="B118313" s="45"/>
      <c r="C118313" s="46"/>
      <c r="D118313" s="47"/>
      <c r="E118313" s="48"/>
      <c r="F118313" s="48"/>
    </row>
    <row r="118314" spans="2:6" ht="15" customHeight="1" x14ac:dyDescent="0.25">
      <c r="B118314" s="45"/>
      <c r="C118314" s="46"/>
      <c r="D118314" s="47"/>
      <c r="E118314" s="48"/>
      <c r="F118314" s="48"/>
    </row>
    <row r="118315" spans="2:6" ht="15" customHeight="1" x14ac:dyDescent="0.25">
      <c r="B118315" s="45"/>
      <c r="C118315" s="46"/>
      <c r="D118315" s="47"/>
      <c r="E118315" s="48"/>
      <c r="F118315" s="48"/>
    </row>
    <row r="118316" spans="2:6" ht="15" customHeight="1" x14ac:dyDescent="0.25">
      <c r="B118316" s="45"/>
      <c r="C118316" s="46"/>
      <c r="D118316" s="47"/>
      <c r="E118316" s="48"/>
      <c r="F118316" s="48"/>
    </row>
    <row r="118317" spans="2:6" ht="15" customHeight="1" x14ac:dyDescent="0.25">
      <c r="B118317" s="45"/>
      <c r="C118317" s="46"/>
      <c r="D118317" s="47"/>
      <c r="E118317" s="48"/>
      <c r="F118317" s="48"/>
    </row>
    <row r="118318" spans="2:6" ht="15" customHeight="1" x14ac:dyDescent="0.25">
      <c r="B118318" s="45"/>
      <c r="C118318" s="46"/>
      <c r="D118318" s="47"/>
      <c r="E118318" s="48"/>
      <c r="F118318" s="48"/>
    </row>
    <row r="118319" spans="2:6" ht="15" customHeight="1" x14ac:dyDescent="0.25">
      <c r="B118319" s="45"/>
      <c r="C118319" s="46"/>
      <c r="D118319" s="47"/>
      <c r="E118319" s="48"/>
      <c r="F118319" s="48"/>
    </row>
    <row r="118320" spans="2:6" ht="15" customHeight="1" x14ac:dyDescent="0.25">
      <c r="B118320" s="45"/>
      <c r="C118320" s="46"/>
      <c r="D118320" s="47"/>
      <c r="E118320" s="48"/>
      <c r="F118320" s="48"/>
    </row>
    <row r="118321" spans="2:6" ht="15" customHeight="1" x14ac:dyDescent="0.25">
      <c r="B118321" s="45"/>
      <c r="C118321" s="46"/>
      <c r="D118321" s="47"/>
      <c r="E118321" s="48"/>
      <c r="F118321" s="48"/>
    </row>
    <row r="118322" spans="2:6" ht="15" customHeight="1" x14ac:dyDescent="0.25">
      <c r="B118322" s="45"/>
      <c r="C118322" s="46"/>
      <c r="D118322" s="47"/>
      <c r="E118322" s="48"/>
      <c r="F118322" s="48"/>
    </row>
    <row r="118323" spans="2:6" ht="15" customHeight="1" x14ac:dyDescent="0.25">
      <c r="B118323" s="45"/>
      <c r="C118323" s="46"/>
      <c r="D118323" s="47"/>
      <c r="E118323" s="48"/>
      <c r="F118323" s="48"/>
    </row>
    <row r="118324" spans="2:6" ht="15" customHeight="1" x14ac:dyDescent="0.25">
      <c r="B118324" s="45"/>
      <c r="C118324" s="46"/>
      <c r="D118324" s="47"/>
      <c r="E118324" s="48"/>
      <c r="F118324" s="48"/>
    </row>
    <row r="118325" spans="2:6" ht="15" customHeight="1" x14ac:dyDescent="0.25">
      <c r="B118325" s="45"/>
      <c r="C118325" s="46"/>
      <c r="D118325" s="47"/>
      <c r="E118325" s="48"/>
      <c r="F118325" s="48"/>
    </row>
    <row r="118326" spans="2:6" ht="15" customHeight="1" x14ac:dyDescent="0.25">
      <c r="B118326" s="45"/>
      <c r="C118326" s="46"/>
      <c r="D118326" s="47"/>
      <c r="E118326" s="48"/>
      <c r="F118326" s="48"/>
    </row>
    <row r="118327" spans="2:6" ht="15" customHeight="1" x14ac:dyDescent="0.25">
      <c r="B118327" s="45"/>
      <c r="C118327" s="46"/>
      <c r="D118327" s="47"/>
      <c r="E118327" s="48"/>
      <c r="F118327" s="48"/>
    </row>
    <row r="118328" spans="2:6" ht="15" customHeight="1" x14ac:dyDescent="0.25">
      <c r="B118328" s="45"/>
      <c r="C118328" s="46"/>
      <c r="D118328" s="47"/>
      <c r="E118328" s="48"/>
      <c r="F118328" s="48"/>
    </row>
    <row r="118329" spans="2:6" ht="15" customHeight="1" x14ac:dyDescent="0.25">
      <c r="B118329" s="45"/>
      <c r="C118329" s="46"/>
      <c r="D118329" s="47"/>
      <c r="E118329" s="48"/>
      <c r="F118329" s="48"/>
    </row>
    <row r="118330" spans="2:6" ht="15" customHeight="1" x14ac:dyDescent="0.25">
      <c r="B118330" s="45"/>
      <c r="C118330" s="46"/>
      <c r="D118330" s="47"/>
      <c r="E118330" s="48"/>
      <c r="F118330" s="48"/>
    </row>
    <row r="118331" spans="2:6" ht="15" customHeight="1" x14ac:dyDescent="0.25">
      <c r="B118331" s="45"/>
      <c r="C118331" s="46"/>
      <c r="D118331" s="47"/>
      <c r="E118331" s="48"/>
      <c r="F118331" s="48"/>
    </row>
    <row r="118332" spans="2:6" ht="15" customHeight="1" x14ac:dyDescent="0.25">
      <c r="B118332" s="45"/>
      <c r="C118332" s="46"/>
      <c r="D118332" s="47"/>
      <c r="E118332" s="48"/>
      <c r="F118332" s="48"/>
    </row>
    <row r="118333" spans="2:6" ht="15" customHeight="1" x14ac:dyDescent="0.25">
      <c r="B118333" s="45"/>
      <c r="C118333" s="46"/>
      <c r="D118333" s="47"/>
      <c r="E118333" s="48"/>
      <c r="F118333" s="48"/>
    </row>
    <row r="118334" spans="2:6" ht="15" customHeight="1" x14ac:dyDescent="0.25">
      <c r="B118334" s="45"/>
      <c r="C118334" s="46"/>
      <c r="D118334" s="47"/>
      <c r="E118334" s="48"/>
      <c r="F118334" s="48"/>
    </row>
    <row r="118335" spans="2:6" ht="15" customHeight="1" x14ac:dyDescent="0.25">
      <c r="B118335" s="45"/>
      <c r="C118335" s="46"/>
      <c r="D118335" s="47"/>
      <c r="E118335" s="48"/>
      <c r="F118335" s="48"/>
    </row>
    <row r="118336" spans="2:6" ht="15" customHeight="1" x14ac:dyDescent="0.25">
      <c r="B118336" s="45"/>
      <c r="C118336" s="46"/>
      <c r="D118336" s="47"/>
      <c r="E118336" s="48"/>
      <c r="F118336" s="48"/>
    </row>
    <row r="118337" spans="2:6" ht="15" customHeight="1" x14ac:dyDescent="0.25">
      <c r="B118337" s="45"/>
      <c r="C118337" s="46"/>
      <c r="D118337" s="47"/>
      <c r="E118337" s="48"/>
      <c r="F118337" s="48"/>
    </row>
    <row r="118338" spans="2:6" ht="15" customHeight="1" x14ac:dyDescent="0.25">
      <c r="B118338" s="45"/>
      <c r="C118338" s="46"/>
      <c r="D118338" s="47"/>
      <c r="E118338" s="48"/>
      <c r="F118338" s="48"/>
    </row>
    <row r="118339" spans="2:6" ht="15" customHeight="1" x14ac:dyDescent="0.25">
      <c r="B118339" s="45"/>
      <c r="C118339" s="46"/>
      <c r="D118339" s="47"/>
      <c r="E118339" s="48"/>
      <c r="F118339" s="48"/>
    </row>
    <row r="118340" spans="2:6" ht="15" customHeight="1" x14ac:dyDescent="0.25">
      <c r="B118340" s="45"/>
      <c r="C118340" s="46"/>
      <c r="D118340" s="47"/>
      <c r="E118340" s="48"/>
      <c r="F118340" s="48"/>
    </row>
    <row r="118341" spans="2:6" ht="15" customHeight="1" x14ac:dyDescent="0.25">
      <c r="B118341" s="45"/>
      <c r="C118341" s="46"/>
      <c r="D118341" s="47"/>
      <c r="E118341" s="48"/>
      <c r="F118341" s="48"/>
    </row>
    <row r="118342" spans="2:6" ht="15" customHeight="1" x14ac:dyDescent="0.25">
      <c r="B118342" s="45"/>
      <c r="C118342" s="46"/>
      <c r="D118342" s="47"/>
      <c r="E118342" s="48"/>
      <c r="F118342" s="48"/>
    </row>
    <row r="118343" spans="2:6" ht="15" customHeight="1" x14ac:dyDescent="0.25">
      <c r="B118343" s="45"/>
      <c r="C118343" s="46"/>
      <c r="D118343" s="47"/>
      <c r="E118343" s="48"/>
      <c r="F118343" s="48"/>
    </row>
    <row r="118344" spans="2:6" ht="15" customHeight="1" x14ac:dyDescent="0.25">
      <c r="B118344" s="45"/>
      <c r="C118344" s="46"/>
      <c r="D118344" s="47"/>
      <c r="E118344" s="48"/>
      <c r="F118344" s="48"/>
    </row>
    <row r="118345" spans="2:6" ht="15" customHeight="1" x14ac:dyDescent="0.25">
      <c r="B118345" s="45"/>
      <c r="C118345" s="46"/>
      <c r="D118345" s="47"/>
      <c r="E118345" s="48"/>
      <c r="F118345" s="48"/>
    </row>
    <row r="118346" spans="2:6" ht="15" customHeight="1" x14ac:dyDescent="0.25">
      <c r="B118346" s="45"/>
      <c r="C118346" s="46"/>
      <c r="D118346" s="47"/>
      <c r="E118346" s="48"/>
      <c r="F118346" s="48"/>
    </row>
    <row r="118347" spans="2:6" ht="15" customHeight="1" x14ac:dyDescent="0.25">
      <c r="B118347" s="45"/>
      <c r="C118347" s="46"/>
      <c r="D118347" s="47"/>
      <c r="E118347" s="48"/>
      <c r="F118347" s="48"/>
    </row>
    <row r="118348" spans="2:6" ht="15" customHeight="1" x14ac:dyDescent="0.25">
      <c r="B118348" s="45"/>
      <c r="C118348" s="46"/>
      <c r="D118348" s="47"/>
      <c r="E118348" s="48"/>
      <c r="F118348" s="48"/>
    </row>
    <row r="118349" spans="2:6" ht="15" customHeight="1" x14ac:dyDescent="0.25">
      <c r="B118349" s="45"/>
      <c r="C118349" s="46"/>
      <c r="D118349" s="47"/>
      <c r="E118349" s="48"/>
      <c r="F118349" s="48"/>
    </row>
    <row r="118350" spans="2:6" ht="15" customHeight="1" x14ac:dyDescent="0.25">
      <c r="B118350" s="45"/>
      <c r="C118350" s="46"/>
      <c r="D118350" s="47"/>
      <c r="E118350" s="48"/>
      <c r="F118350" s="48"/>
    </row>
    <row r="118351" spans="2:6" ht="15" customHeight="1" x14ac:dyDescent="0.25">
      <c r="B118351" s="45"/>
      <c r="C118351" s="46"/>
      <c r="D118351" s="47"/>
      <c r="E118351" s="48"/>
      <c r="F118351" s="48"/>
    </row>
    <row r="118352" spans="2:6" ht="15" customHeight="1" x14ac:dyDescent="0.25">
      <c r="B118352" s="45"/>
      <c r="C118352" s="46"/>
      <c r="D118352" s="47"/>
      <c r="E118352" s="48"/>
      <c r="F118352" s="48"/>
    </row>
    <row r="118353" spans="2:6" ht="15" customHeight="1" x14ac:dyDescent="0.25">
      <c r="B118353" s="45"/>
      <c r="C118353" s="46"/>
      <c r="D118353" s="47"/>
      <c r="E118353" s="48"/>
      <c r="F118353" s="48"/>
    </row>
    <row r="118354" spans="2:6" ht="15" customHeight="1" x14ac:dyDescent="0.25">
      <c r="B118354" s="45"/>
      <c r="C118354" s="46"/>
      <c r="D118354" s="47"/>
      <c r="E118354" s="48"/>
      <c r="F118354" s="48"/>
    </row>
    <row r="118355" spans="2:6" ht="15" customHeight="1" x14ac:dyDescent="0.25">
      <c r="B118355" s="45"/>
      <c r="C118355" s="46"/>
      <c r="D118355" s="47"/>
      <c r="E118355" s="48"/>
      <c r="F118355" s="48"/>
    </row>
    <row r="118356" spans="2:6" ht="15" customHeight="1" x14ac:dyDescent="0.25">
      <c r="B118356" s="45"/>
      <c r="C118356" s="46"/>
      <c r="D118356" s="47"/>
      <c r="E118356" s="48"/>
      <c r="F118356" s="48"/>
    </row>
    <row r="118357" spans="2:6" ht="15" customHeight="1" x14ac:dyDescent="0.25">
      <c r="B118357" s="45"/>
      <c r="C118357" s="46"/>
      <c r="D118357" s="47"/>
      <c r="E118357" s="48"/>
      <c r="F118357" s="48"/>
    </row>
    <row r="118358" spans="2:6" ht="15" customHeight="1" x14ac:dyDescent="0.25">
      <c r="B118358" s="45"/>
      <c r="C118358" s="46"/>
      <c r="D118358" s="47"/>
      <c r="E118358" s="48"/>
      <c r="F118358" s="48"/>
    </row>
    <row r="118359" spans="2:6" ht="15" customHeight="1" x14ac:dyDescent="0.25">
      <c r="B118359" s="45"/>
      <c r="C118359" s="46"/>
      <c r="D118359" s="47"/>
      <c r="E118359" s="48"/>
      <c r="F118359" s="48"/>
    </row>
    <row r="118360" spans="2:6" ht="15" customHeight="1" x14ac:dyDescent="0.25">
      <c r="B118360" s="45"/>
      <c r="C118360" s="46"/>
      <c r="D118360" s="47"/>
      <c r="E118360" s="48"/>
      <c r="F118360" s="48"/>
    </row>
    <row r="118361" spans="2:6" ht="15" customHeight="1" x14ac:dyDescent="0.25">
      <c r="B118361" s="45"/>
      <c r="C118361" s="46"/>
      <c r="D118361" s="47"/>
      <c r="E118361" s="48"/>
      <c r="F118361" s="48"/>
    </row>
    <row r="118362" spans="2:6" ht="15" customHeight="1" x14ac:dyDescent="0.25">
      <c r="B118362" s="45"/>
      <c r="C118362" s="46"/>
      <c r="D118362" s="47"/>
      <c r="E118362" s="48"/>
      <c r="F118362" s="48"/>
    </row>
    <row r="118363" spans="2:6" ht="15" customHeight="1" x14ac:dyDescent="0.25">
      <c r="B118363" s="45"/>
      <c r="C118363" s="46"/>
      <c r="D118363" s="47"/>
      <c r="E118363" s="48"/>
      <c r="F118363" s="48"/>
    </row>
    <row r="118364" spans="2:6" ht="15" customHeight="1" x14ac:dyDescent="0.25">
      <c r="B118364" s="45"/>
      <c r="C118364" s="46"/>
      <c r="D118364" s="47"/>
      <c r="E118364" s="48"/>
      <c r="F118364" s="48"/>
    </row>
    <row r="118365" spans="2:6" ht="15" customHeight="1" x14ac:dyDescent="0.25">
      <c r="B118365" s="45"/>
      <c r="C118365" s="46"/>
      <c r="D118365" s="47"/>
      <c r="E118365" s="48"/>
      <c r="F118365" s="48"/>
    </row>
    <row r="118366" spans="2:6" ht="15" customHeight="1" x14ac:dyDescent="0.25">
      <c r="B118366" s="45"/>
      <c r="C118366" s="46"/>
      <c r="D118366" s="47"/>
      <c r="E118366" s="48"/>
      <c r="F118366" s="48"/>
    </row>
    <row r="118367" spans="2:6" ht="15" customHeight="1" x14ac:dyDescent="0.25">
      <c r="B118367" s="45"/>
      <c r="C118367" s="46"/>
      <c r="D118367" s="47"/>
      <c r="E118367" s="48"/>
      <c r="F118367" s="48"/>
    </row>
    <row r="118368" spans="2:6" ht="15" customHeight="1" x14ac:dyDescent="0.25">
      <c r="B118368" s="45"/>
      <c r="C118368" s="46"/>
      <c r="D118368" s="47"/>
      <c r="E118368" s="48"/>
      <c r="F118368" s="48"/>
    </row>
    <row r="118369" spans="2:6" ht="15" customHeight="1" x14ac:dyDescent="0.25">
      <c r="B118369" s="45"/>
      <c r="C118369" s="46"/>
      <c r="D118369" s="47"/>
      <c r="E118369" s="48"/>
      <c r="F118369" s="48"/>
    </row>
    <row r="118370" spans="2:6" ht="15" customHeight="1" x14ac:dyDescent="0.25">
      <c r="B118370" s="45"/>
      <c r="C118370" s="46"/>
      <c r="D118370" s="47"/>
      <c r="E118370" s="48"/>
      <c r="F118370" s="48"/>
    </row>
    <row r="118371" spans="2:6" ht="15" customHeight="1" x14ac:dyDescent="0.25">
      <c r="B118371" s="45"/>
      <c r="C118371" s="46"/>
      <c r="D118371" s="47"/>
      <c r="E118371" s="48"/>
      <c r="F118371" s="48"/>
    </row>
    <row r="118372" spans="2:6" ht="15" customHeight="1" x14ac:dyDescent="0.25">
      <c r="B118372" s="45"/>
      <c r="C118372" s="46"/>
      <c r="D118372" s="47"/>
      <c r="E118372" s="48"/>
      <c r="F118372" s="48"/>
    </row>
    <row r="118373" spans="2:6" ht="15" customHeight="1" x14ac:dyDescent="0.25">
      <c r="B118373" s="45"/>
      <c r="C118373" s="46"/>
      <c r="D118373" s="47"/>
      <c r="E118373" s="48"/>
      <c r="F118373" s="48"/>
    </row>
    <row r="118374" spans="2:6" ht="15" customHeight="1" x14ac:dyDescent="0.25">
      <c r="B118374" s="45"/>
      <c r="C118374" s="46"/>
      <c r="D118374" s="47"/>
      <c r="E118374" s="48"/>
      <c r="F118374" s="48"/>
    </row>
    <row r="118375" spans="2:6" ht="15" customHeight="1" x14ac:dyDescent="0.25">
      <c r="B118375" s="45"/>
      <c r="C118375" s="46"/>
      <c r="D118375" s="47"/>
      <c r="E118375" s="48"/>
      <c r="F118375" s="48"/>
    </row>
    <row r="118376" spans="2:6" ht="15" customHeight="1" x14ac:dyDescent="0.25">
      <c r="B118376" s="45"/>
      <c r="C118376" s="46"/>
      <c r="D118376" s="47"/>
      <c r="E118376" s="48"/>
      <c r="F118376" s="48"/>
    </row>
    <row r="118377" spans="2:6" ht="15" customHeight="1" x14ac:dyDescent="0.25">
      <c r="B118377" s="45"/>
      <c r="C118377" s="46"/>
      <c r="D118377" s="47"/>
      <c r="E118377" s="48"/>
      <c r="F118377" s="48"/>
    </row>
    <row r="118378" spans="2:6" ht="15" customHeight="1" x14ac:dyDescent="0.25">
      <c r="B118378" s="45"/>
      <c r="C118378" s="46"/>
      <c r="D118378" s="47"/>
      <c r="E118378" s="48"/>
      <c r="F118378" s="48"/>
    </row>
    <row r="118379" spans="2:6" ht="15" customHeight="1" x14ac:dyDescent="0.25">
      <c r="B118379" s="45"/>
      <c r="C118379" s="46"/>
      <c r="D118379" s="47"/>
      <c r="E118379" s="48"/>
      <c r="F118379" s="48"/>
    </row>
    <row r="118380" spans="2:6" ht="15" customHeight="1" x14ac:dyDescent="0.25">
      <c r="B118380" s="45"/>
      <c r="C118380" s="46"/>
      <c r="D118380" s="47"/>
      <c r="E118380" s="48"/>
      <c r="F118380" s="48"/>
    </row>
    <row r="118381" spans="2:6" ht="15" customHeight="1" x14ac:dyDescent="0.25">
      <c r="B118381" s="45"/>
      <c r="C118381" s="46"/>
      <c r="D118381" s="47"/>
      <c r="E118381" s="48"/>
      <c r="F118381" s="48"/>
    </row>
    <row r="118382" spans="2:6" ht="15" customHeight="1" x14ac:dyDescent="0.25">
      <c r="B118382" s="45"/>
      <c r="C118382" s="46"/>
      <c r="D118382" s="47"/>
      <c r="E118382" s="48"/>
      <c r="F118382" s="48"/>
    </row>
    <row r="118383" spans="2:6" ht="15" customHeight="1" x14ac:dyDescent="0.25">
      <c r="B118383" s="45"/>
      <c r="C118383" s="46"/>
      <c r="D118383" s="47"/>
      <c r="E118383" s="48"/>
      <c r="F118383" s="48"/>
    </row>
    <row r="118384" spans="2:6" ht="15" customHeight="1" x14ac:dyDescent="0.25">
      <c r="B118384" s="45"/>
      <c r="C118384" s="46"/>
      <c r="D118384" s="47"/>
      <c r="E118384" s="48"/>
      <c r="F118384" s="48"/>
    </row>
    <row r="118385" spans="2:6" ht="15" customHeight="1" x14ac:dyDescent="0.25">
      <c r="B118385" s="45"/>
      <c r="C118385" s="46"/>
      <c r="D118385" s="47"/>
      <c r="E118385" s="48"/>
      <c r="F118385" s="48"/>
    </row>
    <row r="118386" spans="2:6" ht="15" customHeight="1" x14ac:dyDescent="0.25">
      <c r="B118386" s="45"/>
      <c r="C118386" s="46"/>
      <c r="D118386" s="47"/>
      <c r="E118386" s="48"/>
      <c r="F118386" s="48"/>
    </row>
    <row r="118387" spans="2:6" ht="15" customHeight="1" x14ac:dyDescent="0.25">
      <c r="B118387" s="45"/>
      <c r="C118387" s="46"/>
      <c r="D118387" s="47"/>
      <c r="E118387" s="48"/>
      <c r="F118387" s="48"/>
    </row>
    <row r="118388" spans="2:6" ht="15" customHeight="1" x14ac:dyDescent="0.25">
      <c r="B118388" s="45"/>
      <c r="C118388" s="46"/>
      <c r="D118388" s="47"/>
      <c r="E118388" s="48"/>
      <c r="F118388" s="48"/>
    </row>
    <row r="118389" spans="2:6" ht="15" customHeight="1" x14ac:dyDescent="0.25">
      <c r="B118389" s="45"/>
      <c r="C118389" s="46"/>
      <c r="D118389" s="47"/>
      <c r="E118389" s="48"/>
      <c r="F118389" s="48"/>
    </row>
    <row r="118390" spans="2:6" ht="15" customHeight="1" x14ac:dyDescent="0.25">
      <c r="B118390" s="45"/>
      <c r="C118390" s="46"/>
      <c r="D118390" s="47"/>
      <c r="E118390" s="48"/>
      <c r="F118390" s="48"/>
    </row>
    <row r="118391" spans="2:6" ht="15" customHeight="1" x14ac:dyDescent="0.25">
      <c r="B118391" s="45"/>
      <c r="C118391" s="46"/>
      <c r="D118391" s="47"/>
      <c r="E118391" s="48"/>
      <c r="F118391" s="48"/>
    </row>
    <row r="118392" spans="2:6" ht="15" customHeight="1" x14ac:dyDescent="0.25">
      <c r="B118392" s="45"/>
      <c r="C118392" s="46"/>
      <c r="D118392" s="47"/>
      <c r="E118392" s="48"/>
      <c r="F118392" s="48"/>
    </row>
    <row r="118393" spans="2:6" ht="15" customHeight="1" x14ac:dyDescent="0.25">
      <c r="B118393" s="45"/>
      <c r="C118393" s="46"/>
      <c r="D118393" s="47"/>
      <c r="E118393" s="48"/>
      <c r="F118393" s="48"/>
    </row>
    <row r="118394" spans="2:6" ht="15" customHeight="1" x14ac:dyDescent="0.25">
      <c r="B118394" s="45"/>
      <c r="C118394" s="46"/>
      <c r="D118394" s="47"/>
      <c r="E118394" s="48"/>
      <c r="F118394" s="48"/>
    </row>
    <row r="118395" spans="2:6" ht="15" customHeight="1" x14ac:dyDescent="0.25">
      <c r="B118395" s="45"/>
      <c r="C118395" s="46"/>
      <c r="D118395" s="47"/>
      <c r="E118395" s="48"/>
      <c r="F118395" s="48"/>
    </row>
    <row r="118396" spans="2:6" ht="15" customHeight="1" x14ac:dyDescent="0.25">
      <c r="B118396" s="45"/>
      <c r="C118396" s="46"/>
      <c r="D118396" s="47"/>
      <c r="E118396" s="48"/>
      <c r="F118396" s="48"/>
    </row>
    <row r="118397" spans="2:6" ht="15" customHeight="1" x14ac:dyDescent="0.25">
      <c r="B118397" s="45"/>
      <c r="C118397" s="46"/>
      <c r="D118397" s="47"/>
      <c r="E118397" s="48"/>
      <c r="F118397" s="48"/>
    </row>
    <row r="118398" spans="2:6" ht="15" customHeight="1" x14ac:dyDescent="0.25">
      <c r="B118398" s="45"/>
      <c r="C118398" s="46"/>
      <c r="D118398" s="47"/>
      <c r="E118398" s="48"/>
      <c r="F118398" s="48"/>
    </row>
    <row r="118399" spans="2:6" ht="15" customHeight="1" x14ac:dyDescent="0.25">
      <c r="B118399" s="45"/>
      <c r="C118399" s="46"/>
      <c r="D118399" s="47"/>
      <c r="E118399" s="48"/>
      <c r="F118399" s="48"/>
    </row>
    <row r="118400" spans="2:6" ht="15" customHeight="1" x14ac:dyDescent="0.25">
      <c r="B118400" s="45"/>
      <c r="C118400" s="46"/>
      <c r="D118400" s="47"/>
      <c r="E118400" s="48"/>
      <c r="F118400" s="48"/>
    </row>
    <row r="118401" spans="2:6" ht="15" customHeight="1" x14ac:dyDescent="0.25">
      <c r="B118401" s="45"/>
      <c r="C118401" s="46"/>
      <c r="D118401" s="47"/>
      <c r="E118401" s="48"/>
      <c r="F118401" s="48"/>
    </row>
    <row r="118402" spans="2:6" ht="15" customHeight="1" x14ac:dyDescent="0.25">
      <c r="B118402" s="45"/>
      <c r="C118402" s="46"/>
      <c r="D118402" s="47"/>
      <c r="E118402" s="48"/>
      <c r="F118402" s="48"/>
    </row>
    <row r="118403" spans="2:6" ht="15" customHeight="1" x14ac:dyDescent="0.25">
      <c r="B118403" s="45"/>
      <c r="C118403" s="46"/>
      <c r="D118403" s="47"/>
      <c r="E118403" s="48"/>
      <c r="F118403" s="48"/>
    </row>
    <row r="118404" spans="2:6" ht="15" customHeight="1" x14ac:dyDescent="0.25">
      <c r="B118404" s="45"/>
      <c r="C118404" s="46"/>
      <c r="D118404" s="47"/>
      <c r="E118404" s="48"/>
      <c r="F118404" s="48"/>
    </row>
    <row r="118405" spans="2:6" ht="15" customHeight="1" x14ac:dyDescent="0.25">
      <c r="B118405" s="45"/>
      <c r="C118405" s="46"/>
      <c r="D118405" s="47"/>
      <c r="E118405" s="48"/>
      <c r="F118405" s="48"/>
    </row>
    <row r="118406" spans="2:6" ht="15" customHeight="1" x14ac:dyDescent="0.25">
      <c r="B118406" s="45"/>
      <c r="C118406" s="46"/>
      <c r="D118406" s="47"/>
      <c r="E118406" s="48"/>
      <c r="F118406" s="48"/>
    </row>
    <row r="118407" spans="2:6" ht="15" customHeight="1" x14ac:dyDescent="0.25">
      <c r="B118407" s="45"/>
      <c r="C118407" s="46"/>
      <c r="D118407" s="47"/>
      <c r="E118407" s="48"/>
      <c r="F118407" s="48"/>
    </row>
    <row r="118408" spans="2:6" ht="15" customHeight="1" x14ac:dyDescent="0.25">
      <c r="B118408" s="45"/>
      <c r="C118408" s="46"/>
      <c r="D118408" s="47"/>
      <c r="E118408" s="48"/>
      <c r="F118408" s="48"/>
    </row>
    <row r="118409" spans="2:6" ht="15" customHeight="1" x14ac:dyDescent="0.25">
      <c r="B118409" s="45"/>
      <c r="C118409" s="46"/>
      <c r="D118409" s="47"/>
      <c r="E118409" s="48"/>
      <c r="F118409" s="48"/>
    </row>
    <row r="118410" spans="2:6" ht="15" customHeight="1" x14ac:dyDescent="0.25">
      <c r="B118410" s="45"/>
      <c r="C118410" s="46"/>
      <c r="D118410" s="47"/>
      <c r="E118410" s="48"/>
      <c r="F118410" s="48"/>
    </row>
    <row r="118411" spans="2:6" ht="15" customHeight="1" x14ac:dyDescent="0.25">
      <c r="B118411" s="45"/>
      <c r="C118411" s="46"/>
      <c r="D118411" s="47"/>
      <c r="E118411" s="48"/>
      <c r="F118411" s="48"/>
    </row>
    <row r="118412" spans="2:6" ht="15" customHeight="1" x14ac:dyDescent="0.25">
      <c r="B118412" s="45"/>
      <c r="C118412" s="46"/>
      <c r="D118412" s="47"/>
      <c r="E118412" s="48"/>
      <c r="F118412" s="48"/>
    </row>
    <row r="118413" spans="2:6" ht="15" customHeight="1" x14ac:dyDescent="0.25">
      <c r="B118413" s="45"/>
      <c r="C118413" s="46"/>
      <c r="D118413" s="47"/>
      <c r="E118413" s="48"/>
      <c r="F118413" s="48"/>
    </row>
    <row r="118414" spans="2:6" ht="15" customHeight="1" x14ac:dyDescent="0.25">
      <c r="B118414" s="45"/>
      <c r="C118414" s="46"/>
      <c r="D118414" s="47"/>
      <c r="E118414" s="48"/>
      <c r="F118414" s="48"/>
    </row>
    <row r="118415" spans="2:6" ht="15" customHeight="1" x14ac:dyDescent="0.25">
      <c r="B118415" s="45"/>
      <c r="C118415" s="46"/>
      <c r="D118415" s="47"/>
      <c r="E118415" s="48"/>
      <c r="F118415" s="48"/>
    </row>
    <row r="118416" spans="2:6" ht="15" customHeight="1" x14ac:dyDescent="0.25">
      <c r="B118416" s="45"/>
      <c r="C118416" s="46"/>
      <c r="D118416" s="47"/>
      <c r="E118416" s="48"/>
      <c r="F118416" s="48"/>
    </row>
    <row r="118417" spans="2:6" ht="15" customHeight="1" x14ac:dyDescent="0.25">
      <c r="B118417" s="45"/>
      <c r="C118417" s="46"/>
      <c r="D118417" s="47"/>
      <c r="E118417" s="48"/>
      <c r="F118417" s="48"/>
    </row>
    <row r="118418" spans="2:6" ht="15" customHeight="1" x14ac:dyDescent="0.25">
      <c r="B118418" s="45"/>
      <c r="C118418" s="46"/>
      <c r="D118418" s="47"/>
      <c r="E118418" s="48"/>
      <c r="F118418" s="48"/>
    </row>
    <row r="118419" spans="2:6" ht="15" customHeight="1" x14ac:dyDescent="0.25">
      <c r="B118419" s="45"/>
      <c r="C118419" s="46"/>
      <c r="D118419" s="47"/>
      <c r="E118419" s="48"/>
      <c r="F118419" s="48"/>
    </row>
    <row r="118420" spans="2:6" ht="15" customHeight="1" x14ac:dyDescent="0.25">
      <c r="B118420" s="45"/>
      <c r="C118420" s="46"/>
      <c r="D118420" s="47"/>
      <c r="E118420" s="48"/>
      <c r="F118420" s="48"/>
    </row>
    <row r="118421" spans="2:6" ht="15" customHeight="1" x14ac:dyDescent="0.25">
      <c r="B118421" s="45"/>
      <c r="C118421" s="46"/>
      <c r="D118421" s="47"/>
      <c r="E118421" s="48"/>
      <c r="F118421" s="48"/>
    </row>
    <row r="118422" spans="2:6" ht="15" customHeight="1" x14ac:dyDescent="0.25">
      <c r="B118422" s="45"/>
      <c r="C118422" s="46"/>
      <c r="D118422" s="47"/>
      <c r="E118422" s="48"/>
      <c r="F118422" s="48"/>
    </row>
    <row r="118423" spans="2:6" ht="15" customHeight="1" x14ac:dyDescent="0.25">
      <c r="B118423" s="45"/>
      <c r="C118423" s="46"/>
      <c r="D118423" s="47"/>
      <c r="E118423" s="48"/>
      <c r="F118423" s="48"/>
    </row>
    <row r="118424" spans="2:6" ht="15" customHeight="1" x14ac:dyDescent="0.25">
      <c r="B118424" s="45"/>
      <c r="C118424" s="46"/>
      <c r="D118424" s="47"/>
      <c r="E118424" s="48"/>
      <c r="F118424" s="48"/>
    </row>
    <row r="118425" spans="2:6" ht="15" customHeight="1" x14ac:dyDescent="0.25">
      <c r="B118425" s="45"/>
      <c r="C118425" s="46"/>
      <c r="D118425" s="47"/>
      <c r="E118425" s="48"/>
      <c r="F118425" s="48"/>
    </row>
    <row r="118426" spans="2:6" ht="15" customHeight="1" x14ac:dyDescent="0.25">
      <c r="B118426" s="45"/>
      <c r="C118426" s="46"/>
      <c r="D118426" s="47"/>
      <c r="E118426" s="48"/>
      <c r="F118426" s="48"/>
    </row>
    <row r="118427" spans="2:6" ht="15" customHeight="1" x14ac:dyDescent="0.25">
      <c r="B118427" s="45"/>
      <c r="C118427" s="46"/>
      <c r="D118427" s="47"/>
      <c r="E118427" s="48"/>
      <c r="F118427" s="48"/>
    </row>
    <row r="118428" spans="2:6" ht="15" customHeight="1" x14ac:dyDescent="0.25">
      <c r="B118428" s="45"/>
      <c r="C118428" s="46"/>
      <c r="D118428" s="47"/>
      <c r="E118428" s="48"/>
      <c r="F118428" s="48"/>
    </row>
    <row r="118429" spans="2:6" ht="15" customHeight="1" x14ac:dyDescent="0.25">
      <c r="B118429" s="45"/>
      <c r="C118429" s="46"/>
      <c r="D118429" s="47"/>
      <c r="E118429" s="48"/>
      <c r="F118429" s="48"/>
    </row>
    <row r="118430" spans="2:6" ht="15" customHeight="1" x14ac:dyDescent="0.25">
      <c r="B118430" s="45"/>
      <c r="C118430" s="46"/>
      <c r="D118430" s="47"/>
      <c r="E118430" s="48"/>
      <c r="F118430" s="48"/>
    </row>
    <row r="118431" spans="2:6" ht="15" customHeight="1" x14ac:dyDescent="0.25">
      <c r="B118431" s="45"/>
      <c r="C118431" s="46"/>
      <c r="D118431" s="47"/>
      <c r="E118431" s="48"/>
      <c r="F118431" s="48"/>
    </row>
    <row r="118432" spans="2:6" ht="15" customHeight="1" x14ac:dyDescent="0.25">
      <c r="B118432" s="45"/>
      <c r="C118432" s="46"/>
      <c r="D118432" s="47"/>
      <c r="E118432" s="48"/>
      <c r="F118432" s="48"/>
    </row>
    <row r="118433" spans="2:6" ht="15" customHeight="1" x14ac:dyDescent="0.25">
      <c r="B118433" s="45"/>
      <c r="C118433" s="46"/>
      <c r="D118433" s="47"/>
      <c r="E118433" s="48"/>
      <c r="F118433" s="48"/>
    </row>
    <row r="118434" spans="2:6" ht="15" customHeight="1" x14ac:dyDescent="0.25">
      <c r="B118434" s="45"/>
      <c r="C118434" s="46"/>
      <c r="D118434" s="47"/>
      <c r="E118434" s="48"/>
      <c r="F118434" s="48"/>
    </row>
    <row r="118435" spans="2:6" ht="15" customHeight="1" x14ac:dyDescent="0.25">
      <c r="B118435" s="45"/>
      <c r="C118435" s="46"/>
      <c r="D118435" s="47"/>
      <c r="E118435" s="48"/>
      <c r="F118435" s="48"/>
    </row>
    <row r="118436" spans="2:6" ht="15" customHeight="1" x14ac:dyDescent="0.25">
      <c r="B118436" s="45"/>
      <c r="C118436" s="46"/>
      <c r="D118436" s="47"/>
      <c r="E118436" s="48"/>
      <c r="F118436" s="48"/>
    </row>
    <row r="118437" spans="2:6" ht="15" customHeight="1" x14ac:dyDescent="0.25">
      <c r="B118437" s="45"/>
      <c r="C118437" s="46"/>
      <c r="D118437" s="47"/>
      <c r="E118437" s="48"/>
      <c r="F118437" s="48"/>
    </row>
    <row r="118438" spans="2:6" ht="15" customHeight="1" x14ac:dyDescent="0.25">
      <c r="B118438" s="45"/>
      <c r="C118438" s="46"/>
      <c r="D118438" s="47"/>
      <c r="E118438" s="48"/>
      <c r="F118438" s="48"/>
    </row>
    <row r="118439" spans="2:6" ht="15" customHeight="1" x14ac:dyDescent="0.25">
      <c r="B118439" s="45"/>
      <c r="C118439" s="46"/>
      <c r="D118439" s="47"/>
      <c r="E118439" s="48"/>
      <c r="F118439" s="48"/>
    </row>
    <row r="118440" spans="2:6" ht="15" customHeight="1" x14ac:dyDescent="0.25">
      <c r="B118440" s="45"/>
      <c r="C118440" s="46"/>
      <c r="D118440" s="47"/>
      <c r="E118440" s="48"/>
      <c r="F118440" s="48"/>
    </row>
    <row r="118441" spans="2:6" ht="15" customHeight="1" x14ac:dyDescent="0.25">
      <c r="B118441" s="45"/>
      <c r="C118441" s="46"/>
      <c r="D118441" s="47"/>
      <c r="E118441" s="48"/>
      <c r="F118441" s="48"/>
    </row>
    <row r="118442" spans="2:6" ht="15" customHeight="1" x14ac:dyDescent="0.25">
      <c r="B118442" s="45"/>
      <c r="C118442" s="46"/>
      <c r="D118442" s="47"/>
      <c r="E118442" s="48"/>
      <c r="F118442" s="48"/>
    </row>
    <row r="118443" spans="2:6" ht="15" customHeight="1" x14ac:dyDescent="0.25">
      <c r="B118443" s="45"/>
      <c r="C118443" s="46"/>
      <c r="D118443" s="47"/>
      <c r="E118443" s="48"/>
      <c r="F118443" s="48"/>
    </row>
    <row r="118444" spans="2:6" ht="15" customHeight="1" x14ac:dyDescent="0.25">
      <c r="B118444" s="45"/>
      <c r="C118444" s="46"/>
      <c r="D118444" s="47"/>
      <c r="E118444" s="48"/>
      <c r="F118444" s="48"/>
    </row>
    <row r="118445" spans="2:6" ht="15" customHeight="1" x14ac:dyDescent="0.25">
      <c r="B118445" s="45"/>
      <c r="C118445" s="46"/>
      <c r="D118445" s="47"/>
      <c r="E118445" s="48"/>
      <c r="F118445" s="48"/>
    </row>
    <row r="118446" spans="2:6" ht="15" customHeight="1" x14ac:dyDescent="0.25">
      <c r="B118446" s="45"/>
      <c r="C118446" s="46"/>
      <c r="D118446" s="47"/>
      <c r="E118446" s="48"/>
      <c r="F118446" s="48"/>
    </row>
    <row r="118447" spans="2:6" ht="15" customHeight="1" x14ac:dyDescent="0.25">
      <c r="B118447" s="45"/>
      <c r="C118447" s="46"/>
      <c r="D118447" s="47"/>
      <c r="E118447" s="48"/>
      <c r="F118447" s="48"/>
    </row>
    <row r="118448" spans="2:6" ht="15" customHeight="1" x14ac:dyDescent="0.25">
      <c r="B118448" s="45"/>
      <c r="C118448" s="46"/>
      <c r="D118448" s="47"/>
      <c r="E118448" s="48"/>
      <c r="F118448" s="48"/>
    </row>
    <row r="118449" spans="2:6" ht="15" customHeight="1" x14ac:dyDescent="0.25">
      <c r="B118449" s="45"/>
      <c r="C118449" s="46"/>
      <c r="D118449" s="47"/>
      <c r="E118449" s="48"/>
      <c r="F118449" s="48"/>
    </row>
    <row r="118450" spans="2:6" ht="15" customHeight="1" x14ac:dyDescent="0.25">
      <c r="B118450" s="45"/>
      <c r="C118450" s="46"/>
      <c r="D118450" s="47"/>
      <c r="E118450" s="48"/>
      <c r="F118450" s="48"/>
    </row>
    <row r="118451" spans="2:6" ht="15" customHeight="1" x14ac:dyDescent="0.25">
      <c r="B118451" s="45"/>
      <c r="C118451" s="46"/>
      <c r="D118451" s="47"/>
      <c r="E118451" s="48"/>
      <c r="F118451" s="48"/>
    </row>
    <row r="118452" spans="2:6" ht="15" customHeight="1" x14ac:dyDescent="0.25">
      <c r="B118452" s="45"/>
      <c r="C118452" s="46"/>
      <c r="D118452" s="47"/>
      <c r="E118452" s="48"/>
      <c r="F118452" s="48"/>
    </row>
    <row r="118453" spans="2:6" ht="15" customHeight="1" x14ac:dyDescent="0.25">
      <c r="B118453" s="45"/>
      <c r="C118453" s="46"/>
      <c r="D118453" s="47"/>
      <c r="E118453" s="48"/>
      <c r="F118453" s="48"/>
    </row>
    <row r="118454" spans="2:6" ht="15" customHeight="1" x14ac:dyDescent="0.25">
      <c r="B118454" s="45"/>
      <c r="C118454" s="46"/>
      <c r="D118454" s="47"/>
      <c r="E118454" s="48"/>
      <c r="F118454" s="48"/>
    </row>
    <row r="118455" spans="2:6" ht="15" customHeight="1" x14ac:dyDescent="0.25">
      <c r="B118455" s="45"/>
      <c r="C118455" s="46"/>
      <c r="D118455" s="47"/>
      <c r="E118455" s="48"/>
      <c r="F118455" s="48"/>
    </row>
    <row r="118456" spans="2:6" ht="15" customHeight="1" x14ac:dyDescent="0.25">
      <c r="B118456" s="45"/>
      <c r="C118456" s="46"/>
      <c r="D118456" s="47"/>
      <c r="E118456" s="48"/>
      <c r="F118456" s="48"/>
    </row>
    <row r="118457" spans="2:6" ht="15" customHeight="1" x14ac:dyDescent="0.25">
      <c r="B118457" s="45"/>
      <c r="C118457" s="46"/>
      <c r="D118457" s="47"/>
      <c r="E118457" s="48"/>
      <c r="F118457" s="48"/>
    </row>
    <row r="118458" spans="2:6" ht="15" customHeight="1" x14ac:dyDescent="0.25">
      <c r="B118458" s="45"/>
      <c r="C118458" s="46"/>
      <c r="D118458" s="47"/>
      <c r="E118458" s="48"/>
      <c r="F118458" s="48"/>
    </row>
    <row r="118459" spans="2:6" ht="15" customHeight="1" x14ac:dyDescent="0.25">
      <c r="B118459" s="45"/>
      <c r="C118459" s="46"/>
      <c r="D118459" s="47"/>
      <c r="E118459" s="48"/>
      <c r="F118459" s="48"/>
    </row>
    <row r="118460" spans="2:6" ht="15" customHeight="1" x14ac:dyDescent="0.25">
      <c r="B118460" s="45"/>
      <c r="C118460" s="46"/>
      <c r="D118460" s="47"/>
      <c r="E118460" s="48"/>
      <c r="F118460" s="48"/>
    </row>
    <row r="118461" spans="2:6" ht="15" customHeight="1" x14ac:dyDescent="0.25">
      <c r="B118461" s="45"/>
      <c r="C118461" s="46"/>
      <c r="D118461" s="47"/>
      <c r="E118461" s="48"/>
      <c r="F118461" s="48"/>
    </row>
    <row r="118462" spans="2:6" ht="15" customHeight="1" x14ac:dyDescent="0.25">
      <c r="B118462" s="45"/>
      <c r="C118462" s="46"/>
      <c r="D118462" s="47"/>
      <c r="E118462" s="48"/>
      <c r="F118462" s="48"/>
    </row>
    <row r="118463" spans="2:6" ht="15" customHeight="1" x14ac:dyDescent="0.25">
      <c r="B118463" s="45"/>
      <c r="C118463" s="46"/>
      <c r="D118463" s="47"/>
      <c r="E118463" s="48"/>
      <c r="F118463" s="48"/>
    </row>
    <row r="118464" spans="2:6" ht="15" customHeight="1" x14ac:dyDescent="0.25">
      <c r="B118464" s="45"/>
      <c r="C118464" s="46"/>
      <c r="D118464" s="47"/>
      <c r="E118464" s="48"/>
      <c r="F118464" s="48"/>
    </row>
    <row r="118465" spans="2:6" ht="15" customHeight="1" x14ac:dyDescent="0.25">
      <c r="B118465" s="45"/>
      <c r="C118465" s="46"/>
      <c r="D118465" s="47"/>
      <c r="E118465" s="48"/>
      <c r="F118465" s="48"/>
    </row>
    <row r="118466" spans="2:6" ht="15" customHeight="1" x14ac:dyDescent="0.25">
      <c r="B118466" s="45"/>
      <c r="C118466" s="46"/>
      <c r="D118466" s="47"/>
      <c r="E118466" s="48"/>
      <c r="F118466" s="48"/>
    </row>
    <row r="118467" spans="2:6" ht="15" customHeight="1" x14ac:dyDescent="0.25">
      <c r="B118467" s="45"/>
      <c r="C118467" s="46"/>
      <c r="D118467" s="47"/>
      <c r="E118467" s="48"/>
      <c r="F118467" s="48"/>
    </row>
    <row r="118468" spans="2:6" ht="15" customHeight="1" x14ac:dyDescent="0.25">
      <c r="B118468" s="45"/>
      <c r="C118468" s="46"/>
      <c r="D118468" s="47"/>
      <c r="E118468" s="48"/>
      <c r="F118468" s="48"/>
    </row>
    <row r="118469" spans="2:6" ht="15" customHeight="1" x14ac:dyDescent="0.25">
      <c r="B118469" s="45"/>
      <c r="C118469" s="46"/>
      <c r="D118469" s="47"/>
      <c r="E118469" s="48"/>
      <c r="F118469" s="48"/>
    </row>
    <row r="118470" spans="2:6" ht="15" customHeight="1" x14ac:dyDescent="0.25">
      <c r="B118470" s="45"/>
      <c r="C118470" s="46"/>
      <c r="D118470" s="47"/>
      <c r="E118470" s="48"/>
      <c r="F118470" s="48"/>
    </row>
    <row r="118471" spans="2:6" ht="15" customHeight="1" x14ac:dyDescent="0.25">
      <c r="B118471" s="45"/>
      <c r="C118471" s="46"/>
      <c r="D118471" s="47"/>
      <c r="E118471" s="48"/>
      <c r="F118471" s="48"/>
    </row>
    <row r="118472" spans="2:6" ht="15" customHeight="1" x14ac:dyDescent="0.25">
      <c r="B118472" s="45"/>
      <c r="C118472" s="46"/>
      <c r="D118472" s="47"/>
      <c r="E118472" s="48"/>
      <c r="F118472" s="48"/>
    </row>
    <row r="118473" spans="2:6" ht="15" customHeight="1" x14ac:dyDescent="0.25">
      <c r="B118473" s="45"/>
      <c r="C118473" s="46"/>
      <c r="D118473" s="47"/>
      <c r="E118473" s="48"/>
      <c r="F118473" s="48"/>
    </row>
    <row r="118474" spans="2:6" ht="15" customHeight="1" x14ac:dyDescent="0.25">
      <c r="B118474" s="45"/>
      <c r="C118474" s="46"/>
      <c r="D118474" s="47"/>
      <c r="E118474" s="48"/>
      <c r="F118474" s="48"/>
    </row>
    <row r="118475" spans="2:6" ht="15" customHeight="1" x14ac:dyDescent="0.25">
      <c r="B118475" s="45"/>
      <c r="C118475" s="46"/>
      <c r="D118475" s="47"/>
      <c r="E118475" s="48"/>
      <c r="F118475" s="48"/>
    </row>
    <row r="118476" spans="2:6" ht="15" customHeight="1" x14ac:dyDescent="0.25">
      <c r="B118476" s="45"/>
      <c r="C118476" s="46"/>
      <c r="D118476" s="47"/>
      <c r="E118476" s="48"/>
      <c r="F118476" s="48"/>
    </row>
    <row r="118477" spans="2:6" ht="15" customHeight="1" x14ac:dyDescent="0.25">
      <c r="B118477" s="45"/>
      <c r="C118477" s="46"/>
      <c r="D118477" s="47"/>
      <c r="E118477" s="48"/>
      <c r="F118477" s="48"/>
    </row>
    <row r="118478" spans="2:6" ht="15" customHeight="1" x14ac:dyDescent="0.25">
      <c r="B118478" s="45"/>
      <c r="C118478" s="46"/>
      <c r="D118478" s="47"/>
      <c r="E118478" s="48"/>
      <c r="F118478" s="48"/>
    </row>
    <row r="118479" spans="2:6" ht="15" customHeight="1" x14ac:dyDescent="0.25">
      <c r="B118479" s="45"/>
      <c r="C118479" s="46"/>
      <c r="D118479" s="47"/>
      <c r="E118479" s="48"/>
      <c r="F118479" s="48"/>
    </row>
    <row r="118480" spans="2:6" ht="15" customHeight="1" x14ac:dyDescent="0.25">
      <c r="B118480" s="45"/>
      <c r="C118480" s="46"/>
      <c r="D118480" s="47"/>
      <c r="E118480" s="48"/>
      <c r="F118480" s="48"/>
    </row>
    <row r="118481" spans="2:6" ht="15" customHeight="1" x14ac:dyDescent="0.25">
      <c r="B118481" s="45"/>
      <c r="C118481" s="46"/>
      <c r="D118481" s="47"/>
      <c r="E118481" s="48"/>
      <c r="F118481" s="48"/>
    </row>
    <row r="118482" spans="2:6" ht="15" customHeight="1" x14ac:dyDescent="0.25">
      <c r="B118482" s="45"/>
      <c r="C118482" s="46"/>
      <c r="D118482" s="47"/>
      <c r="E118482" s="48"/>
      <c r="F118482" s="48"/>
    </row>
    <row r="118483" spans="2:6" ht="15" customHeight="1" x14ac:dyDescent="0.25">
      <c r="B118483" s="45"/>
      <c r="C118483" s="46"/>
      <c r="D118483" s="47"/>
      <c r="E118483" s="48"/>
      <c r="F118483" s="48"/>
    </row>
    <row r="118484" spans="2:6" ht="15" customHeight="1" x14ac:dyDescent="0.25">
      <c r="B118484" s="45"/>
      <c r="C118484" s="46"/>
      <c r="D118484" s="47"/>
      <c r="E118484" s="48"/>
      <c r="F118484" s="48"/>
    </row>
    <row r="118485" spans="2:6" ht="15" customHeight="1" x14ac:dyDescent="0.25">
      <c r="B118485" s="45"/>
      <c r="C118485" s="46"/>
      <c r="D118485" s="47"/>
      <c r="E118485" s="48"/>
      <c r="F118485" s="48"/>
    </row>
    <row r="118486" spans="2:6" ht="15" customHeight="1" x14ac:dyDescent="0.25">
      <c r="B118486" s="45"/>
      <c r="C118486" s="46"/>
      <c r="D118486" s="47"/>
      <c r="E118486" s="48"/>
      <c r="F118486" s="48"/>
    </row>
    <row r="118487" spans="2:6" ht="15" customHeight="1" x14ac:dyDescent="0.25">
      <c r="B118487" s="45"/>
      <c r="C118487" s="46"/>
      <c r="D118487" s="47"/>
      <c r="E118487" s="48"/>
      <c r="F118487" s="48"/>
    </row>
    <row r="118488" spans="2:6" ht="15" customHeight="1" x14ac:dyDescent="0.25">
      <c r="B118488" s="45"/>
      <c r="C118488" s="46"/>
      <c r="D118488" s="47"/>
      <c r="E118488" s="48"/>
      <c r="F118488" s="48"/>
    </row>
    <row r="118489" spans="2:6" ht="15" customHeight="1" x14ac:dyDescent="0.25">
      <c r="B118489" s="45"/>
      <c r="C118489" s="46"/>
      <c r="D118489" s="47"/>
      <c r="E118489" s="48"/>
      <c r="F118489" s="48"/>
    </row>
    <row r="118490" spans="2:6" ht="15" customHeight="1" x14ac:dyDescent="0.25">
      <c r="B118490" s="45"/>
      <c r="C118490" s="46"/>
      <c r="D118490" s="47"/>
      <c r="E118490" s="48"/>
      <c r="F118490" s="48"/>
    </row>
    <row r="118491" spans="2:6" ht="15" customHeight="1" x14ac:dyDescent="0.25">
      <c r="B118491" s="45"/>
      <c r="C118491" s="46"/>
      <c r="D118491" s="47"/>
      <c r="E118491" s="48"/>
      <c r="F118491" s="48"/>
    </row>
    <row r="118492" spans="2:6" ht="15" customHeight="1" x14ac:dyDescent="0.25">
      <c r="B118492" s="45"/>
      <c r="C118492" s="46"/>
      <c r="D118492" s="47"/>
      <c r="E118492" s="48"/>
      <c r="F118492" s="48"/>
    </row>
    <row r="118493" spans="2:6" ht="15" customHeight="1" x14ac:dyDescent="0.25">
      <c r="B118493" s="45"/>
      <c r="C118493" s="46"/>
      <c r="D118493" s="47"/>
      <c r="E118493" s="48"/>
      <c r="F118493" s="48"/>
    </row>
    <row r="118494" spans="2:6" ht="15" customHeight="1" x14ac:dyDescent="0.25">
      <c r="B118494" s="45"/>
      <c r="C118494" s="46"/>
      <c r="D118494" s="47"/>
      <c r="E118494" s="48"/>
      <c r="F118494" s="48"/>
    </row>
    <row r="118495" spans="2:6" ht="15" customHeight="1" x14ac:dyDescent="0.25">
      <c r="B118495" s="45"/>
      <c r="C118495" s="46"/>
      <c r="D118495" s="47"/>
      <c r="E118495" s="48"/>
      <c r="F118495" s="48"/>
    </row>
    <row r="118496" spans="2:6" ht="15" customHeight="1" x14ac:dyDescent="0.25">
      <c r="B118496" s="45"/>
      <c r="C118496" s="46"/>
      <c r="D118496" s="47"/>
      <c r="E118496" s="48"/>
      <c r="F118496" s="48"/>
    </row>
    <row r="118497" spans="2:6" ht="15" customHeight="1" x14ac:dyDescent="0.25">
      <c r="B118497" s="45"/>
      <c r="C118497" s="46"/>
      <c r="D118497" s="47"/>
      <c r="E118497" s="48"/>
      <c r="F118497" s="48"/>
    </row>
    <row r="118498" spans="2:6" ht="15" customHeight="1" x14ac:dyDescent="0.25">
      <c r="B118498" s="45"/>
      <c r="C118498" s="46"/>
      <c r="D118498" s="47"/>
      <c r="E118498" s="48"/>
      <c r="F118498" s="48"/>
    </row>
    <row r="118499" spans="2:6" ht="15" customHeight="1" x14ac:dyDescent="0.25">
      <c r="B118499" s="45"/>
      <c r="C118499" s="46"/>
      <c r="D118499" s="47"/>
      <c r="E118499" s="48"/>
      <c r="F118499" s="48"/>
    </row>
    <row r="118500" spans="2:6" ht="15" customHeight="1" x14ac:dyDescent="0.25">
      <c r="B118500" s="45"/>
      <c r="C118500" s="46"/>
      <c r="D118500" s="47"/>
      <c r="E118500" s="48"/>
      <c r="F118500" s="48"/>
    </row>
    <row r="118501" spans="2:6" ht="15" customHeight="1" x14ac:dyDescent="0.25">
      <c r="B118501" s="45"/>
      <c r="C118501" s="46"/>
      <c r="D118501" s="47"/>
      <c r="E118501" s="48"/>
      <c r="F118501" s="48"/>
    </row>
    <row r="118502" spans="2:6" ht="15" customHeight="1" x14ac:dyDescent="0.25">
      <c r="B118502" s="45"/>
      <c r="C118502" s="46"/>
      <c r="D118502" s="47"/>
      <c r="E118502" s="48"/>
      <c r="F118502" s="48"/>
    </row>
    <row r="118503" spans="2:6" ht="15" customHeight="1" x14ac:dyDescent="0.25">
      <c r="B118503" s="45"/>
      <c r="C118503" s="46"/>
      <c r="D118503" s="47"/>
      <c r="E118503" s="48"/>
      <c r="F118503" s="48"/>
    </row>
    <row r="118504" spans="2:6" ht="15" customHeight="1" x14ac:dyDescent="0.25">
      <c r="B118504" s="45"/>
      <c r="C118504" s="46"/>
      <c r="D118504" s="47"/>
      <c r="E118504" s="48"/>
      <c r="F118504" s="48"/>
    </row>
    <row r="118505" spans="2:6" ht="15" customHeight="1" x14ac:dyDescent="0.25">
      <c r="B118505" s="45"/>
      <c r="C118505" s="46"/>
      <c r="D118505" s="47"/>
      <c r="E118505" s="48"/>
      <c r="F118505" s="48"/>
    </row>
    <row r="118506" spans="2:6" ht="15" customHeight="1" x14ac:dyDescent="0.25">
      <c r="B118506" s="45"/>
      <c r="C118506" s="46"/>
      <c r="D118506" s="47"/>
      <c r="E118506" s="48"/>
      <c r="F118506" s="48"/>
    </row>
    <row r="118507" spans="2:6" ht="15" customHeight="1" x14ac:dyDescent="0.25">
      <c r="B118507" s="45"/>
      <c r="C118507" s="46"/>
      <c r="D118507" s="47"/>
      <c r="E118507" s="48"/>
      <c r="F118507" s="48"/>
    </row>
    <row r="118508" spans="2:6" ht="15" customHeight="1" x14ac:dyDescent="0.25">
      <c r="B118508" s="45"/>
      <c r="C118508" s="46"/>
      <c r="D118508" s="47"/>
      <c r="E118508" s="48"/>
      <c r="F118508" s="48"/>
    </row>
    <row r="118509" spans="2:6" ht="15" customHeight="1" x14ac:dyDescent="0.25">
      <c r="B118509" s="45"/>
      <c r="C118509" s="46"/>
      <c r="D118509" s="47"/>
      <c r="E118509" s="48"/>
      <c r="F118509" s="48"/>
    </row>
    <row r="118510" spans="2:6" ht="15" customHeight="1" x14ac:dyDescent="0.25">
      <c r="B118510" s="45"/>
      <c r="C118510" s="46"/>
      <c r="D118510" s="47"/>
      <c r="E118510" s="48"/>
      <c r="F118510" s="48"/>
    </row>
    <row r="118511" spans="2:6" ht="15" customHeight="1" x14ac:dyDescent="0.25">
      <c r="B118511" s="45"/>
      <c r="C118511" s="46"/>
      <c r="D118511" s="47"/>
      <c r="E118511" s="48"/>
      <c r="F118511" s="48"/>
    </row>
    <row r="118512" spans="2:6" ht="15" customHeight="1" x14ac:dyDescent="0.25">
      <c r="B118512" s="45"/>
      <c r="C118512" s="46"/>
      <c r="D118512" s="47"/>
      <c r="E118512" s="48"/>
      <c r="F118512" s="48"/>
    </row>
    <row r="118513" spans="2:6" ht="15" customHeight="1" x14ac:dyDescent="0.25">
      <c r="B118513" s="45"/>
      <c r="C118513" s="46"/>
      <c r="D118513" s="47"/>
      <c r="E118513" s="48"/>
      <c r="F118513" s="48"/>
    </row>
    <row r="118514" spans="2:6" ht="15" customHeight="1" x14ac:dyDescent="0.25">
      <c r="B118514" s="45"/>
      <c r="C118514" s="46"/>
      <c r="D118514" s="47"/>
      <c r="E118514" s="48"/>
      <c r="F118514" s="48"/>
    </row>
    <row r="118515" spans="2:6" ht="15" customHeight="1" x14ac:dyDescent="0.25">
      <c r="B118515" s="45"/>
      <c r="C118515" s="46"/>
      <c r="D118515" s="47"/>
      <c r="E118515" s="48"/>
      <c r="F118515" s="48"/>
    </row>
    <row r="118516" spans="2:6" ht="15" customHeight="1" x14ac:dyDescent="0.25">
      <c r="B118516" s="45"/>
      <c r="C118516" s="46"/>
      <c r="D118516" s="47"/>
      <c r="E118516" s="48"/>
      <c r="F118516" s="48"/>
    </row>
    <row r="118517" spans="2:6" ht="15" customHeight="1" x14ac:dyDescent="0.25">
      <c r="B118517" s="45"/>
      <c r="C118517" s="46"/>
      <c r="D118517" s="47"/>
      <c r="E118517" s="48"/>
      <c r="F118517" s="48"/>
    </row>
    <row r="118518" spans="2:6" ht="15" customHeight="1" x14ac:dyDescent="0.25">
      <c r="B118518" s="45"/>
      <c r="C118518" s="46"/>
      <c r="D118518" s="47"/>
      <c r="E118518" s="48"/>
      <c r="F118518" s="48"/>
    </row>
    <row r="118519" spans="2:6" ht="15" customHeight="1" x14ac:dyDescent="0.25">
      <c r="B118519" s="45"/>
      <c r="C118519" s="46"/>
      <c r="D118519" s="47"/>
      <c r="E118519" s="48"/>
      <c r="F118519" s="48"/>
    </row>
    <row r="118520" spans="2:6" ht="15" customHeight="1" x14ac:dyDescent="0.25">
      <c r="B118520" s="45"/>
      <c r="C118520" s="46"/>
      <c r="D118520" s="47"/>
      <c r="E118520" s="48"/>
      <c r="F118520" s="48"/>
    </row>
    <row r="118521" spans="2:6" ht="15" customHeight="1" x14ac:dyDescent="0.25">
      <c r="B118521" s="45"/>
      <c r="C118521" s="46"/>
      <c r="D118521" s="47"/>
      <c r="E118521" s="48"/>
      <c r="F118521" s="48"/>
    </row>
    <row r="118522" spans="2:6" ht="15" customHeight="1" x14ac:dyDescent="0.25">
      <c r="B118522" s="45"/>
      <c r="C118522" s="46"/>
      <c r="D118522" s="47"/>
      <c r="E118522" s="48"/>
      <c r="F118522" s="48"/>
    </row>
    <row r="118523" spans="2:6" ht="15" customHeight="1" x14ac:dyDescent="0.25">
      <c r="B118523" s="45"/>
      <c r="C118523" s="46"/>
      <c r="D118523" s="47"/>
      <c r="E118523" s="48"/>
      <c r="F118523" s="48"/>
    </row>
    <row r="118524" spans="2:6" ht="15" customHeight="1" x14ac:dyDescent="0.25">
      <c r="B118524" s="45"/>
      <c r="C118524" s="46"/>
      <c r="D118524" s="47"/>
      <c r="E118524" s="48"/>
      <c r="F118524" s="48"/>
    </row>
    <row r="118525" spans="2:6" ht="15" customHeight="1" x14ac:dyDescent="0.25">
      <c r="B118525" s="45"/>
      <c r="C118525" s="46"/>
      <c r="D118525" s="47"/>
      <c r="E118525" s="48"/>
      <c r="F118525" s="48"/>
    </row>
    <row r="118526" spans="2:6" ht="15" customHeight="1" x14ac:dyDescent="0.25">
      <c r="B118526" s="45"/>
      <c r="C118526" s="46"/>
      <c r="D118526" s="47"/>
      <c r="E118526" s="48"/>
      <c r="F118526" s="48"/>
    </row>
    <row r="118527" spans="2:6" ht="15" customHeight="1" x14ac:dyDescent="0.25">
      <c r="B118527" s="45"/>
      <c r="C118527" s="46"/>
      <c r="D118527" s="47"/>
      <c r="E118527" s="48"/>
      <c r="F118527" s="48"/>
    </row>
    <row r="118528" spans="2:6" ht="15" customHeight="1" x14ac:dyDescent="0.25">
      <c r="B118528" s="45"/>
      <c r="C118528" s="46"/>
      <c r="D118528" s="47"/>
      <c r="E118528" s="48"/>
      <c r="F118528" s="48"/>
    </row>
    <row r="118529" spans="2:6" ht="15" customHeight="1" x14ac:dyDescent="0.25">
      <c r="B118529" s="45"/>
      <c r="C118529" s="46"/>
      <c r="D118529" s="47"/>
      <c r="E118529" s="48"/>
      <c r="F118529" s="48"/>
    </row>
    <row r="118530" spans="2:6" ht="15" customHeight="1" x14ac:dyDescent="0.25">
      <c r="B118530" s="45"/>
      <c r="C118530" s="46"/>
      <c r="D118530" s="47"/>
      <c r="E118530" s="48"/>
      <c r="F118530" s="48"/>
    </row>
    <row r="118531" spans="2:6" ht="15" customHeight="1" x14ac:dyDescent="0.25">
      <c r="B118531" s="45"/>
      <c r="C118531" s="46"/>
      <c r="D118531" s="47"/>
      <c r="E118531" s="48"/>
      <c r="F118531" s="48"/>
    </row>
    <row r="118532" spans="2:6" ht="15" customHeight="1" x14ac:dyDescent="0.25">
      <c r="B118532" s="45"/>
      <c r="C118532" s="46"/>
      <c r="D118532" s="47"/>
      <c r="E118532" s="48"/>
      <c r="F118532" s="48"/>
    </row>
    <row r="118533" spans="2:6" ht="15" customHeight="1" x14ac:dyDescent="0.25">
      <c r="B118533" s="45"/>
      <c r="C118533" s="46"/>
      <c r="D118533" s="47"/>
      <c r="E118533" s="48"/>
      <c r="F118533" s="48"/>
    </row>
    <row r="118534" spans="2:6" ht="15" customHeight="1" x14ac:dyDescent="0.25">
      <c r="B118534" s="45"/>
      <c r="C118534" s="46"/>
      <c r="D118534" s="47"/>
      <c r="E118534" s="48"/>
      <c r="F118534" s="48"/>
    </row>
    <row r="118535" spans="2:6" ht="15" customHeight="1" x14ac:dyDescent="0.25">
      <c r="B118535" s="45"/>
      <c r="C118535" s="46"/>
      <c r="D118535" s="47"/>
      <c r="E118535" s="48"/>
      <c r="F118535" s="48"/>
    </row>
    <row r="118536" spans="2:6" ht="15" customHeight="1" x14ac:dyDescent="0.25">
      <c r="B118536" s="45"/>
      <c r="C118536" s="46"/>
      <c r="D118536" s="47"/>
      <c r="E118536" s="48"/>
      <c r="F118536" s="48"/>
    </row>
    <row r="118537" spans="2:6" ht="15" customHeight="1" x14ac:dyDescent="0.25">
      <c r="B118537" s="45"/>
      <c r="C118537" s="46"/>
      <c r="D118537" s="47"/>
      <c r="E118537" s="48"/>
      <c r="F118537" s="48"/>
    </row>
    <row r="118538" spans="2:6" ht="15" customHeight="1" x14ac:dyDescent="0.25">
      <c r="B118538" s="45"/>
      <c r="C118538" s="46"/>
      <c r="D118538" s="47"/>
      <c r="E118538" s="48"/>
      <c r="F118538" s="48"/>
    </row>
    <row r="118539" spans="2:6" ht="15" customHeight="1" x14ac:dyDescent="0.25">
      <c r="B118539" s="45"/>
      <c r="C118539" s="46"/>
      <c r="D118539" s="47"/>
      <c r="E118539" s="48"/>
      <c r="F118539" s="48"/>
    </row>
    <row r="118540" spans="2:6" ht="15" customHeight="1" x14ac:dyDescent="0.25">
      <c r="B118540" s="45"/>
      <c r="C118540" s="46"/>
      <c r="D118540" s="47"/>
      <c r="E118540" s="48"/>
      <c r="F118540" s="48"/>
    </row>
    <row r="118541" spans="2:6" ht="15" customHeight="1" x14ac:dyDescent="0.25">
      <c r="B118541" s="45"/>
      <c r="C118541" s="46"/>
      <c r="D118541" s="47"/>
      <c r="E118541" s="48"/>
      <c r="F118541" s="48"/>
    </row>
    <row r="118542" spans="2:6" ht="15" customHeight="1" x14ac:dyDescent="0.25">
      <c r="B118542" s="45"/>
      <c r="C118542" s="46"/>
      <c r="D118542" s="47"/>
      <c r="E118542" s="48"/>
      <c r="F118542" s="48"/>
    </row>
    <row r="118543" spans="2:6" ht="15" customHeight="1" x14ac:dyDescent="0.25">
      <c r="B118543" s="45"/>
      <c r="C118543" s="46"/>
      <c r="D118543" s="47"/>
      <c r="E118543" s="48"/>
      <c r="F118543" s="48"/>
    </row>
    <row r="118544" spans="2:6" ht="15" customHeight="1" x14ac:dyDescent="0.25">
      <c r="B118544" s="45"/>
      <c r="C118544" s="46"/>
      <c r="D118544" s="47"/>
      <c r="E118544" s="48"/>
      <c r="F118544" s="48"/>
    </row>
    <row r="118545" spans="2:6" ht="15" customHeight="1" x14ac:dyDescent="0.25">
      <c r="B118545" s="45"/>
      <c r="C118545" s="46"/>
      <c r="D118545" s="47"/>
      <c r="E118545" s="48"/>
      <c r="F118545" s="48"/>
    </row>
    <row r="118546" spans="2:6" ht="15" customHeight="1" x14ac:dyDescent="0.25">
      <c r="B118546" s="45"/>
      <c r="C118546" s="46"/>
      <c r="D118546" s="47"/>
      <c r="E118546" s="48"/>
      <c r="F118546" s="48"/>
    </row>
    <row r="118547" spans="2:6" ht="15" customHeight="1" x14ac:dyDescent="0.25">
      <c r="B118547" s="45"/>
      <c r="C118547" s="46"/>
      <c r="D118547" s="47"/>
      <c r="E118547" s="48"/>
      <c r="F118547" s="48"/>
    </row>
    <row r="118548" spans="2:6" ht="15" customHeight="1" x14ac:dyDescent="0.25">
      <c r="B118548" s="45"/>
      <c r="C118548" s="46"/>
      <c r="D118548" s="47"/>
      <c r="E118548" s="48"/>
      <c r="F118548" s="48"/>
    </row>
    <row r="118549" spans="2:6" ht="15" customHeight="1" x14ac:dyDescent="0.25">
      <c r="B118549" s="45"/>
      <c r="C118549" s="46"/>
      <c r="D118549" s="47"/>
      <c r="E118549" s="48"/>
      <c r="F118549" s="48"/>
    </row>
    <row r="118550" spans="2:6" ht="15" customHeight="1" x14ac:dyDescent="0.25">
      <c r="B118550" s="45"/>
      <c r="C118550" s="46"/>
      <c r="D118550" s="47"/>
      <c r="E118550" s="48"/>
      <c r="F118550" s="48"/>
    </row>
    <row r="118551" spans="2:6" ht="15" customHeight="1" x14ac:dyDescent="0.25">
      <c r="B118551" s="45"/>
      <c r="C118551" s="46"/>
      <c r="D118551" s="47"/>
      <c r="E118551" s="48"/>
      <c r="F118551" s="48"/>
    </row>
    <row r="118552" spans="2:6" ht="15" customHeight="1" x14ac:dyDescent="0.25">
      <c r="B118552" s="45"/>
      <c r="C118552" s="46"/>
      <c r="D118552" s="47"/>
      <c r="E118552" s="48"/>
      <c r="F118552" s="48"/>
    </row>
    <row r="118553" spans="2:6" ht="15" customHeight="1" x14ac:dyDescent="0.25">
      <c r="B118553" s="45"/>
      <c r="C118553" s="46"/>
      <c r="D118553" s="47"/>
      <c r="E118553" s="48"/>
      <c r="F118553" s="48"/>
    </row>
    <row r="118554" spans="2:6" ht="15" customHeight="1" x14ac:dyDescent="0.25">
      <c r="B118554" s="45"/>
      <c r="C118554" s="46"/>
      <c r="D118554" s="47"/>
      <c r="E118554" s="48"/>
      <c r="F118554" s="48"/>
    </row>
    <row r="118555" spans="2:6" ht="15" customHeight="1" x14ac:dyDescent="0.25">
      <c r="B118555" s="45"/>
      <c r="C118555" s="46"/>
      <c r="D118555" s="47"/>
      <c r="E118555" s="48"/>
      <c r="F118555" s="48"/>
    </row>
    <row r="118556" spans="2:6" ht="15" customHeight="1" x14ac:dyDescent="0.25">
      <c r="B118556" s="45"/>
      <c r="C118556" s="46"/>
      <c r="D118556" s="47"/>
      <c r="E118556" s="48"/>
      <c r="F118556" s="48"/>
    </row>
    <row r="118557" spans="2:6" ht="15" customHeight="1" x14ac:dyDescent="0.25">
      <c r="B118557" s="45"/>
      <c r="C118557" s="46"/>
      <c r="D118557" s="47"/>
      <c r="E118557" s="48"/>
      <c r="F118557" s="48"/>
    </row>
    <row r="118558" spans="2:6" ht="15" customHeight="1" x14ac:dyDescent="0.25">
      <c r="B118558" s="45"/>
      <c r="C118558" s="46"/>
      <c r="D118558" s="47"/>
      <c r="E118558" s="48"/>
      <c r="F118558" s="48"/>
    </row>
    <row r="118559" spans="2:6" ht="15" customHeight="1" x14ac:dyDescent="0.25">
      <c r="B118559" s="45"/>
      <c r="C118559" s="46"/>
      <c r="D118559" s="47"/>
      <c r="E118559" s="48"/>
      <c r="F118559" s="48"/>
    </row>
    <row r="118560" spans="2:6" ht="15" customHeight="1" x14ac:dyDescent="0.25">
      <c r="B118560" s="45"/>
      <c r="C118560" s="46"/>
      <c r="D118560" s="47"/>
      <c r="E118560" s="48"/>
      <c r="F118560" s="48"/>
    </row>
    <row r="118561" spans="2:6" ht="15" customHeight="1" x14ac:dyDescent="0.25">
      <c r="B118561" s="45"/>
      <c r="C118561" s="46"/>
      <c r="D118561" s="47"/>
      <c r="E118561" s="48"/>
      <c r="F118561" s="48"/>
    </row>
    <row r="118562" spans="2:6" ht="15" customHeight="1" x14ac:dyDescent="0.25">
      <c r="B118562" s="45"/>
      <c r="C118562" s="46"/>
      <c r="D118562" s="47"/>
      <c r="E118562" s="48"/>
      <c r="F118562" s="48"/>
    </row>
    <row r="118563" spans="2:6" ht="15" customHeight="1" x14ac:dyDescent="0.25">
      <c r="B118563" s="45"/>
      <c r="C118563" s="46"/>
      <c r="D118563" s="47"/>
      <c r="E118563" s="48"/>
      <c r="F118563" s="48"/>
    </row>
    <row r="118564" spans="2:6" ht="15" customHeight="1" x14ac:dyDescent="0.25">
      <c r="B118564" s="45"/>
      <c r="C118564" s="46"/>
      <c r="D118564" s="47"/>
      <c r="E118564" s="48"/>
      <c r="F118564" s="48"/>
    </row>
    <row r="118565" spans="2:6" ht="15" customHeight="1" x14ac:dyDescent="0.25">
      <c r="B118565" s="45"/>
      <c r="C118565" s="46"/>
      <c r="D118565" s="47"/>
      <c r="E118565" s="48"/>
      <c r="F118565" s="48"/>
    </row>
    <row r="118566" spans="2:6" ht="15" customHeight="1" x14ac:dyDescent="0.25">
      <c r="B118566" s="45"/>
      <c r="C118566" s="46"/>
      <c r="D118566" s="47"/>
      <c r="E118566" s="48"/>
      <c r="F118566" s="48"/>
    </row>
    <row r="118567" spans="2:6" ht="15" customHeight="1" x14ac:dyDescent="0.25">
      <c r="B118567" s="45"/>
      <c r="C118567" s="46"/>
      <c r="D118567" s="47"/>
      <c r="E118567" s="48"/>
      <c r="F118567" s="48"/>
    </row>
    <row r="118568" spans="2:6" ht="15" customHeight="1" x14ac:dyDescent="0.25">
      <c r="B118568" s="45"/>
      <c r="C118568" s="46"/>
      <c r="D118568" s="47"/>
      <c r="E118568" s="48"/>
      <c r="F118568" s="48"/>
    </row>
    <row r="118569" spans="2:6" ht="15" customHeight="1" x14ac:dyDescent="0.25">
      <c r="B118569" s="45"/>
      <c r="C118569" s="46"/>
      <c r="D118569" s="47"/>
      <c r="E118569" s="48"/>
      <c r="F118569" s="48"/>
    </row>
    <row r="118570" spans="2:6" ht="15" customHeight="1" x14ac:dyDescent="0.25">
      <c r="B118570" s="45"/>
      <c r="C118570" s="46"/>
      <c r="D118570" s="47"/>
      <c r="E118570" s="48"/>
      <c r="F118570" s="48"/>
    </row>
    <row r="118571" spans="2:6" ht="15" customHeight="1" x14ac:dyDescent="0.25">
      <c r="B118571" s="45"/>
      <c r="C118571" s="46"/>
      <c r="D118571" s="47"/>
      <c r="E118571" s="48"/>
      <c r="F118571" s="48"/>
    </row>
    <row r="118572" spans="2:6" ht="15" customHeight="1" x14ac:dyDescent="0.25">
      <c r="B118572" s="45"/>
      <c r="C118572" s="46"/>
      <c r="D118572" s="47"/>
      <c r="E118572" s="48"/>
      <c r="F118572" s="48"/>
    </row>
    <row r="118573" spans="2:6" ht="15" customHeight="1" x14ac:dyDescent="0.25">
      <c r="B118573" s="45"/>
      <c r="C118573" s="46"/>
      <c r="D118573" s="47"/>
      <c r="E118573" s="48"/>
      <c r="F118573" s="48"/>
    </row>
    <row r="118574" spans="2:6" ht="15" customHeight="1" x14ac:dyDescent="0.25">
      <c r="B118574" s="45"/>
      <c r="C118574" s="46"/>
      <c r="D118574" s="47"/>
      <c r="E118574" s="48"/>
      <c r="F118574" s="48"/>
    </row>
    <row r="118575" spans="2:6" ht="15" customHeight="1" x14ac:dyDescent="0.25">
      <c r="B118575" s="45"/>
      <c r="C118575" s="46"/>
      <c r="D118575" s="47"/>
      <c r="E118575" s="48"/>
      <c r="F118575" s="48"/>
    </row>
    <row r="118576" spans="2:6" ht="15" customHeight="1" x14ac:dyDescent="0.25">
      <c r="B118576" s="45"/>
      <c r="C118576" s="46"/>
      <c r="D118576" s="47"/>
      <c r="E118576" s="48"/>
      <c r="F118576" s="48"/>
    </row>
    <row r="118577" spans="2:6" ht="15" customHeight="1" x14ac:dyDescent="0.25">
      <c r="B118577" s="45"/>
      <c r="C118577" s="46"/>
      <c r="D118577" s="47"/>
      <c r="E118577" s="48"/>
      <c r="F118577" s="48"/>
    </row>
    <row r="118578" spans="2:6" ht="15" customHeight="1" x14ac:dyDescent="0.25">
      <c r="B118578" s="45"/>
      <c r="C118578" s="46"/>
      <c r="D118578" s="47"/>
      <c r="E118578" s="48"/>
      <c r="F118578" s="48"/>
    </row>
    <row r="118579" spans="2:6" ht="15" customHeight="1" x14ac:dyDescent="0.25">
      <c r="B118579" s="45"/>
      <c r="C118579" s="46"/>
      <c r="D118579" s="47"/>
      <c r="E118579" s="48"/>
      <c r="F118579" s="48"/>
    </row>
    <row r="118580" spans="2:6" ht="15" customHeight="1" x14ac:dyDescent="0.25">
      <c r="B118580" s="45"/>
      <c r="C118580" s="46"/>
      <c r="D118580" s="47"/>
      <c r="E118580" s="48"/>
      <c r="F118580" s="48"/>
    </row>
    <row r="118581" spans="2:6" ht="15" customHeight="1" x14ac:dyDescent="0.25">
      <c r="B118581" s="45"/>
      <c r="C118581" s="46"/>
      <c r="D118581" s="47"/>
      <c r="E118581" s="48"/>
      <c r="F118581" s="48"/>
    </row>
    <row r="118582" spans="2:6" ht="15" customHeight="1" x14ac:dyDescent="0.25">
      <c r="B118582" s="45"/>
      <c r="C118582" s="46"/>
      <c r="D118582" s="47"/>
      <c r="E118582" s="48"/>
      <c r="F118582" s="48"/>
    </row>
    <row r="118583" spans="2:6" ht="15" customHeight="1" x14ac:dyDescent="0.25">
      <c r="B118583" s="45"/>
      <c r="C118583" s="46"/>
      <c r="D118583" s="47"/>
      <c r="E118583" s="48"/>
      <c r="F118583" s="48"/>
    </row>
    <row r="118584" spans="2:6" ht="15" customHeight="1" x14ac:dyDescent="0.25">
      <c r="B118584" s="45"/>
      <c r="C118584" s="46"/>
      <c r="D118584" s="47"/>
      <c r="E118584" s="48"/>
      <c r="F118584" s="48"/>
    </row>
    <row r="118585" spans="2:6" ht="15" customHeight="1" x14ac:dyDescent="0.25">
      <c r="B118585" s="45"/>
      <c r="C118585" s="46"/>
      <c r="D118585" s="47"/>
      <c r="E118585" s="48"/>
      <c r="F118585" s="48"/>
    </row>
    <row r="118586" spans="2:6" ht="15" customHeight="1" x14ac:dyDescent="0.25">
      <c r="B118586" s="45"/>
      <c r="C118586" s="46"/>
      <c r="D118586" s="47"/>
      <c r="E118586" s="48"/>
      <c r="F118586" s="48"/>
    </row>
    <row r="118587" spans="2:6" ht="15" customHeight="1" x14ac:dyDescent="0.25">
      <c r="B118587" s="45"/>
      <c r="C118587" s="46"/>
      <c r="D118587" s="47"/>
      <c r="E118587" s="48"/>
      <c r="F118587" s="48"/>
    </row>
    <row r="118588" spans="2:6" ht="15" customHeight="1" x14ac:dyDescent="0.25">
      <c r="B118588" s="45"/>
      <c r="C118588" s="46"/>
      <c r="D118588" s="47"/>
      <c r="E118588" s="48"/>
      <c r="F118588" s="48"/>
    </row>
    <row r="118589" spans="2:6" ht="15" customHeight="1" x14ac:dyDescent="0.25">
      <c r="B118589" s="45"/>
      <c r="C118589" s="46"/>
      <c r="D118589" s="47"/>
      <c r="E118589" s="48"/>
      <c r="F118589" s="48"/>
    </row>
    <row r="118590" spans="2:6" ht="15" customHeight="1" x14ac:dyDescent="0.25">
      <c r="B118590" s="45"/>
      <c r="C118590" s="46"/>
      <c r="D118590" s="47"/>
      <c r="E118590" s="48"/>
      <c r="F118590" s="48"/>
    </row>
    <row r="118591" spans="2:6" ht="15" customHeight="1" x14ac:dyDescent="0.25">
      <c r="B118591" s="45"/>
      <c r="C118591" s="46"/>
      <c r="D118591" s="47"/>
      <c r="E118591" s="48"/>
      <c r="F118591" s="48"/>
    </row>
    <row r="118592" spans="2:6" ht="15" customHeight="1" x14ac:dyDescent="0.25">
      <c r="B118592" s="45"/>
      <c r="C118592" s="46"/>
      <c r="D118592" s="47"/>
      <c r="E118592" s="48"/>
      <c r="F118592" s="48"/>
    </row>
    <row r="118593" spans="2:6" ht="15" customHeight="1" x14ac:dyDescent="0.25">
      <c r="B118593" s="45"/>
      <c r="C118593" s="46"/>
      <c r="D118593" s="47"/>
      <c r="E118593" s="48"/>
      <c r="F118593" s="48"/>
    </row>
    <row r="118594" spans="2:6" ht="15" customHeight="1" x14ac:dyDescent="0.25">
      <c r="B118594" s="45"/>
      <c r="C118594" s="46"/>
      <c r="D118594" s="47"/>
      <c r="E118594" s="48"/>
      <c r="F118594" s="48"/>
    </row>
    <row r="118595" spans="2:6" ht="15" customHeight="1" x14ac:dyDescent="0.25">
      <c r="B118595" s="45"/>
      <c r="C118595" s="46"/>
      <c r="D118595" s="47"/>
      <c r="E118595" s="48"/>
      <c r="F118595" s="48"/>
    </row>
    <row r="118596" spans="2:6" ht="15" customHeight="1" x14ac:dyDescent="0.25">
      <c r="B118596" s="45"/>
      <c r="C118596" s="46"/>
      <c r="D118596" s="47"/>
      <c r="E118596" s="48"/>
      <c r="F118596" s="48"/>
    </row>
    <row r="118597" spans="2:6" ht="15" customHeight="1" x14ac:dyDescent="0.25">
      <c r="B118597" s="45"/>
      <c r="C118597" s="46"/>
      <c r="D118597" s="47"/>
      <c r="E118597" s="48"/>
      <c r="F118597" s="48"/>
    </row>
    <row r="118598" spans="2:6" ht="15" customHeight="1" x14ac:dyDescent="0.25">
      <c r="B118598" s="45"/>
      <c r="C118598" s="46"/>
      <c r="D118598" s="47"/>
      <c r="E118598" s="48"/>
      <c r="F118598" s="48"/>
    </row>
    <row r="118599" spans="2:6" ht="15" customHeight="1" x14ac:dyDescent="0.25">
      <c r="B118599" s="45"/>
      <c r="C118599" s="46"/>
      <c r="D118599" s="47"/>
      <c r="E118599" s="48"/>
      <c r="F118599" s="48"/>
    </row>
    <row r="118600" spans="2:6" ht="15" customHeight="1" x14ac:dyDescent="0.25">
      <c r="B118600" s="45"/>
      <c r="C118600" s="46"/>
      <c r="D118600" s="47"/>
      <c r="E118600" s="48"/>
      <c r="F118600" s="48"/>
    </row>
    <row r="118601" spans="2:6" ht="15" customHeight="1" x14ac:dyDescent="0.25">
      <c r="B118601" s="45"/>
      <c r="C118601" s="46"/>
      <c r="D118601" s="47"/>
      <c r="E118601" s="48"/>
      <c r="F118601" s="48"/>
    </row>
    <row r="118602" spans="2:6" ht="15" customHeight="1" x14ac:dyDescent="0.25">
      <c r="B118602" s="45"/>
      <c r="C118602" s="46"/>
      <c r="D118602" s="47"/>
      <c r="E118602" s="48"/>
      <c r="F118602" s="48"/>
    </row>
    <row r="118603" spans="2:6" ht="15" customHeight="1" x14ac:dyDescent="0.25">
      <c r="B118603" s="45"/>
      <c r="C118603" s="46"/>
      <c r="D118603" s="47"/>
      <c r="E118603" s="48"/>
      <c r="F118603" s="48"/>
    </row>
    <row r="118604" spans="2:6" ht="15" customHeight="1" x14ac:dyDescent="0.25">
      <c r="B118604" s="45"/>
      <c r="C118604" s="46"/>
      <c r="D118604" s="47"/>
      <c r="E118604" s="48"/>
      <c r="F118604" s="48"/>
    </row>
    <row r="118605" spans="2:6" ht="15" customHeight="1" x14ac:dyDescent="0.25">
      <c r="B118605" s="45"/>
      <c r="C118605" s="46"/>
      <c r="D118605" s="47"/>
      <c r="E118605" s="48"/>
      <c r="F118605" s="48"/>
    </row>
    <row r="118606" spans="2:6" ht="15" customHeight="1" x14ac:dyDescent="0.25">
      <c r="B118606" s="45"/>
      <c r="C118606" s="46"/>
      <c r="D118606" s="47"/>
      <c r="E118606" s="48"/>
      <c r="F118606" s="48"/>
    </row>
    <row r="118607" spans="2:6" ht="15" customHeight="1" x14ac:dyDescent="0.25">
      <c r="B118607" s="45"/>
      <c r="C118607" s="46"/>
      <c r="D118607" s="47"/>
      <c r="E118607" s="48"/>
      <c r="F118607" s="48"/>
    </row>
    <row r="118608" spans="2:6" ht="15" customHeight="1" x14ac:dyDescent="0.25">
      <c r="B118608" s="45"/>
      <c r="C118608" s="46"/>
      <c r="D118608" s="47"/>
      <c r="E118608" s="48"/>
      <c r="F118608" s="48"/>
    </row>
    <row r="118609" spans="2:6" ht="15" customHeight="1" x14ac:dyDescent="0.25">
      <c r="B118609" s="45"/>
      <c r="C118609" s="46"/>
      <c r="D118609" s="47"/>
      <c r="E118609" s="48"/>
      <c r="F118609" s="48"/>
    </row>
    <row r="118610" spans="2:6" ht="15" customHeight="1" x14ac:dyDescent="0.25">
      <c r="B118610" s="45"/>
      <c r="C118610" s="46"/>
      <c r="D118610" s="47"/>
      <c r="E118610" s="48"/>
      <c r="F118610" s="48"/>
    </row>
    <row r="118611" spans="2:6" ht="15" customHeight="1" x14ac:dyDescent="0.25">
      <c r="B118611" s="45"/>
      <c r="C118611" s="46"/>
      <c r="D118611" s="47"/>
      <c r="E118611" s="48"/>
      <c r="F118611" s="48"/>
    </row>
    <row r="118612" spans="2:6" ht="15" customHeight="1" x14ac:dyDescent="0.25">
      <c r="B118612" s="45"/>
      <c r="C118612" s="46"/>
      <c r="D118612" s="47"/>
      <c r="E118612" s="48"/>
      <c r="F118612" s="48"/>
    </row>
    <row r="118613" spans="2:6" ht="15" customHeight="1" x14ac:dyDescent="0.25">
      <c r="B118613" s="45"/>
      <c r="C118613" s="46"/>
      <c r="D118613" s="47"/>
      <c r="E118613" s="48"/>
      <c r="F118613" s="48"/>
    </row>
    <row r="118614" spans="2:6" ht="15" customHeight="1" x14ac:dyDescent="0.25">
      <c r="B118614" s="45"/>
      <c r="C118614" s="46"/>
      <c r="D118614" s="47"/>
      <c r="E118614" s="48"/>
      <c r="F118614" s="48"/>
    </row>
    <row r="118615" spans="2:6" ht="15" customHeight="1" x14ac:dyDescent="0.25">
      <c r="B118615" s="45"/>
      <c r="C118615" s="46"/>
      <c r="D118615" s="47"/>
      <c r="E118615" s="48"/>
      <c r="F118615" s="48"/>
    </row>
    <row r="118616" spans="2:6" ht="15" customHeight="1" x14ac:dyDescent="0.25">
      <c r="B118616" s="45"/>
      <c r="C118616" s="46"/>
      <c r="D118616" s="47"/>
      <c r="E118616" s="48"/>
      <c r="F118616" s="48"/>
    </row>
    <row r="118617" spans="2:6" ht="15" customHeight="1" x14ac:dyDescent="0.25">
      <c r="B118617" s="45"/>
      <c r="C118617" s="46"/>
      <c r="D118617" s="47"/>
      <c r="E118617" s="48"/>
      <c r="F118617" s="48"/>
    </row>
    <row r="118618" spans="2:6" ht="15" customHeight="1" x14ac:dyDescent="0.25">
      <c r="B118618" s="45"/>
      <c r="C118618" s="46"/>
      <c r="D118618" s="47"/>
      <c r="E118618" s="48"/>
      <c r="F118618" s="48"/>
    </row>
    <row r="118619" spans="2:6" ht="15" customHeight="1" x14ac:dyDescent="0.25">
      <c r="B118619" s="45"/>
      <c r="C118619" s="46"/>
      <c r="D118619" s="47"/>
      <c r="E118619" s="48"/>
      <c r="F118619" s="48"/>
    </row>
    <row r="118620" spans="2:6" ht="15" customHeight="1" x14ac:dyDescent="0.25">
      <c r="B118620" s="45"/>
      <c r="C118620" s="46"/>
      <c r="D118620" s="47"/>
      <c r="E118620" s="48"/>
      <c r="F118620" s="48"/>
    </row>
    <row r="118621" spans="2:6" ht="15" customHeight="1" x14ac:dyDescent="0.25">
      <c r="B118621" s="45"/>
      <c r="C118621" s="46"/>
      <c r="D118621" s="47"/>
      <c r="E118621" s="48"/>
      <c r="F118621" s="48"/>
    </row>
    <row r="118622" spans="2:6" ht="15" customHeight="1" x14ac:dyDescent="0.25">
      <c r="B118622" s="45"/>
      <c r="C118622" s="46"/>
      <c r="D118622" s="47"/>
      <c r="E118622" s="48"/>
      <c r="F118622" s="48"/>
    </row>
    <row r="118623" spans="2:6" ht="15" customHeight="1" x14ac:dyDescent="0.25">
      <c r="B118623" s="45"/>
      <c r="C118623" s="46"/>
      <c r="D118623" s="47"/>
      <c r="E118623" s="48"/>
      <c r="F118623" s="48"/>
    </row>
    <row r="118624" spans="2:6" ht="15" customHeight="1" x14ac:dyDescent="0.25">
      <c r="B118624" s="45"/>
      <c r="C118624" s="46"/>
      <c r="D118624" s="47"/>
      <c r="E118624" s="48"/>
      <c r="F118624" s="48"/>
    </row>
    <row r="118625" spans="2:6" ht="15" customHeight="1" x14ac:dyDescent="0.25">
      <c r="B118625" s="45"/>
      <c r="C118625" s="46"/>
      <c r="D118625" s="47"/>
      <c r="E118625" s="48"/>
      <c r="F118625" s="48"/>
    </row>
    <row r="118626" spans="2:6" ht="15" customHeight="1" x14ac:dyDescent="0.25">
      <c r="B118626" s="45"/>
      <c r="C118626" s="46"/>
      <c r="D118626" s="47"/>
      <c r="E118626" s="48"/>
      <c r="F118626" s="48"/>
    </row>
    <row r="118627" spans="2:6" ht="15" customHeight="1" x14ac:dyDescent="0.25">
      <c r="B118627" s="45"/>
      <c r="C118627" s="46"/>
      <c r="D118627" s="47"/>
      <c r="E118627" s="48"/>
      <c r="F118627" s="48"/>
    </row>
    <row r="118628" spans="2:6" ht="15" customHeight="1" x14ac:dyDescent="0.25">
      <c r="B118628" s="45"/>
      <c r="C118628" s="46"/>
      <c r="D118628" s="47"/>
      <c r="E118628" s="48"/>
      <c r="F118628" s="48"/>
    </row>
    <row r="118629" spans="2:6" ht="15" customHeight="1" x14ac:dyDescent="0.25">
      <c r="B118629" s="45"/>
      <c r="C118629" s="46"/>
      <c r="D118629" s="47"/>
      <c r="E118629" s="48"/>
      <c r="F118629" s="48"/>
    </row>
    <row r="118630" spans="2:6" ht="15" customHeight="1" x14ac:dyDescent="0.25">
      <c r="B118630" s="45"/>
      <c r="C118630" s="46"/>
      <c r="D118630" s="47"/>
      <c r="E118630" s="48"/>
      <c r="F118630" s="48"/>
    </row>
    <row r="118631" spans="2:6" ht="15" customHeight="1" x14ac:dyDescent="0.25">
      <c r="B118631" s="45"/>
      <c r="C118631" s="46"/>
      <c r="D118631" s="47"/>
      <c r="E118631" s="48"/>
      <c r="F118631" s="48"/>
    </row>
    <row r="118632" spans="2:6" ht="15" customHeight="1" x14ac:dyDescent="0.25">
      <c r="B118632" s="45"/>
      <c r="C118632" s="46"/>
      <c r="D118632" s="47"/>
      <c r="E118632" s="48"/>
      <c r="F118632" s="48"/>
    </row>
    <row r="118633" spans="2:6" ht="15" customHeight="1" x14ac:dyDescent="0.25">
      <c r="B118633" s="45"/>
      <c r="C118633" s="46"/>
      <c r="D118633" s="47"/>
      <c r="E118633" s="48"/>
      <c r="F118633" s="48"/>
    </row>
    <row r="118634" spans="2:6" ht="15" customHeight="1" x14ac:dyDescent="0.25">
      <c r="B118634" s="45"/>
      <c r="C118634" s="46"/>
      <c r="D118634" s="47"/>
      <c r="E118634" s="48"/>
      <c r="F118634" s="48"/>
    </row>
    <row r="118635" spans="2:6" ht="15" customHeight="1" x14ac:dyDescent="0.25">
      <c r="B118635" s="45"/>
      <c r="C118635" s="46"/>
      <c r="D118635" s="47"/>
      <c r="E118635" s="48"/>
      <c r="F118635" s="48"/>
    </row>
    <row r="118636" spans="2:6" ht="15" customHeight="1" x14ac:dyDescent="0.25">
      <c r="B118636" s="45"/>
      <c r="C118636" s="46"/>
      <c r="D118636" s="47"/>
      <c r="E118636" s="48"/>
      <c r="F118636" s="48"/>
    </row>
    <row r="118637" spans="2:6" ht="15" customHeight="1" x14ac:dyDescent="0.25">
      <c r="B118637" s="45"/>
      <c r="C118637" s="46"/>
      <c r="D118637" s="47"/>
      <c r="E118637" s="48"/>
      <c r="F118637" s="48"/>
    </row>
    <row r="118638" spans="2:6" ht="15" customHeight="1" x14ac:dyDescent="0.25">
      <c r="B118638" s="45"/>
      <c r="C118638" s="46"/>
      <c r="D118638" s="47"/>
      <c r="E118638" s="48"/>
      <c r="F118638" s="48"/>
    </row>
    <row r="118639" spans="2:6" ht="15" customHeight="1" x14ac:dyDescent="0.25">
      <c r="B118639" s="45"/>
      <c r="C118639" s="46"/>
      <c r="D118639" s="47"/>
      <c r="E118639" s="48"/>
      <c r="F118639" s="48"/>
    </row>
    <row r="118640" spans="2:6" ht="15" customHeight="1" x14ac:dyDescent="0.25">
      <c r="B118640" s="45"/>
      <c r="C118640" s="46"/>
      <c r="D118640" s="47"/>
      <c r="E118640" s="48"/>
      <c r="F118640" s="48"/>
    </row>
    <row r="118641" spans="2:6" ht="15" customHeight="1" x14ac:dyDescent="0.25">
      <c r="B118641" s="45"/>
      <c r="C118641" s="46"/>
      <c r="D118641" s="47"/>
      <c r="E118641" s="48"/>
      <c r="F118641" s="48"/>
    </row>
    <row r="118642" spans="2:6" ht="15" customHeight="1" x14ac:dyDescent="0.25">
      <c r="B118642" s="45"/>
      <c r="C118642" s="46"/>
      <c r="D118642" s="47"/>
      <c r="E118642" s="48"/>
      <c r="F118642" s="48"/>
    </row>
    <row r="118643" spans="2:6" ht="15" customHeight="1" x14ac:dyDescent="0.25">
      <c r="B118643" s="45"/>
      <c r="C118643" s="46"/>
      <c r="D118643" s="47"/>
      <c r="E118643" s="48"/>
      <c r="F118643" s="48"/>
    </row>
    <row r="118644" spans="2:6" ht="15" customHeight="1" x14ac:dyDescent="0.25">
      <c r="B118644" s="45"/>
      <c r="C118644" s="46"/>
      <c r="D118644" s="47"/>
      <c r="E118644" s="48"/>
      <c r="F118644" s="48"/>
    </row>
    <row r="118645" spans="2:6" ht="15" customHeight="1" x14ac:dyDescent="0.25">
      <c r="B118645" s="45"/>
      <c r="C118645" s="46"/>
      <c r="D118645" s="47"/>
      <c r="E118645" s="48"/>
      <c r="F118645" s="48"/>
    </row>
    <row r="118646" spans="2:6" ht="15" customHeight="1" x14ac:dyDescent="0.25">
      <c r="B118646" s="45"/>
      <c r="C118646" s="46"/>
      <c r="D118646" s="47"/>
      <c r="E118646" s="48"/>
      <c r="F118646" s="48"/>
    </row>
    <row r="118647" spans="2:6" ht="15" customHeight="1" x14ac:dyDescent="0.25">
      <c r="B118647" s="45"/>
      <c r="C118647" s="46"/>
      <c r="D118647" s="47"/>
      <c r="E118647" s="48"/>
      <c r="F118647" s="48"/>
    </row>
    <row r="118648" spans="2:6" ht="15" customHeight="1" x14ac:dyDescent="0.25">
      <c r="B118648" s="45"/>
      <c r="C118648" s="46"/>
      <c r="D118648" s="47"/>
      <c r="E118648" s="48"/>
      <c r="F118648" s="48"/>
    </row>
    <row r="118649" spans="2:6" ht="15" customHeight="1" x14ac:dyDescent="0.25">
      <c r="B118649" s="45"/>
      <c r="C118649" s="46"/>
      <c r="D118649" s="47"/>
      <c r="E118649" s="48"/>
      <c r="F118649" s="48"/>
    </row>
    <row r="118650" spans="2:6" ht="15" customHeight="1" x14ac:dyDescent="0.25">
      <c r="B118650" s="45"/>
      <c r="C118650" s="46"/>
      <c r="D118650" s="47"/>
      <c r="E118650" s="48"/>
      <c r="F118650" s="48"/>
    </row>
    <row r="118651" spans="2:6" ht="15" customHeight="1" x14ac:dyDescent="0.25">
      <c r="B118651" s="45"/>
      <c r="C118651" s="46"/>
      <c r="D118651" s="47"/>
      <c r="E118651" s="48"/>
      <c r="F118651" s="48"/>
    </row>
    <row r="118652" spans="2:6" ht="15" customHeight="1" x14ac:dyDescent="0.25">
      <c r="B118652" s="45"/>
      <c r="C118652" s="46"/>
      <c r="D118652" s="47"/>
      <c r="E118652" s="48"/>
      <c r="F118652" s="48"/>
    </row>
    <row r="118653" spans="2:6" ht="15" customHeight="1" x14ac:dyDescent="0.25">
      <c r="B118653" s="45"/>
      <c r="C118653" s="46"/>
      <c r="D118653" s="47"/>
      <c r="E118653" s="48"/>
      <c r="F118653" s="48"/>
    </row>
    <row r="118654" spans="2:6" ht="15" customHeight="1" x14ac:dyDescent="0.25">
      <c r="B118654" s="45"/>
      <c r="C118654" s="46"/>
      <c r="D118654" s="47"/>
      <c r="E118654" s="48"/>
      <c r="F118654" s="48"/>
    </row>
    <row r="118655" spans="2:6" ht="15" customHeight="1" x14ac:dyDescent="0.25">
      <c r="B118655" s="45"/>
      <c r="C118655" s="46"/>
      <c r="D118655" s="47"/>
      <c r="E118655" s="48"/>
      <c r="F118655" s="48"/>
    </row>
    <row r="118656" spans="2:6" ht="15" customHeight="1" x14ac:dyDescent="0.25">
      <c r="B118656" s="45"/>
      <c r="C118656" s="46"/>
      <c r="D118656" s="47"/>
      <c r="E118656" s="48"/>
      <c r="F118656" s="48"/>
    </row>
    <row r="118657" spans="2:6" ht="15" customHeight="1" x14ac:dyDescent="0.25">
      <c r="B118657" s="45"/>
      <c r="C118657" s="46"/>
      <c r="D118657" s="47"/>
      <c r="E118657" s="48"/>
      <c r="F118657" s="48"/>
    </row>
    <row r="118658" spans="2:6" ht="15" customHeight="1" x14ac:dyDescent="0.25">
      <c r="B118658" s="45"/>
      <c r="C118658" s="46"/>
      <c r="D118658" s="47"/>
      <c r="E118658" s="48"/>
      <c r="F118658" s="48"/>
    </row>
    <row r="118659" spans="2:6" ht="15" customHeight="1" x14ac:dyDescent="0.25">
      <c r="B118659" s="45"/>
      <c r="C118659" s="46"/>
      <c r="D118659" s="47"/>
      <c r="E118659" s="48"/>
      <c r="F118659" s="48"/>
    </row>
    <row r="118660" spans="2:6" ht="15" customHeight="1" x14ac:dyDescent="0.25">
      <c r="B118660" s="45"/>
      <c r="C118660" s="46"/>
      <c r="D118660" s="47"/>
      <c r="E118660" s="48"/>
      <c r="F118660" s="48"/>
    </row>
    <row r="118661" spans="2:6" ht="15" customHeight="1" x14ac:dyDescent="0.25">
      <c r="B118661" s="45"/>
      <c r="C118661" s="46"/>
      <c r="D118661" s="47"/>
      <c r="E118661" s="48"/>
      <c r="F118661" s="48"/>
    </row>
    <row r="118662" spans="2:6" ht="15" customHeight="1" x14ac:dyDescent="0.25">
      <c r="B118662" s="45"/>
      <c r="C118662" s="46"/>
      <c r="D118662" s="47"/>
      <c r="E118662" s="48"/>
      <c r="F118662" s="48"/>
    </row>
    <row r="118663" spans="2:6" ht="15" customHeight="1" x14ac:dyDescent="0.25">
      <c r="B118663" s="45"/>
      <c r="C118663" s="46"/>
      <c r="D118663" s="47"/>
      <c r="E118663" s="48"/>
      <c r="F118663" s="48"/>
    </row>
    <row r="118664" spans="2:6" ht="15" customHeight="1" x14ac:dyDescent="0.25">
      <c r="B118664" s="45"/>
      <c r="C118664" s="46"/>
      <c r="D118664" s="47"/>
      <c r="E118664" s="48"/>
      <c r="F118664" s="48"/>
    </row>
    <row r="118665" spans="2:6" ht="15" customHeight="1" x14ac:dyDescent="0.25">
      <c r="B118665" s="45"/>
      <c r="C118665" s="46"/>
      <c r="D118665" s="47"/>
      <c r="E118665" s="48"/>
      <c r="F118665" s="48"/>
    </row>
    <row r="118666" spans="2:6" ht="15" customHeight="1" x14ac:dyDescent="0.25">
      <c r="B118666" s="45"/>
      <c r="C118666" s="46"/>
      <c r="D118666" s="47"/>
      <c r="E118666" s="48"/>
      <c r="F118666" s="48"/>
    </row>
    <row r="118667" spans="2:6" ht="15" customHeight="1" x14ac:dyDescent="0.25">
      <c r="B118667" s="45"/>
      <c r="C118667" s="46"/>
      <c r="D118667" s="47"/>
      <c r="E118667" s="48"/>
      <c r="F118667" s="48"/>
    </row>
    <row r="118668" spans="2:6" ht="15" customHeight="1" x14ac:dyDescent="0.25">
      <c r="B118668" s="45"/>
      <c r="C118668" s="46"/>
      <c r="D118668" s="47"/>
      <c r="E118668" s="48"/>
      <c r="F118668" s="48"/>
    </row>
    <row r="118669" spans="2:6" ht="15" customHeight="1" x14ac:dyDescent="0.25">
      <c r="B118669" s="45"/>
      <c r="C118669" s="46"/>
      <c r="D118669" s="47"/>
      <c r="E118669" s="48"/>
      <c r="F118669" s="48"/>
    </row>
    <row r="118670" spans="2:6" ht="15" customHeight="1" x14ac:dyDescent="0.25">
      <c r="B118670" s="45"/>
      <c r="C118670" s="46"/>
      <c r="D118670" s="47"/>
      <c r="E118670" s="48"/>
      <c r="F118670" s="48"/>
    </row>
    <row r="118671" spans="2:6" ht="15" customHeight="1" x14ac:dyDescent="0.25">
      <c r="B118671" s="45"/>
      <c r="C118671" s="46"/>
      <c r="D118671" s="47"/>
      <c r="E118671" s="48"/>
      <c r="F118671" s="48"/>
    </row>
    <row r="118672" spans="2:6" ht="15" customHeight="1" x14ac:dyDescent="0.25">
      <c r="B118672" s="45"/>
      <c r="C118672" s="46"/>
      <c r="D118672" s="47"/>
      <c r="E118672" s="48"/>
      <c r="F118672" s="48"/>
    </row>
    <row r="118673" spans="2:6" ht="15" customHeight="1" x14ac:dyDescent="0.25">
      <c r="B118673" s="45"/>
      <c r="C118673" s="46"/>
      <c r="D118673" s="47"/>
      <c r="E118673" s="48"/>
      <c r="F118673" s="48"/>
    </row>
    <row r="118674" spans="2:6" ht="15" customHeight="1" x14ac:dyDescent="0.25">
      <c r="B118674" s="45"/>
      <c r="C118674" s="46"/>
      <c r="D118674" s="47"/>
      <c r="E118674" s="48"/>
      <c r="F118674" s="48"/>
    </row>
    <row r="118675" spans="2:6" ht="15" customHeight="1" x14ac:dyDescent="0.25">
      <c r="B118675" s="45"/>
      <c r="C118675" s="46"/>
      <c r="D118675" s="47"/>
      <c r="E118675" s="48"/>
      <c r="F118675" s="48"/>
    </row>
    <row r="118676" spans="2:6" ht="15" customHeight="1" x14ac:dyDescent="0.25">
      <c r="B118676" s="45"/>
      <c r="C118676" s="46"/>
      <c r="D118676" s="47"/>
      <c r="E118676" s="48"/>
      <c r="F118676" s="48"/>
    </row>
    <row r="118677" spans="2:6" ht="15" customHeight="1" x14ac:dyDescent="0.25">
      <c r="B118677" s="45"/>
      <c r="C118677" s="46"/>
      <c r="D118677" s="47"/>
      <c r="E118677" s="48"/>
      <c r="F118677" s="48"/>
    </row>
    <row r="118678" spans="2:6" ht="15" customHeight="1" x14ac:dyDescent="0.25">
      <c r="B118678" s="45"/>
      <c r="C118678" s="46"/>
      <c r="D118678" s="47"/>
      <c r="E118678" s="48"/>
      <c r="F118678" s="48"/>
    </row>
    <row r="118679" spans="2:6" ht="15" customHeight="1" x14ac:dyDescent="0.25">
      <c r="B118679" s="45"/>
      <c r="C118679" s="46"/>
      <c r="D118679" s="47"/>
      <c r="E118679" s="48"/>
      <c r="F118679" s="48"/>
    </row>
    <row r="118680" spans="2:6" ht="15" customHeight="1" x14ac:dyDescent="0.25">
      <c r="B118680" s="45"/>
      <c r="C118680" s="46"/>
      <c r="D118680" s="47"/>
      <c r="E118680" s="48"/>
      <c r="F118680" s="48"/>
    </row>
    <row r="118681" spans="2:6" ht="15" customHeight="1" x14ac:dyDescent="0.25">
      <c r="B118681" s="45"/>
      <c r="C118681" s="46"/>
      <c r="D118681" s="47"/>
      <c r="E118681" s="48"/>
      <c r="F118681" s="48"/>
    </row>
    <row r="118682" spans="2:6" ht="15" customHeight="1" x14ac:dyDescent="0.25">
      <c r="B118682" s="45"/>
      <c r="C118682" s="46"/>
      <c r="D118682" s="47"/>
      <c r="E118682" s="48"/>
      <c r="F118682" s="48"/>
    </row>
    <row r="118683" spans="2:6" ht="15" customHeight="1" x14ac:dyDescent="0.25">
      <c r="B118683" s="45"/>
      <c r="C118683" s="46"/>
      <c r="D118683" s="47"/>
      <c r="E118683" s="48"/>
      <c r="F118683" s="48"/>
    </row>
    <row r="118684" spans="2:6" ht="15" customHeight="1" x14ac:dyDescent="0.25">
      <c r="B118684" s="45"/>
      <c r="C118684" s="46"/>
      <c r="D118684" s="47"/>
      <c r="E118684" s="48"/>
      <c r="F118684" s="48"/>
    </row>
    <row r="118685" spans="2:6" ht="15" customHeight="1" x14ac:dyDescent="0.25">
      <c r="B118685" s="45"/>
      <c r="C118685" s="46"/>
      <c r="D118685" s="47"/>
      <c r="E118685" s="48"/>
      <c r="F118685" s="48"/>
    </row>
    <row r="118686" spans="2:6" ht="15" customHeight="1" x14ac:dyDescent="0.25">
      <c r="B118686" s="45"/>
      <c r="C118686" s="46"/>
      <c r="D118686" s="47"/>
      <c r="E118686" s="48"/>
      <c r="F118686" s="48"/>
    </row>
    <row r="118687" spans="2:6" ht="15" customHeight="1" x14ac:dyDescent="0.25">
      <c r="B118687" s="45"/>
      <c r="C118687" s="46"/>
      <c r="D118687" s="47"/>
      <c r="E118687" s="48"/>
      <c r="F118687" s="48"/>
    </row>
    <row r="118688" spans="2:6" ht="15" customHeight="1" x14ac:dyDescent="0.25">
      <c r="B118688" s="45"/>
      <c r="C118688" s="46"/>
      <c r="D118688" s="47"/>
      <c r="E118688" s="48"/>
      <c r="F118688" s="48"/>
    </row>
    <row r="118689" spans="2:6" ht="15" customHeight="1" x14ac:dyDescent="0.25">
      <c r="B118689" s="45"/>
      <c r="C118689" s="46"/>
      <c r="D118689" s="47"/>
      <c r="E118689" s="48"/>
      <c r="F118689" s="48"/>
    </row>
    <row r="118690" spans="2:6" ht="15" customHeight="1" x14ac:dyDescent="0.25">
      <c r="B118690" s="45"/>
      <c r="C118690" s="46"/>
      <c r="D118690" s="47"/>
      <c r="E118690" s="48"/>
      <c r="F118690" s="48"/>
    </row>
    <row r="118691" spans="2:6" ht="15" customHeight="1" x14ac:dyDescent="0.25">
      <c r="B118691" s="45"/>
      <c r="C118691" s="46"/>
      <c r="D118691" s="47"/>
      <c r="E118691" s="48"/>
      <c r="F118691" s="48"/>
    </row>
    <row r="118692" spans="2:6" ht="15" customHeight="1" x14ac:dyDescent="0.25">
      <c r="B118692" s="45"/>
      <c r="C118692" s="46"/>
      <c r="D118692" s="47"/>
      <c r="E118692" s="48"/>
      <c r="F118692" s="48"/>
    </row>
    <row r="118693" spans="2:6" ht="15" customHeight="1" x14ac:dyDescent="0.25">
      <c r="B118693" s="45"/>
      <c r="C118693" s="46"/>
      <c r="D118693" s="47"/>
      <c r="E118693" s="48"/>
      <c r="F118693" s="48"/>
    </row>
    <row r="118694" spans="2:6" ht="15" customHeight="1" x14ac:dyDescent="0.25">
      <c r="B118694" s="45"/>
      <c r="C118694" s="46"/>
      <c r="D118694" s="47"/>
      <c r="E118694" s="48"/>
      <c r="F118694" s="48"/>
    </row>
    <row r="118695" spans="2:6" ht="15" customHeight="1" x14ac:dyDescent="0.25">
      <c r="B118695" s="45"/>
      <c r="C118695" s="46"/>
      <c r="D118695" s="47"/>
      <c r="E118695" s="48"/>
      <c r="F118695" s="48"/>
    </row>
    <row r="118696" spans="2:6" ht="15" customHeight="1" x14ac:dyDescent="0.25">
      <c r="B118696" s="45"/>
      <c r="C118696" s="46"/>
      <c r="D118696" s="47"/>
      <c r="E118696" s="48"/>
      <c r="F118696" s="48"/>
    </row>
    <row r="118697" spans="2:6" ht="15" customHeight="1" x14ac:dyDescent="0.25">
      <c r="B118697" s="45"/>
      <c r="C118697" s="46"/>
      <c r="D118697" s="47"/>
      <c r="E118697" s="48"/>
      <c r="F118697" s="48"/>
    </row>
    <row r="118698" spans="2:6" ht="15" customHeight="1" x14ac:dyDescent="0.25">
      <c r="B118698" s="45"/>
      <c r="C118698" s="46"/>
      <c r="D118698" s="47"/>
      <c r="E118698" s="48"/>
      <c r="F118698" s="48"/>
    </row>
    <row r="118699" spans="2:6" ht="15" customHeight="1" x14ac:dyDescent="0.25">
      <c r="B118699" s="45"/>
      <c r="C118699" s="46"/>
      <c r="D118699" s="47"/>
      <c r="E118699" s="48"/>
      <c r="F118699" s="48"/>
    </row>
    <row r="118700" spans="2:6" ht="15" customHeight="1" x14ac:dyDescent="0.25">
      <c r="B118700" s="45"/>
      <c r="C118700" s="46"/>
      <c r="D118700" s="47"/>
      <c r="E118700" s="48"/>
      <c r="F118700" s="48"/>
    </row>
    <row r="118701" spans="2:6" ht="15" customHeight="1" x14ac:dyDescent="0.25">
      <c r="B118701" s="45"/>
      <c r="C118701" s="46"/>
      <c r="D118701" s="47"/>
      <c r="E118701" s="48"/>
      <c r="F118701" s="48"/>
    </row>
    <row r="118702" spans="2:6" ht="15" customHeight="1" x14ac:dyDescent="0.25">
      <c r="B118702" s="45"/>
      <c r="C118702" s="46"/>
      <c r="D118702" s="47"/>
      <c r="E118702" s="48"/>
      <c r="F118702" s="48"/>
    </row>
    <row r="118703" spans="2:6" ht="15" customHeight="1" x14ac:dyDescent="0.25">
      <c r="B118703" s="45"/>
      <c r="C118703" s="46"/>
      <c r="D118703" s="47"/>
      <c r="E118703" s="48"/>
      <c r="F118703" s="48"/>
    </row>
    <row r="118704" spans="2:6" ht="15" customHeight="1" x14ac:dyDescent="0.25">
      <c r="B118704" s="45"/>
      <c r="C118704" s="46"/>
      <c r="D118704" s="47"/>
      <c r="E118704" s="48"/>
      <c r="F118704" s="48"/>
    </row>
    <row r="118705" spans="2:6" ht="15" customHeight="1" x14ac:dyDescent="0.25">
      <c r="B118705" s="45"/>
      <c r="C118705" s="46"/>
      <c r="D118705" s="47"/>
      <c r="E118705" s="48"/>
      <c r="F118705" s="48"/>
    </row>
    <row r="118706" spans="2:6" ht="15" customHeight="1" x14ac:dyDescent="0.25">
      <c r="B118706" s="45"/>
      <c r="C118706" s="46"/>
      <c r="D118706" s="47"/>
      <c r="E118706" s="48"/>
      <c r="F118706" s="48"/>
    </row>
    <row r="118707" spans="2:6" ht="15" customHeight="1" x14ac:dyDescent="0.25">
      <c r="B118707" s="45"/>
      <c r="C118707" s="46"/>
      <c r="D118707" s="47"/>
      <c r="E118707" s="48"/>
      <c r="F118707" s="48"/>
    </row>
    <row r="118708" spans="2:6" ht="15" customHeight="1" x14ac:dyDescent="0.25">
      <c r="B118708" s="45"/>
      <c r="C118708" s="46"/>
      <c r="D118708" s="47"/>
      <c r="E118708" s="48"/>
      <c r="F118708" s="48"/>
    </row>
    <row r="118709" spans="2:6" ht="15" customHeight="1" x14ac:dyDescent="0.25">
      <c r="B118709" s="45"/>
      <c r="C118709" s="46"/>
      <c r="D118709" s="47"/>
      <c r="E118709" s="48"/>
      <c r="F118709" s="48"/>
    </row>
    <row r="118710" spans="2:6" ht="15" customHeight="1" x14ac:dyDescent="0.25">
      <c r="B118710" s="45"/>
      <c r="C118710" s="46"/>
      <c r="D118710" s="47"/>
      <c r="E118710" s="48"/>
      <c r="F118710" s="48"/>
    </row>
    <row r="118711" spans="2:6" ht="15" customHeight="1" x14ac:dyDescent="0.25">
      <c r="B118711" s="45"/>
      <c r="C118711" s="46"/>
      <c r="D118711" s="47"/>
      <c r="E118711" s="48"/>
      <c r="F118711" s="48"/>
    </row>
    <row r="118712" spans="2:6" ht="15" customHeight="1" x14ac:dyDescent="0.25">
      <c r="B118712" s="45"/>
      <c r="C118712" s="46"/>
      <c r="D118712" s="47"/>
      <c r="E118712" s="48"/>
      <c r="F118712" s="48"/>
    </row>
    <row r="118713" spans="2:6" ht="15" customHeight="1" x14ac:dyDescent="0.25">
      <c r="B118713" s="45"/>
      <c r="C118713" s="46"/>
      <c r="D118713" s="47"/>
      <c r="E118713" s="48"/>
      <c r="F118713" s="48"/>
    </row>
    <row r="118714" spans="2:6" ht="15" customHeight="1" x14ac:dyDescent="0.25">
      <c r="B118714" s="45"/>
      <c r="C118714" s="46"/>
      <c r="D118714" s="47"/>
      <c r="E118714" s="48"/>
      <c r="F118714" s="48"/>
    </row>
    <row r="118715" spans="2:6" ht="15" customHeight="1" x14ac:dyDescent="0.25">
      <c r="B118715" s="45"/>
      <c r="C118715" s="46"/>
      <c r="D118715" s="47"/>
      <c r="E118715" s="48"/>
      <c r="F118715" s="48"/>
    </row>
    <row r="118716" spans="2:6" ht="15" customHeight="1" x14ac:dyDescent="0.25">
      <c r="B118716" s="45"/>
      <c r="C118716" s="46"/>
      <c r="D118716" s="47"/>
      <c r="E118716" s="48"/>
      <c r="F118716" s="48"/>
    </row>
    <row r="118717" spans="2:6" ht="15" customHeight="1" x14ac:dyDescent="0.25">
      <c r="B118717" s="45"/>
      <c r="C118717" s="46"/>
      <c r="D118717" s="47"/>
      <c r="E118717" s="48"/>
      <c r="F118717" s="48"/>
    </row>
    <row r="118718" spans="2:6" ht="15" customHeight="1" x14ac:dyDescent="0.25">
      <c r="B118718" s="45"/>
      <c r="C118718" s="46"/>
      <c r="D118718" s="47"/>
      <c r="E118718" s="48"/>
      <c r="F118718" s="48"/>
    </row>
    <row r="118719" spans="2:6" ht="15" customHeight="1" x14ac:dyDescent="0.25">
      <c r="B118719" s="45"/>
      <c r="C118719" s="46"/>
      <c r="D118719" s="47"/>
      <c r="E118719" s="48"/>
      <c r="F118719" s="48"/>
    </row>
    <row r="118720" spans="2:6" ht="15" customHeight="1" x14ac:dyDescent="0.25">
      <c r="B118720" s="45"/>
      <c r="C118720" s="46"/>
      <c r="D118720" s="47"/>
      <c r="E118720" s="48"/>
      <c r="F118720" s="48"/>
    </row>
    <row r="118721" spans="2:6" ht="15" customHeight="1" x14ac:dyDescent="0.25">
      <c r="B118721" s="45"/>
      <c r="C118721" s="46"/>
      <c r="D118721" s="47"/>
      <c r="E118721" s="48"/>
      <c r="F118721" s="48"/>
    </row>
    <row r="118722" spans="2:6" ht="15" customHeight="1" x14ac:dyDescent="0.25">
      <c r="B118722" s="45"/>
      <c r="C118722" s="46"/>
      <c r="D118722" s="47"/>
      <c r="E118722" s="48"/>
      <c r="F118722" s="48"/>
    </row>
    <row r="118723" spans="2:6" ht="15" customHeight="1" x14ac:dyDescent="0.25">
      <c r="B118723" s="45"/>
      <c r="C118723" s="46"/>
      <c r="D118723" s="47"/>
      <c r="E118723" s="48"/>
      <c r="F118723" s="48"/>
    </row>
    <row r="118724" spans="2:6" ht="15" customHeight="1" x14ac:dyDescent="0.25">
      <c r="B118724" s="45"/>
      <c r="C118724" s="46"/>
      <c r="D118724" s="47"/>
      <c r="E118724" s="48"/>
      <c r="F118724" s="48"/>
    </row>
    <row r="118725" spans="2:6" ht="15" customHeight="1" x14ac:dyDescent="0.25">
      <c r="B118725" s="45"/>
      <c r="C118725" s="46"/>
      <c r="D118725" s="47"/>
      <c r="E118725" s="48"/>
      <c r="F118725" s="48"/>
    </row>
    <row r="118726" spans="2:6" ht="15" customHeight="1" x14ac:dyDescent="0.25">
      <c r="B118726" s="45"/>
      <c r="C118726" s="46"/>
      <c r="D118726" s="47"/>
      <c r="E118726" s="48"/>
      <c r="F118726" s="48"/>
    </row>
    <row r="118727" spans="2:6" ht="15" customHeight="1" x14ac:dyDescent="0.25">
      <c r="B118727" s="45"/>
      <c r="C118727" s="46"/>
      <c r="D118727" s="47"/>
      <c r="E118727" s="48"/>
      <c r="F118727" s="48"/>
    </row>
    <row r="118728" spans="2:6" ht="15" customHeight="1" x14ac:dyDescent="0.25">
      <c r="B118728" s="45"/>
      <c r="C118728" s="46"/>
      <c r="D118728" s="47"/>
      <c r="E118728" s="48"/>
      <c r="F118728" s="48"/>
    </row>
    <row r="118729" spans="2:6" ht="15" customHeight="1" x14ac:dyDescent="0.25">
      <c r="B118729" s="45"/>
      <c r="C118729" s="46"/>
      <c r="D118729" s="47"/>
      <c r="E118729" s="48"/>
      <c r="F118729" s="48"/>
    </row>
    <row r="118730" spans="2:6" ht="15" customHeight="1" x14ac:dyDescent="0.25">
      <c r="B118730" s="45"/>
      <c r="C118730" s="46"/>
      <c r="D118730" s="47"/>
      <c r="E118730" s="48"/>
      <c r="F118730" s="48"/>
    </row>
    <row r="118731" spans="2:6" ht="15" customHeight="1" x14ac:dyDescent="0.25">
      <c r="B118731" s="45"/>
      <c r="C118731" s="46"/>
      <c r="D118731" s="47"/>
      <c r="E118731" s="48"/>
      <c r="F118731" s="48"/>
    </row>
    <row r="118732" spans="2:6" ht="15" customHeight="1" x14ac:dyDescent="0.25">
      <c r="B118732" s="45"/>
      <c r="C118732" s="46"/>
      <c r="D118732" s="47"/>
      <c r="E118732" s="48"/>
      <c r="F118732" s="48"/>
    </row>
    <row r="118733" spans="2:6" ht="15" customHeight="1" x14ac:dyDescent="0.25">
      <c r="B118733" s="45"/>
      <c r="C118733" s="46"/>
      <c r="D118733" s="47"/>
      <c r="E118733" s="48"/>
      <c r="F118733" s="48"/>
    </row>
    <row r="118734" spans="2:6" ht="15" customHeight="1" x14ac:dyDescent="0.25">
      <c r="B118734" s="45"/>
      <c r="C118734" s="46"/>
      <c r="D118734" s="47"/>
      <c r="E118734" s="48"/>
      <c r="F118734" s="48"/>
    </row>
    <row r="118735" spans="2:6" ht="15" customHeight="1" x14ac:dyDescent="0.25">
      <c r="B118735" s="45"/>
      <c r="C118735" s="46"/>
      <c r="D118735" s="47"/>
      <c r="E118735" s="48"/>
      <c r="F118735" s="48"/>
    </row>
    <row r="118736" spans="2:6" ht="15" customHeight="1" x14ac:dyDescent="0.25">
      <c r="B118736" s="45"/>
      <c r="C118736" s="46"/>
      <c r="D118736" s="47"/>
      <c r="E118736" s="48"/>
      <c r="F118736" s="48"/>
    </row>
    <row r="118737" spans="2:6" ht="15" customHeight="1" x14ac:dyDescent="0.25">
      <c r="B118737" s="45"/>
      <c r="C118737" s="46"/>
      <c r="D118737" s="47"/>
      <c r="E118737" s="48"/>
      <c r="F118737" s="48"/>
    </row>
    <row r="118738" spans="2:6" ht="15" customHeight="1" x14ac:dyDescent="0.25">
      <c r="B118738" s="45"/>
      <c r="C118738" s="46"/>
      <c r="D118738" s="47"/>
      <c r="E118738" s="48"/>
      <c r="F118738" s="48"/>
    </row>
    <row r="118739" spans="2:6" ht="15" customHeight="1" x14ac:dyDescent="0.25">
      <c r="B118739" s="45"/>
      <c r="C118739" s="46"/>
      <c r="D118739" s="47"/>
      <c r="E118739" s="48"/>
      <c r="F118739" s="48"/>
    </row>
    <row r="118740" spans="2:6" ht="15" customHeight="1" x14ac:dyDescent="0.25">
      <c r="B118740" s="45"/>
      <c r="C118740" s="46"/>
      <c r="D118740" s="47"/>
      <c r="E118740" s="48"/>
      <c r="F118740" s="48"/>
    </row>
    <row r="118741" spans="2:6" ht="15" customHeight="1" x14ac:dyDescent="0.25">
      <c r="B118741" s="45"/>
      <c r="C118741" s="46"/>
      <c r="D118741" s="47"/>
      <c r="E118741" s="48"/>
      <c r="F118741" s="48"/>
    </row>
    <row r="118742" spans="2:6" ht="15" customHeight="1" x14ac:dyDescent="0.25">
      <c r="B118742" s="45"/>
      <c r="C118742" s="46"/>
      <c r="D118742" s="47"/>
      <c r="E118742" s="48"/>
      <c r="F118742" s="48"/>
    </row>
    <row r="118743" spans="2:6" ht="15" customHeight="1" x14ac:dyDescent="0.25">
      <c r="B118743" s="45"/>
      <c r="C118743" s="46"/>
      <c r="D118743" s="47"/>
      <c r="E118743" s="48"/>
      <c r="F118743" s="48"/>
    </row>
    <row r="118744" spans="2:6" ht="15" customHeight="1" x14ac:dyDescent="0.25">
      <c r="B118744" s="45"/>
      <c r="C118744" s="46"/>
      <c r="D118744" s="47"/>
      <c r="E118744" s="48"/>
      <c r="F118744" s="48"/>
    </row>
    <row r="118745" spans="2:6" ht="15" customHeight="1" x14ac:dyDescent="0.25">
      <c r="B118745" s="45"/>
      <c r="C118745" s="46"/>
      <c r="D118745" s="47"/>
      <c r="E118745" s="48"/>
      <c r="F118745" s="48"/>
    </row>
    <row r="118746" spans="2:6" ht="15" customHeight="1" x14ac:dyDescent="0.25">
      <c r="B118746" s="45"/>
      <c r="C118746" s="46"/>
      <c r="D118746" s="47"/>
      <c r="E118746" s="48"/>
      <c r="F118746" s="48"/>
    </row>
    <row r="118747" spans="2:6" ht="15" customHeight="1" x14ac:dyDescent="0.25">
      <c r="B118747" s="45"/>
      <c r="C118747" s="46"/>
      <c r="D118747" s="47"/>
      <c r="E118747" s="48"/>
      <c r="F118747" s="48"/>
    </row>
    <row r="118748" spans="2:6" ht="15" customHeight="1" x14ac:dyDescent="0.25">
      <c r="B118748" s="45"/>
      <c r="C118748" s="46"/>
      <c r="D118748" s="47"/>
      <c r="E118748" s="48"/>
      <c r="F118748" s="48"/>
    </row>
    <row r="118749" spans="2:6" ht="15" customHeight="1" x14ac:dyDescent="0.25">
      <c r="B118749" s="45"/>
      <c r="C118749" s="46"/>
      <c r="D118749" s="47"/>
      <c r="E118749" s="48"/>
      <c r="F118749" s="48"/>
    </row>
    <row r="118750" spans="2:6" ht="15" customHeight="1" x14ac:dyDescent="0.25">
      <c r="B118750" s="45"/>
      <c r="C118750" s="46"/>
      <c r="D118750" s="47"/>
      <c r="E118750" s="48"/>
      <c r="F118750" s="48"/>
    </row>
    <row r="118751" spans="2:6" ht="15" customHeight="1" x14ac:dyDescent="0.25">
      <c r="B118751" s="45"/>
      <c r="C118751" s="46"/>
      <c r="D118751" s="47"/>
      <c r="E118751" s="48"/>
      <c r="F118751" s="48"/>
    </row>
    <row r="118752" spans="2:6" ht="15" customHeight="1" x14ac:dyDescent="0.25">
      <c r="B118752" s="45"/>
      <c r="C118752" s="46"/>
      <c r="D118752" s="47"/>
      <c r="E118752" s="48"/>
      <c r="F118752" s="48"/>
    </row>
    <row r="118753" spans="2:6" ht="15" customHeight="1" x14ac:dyDescent="0.25">
      <c r="B118753" s="45"/>
      <c r="C118753" s="46"/>
      <c r="D118753" s="47"/>
      <c r="E118753" s="48"/>
      <c r="F118753" s="48"/>
    </row>
    <row r="118754" spans="2:6" ht="15" customHeight="1" x14ac:dyDescent="0.25">
      <c r="B118754" s="45"/>
      <c r="C118754" s="46"/>
      <c r="D118754" s="47"/>
      <c r="E118754" s="48"/>
      <c r="F118754" s="48"/>
    </row>
    <row r="118755" spans="2:6" ht="15" customHeight="1" x14ac:dyDescent="0.25">
      <c r="B118755" s="45"/>
      <c r="C118755" s="46"/>
      <c r="D118755" s="47"/>
      <c r="E118755" s="48"/>
      <c r="F118755" s="48"/>
    </row>
    <row r="118756" spans="2:6" ht="15" customHeight="1" x14ac:dyDescent="0.25">
      <c r="B118756" s="45"/>
      <c r="C118756" s="46"/>
      <c r="D118756" s="47"/>
      <c r="E118756" s="48"/>
      <c r="F118756" s="48"/>
    </row>
    <row r="118757" spans="2:6" ht="15" customHeight="1" x14ac:dyDescent="0.25">
      <c r="B118757" s="45"/>
      <c r="C118757" s="46"/>
      <c r="D118757" s="47"/>
      <c r="E118757" s="48"/>
      <c r="F118757" s="48"/>
    </row>
    <row r="118758" spans="2:6" ht="15" customHeight="1" x14ac:dyDescent="0.25">
      <c r="B118758" s="45"/>
      <c r="C118758" s="46"/>
      <c r="D118758" s="47"/>
      <c r="E118758" s="48"/>
      <c r="F118758" s="48"/>
    </row>
    <row r="118759" spans="2:6" ht="15" customHeight="1" x14ac:dyDescent="0.25">
      <c r="B118759" s="45"/>
      <c r="C118759" s="46"/>
      <c r="D118759" s="47"/>
      <c r="E118759" s="48"/>
      <c r="F118759" s="48"/>
    </row>
    <row r="118760" spans="2:6" ht="15" customHeight="1" x14ac:dyDescent="0.25">
      <c r="B118760" s="45"/>
      <c r="C118760" s="46"/>
      <c r="D118760" s="47"/>
      <c r="E118760" s="48"/>
      <c r="F118760" s="48"/>
    </row>
    <row r="118761" spans="2:6" ht="15" customHeight="1" x14ac:dyDescent="0.25">
      <c r="B118761" s="45"/>
      <c r="C118761" s="46"/>
      <c r="D118761" s="47"/>
      <c r="E118761" s="48"/>
      <c r="F118761" s="48"/>
    </row>
    <row r="118762" spans="2:6" ht="15" customHeight="1" x14ac:dyDescent="0.25">
      <c r="B118762" s="45"/>
      <c r="C118762" s="46"/>
      <c r="D118762" s="47"/>
      <c r="E118762" s="48"/>
      <c r="F118762" s="48"/>
    </row>
    <row r="118763" spans="2:6" ht="15" customHeight="1" x14ac:dyDescent="0.25">
      <c r="B118763" s="45"/>
      <c r="C118763" s="46"/>
      <c r="D118763" s="47"/>
      <c r="E118763" s="48"/>
      <c r="F118763" s="48"/>
    </row>
    <row r="118764" spans="2:6" ht="15" customHeight="1" x14ac:dyDescent="0.25">
      <c r="B118764" s="45"/>
      <c r="C118764" s="46"/>
      <c r="D118764" s="47"/>
      <c r="E118764" s="48"/>
      <c r="F118764" s="48"/>
    </row>
    <row r="118765" spans="2:6" ht="15" customHeight="1" x14ac:dyDescent="0.25">
      <c r="B118765" s="45"/>
      <c r="C118765" s="46"/>
      <c r="D118765" s="47"/>
      <c r="E118765" s="48"/>
      <c r="F118765" s="48"/>
    </row>
    <row r="118766" spans="2:6" ht="15" customHeight="1" x14ac:dyDescent="0.25">
      <c r="B118766" s="45"/>
      <c r="C118766" s="46"/>
      <c r="D118766" s="47"/>
      <c r="E118766" s="48"/>
      <c r="F118766" s="48"/>
    </row>
    <row r="118767" spans="2:6" ht="15" customHeight="1" x14ac:dyDescent="0.25">
      <c r="B118767" s="45"/>
      <c r="C118767" s="46"/>
      <c r="D118767" s="47"/>
      <c r="E118767" s="48"/>
      <c r="F118767" s="48"/>
    </row>
    <row r="118768" spans="2:6" ht="15" customHeight="1" x14ac:dyDescent="0.25">
      <c r="B118768" s="45"/>
      <c r="C118768" s="46"/>
      <c r="D118768" s="47"/>
      <c r="E118768" s="48"/>
      <c r="F118768" s="48"/>
    </row>
    <row r="118769" spans="2:6" ht="15" customHeight="1" x14ac:dyDescent="0.25">
      <c r="B118769" s="45"/>
      <c r="C118769" s="46"/>
      <c r="D118769" s="47"/>
      <c r="E118769" s="48"/>
      <c r="F118769" s="48"/>
    </row>
    <row r="118770" spans="2:6" ht="15" customHeight="1" x14ac:dyDescent="0.25">
      <c r="B118770" s="45"/>
      <c r="C118770" s="46"/>
      <c r="D118770" s="47"/>
      <c r="E118770" s="48"/>
      <c r="F118770" s="48"/>
    </row>
    <row r="118771" spans="2:6" ht="15" customHeight="1" x14ac:dyDescent="0.25">
      <c r="B118771" s="45"/>
      <c r="C118771" s="46"/>
      <c r="D118771" s="47"/>
      <c r="E118771" s="48"/>
      <c r="F118771" s="48"/>
    </row>
    <row r="118772" spans="2:6" ht="15" customHeight="1" x14ac:dyDescent="0.25">
      <c r="B118772" s="45"/>
      <c r="C118772" s="46"/>
      <c r="D118772" s="47"/>
      <c r="E118772" s="48"/>
      <c r="F118772" s="48"/>
    </row>
    <row r="118773" spans="2:6" ht="15" customHeight="1" x14ac:dyDescent="0.25">
      <c r="B118773" s="45"/>
      <c r="C118773" s="46"/>
      <c r="D118773" s="47"/>
      <c r="E118773" s="48"/>
      <c r="F118773" s="48"/>
    </row>
    <row r="118774" spans="2:6" ht="15" customHeight="1" x14ac:dyDescent="0.25">
      <c r="B118774" s="45"/>
      <c r="C118774" s="46"/>
      <c r="D118774" s="47"/>
      <c r="E118774" s="48"/>
      <c r="F118774" s="48"/>
    </row>
    <row r="118775" spans="2:6" ht="15" customHeight="1" x14ac:dyDescent="0.25">
      <c r="B118775" s="45"/>
      <c r="C118775" s="46"/>
      <c r="D118775" s="47"/>
      <c r="E118775" s="48"/>
      <c r="F118775" s="48"/>
    </row>
    <row r="118776" spans="2:6" ht="15" customHeight="1" x14ac:dyDescent="0.25">
      <c r="B118776" s="45"/>
      <c r="C118776" s="46"/>
      <c r="D118776" s="47"/>
      <c r="E118776" s="48"/>
      <c r="F118776" s="48"/>
    </row>
    <row r="118777" spans="2:6" ht="15" customHeight="1" x14ac:dyDescent="0.25">
      <c r="B118777" s="45"/>
      <c r="C118777" s="46"/>
      <c r="D118777" s="47"/>
      <c r="E118777" s="48"/>
      <c r="F118777" s="48"/>
    </row>
    <row r="118778" spans="2:6" ht="15" customHeight="1" x14ac:dyDescent="0.25">
      <c r="B118778" s="45"/>
      <c r="C118778" s="46"/>
      <c r="D118778" s="47"/>
      <c r="E118778" s="48"/>
      <c r="F118778" s="48"/>
    </row>
    <row r="118779" spans="2:6" ht="15" customHeight="1" x14ac:dyDescent="0.25">
      <c r="B118779" s="45"/>
      <c r="C118779" s="46"/>
      <c r="D118779" s="47"/>
      <c r="E118779" s="48"/>
      <c r="F118779" s="48"/>
    </row>
    <row r="118780" spans="2:6" ht="15" customHeight="1" x14ac:dyDescent="0.25">
      <c r="B118780" s="45"/>
      <c r="C118780" s="46"/>
      <c r="D118780" s="47"/>
      <c r="E118780" s="48"/>
      <c r="F118780" s="48"/>
    </row>
    <row r="118781" spans="2:6" ht="15" customHeight="1" x14ac:dyDescent="0.25">
      <c r="B118781" s="45"/>
      <c r="C118781" s="46"/>
      <c r="D118781" s="47"/>
      <c r="E118781" s="48"/>
      <c r="F118781" s="48"/>
    </row>
    <row r="118782" spans="2:6" ht="15" customHeight="1" x14ac:dyDescent="0.25">
      <c r="B118782" s="45"/>
      <c r="C118782" s="46"/>
      <c r="D118782" s="47"/>
      <c r="E118782" s="48"/>
      <c r="F118782" s="48"/>
    </row>
    <row r="118783" spans="2:6" ht="15" customHeight="1" x14ac:dyDescent="0.25">
      <c r="B118783" s="45"/>
      <c r="C118783" s="46"/>
      <c r="D118783" s="47"/>
      <c r="E118783" s="48"/>
      <c r="F118783" s="48"/>
    </row>
    <row r="118784" spans="2:6" ht="15" customHeight="1" x14ac:dyDescent="0.25">
      <c r="B118784" s="45"/>
      <c r="C118784" s="46"/>
      <c r="D118784" s="47"/>
      <c r="E118784" s="48"/>
      <c r="F118784" s="48"/>
    </row>
    <row r="118785" spans="2:6" ht="15" customHeight="1" x14ac:dyDescent="0.25">
      <c r="B118785" s="45"/>
      <c r="C118785" s="46"/>
      <c r="D118785" s="47"/>
      <c r="E118785" s="48"/>
      <c r="F118785" s="48"/>
    </row>
    <row r="118786" spans="2:6" ht="15" customHeight="1" x14ac:dyDescent="0.25">
      <c r="B118786" s="45"/>
      <c r="C118786" s="46"/>
      <c r="D118786" s="47"/>
      <c r="E118786" s="48"/>
      <c r="F118786" s="48"/>
    </row>
    <row r="118787" spans="2:6" ht="15" customHeight="1" x14ac:dyDescent="0.25">
      <c r="B118787" s="45"/>
      <c r="C118787" s="46"/>
      <c r="D118787" s="47"/>
      <c r="E118787" s="48"/>
      <c r="F118787" s="48"/>
    </row>
    <row r="118788" spans="2:6" ht="15" customHeight="1" x14ac:dyDescent="0.25">
      <c r="B118788" s="45"/>
      <c r="C118788" s="46"/>
      <c r="D118788" s="47"/>
      <c r="E118788" s="48"/>
      <c r="F118788" s="48"/>
    </row>
    <row r="118789" spans="2:6" ht="15" customHeight="1" x14ac:dyDescent="0.25">
      <c r="B118789" s="45"/>
      <c r="C118789" s="46"/>
      <c r="D118789" s="47"/>
      <c r="E118789" s="48"/>
      <c r="F118789" s="48"/>
    </row>
    <row r="118790" spans="2:6" ht="15" customHeight="1" x14ac:dyDescent="0.25">
      <c r="B118790" s="45"/>
      <c r="C118790" s="46"/>
      <c r="D118790" s="47"/>
      <c r="E118790" s="48"/>
      <c r="F118790" s="48"/>
    </row>
    <row r="118791" spans="2:6" ht="15" customHeight="1" x14ac:dyDescent="0.25">
      <c r="B118791" s="45"/>
      <c r="C118791" s="46"/>
      <c r="D118791" s="47"/>
      <c r="E118791" s="48"/>
      <c r="F118791" s="48"/>
    </row>
    <row r="118792" spans="2:6" ht="15" customHeight="1" x14ac:dyDescent="0.25">
      <c r="B118792" s="45"/>
      <c r="C118792" s="46"/>
      <c r="D118792" s="47"/>
      <c r="E118792" s="48"/>
      <c r="F118792" s="48"/>
    </row>
    <row r="118793" spans="2:6" ht="15" customHeight="1" x14ac:dyDescent="0.25">
      <c r="B118793" s="45"/>
      <c r="C118793" s="46"/>
      <c r="D118793" s="47"/>
      <c r="E118793" s="48"/>
      <c r="F118793" s="48"/>
    </row>
    <row r="118794" spans="2:6" ht="15" customHeight="1" x14ac:dyDescent="0.25">
      <c r="B118794" s="45"/>
      <c r="C118794" s="46"/>
      <c r="D118794" s="47"/>
      <c r="E118794" s="48"/>
      <c r="F118794" s="48"/>
    </row>
    <row r="118795" spans="2:6" ht="15" customHeight="1" x14ac:dyDescent="0.25">
      <c r="B118795" s="45"/>
      <c r="C118795" s="46"/>
      <c r="D118795" s="47"/>
      <c r="E118795" s="48"/>
      <c r="F118795" s="48"/>
    </row>
    <row r="118796" spans="2:6" ht="15" customHeight="1" x14ac:dyDescent="0.25">
      <c r="B118796" s="45"/>
      <c r="C118796" s="46"/>
      <c r="D118796" s="47"/>
      <c r="E118796" s="48"/>
      <c r="F118796" s="48"/>
    </row>
    <row r="118797" spans="2:6" ht="15" customHeight="1" x14ac:dyDescent="0.25">
      <c r="B118797" s="45"/>
      <c r="C118797" s="46"/>
      <c r="D118797" s="47"/>
      <c r="E118797" s="48"/>
      <c r="F118797" s="48"/>
    </row>
    <row r="118798" spans="2:6" ht="15" customHeight="1" x14ac:dyDescent="0.25">
      <c r="B118798" s="45"/>
      <c r="C118798" s="46"/>
      <c r="D118798" s="47"/>
      <c r="E118798" s="48"/>
      <c r="F118798" s="48"/>
    </row>
    <row r="118799" spans="2:6" ht="15" customHeight="1" x14ac:dyDescent="0.25">
      <c r="B118799" s="45"/>
      <c r="C118799" s="46"/>
      <c r="D118799" s="47"/>
      <c r="E118799" s="48"/>
      <c r="F118799" s="48"/>
    </row>
    <row r="118800" spans="2:6" ht="15" customHeight="1" x14ac:dyDescent="0.25">
      <c r="B118800" s="45"/>
      <c r="C118800" s="46"/>
      <c r="D118800" s="47"/>
      <c r="E118800" s="48"/>
      <c r="F118800" s="48"/>
    </row>
    <row r="118801" spans="2:6" ht="15" customHeight="1" x14ac:dyDescent="0.25">
      <c r="B118801" s="45"/>
      <c r="C118801" s="46"/>
      <c r="D118801" s="47"/>
      <c r="E118801" s="48"/>
      <c r="F118801" s="48"/>
    </row>
    <row r="118802" spans="2:6" ht="15" customHeight="1" x14ac:dyDescent="0.25">
      <c r="B118802" s="45"/>
      <c r="C118802" s="46"/>
      <c r="D118802" s="47"/>
      <c r="E118802" s="48"/>
      <c r="F118802" s="48"/>
    </row>
    <row r="118803" spans="2:6" ht="15" customHeight="1" x14ac:dyDescent="0.25">
      <c r="B118803" s="45"/>
      <c r="C118803" s="46"/>
      <c r="D118803" s="47"/>
      <c r="E118803" s="48"/>
      <c r="F118803" s="48"/>
    </row>
    <row r="118804" spans="2:6" ht="15" customHeight="1" x14ac:dyDescent="0.25">
      <c r="B118804" s="45"/>
      <c r="C118804" s="46"/>
      <c r="D118804" s="47"/>
      <c r="E118804" s="48"/>
      <c r="F118804" s="48"/>
    </row>
    <row r="118805" spans="2:6" ht="15" customHeight="1" x14ac:dyDescent="0.25">
      <c r="B118805" s="45"/>
      <c r="C118805" s="46"/>
      <c r="D118805" s="47"/>
      <c r="E118805" s="48"/>
      <c r="F118805" s="48"/>
    </row>
    <row r="118806" spans="2:6" ht="15" customHeight="1" x14ac:dyDescent="0.25">
      <c r="B118806" s="45"/>
      <c r="C118806" s="46"/>
      <c r="D118806" s="47"/>
      <c r="E118806" s="48"/>
      <c r="F118806" s="48"/>
    </row>
    <row r="118807" spans="2:6" ht="15" customHeight="1" x14ac:dyDescent="0.25">
      <c r="B118807" s="45"/>
      <c r="C118807" s="46"/>
      <c r="D118807" s="47"/>
      <c r="E118807" s="48"/>
      <c r="F118807" s="48"/>
    </row>
    <row r="118808" spans="2:6" ht="15" customHeight="1" x14ac:dyDescent="0.25">
      <c r="B118808" s="45"/>
      <c r="C118808" s="46"/>
      <c r="D118808" s="47"/>
      <c r="E118808" s="48"/>
      <c r="F118808" s="48"/>
    </row>
    <row r="118809" spans="2:6" ht="15" customHeight="1" x14ac:dyDescent="0.25">
      <c r="B118809" s="45"/>
      <c r="C118809" s="46"/>
      <c r="D118809" s="47"/>
      <c r="E118809" s="48"/>
      <c r="F118809" s="48"/>
    </row>
    <row r="118810" spans="2:6" ht="15" customHeight="1" x14ac:dyDescent="0.25">
      <c r="B118810" s="45"/>
      <c r="C118810" s="46"/>
      <c r="D118810" s="47"/>
      <c r="E118810" s="48"/>
      <c r="F118810" s="48"/>
    </row>
    <row r="118811" spans="2:6" ht="15" customHeight="1" x14ac:dyDescent="0.25">
      <c r="B118811" s="45"/>
      <c r="C118811" s="46"/>
      <c r="D118811" s="47"/>
      <c r="E118811" s="48"/>
      <c r="F118811" s="48"/>
    </row>
    <row r="118812" spans="2:6" ht="15" customHeight="1" x14ac:dyDescent="0.25">
      <c r="B118812" s="45"/>
      <c r="C118812" s="46"/>
      <c r="D118812" s="47"/>
      <c r="E118812" s="48"/>
      <c r="F118812" s="48"/>
    </row>
    <row r="118813" spans="2:6" ht="15" customHeight="1" x14ac:dyDescent="0.25">
      <c r="B118813" s="45"/>
      <c r="C118813" s="46"/>
      <c r="D118813" s="47"/>
      <c r="E118813" s="48"/>
      <c r="F118813" s="48"/>
    </row>
    <row r="118814" spans="2:6" ht="15" customHeight="1" x14ac:dyDescent="0.25">
      <c r="B118814" s="45"/>
      <c r="C118814" s="46"/>
      <c r="D118814" s="47"/>
      <c r="E118814" s="48"/>
      <c r="F118814" s="48"/>
    </row>
    <row r="118815" spans="2:6" ht="15" customHeight="1" x14ac:dyDescent="0.25">
      <c r="B118815" s="45"/>
      <c r="C118815" s="46"/>
      <c r="D118815" s="47"/>
      <c r="E118815" s="48"/>
      <c r="F118815" s="48"/>
    </row>
    <row r="118816" spans="2:6" ht="15" customHeight="1" x14ac:dyDescent="0.25">
      <c r="B118816" s="45"/>
      <c r="C118816" s="46"/>
      <c r="D118816" s="47"/>
      <c r="E118816" s="48"/>
      <c r="F118816" s="48"/>
    </row>
    <row r="118817" spans="2:6" ht="15" customHeight="1" x14ac:dyDescent="0.25">
      <c r="B118817" s="45"/>
      <c r="C118817" s="46"/>
      <c r="D118817" s="47"/>
      <c r="E118817" s="48"/>
      <c r="F118817" s="48"/>
    </row>
    <row r="118818" spans="2:6" ht="15" customHeight="1" x14ac:dyDescent="0.25">
      <c r="B118818" s="45"/>
      <c r="C118818" s="46"/>
      <c r="D118818" s="47"/>
      <c r="E118818" s="48"/>
      <c r="F118818" s="48"/>
    </row>
    <row r="118819" spans="2:6" ht="15" customHeight="1" x14ac:dyDescent="0.25">
      <c r="B118819" s="45"/>
      <c r="C118819" s="46"/>
      <c r="D118819" s="47"/>
      <c r="E118819" s="48"/>
      <c r="F118819" s="48"/>
    </row>
    <row r="118820" spans="2:6" ht="15" customHeight="1" x14ac:dyDescent="0.25">
      <c r="B118820" s="45"/>
      <c r="C118820" s="46"/>
      <c r="D118820" s="47"/>
      <c r="E118820" s="48"/>
      <c r="F118820" s="48"/>
    </row>
    <row r="118821" spans="2:6" ht="15" customHeight="1" x14ac:dyDescent="0.25">
      <c r="B118821" s="45"/>
      <c r="C118821" s="46"/>
      <c r="D118821" s="47"/>
      <c r="E118821" s="48"/>
      <c r="F118821" s="48"/>
    </row>
    <row r="118822" spans="2:6" ht="15" customHeight="1" x14ac:dyDescent="0.25">
      <c r="B118822" s="45"/>
      <c r="C118822" s="46"/>
      <c r="D118822" s="47"/>
      <c r="E118822" s="48"/>
      <c r="F118822" s="48"/>
    </row>
    <row r="118823" spans="2:6" ht="15" customHeight="1" x14ac:dyDescent="0.25">
      <c r="B118823" s="45"/>
      <c r="C118823" s="46"/>
      <c r="D118823" s="47"/>
      <c r="E118823" s="48"/>
      <c r="F118823" s="48"/>
    </row>
    <row r="118824" spans="2:6" ht="15" customHeight="1" x14ac:dyDescent="0.25">
      <c r="B118824" s="45"/>
      <c r="C118824" s="46"/>
      <c r="D118824" s="47"/>
      <c r="E118824" s="48"/>
      <c r="F118824" s="48"/>
    </row>
    <row r="118825" spans="2:6" ht="15" customHeight="1" x14ac:dyDescent="0.25">
      <c r="B118825" s="45"/>
      <c r="C118825" s="46"/>
      <c r="D118825" s="47"/>
      <c r="E118825" s="48"/>
      <c r="F118825" s="48"/>
    </row>
    <row r="118826" spans="2:6" ht="15" customHeight="1" x14ac:dyDescent="0.25">
      <c r="B118826" s="45"/>
      <c r="C118826" s="46"/>
      <c r="D118826" s="47"/>
      <c r="E118826" s="48"/>
      <c r="F118826" s="48"/>
    </row>
    <row r="118827" spans="2:6" ht="15" customHeight="1" x14ac:dyDescent="0.25">
      <c r="B118827" s="45"/>
      <c r="C118827" s="46"/>
      <c r="D118827" s="47"/>
      <c r="E118827" s="48"/>
      <c r="F118827" s="48"/>
    </row>
    <row r="118828" spans="2:6" ht="15" customHeight="1" x14ac:dyDescent="0.25">
      <c r="B118828" s="45"/>
      <c r="C118828" s="46"/>
      <c r="D118828" s="47"/>
      <c r="E118828" s="48"/>
      <c r="F118828" s="48"/>
    </row>
    <row r="118829" spans="2:6" ht="15" customHeight="1" x14ac:dyDescent="0.25">
      <c r="B118829" s="45"/>
      <c r="C118829" s="46"/>
      <c r="D118829" s="47"/>
      <c r="E118829" s="48"/>
      <c r="F118829" s="48"/>
    </row>
    <row r="118830" spans="2:6" ht="15" customHeight="1" x14ac:dyDescent="0.25">
      <c r="B118830" s="45"/>
      <c r="C118830" s="46"/>
      <c r="D118830" s="47"/>
      <c r="E118830" s="48"/>
      <c r="F118830" s="48"/>
    </row>
    <row r="118831" spans="2:6" ht="15" customHeight="1" x14ac:dyDescent="0.25">
      <c r="B118831" s="45"/>
      <c r="C118831" s="46"/>
      <c r="D118831" s="47"/>
      <c r="E118831" s="48"/>
      <c r="F118831" s="48"/>
    </row>
    <row r="118832" spans="2:6" ht="15" customHeight="1" x14ac:dyDescent="0.25">
      <c r="B118832" s="45"/>
      <c r="C118832" s="46"/>
      <c r="D118832" s="47"/>
      <c r="E118832" s="48"/>
      <c r="F118832" s="48"/>
    </row>
    <row r="118833" spans="2:6" ht="15" customHeight="1" x14ac:dyDescent="0.25">
      <c r="B118833" s="45"/>
      <c r="C118833" s="46"/>
      <c r="D118833" s="47"/>
      <c r="E118833" s="48"/>
      <c r="F118833" s="48"/>
    </row>
    <row r="118834" spans="2:6" ht="15" customHeight="1" x14ac:dyDescent="0.25">
      <c r="B118834" s="45"/>
      <c r="C118834" s="46"/>
      <c r="D118834" s="47"/>
      <c r="E118834" s="48"/>
      <c r="F118834" s="48"/>
    </row>
    <row r="118835" spans="2:6" ht="15" customHeight="1" x14ac:dyDescent="0.25">
      <c r="B118835" s="45"/>
      <c r="C118835" s="46"/>
      <c r="D118835" s="47"/>
      <c r="E118835" s="48"/>
      <c r="F118835" s="48"/>
    </row>
    <row r="118836" spans="2:6" ht="15" customHeight="1" x14ac:dyDescent="0.25">
      <c r="B118836" s="45"/>
      <c r="C118836" s="46"/>
      <c r="D118836" s="47"/>
      <c r="E118836" s="48"/>
      <c r="F118836" s="48"/>
    </row>
    <row r="118837" spans="2:6" ht="15" customHeight="1" x14ac:dyDescent="0.25">
      <c r="B118837" s="45"/>
      <c r="C118837" s="46"/>
      <c r="D118837" s="47"/>
      <c r="E118837" s="48"/>
      <c r="F118837" s="48"/>
    </row>
    <row r="118838" spans="2:6" ht="15" customHeight="1" x14ac:dyDescent="0.25">
      <c r="B118838" s="45"/>
      <c r="C118838" s="46"/>
      <c r="D118838" s="47"/>
      <c r="E118838" s="48"/>
      <c r="F118838" s="48"/>
    </row>
    <row r="118839" spans="2:6" ht="15" customHeight="1" x14ac:dyDescent="0.25">
      <c r="B118839" s="45"/>
      <c r="C118839" s="46"/>
      <c r="D118839" s="47"/>
      <c r="E118839" s="48"/>
      <c r="F118839" s="48"/>
    </row>
    <row r="118840" spans="2:6" ht="15" customHeight="1" x14ac:dyDescent="0.25">
      <c r="B118840" s="45"/>
      <c r="C118840" s="46"/>
      <c r="D118840" s="47"/>
      <c r="E118840" s="48"/>
      <c r="F118840" s="48"/>
    </row>
    <row r="118841" spans="2:6" ht="15" customHeight="1" x14ac:dyDescent="0.25">
      <c r="B118841" s="45"/>
      <c r="C118841" s="46"/>
      <c r="D118841" s="47"/>
      <c r="E118841" s="48"/>
      <c r="F118841" s="48"/>
    </row>
    <row r="118842" spans="2:6" ht="15" customHeight="1" x14ac:dyDescent="0.25">
      <c r="B118842" s="45"/>
      <c r="C118842" s="46"/>
      <c r="D118842" s="47"/>
      <c r="E118842" s="48"/>
      <c r="F118842" s="48"/>
    </row>
    <row r="118843" spans="2:6" ht="15" customHeight="1" x14ac:dyDescent="0.25">
      <c r="B118843" s="45"/>
      <c r="C118843" s="46"/>
      <c r="D118843" s="47"/>
      <c r="E118843" s="48"/>
      <c r="F118843" s="48"/>
    </row>
    <row r="118844" spans="2:6" ht="15" customHeight="1" x14ac:dyDescent="0.25">
      <c r="B118844" s="45"/>
      <c r="C118844" s="46"/>
      <c r="D118844" s="47"/>
      <c r="E118844" s="48"/>
      <c r="F118844" s="48"/>
    </row>
    <row r="118845" spans="2:6" ht="15" customHeight="1" x14ac:dyDescent="0.25">
      <c r="B118845" s="45"/>
      <c r="C118845" s="46"/>
      <c r="D118845" s="47"/>
      <c r="E118845" s="48"/>
      <c r="F118845" s="48"/>
    </row>
    <row r="118846" spans="2:6" ht="15" customHeight="1" x14ac:dyDescent="0.25">
      <c r="B118846" s="45"/>
      <c r="C118846" s="46"/>
      <c r="D118846" s="47"/>
      <c r="E118846" s="48"/>
      <c r="F118846" s="48"/>
    </row>
    <row r="118847" spans="2:6" ht="15" customHeight="1" x14ac:dyDescent="0.25">
      <c r="B118847" s="45"/>
      <c r="C118847" s="46"/>
      <c r="D118847" s="47"/>
      <c r="E118847" s="48"/>
      <c r="F118847" s="48"/>
    </row>
    <row r="118848" spans="2:6" ht="15" customHeight="1" x14ac:dyDescent="0.25">
      <c r="B118848" s="45"/>
      <c r="C118848" s="46"/>
      <c r="D118848" s="47"/>
      <c r="E118848" s="48"/>
      <c r="F118848" s="48"/>
    </row>
    <row r="118849" spans="2:6" ht="15" customHeight="1" x14ac:dyDescent="0.25">
      <c r="B118849" s="45"/>
      <c r="C118849" s="46"/>
      <c r="D118849" s="47"/>
      <c r="E118849" s="48"/>
      <c r="F118849" s="48"/>
    </row>
    <row r="118850" spans="2:6" ht="15" customHeight="1" x14ac:dyDescent="0.25">
      <c r="B118850" s="45"/>
      <c r="C118850" s="46"/>
      <c r="D118850" s="47"/>
      <c r="E118850" s="48"/>
      <c r="F118850" s="48"/>
    </row>
    <row r="118851" spans="2:6" ht="15" customHeight="1" x14ac:dyDescent="0.25">
      <c r="B118851" s="45"/>
      <c r="C118851" s="46"/>
      <c r="D118851" s="47"/>
      <c r="E118851" s="48"/>
      <c r="F118851" s="48"/>
    </row>
    <row r="118852" spans="2:6" ht="15" customHeight="1" x14ac:dyDescent="0.25">
      <c r="B118852" s="45"/>
      <c r="C118852" s="46"/>
      <c r="D118852" s="47"/>
      <c r="E118852" s="48"/>
      <c r="F118852" s="48"/>
    </row>
    <row r="118853" spans="2:6" ht="15" customHeight="1" x14ac:dyDescent="0.25">
      <c r="B118853" s="45"/>
      <c r="C118853" s="46"/>
      <c r="D118853" s="47"/>
      <c r="E118853" s="48"/>
      <c r="F118853" s="48"/>
    </row>
    <row r="118854" spans="2:6" ht="15" customHeight="1" x14ac:dyDescent="0.25">
      <c r="B118854" s="45"/>
      <c r="C118854" s="46"/>
      <c r="D118854" s="47"/>
      <c r="E118854" s="48"/>
      <c r="F118854" s="48"/>
    </row>
    <row r="118855" spans="2:6" ht="15" customHeight="1" x14ac:dyDescent="0.25">
      <c r="B118855" s="45"/>
      <c r="C118855" s="46"/>
      <c r="D118855" s="47"/>
      <c r="E118855" s="48"/>
      <c r="F118855" s="48"/>
    </row>
    <row r="118856" spans="2:6" ht="15" customHeight="1" x14ac:dyDescent="0.25">
      <c r="B118856" s="45"/>
      <c r="C118856" s="46"/>
      <c r="D118856" s="47"/>
      <c r="E118856" s="48"/>
      <c r="F118856" s="48"/>
    </row>
    <row r="118857" spans="2:6" ht="15" customHeight="1" x14ac:dyDescent="0.25">
      <c r="B118857" s="45"/>
      <c r="C118857" s="46"/>
      <c r="D118857" s="47"/>
      <c r="E118857" s="48"/>
      <c r="F118857" s="48"/>
    </row>
    <row r="118858" spans="2:6" ht="15" customHeight="1" x14ac:dyDescent="0.25">
      <c r="B118858" s="45"/>
      <c r="C118858" s="46"/>
      <c r="D118858" s="47"/>
      <c r="E118858" s="48"/>
      <c r="F118858" s="48"/>
    </row>
    <row r="118859" spans="2:6" ht="15" customHeight="1" x14ac:dyDescent="0.25">
      <c r="B118859" s="45"/>
      <c r="C118859" s="46"/>
      <c r="D118859" s="47"/>
      <c r="E118859" s="48"/>
      <c r="F118859" s="48"/>
    </row>
    <row r="118860" spans="2:6" ht="15" customHeight="1" x14ac:dyDescent="0.25">
      <c r="B118860" s="45"/>
      <c r="C118860" s="46"/>
      <c r="D118860" s="47"/>
      <c r="E118860" s="48"/>
      <c r="F118860" s="48"/>
    </row>
    <row r="118861" spans="2:6" ht="15" customHeight="1" x14ac:dyDescent="0.25">
      <c r="B118861" s="45"/>
      <c r="C118861" s="46"/>
      <c r="D118861" s="47"/>
      <c r="E118861" s="48"/>
      <c r="F118861" s="48"/>
    </row>
    <row r="118862" spans="2:6" ht="15" customHeight="1" x14ac:dyDescent="0.25">
      <c r="B118862" s="45"/>
      <c r="C118862" s="46"/>
      <c r="D118862" s="47"/>
      <c r="E118862" s="48"/>
      <c r="F118862" s="48"/>
    </row>
    <row r="118863" spans="2:6" ht="15" customHeight="1" x14ac:dyDescent="0.25">
      <c r="B118863" s="45"/>
      <c r="C118863" s="46"/>
      <c r="D118863" s="47"/>
      <c r="E118863" s="48"/>
      <c r="F118863" s="48"/>
    </row>
    <row r="118864" spans="2:6" ht="15" customHeight="1" x14ac:dyDescent="0.25">
      <c r="B118864" s="45"/>
      <c r="C118864" s="46"/>
      <c r="D118864" s="47"/>
      <c r="E118864" s="48"/>
      <c r="F118864" s="48"/>
    </row>
    <row r="118865" spans="2:6" ht="15" customHeight="1" x14ac:dyDescent="0.25">
      <c r="B118865" s="45"/>
      <c r="C118865" s="46"/>
      <c r="D118865" s="47"/>
      <c r="E118865" s="48"/>
      <c r="F118865" s="48"/>
    </row>
    <row r="118866" spans="2:6" ht="15" customHeight="1" x14ac:dyDescent="0.25">
      <c r="B118866" s="45"/>
      <c r="C118866" s="46"/>
      <c r="D118866" s="47"/>
      <c r="E118866" s="48"/>
      <c r="F118866" s="48"/>
    </row>
    <row r="118867" spans="2:6" ht="15" customHeight="1" x14ac:dyDescent="0.25">
      <c r="B118867" s="45"/>
      <c r="C118867" s="46"/>
      <c r="D118867" s="47"/>
      <c r="E118867" s="48"/>
      <c r="F118867" s="48"/>
    </row>
    <row r="118868" spans="2:6" ht="15" customHeight="1" x14ac:dyDescent="0.25">
      <c r="B118868" s="45"/>
      <c r="C118868" s="46"/>
      <c r="D118868" s="47"/>
      <c r="E118868" s="48"/>
      <c r="F118868" s="48"/>
    </row>
    <row r="118869" spans="2:6" ht="15" customHeight="1" x14ac:dyDescent="0.25">
      <c r="B118869" s="45"/>
      <c r="C118869" s="46"/>
      <c r="D118869" s="47"/>
      <c r="E118869" s="48"/>
      <c r="F118869" s="48"/>
    </row>
    <row r="118870" spans="2:6" ht="15" customHeight="1" x14ac:dyDescent="0.25">
      <c r="B118870" s="45"/>
      <c r="C118870" s="46"/>
      <c r="D118870" s="47"/>
      <c r="E118870" s="48"/>
      <c r="F118870" s="48"/>
    </row>
    <row r="118871" spans="2:6" ht="15" customHeight="1" x14ac:dyDescent="0.25">
      <c r="B118871" s="45"/>
      <c r="C118871" s="46"/>
      <c r="D118871" s="47"/>
      <c r="E118871" s="48"/>
      <c r="F118871" s="48"/>
    </row>
    <row r="118872" spans="2:6" ht="15" customHeight="1" x14ac:dyDescent="0.25">
      <c r="B118872" s="45"/>
      <c r="C118872" s="46"/>
      <c r="D118872" s="47"/>
      <c r="E118872" s="48"/>
      <c r="F118872" s="48"/>
    </row>
    <row r="118873" spans="2:6" ht="15" customHeight="1" x14ac:dyDescent="0.25">
      <c r="B118873" s="45"/>
      <c r="C118873" s="46"/>
      <c r="D118873" s="47"/>
      <c r="E118873" s="48"/>
      <c r="F118873" s="48"/>
    </row>
    <row r="118874" spans="2:6" ht="15" customHeight="1" x14ac:dyDescent="0.25">
      <c r="B118874" s="45"/>
      <c r="C118874" s="46"/>
      <c r="D118874" s="47"/>
      <c r="E118874" s="48"/>
      <c r="F118874" s="48"/>
    </row>
    <row r="118875" spans="2:6" ht="15" customHeight="1" x14ac:dyDescent="0.25">
      <c r="B118875" s="45"/>
      <c r="C118875" s="46"/>
      <c r="D118875" s="47"/>
      <c r="E118875" s="48"/>
      <c r="F118875" s="48"/>
    </row>
    <row r="118876" spans="2:6" ht="15" customHeight="1" x14ac:dyDescent="0.25">
      <c r="B118876" s="45"/>
      <c r="C118876" s="46"/>
      <c r="D118876" s="47"/>
      <c r="E118876" s="48"/>
      <c r="F118876" s="48"/>
    </row>
    <row r="118877" spans="2:6" ht="15" customHeight="1" x14ac:dyDescent="0.25">
      <c r="B118877" s="45"/>
      <c r="C118877" s="46"/>
      <c r="D118877" s="47"/>
      <c r="E118877" s="48"/>
      <c r="F118877" s="48"/>
    </row>
    <row r="118878" spans="2:6" ht="15" customHeight="1" x14ac:dyDescent="0.25">
      <c r="B118878" s="45"/>
      <c r="C118878" s="46"/>
      <c r="D118878" s="47"/>
      <c r="E118878" s="48"/>
      <c r="F118878" s="48"/>
    </row>
    <row r="118879" spans="2:6" ht="15" customHeight="1" x14ac:dyDescent="0.25">
      <c r="B118879" s="45"/>
      <c r="C118879" s="46"/>
      <c r="D118879" s="47"/>
      <c r="E118879" s="48"/>
      <c r="F118879" s="48"/>
    </row>
    <row r="118880" spans="2:6" ht="15" customHeight="1" x14ac:dyDescent="0.25">
      <c r="B118880" s="45"/>
      <c r="C118880" s="46"/>
      <c r="D118880" s="47"/>
      <c r="E118880" s="48"/>
      <c r="F118880" s="48"/>
    </row>
    <row r="118881" spans="2:6" ht="15" customHeight="1" x14ac:dyDescent="0.25">
      <c r="B118881" s="45"/>
      <c r="C118881" s="46"/>
      <c r="D118881" s="47"/>
      <c r="E118881" s="48"/>
      <c r="F118881" s="48"/>
    </row>
    <row r="118882" spans="2:6" ht="15" customHeight="1" x14ac:dyDescent="0.25">
      <c r="B118882" s="45"/>
      <c r="C118882" s="46"/>
      <c r="D118882" s="47"/>
      <c r="E118882" s="48"/>
      <c r="F118882" s="48"/>
    </row>
    <row r="118883" spans="2:6" ht="15" customHeight="1" x14ac:dyDescent="0.25">
      <c r="B118883" s="45"/>
      <c r="C118883" s="46"/>
      <c r="D118883" s="47"/>
      <c r="E118883" s="48"/>
      <c r="F118883" s="48"/>
    </row>
    <row r="118884" spans="2:6" ht="15" customHeight="1" x14ac:dyDescent="0.25">
      <c r="B118884" s="45"/>
      <c r="C118884" s="46"/>
      <c r="D118884" s="47"/>
      <c r="E118884" s="48"/>
      <c r="F118884" s="48"/>
    </row>
    <row r="118885" spans="2:6" ht="15" customHeight="1" x14ac:dyDescent="0.25">
      <c r="B118885" s="45"/>
      <c r="C118885" s="46"/>
      <c r="D118885" s="47"/>
      <c r="E118885" s="48"/>
      <c r="F118885" s="48"/>
    </row>
    <row r="118886" spans="2:6" ht="15" customHeight="1" x14ac:dyDescent="0.25">
      <c r="B118886" s="45"/>
      <c r="C118886" s="46"/>
      <c r="D118886" s="47"/>
      <c r="E118886" s="48"/>
      <c r="F118886" s="48"/>
    </row>
    <row r="118887" spans="2:6" ht="15" customHeight="1" x14ac:dyDescent="0.25">
      <c r="B118887" s="45"/>
      <c r="C118887" s="46"/>
      <c r="D118887" s="47"/>
      <c r="E118887" s="48"/>
      <c r="F118887" s="48"/>
    </row>
    <row r="118888" spans="2:6" ht="15" customHeight="1" x14ac:dyDescent="0.25">
      <c r="B118888" s="45"/>
      <c r="C118888" s="46"/>
      <c r="D118888" s="47"/>
      <c r="E118888" s="48"/>
      <c r="F118888" s="48"/>
    </row>
    <row r="118889" spans="2:6" ht="15" customHeight="1" x14ac:dyDescent="0.25">
      <c r="B118889" s="45"/>
      <c r="C118889" s="46"/>
      <c r="D118889" s="47"/>
      <c r="E118889" s="48"/>
      <c r="F118889" s="48"/>
    </row>
    <row r="118890" spans="2:6" ht="15" customHeight="1" x14ac:dyDescent="0.25">
      <c r="B118890" s="45"/>
      <c r="C118890" s="46"/>
      <c r="D118890" s="47"/>
      <c r="E118890" s="48"/>
      <c r="F118890" s="48"/>
    </row>
    <row r="118891" spans="2:6" ht="15" customHeight="1" x14ac:dyDescent="0.25">
      <c r="B118891" s="45"/>
      <c r="C118891" s="46"/>
      <c r="D118891" s="47"/>
      <c r="E118891" s="48"/>
      <c r="F118891" s="48"/>
    </row>
    <row r="118892" spans="2:6" ht="15" customHeight="1" x14ac:dyDescent="0.25">
      <c r="B118892" s="45"/>
      <c r="C118892" s="46"/>
      <c r="D118892" s="47"/>
      <c r="E118892" s="48"/>
      <c r="F118892" s="48"/>
    </row>
    <row r="118893" spans="2:6" ht="15" customHeight="1" x14ac:dyDescent="0.25">
      <c r="B118893" s="45"/>
      <c r="C118893" s="46"/>
      <c r="D118893" s="47"/>
      <c r="E118893" s="48"/>
      <c r="F118893" s="48"/>
    </row>
    <row r="118894" spans="2:6" ht="15" customHeight="1" x14ac:dyDescent="0.25">
      <c r="B118894" s="45"/>
      <c r="C118894" s="46"/>
      <c r="D118894" s="47"/>
      <c r="E118894" s="48"/>
      <c r="F118894" s="48"/>
    </row>
    <row r="118895" spans="2:6" ht="15" customHeight="1" x14ac:dyDescent="0.25">
      <c r="B118895" s="45"/>
      <c r="C118895" s="46"/>
      <c r="D118895" s="47"/>
      <c r="E118895" s="48"/>
      <c r="F118895" s="48"/>
    </row>
    <row r="118896" spans="2:6" ht="15" customHeight="1" x14ac:dyDescent="0.25">
      <c r="B118896" s="45"/>
      <c r="C118896" s="46"/>
      <c r="D118896" s="47"/>
      <c r="E118896" s="48"/>
      <c r="F118896" s="48"/>
    </row>
    <row r="118897" spans="2:6" ht="15" customHeight="1" x14ac:dyDescent="0.25">
      <c r="B118897" s="45"/>
      <c r="C118897" s="46"/>
      <c r="D118897" s="47"/>
      <c r="E118897" s="48"/>
      <c r="F118897" s="48"/>
    </row>
    <row r="118898" spans="2:6" ht="15" customHeight="1" x14ac:dyDescent="0.25">
      <c r="B118898" s="45"/>
      <c r="C118898" s="46"/>
      <c r="D118898" s="47"/>
      <c r="E118898" s="48"/>
      <c r="F118898" s="48"/>
    </row>
    <row r="118899" spans="2:6" ht="15" customHeight="1" x14ac:dyDescent="0.25">
      <c r="B118899" s="45"/>
      <c r="C118899" s="46"/>
      <c r="D118899" s="47"/>
      <c r="E118899" s="48"/>
      <c r="F118899" s="48"/>
    </row>
    <row r="118900" spans="2:6" ht="15" customHeight="1" x14ac:dyDescent="0.25">
      <c r="B118900" s="45"/>
      <c r="C118900" s="46"/>
      <c r="D118900" s="47"/>
      <c r="E118900" s="48"/>
      <c r="F118900" s="48"/>
    </row>
    <row r="118901" spans="2:6" ht="15" customHeight="1" x14ac:dyDescent="0.25">
      <c r="B118901" s="45"/>
      <c r="C118901" s="46"/>
      <c r="D118901" s="47"/>
      <c r="E118901" s="48"/>
      <c r="F118901" s="48"/>
    </row>
    <row r="118902" spans="2:6" ht="15" customHeight="1" x14ac:dyDescent="0.25">
      <c r="B118902" s="45"/>
      <c r="C118902" s="46"/>
      <c r="D118902" s="47"/>
      <c r="E118902" s="48"/>
      <c r="F118902" s="48"/>
    </row>
    <row r="118903" spans="2:6" ht="15" customHeight="1" x14ac:dyDescent="0.25">
      <c r="B118903" s="45"/>
      <c r="C118903" s="46"/>
      <c r="D118903" s="47"/>
      <c r="E118903" s="48"/>
      <c r="F118903" s="48"/>
    </row>
    <row r="118904" spans="2:6" ht="15" customHeight="1" x14ac:dyDescent="0.25">
      <c r="B118904" s="45"/>
      <c r="C118904" s="46"/>
      <c r="D118904" s="47"/>
      <c r="E118904" s="48"/>
      <c r="F118904" s="48"/>
    </row>
    <row r="118905" spans="2:6" ht="15" customHeight="1" x14ac:dyDescent="0.25">
      <c r="B118905" s="45"/>
      <c r="C118905" s="46"/>
      <c r="D118905" s="47"/>
      <c r="E118905" s="48"/>
      <c r="F118905" s="48"/>
    </row>
    <row r="118906" spans="2:6" ht="15" customHeight="1" x14ac:dyDescent="0.25">
      <c r="B118906" s="45"/>
      <c r="C118906" s="46"/>
      <c r="D118906" s="47"/>
      <c r="E118906" s="48"/>
      <c r="F118906" s="48"/>
    </row>
    <row r="118907" spans="2:6" ht="15" customHeight="1" x14ac:dyDescent="0.25">
      <c r="B118907" s="45"/>
      <c r="C118907" s="46"/>
      <c r="D118907" s="47"/>
      <c r="E118907" s="48"/>
      <c r="F118907" s="48"/>
    </row>
    <row r="118908" spans="2:6" ht="15" customHeight="1" x14ac:dyDescent="0.25">
      <c r="B118908" s="45"/>
      <c r="C118908" s="46"/>
      <c r="D118908" s="47"/>
      <c r="E118908" s="48"/>
      <c r="F118908" s="48"/>
    </row>
    <row r="118909" spans="2:6" ht="15" customHeight="1" x14ac:dyDescent="0.25">
      <c r="B118909" s="45"/>
      <c r="C118909" s="46"/>
      <c r="D118909" s="47"/>
      <c r="E118909" s="48"/>
      <c r="F118909" s="48"/>
    </row>
    <row r="118910" spans="2:6" ht="15" customHeight="1" x14ac:dyDescent="0.25">
      <c r="B118910" s="45"/>
      <c r="C118910" s="46"/>
      <c r="D118910" s="47"/>
      <c r="E118910" s="48"/>
      <c r="F118910" s="48"/>
    </row>
    <row r="118911" spans="2:6" ht="15" customHeight="1" x14ac:dyDescent="0.25">
      <c r="B118911" s="45"/>
      <c r="C118911" s="46"/>
      <c r="D118911" s="47"/>
      <c r="E118911" s="48"/>
      <c r="F118911" s="48"/>
    </row>
    <row r="118912" spans="2:6" ht="15" customHeight="1" x14ac:dyDescent="0.25">
      <c r="B118912" s="45"/>
      <c r="C118912" s="46"/>
      <c r="D118912" s="47"/>
      <c r="E118912" s="48"/>
      <c r="F118912" s="48"/>
    </row>
    <row r="118913" spans="2:6" ht="15" customHeight="1" x14ac:dyDescent="0.25">
      <c r="B118913" s="45"/>
      <c r="C118913" s="46"/>
      <c r="D118913" s="47"/>
      <c r="E118913" s="48"/>
      <c r="F118913" s="48"/>
    </row>
    <row r="118914" spans="2:6" ht="15" customHeight="1" x14ac:dyDescent="0.25">
      <c r="B118914" s="45"/>
      <c r="C118914" s="46"/>
      <c r="D118914" s="47"/>
      <c r="E118914" s="48"/>
      <c r="F118914" s="48"/>
    </row>
    <row r="118915" spans="2:6" ht="15" customHeight="1" x14ac:dyDescent="0.25">
      <c r="B118915" s="45"/>
      <c r="C118915" s="46"/>
      <c r="D118915" s="47"/>
      <c r="E118915" s="48"/>
      <c r="F118915" s="48"/>
    </row>
    <row r="118916" spans="2:6" ht="15" customHeight="1" x14ac:dyDescent="0.25">
      <c r="B118916" s="45"/>
      <c r="C118916" s="46"/>
      <c r="D118916" s="47"/>
      <c r="E118916" s="48"/>
      <c r="F118916" s="48"/>
    </row>
    <row r="118917" spans="2:6" ht="15" customHeight="1" x14ac:dyDescent="0.25">
      <c r="B118917" s="45"/>
      <c r="C118917" s="46"/>
      <c r="D118917" s="47"/>
      <c r="E118917" s="48"/>
      <c r="F118917" s="48"/>
    </row>
    <row r="118918" spans="2:6" ht="15" customHeight="1" x14ac:dyDescent="0.25">
      <c r="B118918" s="45"/>
      <c r="C118918" s="46"/>
      <c r="D118918" s="47"/>
      <c r="E118918" s="48"/>
      <c r="F118918" s="48"/>
    </row>
    <row r="118919" spans="2:6" ht="15" customHeight="1" x14ac:dyDescent="0.25">
      <c r="B118919" s="45"/>
      <c r="C118919" s="46"/>
      <c r="D118919" s="47"/>
      <c r="E118919" s="48"/>
      <c r="F118919" s="48"/>
    </row>
    <row r="118920" spans="2:6" ht="15" customHeight="1" x14ac:dyDescent="0.25">
      <c r="B118920" s="45"/>
      <c r="C118920" s="46"/>
      <c r="D118920" s="47"/>
      <c r="E118920" s="48"/>
      <c r="F118920" s="48"/>
    </row>
    <row r="118921" spans="2:6" ht="15" customHeight="1" x14ac:dyDescent="0.25">
      <c r="B118921" s="45"/>
      <c r="C118921" s="46"/>
      <c r="D118921" s="47"/>
      <c r="E118921" s="48"/>
      <c r="F118921" s="48"/>
    </row>
    <row r="118922" spans="2:6" ht="15" customHeight="1" x14ac:dyDescent="0.25">
      <c r="B118922" s="45"/>
      <c r="C118922" s="46"/>
      <c r="D118922" s="47"/>
      <c r="E118922" s="48"/>
      <c r="F118922" s="48"/>
    </row>
    <row r="118923" spans="2:6" ht="15" customHeight="1" x14ac:dyDescent="0.25">
      <c r="B118923" s="45"/>
      <c r="C118923" s="46"/>
      <c r="D118923" s="47"/>
      <c r="E118923" s="48"/>
      <c r="F118923" s="48"/>
    </row>
    <row r="118924" spans="2:6" ht="15" customHeight="1" x14ac:dyDescent="0.25">
      <c r="B118924" s="45"/>
      <c r="C118924" s="46"/>
      <c r="D118924" s="47"/>
      <c r="E118924" s="48"/>
      <c r="F118924" s="48"/>
    </row>
    <row r="118925" spans="2:6" ht="15" customHeight="1" x14ac:dyDescent="0.25">
      <c r="B118925" s="45"/>
      <c r="C118925" s="46"/>
      <c r="D118925" s="47"/>
      <c r="E118925" s="48"/>
      <c r="F118925" s="48"/>
    </row>
    <row r="118926" spans="2:6" ht="15" customHeight="1" x14ac:dyDescent="0.25">
      <c r="B118926" s="45"/>
      <c r="C118926" s="46"/>
      <c r="D118926" s="47"/>
      <c r="E118926" s="48"/>
      <c r="F118926" s="48"/>
    </row>
    <row r="118927" spans="2:6" ht="15" customHeight="1" x14ac:dyDescent="0.25">
      <c r="B118927" s="45"/>
      <c r="C118927" s="46"/>
      <c r="D118927" s="47"/>
      <c r="E118927" s="48"/>
      <c r="F118927" s="48"/>
    </row>
    <row r="118928" spans="2:6" ht="15" customHeight="1" x14ac:dyDescent="0.25">
      <c r="B118928" s="45"/>
      <c r="C118928" s="46"/>
      <c r="D118928" s="47"/>
      <c r="E118928" s="48"/>
      <c r="F118928" s="48"/>
    </row>
    <row r="118929" spans="2:6" ht="15" customHeight="1" x14ac:dyDescent="0.25">
      <c r="B118929" s="45"/>
      <c r="C118929" s="46"/>
      <c r="D118929" s="47"/>
      <c r="E118929" s="48"/>
      <c r="F118929" s="48"/>
    </row>
    <row r="118930" spans="2:6" ht="15" customHeight="1" x14ac:dyDescent="0.25">
      <c r="B118930" s="45"/>
      <c r="C118930" s="46"/>
      <c r="D118930" s="47"/>
      <c r="E118930" s="48"/>
      <c r="F118930" s="48"/>
    </row>
    <row r="118931" spans="2:6" ht="15" customHeight="1" x14ac:dyDescent="0.25">
      <c r="B118931" s="45"/>
      <c r="C118931" s="46"/>
      <c r="D118931" s="47"/>
      <c r="E118931" s="48"/>
      <c r="F118931" s="48"/>
    </row>
    <row r="118932" spans="2:6" ht="15" customHeight="1" x14ac:dyDescent="0.25">
      <c r="B118932" s="45"/>
      <c r="C118932" s="46"/>
      <c r="D118932" s="47"/>
      <c r="E118932" s="48"/>
      <c r="F118932" s="48"/>
    </row>
    <row r="118933" spans="2:6" ht="15" customHeight="1" x14ac:dyDescent="0.25">
      <c r="B118933" s="45"/>
      <c r="C118933" s="46"/>
      <c r="D118933" s="47"/>
      <c r="E118933" s="48"/>
      <c r="F118933" s="48"/>
    </row>
    <row r="118934" spans="2:6" ht="15" customHeight="1" x14ac:dyDescent="0.25">
      <c r="B118934" s="45"/>
      <c r="C118934" s="46"/>
      <c r="D118934" s="47"/>
      <c r="E118934" s="48"/>
      <c r="F118934" s="48"/>
    </row>
    <row r="118935" spans="2:6" ht="15" customHeight="1" x14ac:dyDescent="0.25">
      <c r="B118935" s="45"/>
      <c r="C118935" s="46"/>
      <c r="D118935" s="47"/>
      <c r="E118935" s="48"/>
      <c r="F118935" s="48"/>
    </row>
    <row r="118936" spans="2:6" ht="15" customHeight="1" x14ac:dyDescent="0.25">
      <c r="B118936" s="45"/>
      <c r="C118936" s="46"/>
      <c r="D118936" s="47"/>
      <c r="E118936" s="48"/>
      <c r="F118936" s="48"/>
    </row>
    <row r="118937" spans="2:6" ht="15" customHeight="1" x14ac:dyDescent="0.25">
      <c r="B118937" s="45"/>
      <c r="C118937" s="46"/>
      <c r="D118937" s="47"/>
      <c r="E118937" s="48"/>
      <c r="F118937" s="48"/>
    </row>
    <row r="118938" spans="2:6" ht="15" customHeight="1" x14ac:dyDescent="0.25">
      <c r="B118938" s="45"/>
      <c r="C118938" s="46"/>
      <c r="D118938" s="47"/>
      <c r="E118938" s="48"/>
      <c r="F118938" s="48"/>
    </row>
    <row r="118939" spans="2:6" ht="15" customHeight="1" x14ac:dyDescent="0.25">
      <c r="B118939" s="45"/>
      <c r="C118939" s="46"/>
      <c r="D118939" s="47"/>
      <c r="E118939" s="48"/>
      <c r="F118939" s="48"/>
    </row>
    <row r="118940" spans="2:6" ht="15" customHeight="1" x14ac:dyDescent="0.25">
      <c r="B118940" s="45"/>
      <c r="C118940" s="46"/>
      <c r="D118940" s="47"/>
      <c r="E118940" s="48"/>
      <c r="F118940" s="48"/>
    </row>
    <row r="118941" spans="2:6" ht="15" customHeight="1" x14ac:dyDescent="0.25">
      <c r="B118941" s="45"/>
      <c r="C118941" s="46"/>
      <c r="D118941" s="47"/>
      <c r="E118941" s="48"/>
      <c r="F118941" s="48"/>
    </row>
    <row r="118942" spans="2:6" ht="15" customHeight="1" x14ac:dyDescent="0.25">
      <c r="B118942" s="45"/>
      <c r="C118942" s="46"/>
      <c r="D118942" s="47"/>
      <c r="E118942" s="48"/>
      <c r="F118942" s="48"/>
    </row>
    <row r="118943" spans="2:6" ht="15" customHeight="1" x14ac:dyDescent="0.25">
      <c r="B118943" s="45"/>
      <c r="C118943" s="46"/>
      <c r="D118943" s="47"/>
      <c r="E118943" s="48"/>
      <c r="F118943" s="48"/>
    </row>
    <row r="118944" spans="2:6" ht="15" customHeight="1" x14ac:dyDescent="0.25">
      <c r="B118944" s="45"/>
      <c r="C118944" s="46"/>
      <c r="D118944" s="47"/>
      <c r="E118944" s="48"/>
      <c r="F118944" s="48"/>
    </row>
    <row r="118945" spans="2:6" ht="15" customHeight="1" x14ac:dyDescent="0.25">
      <c r="B118945" s="45"/>
      <c r="C118945" s="46"/>
      <c r="D118945" s="47"/>
      <c r="E118945" s="48"/>
      <c r="F118945" s="48"/>
    </row>
    <row r="118946" spans="2:6" ht="15" customHeight="1" x14ac:dyDescent="0.25">
      <c r="B118946" s="45"/>
      <c r="C118946" s="46"/>
      <c r="D118946" s="47"/>
      <c r="E118946" s="48"/>
      <c r="F118946" s="48"/>
    </row>
    <row r="118947" spans="2:6" ht="15" customHeight="1" x14ac:dyDescent="0.25">
      <c r="B118947" s="45"/>
      <c r="C118947" s="46"/>
      <c r="D118947" s="47"/>
      <c r="E118947" s="48"/>
      <c r="F118947" s="48"/>
    </row>
    <row r="118948" spans="2:6" ht="15" customHeight="1" x14ac:dyDescent="0.25">
      <c r="B118948" s="45"/>
      <c r="C118948" s="46"/>
      <c r="D118948" s="47"/>
      <c r="E118948" s="48"/>
      <c r="F118948" s="48"/>
    </row>
    <row r="118949" spans="2:6" ht="15" customHeight="1" x14ac:dyDescent="0.25">
      <c r="B118949" s="45"/>
      <c r="C118949" s="46"/>
      <c r="D118949" s="47"/>
      <c r="E118949" s="48"/>
      <c r="F118949" s="48"/>
    </row>
    <row r="118950" spans="2:6" ht="15" customHeight="1" x14ac:dyDescent="0.25">
      <c r="B118950" s="45"/>
      <c r="C118950" s="46"/>
      <c r="D118950" s="47"/>
      <c r="E118950" s="48"/>
      <c r="F118950" s="48"/>
    </row>
    <row r="118951" spans="2:6" ht="15" customHeight="1" x14ac:dyDescent="0.25">
      <c r="B118951" s="45"/>
      <c r="C118951" s="46"/>
      <c r="D118951" s="47"/>
      <c r="E118951" s="48"/>
      <c r="F118951" s="48"/>
    </row>
    <row r="118952" spans="2:6" ht="15" customHeight="1" x14ac:dyDescent="0.25">
      <c r="B118952" s="45"/>
      <c r="C118952" s="46"/>
      <c r="D118952" s="47"/>
      <c r="E118952" s="48"/>
      <c r="F118952" s="48"/>
    </row>
    <row r="118953" spans="2:6" ht="15" customHeight="1" x14ac:dyDescent="0.25">
      <c r="B118953" s="45"/>
      <c r="C118953" s="46"/>
      <c r="D118953" s="47"/>
      <c r="E118953" s="48"/>
      <c r="F118953" s="48"/>
    </row>
    <row r="118954" spans="2:6" ht="15" customHeight="1" x14ac:dyDescent="0.25">
      <c r="B118954" s="45"/>
      <c r="C118954" s="46"/>
      <c r="D118954" s="47"/>
      <c r="E118954" s="48"/>
      <c r="F118954" s="48"/>
    </row>
    <row r="118955" spans="2:6" ht="15" customHeight="1" x14ac:dyDescent="0.25">
      <c r="B118955" s="45"/>
      <c r="C118955" s="46"/>
      <c r="D118955" s="47"/>
      <c r="E118955" s="48"/>
      <c r="F118955" s="48"/>
    </row>
    <row r="118956" spans="2:6" ht="15" customHeight="1" x14ac:dyDescent="0.25">
      <c r="B118956" s="45"/>
      <c r="C118956" s="46"/>
      <c r="D118956" s="47"/>
      <c r="E118956" s="48"/>
      <c r="F118956" s="48"/>
    </row>
    <row r="118957" spans="2:6" ht="15" customHeight="1" x14ac:dyDescent="0.25">
      <c r="B118957" s="45"/>
      <c r="C118957" s="46"/>
      <c r="D118957" s="47"/>
      <c r="E118957" s="48"/>
      <c r="F118957" s="48"/>
    </row>
    <row r="118958" spans="2:6" ht="15" customHeight="1" x14ac:dyDescent="0.25">
      <c r="B118958" s="45"/>
      <c r="C118958" s="46"/>
      <c r="D118958" s="47"/>
      <c r="E118958" s="48"/>
      <c r="F118958" s="48"/>
    </row>
    <row r="118959" spans="2:6" ht="15" customHeight="1" x14ac:dyDescent="0.25">
      <c r="B118959" s="45"/>
      <c r="C118959" s="46"/>
      <c r="D118959" s="47"/>
      <c r="E118959" s="48"/>
      <c r="F118959" s="48"/>
    </row>
    <row r="118960" spans="2:6" ht="15" customHeight="1" x14ac:dyDescent="0.25">
      <c r="B118960" s="45"/>
      <c r="C118960" s="46"/>
      <c r="D118960" s="47"/>
      <c r="E118960" s="48"/>
      <c r="F118960" s="48"/>
    </row>
    <row r="118961" spans="2:6" ht="15" customHeight="1" x14ac:dyDescent="0.25">
      <c r="B118961" s="45"/>
      <c r="C118961" s="46"/>
      <c r="D118961" s="47"/>
      <c r="E118961" s="48"/>
      <c r="F118961" s="48"/>
    </row>
    <row r="118962" spans="2:6" ht="15" customHeight="1" x14ac:dyDescent="0.25">
      <c r="B118962" s="45"/>
      <c r="C118962" s="46"/>
      <c r="D118962" s="47"/>
      <c r="E118962" s="48"/>
      <c r="F118962" s="48"/>
    </row>
    <row r="118963" spans="2:6" ht="15" customHeight="1" x14ac:dyDescent="0.25">
      <c r="B118963" s="45"/>
      <c r="C118963" s="46"/>
      <c r="D118963" s="47"/>
      <c r="E118963" s="48"/>
      <c r="F118963" s="48"/>
    </row>
    <row r="118964" spans="2:6" ht="15" customHeight="1" x14ac:dyDescent="0.25">
      <c r="B118964" s="45"/>
      <c r="C118964" s="46"/>
      <c r="D118964" s="47"/>
      <c r="E118964" s="48"/>
      <c r="F118964" s="48"/>
    </row>
    <row r="118965" spans="2:6" ht="15" customHeight="1" x14ac:dyDescent="0.25">
      <c r="B118965" s="45"/>
      <c r="C118965" s="46"/>
      <c r="D118965" s="47"/>
      <c r="E118965" s="48"/>
      <c r="F118965" s="48"/>
    </row>
    <row r="118966" spans="2:6" ht="15" customHeight="1" x14ac:dyDescent="0.25">
      <c r="B118966" s="45"/>
      <c r="C118966" s="46"/>
      <c r="D118966" s="47"/>
      <c r="E118966" s="48"/>
      <c r="F118966" s="48"/>
    </row>
    <row r="118967" spans="2:6" ht="15" customHeight="1" x14ac:dyDescent="0.25">
      <c r="B118967" s="45"/>
      <c r="C118967" s="46"/>
      <c r="D118967" s="47"/>
      <c r="E118967" s="48"/>
      <c r="F118967" s="48"/>
    </row>
    <row r="118968" spans="2:6" ht="15" customHeight="1" x14ac:dyDescent="0.25">
      <c r="B118968" s="45"/>
      <c r="C118968" s="46"/>
      <c r="D118968" s="47"/>
      <c r="E118968" s="48"/>
      <c r="F118968" s="48"/>
    </row>
    <row r="118969" spans="2:6" ht="15" customHeight="1" x14ac:dyDescent="0.25">
      <c r="B118969" s="45"/>
      <c r="C118969" s="46"/>
      <c r="D118969" s="47"/>
      <c r="E118969" s="48"/>
      <c r="F118969" s="48"/>
    </row>
    <row r="118970" spans="2:6" ht="15" customHeight="1" x14ac:dyDescent="0.25">
      <c r="B118970" s="45"/>
      <c r="C118970" s="46"/>
      <c r="D118970" s="47"/>
      <c r="E118970" s="48"/>
      <c r="F118970" s="48"/>
    </row>
    <row r="118971" spans="2:6" ht="15" customHeight="1" x14ac:dyDescent="0.25">
      <c r="B118971" s="45"/>
      <c r="C118971" s="46"/>
      <c r="D118971" s="47"/>
      <c r="E118971" s="48"/>
      <c r="F118971" s="48"/>
    </row>
    <row r="118972" spans="2:6" ht="15" customHeight="1" x14ac:dyDescent="0.25">
      <c r="B118972" s="45"/>
      <c r="C118972" s="46"/>
      <c r="D118972" s="47"/>
      <c r="E118972" s="48"/>
      <c r="F118972" s="48"/>
    </row>
    <row r="118973" spans="2:6" ht="15" customHeight="1" x14ac:dyDescent="0.25">
      <c r="B118973" s="45"/>
      <c r="C118973" s="46"/>
      <c r="D118973" s="47"/>
      <c r="E118973" s="48"/>
      <c r="F118973" s="48"/>
    </row>
    <row r="118974" spans="2:6" ht="15" customHeight="1" x14ac:dyDescent="0.25">
      <c r="B118974" s="45"/>
      <c r="C118974" s="46"/>
      <c r="D118974" s="47"/>
      <c r="E118974" s="48"/>
      <c r="F118974" s="48"/>
    </row>
    <row r="118975" spans="2:6" ht="15" customHeight="1" x14ac:dyDescent="0.25">
      <c r="B118975" s="45"/>
      <c r="C118975" s="46"/>
      <c r="D118975" s="47"/>
      <c r="E118975" s="48"/>
      <c r="F118975" s="48"/>
    </row>
    <row r="118976" spans="2:6" ht="15" customHeight="1" x14ac:dyDescent="0.25">
      <c r="B118976" s="45"/>
      <c r="C118976" s="46"/>
      <c r="D118976" s="47"/>
      <c r="E118976" s="48"/>
      <c r="F118976" s="48"/>
    </row>
    <row r="118977" spans="2:6" ht="15" customHeight="1" x14ac:dyDescent="0.25">
      <c r="B118977" s="45"/>
      <c r="C118977" s="46"/>
      <c r="D118977" s="47"/>
      <c r="E118977" s="48"/>
      <c r="F118977" s="48"/>
    </row>
    <row r="118978" spans="2:6" ht="15" customHeight="1" x14ac:dyDescent="0.25">
      <c r="B118978" s="45"/>
      <c r="C118978" s="46"/>
      <c r="D118978" s="47"/>
      <c r="E118978" s="48"/>
      <c r="F118978" s="48"/>
    </row>
    <row r="118979" spans="2:6" ht="15" customHeight="1" x14ac:dyDescent="0.25">
      <c r="B118979" s="45"/>
      <c r="C118979" s="46"/>
      <c r="D118979" s="47"/>
      <c r="E118979" s="48"/>
      <c r="F118979" s="48"/>
    </row>
    <row r="118980" spans="2:6" ht="15" customHeight="1" x14ac:dyDescent="0.25">
      <c r="B118980" s="45"/>
      <c r="C118980" s="46"/>
      <c r="D118980" s="47"/>
      <c r="E118980" s="48"/>
      <c r="F118980" s="48"/>
    </row>
    <row r="118981" spans="2:6" ht="15" customHeight="1" x14ac:dyDescent="0.25">
      <c r="B118981" s="45"/>
      <c r="C118981" s="46"/>
      <c r="D118981" s="47"/>
      <c r="E118981" s="48"/>
      <c r="F118981" s="48"/>
    </row>
    <row r="118982" spans="2:6" ht="15" customHeight="1" x14ac:dyDescent="0.25">
      <c r="B118982" s="45"/>
      <c r="C118982" s="46"/>
      <c r="D118982" s="47"/>
      <c r="E118982" s="48"/>
      <c r="F118982" s="48"/>
    </row>
    <row r="118983" spans="2:6" ht="15" customHeight="1" x14ac:dyDescent="0.25">
      <c r="B118983" s="45"/>
      <c r="C118983" s="46"/>
      <c r="D118983" s="47"/>
      <c r="E118983" s="48"/>
      <c r="F118983" s="48"/>
    </row>
    <row r="118984" spans="2:6" ht="15" customHeight="1" x14ac:dyDescent="0.25">
      <c r="B118984" s="45"/>
      <c r="C118984" s="46"/>
      <c r="D118984" s="47"/>
      <c r="E118984" s="48"/>
      <c r="F118984" s="48"/>
    </row>
    <row r="118985" spans="2:6" ht="15" customHeight="1" x14ac:dyDescent="0.25">
      <c r="B118985" s="45"/>
      <c r="C118985" s="46"/>
      <c r="D118985" s="47"/>
      <c r="E118985" s="48"/>
      <c r="F118985" s="48"/>
    </row>
    <row r="118986" spans="2:6" ht="15" customHeight="1" x14ac:dyDescent="0.25">
      <c r="B118986" s="45"/>
      <c r="C118986" s="46"/>
      <c r="D118986" s="47"/>
      <c r="E118986" s="48"/>
      <c r="F118986" s="48"/>
    </row>
    <row r="118987" spans="2:6" ht="15" customHeight="1" x14ac:dyDescent="0.25">
      <c r="B118987" s="45"/>
      <c r="C118987" s="46"/>
      <c r="D118987" s="47"/>
      <c r="E118987" s="48"/>
      <c r="F118987" s="48"/>
    </row>
    <row r="118988" spans="2:6" ht="15" customHeight="1" x14ac:dyDescent="0.25">
      <c r="B118988" s="45"/>
      <c r="C118988" s="46"/>
      <c r="D118988" s="47"/>
      <c r="E118988" s="48"/>
      <c r="F118988" s="48"/>
    </row>
    <row r="118989" spans="2:6" ht="15" customHeight="1" x14ac:dyDescent="0.25">
      <c r="B118989" s="45"/>
      <c r="C118989" s="46"/>
      <c r="D118989" s="47"/>
      <c r="E118989" s="48"/>
      <c r="F118989" s="48"/>
    </row>
    <row r="118990" spans="2:6" ht="15" customHeight="1" x14ac:dyDescent="0.25">
      <c r="B118990" s="45"/>
      <c r="C118990" s="46"/>
      <c r="D118990" s="47"/>
      <c r="E118990" s="48"/>
      <c r="F118990" s="48"/>
    </row>
    <row r="118991" spans="2:6" ht="15" customHeight="1" x14ac:dyDescent="0.25">
      <c r="B118991" s="45"/>
      <c r="C118991" s="46"/>
      <c r="D118991" s="47"/>
      <c r="E118991" s="48"/>
      <c r="F118991" s="48"/>
    </row>
    <row r="118992" spans="2:6" ht="15" customHeight="1" x14ac:dyDescent="0.25">
      <c r="B118992" s="45"/>
      <c r="C118992" s="46"/>
      <c r="D118992" s="47"/>
      <c r="E118992" s="48"/>
      <c r="F118992" s="48"/>
    </row>
    <row r="118993" spans="2:6" ht="15" customHeight="1" x14ac:dyDescent="0.25">
      <c r="B118993" s="45"/>
      <c r="C118993" s="46"/>
      <c r="D118993" s="47"/>
      <c r="E118993" s="48"/>
      <c r="F118993" s="48"/>
    </row>
    <row r="118994" spans="2:6" ht="15" customHeight="1" x14ac:dyDescent="0.25">
      <c r="B118994" s="45"/>
      <c r="C118994" s="46"/>
      <c r="D118994" s="47"/>
      <c r="E118994" s="48"/>
      <c r="F118994" s="48"/>
    </row>
    <row r="118995" spans="2:6" ht="15" customHeight="1" x14ac:dyDescent="0.25">
      <c r="B118995" s="45"/>
      <c r="C118995" s="46"/>
      <c r="D118995" s="47"/>
      <c r="E118995" s="48"/>
      <c r="F118995" s="48"/>
    </row>
    <row r="118996" spans="2:6" ht="15" customHeight="1" x14ac:dyDescent="0.25">
      <c r="B118996" s="45"/>
      <c r="C118996" s="46"/>
      <c r="D118996" s="47"/>
      <c r="E118996" s="48"/>
      <c r="F118996" s="48"/>
    </row>
    <row r="118997" spans="2:6" ht="15" customHeight="1" x14ac:dyDescent="0.25">
      <c r="B118997" s="45"/>
      <c r="C118997" s="46"/>
      <c r="D118997" s="47"/>
      <c r="E118997" s="48"/>
      <c r="F118997" s="48"/>
    </row>
    <row r="118998" spans="2:6" ht="15" customHeight="1" x14ac:dyDescent="0.25">
      <c r="B118998" s="45"/>
      <c r="C118998" s="46"/>
      <c r="D118998" s="47"/>
      <c r="E118998" s="48"/>
      <c r="F118998" s="48"/>
    </row>
    <row r="118999" spans="2:6" ht="15" customHeight="1" x14ac:dyDescent="0.25">
      <c r="B118999" s="45"/>
      <c r="C118999" s="46"/>
      <c r="D118999" s="47"/>
      <c r="E118999" s="48"/>
      <c r="F118999" s="48"/>
    </row>
    <row r="119000" spans="2:6" ht="15" customHeight="1" x14ac:dyDescent="0.25">
      <c r="B119000" s="45"/>
      <c r="C119000" s="46"/>
      <c r="D119000" s="47"/>
      <c r="E119000" s="48"/>
      <c r="F119000" s="48"/>
    </row>
    <row r="119001" spans="2:6" ht="15" customHeight="1" x14ac:dyDescent="0.25">
      <c r="B119001" s="45"/>
      <c r="C119001" s="46"/>
      <c r="D119001" s="47"/>
      <c r="E119001" s="48"/>
      <c r="F119001" s="48"/>
    </row>
    <row r="119002" spans="2:6" ht="15" customHeight="1" x14ac:dyDescent="0.25">
      <c r="B119002" s="45"/>
      <c r="C119002" s="46"/>
      <c r="D119002" s="47"/>
      <c r="E119002" s="48"/>
      <c r="F119002" s="48"/>
    </row>
    <row r="119003" spans="2:6" ht="15" customHeight="1" x14ac:dyDescent="0.25">
      <c r="B119003" s="45"/>
      <c r="C119003" s="46"/>
      <c r="D119003" s="47"/>
      <c r="E119003" s="48"/>
      <c r="F119003" s="48"/>
    </row>
    <row r="119004" spans="2:6" ht="15" customHeight="1" x14ac:dyDescent="0.25">
      <c r="B119004" s="45"/>
      <c r="C119004" s="46"/>
      <c r="D119004" s="47"/>
      <c r="E119004" s="48"/>
      <c r="F119004" s="48"/>
    </row>
    <row r="119005" spans="2:6" ht="15" customHeight="1" x14ac:dyDescent="0.25">
      <c r="B119005" s="45"/>
      <c r="C119005" s="46"/>
      <c r="D119005" s="47"/>
      <c r="E119005" s="48"/>
      <c r="F119005" s="48"/>
    </row>
    <row r="119006" spans="2:6" ht="15" customHeight="1" x14ac:dyDescent="0.25">
      <c r="B119006" s="45"/>
      <c r="C119006" s="46"/>
      <c r="D119006" s="47"/>
      <c r="E119006" s="48"/>
      <c r="F119006" s="48"/>
    </row>
    <row r="119007" spans="2:6" ht="15" customHeight="1" x14ac:dyDescent="0.25">
      <c r="B119007" s="45"/>
      <c r="C119007" s="46"/>
      <c r="D119007" s="47"/>
      <c r="E119007" s="48"/>
      <c r="F119007" s="48"/>
    </row>
    <row r="119008" spans="2:6" ht="15" customHeight="1" x14ac:dyDescent="0.25">
      <c r="B119008" s="45"/>
      <c r="C119008" s="46"/>
      <c r="D119008" s="47"/>
      <c r="E119008" s="48"/>
      <c r="F119008" s="48"/>
    </row>
    <row r="119009" spans="2:6" ht="15" customHeight="1" x14ac:dyDescent="0.25">
      <c r="B119009" s="45"/>
      <c r="C119009" s="46"/>
      <c r="D119009" s="47"/>
      <c r="E119009" s="48"/>
      <c r="F119009" s="48"/>
    </row>
    <row r="119010" spans="2:6" ht="15" customHeight="1" x14ac:dyDescent="0.25">
      <c r="B119010" s="45"/>
      <c r="C119010" s="46"/>
      <c r="D119010" s="47"/>
      <c r="E119010" s="48"/>
      <c r="F119010" s="48"/>
    </row>
    <row r="119011" spans="2:6" ht="15" customHeight="1" x14ac:dyDescent="0.25">
      <c r="B119011" s="45"/>
      <c r="C119011" s="46"/>
      <c r="D119011" s="47"/>
      <c r="E119011" s="48"/>
      <c r="F119011" s="48"/>
    </row>
    <row r="119012" spans="2:6" ht="15" customHeight="1" x14ac:dyDescent="0.25">
      <c r="B119012" s="45"/>
      <c r="C119012" s="46"/>
      <c r="D119012" s="47"/>
      <c r="E119012" s="48"/>
      <c r="F119012" s="48"/>
    </row>
    <row r="119013" spans="2:6" ht="15" customHeight="1" x14ac:dyDescent="0.25">
      <c r="B119013" s="45"/>
      <c r="C119013" s="46"/>
      <c r="D119013" s="47"/>
      <c r="E119013" s="48"/>
      <c r="F119013" s="48"/>
    </row>
    <row r="119014" spans="2:6" ht="15" customHeight="1" x14ac:dyDescent="0.25">
      <c r="B119014" s="45"/>
      <c r="C119014" s="46"/>
      <c r="D119014" s="47"/>
      <c r="E119014" s="48"/>
      <c r="F119014" s="48"/>
    </row>
    <row r="119015" spans="2:6" ht="15" customHeight="1" x14ac:dyDescent="0.25">
      <c r="B119015" s="45"/>
      <c r="C119015" s="46"/>
      <c r="D119015" s="47"/>
      <c r="E119015" s="48"/>
      <c r="F119015" s="48"/>
    </row>
    <row r="119016" spans="2:6" ht="15" customHeight="1" x14ac:dyDescent="0.25">
      <c r="B119016" s="45"/>
      <c r="C119016" s="46"/>
      <c r="D119016" s="47"/>
      <c r="E119016" s="48"/>
      <c r="F119016" s="48"/>
    </row>
    <row r="119017" spans="2:6" ht="15" customHeight="1" x14ac:dyDescent="0.25">
      <c r="B119017" s="45"/>
      <c r="C119017" s="46"/>
      <c r="D119017" s="47"/>
      <c r="E119017" s="48"/>
      <c r="F119017" s="48"/>
    </row>
    <row r="119018" spans="2:6" ht="15" customHeight="1" x14ac:dyDescent="0.25">
      <c r="B119018" s="45"/>
      <c r="C119018" s="46"/>
      <c r="D119018" s="47"/>
      <c r="E119018" s="48"/>
      <c r="F119018" s="48"/>
    </row>
    <row r="119019" spans="2:6" ht="15" customHeight="1" x14ac:dyDescent="0.25">
      <c r="B119019" s="45"/>
      <c r="C119019" s="46"/>
      <c r="D119019" s="47"/>
      <c r="E119019" s="48"/>
      <c r="F119019" s="48"/>
    </row>
    <row r="119020" spans="2:6" ht="15" customHeight="1" x14ac:dyDescent="0.25">
      <c r="B119020" s="45"/>
      <c r="C119020" s="46"/>
      <c r="D119020" s="47"/>
      <c r="E119020" s="48"/>
      <c r="F119020" s="48"/>
    </row>
    <row r="119021" spans="2:6" ht="15" customHeight="1" x14ac:dyDescent="0.25">
      <c r="B119021" s="45"/>
      <c r="C119021" s="46"/>
      <c r="D119021" s="47"/>
      <c r="E119021" s="48"/>
      <c r="F119021" s="48"/>
    </row>
    <row r="119022" spans="2:6" ht="15" customHeight="1" x14ac:dyDescent="0.25">
      <c r="B119022" s="45"/>
      <c r="C119022" s="46"/>
      <c r="D119022" s="47"/>
      <c r="E119022" s="48"/>
      <c r="F119022" s="48"/>
    </row>
    <row r="119023" spans="2:6" ht="15" customHeight="1" x14ac:dyDescent="0.25">
      <c r="B119023" s="45"/>
      <c r="C119023" s="46"/>
      <c r="D119023" s="47"/>
      <c r="E119023" s="48"/>
      <c r="F119023" s="48"/>
    </row>
    <row r="119024" spans="2:6" ht="15" customHeight="1" x14ac:dyDescent="0.25">
      <c r="B119024" s="45"/>
      <c r="C119024" s="46"/>
      <c r="D119024" s="47"/>
      <c r="E119024" s="48"/>
      <c r="F119024" s="48"/>
    </row>
    <row r="119025" spans="2:6" ht="15" customHeight="1" x14ac:dyDescent="0.25">
      <c r="B119025" s="45"/>
      <c r="C119025" s="46"/>
      <c r="D119025" s="47"/>
      <c r="E119025" s="48"/>
      <c r="F119025" s="48"/>
    </row>
    <row r="119026" spans="2:6" ht="15" customHeight="1" x14ac:dyDescent="0.25">
      <c r="B119026" s="45"/>
      <c r="C119026" s="46"/>
      <c r="D119026" s="47"/>
      <c r="E119026" s="48"/>
      <c r="F119026" s="48"/>
    </row>
    <row r="119027" spans="2:6" ht="15" customHeight="1" x14ac:dyDescent="0.25">
      <c r="B119027" s="45"/>
      <c r="C119027" s="46"/>
      <c r="D119027" s="47"/>
      <c r="E119027" s="48"/>
      <c r="F119027" s="48"/>
    </row>
    <row r="119028" spans="2:6" ht="15" customHeight="1" x14ac:dyDescent="0.25">
      <c r="B119028" s="45"/>
      <c r="C119028" s="46"/>
      <c r="D119028" s="47"/>
      <c r="E119028" s="48"/>
      <c r="F119028" s="48"/>
    </row>
    <row r="119029" spans="2:6" ht="15" customHeight="1" x14ac:dyDescent="0.25">
      <c r="B119029" s="45"/>
      <c r="C119029" s="46"/>
      <c r="D119029" s="47"/>
      <c r="E119029" s="48"/>
      <c r="F119029" s="48"/>
    </row>
    <row r="119030" spans="2:6" ht="15" customHeight="1" x14ac:dyDescent="0.25">
      <c r="B119030" s="45"/>
      <c r="C119030" s="46"/>
      <c r="D119030" s="47"/>
      <c r="E119030" s="48"/>
      <c r="F119030" s="48"/>
    </row>
    <row r="119031" spans="2:6" ht="15" customHeight="1" x14ac:dyDescent="0.25">
      <c r="B119031" s="45"/>
      <c r="C119031" s="46"/>
      <c r="D119031" s="47"/>
      <c r="E119031" s="48"/>
      <c r="F119031" s="48"/>
    </row>
    <row r="119032" spans="2:6" ht="15" customHeight="1" x14ac:dyDescent="0.25">
      <c r="B119032" s="45"/>
      <c r="C119032" s="46"/>
      <c r="D119032" s="47"/>
      <c r="E119032" s="48"/>
      <c r="F119032" s="48"/>
    </row>
    <row r="119033" spans="2:6" ht="15" customHeight="1" x14ac:dyDescent="0.25">
      <c r="B119033" s="45"/>
      <c r="C119033" s="46"/>
      <c r="D119033" s="47"/>
      <c r="E119033" s="48"/>
      <c r="F119033" s="48"/>
    </row>
    <row r="119034" spans="2:6" ht="15" customHeight="1" x14ac:dyDescent="0.25">
      <c r="B119034" s="45"/>
      <c r="C119034" s="46"/>
      <c r="D119034" s="47"/>
      <c r="E119034" s="48"/>
      <c r="F119034" s="48"/>
    </row>
    <row r="119035" spans="2:6" ht="15" customHeight="1" x14ac:dyDescent="0.25">
      <c r="B119035" s="45"/>
      <c r="C119035" s="46"/>
      <c r="D119035" s="47"/>
      <c r="E119035" s="48"/>
      <c r="F119035" s="48"/>
    </row>
    <row r="119036" spans="2:6" ht="15" customHeight="1" x14ac:dyDescent="0.25">
      <c r="B119036" s="45"/>
      <c r="C119036" s="46"/>
      <c r="D119036" s="47"/>
      <c r="E119036" s="48"/>
      <c r="F119036" s="48"/>
    </row>
    <row r="119037" spans="2:6" ht="15" customHeight="1" x14ac:dyDescent="0.25">
      <c r="B119037" s="45"/>
      <c r="C119037" s="46"/>
      <c r="D119037" s="47"/>
      <c r="E119037" s="48"/>
      <c r="F119037" s="48"/>
    </row>
    <row r="119038" spans="2:6" ht="15" customHeight="1" x14ac:dyDescent="0.25">
      <c r="B119038" s="45"/>
      <c r="C119038" s="46"/>
      <c r="D119038" s="47"/>
      <c r="E119038" s="48"/>
      <c r="F119038" s="48"/>
    </row>
    <row r="119039" spans="2:6" ht="15" customHeight="1" x14ac:dyDescent="0.25">
      <c r="B119039" s="45"/>
      <c r="C119039" s="46"/>
      <c r="D119039" s="47"/>
      <c r="E119039" s="48"/>
      <c r="F119039" s="48"/>
    </row>
    <row r="119040" spans="2:6" ht="15" customHeight="1" x14ac:dyDescent="0.25">
      <c r="B119040" s="45"/>
      <c r="C119040" s="46"/>
      <c r="D119040" s="47"/>
      <c r="E119040" s="48"/>
      <c r="F119040" s="48"/>
    </row>
    <row r="119041" spans="2:6" ht="15" customHeight="1" x14ac:dyDescent="0.25">
      <c r="B119041" s="45"/>
      <c r="C119041" s="46"/>
      <c r="D119041" s="47"/>
      <c r="E119041" s="48"/>
      <c r="F119041" s="48"/>
    </row>
    <row r="119042" spans="2:6" ht="15" customHeight="1" x14ac:dyDescent="0.25">
      <c r="B119042" s="45"/>
      <c r="C119042" s="46"/>
      <c r="D119042" s="47"/>
      <c r="E119042" s="48"/>
      <c r="F119042" s="48"/>
    </row>
    <row r="119043" spans="2:6" ht="15" customHeight="1" x14ac:dyDescent="0.25">
      <c r="B119043" s="45"/>
      <c r="C119043" s="46"/>
      <c r="D119043" s="47"/>
      <c r="E119043" s="48"/>
      <c r="F119043" s="48"/>
    </row>
    <row r="119044" spans="2:6" ht="15" customHeight="1" x14ac:dyDescent="0.25">
      <c r="B119044" s="45"/>
      <c r="C119044" s="46"/>
      <c r="D119044" s="47"/>
      <c r="E119044" s="48"/>
      <c r="F119044" s="48"/>
    </row>
    <row r="119045" spans="2:6" ht="15" customHeight="1" x14ac:dyDescent="0.25">
      <c r="B119045" s="45"/>
      <c r="C119045" s="46"/>
      <c r="D119045" s="47"/>
      <c r="E119045" s="48"/>
      <c r="F119045" s="48"/>
    </row>
    <row r="119046" spans="2:6" ht="15" customHeight="1" x14ac:dyDescent="0.25">
      <c r="B119046" s="45"/>
      <c r="C119046" s="46"/>
      <c r="D119046" s="47"/>
      <c r="E119046" s="48"/>
      <c r="F119046" s="48"/>
    </row>
    <row r="119047" spans="2:6" ht="15" customHeight="1" x14ac:dyDescent="0.25">
      <c r="B119047" s="45"/>
      <c r="C119047" s="46"/>
      <c r="D119047" s="47"/>
      <c r="E119047" s="48"/>
      <c r="F119047" s="48"/>
    </row>
    <row r="119048" spans="2:6" ht="15" customHeight="1" x14ac:dyDescent="0.25">
      <c r="B119048" s="45"/>
      <c r="C119048" s="46"/>
      <c r="D119048" s="47"/>
      <c r="E119048" s="48"/>
      <c r="F119048" s="48"/>
    </row>
    <row r="119049" spans="2:6" ht="15" customHeight="1" x14ac:dyDescent="0.25">
      <c r="B119049" s="45"/>
      <c r="C119049" s="46"/>
      <c r="D119049" s="47"/>
      <c r="E119049" s="48"/>
      <c r="F119049" s="48"/>
    </row>
    <row r="119050" spans="2:6" ht="15" customHeight="1" x14ac:dyDescent="0.25">
      <c r="B119050" s="45"/>
      <c r="C119050" s="46"/>
      <c r="D119050" s="47"/>
      <c r="E119050" s="48"/>
      <c r="F119050" s="48"/>
    </row>
    <row r="119051" spans="2:6" ht="15" customHeight="1" x14ac:dyDescent="0.25">
      <c r="B119051" s="45"/>
      <c r="C119051" s="46"/>
      <c r="D119051" s="47"/>
      <c r="E119051" s="48"/>
      <c r="F119051" s="48"/>
    </row>
    <row r="119052" spans="2:6" ht="15" customHeight="1" x14ac:dyDescent="0.25">
      <c r="B119052" s="45"/>
      <c r="C119052" s="46"/>
      <c r="D119052" s="47"/>
      <c r="E119052" s="48"/>
      <c r="F119052" s="48"/>
    </row>
    <row r="119053" spans="2:6" ht="15" customHeight="1" x14ac:dyDescent="0.25">
      <c r="B119053" s="45"/>
      <c r="C119053" s="46"/>
      <c r="D119053" s="47"/>
      <c r="E119053" s="48"/>
      <c r="F119053" s="48"/>
    </row>
    <row r="119054" spans="2:6" ht="15" customHeight="1" x14ac:dyDescent="0.25">
      <c r="B119054" s="45"/>
      <c r="C119054" s="46"/>
      <c r="D119054" s="47"/>
      <c r="E119054" s="48"/>
      <c r="F119054" s="48"/>
    </row>
    <row r="119055" spans="2:6" ht="15" customHeight="1" x14ac:dyDescent="0.25">
      <c r="B119055" s="45"/>
      <c r="C119055" s="46"/>
      <c r="D119055" s="47"/>
      <c r="E119055" s="48"/>
      <c r="F119055" s="48"/>
    </row>
    <row r="119056" spans="2:6" ht="15" customHeight="1" x14ac:dyDescent="0.25">
      <c r="B119056" s="45"/>
      <c r="C119056" s="46"/>
      <c r="D119056" s="47"/>
      <c r="E119056" s="48"/>
      <c r="F119056" s="48"/>
    </row>
    <row r="119057" spans="2:6" ht="15" customHeight="1" x14ac:dyDescent="0.25">
      <c r="B119057" s="45"/>
      <c r="C119057" s="46"/>
      <c r="D119057" s="47"/>
      <c r="E119057" s="48"/>
      <c r="F119057" s="48"/>
    </row>
    <row r="119058" spans="2:6" ht="15" customHeight="1" x14ac:dyDescent="0.25">
      <c r="B119058" s="45"/>
      <c r="C119058" s="46"/>
      <c r="D119058" s="47"/>
      <c r="E119058" s="48"/>
      <c r="F119058" s="48"/>
    </row>
    <row r="119059" spans="2:6" ht="15" customHeight="1" x14ac:dyDescent="0.25">
      <c r="B119059" s="45"/>
      <c r="C119059" s="46"/>
      <c r="D119059" s="47"/>
      <c r="E119059" s="48"/>
      <c r="F119059" s="48"/>
    </row>
    <row r="119060" spans="2:6" ht="15" customHeight="1" x14ac:dyDescent="0.25">
      <c r="B119060" s="45"/>
      <c r="C119060" s="46"/>
      <c r="D119060" s="47"/>
      <c r="E119060" s="48"/>
      <c r="F119060" s="48"/>
    </row>
    <row r="119061" spans="2:6" ht="15" customHeight="1" x14ac:dyDescent="0.25">
      <c r="B119061" s="45"/>
      <c r="C119061" s="46"/>
      <c r="D119061" s="47"/>
      <c r="E119061" s="48"/>
      <c r="F119061" s="48"/>
    </row>
    <row r="119062" spans="2:6" ht="15" customHeight="1" x14ac:dyDescent="0.25">
      <c r="B119062" s="45"/>
      <c r="C119062" s="46"/>
      <c r="D119062" s="47"/>
      <c r="E119062" s="48"/>
      <c r="F119062" s="48"/>
    </row>
    <row r="119063" spans="2:6" ht="15" customHeight="1" x14ac:dyDescent="0.25">
      <c r="B119063" s="45"/>
      <c r="C119063" s="46"/>
      <c r="D119063" s="47"/>
      <c r="E119063" s="48"/>
      <c r="F119063" s="48"/>
    </row>
    <row r="119064" spans="2:6" ht="15" customHeight="1" x14ac:dyDescent="0.25">
      <c r="B119064" s="45"/>
      <c r="C119064" s="46"/>
      <c r="D119064" s="47"/>
      <c r="E119064" s="48"/>
      <c r="F119064" s="48"/>
    </row>
    <row r="119065" spans="2:6" ht="15" customHeight="1" x14ac:dyDescent="0.25">
      <c r="B119065" s="45"/>
      <c r="C119065" s="46"/>
      <c r="D119065" s="47"/>
      <c r="E119065" s="48"/>
      <c r="F119065" s="48"/>
    </row>
    <row r="119066" spans="2:6" ht="15" customHeight="1" x14ac:dyDescent="0.25">
      <c r="B119066" s="45"/>
      <c r="C119066" s="46"/>
      <c r="D119066" s="47"/>
      <c r="E119066" s="48"/>
      <c r="F119066" s="48"/>
    </row>
    <row r="119067" spans="2:6" ht="15" customHeight="1" x14ac:dyDescent="0.25">
      <c r="B119067" s="45"/>
      <c r="C119067" s="46"/>
      <c r="D119067" s="47"/>
      <c r="E119067" s="48"/>
      <c r="F119067" s="48"/>
    </row>
    <row r="119068" spans="2:6" ht="15" customHeight="1" x14ac:dyDescent="0.25">
      <c r="B119068" s="45"/>
      <c r="C119068" s="46"/>
      <c r="D119068" s="47"/>
      <c r="E119068" s="48"/>
      <c r="F119068" s="48"/>
    </row>
    <row r="119069" spans="2:6" ht="15" customHeight="1" x14ac:dyDescent="0.25">
      <c r="B119069" s="45"/>
      <c r="C119069" s="46"/>
      <c r="D119069" s="47"/>
      <c r="E119069" s="48"/>
      <c r="F119069" s="48"/>
    </row>
    <row r="119070" spans="2:6" ht="15" customHeight="1" x14ac:dyDescent="0.25">
      <c r="B119070" s="45"/>
      <c r="C119070" s="46"/>
      <c r="D119070" s="47"/>
      <c r="E119070" s="48"/>
      <c r="F119070" s="48"/>
    </row>
    <row r="119071" spans="2:6" ht="15" customHeight="1" x14ac:dyDescent="0.25">
      <c r="B119071" s="45"/>
      <c r="C119071" s="46"/>
      <c r="D119071" s="47"/>
      <c r="E119071" s="48"/>
      <c r="F119071" s="48"/>
    </row>
    <row r="119072" spans="2:6" ht="15" customHeight="1" x14ac:dyDescent="0.25">
      <c r="B119072" s="45"/>
      <c r="C119072" s="46"/>
      <c r="D119072" s="47"/>
      <c r="E119072" s="48"/>
      <c r="F119072" s="48"/>
    </row>
    <row r="119073" spans="2:6" ht="15" customHeight="1" x14ac:dyDescent="0.25">
      <c r="B119073" s="45"/>
      <c r="C119073" s="46"/>
      <c r="D119073" s="47"/>
      <c r="E119073" s="48"/>
      <c r="F119073" s="48"/>
    </row>
    <row r="119074" spans="2:6" ht="15" customHeight="1" x14ac:dyDescent="0.25">
      <c r="B119074" s="45"/>
      <c r="C119074" s="46"/>
      <c r="D119074" s="47"/>
      <c r="E119074" s="48"/>
      <c r="F119074" s="48"/>
    </row>
    <row r="119075" spans="2:6" ht="15" customHeight="1" x14ac:dyDescent="0.25">
      <c r="B119075" s="45"/>
      <c r="C119075" s="46"/>
      <c r="D119075" s="47"/>
      <c r="E119075" s="48"/>
      <c r="F119075" s="48"/>
    </row>
    <row r="119076" spans="2:6" ht="15" customHeight="1" x14ac:dyDescent="0.25">
      <c r="B119076" s="45"/>
      <c r="C119076" s="46"/>
      <c r="D119076" s="47"/>
      <c r="E119076" s="48"/>
      <c r="F119076" s="48"/>
    </row>
    <row r="119077" spans="2:6" ht="15" customHeight="1" x14ac:dyDescent="0.25">
      <c r="B119077" s="45"/>
      <c r="C119077" s="46"/>
      <c r="D119077" s="47"/>
      <c r="E119077" s="48"/>
      <c r="F119077" s="48"/>
    </row>
    <row r="119078" spans="2:6" ht="15" customHeight="1" x14ac:dyDescent="0.25">
      <c r="B119078" s="45"/>
      <c r="C119078" s="46"/>
      <c r="D119078" s="47"/>
      <c r="E119078" s="48"/>
      <c r="F119078" s="48"/>
    </row>
    <row r="119079" spans="2:6" ht="15" customHeight="1" x14ac:dyDescent="0.25">
      <c r="B119079" s="45"/>
      <c r="C119079" s="46"/>
      <c r="D119079" s="47"/>
      <c r="E119079" s="48"/>
      <c r="F119079" s="48"/>
    </row>
    <row r="119080" spans="2:6" ht="15" customHeight="1" x14ac:dyDescent="0.25">
      <c r="B119080" s="45"/>
      <c r="C119080" s="46"/>
      <c r="D119080" s="47"/>
      <c r="E119080" s="48"/>
      <c r="F119080" s="48"/>
    </row>
    <row r="119081" spans="2:6" ht="15" customHeight="1" x14ac:dyDescent="0.25">
      <c r="B119081" s="45"/>
      <c r="C119081" s="46"/>
      <c r="D119081" s="47"/>
      <c r="E119081" s="48"/>
      <c r="F119081" s="48"/>
    </row>
    <row r="119082" spans="2:6" ht="15" customHeight="1" x14ac:dyDescent="0.25">
      <c r="B119082" s="45"/>
      <c r="C119082" s="46"/>
      <c r="D119082" s="47"/>
      <c r="E119082" s="48"/>
      <c r="F119082" s="48"/>
    </row>
    <row r="119083" spans="2:6" ht="15" customHeight="1" x14ac:dyDescent="0.25">
      <c r="B119083" s="45"/>
      <c r="C119083" s="46"/>
      <c r="D119083" s="47"/>
      <c r="E119083" s="48"/>
      <c r="F119083" s="48"/>
    </row>
    <row r="119084" spans="2:6" ht="15" customHeight="1" x14ac:dyDescent="0.25">
      <c r="B119084" s="45"/>
      <c r="C119084" s="46"/>
      <c r="D119084" s="47"/>
      <c r="E119084" s="48"/>
      <c r="F119084" s="48"/>
    </row>
    <row r="119085" spans="2:6" ht="15" customHeight="1" x14ac:dyDescent="0.25">
      <c r="B119085" s="45"/>
      <c r="C119085" s="46"/>
      <c r="D119085" s="47"/>
      <c r="E119085" s="48"/>
      <c r="F119085" s="48"/>
    </row>
    <row r="119086" spans="2:6" ht="15" customHeight="1" x14ac:dyDescent="0.25">
      <c r="B119086" s="45"/>
      <c r="C119086" s="46"/>
      <c r="D119086" s="47"/>
      <c r="E119086" s="48"/>
      <c r="F119086" s="48"/>
    </row>
    <row r="119087" spans="2:6" ht="15" customHeight="1" x14ac:dyDescent="0.25">
      <c r="B119087" s="45"/>
      <c r="C119087" s="46"/>
      <c r="D119087" s="47"/>
      <c r="E119087" s="48"/>
      <c r="F119087" s="48"/>
    </row>
    <row r="119088" spans="2:6" ht="15" customHeight="1" x14ac:dyDescent="0.25">
      <c r="B119088" s="45"/>
      <c r="C119088" s="46"/>
      <c r="D119088" s="47"/>
      <c r="E119088" s="48"/>
      <c r="F119088" s="48"/>
    </row>
    <row r="119089" spans="2:6" ht="15" customHeight="1" x14ac:dyDescent="0.25">
      <c r="B119089" s="45"/>
      <c r="C119089" s="46"/>
      <c r="D119089" s="47"/>
      <c r="E119089" s="48"/>
      <c r="F119089" s="48"/>
    </row>
    <row r="119090" spans="2:6" ht="15" customHeight="1" x14ac:dyDescent="0.25">
      <c r="B119090" s="45"/>
      <c r="C119090" s="46"/>
      <c r="D119090" s="47"/>
      <c r="E119090" s="48"/>
      <c r="F119090" s="48"/>
    </row>
    <row r="119091" spans="2:6" ht="15" customHeight="1" x14ac:dyDescent="0.25">
      <c r="B119091" s="45"/>
      <c r="C119091" s="46"/>
      <c r="D119091" s="47"/>
      <c r="E119091" s="48"/>
      <c r="F119091" s="48"/>
    </row>
    <row r="119092" spans="2:6" ht="15" customHeight="1" x14ac:dyDescent="0.25">
      <c r="B119092" s="45"/>
      <c r="C119092" s="46"/>
      <c r="D119092" s="47"/>
      <c r="E119092" s="48"/>
      <c r="F119092" s="48"/>
    </row>
    <row r="119093" spans="2:6" ht="15" customHeight="1" x14ac:dyDescent="0.25">
      <c r="B119093" s="45"/>
      <c r="C119093" s="46"/>
      <c r="D119093" s="47"/>
      <c r="E119093" s="48"/>
      <c r="F119093" s="48"/>
    </row>
    <row r="119094" spans="2:6" ht="15" customHeight="1" x14ac:dyDescent="0.25">
      <c r="B119094" s="45"/>
      <c r="C119094" s="46"/>
      <c r="D119094" s="47"/>
      <c r="E119094" s="48"/>
      <c r="F119094" s="48"/>
    </row>
    <row r="119095" spans="2:6" ht="15" customHeight="1" x14ac:dyDescent="0.25">
      <c r="B119095" s="45"/>
      <c r="C119095" s="46"/>
      <c r="D119095" s="47"/>
      <c r="E119095" s="48"/>
      <c r="F119095" s="48"/>
    </row>
    <row r="119096" spans="2:6" ht="15" customHeight="1" x14ac:dyDescent="0.25">
      <c r="B119096" s="45"/>
      <c r="C119096" s="46"/>
      <c r="D119096" s="47"/>
      <c r="E119096" s="48"/>
      <c r="F119096" s="48"/>
    </row>
    <row r="119097" spans="2:6" ht="15" customHeight="1" x14ac:dyDescent="0.25">
      <c r="B119097" s="45"/>
      <c r="C119097" s="46"/>
      <c r="D119097" s="47"/>
      <c r="E119097" s="48"/>
      <c r="F119097" s="48"/>
    </row>
    <row r="119098" spans="2:6" ht="15" customHeight="1" x14ac:dyDescent="0.25">
      <c r="B119098" s="45"/>
      <c r="C119098" s="46"/>
      <c r="D119098" s="47"/>
      <c r="E119098" s="48"/>
      <c r="F119098" s="48"/>
    </row>
    <row r="119099" spans="2:6" ht="15" customHeight="1" x14ac:dyDescent="0.25">
      <c r="B119099" s="45"/>
      <c r="C119099" s="46"/>
      <c r="D119099" s="47"/>
      <c r="E119099" s="48"/>
      <c r="F119099" s="48"/>
    </row>
    <row r="119100" spans="2:6" ht="15" customHeight="1" x14ac:dyDescent="0.25">
      <c r="B119100" s="45"/>
      <c r="C119100" s="46"/>
      <c r="D119100" s="47"/>
      <c r="E119100" s="48"/>
      <c r="F119100" s="48"/>
    </row>
    <row r="119101" spans="2:6" ht="15" customHeight="1" x14ac:dyDescent="0.25">
      <c r="B119101" s="45"/>
      <c r="C119101" s="46"/>
      <c r="D119101" s="47"/>
      <c r="E119101" s="48"/>
      <c r="F119101" s="48"/>
    </row>
    <row r="119102" spans="2:6" ht="15" customHeight="1" x14ac:dyDescent="0.25">
      <c r="B119102" s="45"/>
      <c r="C119102" s="46"/>
      <c r="D119102" s="47"/>
      <c r="E119102" s="48"/>
      <c r="F119102" s="48"/>
    </row>
    <row r="119103" spans="2:6" ht="15" customHeight="1" x14ac:dyDescent="0.25">
      <c r="B119103" s="45"/>
      <c r="C119103" s="46"/>
      <c r="D119103" s="47"/>
      <c r="E119103" s="48"/>
      <c r="F119103" s="48"/>
    </row>
    <row r="119104" spans="2:6" ht="15" customHeight="1" x14ac:dyDescent="0.25">
      <c r="B119104" s="45"/>
      <c r="C119104" s="46"/>
      <c r="D119104" s="47"/>
      <c r="E119104" s="48"/>
      <c r="F119104" s="48"/>
    </row>
    <row r="119105" spans="2:6" ht="15" customHeight="1" x14ac:dyDescent="0.25">
      <c r="B119105" s="45"/>
      <c r="C119105" s="46"/>
      <c r="D119105" s="47"/>
      <c r="E119105" s="48"/>
      <c r="F119105" s="48"/>
    </row>
    <row r="119106" spans="2:6" ht="15" customHeight="1" x14ac:dyDescent="0.25">
      <c r="B119106" s="45"/>
      <c r="C119106" s="46"/>
      <c r="D119106" s="47"/>
      <c r="E119106" s="48"/>
      <c r="F119106" s="48"/>
    </row>
    <row r="119107" spans="2:6" ht="15" customHeight="1" x14ac:dyDescent="0.25">
      <c r="B119107" s="45"/>
      <c r="C119107" s="46"/>
      <c r="D119107" s="47"/>
      <c r="E119107" s="48"/>
      <c r="F119107" s="48"/>
    </row>
    <row r="119108" spans="2:6" ht="15" customHeight="1" x14ac:dyDescent="0.25">
      <c r="B119108" s="45"/>
      <c r="C119108" s="46"/>
      <c r="D119108" s="47"/>
      <c r="E119108" s="48"/>
      <c r="F119108" s="48"/>
    </row>
    <row r="119109" spans="2:6" ht="15" customHeight="1" x14ac:dyDescent="0.25">
      <c r="B119109" s="45"/>
      <c r="C119109" s="46"/>
      <c r="D119109" s="47"/>
      <c r="E119109" s="48"/>
      <c r="F119109" s="48"/>
    </row>
    <row r="119110" spans="2:6" ht="15" customHeight="1" x14ac:dyDescent="0.25">
      <c r="B119110" s="45"/>
      <c r="C119110" s="46"/>
      <c r="D119110" s="47"/>
      <c r="E119110" s="48"/>
      <c r="F119110" s="48"/>
    </row>
    <row r="119111" spans="2:6" ht="15" customHeight="1" x14ac:dyDescent="0.25">
      <c r="B119111" s="45"/>
      <c r="C119111" s="46"/>
      <c r="D119111" s="47"/>
      <c r="E119111" s="48"/>
      <c r="F119111" s="48"/>
    </row>
    <row r="119112" spans="2:6" ht="15" customHeight="1" x14ac:dyDescent="0.25">
      <c r="B119112" s="45"/>
      <c r="C119112" s="46"/>
      <c r="D119112" s="47"/>
      <c r="E119112" s="48"/>
      <c r="F119112" s="48"/>
    </row>
    <row r="119113" spans="2:6" ht="15" customHeight="1" x14ac:dyDescent="0.25">
      <c r="B119113" s="45"/>
      <c r="C119113" s="46"/>
      <c r="D119113" s="47"/>
      <c r="E119113" s="48"/>
      <c r="F119113" s="48"/>
    </row>
    <row r="119114" spans="2:6" ht="15" customHeight="1" x14ac:dyDescent="0.25">
      <c r="B119114" s="45"/>
      <c r="C119114" s="46"/>
      <c r="D119114" s="47"/>
      <c r="E119114" s="48"/>
      <c r="F119114" s="48"/>
    </row>
    <row r="119115" spans="2:6" ht="15" customHeight="1" x14ac:dyDescent="0.25">
      <c r="B119115" s="45"/>
      <c r="C119115" s="46"/>
      <c r="D119115" s="47"/>
      <c r="E119115" s="48"/>
      <c r="F119115" s="48"/>
    </row>
    <row r="119116" spans="2:6" ht="15" customHeight="1" x14ac:dyDescent="0.25">
      <c r="B119116" s="45"/>
      <c r="C119116" s="46"/>
      <c r="D119116" s="47"/>
      <c r="E119116" s="48"/>
      <c r="F119116" s="48"/>
    </row>
    <row r="119117" spans="2:6" ht="15" customHeight="1" x14ac:dyDescent="0.25">
      <c r="B119117" s="45"/>
      <c r="C119117" s="46"/>
      <c r="D119117" s="47"/>
      <c r="E119117" s="48"/>
      <c r="F119117" s="48"/>
    </row>
    <row r="119118" spans="2:6" ht="15" customHeight="1" x14ac:dyDescent="0.25">
      <c r="B119118" s="45"/>
      <c r="C119118" s="46"/>
      <c r="D119118" s="47"/>
      <c r="E119118" s="48"/>
      <c r="F119118" s="48"/>
    </row>
    <row r="119119" spans="2:6" ht="15" customHeight="1" x14ac:dyDescent="0.25">
      <c r="B119119" s="45"/>
      <c r="C119119" s="46"/>
      <c r="D119119" s="47"/>
      <c r="E119119" s="48"/>
      <c r="F119119" s="48"/>
    </row>
    <row r="119120" spans="2:6" ht="15" customHeight="1" x14ac:dyDescent="0.25">
      <c r="B119120" s="45"/>
      <c r="C119120" s="46"/>
      <c r="D119120" s="47"/>
      <c r="E119120" s="48"/>
      <c r="F119120" s="48"/>
    </row>
    <row r="119121" spans="2:6" ht="15" customHeight="1" x14ac:dyDescent="0.25">
      <c r="B119121" s="45"/>
      <c r="C119121" s="46"/>
      <c r="D119121" s="47"/>
      <c r="E119121" s="48"/>
      <c r="F119121" s="48"/>
    </row>
    <row r="119122" spans="2:6" ht="15" customHeight="1" x14ac:dyDescent="0.25">
      <c r="B119122" s="45"/>
      <c r="C119122" s="46"/>
      <c r="D119122" s="47"/>
      <c r="E119122" s="48"/>
      <c r="F119122" s="48"/>
    </row>
    <row r="119123" spans="2:6" ht="15" customHeight="1" x14ac:dyDescent="0.25">
      <c r="B119123" s="45"/>
      <c r="C119123" s="46"/>
      <c r="D119123" s="47"/>
      <c r="E119123" s="48"/>
      <c r="F119123" s="48"/>
    </row>
    <row r="119124" spans="2:6" ht="15" customHeight="1" x14ac:dyDescent="0.25">
      <c r="B119124" s="45"/>
      <c r="C119124" s="46"/>
      <c r="D119124" s="47"/>
      <c r="E119124" s="48"/>
      <c r="F119124" s="48"/>
    </row>
    <row r="119125" spans="2:6" ht="15" customHeight="1" x14ac:dyDescent="0.25">
      <c r="B119125" s="45"/>
      <c r="C119125" s="46"/>
      <c r="D119125" s="47"/>
      <c r="E119125" s="48"/>
      <c r="F119125" s="48"/>
    </row>
    <row r="119126" spans="2:6" ht="15" customHeight="1" x14ac:dyDescent="0.25">
      <c r="B119126" s="45"/>
      <c r="C119126" s="46"/>
      <c r="D119126" s="47"/>
      <c r="E119126" s="48"/>
      <c r="F119126" s="48"/>
    </row>
    <row r="119127" spans="2:6" ht="15" customHeight="1" x14ac:dyDescent="0.25">
      <c r="B119127" s="45"/>
      <c r="C119127" s="46"/>
      <c r="D119127" s="47"/>
      <c r="E119127" s="48"/>
      <c r="F119127" s="48"/>
    </row>
    <row r="119128" spans="2:6" ht="15" customHeight="1" x14ac:dyDescent="0.25">
      <c r="B119128" s="45"/>
      <c r="C119128" s="46"/>
      <c r="D119128" s="47"/>
      <c r="E119128" s="48"/>
      <c r="F119128" s="48"/>
    </row>
    <row r="119129" spans="2:6" ht="15" customHeight="1" x14ac:dyDescent="0.25">
      <c r="B119129" s="45"/>
      <c r="C119129" s="46"/>
      <c r="D119129" s="47"/>
      <c r="E119129" s="48"/>
      <c r="F119129" s="48"/>
    </row>
    <row r="119130" spans="2:6" ht="15" customHeight="1" x14ac:dyDescent="0.25">
      <c r="B119130" s="45"/>
      <c r="C119130" s="46"/>
      <c r="D119130" s="47"/>
      <c r="E119130" s="48"/>
      <c r="F119130" s="48"/>
    </row>
    <row r="119131" spans="2:6" ht="15" customHeight="1" x14ac:dyDescent="0.25">
      <c r="B119131" s="45"/>
      <c r="C119131" s="46"/>
      <c r="D119131" s="47"/>
      <c r="E119131" s="48"/>
      <c r="F119131" s="48"/>
    </row>
    <row r="119132" spans="2:6" ht="15" customHeight="1" x14ac:dyDescent="0.25">
      <c r="B119132" s="45"/>
      <c r="C119132" s="46"/>
      <c r="D119132" s="47"/>
      <c r="E119132" s="48"/>
      <c r="F119132" s="48"/>
    </row>
    <row r="119133" spans="2:6" ht="15" customHeight="1" x14ac:dyDescent="0.25">
      <c r="B119133" s="45"/>
      <c r="C119133" s="46"/>
      <c r="D119133" s="47"/>
      <c r="E119133" s="48"/>
      <c r="F119133" s="48"/>
    </row>
    <row r="119134" spans="2:6" ht="15" customHeight="1" x14ac:dyDescent="0.25">
      <c r="B119134" s="45"/>
      <c r="C119134" s="46"/>
      <c r="D119134" s="47"/>
      <c r="E119134" s="48"/>
      <c r="F119134" s="48"/>
    </row>
    <row r="119135" spans="2:6" ht="15" customHeight="1" x14ac:dyDescent="0.25">
      <c r="B119135" s="45"/>
      <c r="C119135" s="46"/>
      <c r="D119135" s="47"/>
      <c r="E119135" s="48"/>
      <c r="F119135" s="48"/>
    </row>
    <row r="119136" spans="2:6" ht="15" customHeight="1" x14ac:dyDescent="0.25">
      <c r="B119136" s="45"/>
      <c r="C119136" s="46"/>
      <c r="D119136" s="47"/>
      <c r="E119136" s="48"/>
      <c r="F119136" s="48"/>
    </row>
    <row r="119137" spans="2:6" ht="15" customHeight="1" x14ac:dyDescent="0.25">
      <c r="B119137" s="45"/>
      <c r="C119137" s="46"/>
      <c r="D119137" s="47"/>
      <c r="E119137" s="48"/>
      <c r="F119137" s="48"/>
    </row>
    <row r="119138" spans="2:6" ht="15" customHeight="1" x14ac:dyDescent="0.25">
      <c r="B119138" s="45"/>
      <c r="C119138" s="46"/>
      <c r="D119138" s="47"/>
      <c r="E119138" s="48"/>
      <c r="F119138" s="48"/>
    </row>
    <row r="119139" spans="2:6" ht="15" customHeight="1" x14ac:dyDescent="0.25">
      <c r="B119139" s="45"/>
      <c r="C119139" s="46"/>
      <c r="D119139" s="47"/>
      <c r="E119139" s="48"/>
      <c r="F119139" s="48"/>
    </row>
    <row r="119140" spans="2:6" ht="15" customHeight="1" x14ac:dyDescent="0.25">
      <c r="B119140" s="45"/>
      <c r="C119140" s="46"/>
      <c r="D119140" s="47"/>
      <c r="E119140" s="48"/>
      <c r="F119140" s="48"/>
    </row>
    <row r="119141" spans="2:6" ht="15" customHeight="1" x14ac:dyDescent="0.25">
      <c r="B119141" s="45"/>
      <c r="C119141" s="46"/>
      <c r="D119141" s="47"/>
      <c r="E119141" s="48"/>
      <c r="F119141" s="48"/>
    </row>
    <row r="119142" spans="2:6" ht="15" customHeight="1" x14ac:dyDescent="0.25">
      <c r="B119142" s="45"/>
      <c r="C119142" s="46"/>
      <c r="D119142" s="47"/>
      <c r="E119142" s="48"/>
      <c r="F119142" s="48"/>
    </row>
    <row r="119143" spans="2:6" ht="15" customHeight="1" x14ac:dyDescent="0.25">
      <c r="B119143" s="45"/>
      <c r="C119143" s="46"/>
      <c r="D119143" s="47"/>
      <c r="E119143" s="48"/>
      <c r="F119143" s="48"/>
    </row>
    <row r="119144" spans="2:6" ht="15" customHeight="1" x14ac:dyDescent="0.25">
      <c r="B119144" s="45"/>
      <c r="C119144" s="46"/>
      <c r="D119144" s="47"/>
      <c r="E119144" s="48"/>
      <c r="F119144" s="48"/>
    </row>
    <row r="119145" spans="2:6" ht="15" customHeight="1" x14ac:dyDescent="0.25">
      <c r="B119145" s="45"/>
      <c r="C119145" s="46"/>
      <c r="D119145" s="47"/>
      <c r="E119145" s="48"/>
      <c r="F119145" s="48"/>
    </row>
    <row r="119146" spans="2:6" ht="15" customHeight="1" x14ac:dyDescent="0.25">
      <c r="B119146" s="45"/>
      <c r="C119146" s="46"/>
      <c r="D119146" s="47"/>
      <c r="E119146" s="48"/>
      <c r="F119146" s="48"/>
    </row>
    <row r="119147" spans="2:6" ht="15" customHeight="1" x14ac:dyDescent="0.25">
      <c r="B119147" s="45"/>
      <c r="C119147" s="46"/>
      <c r="D119147" s="47"/>
      <c r="E119147" s="48"/>
      <c r="F119147" s="48"/>
    </row>
    <row r="119148" spans="2:6" ht="15" customHeight="1" x14ac:dyDescent="0.25">
      <c r="B119148" s="45"/>
      <c r="C119148" s="46"/>
      <c r="D119148" s="47"/>
      <c r="E119148" s="48"/>
      <c r="F119148" s="48"/>
    </row>
    <row r="119149" spans="2:6" ht="15" customHeight="1" x14ac:dyDescent="0.25">
      <c r="B119149" s="45"/>
      <c r="C119149" s="46"/>
      <c r="D119149" s="47"/>
      <c r="E119149" s="48"/>
      <c r="F119149" s="48"/>
    </row>
    <row r="119150" spans="2:6" ht="15" customHeight="1" x14ac:dyDescent="0.25">
      <c r="B119150" s="45"/>
      <c r="C119150" s="46"/>
      <c r="D119150" s="47"/>
      <c r="E119150" s="48"/>
      <c r="F119150" s="48"/>
    </row>
    <row r="119151" spans="2:6" ht="15" customHeight="1" x14ac:dyDescent="0.25">
      <c r="B119151" s="45"/>
      <c r="C119151" s="46"/>
      <c r="D119151" s="47"/>
      <c r="E119151" s="48"/>
      <c r="F119151" s="48"/>
    </row>
    <row r="119152" spans="2:6" ht="15" customHeight="1" x14ac:dyDescent="0.25">
      <c r="B119152" s="45"/>
      <c r="C119152" s="46"/>
      <c r="D119152" s="47"/>
      <c r="E119152" s="48"/>
      <c r="F119152" s="48"/>
    </row>
    <row r="119153" spans="2:6" ht="15" customHeight="1" x14ac:dyDescent="0.25">
      <c r="B119153" s="45"/>
      <c r="C119153" s="46"/>
      <c r="D119153" s="47"/>
      <c r="E119153" s="48"/>
      <c r="F119153" s="48"/>
    </row>
    <row r="119154" spans="2:6" ht="15" customHeight="1" x14ac:dyDescent="0.25">
      <c r="B119154" s="45"/>
      <c r="C119154" s="46"/>
      <c r="D119154" s="47"/>
      <c r="E119154" s="48"/>
      <c r="F119154" s="48"/>
    </row>
    <row r="119155" spans="2:6" ht="15" customHeight="1" x14ac:dyDescent="0.25">
      <c r="B119155" s="45"/>
      <c r="C119155" s="46"/>
      <c r="D119155" s="47"/>
      <c r="E119155" s="48"/>
      <c r="F119155" s="48"/>
    </row>
    <row r="119156" spans="2:6" ht="15" customHeight="1" x14ac:dyDescent="0.25">
      <c r="B119156" s="45"/>
      <c r="C119156" s="46"/>
      <c r="D119156" s="47"/>
      <c r="E119156" s="48"/>
      <c r="F119156" s="48"/>
    </row>
    <row r="119157" spans="2:6" ht="15" customHeight="1" x14ac:dyDescent="0.25">
      <c r="B119157" s="45"/>
      <c r="C119157" s="46"/>
      <c r="D119157" s="47"/>
      <c r="E119157" s="48"/>
      <c r="F119157" s="48"/>
    </row>
    <row r="119158" spans="2:6" ht="15" customHeight="1" x14ac:dyDescent="0.25">
      <c r="B119158" s="45"/>
      <c r="C119158" s="46"/>
      <c r="D119158" s="47"/>
      <c r="E119158" s="48"/>
      <c r="F119158" s="48"/>
    </row>
    <row r="119159" spans="2:6" ht="15" customHeight="1" x14ac:dyDescent="0.25">
      <c r="B119159" s="45"/>
      <c r="C119159" s="46"/>
      <c r="D119159" s="47"/>
      <c r="E119159" s="48"/>
      <c r="F119159" s="48"/>
    </row>
    <row r="119160" spans="2:6" ht="15" customHeight="1" x14ac:dyDescent="0.25">
      <c r="B119160" s="45"/>
      <c r="C119160" s="46"/>
      <c r="D119160" s="47"/>
      <c r="E119160" s="48"/>
      <c r="F119160" s="48"/>
    </row>
    <row r="119161" spans="2:6" ht="15" customHeight="1" x14ac:dyDescent="0.25">
      <c r="B119161" s="45"/>
      <c r="C119161" s="46"/>
      <c r="D119161" s="47"/>
      <c r="E119161" s="48"/>
      <c r="F119161" s="48"/>
    </row>
    <row r="119162" spans="2:6" ht="15" customHeight="1" x14ac:dyDescent="0.25">
      <c r="B119162" s="45"/>
      <c r="C119162" s="46"/>
      <c r="D119162" s="47"/>
      <c r="E119162" s="48"/>
      <c r="F119162" s="48"/>
    </row>
    <row r="119163" spans="2:6" ht="15" customHeight="1" x14ac:dyDescent="0.25">
      <c r="B119163" s="45"/>
      <c r="C119163" s="46"/>
      <c r="D119163" s="47"/>
      <c r="E119163" s="48"/>
      <c r="F119163" s="48"/>
    </row>
    <row r="119164" spans="2:6" ht="15" customHeight="1" x14ac:dyDescent="0.25">
      <c r="B119164" s="45"/>
      <c r="C119164" s="46"/>
      <c r="D119164" s="47"/>
      <c r="E119164" s="48"/>
      <c r="F119164" s="48"/>
    </row>
    <row r="119165" spans="2:6" ht="15" customHeight="1" x14ac:dyDescent="0.25">
      <c r="B119165" s="45"/>
      <c r="C119165" s="46"/>
      <c r="D119165" s="47"/>
      <c r="E119165" s="48"/>
      <c r="F119165" s="48"/>
    </row>
    <row r="119166" spans="2:6" ht="15" customHeight="1" x14ac:dyDescent="0.25">
      <c r="B119166" s="45"/>
      <c r="C119166" s="46"/>
      <c r="D119166" s="47"/>
      <c r="E119166" s="48"/>
      <c r="F119166" s="48"/>
    </row>
    <row r="119167" spans="2:6" ht="15" customHeight="1" x14ac:dyDescent="0.25">
      <c r="B119167" s="45"/>
      <c r="C119167" s="46"/>
      <c r="D119167" s="47"/>
      <c r="E119167" s="48"/>
      <c r="F119167" s="48"/>
    </row>
    <row r="119168" spans="2:6" ht="15" customHeight="1" x14ac:dyDescent="0.25">
      <c r="B119168" s="45"/>
      <c r="C119168" s="46"/>
      <c r="D119168" s="47"/>
      <c r="E119168" s="48"/>
      <c r="F119168" s="48"/>
    </row>
    <row r="119169" spans="2:6" ht="15" customHeight="1" x14ac:dyDescent="0.25">
      <c r="B119169" s="45"/>
      <c r="C119169" s="46"/>
      <c r="D119169" s="47"/>
      <c r="E119169" s="48"/>
      <c r="F119169" s="48"/>
    </row>
    <row r="119170" spans="2:6" ht="15" customHeight="1" x14ac:dyDescent="0.25">
      <c r="B119170" s="45"/>
      <c r="C119170" s="46"/>
      <c r="D119170" s="47"/>
      <c r="E119170" s="48"/>
      <c r="F119170" s="48"/>
    </row>
    <row r="119171" spans="2:6" ht="15" customHeight="1" x14ac:dyDescent="0.25">
      <c r="B119171" s="45"/>
      <c r="C119171" s="46"/>
      <c r="D119171" s="47"/>
      <c r="E119171" s="48"/>
      <c r="F119171" s="48"/>
    </row>
    <row r="119172" spans="2:6" ht="15" customHeight="1" x14ac:dyDescent="0.25">
      <c r="B119172" s="45"/>
      <c r="C119172" s="46"/>
      <c r="D119172" s="47"/>
      <c r="E119172" s="48"/>
      <c r="F119172" s="48"/>
    </row>
    <row r="119173" spans="2:6" ht="15" customHeight="1" x14ac:dyDescent="0.25">
      <c r="B119173" s="45"/>
      <c r="C119173" s="46"/>
      <c r="D119173" s="47"/>
      <c r="E119173" s="48"/>
      <c r="F119173" s="48"/>
    </row>
    <row r="119174" spans="2:6" ht="15" customHeight="1" x14ac:dyDescent="0.25">
      <c r="B119174" s="45"/>
      <c r="C119174" s="46"/>
      <c r="D119174" s="47"/>
      <c r="E119174" s="48"/>
      <c r="F119174" s="48"/>
    </row>
    <row r="119175" spans="2:6" ht="15" customHeight="1" x14ac:dyDescent="0.25">
      <c r="B119175" s="45"/>
      <c r="C119175" s="46"/>
      <c r="D119175" s="47"/>
      <c r="E119175" s="48"/>
      <c r="F119175" s="48"/>
    </row>
    <row r="119176" spans="2:6" ht="15" customHeight="1" x14ac:dyDescent="0.25">
      <c r="B119176" s="45"/>
      <c r="C119176" s="46"/>
      <c r="D119176" s="47"/>
      <c r="E119176" s="48"/>
      <c r="F119176" s="48"/>
    </row>
    <row r="119177" spans="2:6" ht="15" customHeight="1" x14ac:dyDescent="0.25">
      <c r="B119177" s="45"/>
      <c r="C119177" s="46"/>
      <c r="D119177" s="47"/>
      <c r="E119177" s="48"/>
      <c r="F119177" s="48"/>
    </row>
    <row r="119178" spans="2:6" ht="15" customHeight="1" x14ac:dyDescent="0.25">
      <c r="B119178" s="45"/>
      <c r="C119178" s="46"/>
      <c r="D119178" s="47"/>
      <c r="E119178" s="48"/>
      <c r="F119178" s="48"/>
    </row>
    <row r="119179" spans="2:6" ht="15" customHeight="1" x14ac:dyDescent="0.25">
      <c r="B119179" s="45"/>
      <c r="C119179" s="46"/>
      <c r="D119179" s="47"/>
      <c r="E119179" s="48"/>
      <c r="F119179" s="48"/>
    </row>
    <row r="119180" spans="2:6" ht="15" customHeight="1" x14ac:dyDescent="0.25">
      <c r="B119180" s="45"/>
      <c r="C119180" s="46"/>
      <c r="D119180" s="47"/>
      <c r="E119180" s="48"/>
      <c r="F119180" s="48"/>
    </row>
    <row r="119181" spans="2:6" ht="15" customHeight="1" x14ac:dyDescent="0.25">
      <c r="B119181" s="45"/>
      <c r="C119181" s="46"/>
      <c r="D119181" s="47"/>
      <c r="E119181" s="48"/>
      <c r="F119181" s="48"/>
    </row>
    <row r="119182" spans="2:6" ht="15" customHeight="1" x14ac:dyDescent="0.25">
      <c r="B119182" s="45"/>
      <c r="C119182" s="46"/>
      <c r="D119182" s="47"/>
      <c r="E119182" s="48"/>
      <c r="F119182" s="48"/>
    </row>
    <row r="119183" spans="2:6" ht="15" customHeight="1" x14ac:dyDescent="0.25">
      <c r="B119183" s="45"/>
      <c r="C119183" s="46"/>
      <c r="D119183" s="47"/>
      <c r="E119183" s="48"/>
      <c r="F119183" s="48"/>
    </row>
    <row r="119184" spans="2:6" ht="15" customHeight="1" x14ac:dyDescent="0.25">
      <c r="B119184" s="45"/>
      <c r="C119184" s="46"/>
      <c r="D119184" s="47"/>
      <c r="E119184" s="48"/>
      <c r="F119184" s="48"/>
    </row>
    <row r="119185" spans="2:6" ht="15" customHeight="1" x14ac:dyDescent="0.25">
      <c r="B119185" s="45"/>
      <c r="C119185" s="46"/>
      <c r="D119185" s="47"/>
      <c r="E119185" s="48"/>
      <c r="F119185" s="48"/>
    </row>
    <row r="119186" spans="2:6" ht="15" customHeight="1" x14ac:dyDescent="0.25">
      <c r="B119186" s="45"/>
      <c r="C119186" s="46"/>
      <c r="D119186" s="47"/>
      <c r="E119186" s="48"/>
      <c r="F119186" s="48"/>
    </row>
    <row r="119187" spans="2:6" ht="15" customHeight="1" x14ac:dyDescent="0.25">
      <c r="B119187" s="45"/>
      <c r="C119187" s="46"/>
      <c r="D119187" s="47"/>
      <c r="E119187" s="48"/>
      <c r="F119187" s="48"/>
    </row>
    <row r="119188" spans="2:6" ht="15" customHeight="1" x14ac:dyDescent="0.25">
      <c r="B119188" s="45"/>
      <c r="C119188" s="46"/>
      <c r="D119188" s="47"/>
      <c r="E119188" s="48"/>
      <c r="F119188" s="48"/>
    </row>
    <row r="119189" spans="2:6" ht="15" customHeight="1" x14ac:dyDescent="0.25">
      <c r="B119189" s="45"/>
      <c r="C119189" s="46"/>
      <c r="D119189" s="47"/>
      <c r="E119189" s="48"/>
      <c r="F119189" s="48"/>
    </row>
    <row r="119190" spans="2:6" ht="15" customHeight="1" x14ac:dyDescent="0.25">
      <c r="B119190" s="45"/>
      <c r="C119190" s="46"/>
      <c r="D119190" s="47"/>
      <c r="E119190" s="48"/>
      <c r="F119190" s="48"/>
    </row>
    <row r="119191" spans="2:6" ht="15" customHeight="1" x14ac:dyDescent="0.25">
      <c r="B119191" s="45"/>
      <c r="C119191" s="46"/>
      <c r="D119191" s="47"/>
      <c r="E119191" s="48"/>
      <c r="F119191" s="48"/>
    </row>
    <row r="119192" spans="2:6" ht="15" customHeight="1" x14ac:dyDescent="0.25">
      <c r="B119192" s="45"/>
      <c r="C119192" s="46"/>
      <c r="D119192" s="47"/>
      <c r="E119192" s="48"/>
      <c r="F119192" s="48"/>
    </row>
    <row r="119193" spans="2:6" ht="15" customHeight="1" x14ac:dyDescent="0.25">
      <c r="B119193" s="45"/>
      <c r="C119193" s="46"/>
      <c r="D119193" s="47"/>
      <c r="E119193" s="48"/>
      <c r="F119193" s="48"/>
    </row>
    <row r="119194" spans="2:6" ht="15" customHeight="1" x14ac:dyDescent="0.25">
      <c r="B119194" s="45"/>
      <c r="C119194" s="46"/>
      <c r="D119194" s="47"/>
      <c r="E119194" s="48"/>
      <c r="F119194" s="48"/>
    </row>
    <row r="119195" spans="2:6" ht="15" customHeight="1" x14ac:dyDescent="0.25">
      <c r="B119195" s="45"/>
      <c r="C119195" s="46"/>
      <c r="D119195" s="47"/>
      <c r="E119195" s="48"/>
      <c r="F119195" s="48"/>
    </row>
    <row r="119196" spans="2:6" ht="15" customHeight="1" x14ac:dyDescent="0.25">
      <c r="B119196" s="45"/>
      <c r="C119196" s="46"/>
      <c r="D119196" s="47"/>
      <c r="E119196" s="48"/>
      <c r="F119196" s="48"/>
    </row>
    <row r="119197" spans="2:6" ht="15" customHeight="1" x14ac:dyDescent="0.25">
      <c r="B119197" s="45"/>
      <c r="C119197" s="46"/>
      <c r="D119197" s="47"/>
      <c r="E119197" s="48"/>
      <c r="F119197" s="48"/>
    </row>
    <row r="119198" spans="2:6" ht="15" customHeight="1" x14ac:dyDescent="0.25">
      <c r="B119198" s="45"/>
      <c r="C119198" s="46"/>
      <c r="D119198" s="47"/>
      <c r="E119198" s="48"/>
      <c r="F119198" s="48"/>
    </row>
    <row r="119199" spans="2:6" ht="15" customHeight="1" x14ac:dyDescent="0.25">
      <c r="B119199" s="45"/>
      <c r="C119199" s="46"/>
      <c r="D119199" s="47"/>
      <c r="E119199" s="48"/>
      <c r="F119199" s="48"/>
    </row>
    <row r="119200" spans="2:6" ht="15" customHeight="1" x14ac:dyDescent="0.25">
      <c r="B119200" s="45"/>
      <c r="C119200" s="46"/>
      <c r="D119200" s="47"/>
      <c r="E119200" s="48"/>
      <c r="F119200" s="48"/>
    </row>
    <row r="119201" spans="2:6" ht="15" customHeight="1" x14ac:dyDescent="0.25">
      <c r="B119201" s="45"/>
      <c r="C119201" s="46"/>
      <c r="D119201" s="47"/>
      <c r="E119201" s="48"/>
      <c r="F119201" s="48"/>
    </row>
    <row r="119202" spans="2:6" ht="15" customHeight="1" x14ac:dyDescent="0.25">
      <c r="B119202" s="45"/>
      <c r="C119202" s="46"/>
      <c r="D119202" s="47"/>
      <c r="E119202" s="48"/>
      <c r="F119202" s="48"/>
    </row>
    <row r="119203" spans="2:6" ht="15" customHeight="1" x14ac:dyDescent="0.25">
      <c r="B119203" s="45"/>
      <c r="C119203" s="46"/>
      <c r="D119203" s="47"/>
      <c r="E119203" s="48"/>
      <c r="F119203" s="48"/>
    </row>
    <row r="119204" spans="2:6" ht="15" customHeight="1" x14ac:dyDescent="0.25">
      <c r="B119204" s="45"/>
      <c r="C119204" s="46"/>
      <c r="D119204" s="47"/>
      <c r="E119204" s="48"/>
      <c r="F119204" s="48"/>
    </row>
    <row r="119205" spans="2:6" ht="15" customHeight="1" x14ac:dyDescent="0.25">
      <c r="B119205" s="45"/>
      <c r="C119205" s="46"/>
      <c r="D119205" s="47"/>
      <c r="E119205" s="48"/>
      <c r="F119205" s="48"/>
    </row>
    <row r="119206" spans="2:6" ht="15" customHeight="1" x14ac:dyDescent="0.25">
      <c r="B119206" s="45"/>
      <c r="C119206" s="46"/>
      <c r="D119206" s="47"/>
      <c r="E119206" s="48"/>
      <c r="F119206" s="48"/>
    </row>
    <row r="119207" spans="2:6" ht="15" customHeight="1" x14ac:dyDescent="0.25">
      <c r="B119207" s="45"/>
      <c r="C119207" s="46"/>
      <c r="D119207" s="47"/>
      <c r="E119207" s="48"/>
      <c r="F119207" s="48"/>
    </row>
    <row r="119208" spans="2:6" ht="15" customHeight="1" x14ac:dyDescent="0.25">
      <c r="B119208" s="45"/>
      <c r="C119208" s="46"/>
      <c r="D119208" s="47"/>
      <c r="E119208" s="48"/>
      <c r="F119208" s="48"/>
    </row>
    <row r="119209" spans="2:6" ht="15" customHeight="1" x14ac:dyDescent="0.25">
      <c r="B119209" s="45"/>
      <c r="C119209" s="46"/>
      <c r="D119209" s="47"/>
      <c r="E119209" s="48"/>
      <c r="F119209" s="48"/>
    </row>
    <row r="119210" spans="2:6" ht="15" customHeight="1" x14ac:dyDescent="0.25">
      <c r="B119210" s="45"/>
      <c r="C119210" s="46"/>
      <c r="D119210" s="47"/>
      <c r="E119210" s="48"/>
      <c r="F119210" s="48"/>
    </row>
    <row r="119211" spans="2:6" ht="15" customHeight="1" x14ac:dyDescent="0.25">
      <c r="B119211" s="45"/>
      <c r="C119211" s="46"/>
      <c r="D119211" s="47"/>
      <c r="E119211" s="48"/>
      <c r="F119211" s="48"/>
    </row>
    <row r="119212" spans="2:6" ht="15" customHeight="1" x14ac:dyDescent="0.25">
      <c r="B119212" s="45"/>
      <c r="C119212" s="46"/>
      <c r="D119212" s="47"/>
      <c r="E119212" s="48"/>
      <c r="F119212" s="48"/>
    </row>
    <row r="119213" spans="2:6" ht="15" customHeight="1" x14ac:dyDescent="0.25">
      <c r="B119213" s="45"/>
      <c r="C119213" s="46"/>
      <c r="D119213" s="47"/>
      <c r="E119213" s="48"/>
      <c r="F119213" s="48"/>
    </row>
    <row r="119214" spans="2:6" ht="15" customHeight="1" x14ac:dyDescent="0.25">
      <c r="B119214" s="45"/>
      <c r="C119214" s="46"/>
      <c r="D119214" s="47"/>
      <c r="E119214" s="48"/>
      <c r="F119214" s="48"/>
    </row>
    <row r="119215" spans="2:6" ht="15" customHeight="1" x14ac:dyDescent="0.25">
      <c r="B119215" s="45"/>
      <c r="C119215" s="46"/>
      <c r="D119215" s="47"/>
      <c r="E119215" s="48"/>
      <c r="F119215" s="48"/>
    </row>
    <row r="119216" spans="2:6" ht="15" customHeight="1" x14ac:dyDescent="0.25">
      <c r="B119216" s="45"/>
      <c r="C119216" s="46"/>
      <c r="D119216" s="47"/>
      <c r="E119216" s="48"/>
      <c r="F119216" s="48"/>
    </row>
    <row r="119217" spans="2:6" ht="15" customHeight="1" x14ac:dyDescent="0.25">
      <c r="B119217" s="45"/>
      <c r="C119217" s="46"/>
      <c r="D119217" s="47"/>
      <c r="E119217" s="48"/>
      <c r="F119217" s="48"/>
    </row>
    <row r="119218" spans="2:6" ht="15" customHeight="1" x14ac:dyDescent="0.25">
      <c r="B119218" s="45"/>
      <c r="C119218" s="46"/>
      <c r="D119218" s="47"/>
      <c r="E119218" s="48"/>
      <c r="F119218" s="48"/>
    </row>
    <row r="119219" spans="2:6" ht="15" customHeight="1" x14ac:dyDescent="0.25">
      <c r="B119219" s="45"/>
      <c r="C119219" s="46"/>
      <c r="D119219" s="47"/>
      <c r="E119219" s="48"/>
      <c r="F119219" s="48"/>
    </row>
    <row r="119220" spans="2:6" ht="15" customHeight="1" x14ac:dyDescent="0.25">
      <c r="B119220" s="45"/>
      <c r="C119220" s="46"/>
      <c r="D119220" s="47"/>
      <c r="E119220" s="48"/>
      <c r="F119220" s="48"/>
    </row>
    <row r="119221" spans="2:6" ht="15" customHeight="1" x14ac:dyDescent="0.25">
      <c r="B119221" s="45"/>
      <c r="C119221" s="46"/>
      <c r="D119221" s="47"/>
      <c r="E119221" s="48"/>
      <c r="F119221" s="48"/>
    </row>
    <row r="119222" spans="2:6" ht="15" customHeight="1" x14ac:dyDescent="0.25">
      <c r="B119222" s="45"/>
      <c r="C119222" s="46"/>
      <c r="D119222" s="47"/>
      <c r="E119222" s="48"/>
      <c r="F119222" s="48"/>
    </row>
    <row r="119223" spans="2:6" ht="15" customHeight="1" x14ac:dyDescent="0.25">
      <c r="B119223" s="45"/>
      <c r="C119223" s="46"/>
      <c r="D119223" s="47"/>
      <c r="E119223" s="48"/>
      <c r="F119223" s="48"/>
    </row>
    <row r="119224" spans="2:6" ht="15" customHeight="1" x14ac:dyDescent="0.25">
      <c r="B119224" s="45"/>
      <c r="C119224" s="46"/>
      <c r="D119224" s="47"/>
      <c r="E119224" s="48"/>
      <c r="F119224" s="48"/>
    </row>
    <row r="119225" spans="2:6" ht="15" customHeight="1" x14ac:dyDescent="0.25">
      <c r="B119225" s="45"/>
      <c r="C119225" s="46"/>
      <c r="D119225" s="47"/>
      <c r="E119225" s="48"/>
      <c r="F119225" s="48"/>
    </row>
    <row r="119226" spans="2:6" ht="15" customHeight="1" x14ac:dyDescent="0.25">
      <c r="B119226" s="45"/>
      <c r="C119226" s="46"/>
      <c r="D119226" s="47"/>
      <c r="E119226" s="48"/>
      <c r="F119226" s="48"/>
    </row>
    <row r="119227" spans="2:6" ht="15" customHeight="1" x14ac:dyDescent="0.25">
      <c r="B119227" s="45"/>
      <c r="C119227" s="46"/>
      <c r="D119227" s="47"/>
      <c r="E119227" s="48"/>
      <c r="F119227" s="48"/>
    </row>
    <row r="119228" spans="2:6" ht="15" customHeight="1" x14ac:dyDescent="0.25">
      <c r="B119228" s="45"/>
      <c r="C119228" s="46"/>
      <c r="D119228" s="47"/>
      <c r="E119228" s="48"/>
      <c r="F119228" s="48"/>
    </row>
    <row r="119229" spans="2:6" ht="15" customHeight="1" x14ac:dyDescent="0.25">
      <c r="B119229" s="45"/>
      <c r="C119229" s="46"/>
      <c r="D119229" s="47"/>
      <c r="E119229" s="48"/>
      <c r="F119229" s="48"/>
    </row>
    <row r="119230" spans="2:6" ht="15" customHeight="1" x14ac:dyDescent="0.25">
      <c r="B119230" s="45"/>
      <c r="C119230" s="46"/>
      <c r="D119230" s="47"/>
      <c r="E119230" s="48"/>
      <c r="F119230" s="48"/>
    </row>
    <row r="119231" spans="2:6" ht="15" customHeight="1" x14ac:dyDescent="0.25">
      <c r="B119231" s="45"/>
      <c r="C119231" s="46"/>
      <c r="D119231" s="47"/>
      <c r="E119231" s="48"/>
      <c r="F119231" s="48"/>
    </row>
    <row r="119232" spans="2:6" ht="15" customHeight="1" x14ac:dyDescent="0.25">
      <c r="B119232" s="45"/>
      <c r="C119232" s="46"/>
      <c r="D119232" s="47"/>
      <c r="E119232" s="48"/>
      <c r="F119232" s="48"/>
    </row>
    <row r="119233" spans="2:6" ht="15" customHeight="1" x14ac:dyDescent="0.25">
      <c r="B119233" s="45"/>
      <c r="C119233" s="46"/>
      <c r="D119233" s="47"/>
      <c r="E119233" s="48"/>
      <c r="F119233" s="48"/>
    </row>
    <row r="119234" spans="2:6" ht="15" customHeight="1" x14ac:dyDescent="0.25">
      <c r="B119234" s="45"/>
      <c r="C119234" s="46"/>
      <c r="D119234" s="47"/>
      <c r="E119234" s="48"/>
      <c r="F119234" s="48"/>
    </row>
    <row r="119235" spans="2:6" ht="15" customHeight="1" x14ac:dyDescent="0.25">
      <c r="B119235" s="45"/>
      <c r="C119235" s="46"/>
      <c r="D119235" s="47"/>
      <c r="E119235" s="48"/>
      <c r="F119235" s="48"/>
    </row>
    <row r="119236" spans="2:6" ht="15" customHeight="1" x14ac:dyDescent="0.25">
      <c r="B119236" s="45"/>
      <c r="C119236" s="46"/>
      <c r="D119236" s="47"/>
      <c r="E119236" s="48"/>
      <c r="F119236" s="48"/>
    </row>
    <row r="119237" spans="2:6" ht="15" customHeight="1" x14ac:dyDescent="0.25">
      <c r="B119237" s="45"/>
      <c r="C119237" s="46"/>
      <c r="D119237" s="47"/>
      <c r="E119237" s="48"/>
      <c r="F119237" s="48"/>
    </row>
    <row r="119238" spans="2:6" ht="15" customHeight="1" x14ac:dyDescent="0.25">
      <c r="B119238" s="45"/>
      <c r="C119238" s="46"/>
      <c r="D119238" s="47"/>
      <c r="E119238" s="48"/>
      <c r="F119238" s="48"/>
    </row>
    <row r="119239" spans="2:6" ht="15" customHeight="1" x14ac:dyDescent="0.25">
      <c r="B119239" s="45"/>
      <c r="C119239" s="46"/>
      <c r="D119239" s="47"/>
      <c r="E119239" s="48"/>
      <c r="F119239" s="48"/>
    </row>
    <row r="119240" spans="2:6" ht="15" customHeight="1" x14ac:dyDescent="0.25">
      <c r="B119240" s="45"/>
      <c r="C119240" s="46"/>
      <c r="D119240" s="47"/>
      <c r="E119240" s="48"/>
      <c r="F119240" s="48"/>
    </row>
    <row r="119241" spans="2:6" ht="15" customHeight="1" x14ac:dyDescent="0.25">
      <c r="B119241" s="45"/>
      <c r="C119241" s="46"/>
      <c r="D119241" s="47"/>
      <c r="E119241" s="48"/>
      <c r="F119241" s="48"/>
    </row>
    <row r="119242" spans="2:6" ht="15" customHeight="1" x14ac:dyDescent="0.25">
      <c r="B119242" s="45"/>
      <c r="C119242" s="46"/>
      <c r="D119242" s="47"/>
      <c r="E119242" s="48"/>
      <c r="F119242" s="48"/>
    </row>
    <row r="119243" spans="2:6" ht="15" customHeight="1" x14ac:dyDescent="0.25">
      <c r="B119243" s="45"/>
      <c r="C119243" s="46"/>
      <c r="D119243" s="47"/>
      <c r="E119243" s="48"/>
      <c r="F119243" s="48"/>
    </row>
    <row r="119244" spans="2:6" ht="15" customHeight="1" x14ac:dyDescent="0.25">
      <c r="B119244" s="45"/>
      <c r="C119244" s="46"/>
      <c r="D119244" s="47"/>
      <c r="E119244" s="48"/>
      <c r="F119244" s="48"/>
    </row>
    <row r="119245" spans="2:6" ht="15" customHeight="1" x14ac:dyDescent="0.25">
      <c r="B119245" s="45"/>
      <c r="C119245" s="46"/>
      <c r="D119245" s="47"/>
      <c r="E119245" s="48"/>
      <c r="F119245" s="48"/>
    </row>
    <row r="119246" spans="2:6" ht="15" customHeight="1" x14ac:dyDescent="0.25">
      <c r="B119246" s="45"/>
      <c r="C119246" s="46"/>
      <c r="D119246" s="47"/>
      <c r="E119246" s="48"/>
      <c r="F119246" s="48"/>
    </row>
    <row r="119247" spans="2:6" ht="15" customHeight="1" x14ac:dyDescent="0.25">
      <c r="B119247" s="45"/>
      <c r="C119247" s="46"/>
      <c r="D119247" s="47"/>
      <c r="E119247" s="48"/>
      <c r="F119247" s="48"/>
    </row>
    <row r="119248" spans="2:6" ht="15" customHeight="1" x14ac:dyDescent="0.25">
      <c r="B119248" s="45"/>
      <c r="C119248" s="46"/>
      <c r="D119248" s="47"/>
      <c r="E119248" s="48"/>
      <c r="F119248" s="48"/>
    </row>
    <row r="119249" spans="2:6" ht="15" customHeight="1" x14ac:dyDescent="0.25">
      <c r="B119249" s="45"/>
      <c r="C119249" s="46"/>
      <c r="D119249" s="47"/>
      <c r="E119249" s="48"/>
      <c r="F119249" s="48"/>
    </row>
    <row r="119250" spans="2:6" ht="15" customHeight="1" x14ac:dyDescent="0.25">
      <c r="B119250" s="45"/>
      <c r="C119250" s="46"/>
      <c r="D119250" s="47"/>
      <c r="E119250" s="48"/>
      <c r="F119250" s="48"/>
    </row>
    <row r="119251" spans="2:6" ht="15" customHeight="1" x14ac:dyDescent="0.25">
      <c r="B119251" s="45"/>
      <c r="C119251" s="46"/>
      <c r="D119251" s="47"/>
      <c r="E119251" s="48"/>
      <c r="F119251" s="48"/>
    </row>
    <row r="119252" spans="2:6" ht="15" customHeight="1" x14ac:dyDescent="0.25">
      <c r="B119252" s="45"/>
      <c r="C119252" s="46"/>
      <c r="D119252" s="47"/>
      <c r="E119252" s="48"/>
      <c r="F119252" s="48"/>
    </row>
    <row r="119253" spans="2:6" ht="15" customHeight="1" x14ac:dyDescent="0.25">
      <c r="B119253" s="45"/>
      <c r="C119253" s="46"/>
      <c r="D119253" s="47"/>
      <c r="E119253" s="48"/>
      <c r="F119253" s="48"/>
    </row>
    <row r="119254" spans="2:6" ht="15" customHeight="1" x14ac:dyDescent="0.25">
      <c r="B119254" s="45"/>
      <c r="C119254" s="46"/>
      <c r="D119254" s="47"/>
      <c r="E119254" s="48"/>
      <c r="F119254" s="48"/>
    </row>
    <row r="119255" spans="2:6" ht="15" customHeight="1" x14ac:dyDescent="0.25">
      <c r="B119255" s="45"/>
      <c r="C119255" s="46"/>
      <c r="D119255" s="47"/>
      <c r="E119255" s="48"/>
      <c r="F119255" s="48"/>
    </row>
    <row r="119256" spans="2:6" ht="15" customHeight="1" x14ac:dyDescent="0.25">
      <c r="B119256" s="45"/>
      <c r="C119256" s="46"/>
      <c r="D119256" s="47"/>
      <c r="E119256" s="48"/>
      <c r="F119256" s="48"/>
    </row>
    <row r="119257" spans="2:6" ht="15" customHeight="1" x14ac:dyDescent="0.25">
      <c r="B119257" s="45"/>
      <c r="C119257" s="46"/>
      <c r="D119257" s="47"/>
      <c r="E119257" s="48"/>
      <c r="F119257" s="48"/>
    </row>
    <row r="119258" spans="2:6" ht="15" customHeight="1" x14ac:dyDescent="0.25">
      <c r="B119258" s="45"/>
      <c r="C119258" s="46"/>
      <c r="D119258" s="47"/>
      <c r="E119258" s="48"/>
      <c r="F119258" s="48"/>
    </row>
    <row r="119259" spans="2:6" ht="15" customHeight="1" x14ac:dyDescent="0.25">
      <c r="B119259" s="45"/>
      <c r="C119259" s="46"/>
      <c r="D119259" s="47"/>
      <c r="E119259" s="48"/>
      <c r="F119259" s="48"/>
    </row>
    <row r="119260" spans="2:6" ht="15" customHeight="1" x14ac:dyDescent="0.25">
      <c r="B119260" s="45"/>
      <c r="C119260" s="46"/>
      <c r="D119260" s="47"/>
      <c r="E119260" s="48"/>
      <c r="F119260" s="48"/>
    </row>
    <row r="119261" spans="2:6" ht="15" customHeight="1" x14ac:dyDescent="0.25">
      <c r="B119261" s="45"/>
      <c r="C119261" s="46"/>
      <c r="D119261" s="47"/>
      <c r="E119261" s="48"/>
      <c r="F119261" s="48"/>
    </row>
    <row r="119262" spans="2:6" ht="15" customHeight="1" x14ac:dyDescent="0.25">
      <c r="B119262" s="45"/>
      <c r="C119262" s="46"/>
      <c r="D119262" s="47"/>
      <c r="E119262" s="48"/>
      <c r="F119262" s="48"/>
    </row>
    <row r="119263" spans="2:6" ht="15" customHeight="1" x14ac:dyDescent="0.25">
      <c r="B119263" s="45"/>
      <c r="C119263" s="46"/>
      <c r="D119263" s="47"/>
      <c r="E119263" s="48"/>
      <c r="F119263" s="48"/>
    </row>
    <row r="119264" spans="2:6" ht="15" customHeight="1" x14ac:dyDescent="0.25">
      <c r="B119264" s="45"/>
      <c r="C119264" s="46"/>
      <c r="D119264" s="47"/>
      <c r="E119264" s="48"/>
      <c r="F119264" s="48"/>
    </row>
    <row r="119265" spans="2:6" ht="15" customHeight="1" x14ac:dyDescent="0.25">
      <c r="B119265" s="45"/>
      <c r="C119265" s="46"/>
      <c r="D119265" s="47"/>
      <c r="E119265" s="48"/>
      <c r="F119265" s="48"/>
    </row>
    <row r="119266" spans="2:6" ht="15" customHeight="1" x14ac:dyDescent="0.25">
      <c r="B119266" s="45"/>
      <c r="C119266" s="46"/>
      <c r="D119266" s="47"/>
      <c r="E119266" s="48"/>
      <c r="F119266" s="48"/>
    </row>
    <row r="119267" spans="2:6" ht="15" customHeight="1" x14ac:dyDescent="0.25">
      <c r="B119267" s="45"/>
      <c r="C119267" s="46"/>
      <c r="D119267" s="47"/>
      <c r="E119267" s="48"/>
      <c r="F119267" s="48"/>
    </row>
    <row r="119268" spans="2:6" ht="15" customHeight="1" x14ac:dyDescent="0.25">
      <c r="B119268" s="45"/>
      <c r="C119268" s="46"/>
      <c r="D119268" s="47"/>
      <c r="E119268" s="48"/>
      <c r="F119268" s="48"/>
    </row>
    <row r="119269" spans="2:6" ht="15" customHeight="1" x14ac:dyDescent="0.25">
      <c r="B119269" s="45"/>
      <c r="C119269" s="46"/>
      <c r="D119269" s="47"/>
      <c r="E119269" s="48"/>
      <c r="F119269" s="48"/>
    </row>
    <row r="119270" spans="2:6" ht="15" customHeight="1" x14ac:dyDescent="0.25">
      <c r="B119270" s="45"/>
      <c r="C119270" s="46"/>
      <c r="D119270" s="47"/>
      <c r="E119270" s="48"/>
      <c r="F119270" s="48"/>
    </row>
    <row r="119271" spans="2:6" ht="15" customHeight="1" x14ac:dyDescent="0.25">
      <c r="B119271" s="45"/>
      <c r="C119271" s="46"/>
      <c r="D119271" s="47"/>
      <c r="E119271" s="48"/>
      <c r="F119271" s="48"/>
    </row>
    <row r="119272" spans="2:6" ht="15" customHeight="1" x14ac:dyDescent="0.25">
      <c r="B119272" s="45"/>
      <c r="C119272" s="46"/>
      <c r="D119272" s="47"/>
      <c r="E119272" s="48"/>
      <c r="F119272" s="48"/>
    </row>
    <row r="119273" spans="2:6" ht="15" customHeight="1" x14ac:dyDescent="0.25">
      <c r="B119273" s="45"/>
      <c r="C119273" s="46"/>
      <c r="D119273" s="47"/>
      <c r="E119273" s="48"/>
      <c r="F119273" s="48"/>
    </row>
    <row r="119274" spans="2:6" ht="15" customHeight="1" x14ac:dyDescent="0.25">
      <c r="B119274" s="45"/>
      <c r="C119274" s="46"/>
      <c r="D119274" s="47"/>
      <c r="E119274" s="48"/>
      <c r="F119274" s="48"/>
    </row>
    <row r="119275" spans="2:6" ht="15" customHeight="1" x14ac:dyDescent="0.25">
      <c r="B119275" s="45"/>
      <c r="C119275" s="46"/>
      <c r="D119275" s="47"/>
      <c r="E119275" s="48"/>
      <c r="F119275" s="48"/>
    </row>
    <row r="119276" spans="2:6" ht="15" customHeight="1" x14ac:dyDescent="0.25">
      <c r="B119276" s="45"/>
      <c r="C119276" s="46"/>
      <c r="D119276" s="47"/>
      <c r="E119276" s="48"/>
      <c r="F119276" s="48"/>
    </row>
    <row r="119277" spans="2:6" ht="15" customHeight="1" x14ac:dyDescent="0.25">
      <c r="B119277" s="45"/>
      <c r="C119277" s="46"/>
      <c r="D119277" s="47"/>
      <c r="E119277" s="48"/>
      <c r="F119277" s="48"/>
    </row>
    <row r="119278" spans="2:6" ht="15" customHeight="1" x14ac:dyDescent="0.25">
      <c r="B119278" s="45"/>
      <c r="C119278" s="46"/>
      <c r="D119278" s="47"/>
      <c r="E119278" s="48"/>
      <c r="F119278" s="48"/>
    </row>
    <row r="119279" spans="2:6" ht="15" customHeight="1" x14ac:dyDescent="0.25">
      <c r="B119279" s="45"/>
      <c r="C119279" s="46"/>
      <c r="D119279" s="47"/>
      <c r="E119279" s="48"/>
      <c r="F119279" s="48"/>
    </row>
    <row r="119280" spans="2:6" ht="15" customHeight="1" x14ac:dyDescent="0.25">
      <c r="B119280" s="45"/>
      <c r="C119280" s="46"/>
      <c r="D119280" s="47"/>
      <c r="E119280" s="48"/>
      <c r="F119280" s="48"/>
    </row>
    <row r="119281" spans="2:6" ht="15" customHeight="1" x14ac:dyDescent="0.25">
      <c r="B119281" s="45"/>
      <c r="C119281" s="46"/>
      <c r="D119281" s="47"/>
      <c r="E119281" s="48"/>
      <c r="F119281" s="48"/>
    </row>
    <row r="119282" spans="2:6" ht="15" customHeight="1" x14ac:dyDescent="0.25">
      <c r="B119282" s="45"/>
      <c r="C119282" s="46"/>
      <c r="D119282" s="47"/>
      <c r="E119282" s="48"/>
      <c r="F119282" s="48"/>
    </row>
    <row r="119283" spans="2:6" ht="15" customHeight="1" x14ac:dyDescent="0.25">
      <c r="B119283" s="45"/>
      <c r="C119283" s="46"/>
      <c r="D119283" s="47"/>
      <c r="E119283" s="48"/>
      <c r="F119283" s="48"/>
    </row>
    <row r="119284" spans="2:6" ht="15" customHeight="1" x14ac:dyDescent="0.25">
      <c r="B119284" s="45"/>
      <c r="C119284" s="46"/>
      <c r="D119284" s="47"/>
      <c r="E119284" s="48"/>
      <c r="F119284" s="48"/>
    </row>
    <row r="119285" spans="2:6" ht="15" customHeight="1" x14ac:dyDescent="0.25">
      <c r="B119285" s="45"/>
      <c r="C119285" s="46"/>
      <c r="D119285" s="47"/>
      <c r="E119285" s="48"/>
      <c r="F119285" s="48"/>
    </row>
    <row r="119286" spans="2:6" ht="15" customHeight="1" x14ac:dyDescent="0.25">
      <c r="B119286" s="45"/>
      <c r="C119286" s="46"/>
      <c r="D119286" s="47"/>
      <c r="E119286" s="48"/>
      <c r="F119286" s="48"/>
    </row>
    <row r="119287" spans="2:6" ht="15" customHeight="1" x14ac:dyDescent="0.25">
      <c r="B119287" s="45"/>
      <c r="C119287" s="46"/>
      <c r="D119287" s="47"/>
      <c r="E119287" s="48"/>
      <c r="F119287" s="48"/>
    </row>
    <row r="119288" spans="2:6" ht="15" customHeight="1" x14ac:dyDescent="0.25">
      <c r="B119288" s="45"/>
      <c r="C119288" s="46"/>
      <c r="D119288" s="47"/>
      <c r="E119288" s="48"/>
      <c r="F119288" s="48"/>
    </row>
    <row r="119289" spans="2:6" ht="15" customHeight="1" x14ac:dyDescent="0.25">
      <c r="B119289" s="45"/>
      <c r="C119289" s="46"/>
      <c r="D119289" s="47"/>
      <c r="E119289" s="48"/>
      <c r="F119289" s="48"/>
    </row>
    <row r="119290" spans="2:6" ht="15" customHeight="1" x14ac:dyDescent="0.25">
      <c r="B119290" s="45"/>
      <c r="C119290" s="46"/>
      <c r="D119290" s="47"/>
      <c r="E119290" s="48"/>
      <c r="F119290" s="48"/>
    </row>
    <row r="119291" spans="2:6" ht="15" customHeight="1" x14ac:dyDescent="0.25">
      <c r="B119291" s="45"/>
      <c r="C119291" s="46"/>
      <c r="D119291" s="47"/>
      <c r="E119291" s="48"/>
      <c r="F119291" s="48"/>
    </row>
    <row r="119292" spans="2:6" ht="15" customHeight="1" x14ac:dyDescent="0.25">
      <c r="B119292" s="45"/>
      <c r="C119292" s="46"/>
      <c r="D119292" s="47"/>
      <c r="E119292" s="48"/>
      <c r="F119292" s="48"/>
    </row>
    <row r="119293" spans="2:6" ht="15" customHeight="1" x14ac:dyDescent="0.25">
      <c r="B119293" s="45"/>
      <c r="C119293" s="46"/>
      <c r="D119293" s="47"/>
      <c r="E119293" s="48"/>
      <c r="F119293" s="48"/>
    </row>
    <row r="119294" spans="2:6" ht="15" customHeight="1" x14ac:dyDescent="0.25">
      <c r="B119294" s="45"/>
      <c r="C119294" s="46"/>
      <c r="D119294" s="47"/>
      <c r="E119294" s="48"/>
      <c r="F119294" s="48"/>
    </row>
    <row r="119295" spans="2:6" ht="15" customHeight="1" x14ac:dyDescent="0.25">
      <c r="B119295" s="45"/>
      <c r="C119295" s="46"/>
      <c r="D119295" s="47"/>
      <c r="E119295" s="48"/>
      <c r="F119295" s="48"/>
    </row>
    <row r="119296" spans="2:6" ht="15" customHeight="1" x14ac:dyDescent="0.25">
      <c r="B119296" s="45"/>
      <c r="C119296" s="46"/>
      <c r="D119296" s="47"/>
      <c r="E119296" s="48"/>
      <c r="F119296" s="48"/>
    </row>
    <row r="119297" spans="2:6" ht="15" customHeight="1" x14ac:dyDescent="0.25">
      <c r="B119297" s="45"/>
      <c r="C119297" s="46"/>
      <c r="D119297" s="47"/>
      <c r="E119297" s="48"/>
      <c r="F119297" s="48"/>
    </row>
    <row r="119298" spans="2:6" ht="15" customHeight="1" x14ac:dyDescent="0.25">
      <c r="B119298" s="45"/>
      <c r="C119298" s="46"/>
      <c r="D119298" s="47"/>
      <c r="E119298" s="48"/>
      <c r="F119298" s="48"/>
    </row>
    <row r="119299" spans="2:6" ht="15" customHeight="1" x14ac:dyDescent="0.25">
      <c r="B119299" s="45"/>
      <c r="C119299" s="46"/>
      <c r="D119299" s="47"/>
      <c r="E119299" s="48"/>
      <c r="F119299" s="48"/>
    </row>
    <row r="119300" spans="2:6" ht="15" customHeight="1" x14ac:dyDescent="0.25">
      <c r="B119300" s="45"/>
      <c r="C119300" s="46"/>
      <c r="D119300" s="47"/>
      <c r="E119300" s="48"/>
      <c r="F119300" s="48"/>
    </row>
    <row r="119301" spans="2:6" ht="15" customHeight="1" x14ac:dyDescent="0.25">
      <c r="B119301" s="45"/>
      <c r="C119301" s="46"/>
      <c r="D119301" s="47"/>
      <c r="E119301" s="48"/>
      <c r="F119301" s="48"/>
    </row>
    <row r="119302" spans="2:6" ht="15" customHeight="1" x14ac:dyDescent="0.25">
      <c r="B119302" s="45"/>
      <c r="C119302" s="46"/>
      <c r="D119302" s="47"/>
      <c r="E119302" s="48"/>
      <c r="F119302" s="48"/>
    </row>
    <row r="119303" spans="2:6" ht="15" customHeight="1" x14ac:dyDescent="0.25">
      <c r="B119303" s="45"/>
      <c r="C119303" s="46"/>
      <c r="D119303" s="47"/>
      <c r="E119303" s="48"/>
      <c r="F119303" s="48"/>
    </row>
    <row r="119304" spans="2:6" ht="15" customHeight="1" x14ac:dyDescent="0.25">
      <c r="B119304" s="45"/>
      <c r="C119304" s="46"/>
      <c r="D119304" s="47"/>
      <c r="E119304" s="48"/>
      <c r="F119304" s="48"/>
    </row>
    <row r="119305" spans="2:6" ht="15" customHeight="1" x14ac:dyDescent="0.25">
      <c r="B119305" s="45"/>
      <c r="C119305" s="46"/>
      <c r="D119305" s="47"/>
      <c r="E119305" s="48"/>
      <c r="F119305" s="48"/>
    </row>
    <row r="119306" spans="2:6" ht="15" customHeight="1" x14ac:dyDescent="0.25">
      <c r="B119306" s="45"/>
      <c r="C119306" s="46"/>
      <c r="D119306" s="47"/>
      <c r="E119306" s="48"/>
      <c r="F119306" s="48"/>
    </row>
    <row r="119307" spans="2:6" ht="15" customHeight="1" x14ac:dyDescent="0.25">
      <c r="B119307" s="45"/>
      <c r="C119307" s="46"/>
      <c r="D119307" s="47"/>
      <c r="E119307" s="48"/>
      <c r="F119307" s="48"/>
    </row>
    <row r="119308" spans="2:6" ht="15" customHeight="1" x14ac:dyDescent="0.25">
      <c r="B119308" s="45"/>
      <c r="C119308" s="46"/>
      <c r="D119308" s="47"/>
      <c r="E119308" s="48"/>
      <c r="F119308" s="48"/>
    </row>
    <row r="119309" spans="2:6" ht="15" customHeight="1" x14ac:dyDescent="0.25">
      <c r="B119309" s="45"/>
      <c r="C119309" s="46"/>
      <c r="D119309" s="47"/>
      <c r="E119309" s="48"/>
      <c r="F119309" s="48"/>
    </row>
    <row r="119310" spans="2:6" ht="15" customHeight="1" x14ac:dyDescent="0.25">
      <c r="B119310" s="45"/>
      <c r="C119310" s="46"/>
      <c r="D119310" s="47"/>
      <c r="E119310" s="48"/>
      <c r="F119310" s="48"/>
    </row>
    <row r="119311" spans="2:6" ht="15" customHeight="1" x14ac:dyDescent="0.25">
      <c r="B119311" s="45"/>
      <c r="C119311" s="46"/>
      <c r="D119311" s="47"/>
      <c r="E119311" s="48"/>
      <c r="F119311" s="48"/>
    </row>
    <row r="119312" spans="2:6" ht="15" customHeight="1" x14ac:dyDescent="0.25">
      <c r="B119312" s="45"/>
      <c r="C119312" s="46"/>
      <c r="D119312" s="47"/>
      <c r="E119312" s="48"/>
      <c r="F119312" s="48"/>
    </row>
    <row r="119313" spans="2:6" ht="15" customHeight="1" x14ac:dyDescent="0.25">
      <c r="B119313" s="45"/>
      <c r="C119313" s="46"/>
      <c r="D119313" s="47"/>
      <c r="E119313" s="48"/>
      <c r="F119313" s="48"/>
    </row>
    <row r="119314" spans="2:6" ht="15" customHeight="1" x14ac:dyDescent="0.25">
      <c r="B119314" s="45"/>
      <c r="C119314" s="46"/>
      <c r="D119314" s="47"/>
      <c r="E119314" s="48"/>
      <c r="F119314" s="48"/>
    </row>
    <row r="119315" spans="2:6" ht="15" customHeight="1" x14ac:dyDescent="0.25">
      <c r="B119315" s="45"/>
      <c r="C119315" s="46"/>
      <c r="D119315" s="47"/>
      <c r="E119315" s="48"/>
      <c r="F119315" s="48"/>
    </row>
    <row r="119316" spans="2:6" ht="15" customHeight="1" x14ac:dyDescent="0.25">
      <c r="B119316" s="45"/>
      <c r="C119316" s="46"/>
      <c r="D119316" s="47"/>
      <c r="E119316" s="48"/>
      <c r="F119316" s="48"/>
    </row>
    <row r="119317" spans="2:6" ht="15" customHeight="1" x14ac:dyDescent="0.25">
      <c r="B119317" s="45"/>
      <c r="C119317" s="46"/>
      <c r="D119317" s="47"/>
      <c r="E119317" s="48"/>
      <c r="F119317" s="48"/>
    </row>
    <row r="119318" spans="2:6" ht="15" customHeight="1" x14ac:dyDescent="0.25">
      <c r="B119318" s="45"/>
      <c r="C119318" s="46"/>
      <c r="D119318" s="47"/>
      <c r="E119318" s="48"/>
      <c r="F119318" s="48"/>
    </row>
    <row r="119319" spans="2:6" ht="15" customHeight="1" x14ac:dyDescent="0.25">
      <c r="B119319" s="45"/>
      <c r="C119319" s="46"/>
      <c r="D119319" s="47"/>
      <c r="E119319" s="48"/>
      <c r="F119319" s="48"/>
    </row>
    <row r="119320" spans="2:6" ht="15" customHeight="1" x14ac:dyDescent="0.25">
      <c r="B119320" s="45"/>
      <c r="C119320" s="46"/>
      <c r="D119320" s="47"/>
      <c r="E119320" s="48"/>
      <c r="F119320" s="48"/>
    </row>
    <row r="119321" spans="2:6" ht="15" customHeight="1" x14ac:dyDescent="0.25">
      <c r="B119321" s="45"/>
      <c r="C119321" s="46"/>
      <c r="D119321" s="47"/>
      <c r="E119321" s="48"/>
      <c r="F119321" s="48"/>
    </row>
    <row r="119322" spans="2:6" ht="15" customHeight="1" x14ac:dyDescent="0.25">
      <c r="B119322" s="45"/>
      <c r="C119322" s="46"/>
      <c r="D119322" s="47"/>
      <c r="E119322" s="48"/>
      <c r="F119322" s="48"/>
    </row>
    <row r="119323" spans="2:6" ht="15" customHeight="1" x14ac:dyDescent="0.25">
      <c r="B119323" s="45"/>
      <c r="C119323" s="46"/>
      <c r="D119323" s="47"/>
      <c r="E119323" s="48"/>
      <c r="F119323" s="48"/>
    </row>
    <row r="119324" spans="2:6" ht="15" customHeight="1" x14ac:dyDescent="0.25">
      <c r="B119324" s="45"/>
      <c r="C119324" s="46"/>
      <c r="D119324" s="47"/>
      <c r="E119324" s="48"/>
      <c r="F119324" s="48"/>
    </row>
    <row r="119325" spans="2:6" ht="15" customHeight="1" x14ac:dyDescent="0.25">
      <c r="B119325" s="45"/>
      <c r="C119325" s="46"/>
      <c r="D119325" s="47"/>
      <c r="E119325" s="48"/>
      <c r="F119325" s="48"/>
    </row>
    <row r="119326" spans="2:6" ht="15" customHeight="1" x14ac:dyDescent="0.25">
      <c r="B119326" s="45"/>
      <c r="C119326" s="46"/>
      <c r="D119326" s="47"/>
      <c r="E119326" s="48"/>
      <c r="F119326" s="48"/>
    </row>
    <row r="119327" spans="2:6" ht="15" customHeight="1" x14ac:dyDescent="0.25">
      <c r="B119327" s="45"/>
      <c r="C119327" s="46"/>
      <c r="D119327" s="47"/>
      <c r="E119327" s="48"/>
      <c r="F119327" s="48"/>
    </row>
    <row r="119328" spans="2:6" ht="15" customHeight="1" x14ac:dyDescent="0.25">
      <c r="B119328" s="45"/>
      <c r="C119328" s="46"/>
      <c r="D119328" s="47"/>
      <c r="E119328" s="48"/>
      <c r="F119328" s="48"/>
    </row>
    <row r="119329" spans="2:6" ht="15" customHeight="1" x14ac:dyDescent="0.25">
      <c r="B119329" s="45"/>
      <c r="C119329" s="46"/>
      <c r="D119329" s="47"/>
      <c r="E119329" s="48"/>
      <c r="F119329" s="48"/>
    </row>
    <row r="119330" spans="2:6" ht="15" customHeight="1" x14ac:dyDescent="0.25">
      <c r="B119330" s="45"/>
      <c r="C119330" s="46"/>
      <c r="D119330" s="47"/>
      <c r="E119330" s="48"/>
      <c r="F119330" s="48"/>
    </row>
    <row r="119331" spans="2:6" ht="15" customHeight="1" x14ac:dyDescent="0.25">
      <c r="B119331" s="45"/>
      <c r="C119331" s="46"/>
      <c r="D119331" s="47"/>
      <c r="E119331" s="48"/>
      <c r="F119331" s="48"/>
    </row>
    <row r="119332" spans="2:6" ht="15" customHeight="1" x14ac:dyDescent="0.25">
      <c r="B119332" s="45"/>
      <c r="C119332" s="46"/>
      <c r="D119332" s="47"/>
      <c r="E119332" s="48"/>
      <c r="F119332" s="48"/>
    </row>
    <row r="119333" spans="2:6" ht="15" customHeight="1" x14ac:dyDescent="0.25">
      <c r="B119333" s="45"/>
      <c r="C119333" s="46"/>
      <c r="D119333" s="47"/>
      <c r="E119333" s="48"/>
      <c r="F119333" s="48"/>
    </row>
    <row r="119334" spans="2:6" ht="15" customHeight="1" x14ac:dyDescent="0.25">
      <c r="B119334" s="45"/>
      <c r="C119334" s="46"/>
      <c r="D119334" s="47"/>
      <c r="E119334" s="48"/>
      <c r="F119334" s="48"/>
    </row>
    <row r="119335" spans="2:6" ht="15" customHeight="1" x14ac:dyDescent="0.25">
      <c r="B119335" s="45"/>
      <c r="C119335" s="46"/>
      <c r="D119335" s="47"/>
      <c r="E119335" s="48"/>
      <c r="F119335" s="48"/>
    </row>
    <row r="119336" spans="2:6" ht="15" customHeight="1" x14ac:dyDescent="0.25">
      <c r="B119336" s="45"/>
      <c r="C119336" s="46"/>
      <c r="D119336" s="47"/>
      <c r="E119336" s="48"/>
      <c r="F119336" s="48"/>
    </row>
    <row r="119337" spans="2:6" ht="15" customHeight="1" x14ac:dyDescent="0.25">
      <c r="B119337" s="45"/>
      <c r="C119337" s="46"/>
      <c r="D119337" s="47"/>
      <c r="E119337" s="48"/>
      <c r="F119337" s="48"/>
    </row>
    <row r="119338" spans="2:6" ht="15" customHeight="1" x14ac:dyDescent="0.25">
      <c r="B119338" s="45"/>
      <c r="C119338" s="46"/>
      <c r="D119338" s="47"/>
      <c r="E119338" s="48"/>
      <c r="F119338" s="48"/>
    </row>
    <row r="119339" spans="2:6" ht="15" customHeight="1" x14ac:dyDescent="0.25">
      <c r="B119339" s="45"/>
      <c r="C119339" s="46"/>
      <c r="D119339" s="47"/>
      <c r="E119339" s="48"/>
      <c r="F119339" s="48"/>
    </row>
    <row r="119340" spans="2:6" ht="15" customHeight="1" x14ac:dyDescent="0.25">
      <c r="B119340" s="45"/>
      <c r="C119340" s="46"/>
      <c r="D119340" s="47"/>
      <c r="E119340" s="48"/>
      <c r="F119340" s="48"/>
    </row>
    <row r="119341" spans="2:6" ht="15" customHeight="1" x14ac:dyDescent="0.25">
      <c r="B119341" s="45"/>
      <c r="C119341" s="46"/>
      <c r="D119341" s="47"/>
      <c r="E119341" s="48"/>
      <c r="F119341" s="48"/>
    </row>
    <row r="119342" spans="2:6" ht="15" customHeight="1" x14ac:dyDescent="0.25">
      <c r="B119342" s="45"/>
      <c r="C119342" s="46"/>
      <c r="D119342" s="47"/>
      <c r="E119342" s="48"/>
      <c r="F119342" s="48"/>
    </row>
    <row r="119343" spans="2:6" ht="15" customHeight="1" x14ac:dyDescent="0.25">
      <c r="B119343" s="45"/>
      <c r="C119343" s="46"/>
      <c r="D119343" s="47"/>
      <c r="E119343" s="48"/>
      <c r="F119343" s="48"/>
    </row>
    <row r="119344" spans="2:6" ht="15" customHeight="1" x14ac:dyDescent="0.25">
      <c r="B119344" s="45"/>
      <c r="C119344" s="46"/>
      <c r="D119344" s="47"/>
      <c r="E119344" s="48"/>
      <c r="F119344" s="48"/>
    </row>
    <row r="119345" spans="2:6" ht="15" customHeight="1" x14ac:dyDescent="0.25">
      <c r="B119345" s="45"/>
      <c r="C119345" s="46"/>
      <c r="D119345" s="47"/>
      <c r="E119345" s="48"/>
      <c r="F119345" s="48"/>
    </row>
    <row r="119346" spans="2:6" ht="15" customHeight="1" x14ac:dyDescent="0.25">
      <c r="B119346" s="45"/>
      <c r="C119346" s="46"/>
      <c r="D119346" s="47"/>
      <c r="E119346" s="48"/>
      <c r="F119346" s="48"/>
    </row>
    <row r="119347" spans="2:6" ht="15" customHeight="1" x14ac:dyDescent="0.25">
      <c r="B119347" s="45"/>
      <c r="C119347" s="46"/>
      <c r="D119347" s="47"/>
      <c r="E119347" s="48"/>
      <c r="F119347" s="48"/>
    </row>
    <row r="119348" spans="2:6" ht="15" customHeight="1" x14ac:dyDescent="0.25">
      <c r="B119348" s="45"/>
      <c r="C119348" s="46"/>
      <c r="D119348" s="47"/>
      <c r="E119348" s="48"/>
      <c r="F119348" s="48"/>
    </row>
    <row r="119349" spans="2:6" ht="15" customHeight="1" x14ac:dyDescent="0.25">
      <c r="B119349" s="45"/>
      <c r="C119349" s="46"/>
      <c r="D119349" s="47"/>
      <c r="E119349" s="48"/>
      <c r="F119349" s="48"/>
    </row>
    <row r="119350" spans="2:6" ht="15" customHeight="1" x14ac:dyDescent="0.25">
      <c r="B119350" s="45"/>
      <c r="C119350" s="46"/>
      <c r="D119350" s="47"/>
      <c r="E119350" s="48"/>
      <c r="F119350" s="48"/>
    </row>
    <row r="119351" spans="2:6" ht="15" customHeight="1" x14ac:dyDescent="0.25">
      <c r="B119351" s="45"/>
      <c r="C119351" s="46"/>
      <c r="D119351" s="47"/>
      <c r="E119351" s="48"/>
      <c r="F119351" s="48"/>
    </row>
    <row r="119352" spans="2:6" ht="15" customHeight="1" x14ac:dyDescent="0.25">
      <c r="B119352" s="45"/>
      <c r="C119352" s="46"/>
      <c r="D119352" s="47"/>
      <c r="E119352" s="48"/>
      <c r="F119352" s="48"/>
    </row>
    <row r="119353" spans="2:6" ht="15" customHeight="1" x14ac:dyDescent="0.25">
      <c r="B119353" s="45"/>
      <c r="C119353" s="46"/>
      <c r="D119353" s="47"/>
      <c r="E119353" s="48"/>
      <c r="F119353" s="48"/>
    </row>
    <row r="119354" spans="2:6" ht="15" customHeight="1" x14ac:dyDescent="0.25">
      <c r="B119354" s="45"/>
      <c r="C119354" s="46"/>
      <c r="D119354" s="47"/>
      <c r="E119354" s="48"/>
      <c r="F119354" s="48"/>
    </row>
    <row r="119355" spans="2:6" ht="15" customHeight="1" x14ac:dyDescent="0.25">
      <c r="B119355" s="45"/>
      <c r="C119355" s="46"/>
      <c r="D119355" s="47"/>
      <c r="E119355" s="48"/>
      <c r="F119355" s="48"/>
    </row>
    <row r="119356" spans="2:6" ht="15" customHeight="1" x14ac:dyDescent="0.25">
      <c r="B119356" s="45"/>
      <c r="C119356" s="46"/>
      <c r="D119356" s="47"/>
      <c r="E119356" s="48"/>
      <c r="F119356" s="48"/>
    </row>
    <row r="119357" spans="2:6" ht="15" customHeight="1" x14ac:dyDescent="0.25">
      <c r="B119357" s="45"/>
      <c r="C119357" s="46"/>
      <c r="D119357" s="47"/>
      <c r="E119357" s="48"/>
      <c r="F119357" s="48"/>
    </row>
    <row r="119358" spans="2:6" ht="15" customHeight="1" x14ac:dyDescent="0.25">
      <c r="B119358" s="45"/>
      <c r="C119358" s="46"/>
      <c r="D119358" s="47"/>
      <c r="E119358" s="48"/>
      <c r="F119358" s="48"/>
    </row>
    <row r="119359" spans="2:6" ht="15" customHeight="1" x14ac:dyDescent="0.25">
      <c r="B119359" s="45"/>
      <c r="C119359" s="46"/>
      <c r="D119359" s="47"/>
      <c r="E119359" s="48"/>
      <c r="F119359" s="48"/>
    </row>
    <row r="119360" spans="2:6" ht="15" customHeight="1" x14ac:dyDescent="0.25">
      <c r="B119360" s="45"/>
      <c r="C119360" s="46"/>
      <c r="D119360" s="47"/>
      <c r="E119360" s="48"/>
      <c r="F119360" s="48"/>
    </row>
    <row r="119361" spans="2:6" ht="15" customHeight="1" x14ac:dyDescent="0.25">
      <c r="B119361" s="45"/>
      <c r="C119361" s="46"/>
      <c r="D119361" s="47"/>
      <c r="E119361" s="48"/>
      <c r="F119361" s="48"/>
    </row>
    <row r="119362" spans="2:6" ht="15" customHeight="1" x14ac:dyDescent="0.25">
      <c r="B119362" s="45"/>
      <c r="C119362" s="46"/>
      <c r="D119362" s="47"/>
      <c r="E119362" s="48"/>
      <c r="F119362" s="48"/>
    </row>
    <row r="119363" spans="2:6" ht="15" customHeight="1" x14ac:dyDescent="0.25">
      <c r="B119363" s="45"/>
      <c r="C119363" s="46"/>
      <c r="D119363" s="47"/>
      <c r="E119363" s="48"/>
      <c r="F119363" s="48"/>
    </row>
    <row r="119364" spans="2:6" ht="15" customHeight="1" x14ac:dyDescent="0.25">
      <c r="B119364" s="45"/>
      <c r="C119364" s="46"/>
      <c r="D119364" s="47"/>
      <c r="E119364" s="48"/>
      <c r="F119364" s="48"/>
    </row>
    <row r="119365" spans="2:6" ht="15" customHeight="1" x14ac:dyDescent="0.25">
      <c r="B119365" s="45"/>
      <c r="C119365" s="46"/>
      <c r="D119365" s="47"/>
      <c r="E119365" s="48"/>
      <c r="F119365" s="48"/>
    </row>
    <row r="119366" spans="2:6" ht="15" customHeight="1" x14ac:dyDescent="0.25">
      <c r="B119366" s="45"/>
      <c r="C119366" s="46"/>
      <c r="D119366" s="47"/>
      <c r="E119366" s="48"/>
      <c r="F119366" s="48"/>
    </row>
    <row r="119367" spans="2:6" ht="15" customHeight="1" x14ac:dyDescent="0.25">
      <c r="B119367" s="45"/>
      <c r="C119367" s="46"/>
      <c r="D119367" s="47"/>
      <c r="E119367" s="48"/>
      <c r="F119367" s="48"/>
    </row>
    <row r="119368" spans="2:6" ht="15" customHeight="1" x14ac:dyDescent="0.25">
      <c r="B119368" s="45"/>
      <c r="C119368" s="46"/>
      <c r="D119368" s="47"/>
      <c r="E119368" s="48"/>
      <c r="F119368" s="48"/>
    </row>
    <row r="119369" spans="2:6" ht="15" customHeight="1" x14ac:dyDescent="0.25">
      <c r="B119369" s="45"/>
      <c r="C119369" s="46"/>
      <c r="D119369" s="47"/>
      <c r="E119369" s="48"/>
      <c r="F119369" s="48"/>
    </row>
    <row r="119370" spans="2:6" ht="15" customHeight="1" x14ac:dyDescent="0.25">
      <c r="B119370" s="45"/>
      <c r="C119370" s="46"/>
      <c r="D119370" s="47"/>
      <c r="E119370" s="48"/>
      <c r="F119370" s="48"/>
    </row>
    <row r="119371" spans="2:6" ht="15" customHeight="1" x14ac:dyDescent="0.25">
      <c r="B119371" s="45"/>
      <c r="C119371" s="46"/>
      <c r="D119371" s="47"/>
      <c r="E119371" s="48"/>
      <c r="F119371" s="48"/>
    </row>
    <row r="119372" spans="2:6" ht="15" customHeight="1" x14ac:dyDescent="0.25">
      <c r="B119372" s="45"/>
      <c r="C119372" s="46"/>
      <c r="D119372" s="47"/>
      <c r="E119372" s="48"/>
      <c r="F119372" s="48"/>
    </row>
    <row r="119373" spans="2:6" ht="15" customHeight="1" x14ac:dyDescent="0.25">
      <c r="B119373" s="45"/>
      <c r="C119373" s="46"/>
      <c r="D119373" s="47"/>
      <c r="E119373" s="48"/>
      <c r="F119373" s="48"/>
    </row>
    <row r="119374" spans="2:6" ht="15" customHeight="1" x14ac:dyDescent="0.25">
      <c r="B119374" s="45"/>
      <c r="C119374" s="46"/>
      <c r="D119374" s="47"/>
      <c r="E119374" s="48"/>
      <c r="F119374" s="48"/>
    </row>
    <row r="119375" spans="2:6" ht="15" customHeight="1" x14ac:dyDescent="0.25">
      <c r="B119375" s="45"/>
      <c r="C119375" s="46"/>
      <c r="D119375" s="47"/>
      <c r="E119375" s="48"/>
      <c r="F119375" s="48"/>
    </row>
    <row r="119376" spans="2:6" ht="15" customHeight="1" x14ac:dyDescent="0.25">
      <c r="B119376" s="45"/>
      <c r="C119376" s="46"/>
      <c r="D119376" s="47"/>
      <c r="E119376" s="48"/>
      <c r="F119376" s="48"/>
    </row>
    <row r="119377" spans="2:6" ht="15" customHeight="1" x14ac:dyDescent="0.25">
      <c r="B119377" s="45"/>
      <c r="C119377" s="46"/>
      <c r="D119377" s="47"/>
      <c r="E119377" s="48"/>
      <c r="F119377" s="48"/>
    </row>
    <row r="119378" spans="2:6" ht="15" customHeight="1" x14ac:dyDescent="0.25">
      <c r="B119378" s="45"/>
      <c r="C119378" s="46"/>
      <c r="D119378" s="47"/>
      <c r="E119378" s="48"/>
      <c r="F119378" s="48"/>
    </row>
    <row r="119379" spans="2:6" ht="15" customHeight="1" x14ac:dyDescent="0.25">
      <c r="B119379" s="45"/>
      <c r="C119379" s="46"/>
      <c r="D119379" s="47"/>
      <c r="E119379" s="48"/>
      <c r="F119379" s="48"/>
    </row>
    <row r="119380" spans="2:6" ht="15" customHeight="1" x14ac:dyDescent="0.25">
      <c r="B119380" s="45"/>
      <c r="C119380" s="46"/>
      <c r="D119380" s="47"/>
      <c r="E119380" s="48"/>
      <c r="F119380" s="48"/>
    </row>
    <row r="119381" spans="2:6" ht="15" customHeight="1" x14ac:dyDescent="0.25">
      <c r="B119381" s="45"/>
      <c r="C119381" s="46"/>
      <c r="D119381" s="47"/>
      <c r="E119381" s="48"/>
      <c r="F119381" s="48"/>
    </row>
    <row r="119382" spans="2:6" ht="15" customHeight="1" x14ac:dyDescent="0.25">
      <c r="B119382" s="45"/>
      <c r="C119382" s="46"/>
      <c r="D119382" s="47"/>
      <c r="E119382" s="48"/>
      <c r="F119382" s="48"/>
    </row>
    <row r="119383" spans="2:6" ht="15" customHeight="1" x14ac:dyDescent="0.25">
      <c r="B119383" s="45"/>
      <c r="C119383" s="46"/>
      <c r="D119383" s="47"/>
      <c r="E119383" s="48"/>
      <c r="F119383" s="48"/>
    </row>
    <row r="119384" spans="2:6" ht="15" customHeight="1" x14ac:dyDescent="0.25">
      <c r="B119384" s="45"/>
      <c r="C119384" s="46"/>
      <c r="D119384" s="47"/>
      <c r="E119384" s="48"/>
      <c r="F119384" s="48"/>
    </row>
    <row r="119385" spans="2:6" ht="15" customHeight="1" x14ac:dyDescent="0.25">
      <c r="B119385" s="45"/>
      <c r="C119385" s="46"/>
      <c r="D119385" s="47"/>
      <c r="E119385" s="48"/>
      <c r="F119385" s="48"/>
    </row>
    <row r="119386" spans="2:6" ht="15" customHeight="1" x14ac:dyDescent="0.25">
      <c r="B119386" s="45"/>
      <c r="C119386" s="46"/>
      <c r="D119386" s="47"/>
      <c r="E119386" s="48"/>
      <c r="F119386" s="48"/>
    </row>
    <row r="119387" spans="2:6" ht="15" customHeight="1" x14ac:dyDescent="0.25">
      <c r="B119387" s="45"/>
      <c r="C119387" s="46"/>
      <c r="D119387" s="47"/>
      <c r="E119387" s="48"/>
      <c r="F119387" s="48"/>
    </row>
    <row r="119388" spans="2:6" ht="15" customHeight="1" x14ac:dyDescent="0.25">
      <c r="B119388" s="45"/>
      <c r="C119388" s="46"/>
      <c r="D119388" s="47"/>
      <c r="E119388" s="48"/>
      <c r="F119388" s="48"/>
    </row>
    <row r="119389" spans="2:6" ht="15" customHeight="1" x14ac:dyDescent="0.25">
      <c r="B119389" s="45"/>
      <c r="C119389" s="46"/>
      <c r="D119389" s="47"/>
      <c r="E119389" s="48"/>
      <c r="F119389" s="48"/>
    </row>
    <row r="119390" spans="2:6" ht="15" customHeight="1" x14ac:dyDescent="0.25">
      <c r="B119390" s="45"/>
      <c r="C119390" s="46"/>
      <c r="D119390" s="47"/>
      <c r="E119390" s="48"/>
      <c r="F119390" s="48"/>
    </row>
    <row r="119391" spans="2:6" ht="15" customHeight="1" x14ac:dyDescent="0.25">
      <c r="B119391" s="45"/>
      <c r="C119391" s="46"/>
      <c r="D119391" s="47"/>
      <c r="E119391" s="48"/>
      <c r="F119391" s="48"/>
    </row>
    <row r="119392" spans="2:6" ht="15" customHeight="1" x14ac:dyDescent="0.25">
      <c r="B119392" s="45"/>
      <c r="C119392" s="46"/>
      <c r="D119392" s="47"/>
      <c r="E119392" s="48"/>
      <c r="F119392" s="48"/>
    </row>
    <row r="119393" spans="2:6" ht="15" customHeight="1" x14ac:dyDescent="0.25">
      <c r="B119393" s="45"/>
      <c r="C119393" s="46"/>
      <c r="D119393" s="47"/>
      <c r="E119393" s="48"/>
      <c r="F119393" s="48"/>
    </row>
    <row r="119394" spans="2:6" ht="15" customHeight="1" x14ac:dyDescent="0.25">
      <c r="B119394" s="45"/>
      <c r="C119394" s="46"/>
      <c r="D119394" s="47"/>
      <c r="E119394" s="48"/>
      <c r="F119394" s="48"/>
    </row>
    <row r="119395" spans="2:6" ht="15" customHeight="1" x14ac:dyDescent="0.25">
      <c r="B119395" s="45"/>
      <c r="C119395" s="46"/>
      <c r="D119395" s="47"/>
      <c r="E119395" s="48"/>
      <c r="F119395" s="48"/>
    </row>
    <row r="119396" spans="2:6" ht="15" customHeight="1" x14ac:dyDescent="0.25">
      <c r="B119396" s="45"/>
      <c r="C119396" s="46"/>
      <c r="D119396" s="47"/>
      <c r="E119396" s="48"/>
      <c r="F119396" s="48"/>
    </row>
    <row r="119397" spans="2:6" ht="15" customHeight="1" x14ac:dyDescent="0.25">
      <c r="B119397" s="45"/>
      <c r="C119397" s="46"/>
      <c r="D119397" s="47"/>
      <c r="E119397" s="48"/>
      <c r="F119397" s="48"/>
    </row>
    <row r="119398" spans="2:6" ht="15" customHeight="1" x14ac:dyDescent="0.25">
      <c r="B119398" s="45"/>
      <c r="C119398" s="46"/>
      <c r="D119398" s="47"/>
      <c r="E119398" s="48"/>
      <c r="F119398" s="48"/>
    </row>
    <row r="119399" spans="2:6" ht="15" customHeight="1" x14ac:dyDescent="0.25">
      <c r="B119399" s="45"/>
      <c r="C119399" s="46"/>
      <c r="D119399" s="47"/>
      <c r="E119399" s="48"/>
      <c r="F119399" s="48"/>
    </row>
    <row r="119400" spans="2:6" ht="15" customHeight="1" x14ac:dyDescent="0.25">
      <c r="B119400" s="45"/>
      <c r="C119400" s="46"/>
      <c r="D119400" s="47"/>
      <c r="E119400" s="48"/>
      <c r="F119400" s="48"/>
    </row>
    <row r="119401" spans="2:6" ht="15" customHeight="1" x14ac:dyDescent="0.25">
      <c r="B119401" s="45"/>
      <c r="C119401" s="46"/>
      <c r="D119401" s="47"/>
      <c r="E119401" s="48"/>
      <c r="F119401" s="48"/>
    </row>
    <row r="119402" spans="2:6" ht="15" customHeight="1" x14ac:dyDescent="0.25">
      <c r="B119402" s="45"/>
      <c r="C119402" s="46"/>
      <c r="D119402" s="47"/>
      <c r="E119402" s="48"/>
      <c r="F119402" s="48"/>
    </row>
    <row r="119403" spans="2:6" ht="15" customHeight="1" x14ac:dyDescent="0.25">
      <c r="B119403" s="45"/>
      <c r="C119403" s="46"/>
      <c r="D119403" s="47"/>
      <c r="E119403" s="48"/>
      <c r="F119403" s="48"/>
    </row>
    <row r="119404" spans="2:6" ht="15" customHeight="1" x14ac:dyDescent="0.25">
      <c r="B119404" s="45"/>
      <c r="C119404" s="46"/>
      <c r="D119404" s="47"/>
      <c r="E119404" s="48"/>
      <c r="F119404" s="48"/>
    </row>
    <row r="119405" spans="2:6" ht="15" customHeight="1" x14ac:dyDescent="0.25">
      <c r="B119405" s="45"/>
      <c r="C119405" s="46"/>
      <c r="D119405" s="47"/>
      <c r="E119405" s="48"/>
      <c r="F119405" s="48"/>
    </row>
    <row r="119406" spans="2:6" ht="15" customHeight="1" x14ac:dyDescent="0.25">
      <c r="B119406" s="45"/>
      <c r="C119406" s="46"/>
      <c r="D119406" s="47"/>
      <c r="E119406" s="48"/>
      <c r="F119406" s="48"/>
    </row>
    <row r="119407" spans="2:6" ht="15" customHeight="1" x14ac:dyDescent="0.25">
      <c r="B119407" s="45"/>
      <c r="C119407" s="46"/>
      <c r="D119407" s="47"/>
      <c r="E119407" s="48"/>
      <c r="F119407" s="48"/>
    </row>
    <row r="119408" spans="2:6" ht="15" customHeight="1" x14ac:dyDescent="0.25">
      <c r="B119408" s="45"/>
      <c r="C119408" s="46"/>
      <c r="D119408" s="47"/>
      <c r="E119408" s="48"/>
      <c r="F119408" s="48"/>
    </row>
    <row r="119409" spans="2:6" ht="15" customHeight="1" x14ac:dyDescent="0.25">
      <c r="B119409" s="45"/>
      <c r="C119409" s="46"/>
      <c r="D119409" s="47"/>
      <c r="E119409" s="48"/>
      <c r="F119409" s="48"/>
    </row>
    <row r="119410" spans="2:6" ht="15" customHeight="1" x14ac:dyDescent="0.25">
      <c r="B119410" s="45"/>
      <c r="C119410" s="46"/>
      <c r="D119410" s="47"/>
      <c r="E119410" s="48"/>
      <c r="F119410" s="48"/>
    </row>
    <row r="119411" spans="2:6" ht="15" customHeight="1" x14ac:dyDescent="0.25">
      <c r="B119411" s="45"/>
      <c r="C119411" s="46"/>
      <c r="D119411" s="47"/>
      <c r="E119411" s="48"/>
      <c r="F119411" s="48"/>
    </row>
    <row r="119412" spans="2:6" ht="15" customHeight="1" x14ac:dyDescent="0.25">
      <c r="B119412" s="45"/>
      <c r="C119412" s="46"/>
      <c r="D119412" s="47"/>
      <c r="E119412" s="48"/>
      <c r="F119412" s="48"/>
    </row>
    <row r="119413" spans="2:6" ht="15" customHeight="1" x14ac:dyDescent="0.25">
      <c r="B119413" s="45"/>
      <c r="C119413" s="46"/>
      <c r="D119413" s="47"/>
      <c r="E119413" s="48"/>
      <c r="F119413" s="48"/>
    </row>
    <row r="119414" spans="2:6" ht="15" customHeight="1" x14ac:dyDescent="0.25">
      <c r="B119414" s="45"/>
      <c r="C119414" s="46"/>
      <c r="D119414" s="47"/>
      <c r="E119414" s="48"/>
      <c r="F119414" s="48"/>
    </row>
    <row r="119415" spans="2:6" ht="15" customHeight="1" x14ac:dyDescent="0.25">
      <c r="B119415" s="45"/>
      <c r="C119415" s="46"/>
      <c r="D119415" s="47"/>
      <c r="E119415" s="48"/>
      <c r="F119415" s="48"/>
    </row>
    <row r="119416" spans="2:6" ht="15" customHeight="1" x14ac:dyDescent="0.25">
      <c r="B119416" s="45"/>
      <c r="C119416" s="46"/>
      <c r="D119416" s="47"/>
      <c r="E119416" s="48"/>
      <c r="F119416" s="48"/>
    </row>
    <row r="119417" spans="2:6" ht="15" customHeight="1" x14ac:dyDescent="0.25">
      <c r="B119417" s="45"/>
      <c r="C119417" s="46"/>
      <c r="D119417" s="47"/>
      <c r="E119417" s="48"/>
      <c r="F119417" s="48"/>
    </row>
    <row r="119418" spans="2:6" ht="15" customHeight="1" x14ac:dyDescent="0.25">
      <c r="B119418" s="45"/>
      <c r="C119418" s="46"/>
      <c r="D119418" s="47"/>
      <c r="E119418" s="48"/>
      <c r="F119418" s="48"/>
    </row>
    <row r="119419" spans="2:6" ht="15" customHeight="1" x14ac:dyDescent="0.25">
      <c r="B119419" s="45"/>
      <c r="C119419" s="46"/>
      <c r="D119419" s="47"/>
      <c r="E119419" s="48"/>
      <c r="F119419" s="48"/>
    </row>
    <row r="119420" spans="2:6" ht="15" customHeight="1" x14ac:dyDescent="0.25">
      <c r="B119420" s="45"/>
      <c r="C119420" s="46"/>
      <c r="D119420" s="47"/>
      <c r="E119420" s="48"/>
      <c r="F119420" s="48"/>
    </row>
    <row r="119421" spans="2:6" ht="15" customHeight="1" x14ac:dyDescent="0.25">
      <c r="B119421" s="45"/>
      <c r="C119421" s="46"/>
      <c r="D119421" s="47"/>
      <c r="E119421" s="48"/>
      <c r="F119421" s="48"/>
    </row>
    <row r="119422" spans="2:6" ht="15" customHeight="1" x14ac:dyDescent="0.25">
      <c r="B119422" s="45"/>
      <c r="C119422" s="46"/>
      <c r="D119422" s="47"/>
      <c r="E119422" s="48"/>
      <c r="F119422" s="48"/>
    </row>
    <row r="119423" spans="2:6" ht="15" customHeight="1" x14ac:dyDescent="0.25">
      <c r="B119423" s="45"/>
      <c r="C119423" s="46"/>
      <c r="D119423" s="47"/>
      <c r="E119423" s="48"/>
      <c r="F119423" s="48"/>
    </row>
    <row r="119424" spans="2:6" ht="15" customHeight="1" x14ac:dyDescent="0.25">
      <c r="B119424" s="45"/>
      <c r="C119424" s="46"/>
      <c r="D119424" s="47"/>
      <c r="E119424" s="48"/>
      <c r="F119424" s="48"/>
    </row>
    <row r="119425" spans="2:6" ht="15" customHeight="1" x14ac:dyDescent="0.25">
      <c r="B119425" s="45"/>
      <c r="C119425" s="46"/>
      <c r="D119425" s="47"/>
      <c r="E119425" s="48"/>
      <c r="F119425" s="48"/>
    </row>
    <row r="119426" spans="2:6" ht="15" customHeight="1" x14ac:dyDescent="0.25">
      <c r="B119426" s="45"/>
      <c r="C119426" s="46"/>
      <c r="D119426" s="47"/>
      <c r="E119426" s="48"/>
      <c r="F119426" s="48"/>
    </row>
    <row r="119427" spans="2:6" ht="15" customHeight="1" x14ac:dyDescent="0.25">
      <c r="B119427" s="45"/>
      <c r="C119427" s="46"/>
      <c r="D119427" s="47"/>
      <c r="E119427" s="48"/>
      <c r="F119427" s="48"/>
    </row>
    <row r="119428" spans="2:6" ht="15" customHeight="1" x14ac:dyDescent="0.25">
      <c r="B119428" s="45"/>
      <c r="C119428" s="46"/>
      <c r="D119428" s="47"/>
      <c r="E119428" s="48"/>
      <c r="F119428" s="48"/>
    </row>
    <row r="119429" spans="2:6" ht="15" customHeight="1" x14ac:dyDescent="0.25">
      <c r="B119429" s="45"/>
      <c r="C119429" s="46"/>
      <c r="D119429" s="47"/>
      <c r="E119429" s="48"/>
      <c r="F119429" s="48"/>
    </row>
    <row r="119430" spans="2:6" ht="15" customHeight="1" x14ac:dyDescent="0.25">
      <c r="B119430" s="45"/>
      <c r="C119430" s="46"/>
      <c r="D119430" s="47"/>
      <c r="E119430" s="48"/>
      <c r="F119430" s="48"/>
    </row>
    <row r="119431" spans="2:6" ht="15" customHeight="1" x14ac:dyDescent="0.25">
      <c r="B119431" s="45"/>
      <c r="C119431" s="46"/>
      <c r="D119431" s="47"/>
      <c r="E119431" s="48"/>
      <c r="F119431" s="48"/>
    </row>
    <row r="119432" spans="2:6" ht="15" customHeight="1" x14ac:dyDescent="0.25">
      <c r="B119432" s="45"/>
      <c r="C119432" s="46"/>
      <c r="D119432" s="47"/>
      <c r="E119432" s="48"/>
      <c r="F119432" s="48"/>
    </row>
    <row r="119433" spans="2:6" ht="15" customHeight="1" x14ac:dyDescent="0.25">
      <c r="B119433" s="45"/>
      <c r="C119433" s="46"/>
      <c r="D119433" s="47"/>
      <c r="E119433" s="48"/>
      <c r="F119433" s="48"/>
    </row>
    <row r="119434" spans="2:6" ht="15" customHeight="1" x14ac:dyDescent="0.25">
      <c r="B119434" s="45"/>
      <c r="C119434" s="46"/>
      <c r="D119434" s="47"/>
      <c r="E119434" s="48"/>
      <c r="F119434" s="48"/>
    </row>
    <row r="119435" spans="2:6" ht="15" customHeight="1" x14ac:dyDescent="0.25">
      <c r="B119435" s="45"/>
      <c r="C119435" s="46"/>
      <c r="D119435" s="47"/>
      <c r="E119435" s="48"/>
      <c r="F119435" s="48"/>
    </row>
    <row r="119436" spans="2:6" ht="15" customHeight="1" x14ac:dyDescent="0.25">
      <c r="B119436" s="45"/>
      <c r="C119436" s="46"/>
      <c r="D119436" s="47"/>
      <c r="E119436" s="48"/>
      <c r="F119436" s="48"/>
    </row>
    <row r="119437" spans="2:6" ht="15" customHeight="1" x14ac:dyDescent="0.25">
      <c r="B119437" s="45"/>
      <c r="C119437" s="46"/>
      <c r="D119437" s="47"/>
      <c r="E119437" s="48"/>
      <c r="F119437" s="48"/>
    </row>
    <row r="119438" spans="2:6" ht="15" customHeight="1" x14ac:dyDescent="0.25">
      <c r="B119438" s="45"/>
      <c r="C119438" s="46"/>
      <c r="D119438" s="47"/>
      <c r="E119438" s="48"/>
      <c r="F119438" s="48"/>
    </row>
    <row r="119439" spans="2:6" ht="15" customHeight="1" x14ac:dyDescent="0.25">
      <c r="B119439" s="45"/>
      <c r="C119439" s="46"/>
      <c r="D119439" s="47"/>
      <c r="E119439" s="48"/>
      <c r="F119439" s="48"/>
    </row>
    <row r="119440" spans="2:6" ht="15" customHeight="1" x14ac:dyDescent="0.25">
      <c r="B119440" s="45"/>
      <c r="C119440" s="46"/>
      <c r="D119440" s="47"/>
      <c r="E119440" s="48"/>
      <c r="F119440" s="48"/>
    </row>
    <row r="119441" spans="2:6" ht="15" customHeight="1" x14ac:dyDescent="0.25">
      <c r="B119441" s="45"/>
      <c r="C119441" s="46"/>
      <c r="D119441" s="47"/>
      <c r="E119441" s="48"/>
      <c r="F119441" s="48"/>
    </row>
    <row r="119442" spans="2:6" ht="15" customHeight="1" x14ac:dyDescent="0.25">
      <c r="B119442" s="45"/>
      <c r="C119442" s="46"/>
      <c r="D119442" s="47"/>
      <c r="E119442" s="48"/>
      <c r="F119442" s="48"/>
    </row>
    <row r="119443" spans="2:6" ht="15" customHeight="1" x14ac:dyDescent="0.25">
      <c r="B119443" s="45"/>
      <c r="C119443" s="46"/>
      <c r="D119443" s="47"/>
      <c r="E119443" s="48"/>
      <c r="F119443" s="48"/>
    </row>
    <row r="119444" spans="2:6" ht="15" customHeight="1" x14ac:dyDescent="0.25">
      <c r="B119444" s="45"/>
      <c r="C119444" s="46"/>
      <c r="D119444" s="47"/>
      <c r="E119444" s="48"/>
      <c r="F119444" s="48"/>
    </row>
    <row r="119445" spans="2:6" ht="15" customHeight="1" x14ac:dyDescent="0.25">
      <c r="B119445" s="45"/>
      <c r="C119445" s="46"/>
      <c r="D119445" s="47"/>
      <c r="E119445" s="48"/>
      <c r="F119445" s="48"/>
    </row>
    <row r="119446" spans="2:6" ht="15" customHeight="1" x14ac:dyDescent="0.25">
      <c r="B119446" s="45"/>
      <c r="C119446" s="46"/>
      <c r="D119446" s="47"/>
      <c r="E119446" s="48"/>
      <c r="F119446" s="48"/>
    </row>
    <row r="119447" spans="2:6" ht="15" customHeight="1" x14ac:dyDescent="0.25">
      <c r="B119447" s="45"/>
      <c r="C119447" s="46"/>
      <c r="D119447" s="47"/>
      <c r="E119447" s="48"/>
      <c r="F119447" s="48"/>
    </row>
    <row r="119448" spans="2:6" ht="15" customHeight="1" x14ac:dyDescent="0.25">
      <c r="B119448" s="45"/>
      <c r="C119448" s="46"/>
      <c r="D119448" s="47"/>
      <c r="E119448" s="48"/>
      <c r="F119448" s="48"/>
    </row>
    <row r="119449" spans="2:6" ht="15" customHeight="1" x14ac:dyDescent="0.25">
      <c r="B119449" s="45"/>
      <c r="C119449" s="46"/>
      <c r="D119449" s="47"/>
      <c r="E119449" s="48"/>
      <c r="F119449" s="48"/>
    </row>
    <row r="119450" spans="2:6" ht="15" customHeight="1" x14ac:dyDescent="0.25">
      <c r="B119450" s="45"/>
      <c r="C119450" s="46"/>
      <c r="D119450" s="47"/>
      <c r="E119450" s="48"/>
      <c r="F119450" s="48"/>
    </row>
    <row r="119451" spans="2:6" ht="15" customHeight="1" x14ac:dyDescent="0.25">
      <c r="B119451" s="45"/>
      <c r="C119451" s="46"/>
      <c r="D119451" s="47"/>
      <c r="E119451" s="48"/>
      <c r="F119451" s="48"/>
    </row>
    <row r="119452" spans="2:6" ht="15" customHeight="1" x14ac:dyDescent="0.25">
      <c r="B119452" s="45"/>
      <c r="C119452" s="46"/>
      <c r="D119452" s="47"/>
      <c r="E119452" s="48"/>
      <c r="F119452" s="48"/>
    </row>
    <row r="119453" spans="2:6" ht="15" customHeight="1" x14ac:dyDescent="0.25">
      <c r="B119453" s="45"/>
      <c r="C119453" s="46"/>
      <c r="D119453" s="47"/>
      <c r="E119453" s="48"/>
      <c r="F119453" s="48"/>
    </row>
    <row r="119454" spans="2:6" ht="15" customHeight="1" x14ac:dyDescent="0.25">
      <c r="B119454" s="45"/>
      <c r="C119454" s="46"/>
      <c r="D119454" s="47"/>
      <c r="E119454" s="48"/>
      <c r="F119454" s="48"/>
    </row>
    <row r="119455" spans="2:6" ht="15" customHeight="1" x14ac:dyDescent="0.25">
      <c r="B119455" s="45"/>
      <c r="C119455" s="46"/>
      <c r="D119455" s="47"/>
      <c r="E119455" s="48"/>
      <c r="F119455" s="48"/>
    </row>
    <row r="119456" spans="2:6" ht="15" customHeight="1" x14ac:dyDescent="0.25">
      <c r="B119456" s="45"/>
      <c r="C119456" s="46"/>
      <c r="D119456" s="47"/>
      <c r="E119456" s="48"/>
      <c r="F119456" s="48"/>
    </row>
    <row r="119457" spans="2:6" ht="15" customHeight="1" x14ac:dyDescent="0.25">
      <c r="B119457" s="45"/>
      <c r="C119457" s="46"/>
      <c r="D119457" s="47"/>
      <c r="E119457" s="48"/>
      <c r="F119457" s="48"/>
    </row>
    <row r="119458" spans="2:6" ht="15" customHeight="1" x14ac:dyDescent="0.25">
      <c r="B119458" s="45"/>
      <c r="C119458" s="46"/>
      <c r="D119458" s="47"/>
      <c r="E119458" s="48"/>
      <c r="F119458" s="48"/>
    </row>
    <row r="119459" spans="2:6" ht="15" customHeight="1" x14ac:dyDescent="0.25">
      <c r="B119459" s="45"/>
      <c r="C119459" s="46"/>
      <c r="D119459" s="47"/>
      <c r="E119459" s="48"/>
      <c r="F119459" s="48"/>
    </row>
    <row r="119460" spans="2:6" ht="15" customHeight="1" x14ac:dyDescent="0.25">
      <c r="B119460" s="45"/>
      <c r="C119460" s="46"/>
      <c r="D119460" s="47"/>
      <c r="E119460" s="48"/>
      <c r="F119460" s="48"/>
    </row>
    <row r="119461" spans="2:6" ht="15" customHeight="1" x14ac:dyDescent="0.25">
      <c r="B119461" s="45"/>
      <c r="C119461" s="46"/>
      <c r="D119461" s="47"/>
      <c r="E119461" s="48"/>
      <c r="F119461" s="48"/>
    </row>
    <row r="119462" spans="2:6" ht="15" customHeight="1" x14ac:dyDescent="0.25">
      <c r="B119462" s="45"/>
      <c r="C119462" s="46"/>
      <c r="D119462" s="47"/>
      <c r="E119462" s="48"/>
      <c r="F119462" s="48"/>
    </row>
    <row r="119463" spans="2:6" ht="15" customHeight="1" x14ac:dyDescent="0.25">
      <c r="B119463" s="45"/>
      <c r="C119463" s="46"/>
      <c r="D119463" s="47"/>
      <c r="E119463" s="48"/>
      <c r="F119463" s="48"/>
    </row>
    <row r="119464" spans="2:6" ht="15" customHeight="1" x14ac:dyDescent="0.25">
      <c r="B119464" s="45"/>
      <c r="C119464" s="46"/>
      <c r="D119464" s="47"/>
      <c r="E119464" s="48"/>
      <c r="F119464" s="48"/>
    </row>
    <row r="119465" spans="2:6" ht="15" customHeight="1" x14ac:dyDescent="0.25">
      <c r="B119465" s="45"/>
      <c r="C119465" s="46"/>
      <c r="D119465" s="47"/>
      <c r="E119465" s="48"/>
      <c r="F119465" s="48"/>
    </row>
    <row r="119466" spans="2:6" ht="15" customHeight="1" x14ac:dyDescent="0.25">
      <c r="B119466" s="45"/>
      <c r="C119466" s="46"/>
      <c r="D119466" s="47"/>
      <c r="E119466" s="48"/>
      <c r="F119466" s="48"/>
    </row>
    <row r="119467" spans="2:6" ht="15" customHeight="1" x14ac:dyDescent="0.25">
      <c r="B119467" s="45"/>
      <c r="C119467" s="46"/>
      <c r="D119467" s="47"/>
      <c r="E119467" s="48"/>
      <c r="F119467" s="48"/>
    </row>
    <row r="119468" spans="2:6" ht="15" customHeight="1" x14ac:dyDescent="0.25">
      <c r="B119468" s="45"/>
      <c r="C119468" s="46"/>
      <c r="D119468" s="47"/>
      <c r="E119468" s="48"/>
      <c r="F119468" s="48"/>
    </row>
    <row r="119469" spans="2:6" ht="15" customHeight="1" x14ac:dyDescent="0.25">
      <c r="B119469" s="45"/>
      <c r="C119469" s="46"/>
      <c r="D119469" s="47"/>
      <c r="E119469" s="48"/>
      <c r="F119469" s="48"/>
    </row>
    <row r="119470" spans="2:6" ht="15" customHeight="1" x14ac:dyDescent="0.25">
      <c r="B119470" s="45"/>
      <c r="C119470" s="46"/>
      <c r="D119470" s="47"/>
      <c r="E119470" s="48"/>
      <c r="F119470" s="48"/>
    </row>
    <row r="119471" spans="2:6" ht="15" customHeight="1" x14ac:dyDescent="0.25">
      <c r="B119471" s="45"/>
      <c r="C119471" s="46"/>
      <c r="D119471" s="47"/>
      <c r="E119471" s="48"/>
      <c r="F119471" s="48"/>
    </row>
    <row r="119472" spans="2:6" ht="15" customHeight="1" x14ac:dyDescent="0.25">
      <c r="B119472" s="45"/>
      <c r="C119472" s="46"/>
      <c r="D119472" s="47"/>
      <c r="E119472" s="48"/>
      <c r="F119472" s="48"/>
    </row>
    <row r="119473" spans="2:6" ht="15" customHeight="1" x14ac:dyDescent="0.25">
      <c r="B119473" s="45"/>
      <c r="C119473" s="46"/>
      <c r="D119473" s="47"/>
      <c r="E119473" s="48"/>
      <c r="F119473" s="48"/>
    </row>
    <row r="119474" spans="2:6" ht="15" customHeight="1" x14ac:dyDescent="0.25">
      <c r="B119474" s="45"/>
      <c r="C119474" s="46"/>
      <c r="D119474" s="47"/>
      <c r="E119474" s="48"/>
      <c r="F119474" s="48"/>
    </row>
    <row r="119475" spans="2:6" ht="15" customHeight="1" x14ac:dyDescent="0.25">
      <c r="B119475" s="45"/>
      <c r="C119475" s="46"/>
      <c r="D119475" s="47"/>
      <c r="E119475" s="48"/>
      <c r="F119475" s="48"/>
    </row>
    <row r="119476" spans="2:6" ht="15" customHeight="1" x14ac:dyDescent="0.25">
      <c r="B119476" s="45"/>
      <c r="C119476" s="46"/>
      <c r="D119476" s="47"/>
      <c r="E119476" s="48"/>
      <c r="F119476" s="48"/>
    </row>
    <row r="119477" spans="2:6" ht="15" customHeight="1" x14ac:dyDescent="0.25">
      <c r="B119477" s="45"/>
      <c r="C119477" s="46"/>
      <c r="D119477" s="47"/>
      <c r="E119477" s="48"/>
      <c r="F119477" s="48"/>
    </row>
    <row r="119478" spans="2:6" ht="15" customHeight="1" x14ac:dyDescent="0.25">
      <c r="B119478" s="45"/>
      <c r="C119478" s="46"/>
      <c r="D119478" s="47"/>
      <c r="E119478" s="48"/>
      <c r="F119478" s="48"/>
    </row>
    <row r="119479" spans="2:6" ht="15" customHeight="1" x14ac:dyDescent="0.25">
      <c r="B119479" s="45"/>
      <c r="C119479" s="46"/>
      <c r="D119479" s="47"/>
      <c r="E119479" s="48"/>
      <c r="F119479" s="48"/>
    </row>
    <row r="119480" spans="2:6" ht="15" customHeight="1" x14ac:dyDescent="0.25">
      <c r="B119480" s="45"/>
      <c r="C119480" s="46"/>
      <c r="D119480" s="47"/>
      <c r="E119480" s="48"/>
      <c r="F119480" s="48"/>
    </row>
    <row r="119481" spans="2:6" ht="15" customHeight="1" x14ac:dyDescent="0.25">
      <c r="B119481" s="45"/>
      <c r="C119481" s="46"/>
      <c r="D119481" s="47"/>
      <c r="E119481" s="48"/>
      <c r="F119481" s="48"/>
    </row>
    <row r="119482" spans="2:6" ht="15" customHeight="1" x14ac:dyDescent="0.25">
      <c r="B119482" s="45"/>
      <c r="C119482" s="46"/>
      <c r="D119482" s="47"/>
      <c r="E119482" s="48"/>
      <c r="F119482" s="48"/>
    </row>
    <row r="119483" spans="2:6" ht="15" customHeight="1" x14ac:dyDescent="0.25">
      <c r="B119483" s="45"/>
      <c r="C119483" s="46"/>
      <c r="D119483" s="47"/>
      <c r="E119483" s="48"/>
      <c r="F119483" s="48"/>
    </row>
    <row r="119484" spans="2:6" ht="15" customHeight="1" x14ac:dyDescent="0.25">
      <c r="B119484" s="45"/>
      <c r="C119484" s="46"/>
      <c r="D119484" s="47"/>
      <c r="E119484" s="48"/>
      <c r="F119484" s="48"/>
    </row>
    <row r="119485" spans="2:6" ht="15" customHeight="1" x14ac:dyDescent="0.25">
      <c r="B119485" s="45"/>
      <c r="C119485" s="46"/>
      <c r="D119485" s="47"/>
      <c r="E119485" s="48"/>
      <c r="F119485" s="48"/>
    </row>
    <row r="119486" spans="2:6" ht="15" customHeight="1" x14ac:dyDescent="0.25">
      <c r="B119486" s="45"/>
      <c r="C119486" s="46"/>
      <c r="D119486" s="47"/>
      <c r="E119486" s="48"/>
      <c r="F119486" s="48"/>
    </row>
    <row r="119487" spans="2:6" ht="15" customHeight="1" x14ac:dyDescent="0.25">
      <c r="B119487" s="45"/>
      <c r="C119487" s="46"/>
      <c r="D119487" s="47"/>
      <c r="E119487" s="48"/>
      <c r="F119487" s="48"/>
    </row>
    <row r="119488" spans="2:6" ht="15" customHeight="1" x14ac:dyDescent="0.25">
      <c r="B119488" s="45"/>
      <c r="C119488" s="46"/>
      <c r="D119488" s="47"/>
      <c r="E119488" s="48"/>
      <c r="F119488" s="48"/>
    </row>
    <row r="119489" spans="2:6" ht="15" customHeight="1" x14ac:dyDescent="0.25">
      <c r="B119489" s="45"/>
      <c r="C119489" s="46"/>
      <c r="D119489" s="47"/>
      <c r="E119489" s="48"/>
      <c r="F119489" s="48"/>
    </row>
    <row r="119490" spans="2:6" ht="15" customHeight="1" x14ac:dyDescent="0.25">
      <c r="B119490" s="45"/>
      <c r="C119490" s="46"/>
      <c r="D119490" s="47"/>
      <c r="E119490" s="48"/>
      <c r="F119490" s="48"/>
    </row>
    <row r="119491" spans="2:6" ht="15" customHeight="1" x14ac:dyDescent="0.25">
      <c r="B119491" s="45"/>
      <c r="C119491" s="46"/>
      <c r="D119491" s="47"/>
      <c r="E119491" s="48"/>
      <c r="F119491" s="48"/>
    </row>
    <row r="119492" spans="2:6" ht="15" customHeight="1" x14ac:dyDescent="0.25">
      <c r="B119492" s="45"/>
      <c r="C119492" s="46"/>
      <c r="D119492" s="47"/>
      <c r="E119492" s="48"/>
      <c r="F119492" s="48"/>
    </row>
    <row r="119493" spans="2:6" ht="15" customHeight="1" x14ac:dyDescent="0.25">
      <c r="B119493" s="45"/>
      <c r="C119493" s="46"/>
      <c r="D119493" s="47"/>
      <c r="E119493" s="48"/>
      <c r="F119493" s="48"/>
    </row>
    <row r="119494" spans="2:6" ht="15" customHeight="1" x14ac:dyDescent="0.25">
      <c r="B119494" s="45"/>
      <c r="C119494" s="46"/>
      <c r="D119494" s="47"/>
      <c r="E119494" s="48"/>
      <c r="F119494" s="48"/>
    </row>
    <row r="119495" spans="2:6" ht="15" customHeight="1" x14ac:dyDescent="0.25">
      <c r="B119495" s="45"/>
      <c r="C119495" s="46"/>
      <c r="D119495" s="47"/>
      <c r="E119495" s="48"/>
      <c r="F119495" s="48"/>
    </row>
    <row r="119496" spans="2:6" ht="15" customHeight="1" x14ac:dyDescent="0.25">
      <c r="B119496" s="45"/>
      <c r="C119496" s="46"/>
      <c r="D119496" s="47"/>
      <c r="E119496" s="48"/>
      <c r="F119496" s="48"/>
    </row>
    <row r="119497" spans="2:6" ht="15" customHeight="1" x14ac:dyDescent="0.25">
      <c r="B119497" s="45"/>
      <c r="C119497" s="46"/>
      <c r="D119497" s="47"/>
      <c r="E119497" s="48"/>
      <c r="F119497" s="48"/>
    </row>
    <row r="119498" spans="2:6" ht="15" customHeight="1" x14ac:dyDescent="0.25">
      <c r="B119498" s="45"/>
      <c r="C119498" s="46"/>
      <c r="D119498" s="47"/>
      <c r="E119498" s="48"/>
      <c r="F119498" s="48"/>
    </row>
    <row r="119499" spans="2:6" ht="15" customHeight="1" x14ac:dyDescent="0.25">
      <c r="B119499" s="45"/>
      <c r="C119499" s="46"/>
      <c r="D119499" s="47"/>
      <c r="E119499" s="48"/>
      <c r="F119499" s="48"/>
    </row>
    <row r="119500" spans="2:6" ht="15" customHeight="1" x14ac:dyDescent="0.25">
      <c r="B119500" s="45"/>
      <c r="C119500" s="46"/>
      <c r="D119500" s="47"/>
      <c r="E119500" s="48"/>
      <c r="F119500" s="48"/>
    </row>
    <row r="119501" spans="2:6" ht="15" customHeight="1" x14ac:dyDescent="0.25">
      <c r="B119501" s="45"/>
      <c r="C119501" s="46"/>
      <c r="D119501" s="47"/>
      <c r="E119501" s="48"/>
      <c r="F119501" s="48"/>
    </row>
    <row r="119502" spans="2:6" ht="15" customHeight="1" x14ac:dyDescent="0.25">
      <c r="B119502" s="45"/>
      <c r="C119502" s="46"/>
      <c r="D119502" s="47"/>
      <c r="E119502" s="48"/>
      <c r="F119502" s="48"/>
    </row>
    <row r="119503" spans="2:6" ht="15" customHeight="1" x14ac:dyDescent="0.25">
      <c r="B119503" s="45"/>
      <c r="C119503" s="46"/>
      <c r="D119503" s="47"/>
      <c r="E119503" s="48"/>
      <c r="F119503" s="48"/>
    </row>
    <row r="119504" spans="2:6" ht="15" customHeight="1" x14ac:dyDescent="0.25">
      <c r="B119504" s="45"/>
      <c r="C119504" s="46"/>
      <c r="D119504" s="47"/>
      <c r="E119504" s="48"/>
      <c r="F119504" s="48"/>
    </row>
    <row r="119505" spans="2:6" ht="15" customHeight="1" x14ac:dyDescent="0.25">
      <c r="B119505" s="45"/>
      <c r="C119505" s="46"/>
      <c r="D119505" s="47"/>
      <c r="E119505" s="48"/>
      <c r="F119505" s="48"/>
    </row>
    <row r="119506" spans="2:6" ht="15" customHeight="1" x14ac:dyDescent="0.25">
      <c r="B119506" s="45"/>
      <c r="C119506" s="46"/>
      <c r="D119506" s="47"/>
      <c r="E119506" s="48"/>
      <c r="F119506" s="48"/>
    </row>
    <row r="119507" spans="2:6" ht="15" customHeight="1" x14ac:dyDescent="0.25">
      <c r="B119507" s="45"/>
      <c r="C119507" s="46"/>
      <c r="D119507" s="47"/>
      <c r="E119507" s="48"/>
      <c r="F119507" s="48"/>
    </row>
    <row r="119508" spans="2:6" ht="15" customHeight="1" x14ac:dyDescent="0.25">
      <c r="B119508" s="45"/>
      <c r="C119508" s="46"/>
      <c r="D119508" s="47"/>
      <c r="E119508" s="48"/>
      <c r="F119508" s="48"/>
    </row>
    <row r="119509" spans="2:6" ht="15" customHeight="1" x14ac:dyDescent="0.25">
      <c r="B119509" s="45"/>
      <c r="C119509" s="46"/>
      <c r="D119509" s="47"/>
      <c r="E119509" s="48"/>
      <c r="F119509" s="48"/>
    </row>
    <row r="119510" spans="2:6" ht="15" customHeight="1" x14ac:dyDescent="0.25">
      <c r="B119510" s="45"/>
      <c r="C119510" s="46"/>
      <c r="D119510" s="47"/>
      <c r="E119510" s="48"/>
      <c r="F119510" s="48"/>
    </row>
    <row r="119511" spans="2:6" ht="15" customHeight="1" x14ac:dyDescent="0.25">
      <c r="B119511" s="45"/>
      <c r="C119511" s="46"/>
      <c r="D119511" s="47"/>
      <c r="E119511" s="48"/>
      <c r="F119511" s="48"/>
    </row>
    <row r="119512" spans="2:6" ht="15" customHeight="1" x14ac:dyDescent="0.25">
      <c r="B119512" s="45"/>
      <c r="C119512" s="46"/>
      <c r="D119512" s="47"/>
      <c r="E119512" s="48"/>
      <c r="F119512" s="48"/>
    </row>
    <row r="119513" spans="2:6" ht="15" customHeight="1" x14ac:dyDescent="0.25">
      <c r="B119513" s="45"/>
      <c r="C119513" s="46"/>
      <c r="D119513" s="47"/>
      <c r="E119513" s="48"/>
      <c r="F119513" s="48"/>
    </row>
    <row r="119514" spans="2:6" ht="15" customHeight="1" x14ac:dyDescent="0.25">
      <c r="B119514" s="45"/>
      <c r="C119514" s="46"/>
      <c r="D119514" s="47"/>
      <c r="E119514" s="48"/>
      <c r="F119514" s="48"/>
    </row>
    <row r="119515" spans="2:6" ht="15" customHeight="1" x14ac:dyDescent="0.25">
      <c r="B119515" s="45"/>
      <c r="C119515" s="46"/>
      <c r="D119515" s="47"/>
      <c r="E119515" s="48"/>
      <c r="F119515" s="48"/>
    </row>
    <row r="119516" spans="2:6" ht="15" customHeight="1" x14ac:dyDescent="0.25">
      <c r="B119516" s="45"/>
      <c r="C119516" s="46"/>
      <c r="D119516" s="47"/>
      <c r="E119516" s="48"/>
      <c r="F119516" s="48"/>
    </row>
    <row r="119517" spans="2:6" ht="15" customHeight="1" x14ac:dyDescent="0.25">
      <c r="B119517" s="45"/>
      <c r="C119517" s="46"/>
      <c r="D119517" s="47"/>
      <c r="E119517" s="48"/>
      <c r="F119517" s="48"/>
    </row>
    <row r="119518" spans="2:6" ht="15" customHeight="1" x14ac:dyDescent="0.25">
      <c r="B119518" s="45"/>
      <c r="C119518" s="46"/>
      <c r="D119518" s="47"/>
      <c r="E119518" s="48"/>
      <c r="F119518" s="48"/>
    </row>
    <row r="119519" spans="2:6" ht="15" customHeight="1" x14ac:dyDescent="0.25">
      <c r="B119519" s="45"/>
      <c r="C119519" s="46"/>
      <c r="D119519" s="47"/>
      <c r="E119519" s="48"/>
      <c r="F119519" s="48"/>
    </row>
    <row r="119520" spans="2:6" ht="15" customHeight="1" x14ac:dyDescent="0.25">
      <c r="B119520" s="45"/>
      <c r="C119520" s="46"/>
      <c r="D119520" s="47"/>
      <c r="E119520" s="48"/>
      <c r="F119520" s="48"/>
    </row>
    <row r="119521" spans="2:6" ht="15" customHeight="1" x14ac:dyDescent="0.25">
      <c r="B119521" s="45"/>
      <c r="C119521" s="46"/>
      <c r="D119521" s="47"/>
      <c r="E119521" s="48"/>
      <c r="F119521" s="48"/>
    </row>
    <row r="119522" spans="2:6" ht="15" customHeight="1" x14ac:dyDescent="0.25">
      <c r="B119522" s="45"/>
      <c r="C119522" s="46"/>
      <c r="D119522" s="47"/>
      <c r="E119522" s="48"/>
      <c r="F119522" s="48"/>
    </row>
    <row r="119523" spans="2:6" ht="15" customHeight="1" x14ac:dyDescent="0.25">
      <c r="B119523" s="45"/>
      <c r="C119523" s="46"/>
      <c r="D119523" s="47"/>
      <c r="E119523" s="48"/>
      <c r="F119523" s="48"/>
    </row>
    <row r="119524" spans="2:6" ht="15" customHeight="1" x14ac:dyDescent="0.25">
      <c r="B119524" s="45"/>
      <c r="C119524" s="46"/>
      <c r="D119524" s="47"/>
      <c r="E119524" s="48"/>
      <c r="F119524" s="48"/>
    </row>
    <row r="119525" spans="2:6" ht="15" customHeight="1" x14ac:dyDescent="0.25">
      <c r="B119525" s="45"/>
      <c r="C119525" s="46"/>
      <c r="D119525" s="47"/>
      <c r="E119525" s="48"/>
      <c r="F119525" s="48"/>
    </row>
    <row r="119526" spans="2:6" ht="15" customHeight="1" x14ac:dyDescent="0.25">
      <c r="B119526" s="45"/>
      <c r="C119526" s="46"/>
      <c r="D119526" s="47"/>
      <c r="E119526" s="48"/>
      <c r="F119526" s="48"/>
    </row>
    <row r="119527" spans="2:6" ht="15" customHeight="1" x14ac:dyDescent="0.25">
      <c r="B119527" s="45"/>
      <c r="C119527" s="46"/>
      <c r="D119527" s="47"/>
      <c r="E119527" s="48"/>
      <c r="F119527" s="48"/>
    </row>
    <row r="119528" spans="2:6" ht="15" customHeight="1" x14ac:dyDescent="0.25">
      <c r="B119528" s="45"/>
      <c r="C119528" s="46"/>
      <c r="D119528" s="47"/>
      <c r="E119528" s="48"/>
      <c r="F119528" s="48"/>
    </row>
    <row r="119529" spans="2:6" ht="15" customHeight="1" x14ac:dyDescent="0.25">
      <c r="B119529" s="45"/>
      <c r="C119529" s="46"/>
      <c r="D119529" s="47"/>
      <c r="E119529" s="48"/>
      <c r="F119529" s="48"/>
    </row>
    <row r="119530" spans="2:6" ht="15" customHeight="1" x14ac:dyDescent="0.25">
      <c r="B119530" s="45"/>
      <c r="C119530" s="46"/>
      <c r="D119530" s="47"/>
      <c r="E119530" s="48"/>
      <c r="F119530" s="48"/>
    </row>
    <row r="119531" spans="2:6" ht="15" customHeight="1" x14ac:dyDescent="0.25">
      <c r="B119531" s="45"/>
      <c r="C119531" s="46"/>
      <c r="D119531" s="47"/>
      <c r="E119531" s="48"/>
      <c r="F119531" s="48"/>
    </row>
    <row r="119532" spans="2:6" ht="15" customHeight="1" x14ac:dyDescent="0.25">
      <c r="B119532" s="45"/>
      <c r="C119532" s="46"/>
      <c r="D119532" s="47"/>
      <c r="E119532" s="48"/>
      <c r="F119532" s="48"/>
    </row>
    <row r="119533" spans="2:6" ht="15" customHeight="1" x14ac:dyDescent="0.25">
      <c r="B119533" s="45"/>
      <c r="C119533" s="46"/>
      <c r="D119533" s="47"/>
      <c r="E119533" s="48"/>
      <c r="F119533" s="48"/>
    </row>
    <row r="119534" spans="2:6" ht="15" customHeight="1" x14ac:dyDescent="0.25">
      <c r="B119534" s="45"/>
      <c r="C119534" s="46"/>
      <c r="D119534" s="47"/>
      <c r="E119534" s="48"/>
      <c r="F119534" s="48"/>
    </row>
    <row r="119535" spans="2:6" ht="15" customHeight="1" x14ac:dyDescent="0.25">
      <c r="B119535" s="45"/>
      <c r="C119535" s="46"/>
      <c r="D119535" s="47"/>
      <c r="E119535" s="48"/>
      <c r="F119535" s="48"/>
    </row>
    <row r="119536" spans="2:6" ht="15" customHeight="1" x14ac:dyDescent="0.25">
      <c r="B119536" s="45"/>
      <c r="C119536" s="46"/>
      <c r="D119536" s="47"/>
      <c r="E119536" s="48"/>
      <c r="F119536" s="48"/>
    </row>
    <row r="119537" spans="2:6" ht="15" customHeight="1" x14ac:dyDescent="0.25">
      <c r="B119537" s="45"/>
      <c r="C119537" s="46"/>
      <c r="D119537" s="47"/>
      <c r="E119537" s="48"/>
      <c r="F119537" s="48"/>
    </row>
    <row r="119538" spans="2:6" ht="15" customHeight="1" x14ac:dyDescent="0.25">
      <c r="B119538" s="45"/>
      <c r="C119538" s="46"/>
      <c r="D119538" s="47"/>
      <c r="E119538" s="48"/>
      <c r="F119538" s="48"/>
    </row>
    <row r="119539" spans="2:6" ht="15" customHeight="1" x14ac:dyDescent="0.25">
      <c r="B119539" s="45"/>
      <c r="C119539" s="46"/>
      <c r="D119539" s="47"/>
      <c r="E119539" s="48"/>
      <c r="F119539" s="48"/>
    </row>
    <row r="119540" spans="2:6" ht="15" customHeight="1" x14ac:dyDescent="0.25">
      <c r="B119540" s="45"/>
      <c r="C119540" s="46"/>
      <c r="D119540" s="47"/>
      <c r="E119540" s="48"/>
      <c r="F119540" s="48"/>
    </row>
    <row r="119541" spans="2:6" ht="15" customHeight="1" x14ac:dyDescent="0.25">
      <c r="B119541" s="45"/>
      <c r="C119541" s="46"/>
      <c r="D119541" s="47"/>
      <c r="E119541" s="48"/>
      <c r="F119541" s="48"/>
    </row>
    <row r="119542" spans="2:6" ht="15" customHeight="1" x14ac:dyDescent="0.25">
      <c r="B119542" s="45"/>
      <c r="C119542" s="46"/>
      <c r="D119542" s="47"/>
      <c r="E119542" s="48"/>
      <c r="F119542" s="48"/>
    </row>
    <row r="119543" spans="2:6" ht="15" customHeight="1" x14ac:dyDescent="0.25">
      <c r="B119543" s="45"/>
      <c r="C119543" s="46"/>
      <c r="D119543" s="47"/>
      <c r="E119543" s="48"/>
      <c r="F119543" s="48"/>
    </row>
    <row r="119544" spans="2:6" ht="15" customHeight="1" x14ac:dyDescent="0.25">
      <c r="B119544" s="45"/>
      <c r="C119544" s="46"/>
      <c r="D119544" s="47"/>
      <c r="E119544" s="48"/>
      <c r="F119544" s="48"/>
    </row>
    <row r="119545" spans="2:6" ht="15" customHeight="1" x14ac:dyDescent="0.25">
      <c r="B119545" s="45"/>
      <c r="C119545" s="46"/>
      <c r="D119545" s="47"/>
      <c r="E119545" s="48"/>
      <c r="F119545" s="48"/>
    </row>
    <row r="119546" spans="2:6" ht="15" customHeight="1" x14ac:dyDescent="0.25">
      <c r="B119546" s="45"/>
      <c r="C119546" s="46"/>
      <c r="D119546" s="47"/>
      <c r="E119546" s="48"/>
      <c r="F119546" s="48"/>
    </row>
    <row r="119547" spans="2:6" ht="15" customHeight="1" x14ac:dyDescent="0.25">
      <c r="B119547" s="45"/>
      <c r="C119547" s="46"/>
      <c r="D119547" s="47"/>
      <c r="E119547" s="48"/>
      <c r="F119547" s="48"/>
    </row>
    <row r="119548" spans="2:6" ht="15" customHeight="1" x14ac:dyDescent="0.25">
      <c r="B119548" s="45"/>
      <c r="C119548" s="46"/>
      <c r="D119548" s="47"/>
      <c r="E119548" s="48"/>
      <c r="F119548" s="48"/>
    </row>
    <row r="119549" spans="2:6" ht="15" customHeight="1" x14ac:dyDescent="0.25">
      <c r="B119549" s="45"/>
      <c r="C119549" s="46"/>
      <c r="D119549" s="47"/>
      <c r="E119549" s="48"/>
      <c r="F119549" s="48"/>
    </row>
    <row r="119550" spans="2:6" ht="15" customHeight="1" x14ac:dyDescent="0.25">
      <c r="B119550" s="45"/>
      <c r="C119550" s="46"/>
      <c r="D119550" s="47"/>
      <c r="E119550" s="48"/>
      <c r="F119550" s="48"/>
    </row>
    <row r="119551" spans="2:6" ht="15" customHeight="1" x14ac:dyDescent="0.25">
      <c r="B119551" s="45"/>
      <c r="C119551" s="46"/>
      <c r="D119551" s="47"/>
      <c r="E119551" s="48"/>
      <c r="F119551" s="48"/>
    </row>
    <row r="119552" spans="2:6" ht="15" customHeight="1" x14ac:dyDescent="0.25">
      <c r="B119552" s="45"/>
      <c r="C119552" s="46"/>
      <c r="D119552" s="47"/>
      <c r="E119552" s="48"/>
      <c r="F119552" s="48"/>
    </row>
    <row r="119553" spans="2:6" ht="15" customHeight="1" x14ac:dyDescent="0.25">
      <c r="B119553" s="45"/>
      <c r="C119553" s="46"/>
      <c r="D119553" s="47"/>
      <c r="E119553" s="48"/>
      <c r="F119553" s="48"/>
    </row>
    <row r="119554" spans="2:6" ht="15" customHeight="1" x14ac:dyDescent="0.25">
      <c r="B119554" s="45"/>
      <c r="C119554" s="46"/>
      <c r="D119554" s="47"/>
      <c r="E119554" s="48"/>
      <c r="F119554" s="48"/>
    </row>
    <row r="119555" spans="2:6" ht="15" customHeight="1" x14ac:dyDescent="0.25">
      <c r="B119555" s="45"/>
      <c r="C119555" s="46"/>
      <c r="D119555" s="47"/>
      <c r="E119555" s="48"/>
      <c r="F119555" s="48"/>
    </row>
    <row r="119556" spans="2:6" ht="15" customHeight="1" x14ac:dyDescent="0.25">
      <c r="B119556" s="45"/>
      <c r="C119556" s="46"/>
      <c r="D119556" s="47"/>
      <c r="E119556" s="48"/>
      <c r="F119556" s="48"/>
    </row>
    <row r="119557" spans="2:6" ht="15" customHeight="1" x14ac:dyDescent="0.25">
      <c r="B119557" s="45"/>
      <c r="C119557" s="46"/>
      <c r="D119557" s="47"/>
      <c r="E119557" s="48"/>
      <c r="F119557" s="48"/>
    </row>
    <row r="119558" spans="2:6" ht="15" customHeight="1" x14ac:dyDescent="0.25">
      <c r="B119558" s="45"/>
      <c r="C119558" s="46"/>
      <c r="D119558" s="47"/>
      <c r="E119558" s="48"/>
      <c r="F119558" s="48"/>
    </row>
    <row r="119559" spans="2:6" ht="15" customHeight="1" x14ac:dyDescent="0.25">
      <c r="B119559" s="45"/>
      <c r="C119559" s="46"/>
      <c r="D119559" s="47"/>
      <c r="E119559" s="48"/>
      <c r="F119559" s="48"/>
    </row>
    <row r="119560" spans="2:6" ht="15" customHeight="1" x14ac:dyDescent="0.25">
      <c r="B119560" s="45"/>
      <c r="C119560" s="46"/>
      <c r="D119560" s="47"/>
      <c r="E119560" s="48"/>
      <c r="F119560" s="48"/>
    </row>
    <row r="119561" spans="2:6" ht="15" customHeight="1" x14ac:dyDescent="0.25">
      <c r="B119561" s="45"/>
      <c r="C119561" s="46"/>
      <c r="D119561" s="47"/>
      <c r="E119561" s="48"/>
      <c r="F119561" s="48"/>
    </row>
    <row r="119562" spans="2:6" ht="15" customHeight="1" x14ac:dyDescent="0.25">
      <c r="B119562" s="45"/>
      <c r="C119562" s="46"/>
      <c r="D119562" s="47"/>
      <c r="E119562" s="48"/>
      <c r="F119562" s="48"/>
    </row>
    <row r="119563" spans="2:6" ht="15" customHeight="1" x14ac:dyDescent="0.25">
      <c r="B119563" s="45"/>
      <c r="C119563" s="46"/>
      <c r="D119563" s="47"/>
      <c r="E119563" s="48"/>
      <c r="F119563" s="48"/>
    </row>
    <row r="119564" spans="2:6" ht="15" customHeight="1" x14ac:dyDescent="0.25">
      <c r="B119564" s="45"/>
      <c r="C119564" s="46"/>
      <c r="D119564" s="47"/>
      <c r="E119564" s="48"/>
      <c r="F119564" s="48"/>
    </row>
    <row r="119565" spans="2:6" ht="15" customHeight="1" x14ac:dyDescent="0.25">
      <c r="B119565" s="45"/>
      <c r="C119565" s="46"/>
      <c r="D119565" s="47"/>
      <c r="E119565" s="48"/>
      <c r="F119565" s="48"/>
    </row>
    <row r="119566" spans="2:6" ht="15" customHeight="1" x14ac:dyDescent="0.25">
      <c r="B119566" s="45"/>
      <c r="C119566" s="46"/>
      <c r="D119566" s="47"/>
      <c r="E119566" s="48"/>
      <c r="F119566" s="48"/>
    </row>
    <row r="119567" spans="2:6" ht="15" customHeight="1" x14ac:dyDescent="0.25">
      <c r="B119567" s="45"/>
      <c r="C119567" s="46"/>
      <c r="D119567" s="47"/>
      <c r="E119567" s="48"/>
      <c r="F119567" s="48"/>
    </row>
    <row r="119568" spans="2:6" ht="15" customHeight="1" x14ac:dyDescent="0.25">
      <c r="B119568" s="45"/>
      <c r="C119568" s="46"/>
      <c r="D119568" s="47"/>
      <c r="E119568" s="48"/>
      <c r="F119568" s="48"/>
    </row>
    <row r="119569" spans="2:6" ht="15" customHeight="1" x14ac:dyDescent="0.25">
      <c r="B119569" s="45"/>
      <c r="C119569" s="46"/>
      <c r="D119569" s="47"/>
      <c r="E119569" s="48"/>
      <c r="F119569" s="48"/>
    </row>
    <row r="119570" spans="2:6" ht="15" customHeight="1" x14ac:dyDescent="0.25">
      <c r="B119570" s="45"/>
      <c r="C119570" s="46"/>
      <c r="D119570" s="47"/>
      <c r="E119570" s="48"/>
      <c r="F119570" s="48"/>
    </row>
    <row r="119571" spans="2:6" ht="15" customHeight="1" x14ac:dyDescent="0.25">
      <c r="B119571" s="45"/>
      <c r="C119571" s="46"/>
      <c r="D119571" s="47"/>
      <c r="E119571" s="48"/>
      <c r="F119571" s="48"/>
    </row>
    <row r="119572" spans="2:6" ht="15" customHeight="1" x14ac:dyDescent="0.25">
      <c r="B119572" s="45"/>
      <c r="C119572" s="46"/>
      <c r="D119572" s="47"/>
      <c r="E119572" s="48"/>
      <c r="F119572" s="48"/>
    </row>
    <row r="119573" spans="2:6" ht="15" customHeight="1" x14ac:dyDescent="0.25">
      <c r="B119573" s="45"/>
      <c r="C119573" s="46"/>
      <c r="D119573" s="47"/>
      <c r="E119573" s="48"/>
      <c r="F119573" s="48"/>
    </row>
    <row r="119574" spans="2:6" ht="15" customHeight="1" x14ac:dyDescent="0.25">
      <c r="B119574" s="45"/>
      <c r="C119574" s="46"/>
      <c r="D119574" s="47"/>
      <c r="E119574" s="48"/>
      <c r="F119574" s="48"/>
    </row>
    <row r="119575" spans="2:6" ht="15" customHeight="1" x14ac:dyDescent="0.25">
      <c r="B119575" s="45"/>
      <c r="C119575" s="46"/>
      <c r="D119575" s="47"/>
      <c r="E119575" s="48"/>
      <c r="F119575" s="48"/>
    </row>
    <row r="119576" spans="2:6" ht="15" customHeight="1" x14ac:dyDescent="0.25">
      <c r="B119576" s="45"/>
      <c r="C119576" s="46"/>
      <c r="D119576" s="47"/>
      <c r="E119576" s="48"/>
      <c r="F119576" s="48"/>
    </row>
    <row r="119577" spans="2:6" ht="15" customHeight="1" x14ac:dyDescent="0.25">
      <c r="B119577" s="45"/>
      <c r="C119577" s="46"/>
      <c r="D119577" s="47"/>
      <c r="E119577" s="48"/>
      <c r="F119577" s="48"/>
    </row>
    <row r="119578" spans="2:6" ht="15" customHeight="1" x14ac:dyDescent="0.25">
      <c r="B119578" s="45"/>
      <c r="C119578" s="46"/>
      <c r="D119578" s="47"/>
      <c r="E119578" s="48"/>
      <c r="F119578" s="48"/>
    </row>
    <row r="119579" spans="2:6" ht="15" customHeight="1" x14ac:dyDescent="0.25">
      <c r="B119579" s="45"/>
      <c r="C119579" s="46"/>
      <c r="D119579" s="47"/>
      <c r="E119579" s="48"/>
      <c r="F119579" s="48"/>
    </row>
    <row r="119580" spans="2:6" ht="15" customHeight="1" x14ac:dyDescent="0.25">
      <c r="B119580" s="45"/>
      <c r="C119580" s="46"/>
      <c r="D119580" s="47"/>
      <c r="E119580" s="48"/>
      <c r="F119580" s="48"/>
    </row>
    <row r="119581" spans="2:6" ht="15" customHeight="1" x14ac:dyDescent="0.25">
      <c r="B119581" s="45"/>
      <c r="C119581" s="46"/>
      <c r="D119581" s="47"/>
      <c r="E119581" s="48"/>
      <c r="F119581" s="48"/>
    </row>
    <row r="119582" spans="2:6" ht="15" customHeight="1" x14ac:dyDescent="0.25">
      <c r="B119582" s="45"/>
      <c r="C119582" s="46"/>
      <c r="D119582" s="47"/>
      <c r="E119582" s="48"/>
      <c r="F119582" s="48"/>
    </row>
    <row r="119583" spans="2:6" ht="15" customHeight="1" x14ac:dyDescent="0.25">
      <c r="B119583" s="45"/>
      <c r="C119583" s="46"/>
      <c r="D119583" s="47"/>
      <c r="E119583" s="48"/>
      <c r="F119583" s="48"/>
    </row>
    <row r="119584" spans="2:6" ht="15" customHeight="1" x14ac:dyDescent="0.25">
      <c r="B119584" s="45"/>
      <c r="C119584" s="46"/>
      <c r="D119584" s="47"/>
      <c r="E119584" s="48"/>
      <c r="F119584" s="48"/>
    </row>
    <row r="119585" spans="2:6" ht="15" customHeight="1" x14ac:dyDescent="0.25">
      <c r="B119585" s="45"/>
      <c r="C119585" s="46"/>
      <c r="D119585" s="47"/>
      <c r="E119585" s="48"/>
      <c r="F119585" s="48"/>
    </row>
    <row r="119586" spans="2:6" ht="15" customHeight="1" x14ac:dyDescent="0.25">
      <c r="B119586" s="45"/>
      <c r="C119586" s="46"/>
      <c r="D119586" s="47"/>
      <c r="E119586" s="48"/>
      <c r="F119586" s="48"/>
    </row>
    <row r="119587" spans="2:6" ht="15" customHeight="1" x14ac:dyDescent="0.25">
      <c r="B119587" s="45"/>
      <c r="C119587" s="46"/>
      <c r="D119587" s="47"/>
      <c r="E119587" s="48"/>
      <c r="F119587" s="48"/>
    </row>
    <row r="119588" spans="2:6" ht="15" customHeight="1" x14ac:dyDescent="0.25">
      <c r="B119588" s="45"/>
      <c r="C119588" s="46"/>
      <c r="D119588" s="47"/>
      <c r="E119588" s="48"/>
      <c r="F119588" s="48"/>
    </row>
    <row r="119589" spans="2:6" ht="15" customHeight="1" x14ac:dyDescent="0.25">
      <c r="B119589" s="45"/>
      <c r="C119589" s="46"/>
      <c r="D119589" s="47"/>
      <c r="E119589" s="48"/>
      <c r="F119589" s="48"/>
    </row>
    <row r="119590" spans="2:6" ht="15" customHeight="1" x14ac:dyDescent="0.25">
      <c r="B119590" s="45"/>
      <c r="C119590" s="46"/>
      <c r="D119590" s="47"/>
      <c r="E119590" s="48"/>
      <c r="F119590" s="48"/>
    </row>
    <row r="119591" spans="2:6" ht="15" customHeight="1" x14ac:dyDescent="0.25">
      <c r="B119591" s="45"/>
      <c r="C119591" s="46"/>
      <c r="D119591" s="47"/>
      <c r="E119591" s="48"/>
      <c r="F119591" s="48"/>
    </row>
    <row r="119592" spans="2:6" ht="15" customHeight="1" x14ac:dyDescent="0.25">
      <c r="B119592" s="45"/>
      <c r="C119592" s="46"/>
      <c r="D119592" s="47"/>
      <c r="E119592" s="48"/>
      <c r="F119592" s="48"/>
    </row>
    <row r="119593" spans="2:6" ht="15" customHeight="1" x14ac:dyDescent="0.25">
      <c r="B119593" s="45"/>
      <c r="C119593" s="46"/>
      <c r="D119593" s="47"/>
      <c r="E119593" s="48"/>
      <c r="F119593" s="48"/>
    </row>
    <row r="119594" spans="2:6" ht="15" customHeight="1" x14ac:dyDescent="0.25">
      <c r="B119594" s="45"/>
      <c r="C119594" s="46"/>
      <c r="D119594" s="47"/>
      <c r="E119594" s="48"/>
      <c r="F119594" s="48"/>
    </row>
    <row r="119595" spans="2:6" ht="15" customHeight="1" x14ac:dyDescent="0.25">
      <c r="B119595" s="45"/>
      <c r="C119595" s="46"/>
      <c r="D119595" s="47"/>
      <c r="E119595" s="48"/>
      <c r="F119595" s="48"/>
    </row>
    <row r="119596" spans="2:6" ht="15" customHeight="1" x14ac:dyDescent="0.25">
      <c r="B119596" s="45"/>
      <c r="C119596" s="46"/>
      <c r="D119596" s="47"/>
      <c r="E119596" s="48"/>
      <c r="F119596" s="48"/>
    </row>
    <row r="119597" spans="2:6" ht="15" customHeight="1" x14ac:dyDescent="0.25">
      <c r="B119597" s="45"/>
      <c r="C119597" s="46"/>
      <c r="D119597" s="47"/>
      <c r="E119597" s="48"/>
      <c r="F119597" s="48"/>
    </row>
    <row r="119598" spans="2:6" ht="15" customHeight="1" x14ac:dyDescent="0.25">
      <c r="B119598" s="45"/>
      <c r="C119598" s="46"/>
      <c r="D119598" s="47"/>
      <c r="E119598" s="48"/>
      <c r="F119598" s="48"/>
    </row>
    <row r="119599" spans="2:6" ht="15" customHeight="1" x14ac:dyDescent="0.25">
      <c r="B119599" s="45"/>
      <c r="C119599" s="46"/>
      <c r="D119599" s="47"/>
      <c r="E119599" s="48"/>
      <c r="F119599" s="48"/>
    </row>
    <row r="119600" spans="2:6" ht="15" customHeight="1" x14ac:dyDescent="0.25">
      <c r="B119600" s="45"/>
      <c r="C119600" s="46"/>
      <c r="D119600" s="47"/>
      <c r="E119600" s="48"/>
      <c r="F119600" s="48"/>
    </row>
    <row r="119601" spans="2:6" ht="15" customHeight="1" x14ac:dyDescent="0.25">
      <c r="B119601" s="45"/>
      <c r="C119601" s="46"/>
      <c r="D119601" s="47"/>
      <c r="E119601" s="48"/>
      <c r="F119601" s="48"/>
    </row>
    <row r="119602" spans="2:6" ht="15" customHeight="1" x14ac:dyDescent="0.25">
      <c r="B119602" s="45"/>
      <c r="C119602" s="46"/>
      <c r="D119602" s="47"/>
      <c r="E119602" s="48"/>
      <c r="F119602" s="48"/>
    </row>
    <row r="119603" spans="2:6" ht="15" customHeight="1" x14ac:dyDescent="0.25">
      <c r="B119603" s="45"/>
      <c r="C119603" s="46"/>
      <c r="D119603" s="47"/>
      <c r="E119603" s="48"/>
      <c r="F119603" s="48"/>
    </row>
    <row r="119604" spans="2:6" ht="15" customHeight="1" x14ac:dyDescent="0.25">
      <c r="B119604" s="45"/>
      <c r="C119604" s="46"/>
      <c r="D119604" s="47"/>
      <c r="E119604" s="48"/>
      <c r="F119604" s="48"/>
    </row>
    <row r="119605" spans="2:6" ht="15" customHeight="1" x14ac:dyDescent="0.25">
      <c r="B119605" s="45"/>
      <c r="C119605" s="46"/>
      <c r="D119605" s="47"/>
      <c r="E119605" s="48"/>
      <c r="F119605" s="48"/>
    </row>
    <row r="119606" spans="2:6" ht="15" customHeight="1" x14ac:dyDescent="0.25">
      <c r="B119606" s="45"/>
      <c r="C119606" s="46"/>
      <c r="D119606" s="47"/>
      <c r="E119606" s="48"/>
      <c r="F119606" s="48"/>
    </row>
    <row r="119607" spans="2:6" ht="15" customHeight="1" x14ac:dyDescent="0.25">
      <c r="B119607" s="45"/>
      <c r="C119607" s="46"/>
      <c r="D119607" s="47"/>
      <c r="E119607" s="48"/>
      <c r="F119607" s="48"/>
    </row>
    <row r="119608" spans="2:6" ht="15" customHeight="1" x14ac:dyDescent="0.25">
      <c r="B119608" s="45"/>
      <c r="C119608" s="46"/>
      <c r="D119608" s="47"/>
      <c r="E119608" s="48"/>
      <c r="F119608" s="48"/>
    </row>
    <row r="119609" spans="2:6" ht="15" customHeight="1" x14ac:dyDescent="0.25">
      <c r="B119609" s="45"/>
      <c r="C119609" s="46"/>
      <c r="D119609" s="47"/>
      <c r="E119609" s="48"/>
      <c r="F119609" s="48"/>
    </row>
    <row r="119610" spans="2:6" ht="15" customHeight="1" x14ac:dyDescent="0.25">
      <c r="B119610" s="45"/>
      <c r="C119610" s="46"/>
      <c r="D119610" s="47"/>
      <c r="E119610" s="48"/>
      <c r="F119610" s="48"/>
    </row>
    <row r="119611" spans="2:6" ht="15" customHeight="1" x14ac:dyDescent="0.25">
      <c r="B119611" s="45"/>
      <c r="C119611" s="46"/>
      <c r="D119611" s="47"/>
      <c r="E119611" s="48"/>
      <c r="F119611" s="48"/>
    </row>
    <row r="119612" spans="2:6" ht="15" customHeight="1" x14ac:dyDescent="0.25">
      <c r="B119612" s="45"/>
      <c r="C119612" s="46"/>
      <c r="D119612" s="47"/>
      <c r="E119612" s="48"/>
      <c r="F119612" s="48"/>
    </row>
    <row r="119613" spans="2:6" ht="15" customHeight="1" x14ac:dyDescent="0.25">
      <c r="B119613" s="45"/>
      <c r="C119613" s="46"/>
      <c r="D119613" s="47"/>
      <c r="E119613" s="48"/>
      <c r="F119613" s="48"/>
    </row>
    <row r="119614" spans="2:6" ht="15" customHeight="1" x14ac:dyDescent="0.25">
      <c r="B119614" s="45"/>
      <c r="C119614" s="46"/>
      <c r="D119614" s="47"/>
      <c r="E119614" s="48"/>
      <c r="F119614" s="48"/>
    </row>
    <row r="119615" spans="2:6" ht="15" customHeight="1" x14ac:dyDescent="0.25">
      <c r="B119615" s="45"/>
      <c r="C119615" s="46"/>
      <c r="D119615" s="47"/>
      <c r="E119615" s="48"/>
      <c r="F119615" s="48"/>
    </row>
    <row r="119616" spans="2:6" ht="15" customHeight="1" x14ac:dyDescent="0.25">
      <c r="B119616" s="45"/>
      <c r="C119616" s="46"/>
      <c r="D119616" s="47"/>
      <c r="E119616" s="48"/>
      <c r="F119616" s="48"/>
    </row>
    <row r="119617" spans="2:6" ht="15" customHeight="1" x14ac:dyDescent="0.25">
      <c r="B119617" s="45"/>
      <c r="C119617" s="46"/>
      <c r="D119617" s="47"/>
      <c r="E119617" s="48"/>
      <c r="F119617" s="48"/>
    </row>
    <row r="119618" spans="2:6" ht="15" customHeight="1" x14ac:dyDescent="0.25">
      <c r="B119618" s="45"/>
      <c r="C119618" s="46"/>
      <c r="D119618" s="47"/>
      <c r="E119618" s="48"/>
      <c r="F119618" s="48"/>
    </row>
    <row r="119619" spans="2:6" ht="15" customHeight="1" x14ac:dyDescent="0.25">
      <c r="B119619" s="45"/>
      <c r="C119619" s="46"/>
      <c r="D119619" s="47"/>
      <c r="E119619" s="48"/>
      <c r="F119619" s="48"/>
    </row>
    <row r="119620" spans="2:6" ht="15" customHeight="1" x14ac:dyDescent="0.25">
      <c r="B119620" s="45"/>
      <c r="C119620" s="46"/>
      <c r="D119620" s="47"/>
      <c r="E119620" s="48"/>
      <c r="F119620" s="48"/>
    </row>
    <row r="119621" spans="2:6" ht="15" customHeight="1" x14ac:dyDescent="0.25">
      <c r="B119621" s="45"/>
      <c r="C119621" s="46"/>
      <c r="D119621" s="47"/>
      <c r="E119621" s="48"/>
      <c r="F119621" s="48"/>
    </row>
    <row r="119622" spans="2:6" ht="15" customHeight="1" x14ac:dyDescent="0.25">
      <c r="B119622" s="45"/>
      <c r="C119622" s="46"/>
      <c r="D119622" s="47"/>
      <c r="E119622" s="48"/>
      <c r="F119622" s="48"/>
    </row>
    <row r="119623" spans="2:6" ht="15" customHeight="1" x14ac:dyDescent="0.25">
      <c r="B119623" s="45"/>
      <c r="C119623" s="46"/>
      <c r="D119623" s="47"/>
      <c r="E119623" s="48"/>
      <c r="F119623" s="48"/>
    </row>
    <row r="119624" spans="2:6" ht="15" customHeight="1" x14ac:dyDescent="0.25">
      <c r="B119624" s="45"/>
      <c r="C119624" s="46"/>
      <c r="D119624" s="47"/>
      <c r="E119624" s="48"/>
      <c r="F119624" s="48"/>
    </row>
    <row r="119625" spans="2:6" ht="15" customHeight="1" x14ac:dyDescent="0.25">
      <c r="B119625" s="45"/>
      <c r="C119625" s="46"/>
      <c r="D119625" s="47"/>
      <c r="E119625" s="48"/>
      <c r="F119625" s="48"/>
    </row>
    <row r="119626" spans="2:6" ht="15" customHeight="1" x14ac:dyDescent="0.25">
      <c r="B119626" s="45"/>
      <c r="C119626" s="46"/>
      <c r="D119626" s="47"/>
      <c r="E119626" s="48"/>
      <c r="F119626" s="48"/>
    </row>
    <row r="119627" spans="2:6" ht="15" customHeight="1" x14ac:dyDescent="0.25">
      <c r="B119627" s="45"/>
      <c r="C119627" s="46"/>
      <c r="D119627" s="47"/>
      <c r="E119627" s="48"/>
      <c r="F119627" s="48"/>
    </row>
    <row r="119628" spans="2:6" ht="15" customHeight="1" x14ac:dyDescent="0.25">
      <c r="B119628" s="45"/>
      <c r="C119628" s="46"/>
      <c r="D119628" s="47"/>
      <c r="E119628" s="48"/>
      <c r="F119628" s="48"/>
    </row>
    <row r="119629" spans="2:6" ht="15" customHeight="1" x14ac:dyDescent="0.25">
      <c r="B119629" s="45"/>
      <c r="C119629" s="46"/>
      <c r="D119629" s="47"/>
      <c r="E119629" s="48"/>
      <c r="F119629" s="48"/>
    </row>
    <row r="119630" spans="2:6" ht="15" customHeight="1" x14ac:dyDescent="0.25">
      <c r="B119630" s="45"/>
      <c r="C119630" s="46"/>
      <c r="D119630" s="47"/>
      <c r="E119630" s="48"/>
      <c r="F119630" s="48"/>
    </row>
    <row r="119631" spans="2:6" ht="15" customHeight="1" x14ac:dyDescent="0.25">
      <c r="B119631" s="45"/>
      <c r="C119631" s="46"/>
      <c r="D119631" s="47"/>
      <c r="E119631" s="48"/>
      <c r="F119631" s="48"/>
    </row>
    <row r="119632" spans="2:6" ht="15" customHeight="1" x14ac:dyDescent="0.25">
      <c r="B119632" s="45"/>
      <c r="C119632" s="46"/>
      <c r="D119632" s="47"/>
      <c r="E119632" s="48"/>
      <c r="F119632" s="48"/>
    </row>
    <row r="119633" spans="2:6" ht="15" customHeight="1" x14ac:dyDescent="0.25">
      <c r="B119633" s="45"/>
      <c r="C119633" s="46"/>
      <c r="D119633" s="47"/>
      <c r="E119633" s="48"/>
      <c r="F119633" s="48"/>
    </row>
    <row r="119634" spans="2:6" ht="15" customHeight="1" x14ac:dyDescent="0.25">
      <c r="B119634" s="45"/>
      <c r="C119634" s="46"/>
      <c r="D119634" s="47"/>
      <c r="E119634" s="48"/>
      <c r="F119634" s="48"/>
    </row>
    <row r="119635" spans="2:6" ht="15" customHeight="1" x14ac:dyDescent="0.25">
      <c r="B119635" s="45"/>
      <c r="C119635" s="46"/>
      <c r="D119635" s="47"/>
      <c r="E119635" s="48"/>
      <c r="F119635" s="48"/>
    </row>
    <row r="119636" spans="2:6" ht="15" customHeight="1" x14ac:dyDescent="0.25">
      <c r="B119636" s="45"/>
      <c r="C119636" s="46"/>
      <c r="D119636" s="47"/>
      <c r="E119636" s="48"/>
      <c r="F119636" s="48"/>
    </row>
    <row r="119637" spans="2:6" ht="15" customHeight="1" x14ac:dyDescent="0.25">
      <c r="B119637" s="45"/>
      <c r="C119637" s="46"/>
      <c r="D119637" s="47"/>
      <c r="E119637" s="48"/>
      <c r="F119637" s="48"/>
    </row>
    <row r="119638" spans="2:6" ht="15" customHeight="1" x14ac:dyDescent="0.25">
      <c r="B119638" s="45"/>
      <c r="C119638" s="46"/>
      <c r="D119638" s="47"/>
      <c r="E119638" s="48"/>
      <c r="F119638" s="48"/>
    </row>
    <row r="119639" spans="2:6" ht="15" customHeight="1" x14ac:dyDescent="0.25">
      <c r="B119639" s="45"/>
      <c r="C119639" s="46"/>
      <c r="D119639" s="47"/>
      <c r="E119639" s="48"/>
      <c r="F119639" s="48"/>
    </row>
    <row r="119640" spans="2:6" ht="15" customHeight="1" x14ac:dyDescent="0.25">
      <c r="B119640" s="45"/>
      <c r="C119640" s="46"/>
      <c r="D119640" s="47"/>
      <c r="E119640" s="48"/>
      <c r="F119640" s="48"/>
    </row>
    <row r="119641" spans="2:6" ht="15" customHeight="1" x14ac:dyDescent="0.25">
      <c r="B119641" s="45"/>
      <c r="C119641" s="46"/>
      <c r="D119641" s="47"/>
      <c r="E119641" s="48"/>
      <c r="F119641" s="48"/>
    </row>
    <row r="119642" spans="2:6" ht="15" customHeight="1" x14ac:dyDescent="0.25">
      <c r="B119642" s="45"/>
      <c r="C119642" s="46"/>
      <c r="D119642" s="47"/>
      <c r="E119642" s="48"/>
      <c r="F119642" s="48"/>
    </row>
    <row r="119643" spans="2:6" ht="15" customHeight="1" x14ac:dyDescent="0.25">
      <c r="B119643" s="45"/>
      <c r="C119643" s="46"/>
      <c r="D119643" s="47"/>
      <c r="E119643" s="48"/>
      <c r="F119643" s="48"/>
    </row>
    <row r="119644" spans="2:6" ht="15" customHeight="1" x14ac:dyDescent="0.25">
      <c r="B119644" s="45"/>
      <c r="C119644" s="46"/>
      <c r="D119644" s="47"/>
      <c r="E119644" s="48"/>
      <c r="F119644" s="48"/>
    </row>
    <row r="119645" spans="2:6" ht="15" customHeight="1" x14ac:dyDescent="0.25">
      <c r="B119645" s="45"/>
      <c r="C119645" s="46"/>
      <c r="D119645" s="47"/>
      <c r="E119645" s="48"/>
      <c r="F119645" s="48"/>
    </row>
    <row r="119646" spans="2:6" ht="15" customHeight="1" x14ac:dyDescent="0.25">
      <c r="B119646" s="45"/>
      <c r="C119646" s="46"/>
      <c r="D119646" s="47"/>
      <c r="E119646" s="48"/>
      <c r="F119646" s="48"/>
    </row>
    <row r="119647" spans="2:6" ht="15" customHeight="1" x14ac:dyDescent="0.25">
      <c r="B119647" s="45"/>
      <c r="C119647" s="46"/>
      <c r="D119647" s="47"/>
      <c r="E119647" s="48"/>
      <c r="F119647" s="48"/>
    </row>
    <row r="119648" spans="2:6" ht="15" customHeight="1" x14ac:dyDescent="0.25">
      <c r="B119648" s="45"/>
      <c r="C119648" s="46"/>
      <c r="D119648" s="47"/>
      <c r="E119648" s="48"/>
      <c r="F119648" s="48"/>
    </row>
    <row r="119649" spans="2:6" ht="15" customHeight="1" x14ac:dyDescent="0.25">
      <c r="B119649" s="45"/>
      <c r="C119649" s="46"/>
      <c r="D119649" s="47"/>
      <c r="E119649" s="48"/>
      <c r="F119649" s="48"/>
    </row>
    <row r="119650" spans="2:6" ht="15" customHeight="1" x14ac:dyDescent="0.25">
      <c r="B119650" s="45"/>
      <c r="C119650" s="46"/>
      <c r="D119650" s="47"/>
      <c r="E119650" s="48"/>
      <c r="F119650" s="48"/>
    </row>
    <row r="119651" spans="2:6" ht="15" customHeight="1" x14ac:dyDescent="0.25">
      <c r="B119651" s="45"/>
      <c r="C119651" s="46"/>
      <c r="D119651" s="47"/>
      <c r="E119651" s="48"/>
      <c r="F119651" s="48"/>
    </row>
    <row r="119652" spans="2:6" ht="15" customHeight="1" x14ac:dyDescent="0.25">
      <c r="B119652" s="45"/>
      <c r="C119652" s="46"/>
      <c r="D119652" s="47"/>
      <c r="E119652" s="48"/>
      <c r="F119652" s="48"/>
    </row>
    <row r="119653" spans="2:6" ht="15" customHeight="1" x14ac:dyDescent="0.25">
      <c r="B119653" s="45"/>
      <c r="C119653" s="46"/>
      <c r="D119653" s="47"/>
      <c r="E119653" s="48"/>
      <c r="F119653" s="48"/>
    </row>
    <row r="119654" spans="2:6" ht="15" customHeight="1" x14ac:dyDescent="0.25">
      <c r="B119654" s="45"/>
      <c r="C119654" s="46"/>
      <c r="D119654" s="47"/>
      <c r="E119654" s="48"/>
      <c r="F119654" s="48"/>
    </row>
    <row r="119655" spans="2:6" ht="15" customHeight="1" x14ac:dyDescent="0.25">
      <c r="B119655" s="45"/>
      <c r="C119655" s="46"/>
      <c r="D119655" s="47"/>
      <c r="E119655" s="48"/>
      <c r="F119655" s="48"/>
    </row>
    <row r="119656" spans="2:6" ht="15" customHeight="1" x14ac:dyDescent="0.25">
      <c r="B119656" s="45"/>
      <c r="C119656" s="46"/>
      <c r="D119656" s="47"/>
      <c r="E119656" s="48"/>
      <c r="F119656" s="48"/>
    </row>
    <row r="119657" spans="2:6" ht="15" customHeight="1" x14ac:dyDescent="0.25">
      <c r="B119657" s="45"/>
      <c r="C119657" s="46"/>
      <c r="D119657" s="47"/>
      <c r="E119657" s="48"/>
      <c r="F119657" s="48"/>
    </row>
    <row r="119658" spans="2:6" ht="15" customHeight="1" x14ac:dyDescent="0.25">
      <c r="B119658" s="45"/>
      <c r="C119658" s="46"/>
      <c r="D119658" s="47"/>
      <c r="E119658" s="48"/>
      <c r="F119658" s="48"/>
    </row>
    <row r="119659" spans="2:6" ht="15" customHeight="1" x14ac:dyDescent="0.25">
      <c r="B119659" s="45"/>
      <c r="C119659" s="46"/>
      <c r="D119659" s="47"/>
      <c r="E119659" s="48"/>
      <c r="F119659" s="48"/>
    </row>
    <row r="119660" spans="2:6" ht="15" customHeight="1" x14ac:dyDescent="0.25">
      <c r="B119660" s="45"/>
      <c r="C119660" s="46"/>
      <c r="D119660" s="47"/>
      <c r="E119660" s="48"/>
      <c r="F119660" s="48"/>
    </row>
    <row r="119661" spans="2:6" ht="15" customHeight="1" x14ac:dyDescent="0.25">
      <c r="B119661" s="45"/>
      <c r="C119661" s="46"/>
      <c r="D119661" s="47"/>
      <c r="E119661" s="48"/>
      <c r="F119661" s="48"/>
    </row>
    <row r="119662" spans="2:6" ht="15" customHeight="1" x14ac:dyDescent="0.25">
      <c r="B119662" s="45"/>
      <c r="C119662" s="46"/>
      <c r="D119662" s="47"/>
      <c r="E119662" s="48"/>
      <c r="F119662" s="48"/>
    </row>
    <row r="119663" spans="2:6" ht="15" customHeight="1" x14ac:dyDescent="0.25">
      <c r="B119663" s="45"/>
      <c r="C119663" s="46"/>
      <c r="D119663" s="47"/>
      <c r="E119663" s="48"/>
      <c r="F119663" s="48"/>
    </row>
    <row r="119664" spans="2:6" ht="15" customHeight="1" x14ac:dyDescent="0.25">
      <c r="B119664" s="45"/>
      <c r="C119664" s="46"/>
      <c r="D119664" s="47"/>
      <c r="E119664" s="48"/>
      <c r="F119664" s="48"/>
    </row>
    <row r="119665" spans="2:6" ht="15" customHeight="1" x14ac:dyDescent="0.25">
      <c r="B119665" s="45"/>
      <c r="C119665" s="46"/>
      <c r="D119665" s="47"/>
      <c r="E119665" s="48"/>
      <c r="F119665" s="48"/>
    </row>
    <row r="119666" spans="2:6" ht="15" customHeight="1" x14ac:dyDescent="0.25">
      <c r="B119666" s="45"/>
      <c r="C119666" s="46"/>
      <c r="D119666" s="47"/>
      <c r="E119666" s="48"/>
      <c r="F119666" s="48"/>
    </row>
    <row r="119667" spans="2:6" ht="15" customHeight="1" x14ac:dyDescent="0.25">
      <c r="B119667" s="45"/>
      <c r="C119667" s="46"/>
      <c r="D119667" s="47"/>
      <c r="E119667" s="48"/>
      <c r="F119667" s="48"/>
    </row>
    <row r="119668" spans="2:6" ht="15" customHeight="1" x14ac:dyDescent="0.25">
      <c r="B119668" s="45"/>
      <c r="C119668" s="46"/>
      <c r="D119668" s="47"/>
      <c r="E119668" s="48"/>
      <c r="F119668" s="48"/>
    </row>
    <row r="119669" spans="2:6" ht="15" customHeight="1" x14ac:dyDescent="0.25">
      <c r="B119669" s="45"/>
      <c r="C119669" s="46"/>
      <c r="D119669" s="47"/>
      <c r="E119669" s="48"/>
      <c r="F119669" s="48"/>
    </row>
    <row r="119670" spans="2:6" ht="15" customHeight="1" x14ac:dyDescent="0.25">
      <c r="B119670" s="45"/>
      <c r="C119670" s="46"/>
      <c r="D119670" s="47"/>
      <c r="E119670" s="48"/>
      <c r="F119670" s="48"/>
    </row>
    <row r="119671" spans="2:6" ht="15" customHeight="1" x14ac:dyDescent="0.25">
      <c r="B119671" s="45"/>
      <c r="C119671" s="46"/>
      <c r="D119671" s="47"/>
      <c r="E119671" s="48"/>
      <c r="F119671" s="48"/>
    </row>
    <row r="119672" spans="2:6" ht="15" customHeight="1" x14ac:dyDescent="0.25">
      <c r="B119672" s="45"/>
      <c r="C119672" s="46"/>
      <c r="D119672" s="47"/>
      <c r="E119672" s="48"/>
      <c r="F119672" s="48"/>
    </row>
    <row r="119673" spans="2:6" ht="15" customHeight="1" x14ac:dyDescent="0.25">
      <c r="B119673" s="45"/>
      <c r="C119673" s="46"/>
      <c r="D119673" s="47"/>
      <c r="E119673" s="48"/>
      <c r="F119673" s="48"/>
    </row>
    <row r="119674" spans="2:6" ht="15" customHeight="1" x14ac:dyDescent="0.25">
      <c r="B119674" s="45"/>
      <c r="C119674" s="46"/>
      <c r="D119674" s="47"/>
      <c r="E119674" s="48"/>
      <c r="F119674" s="48"/>
    </row>
    <row r="119675" spans="2:6" ht="15" customHeight="1" x14ac:dyDescent="0.25">
      <c r="B119675" s="45"/>
      <c r="C119675" s="46"/>
      <c r="D119675" s="47"/>
      <c r="E119675" s="48"/>
      <c r="F119675" s="48"/>
    </row>
    <row r="119676" spans="2:6" ht="15" customHeight="1" x14ac:dyDescent="0.25">
      <c r="B119676" s="45"/>
      <c r="C119676" s="46"/>
      <c r="D119676" s="47"/>
      <c r="E119676" s="48"/>
      <c r="F119676" s="48"/>
    </row>
    <row r="119677" spans="2:6" ht="15" customHeight="1" x14ac:dyDescent="0.25">
      <c r="B119677" s="45"/>
      <c r="C119677" s="46"/>
      <c r="D119677" s="47"/>
      <c r="E119677" s="48"/>
      <c r="F119677" s="48"/>
    </row>
    <row r="119678" spans="2:6" ht="15" customHeight="1" x14ac:dyDescent="0.25">
      <c r="B119678" s="45"/>
      <c r="C119678" s="46"/>
      <c r="D119678" s="47"/>
      <c r="E119678" s="48"/>
      <c r="F119678" s="48"/>
    </row>
    <row r="119679" spans="2:6" ht="15" customHeight="1" x14ac:dyDescent="0.25">
      <c r="B119679" s="45"/>
      <c r="C119679" s="46"/>
      <c r="D119679" s="47"/>
      <c r="E119679" s="48"/>
      <c r="F119679" s="48"/>
    </row>
    <row r="119680" spans="2:6" ht="15" customHeight="1" x14ac:dyDescent="0.25">
      <c r="B119680" s="45"/>
      <c r="C119680" s="46"/>
      <c r="D119680" s="47"/>
      <c r="E119680" s="48"/>
      <c r="F119680" s="48"/>
    </row>
    <row r="119681" spans="2:6" ht="15" customHeight="1" x14ac:dyDescent="0.25">
      <c r="B119681" s="45"/>
      <c r="C119681" s="46"/>
      <c r="D119681" s="47"/>
      <c r="E119681" s="48"/>
      <c r="F119681" s="48"/>
    </row>
    <row r="119682" spans="2:6" ht="15" customHeight="1" x14ac:dyDescent="0.25">
      <c r="B119682" s="45"/>
      <c r="C119682" s="46"/>
      <c r="D119682" s="47"/>
      <c r="E119682" s="48"/>
      <c r="F119682" s="48"/>
    </row>
    <row r="119683" spans="2:6" ht="15" customHeight="1" x14ac:dyDescent="0.25">
      <c r="B119683" s="45"/>
      <c r="C119683" s="46"/>
      <c r="D119683" s="47"/>
      <c r="E119683" s="48"/>
      <c r="F119683" s="48"/>
    </row>
    <row r="119684" spans="2:6" ht="15" customHeight="1" x14ac:dyDescent="0.25">
      <c r="B119684" s="45"/>
      <c r="C119684" s="46"/>
      <c r="D119684" s="47"/>
      <c r="E119684" s="48"/>
      <c r="F119684" s="48"/>
    </row>
    <row r="119685" spans="2:6" ht="15" customHeight="1" x14ac:dyDescent="0.25">
      <c r="B119685" s="45"/>
      <c r="C119685" s="46"/>
      <c r="D119685" s="47"/>
      <c r="E119685" s="48"/>
      <c r="F119685" s="48"/>
    </row>
    <row r="119686" spans="2:6" ht="15" customHeight="1" x14ac:dyDescent="0.25">
      <c r="B119686" s="45"/>
      <c r="C119686" s="46"/>
      <c r="D119686" s="47"/>
      <c r="E119686" s="48"/>
      <c r="F119686" s="48"/>
    </row>
    <row r="119687" spans="2:6" ht="15" customHeight="1" x14ac:dyDescent="0.25">
      <c r="B119687" s="45"/>
      <c r="C119687" s="46"/>
      <c r="D119687" s="47"/>
      <c r="E119687" s="48"/>
      <c r="F119687" s="48"/>
    </row>
    <row r="119688" spans="2:6" ht="15" customHeight="1" x14ac:dyDescent="0.25">
      <c r="B119688" s="45"/>
      <c r="C119688" s="46"/>
      <c r="D119688" s="47"/>
      <c r="E119688" s="48"/>
      <c r="F119688" s="48"/>
    </row>
    <row r="119689" spans="2:6" ht="15" customHeight="1" x14ac:dyDescent="0.25">
      <c r="B119689" s="45"/>
      <c r="C119689" s="46"/>
      <c r="D119689" s="47"/>
      <c r="E119689" s="48"/>
      <c r="F119689" s="48"/>
    </row>
    <row r="119690" spans="2:6" ht="15" customHeight="1" x14ac:dyDescent="0.25">
      <c r="B119690" s="45"/>
      <c r="C119690" s="46"/>
      <c r="D119690" s="47"/>
      <c r="E119690" s="48"/>
      <c r="F119690" s="48"/>
    </row>
    <row r="119691" spans="2:6" ht="15" customHeight="1" x14ac:dyDescent="0.25">
      <c r="B119691" s="45"/>
      <c r="C119691" s="46"/>
      <c r="D119691" s="47"/>
      <c r="E119691" s="48"/>
      <c r="F119691" s="48"/>
    </row>
    <row r="119692" spans="2:6" ht="15" customHeight="1" x14ac:dyDescent="0.25">
      <c r="B119692" s="45"/>
      <c r="C119692" s="46"/>
      <c r="D119692" s="47"/>
      <c r="E119692" s="48"/>
      <c r="F119692" s="48"/>
    </row>
    <row r="119693" spans="2:6" ht="15" customHeight="1" x14ac:dyDescent="0.25">
      <c r="B119693" s="45"/>
      <c r="C119693" s="46"/>
      <c r="D119693" s="47"/>
      <c r="E119693" s="48"/>
      <c r="F119693" s="48"/>
    </row>
    <row r="119694" spans="2:6" ht="15" customHeight="1" x14ac:dyDescent="0.25">
      <c r="B119694" s="45"/>
      <c r="C119694" s="46"/>
      <c r="D119694" s="47"/>
      <c r="E119694" s="48"/>
      <c r="F119694" s="48"/>
    </row>
    <row r="119695" spans="2:6" ht="15" customHeight="1" x14ac:dyDescent="0.25">
      <c r="B119695" s="45"/>
      <c r="C119695" s="46"/>
      <c r="D119695" s="47"/>
      <c r="E119695" s="48"/>
      <c r="F119695" s="48"/>
    </row>
    <row r="119696" spans="2:6" ht="15" customHeight="1" x14ac:dyDescent="0.25">
      <c r="B119696" s="45"/>
      <c r="C119696" s="46"/>
      <c r="D119696" s="47"/>
      <c r="E119696" s="48"/>
      <c r="F119696" s="48"/>
    </row>
    <row r="119697" spans="2:6" ht="15" customHeight="1" x14ac:dyDescent="0.25">
      <c r="B119697" s="45"/>
      <c r="C119697" s="46"/>
      <c r="D119697" s="47"/>
      <c r="E119697" s="48"/>
      <c r="F119697" s="48"/>
    </row>
    <row r="119698" spans="2:6" ht="15" customHeight="1" x14ac:dyDescent="0.25">
      <c r="B119698" s="45"/>
      <c r="C119698" s="46"/>
      <c r="D119698" s="47"/>
      <c r="E119698" s="48"/>
      <c r="F119698" s="48"/>
    </row>
    <row r="119699" spans="2:6" ht="15" customHeight="1" x14ac:dyDescent="0.25">
      <c r="B119699" s="45"/>
      <c r="C119699" s="46"/>
      <c r="D119699" s="47"/>
      <c r="E119699" s="48"/>
      <c r="F119699" s="48"/>
    </row>
    <row r="119700" spans="2:6" ht="15" customHeight="1" x14ac:dyDescent="0.25">
      <c r="B119700" s="45"/>
      <c r="C119700" s="46"/>
      <c r="D119700" s="47"/>
      <c r="E119700" s="48"/>
      <c r="F119700" s="48"/>
    </row>
    <row r="119701" spans="2:6" ht="15" customHeight="1" x14ac:dyDescent="0.25">
      <c r="B119701" s="45"/>
      <c r="C119701" s="46"/>
      <c r="D119701" s="47"/>
      <c r="E119701" s="48"/>
      <c r="F119701" s="48"/>
    </row>
    <row r="119702" spans="2:6" ht="15" customHeight="1" x14ac:dyDescent="0.25">
      <c r="B119702" s="45"/>
      <c r="C119702" s="46"/>
      <c r="D119702" s="47"/>
      <c r="E119702" s="48"/>
      <c r="F119702" s="48"/>
    </row>
    <row r="119703" spans="2:6" ht="15" customHeight="1" x14ac:dyDescent="0.25">
      <c r="B119703" s="45"/>
      <c r="C119703" s="46"/>
      <c r="D119703" s="47"/>
      <c r="E119703" s="48"/>
      <c r="F119703" s="48"/>
    </row>
    <row r="119704" spans="2:6" ht="15" customHeight="1" x14ac:dyDescent="0.25">
      <c r="B119704" s="45"/>
      <c r="C119704" s="46"/>
      <c r="D119704" s="47"/>
      <c r="E119704" s="48"/>
      <c r="F119704" s="48"/>
    </row>
    <row r="119705" spans="2:6" ht="15" customHeight="1" x14ac:dyDescent="0.25">
      <c r="B119705" s="45"/>
      <c r="C119705" s="46"/>
      <c r="D119705" s="47"/>
      <c r="E119705" s="48"/>
      <c r="F119705" s="48"/>
    </row>
    <row r="119706" spans="2:6" ht="15" customHeight="1" x14ac:dyDescent="0.25">
      <c r="B119706" s="45"/>
      <c r="C119706" s="46"/>
      <c r="D119706" s="47"/>
      <c r="E119706" s="48"/>
      <c r="F119706" s="48"/>
    </row>
    <row r="119707" spans="2:6" ht="15" customHeight="1" x14ac:dyDescent="0.25">
      <c r="B119707" s="45"/>
      <c r="C119707" s="46"/>
      <c r="D119707" s="47"/>
      <c r="E119707" s="48"/>
      <c r="F119707" s="48"/>
    </row>
    <row r="119708" spans="2:6" ht="15" customHeight="1" x14ac:dyDescent="0.25">
      <c r="B119708" s="45"/>
      <c r="C119708" s="46"/>
      <c r="D119708" s="47"/>
      <c r="E119708" s="48"/>
      <c r="F119708" s="48"/>
    </row>
    <row r="119709" spans="2:6" ht="15" customHeight="1" x14ac:dyDescent="0.25">
      <c r="B119709" s="45"/>
      <c r="C119709" s="46"/>
      <c r="D119709" s="47"/>
      <c r="E119709" s="48"/>
      <c r="F119709" s="48"/>
    </row>
    <row r="119710" spans="2:6" ht="15" customHeight="1" x14ac:dyDescent="0.25">
      <c r="B119710" s="45"/>
      <c r="C119710" s="46"/>
      <c r="D119710" s="47"/>
      <c r="E119710" s="48"/>
      <c r="F119710" s="48"/>
    </row>
    <row r="119711" spans="2:6" ht="15" customHeight="1" x14ac:dyDescent="0.25">
      <c r="B119711" s="45"/>
      <c r="C119711" s="46"/>
      <c r="D119711" s="47"/>
      <c r="E119711" s="48"/>
      <c r="F119711" s="48"/>
    </row>
    <row r="119712" spans="2:6" ht="15" customHeight="1" x14ac:dyDescent="0.25">
      <c r="B119712" s="45"/>
      <c r="C119712" s="46"/>
      <c r="D119712" s="47"/>
      <c r="E119712" s="48"/>
      <c r="F119712" s="48"/>
    </row>
    <row r="119713" spans="2:6" ht="15" customHeight="1" x14ac:dyDescent="0.25">
      <c r="B119713" s="45"/>
      <c r="C119713" s="46"/>
      <c r="D119713" s="47"/>
      <c r="E119713" s="48"/>
      <c r="F119713" s="48"/>
    </row>
    <row r="119714" spans="2:6" ht="15" customHeight="1" x14ac:dyDescent="0.25">
      <c r="B119714" s="45"/>
      <c r="C119714" s="46"/>
      <c r="D119714" s="47"/>
      <c r="E119714" s="48"/>
      <c r="F119714" s="48"/>
    </row>
    <row r="119715" spans="2:6" ht="15" customHeight="1" x14ac:dyDescent="0.25">
      <c r="B119715" s="45"/>
      <c r="C119715" s="46"/>
      <c r="D119715" s="47"/>
      <c r="E119715" s="48"/>
      <c r="F119715" s="48"/>
    </row>
    <row r="119716" spans="2:6" ht="15" customHeight="1" x14ac:dyDescent="0.25">
      <c r="B119716" s="45"/>
      <c r="C119716" s="46"/>
      <c r="D119716" s="47"/>
      <c r="E119716" s="48"/>
      <c r="F119716" s="48"/>
    </row>
    <row r="119717" spans="2:6" ht="15" customHeight="1" x14ac:dyDescent="0.25">
      <c r="B119717" s="45"/>
      <c r="C119717" s="46"/>
      <c r="D119717" s="47"/>
      <c r="E119717" s="48"/>
      <c r="F119717" s="48"/>
    </row>
    <row r="119718" spans="2:6" ht="15" customHeight="1" x14ac:dyDescent="0.25">
      <c r="B119718" s="45"/>
      <c r="C119718" s="46"/>
      <c r="D119718" s="47"/>
      <c r="E119718" s="48"/>
      <c r="F119718" s="48"/>
    </row>
    <row r="119719" spans="2:6" ht="15" customHeight="1" x14ac:dyDescent="0.25">
      <c r="B119719" s="45"/>
      <c r="C119719" s="46"/>
      <c r="D119719" s="47"/>
      <c r="E119719" s="48"/>
      <c r="F119719" s="48"/>
    </row>
    <row r="119720" spans="2:6" ht="15" customHeight="1" x14ac:dyDescent="0.25">
      <c r="B119720" s="45"/>
      <c r="C119720" s="46"/>
      <c r="D119720" s="47"/>
      <c r="E119720" s="48"/>
      <c r="F119720" s="48"/>
    </row>
    <row r="119721" spans="2:6" ht="15" customHeight="1" x14ac:dyDescent="0.25">
      <c r="B119721" s="45"/>
      <c r="C119721" s="46"/>
      <c r="D119721" s="47"/>
      <c r="E119721" s="48"/>
      <c r="F119721" s="48"/>
    </row>
    <row r="119722" spans="2:6" ht="15" customHeight="1" x14ac:dyDescent="0.25">
      <c r="B119722" s="45"/>
      <c r="C119722" s="46"/>
      <c r="D119722" s="47"/>
      <c r="E119722" s="48"/>
      <c r="F119722" s="48"/>
    </row>
    <row r="119723" spans="2:6" ht="15" customHeight="1" x14ac:dyDescent="0.25">
      <c r="B119723" s="45"/>
      <c r="C119723" s="46"/>
      <c r="D119723" s="47"/>
      <c r="E119723" s="48"/>
      <c r="F119723" s="48"/>
    </row>
    <row r="119724" spans="2:6" ht="15" customHeight="1" x14ac:dyDescent="0.25">
      <c r="B119724" s="45"/>
      <c r="C119724" s="46"/>
      <c r="D119724" s="47"/>
      <c r="E119724" s="48"/>
      <c r="F119724" s="48"/>
    </row>
    <row r="119725" spans="2:6" ht="15" customHeight="1" x14ac:dyDescent="0.25">
      <c r="B119725" s="45"/>
      <c r="C119725" s="46"/>
      <c r="D119725" s="47"/>
      <c r="E119725" s="48"/>
      <c r="F119725" s="48"/>
    </row>
    <row r="119726" spans="2:6" ht="15" customHeight="1" x14ac:dyDescent="0.25">
      <c r="B119726" s="45"/>
      <c r="C119726" s="46"/>
      <c r="D119726" s="47"/>
      <c r="E119726" s="48"/>
      <c r="F119726" s="48"/>
    </row>
    <row r="119727" spans="2:6" ht="15" customHeight="1" x14ac:dyDescent="0.25">
      <c r="B119727" s="45"/>
      <c r="C119727" s="46"/>
      <c r="D119727" s="47"/>
      <c r="E119727" s="48"/>
      <c r="F119727" s="48"/>
    </row>
    <row r="119728" spans="2:6" ht="15" customHeight="1" x14ac:dyDescent="0.25">
      <c r="B119728" s="45"/>
      <c r="C119728" s="46"/>
      <c r="D119728" s="47"/>
      <c r="E119728" s="48"/>
      <c r="F119728" s="48"/>
    </row>
    <row r="119729" spans="2:6" ht="15" customHeight="1" x14ac:dyDescent="0.25">
      <c r="B119729" s="45"/>
      <c r="C119729" s="46"/>
      <c r="D119729" s="47"/>
      <c r="E119729" s="48"/>
      <c r="F119729" s="48"/>
    </row>
    <row r="119730" spans="2:6" ht="15" customHeight="1" x14ac:dyDescent="0.25">
      <c r="B119730" s="45"/>
      <c r="C119730" s="46"/>
      <c r="D119730" s="47"/>
      <c r="E119730" s="48"/>
      <c r="F119730" s="48"/>
    </row>
    <row r="119731" spans="2:6" ht="15" customHeight="1" x14ac:dyDescent="0.25">
      <c r="B119731" s="45"/>
      <c r="C119731" s="46"/>
      <c r="D119731" s="47"/>
      <c r="E119731" s="48"/>
      <c r="F119731" s="48"/>
    </row>
    <row r="119732" spans="2:6" ht="15" customHeight="1" x14ac:dyDescent="0.25">
      <c r="B119732" s="45"/>
      <c r="C119732" s="46"/>
      <c r="D119732" s="47"/>
      <c r="E119732" s="48"/>
      <c r="F119732" s="48"/>
    </row>
    <row r="119733" spans="2:6" ht="15" customHeight="1" x14ac:dyDescent="0.25">
      <c r="B119733" s="45"/>
      <c r="C119733" s="46"/>
      <c r="D119733" s="47"/>
      <c r="E119733" s="48"/>
      <c r="F119733" s="48"/>
    </row>
    <row r="119734" spans="2:6" ht="15" customHeight="1" x14ac:dyDescent="0.25">
      <c r="B119734" s="45"/>
      <c r="C119734" s="46"/>
      <c r="D119734" s="47"/>
      <c r="E119734" s="48"/>
      <c r="F119734" s="48"/>
    </row>
    <row r="119735" spans="2:6" ht="15" customHeight="1" x14ac:dyDescent="0.25">
      <c r="B119735" s="45"/>
      <c r="C119735" s="46"/>
      <c r="D119735" s="47"/>
      <c r="E119735" s="48"/>
      <c r="F119735" s="48"/>
    </row>
    <row r="119736" spans="2:6" ht="15" customHeight="1" x14ac:dyDescent="0.25">
      <c r="B119736" s="45"/>
      <c r="C119736" s="46"/>
      <c r="D119736" s="47"/>
      <c r="E119736" s="48"/>
      <c r="F119736" s="48"/>
    </row>
    <row r="119737" spans="2:6" ht="15" customHeight="1" x14ac:dyDescent="0.25">
      <c r="B119737" s="45"/>
      <c r="C119737" s="46"/>
      <c r="D119737" s="47"/>
      <c r="E119737" s="48"/>
      <c r="F119737" s="48"/>
    </row>
    <row r="119738" spans="2:6" ht="15" customHeight="1" x14ac:dyDescent="0.25">
      <c r="B119738" s="45"/>
      <c r="C119738" s="46"/>
      <c r="D119738" s="47"/>
      <c r="E119738" s="48"/>
      <c r="F119738" s="48"/>
    </row>
    <row r="119739" spans="2:6" ht="15" customHeight="1" x14ac:dyDescent="0.25">
      <c r="B119739" s="45"/>
      <c r="C119739" s="46"/>
      <c r="D119739" s="47"/>
      <c r="E119739" s="48"/>
      <c r="F119739" s="48"/>
    </row>
    <row r="119740" spans="2:6" ht="15" customHeight="1" x14ac:dyDescent="0.25">
      <c r="B119740" s="45"/>
      <c r="C119740" s="46"/>
      <c r="D119740" s="47"/>
      <c r="E119740" s="48"/>
      <c r="F119740" s="48"/>
    </row>
    <row r="119741" spans="2:6" ht="15" customHeight="1" x14ac:dyDescent="0.25">
      <c r="B119741" s="45"/>
      <c r="C119741" s="46"/>
      <c r="D119741" s="47"/>
      <c r="E119741" s="48"/>
      <c r="F119741" s="48"/>
    </row>
    <row r="119742" spans="2:6" ht="15" customHeight="1" x14ac:dyDescent="0.25">
      <c r="B119742" s="45"/>
      <c r="C119742" s="46"/>
      <c r="D119742" s="47"/>
      <c r="E119742" s="48"/>
      <c r="F119742" s="48"/>
    </row>
    <row r="119743" spans="2:6" ht="15" customHeight="1" x14ac:dyDescent="0.25">
      <c r="B119743" s="45"/>
      <c r="C119743" s="46"/>
      <c r="D119743" s="47"/>
      <c r="E119743" s="48"/>
      <c r="F119743" s="48"/>
    </row>
    <row r="119744" spans="2:6" ht="15" customHeight="1" x14ac:dyDescent="0.25">
      <c r="B119744" s="45"/>
      <c r="C119744" s="46"/>
      <c r="D119744" s="47"/>
      <c r="E119744" s="48"/>
      <c r="F119744" s="48"/>
    </row>
    <row r="119745" spans="2:6" ht="15" customHeight="1" x14ac:dyDescent="0.25">
      <c r="B119745" s="45"/>
      <c r="C119745" s="46"/>
      <c r="D119745" s="47"/>
      <c r="E119745" s="48"/>
      <c r="F119745" s="48"/>
    </row>
    <row r="119746" spans="2:6" ht="15" customHeight="1" x14ac:dyDescent="0.25">
      <c r="B119746" s="45"/>
      <c r="C119746" s="46"/>
      <c r="D119746" s="47"/>
      <c r="E119746" s="48"/>
      <c r="F119746" s="48"/>
    </row>
    <row r="119747" spans="2:6" ht="15" customHeight="1" x14ac:dyDescent="0.25">
      <c r="B119747" s="45"/>
      <c r="C119747" s="46"/>
      <c r="D119747" s="47"/>
      <c r="E119747" s="48"/>
      <c r="F119747" s="48"/>
    </row>
    <row r="119748" spans="2:6" ht="15" customHeight="1" x14ac:dyDescent="0.25">
      <c r="B119748" s="45"/>
      <c r="C119748" s="46"/>
      <c r="D119748" s="47"/>
      <c r="E119748" s="48"/>
      <c r="F119748" s="48"/>
    </row>
    <row r="119749" spans="2:6" ht="15" customHeight="1" x14ac:dyDescent="0.25">
      <c r="B119749" s="45"/>
      <c r="C119749" s="46"/>
      <c r="D119749" s="47"/>
      <c r="E119749" s="48"/>
      <c r="F119749" s="48"/>
    </row>
    <row r="119750" spans="2:6" ht="15" customHeight="1" x14ac:dyDescent="0.25">
      <c r="B119750" s="45"/>
      <c r="C119750" s="46"/>
      <c r="D119750" s="47"/>
      <c r="E119750" s="48"/>
      <c r="F119750" s="48"/>
    </row>
    <row r="119751" spans="2:6" ht="15" customHeight="1" x14ac:dyDescent="0.25">
      <c r="B119751" s="45"/>
      <c r="C119751" s="46"/>
      <c r="D119751" s="47"/>
      <c r="E119751" s="48"/>
      <c r="F119751" s="48"/>
    </row>
    <row r="119752" spans="2:6" ht="15" customHeight="1" x14ac:dyDescent="0.25">
      <c r="B119752" s="45"/>
      <c r="C119752" s="46"/>
      <c r="D119752" s="47"/>
      <c r="E119752" s="48"/>
      <c r="F119752" s="48"/>
    </row>
    <row r="119753" spans="2:6" ht="15" customHeight="1" x14ac:dyDescent="0.25">
      <c r="B119753" s="45"/>
      <c r="C119753" s="46"/>
      <c r="D119753" s="47"/>
      <c r="E119753" s="48"/>
      <c r="F119753" s="48"/>
    </row>
    <row r="119754" spans="2:6" ht="15" customHeight="1" x14ac:dyDescent="0.25">
      <c r="B119754" s="45"/>
      <c r="C119754" s="46"/>
      <c r="D119754" s="47"/>
      <c r="E119754" s="48"/>
      <c r="F119754" s="48"/>
    </row>
    <row r="119755" spans="2:6" ht="15" customHeight="1" x14ac:dyDescent="0.25">
      <c r="B119755" s="45"/>
      <c r="C119755" s="46"/>
      <c r="D119755" s="47"/>
      <c r="E119755" s="48"/>
      <c r="F119755" s="48"/>
    </row>
    <row r="119756" spans="2:6" ht="15" customHeight="1" x14ac:dyDescent="0.25">
      <c r="B119756" s="45"/>
      <c r="C119756" s="46"/>
      <c r="D119756" s="47"/>
      <c r="E119756" s="48"/>
      <c r="F119756" s="48"/>
    </row>
    <row r="119757" spans="2:6" ht="15" customHeight="1" x14ac:dyDescent="0.25">
      <c r="B119757" s="45"/>
      <c r="C119757" s="46"/>
      <c r="D119757" s="47"/>
      <c r="E119757" s="48"/>
      <c r="F119757" s="48"/>
    </row>
    <row r="119758" spans="2:6" ht="15" customHeight="1" x14ac:dyDescent="0.25">
      <c r="B119758" s="45"/>
      <c r="C119758" s="46"/>
      <c r="D119758" s="47"/>
      <c r="E119758" s="48"/>
      <c r="F119758" s="48"/>
    </row>
    <row r="119759" spans="2:6" ht="15" customHeight="1" x14ac:dyDescent="0.25">
      <c r="B119759" s="45"/>
      <c r="C119759" s="46"/>
      <c r="D119759" s="47"/>
      <c r="E119759" s="48"/>
      <c r="F119759" s="48"/>
    </row>
    <row r="119760" spans="2:6" ht="15" customHeight="1" x14ac:dyDescent="0.25">
      <c r="B119760" s="45"/>
      <c r="C119760" s="46"/>
      <c r="D119760" s="47"/>
      <c r="E119760" s="48"/>
      <c r="F119760" s="48"/>
    </row>
    <row r="119761" spans="2:6" ht="15" customHeight="1" x14ac:dyDescent="0.25">
      <c r="B119761" s="45"/>
      <c r="C119761" s="46"/>
      <c r="D119761" s="47"/>
      <c r="E119761" s="48"/>
      <c r="F119761" s="48"/>
    </row>
    <row r="119762" spans="2:6" ht="15" customHeight="1" x14ac:dyDescent="0.25">
      <c r="B119762" s="45"/>
      <c r="C119762" s="46"/>
      <c r="D119762" s="47"/>
      <c r="E119762" s="48"/>
      <c r="F119762" s="48"/>
    </row>
    <row r="119763" spans="2:6" ht="15" customHeight="1" x14ac:dyDescent="0.25">
      <c r="B119763" s="45"/>
      <c r="C119763" s="46"/>
      <c r="D119763" s="47"/>
      <c r="E119763" s="48"/>
      <c r="F119763" s="48"/>
    </row>
    <row r="119764" spans="2:6" ht="15" customHeight="1" x14ac:dyDescent="0.25">
      <c r="B119764" s="45"/>
      <c r="C119764" s="46"/>
      <c r="D119764" s="47"/>
      <c r="E119764" s="48"/>
      <c r="F119764" s="48"/>
    </row>
    <row r="119765" spans="2:6" ht="15" customHeight="1" x14ac:dyDescent="0.25">
      <c r="B119765" s="45"/>
      <c r="C119765" s="46"/>
      <c r="D119765" s="47"/>
      <c r="E119765" s="48"/>
      <c r="F119765" s="48"/>
    </row>
    <row r="119766" spans="2:6" ht="15" customHeight="1" x14ac:dyDescent="0.25">
      <c r="B119766" s="45"/>
      <c r="C119766" s="46"/>
      <c r="D119766" s="47"/>
      <c r="E119766" s="48"/>
      <c r="F119766" s="48"/>
    </row>
    <row r="119767" spans="2:6" ht="15" customHeight="1" x14ac:dyDescent="0.25">
      <c r="B119767" s="45"/>
      <c r="C119767" s="46"/>
      <c r="D119767" s="47"/>
      <c r="E119767" s="48"/>
      <c r="F119767" s="48"/>
    </row>
    <row r="119768" spans="2:6" ht="15" customHeight="1" x14ac:dyDescent="0.25">
      <c r="B119768" s="45"/>
      <c r="C119768" s="46"/>
      <c r="D119768" s="47"/>
      <c r="E119768" s="48"/>
      <c r="F119768" s="48"/>
    </row>
    <row r="119769" spans="2:6" ht="15" customHeight="1" x14ac:dyDescent="0.25">
      <c r="B119769" s="45"/>
      <c r="C119769" s="46"/>
      <c r="D119769" s="47"/>
      <c r="E119769" s="48"/>
      <c r="F119769" s="48"/>
    </row>
    <row r="119770" spans="2:6" ht="15" customHeight="1" x14ac:dyDescent="0.25">
      <c r="B119770" s="45"/>
      <c r="C119770" s="46"/>
      <c r="D119770" s="47"/>
      <c r="E119770" s="48"/>
      <c r="F119770" s="48"/>
    </row>
    <row r="119771" spans="2:6" ht="15" customHeight="1" x14ac:dyDescent="0.25">
      <c r="B119771" s="45"/>
      <c r="C119771" s="46"/>
      <c r="D119771" s="47"/>
      <c r="E119771" s="48"/>
      <c r="F119771" s="48"/>
    </row>
    <row r="119772" spans="2:6" ht="15" customHeight="1" x14ac:dyDescent="0.25">
      <c r="B119772" s="45"/>
      <c r="C119772" s="46"/>
      <c r="D119772" s="47"/>
      <c r="E119772" s="48"/>
      <c r="F119772" s="48"/>
    </row>
    <row r="119773" spans="2:6" ht="15" customHeight="1" x14ac:dyDescent="0.25">
      <c r="B119773" s="45"/>
      <c r="C119773" s="46"/>
      <c r="D119773" s="47"/>
      <c r="E119773" s="48"/>
      <c r="F119773" s="48"/>
    </row>
    <row r="119774" spans="2:6" ht="15" customHeight="1" x14ac:dyDescent="0.25">
      <c r="B119774" s="45"/>
      <c r="C119774" s="46"/>
      <c r="D119774" s="47"/>
      <c r="E119774" s="48"/>
      <c r="F119774" s="48"/>
    </row>
    <row r="119775" spans="2:6" ht="15" customHeight="1" x14ac:dyDescent="0.25">
      <c r="B119775" s="45"/>
      <c r="C119775" s="46"/>
      <c r="D119775" s="47"/>
      <c r="E119775" s="48"/>
      <c r="F119775" s="48"/>
    </row>
    <row r="119776" spans="2:6" ht="15" customHeight="1" x14ac:dyDescent="0.25">
      <c r="B119776" s="45"/>
      <c r="C119776" s="46"/>
      <c r="D119776" s="47"/>
      <c r="E119776" s="48"/>
      <c r="F119776" s="48"/>
    </row>
    <row r="119777" spans="2:6" ht="15" customHeight="1" x14ac:dyDescent="0.25">
      <c r="B119777" s="45"/>
      <c r="C119777" s="46"/>
      <c r="D119777" s="47"/>
      <c r="E119777" s="48"/>
      <c r="F119777" s="48"/>
    </row>
    <row r="119778" spans="2:6" ht="15" customHeight="1" x14ac:dyDescent="0.25">
      <c r="B119778" s="45"/>
      <c r="C119778" s="46"/>
      <c r="D119778" s="47"/>
      <c r="E119778" s="48"/>
      <c r="F119778" s="48"/>
    </row>
    <row r="119779" spans="2:6" ht="15" customHeight="1" x14ac:dyDescent="0.25">
      <c r="B119779" s="45"/>
      <c r="C119779" s="46"/>
      <c r="D119779" s="47"/>
      <c r="E119779" s="48"/>
      <c r="F119779" s="48"/>
    </row>
    <row r="119780" spans="2:6" ht="15" customHeight="1" x14ac:dyDescent="0.25">
      <c r="B119780" s="45"/>
      <c r="C119780" s="46"/>
      <c r="D119780" s="47"/>
      <c r="E119780" s="48"/>
      <c r="F119780" s="48"/>
    </row>
    <row r="119781" spans="2:6" ht="15" customHeight="1" x14ac:dyDescent="0.25">
      <c r="B119781" s="45"/>
      <c r="C119781" s="46"/>
      <c r="D119781" s="47"/>
      <c r="E119781" s="48"/>
      <c r="F119781" s="48"/>
    </row>
    <row r="119782" spans="2:6" ht="15" customHeight="1" x14ac:dyDescent="0.25">
      <c r="B119782" s="45"/>
      <c r="C119782" s="46"/>
      <c r="D119782" s="47"/>
      <c r="E119782" s="48"/>
      <c r="F119782" s="48"/>
    </row>
    <row r="119783" spans="2:6" ht="15" customHeight="1" x14ac:dyDescent="0.25">
      <c r="B119783" s="45"/>
      <c r="C119783" s="46"/>
      <c r="D119783" s="47"/>
      <c r="E119783" s="48"/>
      <c r="F119783" s="48"/>
    </row>
    <row r="119784" spans="2:6" ht="15" customHeight="1" x14ac:dyDescent="0.25">
      <c r="B119784" s="45"/>
      <c r="C119784" s="46"/>
      <c r="D119784" s="47"/>
      <c r="E119784" s="48"/>
      <c r="F119784" s="48"/>
    </row>
    <row r="119785" spans="2:6" ht="15" customHeight="1" x14ac:dyDescent="0.25">
      <c r="B119785" s="45"/>
      <c r="C119785" s="46"/>
      <c r="D119785" s="47"/>
      <c r="E119785" s="48"/>
      <c r="F119785" s="48"/>
    </row>
    <row r="119786" spans="2:6" ht="15" customHeight="1" x14ac:dyDescent="0.25">
      <c r="B119786" s="45"/>
      <c r="C119786" s="46"/>
      <c r="D119786" s="47"/>
      <c r="E119786" s="48"/>
      <c r="F119786" s="48"/>
    </row>
    <row r="119787" spans="2:6" ht="15" customHeight="1" x14ac:dyDescent="0.25">
      <c r="B119787" s="45"/>
      <c r="C119787" s="46"/>
      <c r="D119787" s="47"/>
      <c r="E119787" s="48"/>
      <c r="F119787" s="48"/>
    </row>
    <row r="119788" spans="2:6" ht="15" customHeight="1" x14ac:dyDescent="0.25">
      <c r="B119788" s="45"/>
      <c r="C119788" s="46"/>
      <c r="D119788" s="47"/>
      <c r="E119788" s="48"/>
      <c r="F119788" s="48"/>
    </row>
    <row r="119789" spans="2:6" ht="15" customHeight="1" x14ac:dyDescent="0.25">
      <c r="B119789" s="45"/>
      <c r="C119789" s="46"/>
      <c r="D119789" s="47"/>
      <c r="E119789" s="48"/>
      <c r="F119789" s="48"/>
    </row>
    <row r="119790" spans="2:6" ht="15" customHeight="1" x14ac:dyDescent="0.25">
      <c r="B119790" s="45"/>
      <c r="C119790" s="46"/>
      <c r="D119790" s="47"/>
      <c r="E119790" s="48"/>
      <c r="F119790" s="48"/>
    </row>
    <row r="119791" spans="2:6" ht="15" customHeight="1" x14ac:dyDescent="0.25">
      <c r="B119791" s="45"/>
      <c r="C119791" s="46"/>
      <c r="D119791" s="47"/>
      <c r="E119791" s="48"/>
      <c r="F119791" s="48"/>
    </row>
    <row r="119792" spans="2:6" ht="15" customHeight="1" x14ac:dyDescent="0.25">
      <c r="B119792" s="45"/>
      <c r="C119792" s="46"/>
      <c r="D119792" s="47"/>
      <c r="E119792" s="48"/>
      <c r="F119792" s="48"/>
    </row>
    <row r="119793" spans="2:6" ht="15" customHeight="1" x14ac:dyDescent="0.25">
      <c r="B119793" s="45"/>
      <c r="C119793" s="46"/>
      <c r="D119793" s="47"/>
      <c r="E119793" s="48"/>
      <c r="F119793" s="48"/>
    </row>
    <row r="119794" spans="2:6" ht="15" customHeight="1" x14ac:dyDescent="0.25">
      <c r="B119794" s="45"/>
      <c r="C119794" s="46"/>
      <c r="D119794" s="47"/>
      <c r="E119794" s="48"/>
      <c r="F119794" s="48"/>
    </row>
    <row r="119795" spans="2:6" ht="15" customHeight="1" x14ac:dyDescent="0.25">
      <c r="B119795" s="45"/>
      <c r="C119795" s="46"/>
      <c r="D119795" s="47"/>
      <c r="E119795" s="48"/>
      <c r="F119795" s="48"/>
    </row>
    <row r="119796" spans="2:6" ht="15" customHeight="1" x14ac:dyDescent="0.25">
      <c r="B119796" s="45"/>
      <c r="C119796" s="46"/>
      <c r="D119796" s="47"/>
      <c r="E119796" s="48"/>
      <c r="F119796" s="48"/>
    </row>
    <row r="119797" spans="2:6" ht="15" customHeight="1" x14ac:dyDescent="0.25">
      <c r="B119797" s="45"/>
      <c r="C119797" s="46"/>
      <c r="D119797" s="47"/>
      <c r="E119797" s="48"/>
      <c r="F119797" s="48"/>
    </row>
    <row r="119798" spans="2:6" ht="15" customHeight="1" x14ac:dyDescent="0.25">
      <c r="B119798" s="45"/>
      <c r="C119798" s="46"/>
      <c r="D119798" s="47"/>
      <c r="E119798" s="48"/>
      <c r="F119798" s="48"/>
    </row>
    <row r="119799" spans="2:6" ht="15" customHeight="1" x14ac:dyDescent="0.25">
      <c r="B119799" s="45"/>
      <c r="C119799" s="46"/>
      <c r="D119799" s="47"/>
      <c r="E119799" s="48"/>
      <c r="F119799" s="48"/>
    </row>
    <row r="119800" spans="2:6" ht="15" customHeight="1" x14ac:dyDescent="0.25">
      <c r="B119800" s="45"/>
      <c r="C119800" s="46"/>
      <c r="D119800" s="47"/>
      <c r="E119800" s="48"/>
      <c r="F119800" s="48"/>
    </row>
    <row r="119801" spans="2:6" ht="15" customHeight="1" x14ac:dyDescent="0.25">
      <c r="B119801" s="45"/>
      <c r="C119801" s="46"/>
      <c r="D119801" s="47"/>
      <c r="E119801" s="48"/>
      <c r="F119801" s="48"/>
    </row>
    <row r="119802" spans="2:6" ht="15" customHeight="1" x14ac:dyDescent="0.25">
      <c r="B119802" s="45"/>
      <c r="C119802" s="46"/>
      <c r="D119802" s="47"/>
      <c r="E119802" s="48"/>
      <c r="F119802" s="48"/>
    </row>
    <row r="119803" spans="2:6" ht="15" customHeight="1" x14ac:dyDescent="0.25">
      <c r="B119803" s="45"/>
      <c r="C119803" s="46"/>
      <c r="D119803" s="47"/>
      <c r="E119803" s="48"/>
      <c r="F119803" s="48"/>
    </row>
    <row r="119804" spans="2:6" ht="15" customHeight="1" x14ac:dyDescent="0.25">
      <c r="B119804" s="45"/>
      <c r="C119804" s="46"/>
      <c r="D119804" s="47"/>
      <c r="E119804" s="48"/>
      <c r="F119804" s="48"/>
    </row>
    <row r="119805" spans="2:6" ht="15" customHeight="1" x14ac:dyDescent="0.25">
      <c r="B119805" s="45"/>
      <c r="C119805" s="46"/>
      <c r="D119805" s="47"/>
      <c r="E119805" s="48"/>
      <c r="F119805" s="48"/>
    </row>
    <row r="119806" spans="2:6" ht="15" customHeight="1" x14ac:dyDescent="0.25">
      <c r="B119806" s="45"/>
      <c r="C119806" s="46"/>
      <c r="D119806" s="47"/>
      <c r="E119806" s="48"/>
      <c r="F119806" s="48"/>
    </row>
    <row r="119807" spans="2:6" ht="15" customHeight="1" x14ac:dyDescent="0.25">
      <c r="B119807" s="45"/>
      <c r="C119807" s="46"/>
      <c r="D119807" s="47"/>
      <c r="E119807" s="48"/>
      <c r="F119807" s="48"/>
    </row>
    <row r="119808" spans="2:6" ht="15" customHeight="1" x14ac:dyDescent="0.25">
      <c r="B119808" s="45"/>
      <c r="C119808" s="46"/>
      <c r="D119808" s="47"/>
      <c r="E119808" s="48"/>
      <c r="F119808" s="48"/>
    </row>
    <row r="119809" spans="2:6" ht="15" customHeight="1" x14ac:dyDescent="0.25">
      <c r="B119809" s="45"/>
      <c r="C119809" s="46"/>
      <c r="D119809" s="47"/>
      <c r="E119809" s="48"/>
      <c r="F119809" s="48"/>
    </row>
    <row r="119810" spans="2:6" ht="15" customHeight="1" x14ac:dyDescent="0.25">
      <c r="B119810" s="45"/>
      <c r="C119810" s="46"/>
      <c r="D119810" s="47"/>
      <c r="E119810" s="48"/>
      <c r="F119810" s="48"/>
    </row>
    <row r="119811" spans="2:6" ht="15" customHeight="1" x14ac:dyDescent="0.25">
      <c r="B119811" s="45"/>
      <c r="C119811" s="46"/>
      <c r="D119811" s="47"/>
      <c r="E119811" s="48"/>
      <c r="F119811" s="48"/>
    </row>
    <row r="119812" spans="2:6" ht="15" customHeight="1" x14ac:dyDescent="0.25">
      <c r="B119812" s="45"/>
      <c r="C119812" s="46"/>
      <c r="D119812" s="47"/>
      <c r="E119812" s="48"/>
      <c r="F119812" s="48"/>
    </row>
    <row r="119813" spans="2:6" ht="15" customHeight="1" x14ac:dyDescent="0.25">
      <c r="B119813" s="45"/>
      <c r="C119813" s="46"/>
      <c r="D119813" s="47"/>
      <c r="E119813" s="48"/>
      <c r="F119813" s="48"/>
    </row>
    <row r="119814" spans="2:6" ht="15" customHeight="1" x14ac:dyDescent="0.25">
      <c r="B119814" s="45"/>
      <c r="C119814" s="46"/>
      <c r="D119814" s="47"/>
      <c r="E119814" s="48"/>
      <c r="F119814" s="48"/>
    </row>
    <row r="119815" spans="2:6" ht="15" customHeight="1" x14ac:dyDescent="0.25">
      <c r="B119815" s="45"/>
      <c r="C119815" s="46"/>
      <c r="D119815" s="47"/>
      <c r="E119815" s="48"/>
      <c r="F119815" s="48"/>
    </row>
    <row r="119816" spans="2:6" ht="15" customHeight="1" x14ac:dyDescent="0.25">
      <c r="B119816" s="45"/>
      <c r="C119816" s="46"/>
      <c r="D119816" s="47"/>
      <c r="E119816" s="48"/>
      <c r="F119816" s="48"/>
    </row>
    <row r="119817" spans="2:6" ht="15" customHeight="1" x14ac:dyDescent="0.25">
      <c r="B119817" s="45"/>
      <c r="C119817" s="46"/>
      <c r="D119817" s="47"/>
      <c r="E119817" s="48"/>
      <c r="F119817" s="48"/>
    </row>
    <row r="119818" spans="2:6" ht="15" customHeight="1" x14ac:dyDescent="0.25">
      <c r="B119818" s="45"/>
      <c r="C119818" s="46"/>
      <c r="D119818" s="47"/>
      <c r="E119818" s="48"/>
      <c r="F119818" s="48"/>
    </row>
    <row r="119819" spans="2:6" ht="15" customHeight="1" x14ac:dyDescent="0.25">
      <c r="B119819" s="45"/>
      <c r="C119819" s="46"/>
      <c r="D119819" s="47"/>
      <c r="E119819" s="48"/>
      <c r="F119819" s="48"/>
    </row>
    <row r="119820" spans="2:6" ht="15" customHeight="1" x14ac:dyDescent="0.25">
      <c r="B119820" s="45"/>
      <c r="C119820" s="46"/>
      <c r="D119820" s="47"/>
      <c r="E119820" s="48"/>
      <c r="F119820" s="48"/>
    </row>
    <row r="119821" spans="2:6" ht="15" customHeight="1" x14ac:dyDescent="0.25">
      <c r="B119821" s="45"/>
      <c r="C119821" s="46"/>
      <c r="D119821" s="47"/>
      <c r="E119821" s="48"/>
      <c r="F119821" s="48"/>
    </row>
    <row r="119822" spans="2:6" ht="15" customHeight="1" x14ac:dyDescent="0.25">
      <c r="B119822" s="45"/>
      <c r="C119822" s="46"/>
      <c r="D119822" s="47"/>
      <c r="E119822" s="48"/>
      <c r="F119822" s="48"/>
    </row>
    <row r="119823" spans="2:6" ht="15" customHeight="1" x14ac:dyDescent="0.25">
      <c r="B119823" s="45"/>
      <c r="C119823" s="46"/>
      <c r="D119823" s="47"/>
      <c r="E119823" s="48"/>
      <c r="F119823" s="48"/>
    </row>
    <row r="119824" spans="2:6" ht="15" customHeight="1" x14ac:dyDescent="0.25">
      <c r="B119824" s="45"/>
      <c r="C119824" s="46"/>
      <c r="D119824" s="47"/>
      <c r="E119824" s="48"/>
      <c r="F119824" s="48"/>
    </row>
    <row r="119825" spans="2:6" ht="15" customHeight="1" x14ac:dyDescent="0.25">
      <c r="B119825" s="45"/>
      <c r="C119825" s="46"/>
      <c r="D119825" s="47"/>
      <c r="E119825" s="48"/>
      <c r="F119825" s="48"/>
    </row>
    <row r="119826" spans="2:6" ht="15" customHeight="1" x14ac:dyDescent="0.25">
      <c r="B119826" s="45"/>
      <c r="C119826" s="46"/>
      <c r="D119826" s="47"/>
      <c r="E119826" s="48"/>
      <c r="F119826" s="48"/>
    </row>
    <row r="119827" spans="2:6" ht="15" customHeight="1" x14ac:dyDescent="0.25">
      <c r="B119827" s="45"/>
      <c r="C119827" s="46"/>
      <c r="D119827" s="47"/>
      <c r="E119827" s="48"/>
      <c r="F119827" s="48"/>
    </row>
    <row r="119828" spans="2:6" ht="15" customHeight="1" x14ac:dyDescent="0.25">
      <c r="B119828" s="45"/>
      <c r="C119828" s="46"/>
      <c r="D119828" s="47"/>
      <c r="E119828" s="48"/>
      <c r="F119828" s="48"/>
    </row>
    <row r="119829" spans="2:6" ht="15" customHeight="1" x14ac:dyDescent="0.25">
      <c r="B119829" s="45"/>
      <c r="C119829" s="46"/>
      <c r="D119829" s="47"/>
      <c r="E119829" s="48"/>
      <c r="F119829" s="48"/>
    </row>
    <row r="119830" spans="2:6" ht="15" customHeight="1" x14ac:dyDescent="0.25">
      <c r="B119830" s="45"/>
      <c r="C119830" s="46"/>
      <c r="D119830" s="47"/>
      <c r="E119830" s="48"/>
      <c r="F119830" s="48"/>
    </row>
    <row r="119831" spans="2:6" ht="15" customHeight="1" x14ac:dyDescent="0.25">
      <c r="B119831" s="45"/>
      <c r="C119831" s="46"/>
      <c r="D119831" s="47"/>
      <c r="E119831" s="48"/>
      <c r="F119831" s="48"/>
    </row>
    <row r="119832" spans="2:6" ht="15" customHeight="1" x14ac:dyDescent="0.25">
      <c r="B119832" s="45"/>
      <c r="C119832" s="46"/>
      <c r="D119832" s="47"/>
      <c r="E119832" s="48"/>
      <c r="F119832" s="48"/>
    </row>
    <row r="119833" spans="2:6" ht="15" customHeight="1" x14ac:dyDescent="0.25">
      <c r="B119833" s="45"/>
      <c r="C119833" s="46"/>
      <c r="D119833" s="47"/>
      <c r="E119833" s="48"/>
      <c r="F119833" s="48"/>
    </row>
    <row r="119834" spans="2:6" ht="15" customHeight="1" x14ac:dyDescent="0.25">
      <c r="B119834" s="45"/>
      <c r="C119834" s="46"/>
      <c r="D119834" s="47"/>
      <c r="E119834" s="48"/>
      <c r="F119834" s="48"/>
    </row>
    <row r="119835" spans="2:6" ht="15" customHeight="1" x14ac:dyDescent="0.25">
      <c r="B119835" s="45"/>
      <c r="C119835" s="46"/>
      <c r="D119835" s="47"/>
      <c r="E119835" s="48"/>
      <c r="F119835" s="48"/>
    </row>
    <row r="119836" spans="2:6" ht="15" customHeight="1" x14ac:dyDescent="0.25">
      <c r="B119836" s="45"/>
      <c r="C119836" s="46"/>
      <c r="D119836" s="47"/>
      <c r="E119836" s="48"/>
      <c r="F119836" s="48"/>
    </row>
    <row r="119837" spans="2:6" ht="15" customHeight="1" x14ac:dyDescent="0.25">
      <c r="B119837" s="45"/>
      <c r="C119837" s="46"/>
      <c r="D119837" s="47"/>
      <c r="E119837" s="48"/>
      <c r="F119837" s="48"/>
    </row>
    <row r="119838" spans="2:6" ht="15" customHeight="1" x14ac:dyDescent="0.25">
      <c r="B119838" s="45"/>
      <c r="C119838" s="46"/>
      <c r="D119838" s="47"/>
      <c r="E119838" s="48"/>
      <c r="F119838" s="48"/>
    </row>
    <row r="119839" spans="2:6" ht="15" customHeight="1" x14ac:dyDescent="0.25">
      <c r="B119839" s="45"/>
      <c r="C119839" s="46"/>
      <c r="D119839" s="47"/>
      <c r="E119839" s="48"/>
      <c r="F119839" s="48"/>
    </row>
    <row r="119840" spans="2:6" ht="15" customHeight="1" x14ac:dyDescent="0.25">
      <c r="B119840" s="45"/>
      <c r="C119840" s="46"/>
      <c r="D119840" s="47"/>
      <c r="E119840" s="48"/>
      <c r="F119840" s="48"/>
    </row>
    <row r="119841" spans="2:6" ht="15" customHeight="1" x14ac:dyDescent="0.25">
      <c r="B119841" s="45"/>
      <c r="C119841" s="46"/>
      <c r="D119841" s="47"/>
      <c r="E119841" s="48"/>
      <c r="F119841" s="48"/>
    </row>
    <row r="119842" spans="2:6" ht="15" customHeight="1" x14ac:dyDescent="0.25">
      <c r="B119842" s="45"/>
      <c r="C119842" s="46"/>
      <c r="D119842" s="47"/>
      <c r="E119842" s="48"/>
      <c r="F119842" s="48"/>
    </row>
    <row r="119843" spans="2:6" ht="15" customHeight="1" x14ac:dyDescent="0.25">
      <c r="B119843" s="45"/>
      <c r="C119843" s="46"/>
      <c r="D119843" s="47"/>
      <c r="E119843" s="48"/>
      <c r="F119843" s="48"/>
    </row>
    <row r="119844" spans="2:6" ht="15" customHeight="1" x14ac:dyDescent="0.25">
      <c r="B119844" s="45"/>
      <c r="C119844" s="46"/>
      <c r="D119844" s="47"/>
      <c r="E119844" s="48"/>
      <c r="F119844" s="48"/>
    </row>
    <row r="119845" spans="2:6" ht="15" customHeight="1" x14ac:dyDescent="0.25">
      <c r="B119845" s="45"/>
      <c r="C119845" s="46"/>
      <c r="D119845" s="47"/>
      <c r="E119845" s="48"/>
      <c r="F119845" s="48"/>
    </row>
    <row r="119846" spans="2:6" ht="15" customHeight="1" x14ac:dyDescent="0.25">
      <c r="B119846" s="45"/>
      <c r="C119846" s="46"/>
      <c r="D119846" s="47"/>
      <c r="E119846" s="48"/>
      <c r="F119846" s="48"/>
    </row>
    <row r="119847" spans="2:6" ht="15" customHeight="1" x14ac:dyDescent="0.25">
      <c r="B119847" s="45"/>
      <c r="C119847" s="46"/>
      <c r="D119847" s="47"/>
      <c r="E119847" s="48"/>
      <c r="F119847" s="48"/>
    </row>
    <row r="119848" spans="2:6" ht="15" customHeight="1" x14ac:dyDescent="0.25">
      <c r="B119848" s="45"/>
      <c r="C119848" s="46"/>
      <c r="D119848" s="47"/>
      <c r="E119848" s="48"/>
      <c r="F119848" s="48"/>
    </row>
    <row r="119849" spans="2:6" ht="15" customHeight="1" x14ac:dyDescent="0.25">
      <c r="B119849" s="45"/>
      <c r="C119849" s="46"/>
      <c r="D119849" s="47"/>
      <c r="E119849" s="48"/>
      <c r="F119849" s="48"/>
    </row>
    <row r="119850" spans="2:6" ht="15" customHeight="1" x14ac:dyDescent="0.25">
      <c r="B119850" s="45"/>
      <c r="C119850" s="46"/>
      <c r="D119850" s="47"/>
      <c r="E119850" s="48"/>
      <c r="F119850" s="48"/>
    </row>
    <row r="119851" spans="2:6" ht="15" customHeight="1" x14ac:dyDescent="0.25">
      <c r="B119851" s="45"/>
      <c r="C119851" s="46"/>
      <c r="D119851" s="47"/>
      <c r="E119851" s="48"/>
      <c r="F119851" s="48"/>
    </row>
    <row r="119852" spans="2:6" ht="15" customHeight="1" x14ac:dyDescent="0.25">
      <c r="B119852" s="45"/>
      <c r="C119852" s="46"/>
      <c r="D119852" s="47"/>
      <c r="E119852" s="48"/>
      <c r="F119852" s="48"/>
    </row>
    <row r="119853" spans="2:6" ht="15" customHeight="1" x14ac:dyDescent="0.25">
      <c r="B119853" s="45"/>
      <c r="C119853" s="46"/>
      <c r="D119853" s="47"/>
      <c r="E119853" s="48"/>
      <c r="F119853" s="48"/>
    </row>
    <row r="119854" spans="2:6" ht="15" customHeight="1" x14ac:dyDescent="0.25">
      <c r="B119854" s="45"/>
      <c r="C119854" s="46"/>
      <c r="D119854" s="47"/>
      <c r="E119854" s="48"/>
      <c r="F119854" s="48"/>
    </row>
    <row r="119855" spans="2:6" ht="15" customHeight="1" x14ac:dyDescent="0.25">
      <c r="B119855" s="45"/>
      <c r="C119855" s="46"/>
      <c r="D119855" s="47"/>
      <c r="E119855" s="48"/>
      <c r="F119855" s="48"/>
    </row>
    <row r="119856" spans="2:6" ht="15" customHeight="1" x14ac:dyDescent="0.25">
      <c r="B119856" s="45"/>
      <c r="C119856" s="46"/>
      <c r="D119856" s="47"/>
      <c r="E119856" s="48"/>
      <c r="F119856" s="48"/>
    </row>
    <row r="119857" spans="2:6" ht="15" customHeight="1" x14ac:dyDescent="0.25">
      <c r="B119857" s="45"/>
      <c r="C119857" s="46"/>
      <c r="D119857" s="47"/>
      <c r="E119857" s="48"/>
      <c r="F119857" s="48"/>
    </row>
    <row r="119858" spans="2:6" ht="15" customHeight="1" x14ac:dyDescent="0.25">
      <c r="B119858" s="45"/>
      <c r="C119858" s="46"/>
      <c r="D119858" s="47"/>
      <c r="E119858" s="48"/>
      <c r="F119858" s="48"/>
    </row>
    <row r="119859" spans="2:6" ht="15" customHeight="1" x14ac:dyDescent="0.25">
      <c r="B119859" s="45"/>
      <c r="C119859" s="46"/>
      <c r="D119859" s="47"/>
      <c r="E119859" s="48"/>
      <c r="F119859" s="48"/>
    </row>
    <row r="119860" spans="2:6" ht="15" customHeight="1" x14ac:dyDescent="0.25">
      <c r="B119860" s="45"/>
      <c r="C119860" s="46"/>
      <c r="D119860" s="47"/>
      <c r="E119860" s="48"/>
      <c r="F119860" s="48"/>
    </row>
    <row r="119861" spans="2:6" ht="15" customHeight="1" x14ac:dyDescent="0.25">
      <c r="B119861" s="45"/>
      <c r="C119861" s="46"/>
      <c r="D119861" s="47"/>
      <c r="E119861" s="48"/>
      <c r="F119861" s="48"/>
    </row>
    <row r="119862" spans="2:6" ht="15" customHeight="1" x14ac:dyDescent="0.25">
      <c r="B119862" s="45"/>
      <c r="C119862" s="46"/>
      <c r="D119862" s="47"/>
      <c r="E119862" s="48"/>
      <c r="F119862" s="48"/>
    </row>
    <row r="119863" spans="2:6" ht="15" customHeight="1" x14ac:dyDescent="0.25">
      <c r="B119863" s="45"/>
      <c r="C119863" s="46"/>
      <c r="D119863" s="47"/>
      <c r="E119863" s="48"/>
      <c r="F119863" s="48"/>
    </row>
    <row r="119864" spans="2:6" ht="15" customHeight="1" x14ac:dyDescent="0.25">
      <c r="B119864" s="45"/>
      <c r="C119864" s="46"/>
      <c r="D119864" s="47"/>
      <c r="E119864" s="48"/>
      <c r="F119864" s="48"/>
    </row>
    <row r="119865" spans="2:6" ht="15" customHeight="1" x14ac:dyDescent="0.25">
      <c r="B119865" s="45"/>
      <c r="C119865" s="46"/>
      <c r="D119865" s="47"/>
      <c r="E119865" s="48"/>
      <c r="F119865" s="48"/>
    </row>
    <row r="119866" spans="2:6" ht="15" customHeight="1" x14ac:dyDescent="0.25">
      <c r="B119866" s="45"/>
      <c r="C119866" s="46"/>
      <c r="D119866" s="47"/>
      <c r="E119866" s="48"/>
      <c r="F119866" s="48"/>
    </row>
    <row r="119867" spans="2:6" ht="15" customHeight="1" x14ac:dyDescent="0.25">
      <c r="B119867" s="45"/>
      <c r="C119867" s="46"/>
      <c r="D119867" s="47"/>
      <c r="E119867" s="48"/>
      <c r="F119867" s="48"/>
    </row>
    <row r="119868" spans="2:6" ht="15" customHeight="1" x14ac:dyDescent="0.25">
      <c r="B119868" s="45"/>
      <c r="C119868" s="46"/>
      <c r="D119868" s="47"/>
      <c r="E119868" s="48"/>
      <c r="F119868" s="48"/>
    </row>
    <row r="119869" spans="2:6" ht="15" customHeight="1" x14ac:dyDescent="0.25">
      <c r="B119869" s="45"/>
      <c r="C119869" s="46"/>
      <c r="D119869" s="47"/>
      <c r="E119869" s="48"/>
      <c r="F119869" s="48"/>
    </row>
    <row r="119870" spans="2:6" ht="15" customHeight="1" x14ac:dyDescent="0.25">
      <c r="B119870" s="45"/>
      <c r="C119870" s="46"/>
      <c r="D119870" s="47"/>
      <c r="E119870" s="48"/>
      <c r="F119870" s="48"/>
    </row>
    <row r="119871" spans="2:6" ht="15" customHeight="1" x14ac:dyDescent="0.25">
      <c r="B119871" s="45"/>
      <c r="C119871" s="46"/>
      <c r="D119871" s="47"/>
      <c r="E119871" s="48"/>
      <c r="F119871" s="48"/>
    </row>
    <row r="119872" spans="2:6" ht="15" customHeight="1" x14ac:dyDescent="0.25">
      <c r="B119872" s="45"/>
      <c r="C119872" s="46"/>
      <c r="D119872" s="47"/>
      <c r="E119872" s="48"/>
      <c r="F119872" s="48"/>
    </row>
    <row r="119873" spans="2:6" ht="15" customHeight="1" x14ac:dyDescent="0.25">
      <c r="B119873" s="45"/>
      <c r="C119873" s="46"/>
      <c r="D119873" s="47"/>
      <c r="E119873" s="48"/>
      <c r="F119873" s="48"/>
    </row>
    <row r="119874" spans="2:6" ht="15" customHeight="1" x14ac:dyDescent="0.25">
      <c r="B119874" s="45"/>
      <c r="C119874" s="46"/>
      <c r="D119874" s="47"/>
      <c r="E119874" s="48"/>
      <c r="F119874" s="48"/>
    </row>
    <row r="119875" spans="2:6" ht="15" customHeight="1" x14ac:dyDescent="0.25">
      <c r="B119875" s="45"/>
      <c r="C119875" s="46"/>
      <c r="D119875" s="47"/>
      <c r="E119875" s="48"/>
      <c r="F119875" s="48"/>
    </row>
    <row r="119876" spans="2:6" ht="15" customHeight="1" x14ac:dyDescent="0.25">
      <c r="B119876" s="45"/>
      <c r="C119876" s="46"/>
      <c r="D119876" s="47"/>
      <c r="E119876" s="48"/>
      <c r="F119876" s="48"/>
    </row>
    <row r="119877" spans="2:6" ht="15" customHeight="1" x14ac:dyDescent="0.25">
      <c r="B119877" s="45"/>
      <c r="C119877" s="46"/>
      <c r="D119877" s="47"/>
      <c r="E119877" s="48"/>
      <c r="F119877" s="48"/>
    </row>
    <row r="119878" spans="2:6" ht="15" customHeight="1" x14ac:dyDescent="0.25">
      <c r="B119878" s="45"/>
      <c r="C119878" s="46"/>
      <c r="D119878" s="47"/>
      <c r="E119878" s="48"/>
      <c r="F119878" s="48"/>
    </row>
    <row r="119879" spans="2:6" ht="15" customHeight="1" x14ac:dyDescent="0.25">
      <c r="B119879" s="45"/>
      <c r="C119879" s="46"/>
      <c r="D119879" s="47"/>
      <c r="E119879" s="48"/>
      <c r="F119879" s="48"/>
    </row>
    <row r="119880" spans="2:6" ht="15" customHeight="1" x14ac:dyDescent="0.25">
      <c r="B119880" s="45"/>
      <c r="C119880" s="46"/>
      <c r="D119880" s="47"/>
      <c r="E119880" s="48"/>
      <c r="F119880" s="48"/>
    </row>
    <row r="119881" spans="2:6" ht="15" customHeight="1" x14ac:dyDescent="0.25">
      <c r="B119881" s="45"/>
      <c r="C119881" s="46"/>
      <c r="D119881" s="47"/>
      <c r="E119881" s="48"/>
      <c r="F119881" s="48"/>
    </row>
    <row r="119882" spans="2:6" ht="15" customHeight="1" x14ac:dyDescent="0.25">
      <c r="B119882" s="45"/>
      <c r="C119882" s="46"/>
      <c r="D119882" s="47"/>
      <c r="E119882" s="48"/>
      <c r="F119882" s="48"/>
    </row>
    <row r="119883" spans="2:6" ht="15" customHeight="1" x14ac:dyDescent="0.25">
      <c r="B119883" s="45"/>
      <c r="C119883" s="46"/>
      <c r="D119883" s="47"/>
      <c r="E119883" s="48"/>
      <c r="F119883" s="48"/>
    </row>
    <row r="119884" spans="2:6" ht="15" customHeight="1" x14ac:dyDescent="0.25">
      <c r="B119884" s="45"/>
      <c r="C119884" s="46"/>
      <c r="D119884" s="47"/>
      <c r="E119884" s="48"/>
      <c r="F119884" s="48"/>
    </row>
    <row r="119885" spans="2:6" ht="15" customHeight="1" x14ac:dyDescent="0.25">
      <c r="B119885" s="45"/>
      <c r="C119885" s="46"/>
      <c r="D119885" s="47"/>
      <c r="E119885" s="48"/>
      <c r="F119885" s="48"/>
    </row>
    <row r="119886" spans="2:6" ht="15" customHeight="1" x14ac:dyDescent="0.25">
      <c r="B119886" s="45"/>
      <c r="C119886" s="46"/>
      <c r="D119886" s="47"/>
      <c r="E119886" s="48"/>
      <c r="F119886" s="48"/>
    </row>
    <row r="119887" spans="2:6" ht="15" customHeight="1" x14ac:dyDescent="0.25">
      <c r="B119887" s="45"/>
      <c r="C119887" s="46"/>
      <c r="D119887" s="47"/>
      <c r="E119887" s="48"/>
      <c r="F119887" s="48"/>
    </row>
    <row r="119888" spans="2:6" ht="15" customHeight="1" x14ac:dyDescent="0.25">
      <c r="B119888" s="45"/>
      <c r="C119888" s="46"/>
      <c r="D119888" s="47"/>
      <c r="E119888" s="48"/>
      <c r="F119888" s="48"/>
    </row>
    <row r="119889" spans="2:6" ht="15" customHeight="1" x14ac:dyDescent="0.25">
      <c r="B119889" s="45"/>
      <c r="C119889" s="46"/>
      <c r="D119889" s="47"/>
      <c r="E119889" s="48"/>
      <c r="F119889" s="48"/>
    </row>
    <row r="119890" spans="2:6" ht="15" customHeight="1" x14ac:dyDescent="0.25">
      <c r="B119890" s="45"/>
      <c r="C119890" s="46"/>
      <c r="D119890" s="47"/>
      <c r="E119890" s="48"/>
      <c r="F119890" s="48"/>
    </row>
    <row r="119891" spans="2:6" ht="15" customHeight="1" x14ac:dyDescent="0.25">
      <c r="B119891" s="45"/>
      <c r="C119891" s="46"/>
      <c r="D119891" s="47"/>
      <c r="E119891" s="48"/>
      <c r="F119891" s="48"/>
    </row>
    <row r="119892" spans="2:6" ht="15" customHeight="1" x14ac:dyDescent="0.25">
      <c r="B119892" s="45"/>
      <c r="C119892" s="46"/>
      <c r="D119892" s="47"/>
      <c r="E119892" s="48"/>
      <c r="F119892" s="48"/>
    </row>
    <row r="119893" spans="2:6" ht="15" customHeight="1" x14ac:dyDescent="0.25">
      <c r="B119893" s="45"/>
      <c r="C119893" s="46"/>
      <c r="D119893" s="47"/>
      <c r="E119893" s="48"/>
      <c r="F119893" s="48"/>
    </row>
    <row r="119894" spans="2:6" ht="15" customHeight="1" x14ac:dyDescent="0.25">
      <c r="B119894" s="45"/>
      <c r="C119894" s="46"/>
      <c r="D119894" s="47"/>
      <c r="E119894" s="48"/>
      <c r="F119894" s="48"/>
    </row>
    <row r="119895" spans="2:6" ht="15" customHeight="1" x14ac:dyDescent="0.25">
      <c r="B119895" s="45"/>
      <c r="C119895" s="46"/>
      <c r="D119895" s="47"/>
      <c r="E119895" s="48"/>
      <c r="F119895" s="48"/>
    </row>
    <row r="119896" spans="2:6" ht="15" customHeight="1" x14ac:dyDescent="0.25">
      <c r="B119896" s="45"/>
      <c r="C119896" s="46"/>
      <c r="D119896" s="47"/>
      <c r="E119896" s="48"/>
      <c r="F119896" s="48"/>
    </row>
    <row r="119897" spans="2:6" ht="15" customHeight="1" x14ac:dyDescent="0.25">
      <c r="B119897" s="45"/>
      <c r="C119897" s="46"/>
      <c r="D119897" s="47"/>
      <c r="E119897" s="48"/>
      <c r="F119897" s="48"/>
    </row>
    <row r="119898" spans="2:6" ht="15" customHeight="1" x14ac:dyDescent="0.25">
      <c r="B119898" s="45"/>
      <c r="C119898" s="46"/>
      <c r="D119898" s="47"/>
      <c r="E119898" s="48"/>
      <c r="F119898" s="48"/>
    </row>
    <row r="119899" spans="2:6" ht="15" customHeight="1" x14ac:dyDescent="0.25">
      <c r="B119899" s="45"/>
      <c r="C119899" s="46"/>
      <c r="D119899" s="47"/>
      <c r="E119899" s="48"/>
      <c r="F119899" s="48"/>
    </row>
    <row r="119900" spans="2:6" ht="15" customHeight="1" x14ac:dyDescent="0.25">
      <c r="B119900" s="45"/>
      <c r="C119900" s="46"/>
      <c r="D119900" s="47"/>
      <c r="E119900" s="48"/>
      <c r="F119900" s="48"/>
    </row>
    <row r="119901" spans="2:6" ht="15" customHeight="1" x14ac:dyDescent="0.25">
      <c r="B119901" s="45"/>
      <c r="C119901" s="46"/>
      <c r="D119901" s="47"/>
      <c r="E119901" s="48"/>
      <c r="F119901" s="48"/>
    </row>
    <row r="119902" spans="2:6" ht="15" customHeight="1" x14ac:dyDescent="0.25">
      <c r="B119902" s="45"/>
      <c r="C119902" s="46"/>
      <c r="D119902" s="47"/>
      <c r="E119902" s="48"/>
      <c r="F119902" s="48"/>
    </row>
    <row r="119903" spans="2:6" ht="15" customHeight="1" x14ac:dyDescent="0.25">
      <c r="B119903" s="45"/>
      <c r="C119903" s="46"/>
      <c r="D119903" s="47"/>
      <c r="E119903" s="48"/>
      <c r="F119903" s="48"/>
    </row>
    <row r="119904" spans="2:6" ht="15" customHeight="1" x14ac:dyDescent="0.25">
      <c r="B119904" s="45"/>
      <c r="C119904" s="46"/>
      <c r="D119904" s="47"/>
      <c r="E119904" s="48"/>
      <c r="F119904" s="48"/>
    </row>
    <row r="119905" spans="2:6" ht="15" customHeight="1" x14ac:dyDescent="0.25">
      <c r="B119905" s="45"/>
      <c r="C119905" s="46"/>
      <c r="D119905" s="47"/>
      <c r="E119905" s="48"/>
      <c r="F119905" s="48"/>
    </row>
    <row r="119906" spans="2:6" ht="15" customHeight="1" x14ac:dyDescent="0.25">
      <c r="B119906" s="45"/>
      <c r="C119906" s="46"/>
      <c r="D119906" s="47"/>
      <c r="E119906" s="48"/>
      <c r="F119906" s="48"/>
    </row>
    <row r="119907" spans="2:6" ht="15" customHeight="1" x14ac:dyDescent="0.25">
      <c r="B119907" s="45"/>
      <c r="C119907" s="46"/>
      <c r="D119907" s="47"/>
      <c r="E119907" s="48"/>
      <c r="F119907" s="48"/>
    </row>
    <row r="119908" spans="2:6" ht="15" customHeight="1" x14ac:dyDescent="0.25">
      <c r="B119908" s="45"/>
      <c r="C119908" s="46"/>
      <c r="D119908" s="47"/>
      <c r="E119908" s="48"/>
      <c r="F119908" s="48"/>
    </row>
    <row r="119909" spans="2:6" ht="15" customHeight="1" x14ac:dyDescent="0.25">
      <c r="B119909" s="45"/>
      <c r="C119909" s="46"/>
      <c r="D119909" s="47"/>
      <c r="E119909" s="48"/>
      <c r="F119909" s="48"/>
    </row>
    <row r="119910" spans="2:6" ht="15" customHeight="1" x14ac:dyDescent="0.25">
      <c r="B119910" s="45"/>
      <c r="C119910" s="46"/>
      <c r="D119910" s="47"/>
      <c r="E119910" s="48"/>
      <c r="F119910" s="48"/>
    </row>
    <row r="119911" spans="2:6" ht="15" customHeight="1" x14ac:dyDescent="0.25">
      <c r="B119911" s="45"/>
      <c r="C119911" s="46"/>
      <c r="D119911" s="47"/>
      <c r="E119911" s="48"/>
      <c r="F119911" s="48"/>
    </row>
    <row r="119912" spans="2:6" ht="15" customHeight="1" x14ac:dyDescent="0.25">
      <c r="B119912" s="45"/>
      <c r="C119912" s="46"/>
      <c r="D119912" s="47"/>
      <c r="E119912" s="48"/>
      <c r="F119912" s="48"/>
    </row>
    <row r="119913" spans="2:6" ht="15" customHeight="1" x14ac:dyDescent="0.25">
      <c r="B119913" s="45"/>
      <c r="C119913" s="46"/>
      <c r="D119913" s="47"/>
      <c r="E119913" s="48"/>
      <c r="F119913" s="48"/>
    </row>
    <row r="119914" spans="2:6" ht="15" customHeight="1" x14ac:dyDescent="0.25">
      <c r="B119914" s="45"/>
      <c r="C119914" s="46"/>
      <c r="D119914" s="47"/>
      <c r="E119914" s="48"/>
      <c r="F119914" s="48"/>
    </row>
    <row r="119915" spans="2:6" ht="15" customHeight="1" x14ac:dyDescent="0.25">
      <c r="B119915" s="45"/>
      <c r="C119915" s="46"/>
      <c r="D119915" s="47"/>
      <c r="E119915" s="48"/>
      <c r="F119915" s="48"/>
    </row>
    <row r="119916" spans="2:6" ht="15" customHeight="1" x14ac:dyDescent="0.25">
      <c r="B119916" s="45"/>
      <c r="C119916" s="46"/>
      <c r="D119916" s="47"/>
      <c r="E119916" s="48"/>
      <c r="F119916" s="48"/>
    </row>
    <row r="119917" spans="2:6" ht="15" customHeight="1" x14ac:dyDescent="0.25">
      <c r="B119917" s="45"/>
      <c r="C119917" s="46"/>
      <c r="D119917" s="47"/>
      <c r="E119917" s="48"/>
      <c r="F119917" s="48"/>
    </row>
    <row r="119918" spans="2:6" ht="15" customHeight="1" x14ac:dyDescent="0.25">
      <c r="B119918" s="45"/>
      <c r="C119918" s="46"/>
      <c r="D119918" s="47"/>
      <c r="E119918" s="48"/>
      <c r="F119918" s="48"/>
    </row>
    <row r="119919" spans="2:6" ht="15" customHeight="1" x14ac:dyDescent="0.25">
      <c r="B119919" s="45"/>
      <c r="C119919" s="46"/>
      <c r="D119919" s="47"/>
      <c r="E119919" s="48"/>
      <c r="F119919" s="48"/>
    </row>
    <row r="119920" spans="2:6" ht="15" customHeight="1" x14ac:dyDescent="0.25">
      <c r="B119920" s="45"/>
      <c r="C119920" s="46"/>
      <c r="D119920" s="47"/>
      <c r="E119920" s="48"/>
      <c r="F119920" s="48"/>
    </row>
    <row r="119921" spans="2:6" ht="15" customHeight="1" x14ac:dyDescent="0.25">
      <c r="B119921" s="45"/>
      <c r="C119921" s="46"/>
      <c r="D119921" s="47"/>
      <c r="E119921" s="48"/>
      <c r="F119921" s="48"/>
    </row>
    <row r="119922" spans="2:6" ht="15" customHeight="1" x14ac:dyDescent="0.25">
      <c r="B119922" s="45"/>
      <c r="C119922" s="46"/>
      <c r="D119922" s="47"/>
      <c r="E119922" s="48"/>
      <c r="F119922" s="48"/>
    </row>
    <row r="119923" spans="2:6" ht="15" customHeight="1" x14ac:dyDescent="0.25">
      <c r="B119923" s="45"/>
      <c r="C119923" s="46"/>
      <c r="D119923" s="47"/>
      <c r="E119923" s="48"/>
      <c r="F119923" s="48"/>
    </row>
    <row r="119924" spans="2:6" ht="15" customHeight="1" x14ac:dyDescent="0.25">
      <c r="B119924" s="45"/>
      <c r="C119924" s="46"/>
      <c r="D119924" s="47"/>
      <c r="E119924" s="48"/>
      <c r="F119924" s="48"/>
    </row>
    <row r="119925" spans="2:6" ht="15" customHeight="1" x14ac:dyDescent="0.25">
      <c r="B119925" s="45"/>
      <c r="C119925" s="46"/>
      <c r="D119925" s="47"/>
      <c r="E119925" s="48"/>
      <c r="F119925" s="48"/>
    </row>
    <row r="119926" spans="2:6" ht="15" customHeight="1" x14ac:dyDescent="0.25">
      <c r="B119926" s="45"/>
      <c r="C119926" s="46"/>
      <c r="D119926" s="47"/>
      <c r="E119926" s="48"/>
      <c r="F119926" s="48"/>
    </row>
    <row r="119927" spans="2:6" ht="15" customHeight="1" x14ac:dyDescent="0.25">
      <c r="B119927" s="45"/>
      <c r="C119927" s="46"/>
      <c r="D119927" s="47"/>
      <c r="E119927" s="48"/>
      <c r="F119927" s="48"/>
    </row>
    <row r="119928" spans="2:6" ht="15" customHeight="1" x14ac:dyDescent="0.25">
      <c r="B119928" s="45"/>
      <c r="C119928" s="46"/>
      <c r="D119928" s="47"/>
      <c r="E119928" s="48"/>
      <c r="F119928" s="48"/>
    </row>
    <row r="119929" spans="2:6" ht="15" customHeight="1" x14ac:dyDescent="0.25">
      <c r="B119929" s="45"/>
      <c r="C119929" s="46"/>
      <c r="D119929" s="47"/>
      <c r="E119929" s="48"/>
      <c r="F119929" s="48"/>
    </row>
    <row r="119930" spans="2:6" ht="15" customHeight="1" x14ac:dyDescent="0.25">
      <c r="B119930" s="45"/>
      <c r="C119930" s="46"/>
      <c r="D119930" s="47"/>
      <c r="E119930" s="48"/>
      <c r="F119930" s="48"/>
    </row>
    <row r="119931" spans="2:6" ht="15" customHeight="1" x14ac:dyDescent="0.25">
      <c r="B119931" s="45"/>
      <c r="C119931" s="46"/>
      <c r="D119931" s="47"/>
      <c r="E119931" s="48"/>
      <c r="F119931" s="48"/>
    </row>
    <row r="119932" spans="2:6" ht="15" customHeight="1" x14ac:dyDescent="0.25">
      <c r="B119932" s="45"/>
      <c r="C119932" s="46"/>
      <c r="D119932" s="47"/>
      <c r="E119932" s="48"/>
      <c r="F119932" s="48"/>
    </row>
    <row r="119933" spans="2:6" ht="15" customHeight="1" x14ac:dyDescent="0.25">
      <c r="B119933" s="45"/>
      <c r="C119933" s="46"/>
      <c r="D119933" s="47"/>
      <c r="E119933" s="48"/>
      <c r="F119933" s="48"/>
    </row>
    <row r="119934" spans="2:6" ht="15" customHeight="1" x14ac:dyDescent="0.25">
      <c r="B119934" s="45"/>
      <c r="C119934" s="46"/>
      <c r="D119934" s="47"/>
      <c r="E119934" s="48"/>
      <c r="F119934" s="48"/>
    </row>
    <row r="119935" spans="2:6" ht="15" customHeight="1" x14ac:dyDescent="0.25">
      <c r="B119935" s="45"/>
      <c r="C119935" s="46"/>
      <c r="D119935" s="47"/>
      <c r="E119935" s="48"/>
      <c r="F119935" s="48"/>
    </row>
    <row r="119936" spans="2:6" ht="15" customHeight="1" x14ac:dyDescent="0.25">
      <c r="B119936" s="45"/>
      <c r="C119936" s="46"/>
      <c r="D119936" s="47"/>
      <c r="E119936" s="48"/>
      <c r="F119936" s="48"/>
    </row>
    <row r="119937" spans="2:6" ht="15" customHeight="1" x14ac:dyDescent="0.25">
      <c r="B119937" s="45"/>
      <c r="C119937" s="46"/>
      <c r="D119937" s="47"/>
      <c r="E119937" s="48"/>
      <c r="F119937" s="48"/>
    </row>
    <row r="119938" spans="2:6" ht="15" customHeight="1" x14ac:dyDescent="0.25">
      <c r="B119938" s="45"/>
      <c r="C119938" s="46"/>
      <c r="D119938" s="47"/>
      <c r="E119938" s="48"/>
      <c r="F119938" s="48"/>
    </row>
    <row r="119939" spans="2:6" ht="15" customHeight="1" x14ac:dyDescent="0.25">
      <c r="B119939" s="45"/>
      <c r="C119939" s="46"/>
      <c r="D119939" s="47"/>
      <c r="E119939" s="48"/>
      <c r="F119939" s="48"/>
    </row>
    <row r="119940" spans="2:6" ht="15" customHeight="1" x14ac:dyDescent="0.25">
      <c r="B119940" s="45"/>
      <c r="C119940" s="46"/>
      <c r="D119940" s="47"/>
      <c r="E119940" s="48"/>
      <c r="F119940" s="48"/>
    </row>
    <row r="119941" spans="2:6" ht="15" customHeight="1" x14ac:dyDescent="0.25">
      <c r="B119941" s="45"/>
      <c r="C119941" s="46"/>
      <c r="D119941" s="47"/>
      <c r="E119941" s="48"/>
      <c r="F119941" s="48"/>
    </row>
    <row r="119942" spans="2:6" ht="15" customHeight="1" x14ac:dyDescent="0.25">
      <c r="B119942" s="45"/>
      <c r="C119942" s="46"/>
      <c r="D119942" s="47"/>
      <c r="E119942" s="48"/>
      <c r="F119942" s="48"/>
    </row>
    <row r="119943" spans="2:6" ht="15" customHeight="1" x14ac:dyDescent="0.25">
      <c r="B119943" s="45"/>
      <c r="C119943" s="46"/>
      <c r="D119943" s="47"/>
      <c r="E119943" s="48"/>
      <c r="F119943" s="48"/>
    </row>
    <row r="119944" spans="2:6" ht="15" customHeight="1" x14ac:dyDescent="0.25">
      <c r="B119944" s="45"/>
      <c r="C119944" s="46"/>
      <c r="D119944" s="47"/>
      <c r="E119944" s="48"/>
      <c r="F119944" s="48"/>
    </row>
    <row r="119945" spans="2:6" ht="15" customHeight="1" x14ac:dyDescent="0.25">
      <c r="B119945" s="45"/>
      <c r="C119945" s="46"/>
      <c r="D119945" s="47"/>
      <c r="E119945" s="48"/>
      <c r="F119945" s="48"/>
    </row>
    <row r="119946" spans="2:6" ht="15" customHeight="1" x14ac:dyDescent="0.25">
      <c r="B119946" s="45"/>
      <c r="C119946" s="46"/>
      <c r="D119946" s="47"/>
      <c r="E119946" s="48"/>
      <c r="F119946" s="48"/>
    </row>
    <row r="119947" spans="2:6" ht="15" customHeight="1" x14ac:dyDescent="0.25">
      <c r="B119947" s="45"/>
      <c r="C119947" s="46"/>
      <c r="D119947" s="47"/>
      <c r="E119947" s="48"/>
      <c r="F119947" s="48"/>
    </row>
    <row r="119948" spans="2:6" ht="15" customHeight="1" x14ac:dyDescent="0.25">
      <c r="B119948" s="45"/>
      <c r="C119948" s="46"/>
      <c r="D119948" s="47"/>
      <c r="E119948" s="48"/>
      <c r="F119948" s="48"/>
    </row>
    <row r="119949" spans="2:6" ht="15" customHeight="1" x14ac:dyDescent="0.25">
      <c r="B119949" s="45"/>
      <c r="C119949" s="46"/>
      <c r="D119949" s="47"/>
      <c r="E119949" s="48"/>
      <c r="F119949" s="48"/>
    </row>
    <row r="119950" spans="2:6" ht="15" customHeight="1" x14ac:dyDescent="0.25">
      <c r="B119950" s="45"/>
      <c r="C119950" s="46"/>
      <c r="D119950" s="47"/>
      <c r="E119950" s="48"/>
      <c r="F119950" s="48"/>
    </row>
    <row r="119951" spans="2:6" ht="15" customHeight="1" x14ac:dyDescent="0.25">
      <c r="B119951" s="45"/>
      <c r="C119951" s="46"/>
      <c r="D119951" s="47"/>
      <c r="E119951" s="48"/>
      <c r="F119951" s="48"/>
    </row>
    <row r="119952" spans="2:6" ht="15" customHeight="1" x14ac:dyDescent="0.25">
      <c r="B119952" s="45"/>
      <c r="C119952" s="46"/>
      <c r="D119952" s="47"/>
      <c r="E119952" s="48"/>
      <c r="F119952" s="48"/>
    </row>
    <row r="119953" spans="2:6" ht="15" customHeight="1" x14ac:dyDescent="0.25">
      <c r="B119953" s="45"/>
      <c r="C119953" s="46"/>
      <c r="D119953" s="47"/>
      <c r="E119953" s="48"/>
      <c r="F119953" s="48"/>
    </row>
    <row r="119954" spans="2:6" ht="15" customHeight="1" x14ac:dyDescent="0.25">
      <c r="B119954" s="45"/>
      <c r="C119954" s="46"/>
      <c r="D119954" s="47"/>
      <c r="E119954" s="48"/>
      <c r="F119954" s="48"/>
    </row>
    <row r="119955" spans="2:6" ht="15" customHeight="1" x14ac:dyDescent="0.25">
      <c r="B119955" s="45"/>
      <c r="C119955" s="46"/>
      <c r="D119955" s="47"/>
      <c r="E119955" s="48"/>
      <c r="F119955" s="48"/>
    </row>
    <row r="119956" spans="2:6" ht="15" customHeight="1" x14ac:dyDescent="0.25">
      <c r="B119956" s="45"/>
      <c r="C119956" s="46"/>
      <c r="D119956" s="47"/>
      <c r="E119956" s="48"/>
      <c r="F119956" s="48"/>
    </row>
    <row r="119957" spans="2:6" ht="15" customHeight="1" x14ac:dyDescent="0.25">
      <c r="B119957" s="45"/>
      <c r="C119957" s="46"/>
      <c r="D119957" s="47"/>
      <c r="E119957" s="48"/>
      <c r="F119957" s="48"/>
    </row>
    <row r="119958" spans="2:6" ht="15" customHeight="1" x14ac:dyDescent="0.25">
      <c r="B119958" s="45"/>
      <c r="C119958" s="46"/>
      <c r="D119958" s="47"/>
      <c r="E119958" s="48"/>
      <c r="F119958" s="48"/>
    </row>
    <row r="119959" spans="2:6" ht="15" customHeight="1" x14ac:dyDescent="0.25">
      <c r="B119959" s="45"/>
      <c r="C119959" s="46"/>
      <c r="D119959" s="47"/>
      <c r="E119959" s="48"/>
      <c r="F119959" s="48"/>
    </row>
    <row r="119960" spans="2:6" ht="15" customHeight="1" x14ac:dyDescent="0.25">
      <c r="B119960" s="45"/>
      <c r="C119960" s="46"/>
      <c r="D119960" s="47"/>
      <c r="E119960" s="48"/>
      <c r="F119960" s="48"/>
    </row>
    <row r="119961" spans="2:6" ht="15" customHeight="1" x14ac:dyDescent="0.25">
      <c r="B119961" s="45"/>
      <c r="C119961" s="46"/>
      <c r="D119961" s="47"/>
      <c r="E119961" s="48"/>
      <c r="F119961" s="48"/>
    </row>
    <row r="119962" spans="2:6" ht="15" customHeight="1" x14ac:dyDescent="0.25">
      <c r="B119962" s="45"/>
      <c r="C119962" s="46"/>
      <c r="D119962" s="47"/>
      <c r="E119962" s="48"/>
      <c r="F119962" s="48"/>
    </row>
    <row r="119963" spans="2:6" ht="15" customHeight="1" x14ac:dyDescent="0.25">
      <c r="B119963" s="45"/>
      <c r="C119963" s="46"/>
      <c r="D119963" s="47"/>
      <c r="E119963" s="48"/>
      <c r="F119963" s="48"/>
    </row>
    <row r="119964" spans="2:6" ht="15" customHeight="1" x14ac:dyDescent="0.25">
      <c r="B119964" s="45"/>
      <c r="C119964" s="46"/>
      <c r="D119964" s="47"/>
      <c r="E119964" s="48"/>
      <c r="F119964" s="48"/>
    </row>
    <row r="119965" spans="2:6" ht="15" customHeight="1" x14ac:dyDescent="0.25">
      <c r="B119965" s="45"/>
      <c r="C119965" s="46"/>
      <c r="D119965" s="47"/>
      <c r="E119965" s="48"/>
      <c r="F119965" s="48"/>
    </row>
    <row r="119966" spans="2:6" ht="15" customHeight="1" x14ac:dyDescent="0.25">
      <c r="B119966" s="45"/>
      <c r="C119966" s="46"/>
      <c r="D119966" s="47"/>
      <c r="E119966" s="48"/>
      <c r="F119966" s="48"/>
    </row>
    <row r="119967" spans="2:6" ht="15" customHeight="1" x14ac:dyDescent="0.25">
      <c r="B119967" s="45"/>
      <c r="C119967" s="46"/>
      <c r="D119967" s="47"/>
      <c r="E119967" s="48"/>
      <c r="F119967" s="48"/>
    </row>
    <row r="119968" spans="2:6" ht="15" customHeight="1" x14ac:dyDescent="0.25">
      <c r="B119968" s="45"/>
      <c r="C119968" s="46"/>
      <c r="D119968" s="47"/>
      <c r="E119968" s="48"/>
      <c r="F119968" s="48"/>
    </row>
    <row r="119969" spans="2:6" ht="15" customHeight="1" x14ac:dyDescent="0.25">
      <c r="B119969" s="45"/>
      <c r="C119969" s="46"/>
      <c r="D119969" s="47"/>
      <c r="E119969" s="48"/>
      <c r="F119969" s="48"/>
    </row>
    <row r="119970" spans="2:6" ht="15" customHeight="1" x14ac:dyDescent="0.25">
      <c r="B119970" s="45"/>
      <c r="C119970" s="46"/>
      <c r="D119970" s="47"/>
      <c r="E119970" s="48"/>
      <c r="F119970" s="48"/>
    </row>
    <row r="119971" spans="2:6" ht="15" customHeight="1" x14ac:dyDescent="0.25">
      <c r="B119971" s="45"/>
      <c r="C119971" s="46"/>
      <c r="D119971" s="47"/>
      <c r="E119971" s="48"/>
      <c r="F119971" s="48"/>
    </row>
    <row r="119972" spans="2:6" ht="15" customHeight="1" x14ac:dyDescent="0.25">
      <c r="B119972" s="45"/>
      <c r="C119972" s="46"/>
      <c r="D119972" s="47"/>
      <c r="E119972" s="48"/>
      <c r="F119972" s="48"/>
    </row>
    <row r="119973" spans="2:6" ht="15" customHeight="1" x14ac:dyDescent="0.25">
      <c r="B119973" s="45"/>
      <c r="C119973" s="46"/>
      <c r="D119973" s="47"/>
      <c r="E119973" s="48"/>
      <c r="F119973" s="48"/>
    </row>
    <row r="119974" spans="2:6" ht="15" customHeight="1" x14ac:dyDescent="0.25">
      <c r="B119974" s="45"/>
      <c r="C119974" s="46"/>
      <c r="D119974" s="47"/>
      <c r="E119974" s="48"/>
      <c r="F119974" s="48"/>
    </row>
    <row r="119975" spans="2:6" ht="15" customHeight="1" x14ac:dyDescent="0.25">
      <c r="B119975" s="45"/>
      <c r="C119975" s="46"/>
      <c r="D119975" s="47"/>
      <c r="E119975" s="48"/>
      <c r="F119975" s="48"/>
    </row>
    <row r="119976" spans="2:6" ht="15" customHeight="1" x14ac:dyDescent="0.25">
      <c r="B119976" s="45"/>
      <c r="C119976" s="46"/>
      <c r="D119976" s="47"/>
      <c r="E119976" s="48"/>
      <c r="F119976" s="48"/>
    </row>
    <row r="119977" spans="2:6" ht="15" customHeight="1" x14ac:dyDescent="0.25">
      <c r="B119977" s="45"/>
      <c r="C119977" s="46"/>
      <c r="D119977" s="47"/>
      <c r="E119977" s="48"/>
      <c r="F119977" s="48"/>
    </row>
    <row r="119978" spans="2:6" ht="15" customHeight="1" x14ac:dyDescent="0.25">
      <c r="B119978" s="45"/>
      <c r="C119978" s="46"/>
      <c r="D119978" s="47"/>
      <c r="E119978" s="48"/>
      <c r="F119978" s="48"/>
    </row>
    <row r="119979" spans="2:6" ht="15" customHeight="1" x14ac:dyDescent="0.25">
      <c r="B119979" s="45"/>
      <c r="C119979" s="46"/>
      <c r="D119979" s="47"/>
      <c r="E119979" s="48"/>
      <c r="F119979" s="48"/>
    </row>
    <row r="119980" spans="2:6" ht="15" customHeight="1" x14ac:dyDescent="0.25">
      <c r="B119980" s="45"/>
      <c r="C119980" s="46"/>
      <c r="D119980" s="47"/>
      <c r="E119980" s="48"/>
      <c r="F119980" s="48"/>
    </row>
    <row r="119981" spans="2:6" ht="15" customHeight="1" x14ac:dyDescent="0.25">
      <c r="B119981" s="45"/>
      <c r="C119981" s="46"/>
      <c r="D119981" s="47"/>
      <c r="E119981" s="48"/>
      <c r="F119981" s="48"/>
    </row>
    <row r="119982" spans="2:6" ht="15" customHeight="1" x14ac:dyDescent="0.25">
      <c r="B119982" s="45"/>
      <c r="C119982" s="46"/>
      <c r="D119982" s="47"/>
      <c r="E119982" s="48"/>
      <c r="F119982" s="48"/>
    </row>
    <row r="119983" spans="2:6" ht="15" customHeight="1" x14ac:dyDescent="0.25">
      <c r="B119983" s="45"/>
      <c r="C119983" s="46"/>
      <c r="D119983" s="47"/>
      <c r="E119983" s="48"/>
      <c r="F119983" s="48"/>
    </row>
    <row r="119984" spans="2:6" ht="15" customHeight="1" x14ac:dyDescent="0.25">
      <c r="B119984" s="45"/>
      <c r="C119984" s="46"/>
      <c r="D119984" s="47"/>
      <c r="E119984" s="48"/>
      <c r="F119984" s="48"/>
    </row>
    <row r="119985" spans="2:6" ht="15" customHeight="1" x14ac:dyDescent="0.25">
      <c r="B119985" s="45"/>
      <c r="C119985" s="46"/>
      <c r="D119985" s="47"/>
      <c r="E119985" s="48"/>
      <c r="F119985" s="48"/>
    </row>
    <row r="119986" spans="2:6" ht="15" customHeight="1" x14ac:dyDescent="0.25">
      <c r="B119986" s="45"/>
      <c r="C119986" s="46"/>
      <c r="D119986" s="47"/>
      <c r="E119986" s="48"/>
      <c r="F119986" s="48"/>
    </row>
    <row r="119987" spans="2:6" ht="15" customHeight="1" x14ac:dyDescent="0.25">
      <c r="B119987" s="45"/>
      <c r="C119987" s="46"/>
      <c r="D119987" s="47"/>
      <c r="E119987" s="48"/>
      <c r="F119987" s="48"/>
    </row>
    <row r="119988" spans="2:6" ht="15" customHeight="1" x14ac:dyDescent="0.25">
      <c r="B119988" s="45"/>
      <c r="C119988" s="46"/>
      <c r="D119988" s="47"/>
      <c r="E119988" s="48"/>
      <c r="F119988" s="48"/>
    </row>
    <row r="119989" spans="2:6" ht="15" customHeight="1" x14ac:dyDescent="0.25">
      <c r="B119989" s="45"/>
      <c r="C119989" s="46"/>
      <c r="D119989" s="47"/>
      <c r="E119989" s="48"/>
      <c r="F119989" s="48"/>
    </row>
    <row r="119990" spans="2:6" ht="15" customHeight="1" x14ac:dyDescent="0.25">
      <c r="B119990" s="45"/>
      <c r="C119990" s="46"/>
      <c r="D119990" s="47"/>
      <c r="E119990" s="48"/>
      <c r="F119990" s="48"/>
    </row>
    <row r="119991" spans="2:6" ht="15" customHeight="1" x14ac:dyDescent="0.25">
      <c r="B119991" s="45"/>
      <c r="C119991" s="46"/>
      <c r="D119991" s="47"/>
      <c r="E119991" s="48"/>
      <c r="F119991" s="48"/>
    </row>
    <row r="119992" spans="2:6" ht="15" customHeight="1" x14ac:dyDescent="0.25">
      <c r="B119992" s="45"/>
      <c r="C119992" s="46"/>
      <c r="D119992" s="47"/>
      <c r="E119992" s="48"/>
      <c r="F119992" s="48"/>
    </row>
    <row r="119993" spans="2:6" ht="15" customHeight="1" x14ac:dyDescent="0.25">
      <c r="B119993" s="45"/>
      <c r="C119993" s="46"/>
      <c r="D119993" s="47"/>
      <c r="E119993" s="48"/>
      <c r="F119993" s="48"/>
    </row>
    <row r="119994" spans="2:6" ht="15" customHeight="1" x14ac:dyDescent="0.25">
      <c r="B119994" s="45"/>
      <c r="C119994" s="46"/>
      <c r="D119994" s="47"/>
      <c r="E119994" s="48"/>
      <c r="F119994" s="48"/>
    </row>
    <row r="119995" spans="2:6" ht="15" customHeight="1" x14ac:dyDescent="0.25">
      <c r="B119995" s="45"/>
      <c r="C119995" s="46"/>
      <c r="D119995" s="47"/>
      <c r="E119995" s="48"/>
      <c r="F119995" s="48"/>
    </row>
    <row r="119996" spans="2:6" ht="15" customHeight="1" x14ac:dyDescent="0.25">
      <c r="B119996" s="45"/>
      <c r="C119996" s="46"/>
      <c r="D119996" s="47"/>
      <c r="E119996" s="48"/>
      <c r="F119996" s="48"/>
    </row>
    <row r="119997" spans="2:6" ht="15" customHeight="1" x14ac:dyDescent="0.25">
      <c r="B119997" s="45"/>
      <c r="C119997" s="46"/>
      <c r="D119997" s="47"/>
      <c r="E119997" s="48"/>
      <c r="F119997" s="48"/>
    </row>
    <row r="119998" spans="2:6" ht="15" customHeight="1" x14ac:dyDescent="0.25">
      <c r="B119998" s="45"/>
      <c r="C119998" s="46"/>
      <c r="D119998" s="47"/>
      <c r="E119998" s="48"/>
      <c r="F119998" s="48"/>
    </row>
    <row r="119999" spans="2:6" ht="15" customHeight="1" x14ac:dyDescent="0.25">
      <c r="B119999" s="45"/>
      <c r="C119999" s="46"/>
      <c r="D119999" s="47"/>
      <c r="E119999" s="48"/>
      <c r="F119999" s="48"/>
    </row>
    <row r="120000" spans="2:6" ht="15" customHeight="1" x14ac:dyDescent="0.25">
      <c r="B120000" s="45"/>
      <c r="C120000" s="46"/>
      <c r="D120000" s="47"/>
      <c r="E120000" s="48"/>
      <c r="F120000" s="48"/>
    </row>
    <row r="120001" spans="2:6" ht="15" customHeight="1" x14ac:dyDescent="0.25">
      <c r="B120001" s="45"/>
      <c r="C120001" s="46"/>
      <c r="D120001" s="47"/>
      <c r="E120001" s="48"/>
      <c r="F120001" s="48"/>
    </row>
    <row r="120002" spans="2:6" ht="15" customHeight="1" x14ac:dyDescent="0.25">
      <c r="B120002" s="45"/>
      <c r="C120002" s="46"/>
      <c r="D120002" s="47"/>
      <c r="E120002" s="48"/>
      <c r="F120002" s="48"/>
    </row>
    <row r="120003" spans="2:6" ht="15" customHeight="1" x14ac:dyDescent="0.25">
      <c r="B120003" s="45"/>
      <c r="C120003" s="46"/>
      <c r="D120003" s="47"/>
      <c r="E120003" s="48"/>
      <c r="F120003" s="48"/>
    </row>
    <row r="120004" spans="2:6" ht="15" customHeight="1" x14ac:dyDescent="0.25">
      <c r="B120004" s="45"/>
      <c r="C120004" s="46"/>
      <c r="D120004" s="47"/>
      <c r="E120004" s="48"/>
      <c r="F120004" s="48"/>
    </row>
    <row r="120005" spans="2:6" ht="15" customHeight="1" x14ac:dyDescent="0.25">
      <c r="B120005" s="45"/>
      <c r="C120005" s="46"/>
      <c r="D120005" s="47"/>
      <c r="E120005" s="48"/>
      <c r="F120005" s="48"/>
    </row>
    <row r="120006" spans="2:6" ht="15" customHeight="1" x14ac:dyDescent="0.25">
      <c r="B120006" s="45"/>
      <c r="C120006" s="46"/>
      <c r="D120006" s="47"/>
      <c r="E120006" s="48"/>
      <c r="F120006" s="48"/>
    </row>
    <row r="120007" spans="2:6" ht="15" customHeight="1" x14ac:dyDescent="0.25">
      <c r="B120007" s="45"/>
      <c r="C120007" s="46"/>
      <c r="D120007" s="47"/>
      <c r="E120007" s="48"/>
      <c r="F120007" s="48"/>
    </row>
    <row r="120008" spans="2:6" ht="15" customHeight="1" x14ac:dyDescent="0.25">
      <c r="B120008" s="45"/>
      <c r="C120008" s="46"/>
      <c r="D120008" s="47"/>
      <c r="E120008" s="48"/>
      <c r="F120008" s="48"/>
    </row>
    <row r="120009" spans="2:6" ht="15" customHeight="1" x14ac:dyDescent="0.25">
      <c r="B120009" s="45"/>
      <c r="C120009" s="46"/>
      <c r="D120009" s="47"/>
      <c r="E120009" s="48"/>
      <c r="F120009" s="48"/>
    </row>
    <row r="120010" spans="2:6" ht="15" customHeight="1" x14ac:dyDescent="0.25">
      <c r="B120010" s="45"/>
      <c r="C120010" s="46"/>
      <c r="D120010" s="47"/>
      <c r="E120010" s="48"/>
      <c r="F120010" s="48"/>
    </row>
    <row r="120011" spans="2:6" ht="15" customHeight="1" x14ac:dyDescent="0.25">
      <c r="B120011" s="45"/>
      <c r="C120011" s="46"/>
      <c r="D120011" s="47"/>
      <c r="E120011" s="48"/>
      <c r="F120011" s="48"/>
    </row>
    <row r="120012" spans="2:6" ht="15" customHeight="1" x14ac:dyDescent="0.25">
      <c r="B120012" s="45"/>
      <c r="C120012" s="46"/>
      <c r="D120012" s="47"/>
      <c r="E120012" s="48"/>
      <c r="F120012" s="48"/>
    </row>
    <row r="120013" spans="2:6" ht="15" customHeight="1" x14ac:dyDescent="0.25">
      <c r="B120013" s="45"/>
      <c r="C120013" s="46"/>
      <c r="D120013" s="47"/>
      <c r="E120013" s="48"/>
      <c r="F120013" s="48"/>
    </row>
    <row r="120014" spans="2:6" ht="15" customHeight="1" x14ac:dyDescent="0.25">
      <c r="B120014" s="45"/>
      <c r="C120014" s="46"/>
      <c r="D120014" s="47"/>
      <c r="E120014" s="48"/>
      <c r="F120014" s="48"/>
    </row>
    <row r="120015" spans="2:6" ht="15" customHeight="1" x14ac:dyDescent="0.25">
      <c r="B120015" s="45"/>
      <c r="C120015" s="46"/>
      <c r="D120015" s="47"/>
      <c r="E120015" s="48"/>
      <c r="F120015" s="48"/>
    </row>
    <row r="120016" spans="2:6" ht="15" customHeight="1" x14ac:dyDescent="0.25">
      <c r="B120016" s="45"/>
      <c r="C120016" s="46"/>
      <c r="D120016" s="47"/>
      <c r="E120016" s="48"/>
      <c r="F120016" s="48"/>
    </row>
    <row r="120017" spans="2:6" ht="15" customHeight="1" x14ac:dyDescent="0.25">
      <c r="B120017" s="45"/>
      <c r="C120017" s="46"/>
      <c r="D120017" s="47"/>
      <c r="E120017" s="48"/>
      <c r="F120017" s="48"/>
    </row>
    <row r="120018" spans="2:6" ht="15" customHeight="1" x14ac:dyDescent="0.25">
      <c r="B120018" s="45"/>
      <c r="C120018" s="46"/>
      <c r="D120018" s="47"/>
      <c r="E120018" s="48"/>
      <c r="F120018" s="48"/>
    </row>
    <row r="120019" spans="2:6" ht="15" customHeight="1" x14ac:dyDescent="0.25">
      <c r="B120019" s="45"/>
      <c r="C120019" s="46"/>
      <c r="D120019" s="47"/>
      <c r="E120019" s="48"/>
      <c r="F120019" s="48"/>
    </row>
    <row r="120020" spans="2:6" ht="15" customHeight="1" x14ac:dyDescent="0.25">
      <c r="B120020" s="45"/>
      <c r="C120020" s="46"/>
      <c r="D120020" s="47"/>
      <c r="E120020" s="48"/>
      <c r="F120020" s="48"/>
    </row>
    <row r="120021" spans="2:6" ht="15" customHeight="1" x14ac:dyDescent="0.25">
      <c r="B120021" s="45"/>
      <c r="C120021" s="46"/>
      <c r="D120021" s="47"/>
      <c r="E120021" s="48"/>
      <c r="F120021" s="48"/>
    </row>
    <row r="120022" spans="2:6" ht="15" customHeight="1" x14ac:dyDescent="0.25">
      <c r="B120022" s="45"/>
      <c r="C120022" s="46"/>
      <c r="D120022" s="47"/>
      <c r="E120022" s="48"/>
      <c r="F120022" s="48"/>
    </row>
    <row r="120023" spans="2:6" ht="15" customHeight="1" x14ac:dyDescent="0.25">
      <c r="B120023" s="45"/>
      <c r="C120023" s="46"/>
      <c r="D120023" s="47"/>
      <c r="E120023" s="48"/>
      <c r="F120023" s="48"/>
    </row>
    <row r="120024" spans="2:6" ht="15" customHeight="1" x14ac:dyDescent="0.25">
      <c r="B120024" s="45"/>
      <c r="C120024" s="46"/>
      <c r="D120024" s="47"/>
      <c r="E120024" s="48"/>
      <c r="F120024" s="48"/>
    </row>
    <row r="120025" spans="2:6" ht="15" customHeight="1" x14ac:dyDescent="0.25">
      <c r="B120025" s="45"/>
      <c r="C120025" s="46"/>
      <c r="D120025" s="47"/>
      <c r="E120025" s="48"/>
      <c r="F120025" s="48"/>
    </row>
    <row r="120026" spans="2:6" ht="15" customHeight="1" x14ac:dyDescent="0.25">
      <c r="B120026" s="45"/>
      <c r="C120026" s="46"/>
      <c r="D120026" s="47"/>
      <c r="E120026" s="48"/>
      <c r="F120026" s="48"/>
    </row>
    <row r="120027" spans="2:6" ht="15" customHeight="1" x14ac:dyDescent="0.25">
      <c r="B120027" s="45"/>
      <c r="C120027" s="46"/>
      <c r="D120027" s="47"/>
      <c r="E120027" s="48"/>
      <c r="F120027" s="48"/>
    </row>
    <row r="120028" spans="2:6" ht="15" customHeight="1" x14ac:dyDescent="0.25">
      <c r="B120028" s="45"/>
      <c r="C120028" s="46"/>
      <c r="D120028" s="47"/>
      <c r="E120028" s="48"/>
      <c r="F120028" s="48"/>
    </row>
    <row r="120029" spans="2:6" ht="15" customHeight="1" x14ac:dyDescent="0.25">
      <c r="B120029" s="45"/>
      <c r="C120029" s="46"/>
      <c r="D120029" s="47"/>
      <c r="E120029" s="48"/>
      <c r="F120029" s="48"/>
    </row>
    <row r="120030" spans="2:6" ht="15" customHeight="1" x14ac:dyDescent="0.25">
      <c r="B120030" s="45"/>
      <c r="C120030" s="46"/>
      <c r="D120030" s="47"/>
      <c r="E120030" s="48"/>
      <c r="F120030" s="48"/>
    </row>
    <row r="120031" spans="2:6" ht="15" customHeight="1" x14ac:dyDescent="0.25">
      <c r="B120031" s="45"/>
      <c r="C120031" s="46"/>
      <c r="D120031" s="47"/>
      <c r="E120031" s="48"/>
      <c r="F120031" s="48"/>
    </row>
    <row r="120032" spans="2:6" ht="15" customHeight="1" x14ac:dyDescent="0.25">
      <c r="B120032" s="45"/>
      <c r="C120032" s="46"/>
      <c r="D120032" s="47"/>
      <c r="E120032" s="48"/>
      <c r="F120032" s="48"/>
    </row>
    <row r="120033" spans="2:6" ht="15" customHeight="1" x14ac:dyDescent="0.25">
      <c r="B120033" s="45"/>
      <c r="C120033" s="46"/>
      <c r="D120033" s="47"/>
      <c r="E120033" s="48"/>
      <c r="F120033" s="48"/>
    </row>
    <row r="120034" spans="2:6" ht="15" customHeight="1" x14ac:dyDescent="0.25">
      <c r="B120034" s="45"/>
      <c r="C120034" s="46"/>
      <c r="D120034" s="47"/>
      <c r="E120034" s="48"/>
      <c r="F120034" s="48"/>
    </row>
    <row r="120035" spans="2:6" ht="15" customHeight="1" x14ac:dyDescent="0.25">
      <c r="B120035" s="45"/>
      <c r="C120035" s="46"/>
      <c r="D120035" s="47"/>
      <c r="E120035" s="48"/>
      <c r="F120035" s="48"/>
    </row>
    <row r="120036" spans="2:6" ht="15" customHeight="1" x14ac:dyDescent="0.25">
      <c r="B120036" s="45"/>
      <c r="C120036" s="46"/>
      <c r="D120036" s="47"/>
      <c r="E120036" s="48"/>
      <c r="F120036" s="48"/>
    </row>
    <row r="120037" spans="2:6" ht="15" customHeight="1" x14ac:dyDescent="0.25">
      <c r="B120037" s="45"/>
      <c r="C120037" s="46"/>
      <c r="D120037" s="47"/>
      <c r="E120037" s="48"/>
      <c r="F120037" s="48"/>
    </row>
    <row r="120038" spans="2:6" ht="15" customHeight="1" x14ac:dyDescent="0.25">
      <c r="B120038" s="45"/>
      <c r="C120038" s="46"/>
      <c r="D120038" s="47"/>
      <c r="E120038" s="48"/>
      <c r="F120038" s="48"/>
    </row>
    <row r="120039" spans="2:6" ht="15" customHeight="1" x14ac:dyDescent="0.25">
      <c r="B120039" s="45"/>
      <c r="C120039" s="46"/>
      <c r="D120039" s="47"/>
      <c r="E120039" s="48"/>
      <c r="F120039" s="48"/>
    </row>
    <row r="120040" spans="2:6" ht="15" customHeight="1" x14ac:dyDescent="0.25">
      <c r="B120040" s="45"/>
      <c r="C120040" s="46"/>
      <c r="D120040" s="47"/>
      <c r="E120040" s="48"/>
      <c r="F120040" s="48"/>
    </row>
    <row r="120041" spans="2:6" ht="15" customHeight="1" x14ac:dyDescent="0.25">
      <c r="B120041" s="45"/>
      <c r="C120041" s="46"/>
      <c r="D120041" s="47"/>
      <c r="E120041" s="48"/>
      <c r="F120041" s="48"/>
    </row>
    <row r="120042" spans="2:6" ht="15" customHeight="1" x14ac:dyDescent="0.25">
      <c r="B120042" s="45"/>
      <c r="C120042" s="46"/>
      <c r="D120042" s="47"/>
      <c r="E120042" s="48"/>
      <c r="F120042" s="48"/>
    </row>
    <row r="120043" spans="2:6" ht="15" customHeight="1" x14ac:dyDescent="0.25">
      <c r="B120043" s="45"/>
      <c r="C120043" s="46"/>
      <c r="D120043" s="47"/>
      <c r="E120043" s="48"/>
      <c r="F120043" s="48"/>
    </row>
    <row r="120044" spans="2:6" ht="15" customHeight="1" x14ac:dyDescent="0.25">
      <c r="B120044" s="45"/>
      <c r="C120044" s="46"/>
      <c r="D120044" s="47"/>
      <c r="E120044" s="48"/>
      <c r="F120044" s="48"/>
    </row>
    <row r="120045" spans="2:6" ht="15" customHeight="1" x14ac:dyDescent="0.25">
      <c r="B120045" s="45"/>
      <c r="C120045" s="46"/>
      <c r="D120045" s="47"/>
      <c r="E120045" s="48"/>
      <c r="F120045" s="48"/>
    </row>
    <row r="120046" spans="2:6" ht="15" customHeight="1" x14ac:dyDescent="0.25">
      <c r="B120046" s="45"/>
      <c r="C120046" s="46"/>
      <c r="D120046" s="47"/>
      <c r="E120046" s="48"/>
      <c r="F120046" s="48"/>
    </row>
    <row r="120047" spans="2:6" ht="15" customHeight="1" x14ac:dyDescent="0.25">
      <c r="B120047" s="45"/>
      <c r="C120047" s="46"/>
      <c r="D120047" s="47"/>
      <c r="E120047" s="48"/>
      <c r="F120047" s="48"/>
    </row>
    <row r="120048" spans="2:6" ht="15" customHeight="1" x14ac:dyDescent="0.25">
      <c r="B120048" s="45"/>
      <c r="C120048" s="46"/>
      <c r="D120048" s="47"/>
      <c r="E120048" s="48"/>
      <c r="F120048" s="48"/>
    </row>
    <row r="120049" spans="2:6" ht="15" customHeight="1" x14ac:dyDescent="0.25">
      <c r="B120049" s="45"/>
      <c r="C120049" s="46"/>
      <c r="D120049" s="47"/>
      <c r="E120049" s="48"/>
      <c r="F120049" s="48"/>
    </row>
    <row r="120050" spans="2:6" ht="15" customHeight="1" x14ac:dyDescent="0.25">
      <c r="B120050" s="45"/>
      <c r="C120050" s="46"/>
      <c r="D120050" s="47"/>
      <c r="E120050" s="48"/>
      <c r="F120050" s="48"/>
    </row>
    <row r="120051" spans="2:6" ht="15" customHeight="1" x14ac:dyDescent="0.25">
      <c r="B120051" s="45"/>
      <c r="C120051" s="46"/>
      <c r="D120051" s="47"/>
      <c r="E120051" s="48"/>
      <c r="F120051" s="48"/>
    </row>
    <row r="120052" spans="2:6" ht="15" customHeight="1" x14ac:dyDescent="0.25">
      <c r="B120052" s="45"/>
      <c r="C120052" s="46"/>
      <c r="D120052" s="47"/>
      <c r="E120052" s="48"/>
      <c r="F120052" s="48"/>
    </row>
    <row r="120053" spans="2:6" ht="15" customHeight="1" x14ac:dyDescent="0.25">
      <c r="B120053" s="45"/>
      <c r="C120053" s="46"/>
      <c r="D120053" s="47"/>
      <c r="E120053" s="48"/>
      <c r="F120053" s="48"/>
    </row>
    <row r="120054" spans="2:6" ht="15" customHeight="1" x14ac:dyDescent="0.25">
      <c r="B120054" s="45"/>
      <c r="C120054" s="46"/>
      <c r="D120054" s="47"/>
      <c r="E120054" s="48"/>
      <c r="F120054" s="48"/>
    </row>
    <row r="120055" spans="2:6" ht="15" customHeight="1" x14ac:dyDescent="0.25">
      <c r="B120055" s="45"/>
      <c r="C120055" s="46"/>
      <c r="D120055" s="47"/>
      <c r="E120055" s="48"/>
      <c r="F120055" s="48"/>
    </row>
    <row r="120056" spans="2:6" ht="15" customHeight="1" x14ac:dyDescent="0.25">
      <c r="B120056" s="45"/>
      <c r="C120056" s="46"/>
      <c r="D120056" s="47"/>
      <c r="E120056" s="48"/>
      <c r="F120056" s="48"/>
    </row>
    <row r="120057" spans="2:6" ht="15" customHeight="1" x14ac:dyDescent="0.25">
      <c r="B120057" s="45"/>
      <c r="C120057" s="46"/>
      <c r="D120057" s="47"/>
      <c r="E120057" s="48"/>
      <c r="F120057" s="48"/>
    </row>
    <row r="120058" spans="2:6" ht="15" customHeight="1" x14ac:dyDescent="0.25">
      <c r="B120058" s="45"/>
      <c r="C120058" s="46"/>
      <c r="D120058" s="47"/>
      <c r="E120058" s="48"/>
      <c r="F120058" s="48"/>
    </row>
    <row r="120059" spans="2:6" ht="15" customHeight="1" x14ac:dyDescent="0.25">
      <c r="B120059" s="45"/>
      <c r="C120059" s="46"/>
      <c r="D120059" s="47"/>
      <c r="E120059" s="48"/>
      <c r="F120059" s="48"/>
    </row>
    <row r="120060" spans="2:6" ht="15" customHeight="1" x14ac:dyDescent="0.25">
      <c r="B120060" s="45"/>
      <c r="C120060" s="46"/>
      <c r="D120060" s="47"/>
      <c r="E120060" s="48"/>
      <c r="F120060" s="48"/>
    </row>
    <row r="120061" spans="2:6" ht="15" customHeight="1" x14ac:dyDescent="0.25">
      <c r="B120061" s="45"/>
      <c r="C120061" s="46"/>
      <c r="D120061" s="47"/>
      <c r="E120061" s="48"/>
      <c r="F120061" s="48"/>
    </row>
    <row r="120062" spans="2:6" ht="15" customHeight="1" x14ac:dyDescent="0.25">
      <c r="B120062" s="45"/>
      <c r="C120062" s="46"/>
      <c r="D120062" s="47"/>
      <c r="E120062" s="48"/>
      <c r="F120062" s="48"/>
    </row>
    <row r="120063" spans="2:6" ht="15" customHeight="1" x14ac:dyDescent="0.25">
      <c r="B120063" s="45"/>
      <c r="C120063" s="46"/>
      <c r="D120063" s="47"/>
      <c r="E120063" s="48"/>
      <c r="F120063" s="48"/>
    </row>
    <row r="120064" spans="2:6" ht="15" customHeight="1" x14ac:dyDescent="0.25">
      <c r="B120064" s="45"/>
      <c r="C120064" s="46"/>
      <c r="D120064" s="47"/>
      <c r="E120064" s="48"/>
      <c r="F120064" s="48"/>
    </row>
    <row r="120065" spans="2:6" ht="15" customHeight="1" x14ac:dyDescent="0.25">
      <c r="B120065" s="45"/>
      <c r="C120065" s="46"/>
      <c r="D120065" s="47"/>
      <c r="E120065" s="48"/>
      <c r="F120065" s="48"/>
    </row>
    <row r="120066" spans="2:6" ht="15" customHeight="1" x14ac:dyDescent="0.25">
      <c r="B120066" s="45"/>
      <c r="C120066" s="46"/>
      <c r="D120066" s="47"/>
      <c r="E120066" s="48"/>
      <c r="F120066" s="48"/>
    </row>
    <row r="120067" spans="2:6" ht="15" customHeight="1" x14ac:dyDescent="0.25">
      <c r="B120067" s="45"/>
      <c r="C120067" s="46"/>
      <c r="D120067" s="47"/>
      <c r="E120067" s="48"/>
      <c r="F120067" s="48"/>
    </row>
    <row r="120068" spans="2:6" ht="15" customHeight="1" x14ac:dyDescent="0.25">
      <c r="B120068" s="45"/>
      <c r="C120068" s="46"/>
      <c r="D120068" s="47"/>
      <c r="E120068" s="48"/>
      <c r="F120068" s="48"/>
    </row>
    <row r="120069" spans="2:6" ht="15" customHeight="1" x14ac:dyDescent="0.25">
      <c r="B120069" s="45"/>
      <c r="C120069" s="46"/>
      <c r="D120069" s="47"/>
      <c r="E120069" s="48"/>
      <c r="F120069" s="48"/>
    </row>
    <row r="120070" spans="2:6" ht="15" customHeight="1" x14ac:dyDescent="0.25">
      <c r="B120070" s="45"/>
      <c r="C120070" s="46"/>
      <c r="D120070" s="47"/>
      <c r="E120070" s="48"/>
      <c r="F120070" s="48"/>
    </row>
    <row r="120071" spans="2:6" ht="15" customHeight="1" x14ac:dyDescent="0.25">
      <c r="B120071" s="45"/>
      <c r="C120071" s="46"/>
      <c r="D120071" s="47"/>
      <c r="E120071" s="48"/>
      <c r="F120071" s="48"/>
    </row>
    <row r="120072" spans="2:6" ht="15" customHeight="1" x14ac:dyDescent="0.25">
      <c r="B120072" s="45"/>
      <c r="C120072" s="46"/>
      <c r="D120072" s="47"/>
      <c r="E120072" s="48"/>
      <c r="F120072" s="48"/>
    </row>
    <row r="120073" spans="2:6" ht="15" customHeight="1" x14ac:dyDescent="0.25">
      <c r="B120073" s="45"/>
      <c r="C120073" s="46"/>
      <c r="D120073" s="47"/>
      <c r="E120073" s="48"/>
      <c r="F120073" s="48"/>
    </row>
    <row r="120074" spans="2:6" ht="15" customHeight="1" x14ac:dyDescent="0.25">
      <c r="B120074" s="45"/>
      <c r="C120074" s="46"/>
      <c r="D120074" s="47"/>
      <c r="E120074" s="48"/>
      <c r="F120074" s="48"/>
    </row>
    <row r="120075" spans="2:6" ht="15" customHeight="1" x14ac:dyDescent="0.25">
      <c r="B120075" s="45"/>
      <c r="C120075" s="46"/>
      <c r="D120075" s="47"/>
      <c r="E120075" s="48"/>
      <c r="F120075" s="48"/>
    </row>
    <row r="120076" spans="2:6" ht="15" customHeight="1" x14ac:dyDescent="0.25">
      <c r="B120076" s="45"/>
      <c r="C120076" s="46"/>
      <c r="D120076" s="47"/>
      <c r="E120076" s="48"/>
      <c r="F120076" s="48"/>
    </row>
    <row r="120077" spans="2:6" ht="15" customHeight="1" x14ac:dyDescent="0.25">
      <c r="B120077" s="45"/>
      <c r="C120077" s="46"/>
      <c r="D120077" s="47"/>
      <c r="E120077" s="48"/>
      <c r="F120077" s="48"/>
    </row>
    <row r="120078" spans="2:6" ht="15" customHeight="1" x14ac:dyDescent="0.25">
      <c r="B120078" s="45"/>
      <c r="C120078" s="46"/>
      <c r="D120078" s="47"/>
      <c r="E120078" s="48"/>
      <c r="F120078" s="48"/>
    </row>
    <row r="120079" spans="2:6" ht="15" customHeight="1" x14ac:dyDescent="0.25">
      <c r="B120079" s="45"/>
      <c r="C120079" s="46"/>
      <c r="D120079" s="47"/>
      <c r="E120079" s="48"/>
      <c r="F120079" s="48"/>
    </row>
    <row r="120080" spans="2:6" ht="15" customHeight="1" x14ac:dyDescent="0.25">
      <c r="B120080" s="45"/>
      <c r="C120080" s="46"/>
      <c r="D120080" s="47"/>
      <c r="E120080" s="48"/>
      <c r="F120080" s="48"/>
    </row>
    <row r="120081" spans="2:6" ht="15" customHeight="1" x14ac:dyDescent="0.25">
      <c r="B120081" s="45"/>
      <c r="C120081" s="46"/>
      <c r="D120081" s="47"/>
      <c r="E120081" s="48"/>
      <c r="F120081" s="48"/>
    </row>
    <row r="120082" spans="2:6" ht="15" customHeight="1" x14ac:dyDescent="0.25">
      <c r="B120082" s="45"/>
      <c r="C120082" s="46"/>
      <c r="D120082" s="47"/>
      <c r="E120082" s="48"/>
      <c r="F120082" s="48"/>
    </row>
    <row r="120083" spans="2:6" ht="15" customHeight="1" x14ac:dyDescent="0.25">
      <c r="B120083" s="45"/>
      <c r="C120083" s="46"/>
      <c r="D120083" s="47"/>
      <c r="E120083" s="48"/>
      <c r="F120083" s="48"/>
    </row>
    <row r="120084" spans="2:6" ht="15" customHeight="1" x14ac:dyDescent="0.25">
      <c r="B120084" s="45"/>
      <c r="C120084" s="46"/>
      <c r="D120084" s="47"/>
      <c r="E120084" s="48"/>
      <c r="F120084" s="48"/>
    </row>
    <row r="120085" spans="2:6" ht="15" customHeight="1" x14ac:dyDescent="0.25">
      <c r="B120085" s="45"/>
      <c r="C120085" s="46"/>
      <c r="D120085" s="47"/>
      <c r="E120085" s="48"/>
      <c r="F120085" s="48"/>
    </row>
    <row r="120086" spans="2:6" ht="15" customHeight="1" x14ac:dyDescent="0.25">
      <c r="B120086" s="45"/>
      <c r="C120086" s="46"/>
      <c r="D120086" s="47"/>
      <c r="E120086" s="48"/>
      <c r="F120086" s="48"/>
    </row>
    <row r="120087" spans="2:6" ht="15" customHeight="1" x14ac:dyDescent="0.25">
      <c r="B120087" s="45"/>
      <c r="C120087" s="46"/>
      <c r="D120087" s="47"/>
      <c r="E120087" s="48"/>
      <c r="F120087" s="48"/>
    </row>
    <row r="120088" spans="2:6" ht="15" customHeight="1" x14ac:dyDescent="0.25">
      <c r="B120088" s="45"/>
      <c r="C120088" s="46"/>
      <c r="D120088" s="47"/>
      <c r="E120088" s="48"/>
      <c r="F120088" s="48"/>
    </row>
    <row r="120089" spans="2:6" ht="15" customHeight="1" x14ac:dyDescent="0.25">
      <c r="B120089" s="45"/>
      <c r="C120089" s="46"/>
      <c r="D120089" s="47"/>
      <c r="E120089" s="48"/>
      <c r="F120089" s="48"/>
    </row>
    <row r="120090" spans="2:6" ht="15" customHeight="1" x14ac:dyDescent="0.25">
      <c r="B120090" s="45"/>
      <c r="C120090" s="46"/>
      <c r="D120090" s="47"/>
      <c r="E120090" s="48"/>
      <c r="F120090" s="48"/>
    </row>
    <row r="120091" spans="2:6" ht="15" customHeight="1" x14ac:dyDescent="0.25">
      <c r="B120091" s="45"/>
      <c r="C120091" s="46"/>
      <c r="D120091" s="47"/>
      <c r="E120091" s="48"/>
      <c r="F120091" s="48"/>
    </row>
    <row r="120092" spans="2:6" ht="15" customHeight="1" x14ac:dyDescent="0.25">
      <c r="B120092" s="45"/>
      <c r="C120092" s="46"/>
      <c r="D120092" s="47"/>
      <c r="E120092" s="48"/>
      <c r="F120092" s="48"/>
    </row>
    <row r="120093" spans="2:6" ht="15" customHeight="1" x14ac:dyDescent="0.25">
      <c r="B120093" s="45"/>
      <c r="C120093" s="46"/>
      <c r="D120093" s="47"/>
      <c r="E120093" s="48"/>
      <c r="F120093" s="48"/>
    </row>
    <row r="120094" spans="2:6" ht="15" customHeight="1" x14ac:dyDescent="0.25">
      <c r="B120094" s="45"/>
      <c r="C120094" s="46"/>
      <c r="D120094" s="47"/>
      <c r="E120094" s="48"/>
      <c r="F120094" s="48"/>
    </row>
    <row r="120095" spans="2:6" ht="15" customHeight="1" x14ac:dyDescent="0.25">
      <c r="B120095" s="45"/>
      <c r="C120095" s="46"/>
      <c r="D120095" s="47"/>
      <c r="E120095" s="48"/>
      <c r="F120095" s="48"/>
    </row>
    <row r="120096" spans="2:6" ht="15" customHeight="1" x14ac:dyDescent="0.25">
      <c r="B120096" s="45"/>
      <c r="C120096" s="46"/>
      <c r="D120096" s="47"/>
      <c r="E120096" s="48"/>
      <c r="F120096" s="48"/>
    </row>
    <row r="120097" spans="2:6" ht="15" customHeight="1" x14ac:dyDescent="0.25">
      <c r="B120097" s="45"/>
      <c r="C120097" s="46"/>
      <c r="D120097" s="47"/>
      <c r="E120097" s="48"/>
      <c r="F120097" s="48"/>
    </row>
    <row r="120098" spans="2:6" ht="15" customHeight="1" x14ac:dyDescent="0.25">
      <c r="B120098" s="45"/>
      <c r="C120098" s="46"/>
      <c r="D120098" s="47"/>
      <c r="E120098" s="48"/>
      <c r="F120098" s="48"/>
    </row>
    <row r="120099" spans="2:6" ht="15" customHeight="1" x14ac:dyDescent="0.25">
      <c r="B120099" s="45"/>
      <c r="C120099" s="46"/>
      <c r="D120099" s="47"/>
      <c r="E120099" s="48"/>
      <c r="F120099" s="48"/>
    </row>
    <row r="120100" spans="2:6" ht="15" customHeight="1" x14ac:dyDescent="0.25">
      <c r="B120100" s="45"/>
      <c r="C120100" s="46"/>
      <c r="D120100" s="47"/>
      <c r="E120100" s="48"/>
      <c r="F120100" s="48"/>
    </row>
    <row r="120101" spans="2:6" ht="15" customHeight="1" x14ac:dyDescent="0.25">
      <c r="B120101" s="45"/>
      <c r="C120101" s="46"/>
      <c r="D120101" s="47"/>
      <c r="E120101" s="48"/>
      <c r="F120101" s="48"/>
    </row>
    <row r="120102" spans="2:6" ht="15" customHeight="1" x14ac:dyDescent="0.25">
      <c r="B120102" s="45"/>
      <c r="C120102" s="46"/>
      <c r="D120102" s="47"/>
      <c r="E120102" s="48"/>
      <c r="F120102" s="48"/>
    </row>
    <row r="120103" spans="2:6" ht="15" customHeight="1" x14ac:dyDescent="0.25">
      <c r="B120103" s="45"/>
      <c r="C120103" s="46"/>
      <c r="D120103" s="47"/>
      <c r="E120103" s="48"/>
      <c r="F120103" s="48"/>
    </row>
    <row r="120104" spans="2:6" ht="15" customHeight="1" x14ac:dyDescent="0.25">
      <c r="B120104" s="45"/>
      <c r="C120104" s="46"/>
      <c r="D120104" s="47"/>
      <c r="E120104" s="48"/>
      <c r="F120104" s="48"/>
    </row>
    <row r="120105" spans="2:6" ht="15" customHeight="1" x14ac:dyDescent="0.25">
      <c r="B120105" s="45"/>
      <c r="C120105" s="46"/>
      <c r="D120105" s="47"/>
      <c r="E120105" s="48"/>
      <c r="F120105" s="48"/>
    </row>
    <row r="120106" spans="2:6" ht="15" customHeight="1" x14ac:dyDescent="0.25">
      <c r="B120106" s="45"/>
      <c r="C120106" s="46"/>
      <c r="D120106" s="47"/>
      <c r="E120106" s="48"/>
      <c r="F120106" s="48"/>
    </row>
    <row r="120107" spans="2:6" ht="15" customHeight="1" x14ac:dyDescent="0.25">
      <c r="B120107" s="45"/>
      <c r="C120107" s="46"/>
      <c r="D120107" s="47"/>
      <c r="E120107" s="48"/>
      <c r="F120107" s="48"/>
    </row>
    <row r="120108" spans="2:6" ht="15" customHeight="1" x14ac:dyDescent="0.25">
      <c r="B120108" s="45"/>
      <c r="C120108" s="46"/>
      <c r="D120108" s="47"/>
      <c r="E120108" s="48"/>
      <c r="F120108" s="48"/>
    </row>
    <row r="120109" spans="2:6" ht="15" customHeight="1" x14ac:dyDescent="0.25">
      <c r="B120109" s="45"/>
      <c r="C120109" s="46"/>
      <c r="D120109" s="47"/>
      <c r="E120109" s="48"/>
      <c r="F120109" s="48"/>
    </row>
    <row r="120110" spans="2:6" ht="15" customHeight="1" x14ac:dyDescent="0.25">
      <c r="B120110" s="45"/>
      <c r="C120110" s="46"/>
      <c r="D120110" s="47"/>
      <c r="E120110" s="48"/>
      <c r="F120110" s="48"/>
    </row>
    <row r="120111" spans="2:6" ht="15" customHeight="1" x14ac:dyDescent="0.25">
      <c r="B120111" s="45"/>
      <c r="C120111" s="46"/>
      <c r="D120111" s="47"/>
      <c r="E120111" s="48"/>
      <c r="F120111" s="48"/>
    </row>
    <row r="120112" spans="2:6" ht="15" customHeight="1" x14ac:dyDescent="0.25">
      <c r="B120112" s="45"/>
      <c r="C120112" s="46"/>
      <c r="D120112" s="47"/>
      <c r="E120112" s="48"/>
      <c r="F120112" s="48"/>
    </row>
    <row r="120113" spans="2:6" ht="15" customHeight="1" x14ac:dyDescent="0.25">
      <c r="B120113" s="45"/>
      <c r="C120113" s="46"/>
      <c r="D120113" s="47"/>
      <c r="E120113" s="48"/>
      <c r="F120113" s="48"/>
    </row>
    <row r="120114" spans="2:6" ht="15" customHeight="1" x14ac:dyDescent="0.25">
      <c r="B120114" s="45"/>
      <c r="C120114" s="46"/>
      <c r="D120114" s="47"/>
      <c r="E120114" s="48"/>
      <c r="F120114" s="48"/>
    </row>
    <row r="120115" spans="2:6" ht="15" customHeight="1" x14ac:dyDescent="0.25">
      <c r="B120115" s="45"/>
      <c r="C120115" s="46"/>
      <c r="D120115" s="47"/>
      <c r="E120115" s="48"/>
      <c r="F120115" s="48"/>
    </row>
    <row r="120116" spans="2:6" ht="15" customHeight="1" x14ac:dyDescent="0.25">
      <c r="B120116" s="45"/>
      <c r="C120116" s="46"/>
      <c r="D120116" s="47"/>
      <c r="E120116" s="48"/>
      <c r="F120116" s="48"/>
    </row>
    <row r="120117" spans="2:6" ht="15" customHeight="1" x14ac:dyDescent="0.25">
      <c r="B120117" s="45"/>
      <c r="C120117" s="46"/>
      <c r="D120117" s="47"/>
      <c r="E120117" s="48"/>
      <c r="F120117" s="48"/>
    </row>
    <row r="120118" spans="2:6" ht="15" customHeight="1" x14ac:dyDescent="0.25">
      <c r="B120118" s="45"/>
      <c r="C120118" s="46"/>
      <c r="D120118" s="47"/>
      <c r="E120118" s="48"/>
      <c r="F120118" s="48"/>
    </row>
    <row r="120119" spans="2:6" ht="15" customHeight="1" x14ac:dyDescent="0.25">
      <c r="B120119" s="45"/>
      <c r="C120119" s="46"/>
      <c r="D120119" s="47"/>
      <c r="E120119" s="48"/>
      <c r="F120119" s="48"/>
    </row>
    <row r="120120" spans="2:6" ht="15" customHeight="1" x14ac:dyDescent="0.25">
      <c r="B120120" s="45"/>
      <c r="C120120" s="46"/>
      <c r="D120120" s="47"/>
      <c r="E120120" s="48"/>
      <c r="F120120" s="48"/>
    </row>
    <row r="120121" spans="2:6" ht="15" customHeight="1" x14ac:dyDescent="0.25">
      <c r="B120121" s="45"/>
      <c r="C120121" s="46"/>
      <c r="D120121" s="47"/>
      <c r="E120121" s="48"/>
      <c r="F120121" s="48"/>
    </row>
    <row r="120122" spans="2:6" ht="15" customHeight="1" x14ac:dyDescent="0.25">
      <c r="B120122" s="45"/>
      <c r="C120122" s="46"/>
      <c r="D120122" s="47"/>
      <c r="E120122" s="48"/>
      <c r="F120122" s="48"/>
    </row>
    <row r="120123" spans="2:6" ht="15" customHeight="1" x14ac:dyDescent="0.25">
      <c r="B120123" s="45"/>
      <c r="C120123" s="46"/>
      <c r="D120123" s="47"/>
      <c r="E120123" s="48"/>
      <c r="F120123" s="48"/>
    </row>
    <row r="120124" spans="2:6" ht="15" customHeight="1" x14ac:dyDescent="0.25">
      <c r="B120124" s="45"/>
      <c r="C120124" s="46"/>
      <c r="D120124" s="47"/>
      <c r="E120124" s="48"/>
      <c r="F120124" s="48"/>
    </row>
    <row r="120125" spans="2:6" ht="15" customHeight="1" x14ac:dyDescent="0.25">
      <c r="B120125" s="45"/>
      <c r="C120125" s="46"/>
      <c r="D120125" s="47"/>
      <c r="E120125" s="48"/>
      <c r="F120125" s="48"/>
    </row>
    <row r="120126" spans="2:6" ht="15" customHeight="1" x14ac:dyDescent="0.25">
      <c r="B120126" s="45"/>
      <c r="C120126" s="46"/>
      <c r="D120126" s="47"/>
      <c r="E120126" s="48"/>
      <c r="F120126" s="48"/>
    </row>
    <row r="120127" spans="2:6" ht="15" customHeight="1" x14ac:dyDescent="0.25">
      <c r="B120127" s="45"/>
      <c r="C120127" s="46"/>
      <c r="D120127" s="47"/>
      <c r="E120127" s="48"/>
      <c r="F120127" s="48"/>
    </row>
    <row r="120128" spans="2:6" ht="15" customHeight="1" x14ac:dyDescent="0.25">
      <c r="B120128" s="45"/>
      <c r="C120128" s="46"/>
      <c r="D120128" s="47"/>
      <c r="E120128" s="48"/>
      <c r="F120128" s="48"/>
    </row>
    <row r="120129" spans="2:6" ht="15" customHeight="1" x14ac:dyDescent="0.25">
      <c r="B120129" s="45"/>
      <c r="C120129" s="46"/>
      <c r="D120129" s="47"/>
      <c r="E120129" s="48"/>
      <c r="F120129" s="48"/>
    </row>
    <row r="120130" spans="2:6" ht="15" customHeight="1" x14ac:dyDescent="0.25">
      <c r="B120130" s="45"/>
      <c r="C120130" s="46"/>
      <c r="D120130" s="47"/>
      <c r="E120130" s="48"/>
      <c r="F120130" s="48"/>
    </row>
    <row r="120131" spans="2:6" ht="15" customHeight="1" x14ac:dyDescent="0.25">
      <c r="B120131" s="45"/>
      <c r="C120131" s="46"/>
      <c r="D120131" s="47"/>
      <c r="E120131" s="48"/>
      <c r="F120131" s="48"/>
    </row>
    <row r="120132" spans="2:6" ht="15" customHeight="1" x14ac:dyDescent="0.25">
      <c r="B120132" s="45"/>
      <c r="C120132" s="46"/>
      <c r="D120132" s="47"/>
      <c r="E120132" s="48"/>
      <c r="F120132" s="48"/>
    </row>
    <row r="120133" spans="2:6" ht="15" customHeight="1" x14ac:dyDescent="0.25">
      <c r="B120133" s="45"/>
      <c r="C120133" s="46"/>
      <c r="D120133" s="47"/>
      <c r="E120133" s="48"/>
      <c r="F120133" s="48"/>
    </row>
    <row r="120134" spans="2:6" ht="15" customHeight="1" x14ac:dyDescent="0.25">
      <c r="B120134" s="45"/>
      <c r="C120134" s="46"/>
      <c r="D120134" s="47"/>
      <c r="E120134" s="48"/>
      <c r="F120134" s="48"/>
    </row>
    <row r="120135" spans="2:6" ht="15" customHeight="1" x14ac:dyDescent="0.25">
      <c r="B120135" s="45"/>
      <c r="C120135" s="46"/>
      <c r="D120135" s="47"/>
      <c r="E120135" s="48"/>
      <c r="F120135" s="48"/>
    </row>
    <row r="120136" spans="2:6" ht="15" customHeight="1" x14ac:dyDescent="0.25">
      <c r="B120136" s="45"/>
      <c r="C120136" s="46"/>
      <c r="D120136" s="47"/>
      <c r="E120136" s="48"/>
      <c r="F120136" s="48"/>
    </row>
    <row r="120137" spans="2:6" ht="15" customHeight="1" x14ac:dyDescent="0.25">
      <c r="B120137" s="45"/>
      <c r="C120137" s="46"/>
      <c r="D120137" s="47"/>
      <c r="E120137" s="48"/>
      <c r="F120137" s="48"/>
    </row>
    <row r="120138" spans="2:6" ht="15" customHeight="1" x14ac:dyDescent="0.25">
      <c r="B120138" s="45"/>
      <c r="C120138" s="46"/>
      <c r="D120138" s="47"/>
      <c r="E120138" s="48"/>
      <c r="F120138" s="48"/>
    </row>
    <row r="120139" spans="2:6" ht="15" customHeight="1" x14ac:dyDescent="0.25">
      <c r="B120139" s="45"/>
      <c r="C120139" s="46"/>
      <c r="D120139" s="47"/>
      <c r="E120139" s="48"/>
      <c r="F120139" s="48"/>
    </row>
    <row r="120140" spans="2:6" ht="15" customHeight="1" x14ac:dyDescent="0.25">
      <c r="B120140" s="45"/>
      <c r="C120140" s="46"/>
      <c r="D120140" s="47"/>
      <c r="E120140" s="48"/>
      <c r="F120140" s="48"/>
    </row>
    <row r="120141" spans="2:6" ht="15" customHeight="1" x14ac:dyDescent="0.25">
      <c r="B120141" s="45"/>
      <c r="C120141" s="46"/>
      <c r="D120141" s="47"/>
      <c r="E120141" s="48"/>
      <c r="F120141" s="48"/>
    </row>
    <row r="120142" spans="2:6" ht="15" customHeight="1" x14ac:dyDescent="0.25">
      <c r="B120142" s="45"/>
      <c r="C120142" s="46"/>
      <c r="D120142" s="47"/>
      <c r="E120142" s="48"/>
      <c r="F120142" s="48"/>
    </row>
    <row r="120143" spans="2:6" ht="15" customHeight="1" x14ac:dyDescent="0.25">
      <c r="B120143" s="45"/>
      <c r="C120143" s="46"/>
      <c r="D120143" s="47"/>
      <c r="E120143" s="48"/>
      <c r="F120143" s="48"/>
    </row>
    <row r="120144" spans="2:6" ht="15" customHeight="1" x14ac:dyDescent="0.25">
      <c r="B120144" s="45"/>
      <c r="C120144" s="46"/>
      <c r="D120144" s="47"/>
      <c r="E120144" s="48"/>
      <c r="F120144" s="48"/>
    </row>
    <row r="120145" spans="2:6" ht="15" customHeight="1" x14ac:dyDescent="0.25">
      <c r="B120145" s="45"/>
      <c r="C120145" s="46"/>
      <c r="D120145" s="47"/>
      <c r="E120145" s="48"/>
      <c r="F120145" s="48"/>
    </row>
    <row r="120146" spans="2:6" ht="15" customHeight="1" x14ac:dyDescent="0.25">
      <c r="B120146" s="45"/>
      <c r="C120146" s="46"/>
      <c r="D120146" s="47"/>
      <c r="E120146" s="48"/>
      <c r="F120146" s="48"/>
    </row>
    <row r="120147" spans="2:6" ht="15" customHeight="1" x14ac:dyDescent="0.25">
      <c r="B120147" s="45"/>
      <c r="C120147" s="46"/>
      <c r="D120147" s="47"/>
      <c r="E120147" s="48"/>
      <c r="F120147" s="48"/>
    </row>
    <row r="120148" spans="2:6" ht="15" customHeight="1" x14ac:dyDescent="0.25">
      <c r="B120148" s="45"/>
      <c r="C120148" s="46"/>
      <c r="D120148" s="47"/>
      <c r="E120148" s="48"/>
      <c r="F120148" s="48"/>
    </row>
    <row r="120149" spans="2:6" ht="15" customHeight="1" x14ac:dyDescent="0.25">
      <c r="B120149" s="45"/>
      <c r="C120149" s="46"/>
      <c r="D120149" s="47"/>
      <c r="E120149" s="48"/>
      <c r="F120149" s="48"/>
    </row>
    <row r="120150" spans="2:6" ht="15" customHeight="1" x14ac:dyDescent="0.25">
      <c r="B120150" s="45"/>
      <c r="C120150" s="46"/>
      <c r="D120150" s="47"/>
      <c r="E120150" s="48"/>
      <c r="F120150" s="48"/>
    </row>
    <row r="120151" spans="2:6" ht="15" customHeight="1" x14ac:dyDescent="0.25">
      <c r="B120151" s="45"/>
      <c r="C120151" s="46"/>
      <c r="D120151" s="47"/>
      <c r="E120151" s="48"/>
      <c r="F120151" s="48"/>
    </row>
    <row r="120152" spans="2:6" ht="15" customHeight="1" x14ac:dyDescent="0.25">
      <c r="B120152" s="45"/>
      <c r="C120152" s="46"/>
      <c r="D120152" s="47"/>
      <c r="E120152" s="48"/>
      <c r="F120152" s="48"/>
    </row>
    <row r="120153" spans="2:6" ht="15" customHeight="1" x14ac:dyDescent="0.25">
      <c r="B120153" s="45"/>
      <c r="C120153" s="46"/>
      <c r="D120153" s="47"/>
      <c r="E120153" s="48"/>
      <c r="F120153" s="48"/>
    </row>
    <row r="120154" spans="2:6" ht="15" customHeight="1" x14ac:dyDescent="0.25">
      <c r="B120154" s="45"/>
      <c r="C120154" s="46"/>
      <c r="D120154" s="47"/>
      <c r="E120154" s="48"/>
      <c r="F120154" s="48"/>
    </row>
    <row r="120155" spans="2:6" ht="15" customHeight="1" x14ac:dyDescent="0.25">
      <c r="B120155" s="45"/>
      <c r="C120155" s="46"/>
      <c r="D120155" s="47"/>
      <c r="E120155" s="48"/>
      <c r="F120155" s="48"/>
    </row>
    <row r="120156" spans="2:6" ht="15" customHeight="1" x14ac:dyDescent="0.25">
      <c r="B120156" s="45"/>
      <c r="C120156" s="46"/>
      <c r="D120156" s="47"/>
      <c r="E120156" s="48"/>
      <c r="F120156" s="48"/>
    </row>
    <row r="120157" spans="2:6" ht="15" customHeight="1" x14ac:dyDescent="0.25">
      <c r="B120157" s="45"/>
      <c r="C120157" s="46"/>
      <c r="D120157" s="47"/>
      <c r="E120157" s="48"/>
      <c r="F120157" s="48"/>
    </row>
    <row r="120158" spans="2:6" ht="15" customHeight="1" x14ac:dyDescent="0.25">
      <c r="B120158" s="45"/>
      <c r="C120158" s="46"/>
      <c r="D120158" s="47"/>
      <c r="E120158" s="48"/>
      <c r="F120158" s="48"/>
    </row>
    <row r="120159" spans="2:6" ht="15" customHeight="1" x14ac:dyDescent="0.25">
      <c r="B120159" s="45"/>
      <c r="C120159" s="46"/>
      <c r="D120159" s="47"/>
      <c r="E120159" s="48"/>
      <c r="F120159" s="48"/>
    </row>
    <row r="120160" spans="2:6" ht="15" customHeight="1" x14ac:dyDescent="0.25">
      <c r="B120160" s="45"/>
      <c r="C120160" s="46"/>
      <c r="D120160" s="47"/>
      <c r="E120160" s="48"/>
      <c r="F120160" s="48"/>
    </row>
    <row r="120161" spans="2:6" ht="15" customHeight="1" x14ac:dyDescent="0.25">
      <c r="B120161" s="45"/>
      <c r="C120161" s="46"/>
      <c r="D120161" s="47"/>
      <c r="E120161" s="48"/>
      <c r="F120161" s="48"/>
    </row>
    <row r="120162" spans="2:6" ht="15" customHeight="1" x14ac:dyDescent="0.25">
      <c r="B120162" s="45"/>
      <c r="C120162" s="46"/>
      <c r="D120162" s="47"/>
      <c r="E120162" s="48"/>
      <c r="F120162" s="48"/>
    </row>
    <row r="120163" spans="2:6" ht="15" customHeight="1" x14ac:dyDescent="0.25">
      <c r="B120163" s="45"/>
      <c r="C120163" s="46"/>
      <c r="D120163" s="47"/>
      <c r="E120163" s="48"/>
      <c r="F120163" s="48"/>
    </row>
    <row r="120164" spans="2:6" ht="15" customHeight="1" x14ac:dyDescent="0.25">
      <c r="B120164" s="45"/>
      <c r="C120164" s="46"/>
      <c r="D120164" s="47"/>
      <c r="E120164" s="48"/>
      <c r="F120164" s="48"/>
    </row>
    <row r="120165" spans="2:6" ht="15" customHeight="1" x14ac:dyDescent="0.25">
      <c r="B120165" s="45"/>
      <c r="C120165" s="46"/>
      <c r="D120165" s="47"/>
      <c r="E120165" s="48"/>
      <c r="F120165" s="48"/>
    </row>
    <row r="120166" spans="2:6" ht="15" customHeight="1" x14ac:dyDescent="0.25">
      <c r="B120166" s="45"/>
      <c r="C120166" s="46"/>
      <c r="D120166" s="47"/>
      <c r="E120166" s="48"/>
      <c r="F120166" s="48"/>
    </row>
    <row r="120167" spans="2:6" ht="15" customHeight="1" x14ac:dyDescent="0.25">
      <c r="B120167" s="45"/>
      <c r="C120167" s="46"/>
      <c r="D120167" s="47"/>
      <c r="E120167" s="48"/>
      <c r="F120167" s="48"/>
    </row>
    <row r="120168" spans="2:6" ht="15" customHeight="1" x14ac:dyDescent="0.25">
      <c r="B120168" s="45"/>
      <c r="C120168" s="46"/>
      <c r="D120168" s="47"/>
      <c r="E120168" s="48"/>
      <c r="F120168" s="48"/>
    </row>
    <row r="120169" spans="2:6" ht="15" customHeight="1" x14ac:dyDescent="0.25">
      <c r="B120169" s="45"/>
      <c r="C120169" s="46"/>
      <c r="D120169" s="47"/>
      <c r="E120169" s="48"/>
      <c r="F120169" s="48"/>
    </row>
    <row r="120170" spans="2:6" ht="15" customHeight="1" x14ac:dyDescent="0.25">
      <c r="B120170" s="45"/>
      <c r="C120170" s="46"/>
      <c r="D120170" s="47"/>
      <c r="E120170" s="48"/>
      <c r="F120170" s="48"/>
    </row>
    <row r="120171" spans="2:6" ht="15" customHeight="1" x14ac:dyDescent="0.25">
      <c r="B120171" s="45"/>
      <c r="C120171" s="46"/>
      <c r="D120171" s="47"/>
      <c r="E120171" s="48"/>
      <c r="F120171" s="48"/>
    </row>
    <row r="120172" spans="2:6" ht="15" customHeight="1" x14ac:dyDescent="0.25">
      <c r="B120172" s="45"/>
      <c r="C120172" s="46"/>
      <c r="D120172" s="47"/>
      <c r="E120172" s="48"/>
      <c r="F120172" s="48"/>
    </row>
    <row r="120173" spans="2:6" ht="15" customHeight="1" x14ac:dyDescent="0.25">
      <c r="B120173" s="45"/>
      <c r="C120173" s="46"/>
      <c r="D120173" s="47"/>
      <c r="E120173" s="48"/>
      <c r="F120173" s="48"/>
    </row>
    <row r="120174" spans="2:6" ht="15" customHeight="1" x14ac:dyDescent="0.25">
      <c r="B120174" s="45"/>
      <c r="C120174" s="46"/>
      <c r="D120174" s="47"/>
      <c r="E120174" s="48"/>
      <c r="F120174" s="48"/>
    </row>
    <row r="120175" spans="2:6" ht="15" customHeight="1" x14ac:dyDescent="0.25">
      <c r="B120175" s="45"/>
      <c r="C120175" s="46"/>
      <c r="D120175" s="47"/>
      <c r="E120175" s="48"/>
      <c r="F120175" s="48"/>
    </row>
    <row r="120176" spans="2:6" ht="15" customHeight="1" x14ac:dyDescent="0.25">
      <c r="B120176" s="45"/>
      <c r="C120176" s="46"/>
      <c r="D120176" s="47"/>
      <c r="E120176" s="48"/>
      <c r="F120176" s="48"/>
    </row>
    <row r="120177" spans="2:6" ht="15" customHeight="1" x14ac:dyDescent="0.25">
      <c r="B120177" s="45"/>
      <c r="C120177" s="46"/>
      <c r="D120177" s="47"/>
      <c r="E120177" s="48"/>
      <c r="F120177" s="48"/>
    </row>
    <row r="120178" spans="2:6" ht="15" customHeight="1" x14ac:dyDescent="0.25">
      <c r="B120178" s="45"/>
      <c r="C120178" s="46"/>
      <c r="D120178" s="47"/>
      <c r="E120178" s="48"/>
      <c r="F120178" s="48"/>
    </row>
    <row r="120179" spans="2:6" ht="15" customHeight="1" x14ac:dyDescent="0.25">
      <c r="B120179" s="45"/>
      <c r="C120179" s="46"/>
      <c r="D120179" s="47"/>
      <c r="E120179" s="48"/>
      <c r="F120179" s="48"/>
    </row>
    <row r="120180" spans="2:6" ht="15" customHeight="1" x14ac:dyDescent="0.25">
      <c r="B120180" s="45"/>
      <c r="C120180" s="46"/>
      <c r="D120180" s="47"/>
      <c r="E120180" s="48"/>
      <c r="F120180" s="48"/>
    </row>
    <row r="120181" spans="2:6" ht="15" customHeight="1" x14ac:dyDescent="0.25">
      <c r="B120181" s="45"/>
      <c r="C120181" s="46"/>
      <c r="D120181" s="47"/>
      <c r="E120181" s="48"/>
      <c r="F120181" s="48"/>
    </row>
    <row r="120182" spans="2:6" ht="15" customHeight="1" x14ac:dyDescent="0.25">
      <c r="B120182" s="45"/>
      <c r="C120182" s="46"/>
      <c r="D120182" s="47"/>
      <c r="E120182" s="48"/>
      <c r="F120182" s="48"/>
    </row>
    <row r="120183" spans="2:6" ht="15" customHeight="1" x14ac:dyDescent="0.25">
      <c r="B120183" s="45"/>
      <c r="C120183" s="46"/>
      <c r="D120183" s="47"/>
      <c r="E120183" s="48"/>
      <c r="F120183" s="48"/>
    </row>
    <row r="120184" spans="2:6" ht="15" customHeight="1" x14ac:dyDescent="0.25">
      <c r="B120184" s="45"/>
      <c r="C120184" s="46"/>
      <c r="D120184" s="47"/>
      <c r="E120184" s="48"/>
      <c r="F120184" s="48"/>
    </row>
    <row r="120185" spans="2:6" ht="15" customHeight="1" x14ac:dyDescent="0.25">
      <c r="B120185" s="45"/>
      <c r="C120185" s="46"/>
      <c r="D120185" s="47"/>
      <c r="E120185" s="48"/>
      <c r="F120185" s="48"/>
    </row>
    <row r="120186" spans="2:6" ht="15" customHeight="1" x14ac:dyDescent="0.25">
      <c r="B120186" s="45"/>
      <c r="C120186" s="46"/>
      <c r="D120186" s="47"/>
      <c r="E120186" s="48"/>
      <c r="F120186" s="48"/>
    </row>
    <row r="120187" spans="2:6" ht="15" customHeight="1" x14ac:dyDescent="0.25">
      <c r="B120187" s="45"/>
      <c r="C120187" s="46"/>
      <c r="D120187" s="47"/>
      <c r="E120187" s="48"/>
      <c r="F120187" s="48"/>
    </row>
    <row r="120188" spans="2:6" ht="15" customHeight="1" x14ac:dyDescent="0.25">
      <c r="B120188" s="45"/>
      <c r="C120188" s="46"/>
      <c r="D120188" s="47"/>
      <c r="E120188" s="48"/>
      <c r="F120188" s="48"/>
    </row>
    <row r="120189" spans="2:6" ht="15" customHeight="1" x14ac:dyDescent="0.25">
      <c r="B120189" s="45"/>
      <c r="C120189" s="46"/>
      <c r="D120189" s="47"/>
      <c r="E120189" s="48"/>
      <c r="F120189" s="48"/>
    </row>
    <row r="120190" spans="2:6" ht="15" customHeight="1" x14ac:dyDescent="0.25">
      <c r="B120190" s="45"/>
      <c r="C120190" s="46"/>
      <c r="D120190" s="47"/>
      <c r="E120190" s="48"/>
      <c r="F120190" s="48"/>
    </row>
    <row r="120191" spans="2:6" ht="15" customHeight="1" x14ac:dyDescent="0.25">
      <c r="B120191" s="45"/>
      <c r="C120191" s="46"/>
      <c r="D120191" s="47"/>
      <c r="E120191" s="48"/>
      <c r="F120191" s="48"/>
    </row>
    <row r="120192" spans="2:6" ht="15" customHeight="1" x14ac:dyDescent="0.25">
      <c r="B120192" s="45"/>
      <c r="C120192" s="46"/>
      <c r="D120192" s="47"/>
      <c r="E120192" s="48"/>
      <c r="F120192" s="48"/>
    </row>
    <row r="120193" spans="2:6" ht="15" customHeight="1" x14ac:dyDescent="0.25">
      <c r="B120193" s="45"/>
      <c r="C120193" s="46"/>
      <c r="D120193" s="47"/>
      <c r="E120193" s="48"/>
      <c r="F120193" s="48"/>
    </row>
    <row r="120194" spans="2:6" ht="15" customHeight="1" x14ac:dyDescent="0.25">
      <c r="B120194" s="45"/>
      <c r="C120194" s="46"/>
      <c r="D120194" s="47"/>
      <c r="E120194" s="48"/>
      <c r="F120194" s="48"/>
    </row>
    <row r="120195" spans="2:6" ht="15" customHeight="1" x14ac:dyDescent="0.25">
      <c r="B120195" s="45"/>
      <c r="C120195" s="46"/>
      <c r="D120195" s="47"/>
      <c r="E120195" s="48"/>
      <c r="F120195" s="48"/>
    </row>
    <row r="120196" spans="2:6" ht="15" customHeight="1" x14ac:dyDescent="0.25">
      <c r="B120196" s="45"/>
      <c r="C120196" s="46"/>
      <c r="D120196" s="47"/>
      <c r="E120196" s="48"/>
      <c r="F120196" s="48"/>
    </row>
    <row r="120197" spans="2:6" ht="15" customHeight="1" x14ac:dyDescent="0.25">
      <c r="B120197" s="45"/>
      <c r="C120197" s="46"/>
      <c r="D120197" s="47"/>
      <c r="E120197" s="48"/>
      <c r="F120197" s="48"/>
    </row>
    <row r="120198" spans="2:6" ht="15" customHeight="1" x14ac:dyDescent="0.25">
      <c r="B120198" s="45"/>
      <c r="C120198" s="46"/>
      <c r="D120198" s="47"/>
      <c r="E120198" s="48"/>
      <c r="F120198" s="48"/>
    </row>
    <row r="120199" spans="2:6" ht="15" customHeight="1" x14ac:dyDescent="0.25">
      <c r="B120199" s="45"/>
      <c r="C120199" s="46"/>
      <c r="D120199" s="47"/>
      <c r="E120199" s="48"/>
      <c r="F120199" s="48"/>
    </row>
    <row r="120200" spans="2:6" ht="15" customHeight="1" x14ac:dyDescent="0.25">
      <c r="B120200" s="45"/>
      <c r="C120200" s="46"/>
      <c r="D120200" s="47"/>
      <c r="E120200" s="48"/>
      <c r="F120200" s="48"/>
    </row>
    <row r="120201" spans="2:6" ht="15" customHeight="1" x14ac:dyDescent="0.25">
      <c r="B120201" s="45"/>
      <c r="C120201" s="46"/>
      <c r="D120201" s="47"/>
      <c r="E120201" s="48"/>
      <c r="F120201" s="48"/>
    </row>
    <row r="120202" spans="2:6" ht="15" customHeight="1" x14ac:dyDescent="0.25">
      <c r="B120202" s="45"/>
      <c r="C120202" s="46"/>
      <c r="D120202" s="47"/>
      <c r="E120202" s="48"/>
      <c r="F120202" s="48"/>
    </row>
    <row r="120203" spans="2:6" ht="15" customHeight="1" x14ac:dyDescent="0.25">
      <c r="B120203" s="45"/>
      <c r="C120203" s="46"/>
      <c r="D120203" s="47"/>
      <c r="E120203" s="48"/>
      <c r="F120203" s="48"/>
    </row>
    <row r="120204" spans="2:6" ht="15" customHeight="1" x14ac:dyDescent="0.25">
      <c r="B120204" s="45"/>
      <c r="C120204" s="46"/>
      <c r="D120204" s="47"/>
      <c r="E120204" s="48"/>
      <c r="F120204" s="48"/>
    </row>
    <row r="120205" spans="2:6" ht="15" customHeight="1" x14ac:dyDescent="0.25">
      <c r="B120205" s="45"/>
      <c r="C120205" s="46"/>
      <c r="D120205" s="47"/>
      <c r="E120205" s="48"/>
      <c r="F120205" s="48"/>
    </row>
    <row r="120206" spans="2:6" ht="15" customHeight="1" x14ac:dyDescent="0.25">
      <c r="B120206" s="45"/>
      <c r="C120206" s="46"/>
      <c r="D120206" s="47"/>
      <c r="E120206" s="48"/>
      <c r="F120206" s="48"/>
    </row>
    <row r="120207" spans="2:6" ht="15" customHeight="1" x14ac:dyDescent="0.25">
      <c r="B120207" s="45"/>
      <c r="C120207" s="46"/>
      <c r="D120207" s="47"/>
      <c r="E120207" s="48"/>
      <c r="F120207" s="48"/>
    </row>
    <row r="120208" spans="2:6" ht="15" customHeight="1" x14ac:dyDescent="0.25">
      <c r="B120208" s="45"/>
      <c r="C120208" s="46"/>
      <c r="D120208" s="47"/>
      <c r="E120208" s="48"/>
      <c r="F120208" s="48"/>
    </row>
    <row r="120209" spans="2:6" ht="15" customHeight="1" x14ac:dyDescent="0.25">
      <c r="B120209" s="45"/>
      <c r="C120209" s="46"/>
      <c r="D120209" s="47"/>
      <c r="E120209" s="48"/>
      <c r="F120209" s="48"/>
    </row>
    <row r="120210" spans="2:6" ht="15" customHeight="1" x14ac:dyDescent="0.25">
      <c r="B120210" s="45"/>
      <c r="C120210" s="46"/>
      <c r="D120210" s="47"/>
      <c r="E120210" s="48"/>
      <c r="F120210" s="48"/>
    </row>
    <row r="120211" spans="2:6" ht="15" customHeight="1" x14ac:dyDescent="0.25">
      <c r="B120211" s="45"/>
      <c r="C120211" s="46"/>
      <c r="D120211" s="47"/>
      <c r="E120211" s="48"/>
      <c r="F120211" s="48"/>
    </row>
    <row r="120212" spans="2:6" ht="15" customHeight="1" x14ac:dyDescent="0.25">
      <c r="B120212" s="45"/>
      <c r="C120212" s="46"/>
      <c r="D120212" s="47"/>
      <c r="E120212" s="48"/>
      <c r="F120212" s="48"/>
    </row>
    <row r="120213" spans="2:6" ht="15" customHeight="1" x14ac:dyDescent="0.25">
      <c r="B120213" s="45"/>
      <c r="C120213" s="46"/>
      <c r="D120213" s="47"/>
      <c r="E120213" s="48"/>
      <c r="F120213" s="48"/>
    </row>
    <row r="120214" spans="2:6" ht="15" customHeight="1" x14ac:dyDescent="0.25">
      <c r="B120214" s="45"/>
      <c r="C120214" s="46"/>
      <c r="D120214" s="47"/>
      <c r="E120214" s="48"/>
      <c r="F120214" s="48"/>
    </row>
    <row r="120215" spans="2:6" ht="15" customHeight="1" x14ac:dyDescent="0.25">
      <c r="B120215" s="45"/>
      <c r="C120215" s="46"/>
      <c r="D120215" s="47"/>
      <c r="E120215" s="48"/>
      <c r="F120215" s="48"/>
    </row>
    <row r="120216" spans="2:6" ht="15" customHeight="1" x14ac:dyDescent="0.25">
      <c r="B120216" s="45"/>
      <c r="C120216" s="46"/>
      <c r="D120216" s="47"/>
      <c r="E120216" s="48"/>
      <c r="F120216" s="48"/>
    </row>
    <row r="120217" spans="2:6" ht="15" customHeight="1" x14ac:dyDescent="0.25">
      <c r="B120217" s="45"/>
      <c r="C120217" s="46"/>
      <c r="D120217" s="47"/>
      <c r="E120217" s="48"/>
      <c r="F120217" s="48"/>
    </row>
    <row r="120218" spans="2:6" ht="15" customHeight="1" x14ac:dyDescent="0.25">
      <c r="B120218" s="45"/>
      <c r="C120218" s="46"/>
      <c r="D120218" s="47"/>
      <c r="E120218" s="48"/>
      <c r="F120218" s="48"/>
    </row>
    <row r="120219" spans="2:6" ht="15" customHeight="1" x14ac:dyDescent="0.25">
      <c r="B120219" s="45"/>
      <c r="C120219" s="46"/>
      <c r="D120219" s="47"/>
      <c r="E120219" s="48"/>
      <c r="F120219" s="48"/>
    </row>
    <row r="120220" spans="2:6" ht="15" customHeight="1" x14ac:dyDescent="0.25">
      <c r="B120220" s="45"/>
      <c r="C120220" s="46"/>
      <c r="D120220" s="47"/>
      <c r="E120220" s="48"/>
      <c r="F120220" s="48"/>
    </row>
    <row r="120221" spans="2:6" ht="15" customHeight="1" x14ac:dyDescent="0.25">
      <c r="B120221" s="45"/>
      <c r="C120221" s="46"/>
      <c r="D120221" s="47"/>
      <c r="E120221" s="48"/>
      <c r="F120221" s="48"/>
    </row>
    <row r="120222" spans="2:6" ht="15" customHeight="1" x14ac:dyDescent="0.25">
      <c r="B120222" s="45"/>
      <c r="C120222" s="46"/>
      <c r="D120222" s="47"/>
      <c r="E120222" s="48"/>
      <c r="F120222" s="48"/>
    </row>
    <row r="120223" spans="2:6" ht="15" customHeight="1" x14ac:dyDescent="0.25">
      <c r="B120223" s="45"/>
      <c r="C120223" s="46"/>
      <c r="D120223" s="47"/>
      <c r="E120223" s="48"/>
      <c r="F120223" s="48"/>
    </row>
    <row r="120224" spans="2:6" ht="15" customHeight="1" x14ac:dyDescent="0.25">
      <c r="B120224" s="45"/>
      <c r="C120224" s="46"/>
      <c r="D120224" s="47"/>
      <c r="E120224" s="48"/>
      <c r="F120224" s="48"/>
    </row>
    <row r="120225" spans="2:6" ht="15" customHeight="1" x14ac:dyDescent="0.25">
      <c r="B120225" s="45"/>
      <c r="C120225" s="46"/>
      <c r="D120225" s="47"/>
      <c r="E120225" s="48"/>
      <c r="F120225" s="48"/>
    </row>
    <row r="120226" spans="2:6" ht="15" customHeight="1" x14ac:dyDescent="0.25">
      <c r="B120226" s="45"/>
      <c r="C120226" s="46"/>
      <c r="D120226" s="47"/>
      <c r="E120226" s="48"/>
      <c r="F120226" s="48"/>
    </row>
    <row r="120227" spans="2:6" ht="15" customHeight="1" x14ac:dyDescent="0.25">
      <c r="B120227" s="45"/>
      <c r="C120227" s="46"/>
      <c r="D120227" s="47"/>
      <c r="E120227" s="48"/>
      <c r="F120227" s="48"/>
    </row>
    <row r="120228" spans="2:6" ht="15" customHeight="1" x14ac:dyDescent="0.25">
      <c r="B120228" s="45"/>
      <c r="C120228" s="46"/>
      <c r="D120228" s="47"/>
      <c r="E120228" s="48"/>
      <c r="F120228" s="48"/>
    </row>
    <row r="120229" spans="2:6" ht="15" customHeight="1" x14ac:dyDescent="0.25">
      <c r="B120229" s="45"/>
      <c r="C120229" s="46"/>
      <c r="D120229" s="47"/>
      <c r="E120229" s="48"/>
      <c r="F120229" s="48"/>
    </row>
    <row r="120230" spans="2:6" ht="15" customHeight="1" x14ac:dyDescent="0.25">
      <c r="B120230" s="45"/>
      <c r="C120230" s="46"/>
      <c r="D120230" s="47"/>
      <c r="E120230" s="48"/>
      <c r="F120230" s="48"/>
    </row>
    <row r="120231" spans="2:6" ht="15" customHeight="1" x14ac:dyDescent="0.25">
      <c r="B120231" s="45"/>
      <c r="C120231" s="46"/>
      <c r="D120231" s="47"/>
      <c r="E120231" s="48"/>
      <c r="F120231" s="48"/>
    </row>
    <row r="120232" spans="2:6" ht="15" customHeight="1" x14ac:dyDescent="0.25">
      <c r="B120232" s="45"/>
      <c r="C120232" s="46"/>
      <c r="D120232" s="47"/>
      <c r="E120232" s="48"/>
      <c r="F120232" s="48"/>
    </row>
    <row r="120233" spans="2:6" ht="15" customHeight="1" x14ac:dyDescent="0.25">
      <c r="B120233" s="45"/>
      <c r="C120233" s="46"/>
      <c r="D120233" s="47"/>
      <c r="E120233" s="48"/>
      <c r="F120233" s="48"/>
    </row>
    <row r="120234" spans="2:6" ht="15" customHeight="1" x14ac:dyDescent="0.25">
      <c r="B120234" s="45"/>
      <c r="C120234" s="46"/>
      <c r="D120234" s="47"/>
      <c r="E120234" s="48"/>
      <c r="F120234" s="48"/>
    </row>
    <row r="120235" spans="2:6" ht="15" customHeight="1" x14ac:dyDescent="0.25">
      <c r="B120235" s="45"/>
      <c r="C120235" s="46"/>
      <c r="D120235" s="47"/>
      <c r="E120235" s="48"/>
      <c r="F120235" s="48"/>
    </row>
    <row r="120236" spans="2:6" ht="15" customHeight="1" x14ac:dyDescent="0.25">
      <c r="B120236" s="45"/>
      <c r="C120236" s="46"/>
      <c r="D120236" s="47"/>
      <c r="E120236" s="48"/>
      <c r="F120236" s="48"/>
    </row>
    <row r="120237" spans="2:6" ht="15" customHeight="1" x14ac:dyDescent="0.25">
      <c r="B120237" s="45"/>
      <c r="C120237" s="46"/>
      <c r="D120237" s="47"/>
      <c r="E120237" s="48"/>
      <c r="F120237" s="48"/>
    </row>
    <row r="120238" spans="2:6" ht="15" customHeight="1" x14ac:dyDescent="0.25">
      <c r="B120238" s="45"/>
      <c r="C120238" s="46"/>
      <c r="D120238" s="47"/>
      <c r="E120238" s="48"/>
      <c r="F120238" s="48"/>
    </row>
    <row r="120239" spans="2:6" ht="15" customHeight="1" x14ac:dyDescent="0.25">
      <c r="B120239" s="45"/>
      <c r="C120239" s="46"/>
      <c r="D120239" s="47"/>
      <c r="E120239" s="48"/>
      <c r="F120239" s="48"/>
    </row>
    <row r="120240" spans="2:6" ht="15" customHeight="1" x14ac:dyDescent="0.25">
      <c r="B120240" s="45"/>
      <c r="C120240" s="46"/>
      <c r="D120240" s="47"/>
      <c r="E120240" s="48"/>
      <c r="F120240" s="48"/>
    </row>
    <row r="120241" spans="2:6" ht="15" customHeight="1" x14ac:dyDescent="0.25">
      <c r="B120241" s="45"/>
      <c r="C120241" s="46"/>
      <c r="D120241" s="47"/>
      <c r="E120241" s="48"/>
      <c r="F120241" s="48"/>
    </row>
    <row r="120242" spans="2:6" ht="15" customHeight="1" x14ac:dyDescent="0.25">
      <c r="B120242" s="45"/>
      <c r="C120242" s="46"/>
      <c r="D120242" s="47"/>
      <c r="E120242" s="48"/>
      <c r="F120242" s="48"/>
    </row>
    <row r="120243" spans="2:6" ht="15" customHeight="1" x14ac:dyDescent="0.25">
      <c r="B120243" s="45"/>
      <c r="C120243" s="46"/>
      <c r="D120243" s="47"/>
      <c r="E120243" s="48"/>
      <c r="F120243" s="48"/>
    </row>
    <row r="120244" spans="2:6" ht="15" customHeight="1" x14ac:dyDescent="0.25">
      <c r="B120244" s="45"/>
      <c r="C120244" s="46"/>
      <c r="D120244" s="47"/>
      <c r="E120244" s="48"/>
      <c r="F120244" s="48"/>
    </row>
    <row r="120245" spans="2:6" ht="15" customHeight="1" x14ac:dyDescent="0.25">
      <c r="B120245" s="45"/>
      <c r="C120245" s="46"/>
      <c r="D120245" s="47"/>
      <c r="E120245" s="48"/>
      <c r="F120245" s="48"/>
    </row>
    <row r="120246" spans="2:6" ht="15" customHeight="1" x14ac:dyDescent="0.25">
      <c r="B120246" s="45"/>
      <c r="C120246" s="46"/>
      <c r="D120246" s="47"/>
      <c r="E120246" s="48"/>
      <c r="F120246" s="48"/>
    </row>
    <row r="120247" spans="2:6" ht="15" customHeight="1" x14ac:dyDescent="0.25">
      <c r="B120247" s="45"/>
      <c r="C120247" s="46"/>
      <c r="D120247" s="47"/>
      <c r="E120247" s="48"/>
      <c r="F120247" s="48"/>
    </row>
    <row r="120248" spans="2:6" ht="15" customHeight="1" x14ac:dyDescent="0.25">
      <c r="B120248" s="45"/>
      <c r="C120248" s="46"/>
      <c r="D120248" s="47"/>
      <c r="E120248" s="48"/>
      <c r="F120248" s="48"/>
    </row>
    <row r="120249" spans="2:6" ht="15" customHeight="1" x14ac:dyDescent="0.25">
      <c r="B120249" s="45"/>
      <c r="C120249" s="46"/>
      <c r="D120249" s="47"/>
      <c r="E120249" s="48"/>
      <c r="F120249" s="48"/>
    </row>
    <row r="120250" spans="2:6" ht="15" customHeight="1" x14ac:dyDescent="0.25">
      <c r="B120250" s="45"/>
      <c r="C120250" s="46"/>
      <c r="D120250" s="47"/>
      <c r="E120250" s="48"/>
      <c r="F120250" s="48"/>
    </row>
    <row r="120251" spans="2:6" ht="15" customHeight="1" x14ac:dyDescent="0.25">
      <c r="B120251" s="45"/>
      <c r="C120251" s="46"/>
      <c r="D120251" s="47"/>
      <c r="E120251" s="48"/>
      <c r="F120251" s="48"/>
    </row>
    <row r="120252" spans="2:6" ht="15" customHeight="1" x14ac:dyDescent="0.25">
      <c r="B120252" s="45"/>
      <c r="C120252" s="46"/>
      <c r="D120252" s="47"/>
      <c r="E120252" s="48"/>
      <c r="F120252" s="48"/>
    </row>
    <row r="120253" spans="2:6" ht="15" customHeight="1" x14ac:dyDescent="0.25">
      <c r="B120253" s="45"/>
      <c r="C120253" s="46"/>
      <c r="D120253" s="47"/>
      <c r="E120253" s="48"/>
      <c r="F120253" s="48"/>
    </row>
    <row r="120254" spans="2:6" ht="15" customHeight="1" x14ac:dyDescent="0.25">
      <c r="B120254" s="45"/>
      <c r="C120254" s="46"/>
      <c r="D120254" s="47"/>
      <c r="E120254" s="48"/>
      <c r="F120254" s="48"/>
    </row>
    <row r="120255" spans="2:6" ht="15" customHeight="1" x14ac:dyDescent="0.25">
      <c r="B120255" s="45"/>
      <c r="C120255" s="46"/>
      <c r="D120255" s="47"/>
      <c r="E120255" s="48"/>
      <c r="F120255" s="48"/>
    </row>
    <row r="120256" spans="2:6" ht="15" customHeight="1" x14ac:dyDescent="0.25">
      <c r="B120256" s="45"/>
      <c r="C120256" s="46"/>
      <c r="D120256" s="47"/>
      <c r="E120256" s="48"/>
      <c r="F120256" s="48"/>
    </row>
    <row r="120257" spans="2:6" ht="15" customHeight="1" x14ac:dyDescent="0.25">
      <c r="B120257" s="45"/>
      <c r="C120257" s="46"/>
      <c r="D120257" s="47"/>
      <c r="E120257" s="48"/>
      <c r="F120257" s="48"/>
    </row>
    <row r="120258" spans="2:6" ht="15" customHeight="1" x14ac:dyDescent="0.25">
      <c r="B120258" s="45"/>
      <c r="C120258" s="46"/>
      <c r="D120258" s="47"/>
      <c r="E120258" s="48"/>
      <c r="F120258" s="48"/>
    </row>
    <row r="120259" spans="2:6" ht="15" customHeight="1" x14ac:dyDescent="0.25">
      <c r="B120259" s="45"/>
      <c r="C120259" s="46"/>
      <c r="D120259" s="47"/>
      <c r="E120259" s="48"/>
      <c r="F120259" s="48"/>
    </row>
    <row r="120260" spans="2:6" ht="15" customHeight="1" x14ac:dyDescent="0.25">
      <c r="B120260" s="45"/>
      <c r="C120260" s="46"/>
      <c r="D120260" s="47"/>
      <c r="E120260" s="48"/>
      <c r="F120260" s="48"/>
    </row>
    <row r="120261" spans="2:6" ht="15" customHeight="1" x14ac:dyDescent="0.25">
      <c r="B120261" s="45"/>
      <c r="C120261" s="46"/>
      <c r="D120261" s="47"/>
      <c r="E120261" s="48"/>
      <c r="F120261" s="48"/>
    </row>
    <row r="120262" spans="2:6" ht="15" customHeight="1" x14ac:dyDescent="0.25">
      <c r="B120262" s="45"/>
      <c r="C120262" s="46"/>
      <c r="D120262" s="47"/>
      <c r="E120262" s="48"/>
      <c r="F120262" s="48"/>
    </row>
    <row r="120263" spans="2:6" ht="15" customHeight="1" x14ac:dyDescent="0.25">
      <c r="B120263" s="45"/>
      <c r="C120263" s="46"/>
      <c r="D120263" s="47"/>
      <c r="E120263" s="48"/>
      <c r="F120263" s="48"/>
    </row>
    <row r="120264" spans="2:6" ht="15" customHeight="1" x14ac:dyDescent="0.25">
      <c r="B120264" s="45"/>
      <c r="C120264" s="46"/>
      <c r="D120264" s="47"/>
      <c r="E120264" s="48"/>
      <c r="F120264" s="48"/>
    </row>
    <row r="120265" spans="2:6" ht="15" customHeight="1" x14ac:dyDescent="0.25">
      <c r="B120265" s="45"/>
      <c r="C120265" s="46"/>
      <c r="D120265" s="47"/>
      <c r="E120265" s="48"/>
      <c r="F120265" s="48"/>
    </row>
    <row r="120266" spans="2:6" ht="15" customHeight="1" x14ac:dyDescent="0.25">
      <c r="B120266" s="45"/>
      <c r="C120266" s="46"/>
      <c r="D120266" s="47"/>
      <c r="E120266" s="48"/>
      <c r="F120266" s="48"/>
    </row>
    <row r="120267" spans="2:6" ht="15" customHeight="1" x14ac:dyDescent="0.25">
      <c r="B120267" s="45"/>
      <c r="C120267" s="46"/>
      <c r="D120267" s="47"/>
      <c r="E120267" s="48"/>
      <c r="F120267" s="48"/>
    </row>
    <row r="120268" spans="2:6" ht="15" customHeight="1" x14ac:dyDescent="0.25">
      <c r="B120268" s="45"/>
      <c r="C120268" s="46"/>
      <c r="D120268" s="47"/>
      <c r="E120268" s="48"/>
      <c r="F120268" s="48"/>
    </row>
    <row r="120269" spans="2:6" ht="15" customHeight="1" x14ac:dyDescent="0.25">
      <c r="B120269" s="45"/>
      <c r="C120269" s="46"/>
      <c r="D120269" s="47"/>
      <c r="E120269" s="48"/>
      <c r="F120269" s="48"/>
    </row>
    <row r="120270" spans="2:6" ht="15" customHeight="1" x14ac:dyDescent="0.25">
      <c r="B120270" s="45"/>
      <c r="C120270" s="46"/>
      <c r="D120270" s="47"/>
      <c r="E120270" s="48"/>
      <c r="F120270" s="48"/>
    </row>
    <row r="120271" spans="2:6" ht="15" customHeight="1" x14ac:dyDescent="0.25">
      <c r="B120271" s="45"/>
      <c r="C120271" s="46"/>
      <c r="D120271" s="47"/>
      <c r="E120271" s="48"/>
      <c r="F120271" s="48"/>
    </row>
    <row r="120272" spans="2:6" ht="15" customHeight="1" x14ac:dyDescent="0.25">
      <c r="B120272" s="45"/>
      <c r="C120272" s="46"/>
      <c r="D120272" s="47"/>
      <c r="E120272" s="48"/>
      <c r="F120272" s="48"/>
    </row>
    <row r="120273" spans="2:6" ht="15" customHeight="1" x14ac:dyDescent="0.25">
      <c r="B120273" s="45"/>
      <c r="C120273" s="46"/>
      <c r="D120273" s="47"/>
      <c r="E120273" s="48"/>
      <c r="F120273" s="48"/>
    </row>
    <row r="120274" spans="2:6" ht="15" customHeight="1" x14ac:dyDescent="0.25">
      <c r="B120274" s="45"/>
      <c r="C120274" s="46"/>
      <c r="D120274" s="47"/>
      <c r="E120274" s="48"/>
      <c r="F120274" s="48"/>
    </row>
    <row r="120275" spans="2:6" ht="15" customHeight="1" x14ac:dyDescent="0.25">
      <c r="B120275" s="45"/>
      <c r="C120275" s="46"/>
      <c r="D120275" s="47"/>
      <c r="E120275" s="48"/>
      <c r="F120275" s="48"/>
    </row>
    <row r="120276" spans="2:6" ht="15" customHeight="1" x14ac:dyDescent="0.25">
      <c r="B120276" s="45"/>
      <c r="C120276" s="46"/>
      <c r="D120276" s="47"/>
      <c r="E120276" s="48"/>
      <c r="F120276" s="48"/>
    </row>
    <row r="120277" spans="2:6" ht="15" customHeight="1" x14ac:dyDescent="0.25">
      <c r="B120277" s="45"/>
      <c r="C120277" s="46"/>
      <c r="D120277" s="47"/>
      <c r="E120277" s="48"/>
      <c r="F120277" s="48"/>
    </row>
    <row r="120278" spans="2:6" ht="15" customHeight="1" x14ac:dyDescent="0.25">
      <c r="B120278" s="45"/>
      <c r="C120278" s="46"/>
      <c r="D120278" s="47"/>
      <c r="E120278" s="48"/>
      <c r="F120278" s="48"/>
    </row>
    <row r="120279" spans="2:6" ht="15" customHeight="1" x14ac:dyDescent="0.25">
      <c r="B120279" s="45"/>
      <c r="C120279" s="46"/>
      <c r="D120279" s="47"/>
      <c r="E120279" s="48"/>
      <c r="F120279" s="48"/>
    </row>
    <row r="120280" spans="2:6" ht="15" customHeight="1" x14ac:dyDescent="0.25">
      <c r="B120280" s="45"/>
      <c r="C120280" s="46"/>
      <c r="D120280" s="47"/>
      <c r="E120280" s="48"/>
      <c r="F120280" s="48"/>
    </row>
    <row r="120281" spans="2:6" ht="15" customHeight="1" x14ac:dyDescent="0.25">
      <c r="B120281" s="45"/>
      <c r="C120281" s="46"/>
      <c r="D120281" s="47"/>
      <c r="E120281" s="48"/>
      <c r="F120281" s="48"/>
    </row>
    <row r="120282" spans="2:6" ht="15" customHeight="1" x14ac:dyDescent="0.25">
      <c r="B120282" s="45"/>
      <c r="C120282" s="46"/>
      <c r="D120282" s="47"/>
      <c r="E120282" s="48"/>
      <c r="F120282" s="48"/>
    </row>
    <row r="120283" spans="2:6" ht="15" customHeight="1" x14ac:dyDescent="0.25">
      <c r="B120283" s="45"/>
      <c r="C120283" s="46"/>
      <c r="D120283" s="47"/>
      <c r="E120283" s="48"/>
      <c r="F120283" s="48"/>
    </row>
    <row r="120284" spans="2:6" ht="15" customHeight="1" x14ac:dyDescent="0.25">
      <c r="B120284" s="45"/>
      <c r="C120284" s="46"/>
      <c r="D120284" s="47"/>
      <c r="E120284" s="48"/>
      <c r="F120284" s="48"/>
    </row>
    <row r="120285" spans="2:6" ht="15" customHeight="1" x14ac:dyDescent="0.25">
      <c r="B120285" s="45"/>
      <c r="C120285" s="46"/>
      <c r="D120285" s="47"/>
      <c r="E120285" s="48"/>
      <c r="F120285" s="48"/>
    </row>
    <row r="120286" spans="2:6" ht="15" customHeight="1" x14ac:dyDescent="0.25">
      <c r="B120286" s="45"/>
      <c r="C120286" s="46"/>
      <c r="D120286" s="47"/>
      <c r="E120286" s="48"/>
      <c r="F120286" s="48"/>
    </row>
    <row r="120287" spans="2:6" ht="15" customHeight="1" x14ac:dyDescent="0.25">
      <c r="B120287" s="45"/>
      <c r="C120287" s="46"/>
      <c r="D120287" s="47"/>
      <c r="E120287" s="48"/>
      <c r="F120287" s="48"/>
    </row>
    <row r="120288" spans="2:6" ht="15" customHeight="1" x14ac:dyDescent="0.25">
      <c r="B120288" s="45"/>
      <c r="C120288" s="46"/>
      <c r="D120288" s="47"/>
      <c r="E120288" s="48"/>
      <c r="F120288" s="48"/>
    </row>
    <row r="120289" spans="2:6" ht="15" customHeight="1" x14ac:dyDescent="0.25">
      <c r="B120289" s="45"/>
      <c r="C120289" s="46"/>
      <c r="D120289" s="47"/>
      <c r="E120289" s="48"/>
      <c r="F120289" s="48"/>
    </row>
    <row r="120290" spans="2:6" ht="15" customHeight="1" x14ac:dyDescent="0.25">
      <c r="B120290" s="45"/>
      <c r="C120290" s="46"/>
      <c r="D120290" s="47"/>
      <c r="E120290" s="48"/>
      <c r="F120290" s="48"/>
    </row>
    <row r="120291" spans="2:6" ht="15" customHeight="1" x14ac:dyDescent="0.25">
      <c r="B120291" s="45"/>
      <c r="C120291" s="46"/>
      <c r="D120291" s="47"/>
      <c r="E120291" s="48"/>
      <c r="F120291" s="48"/>
    </row>
    <row r="120292" spans="2:6" ht="15" customHeight="1" x14ac:dyDescent="0.25">
      <c r="B120292" s="45"/>
      <c r="C120292" s="46"/>
      <c r="D120292" s="47"/>
      <c r="E120292" s="48"/>
      <c r="F120292" s="48"/>
    </row>
    <row r="120293" spans="2:6" ht="15" customHeight="1" x14ac:dyDescent="0.25">
      <c r="B120293" s="45"/>
      <c r="C120293" s="46"/>
      <c r="D120293" s="47"/>
      <c r="E120293" s="48"/>
      <c r="F120293" s="48"/>
    </row>
    <row r="120294" spans="2:6" ht="15" customHeight="1" x14ac:dyDescent="0.25">
      <c r="B120294" s="45"/>
      <c r="C120294" s="46"/>
      <c r="D120294" s="47"/>
      <c r="E120294" s="48"/>
      <c r="F120294" s="48"/>
    </row>
    <row r="120295" spans="2:6" ht="15" customHeight="1" x14ac:dyDescent="0.25">
      <c r="B120295" s="45"/>
      <c r="C120295" s="46"/>
      <c r="D120295" s="47"/>
      <c r="E120295" s="48"/>
      <c r="F120295" s="48"/>
    </row>
    <row r="120296" spans="2:6" ht="15" customHeight="1" x14ac:dyDescent="0.25">
      <c r="B120296" s="45"/>
      <c r="C120296" s="46"/>
      <c r="D120296" s="47"/>
      <c r="E120296" s="48"/>
      <c r="F120296" s="48"/>
    </row>
    <row r="120297" spans="2:6" ht="15" customHeight="1" x14ac:dyDescent="0.25">
      <c r="B120297" s="45"/>
      <c r="C120297" s="46"/>
      <c r="D120297" s="47"/>
      <c r="E120297" s="48"/>
      <c r="F120297" s="48"/>
    </row>
    <row r="120298" spans="2:6" ht="15" customHeight="1" x14ac:dyDescent="0.25">
      <c r="B120298" s="45"/>
      <c r="C120298" s="46"/>
      <c r="D120298" s="47"/>
      <c r="E120298" s="48"/>
      <c r="F120298" s="48"/>
    </row>
    <row r="120299" spans="2:6" ht="15" customHeight="1" x14ac:dyDescent="0.25">
      <c r="B120299" s="45"/>
      <c r="C120299" s="46"/>
      <c r="D120299" s="47"/>
      <c r="E120299" s="48"/>
      <c r="F120299" s="48"/>
    </row>
    <row r="120300" spans="2:6" ht="15" customHeight="1" x14ac:dyDescent="0.25">
      <c r="B120300" s="45"/>
      <c r="C120300" s="46"/>
      <c r="D120300" s="47"/>
      <c r="E120300" s="48"/>
      <c r="F120300" s="48"/>
    </row>
    <row r="120301" spans="2:6" ht="15" customHeight="1" x14ac:dyDescent="0.25">
      <c r="B120301" s="45"/>
      <c r="C120301" s="46"/>
      <c r="D120301" s="47"/>
      <c r="E120301" s="48"/>
      <c r="F120301" s="48"/>
    </row>
    <row r="120302" spans="2:6" ht="15" customHeight="1" x14ac:dyDescent="0.25">
      <c r="B120302" s="45"/>
      <c r="C120302" s="46"/>
      <c r="D120302" s="47"/>
      <c r="E120302" s="48"/>
      <c r="F120302" s="48"/>
    </row>
    <row r="120303" spans="2:6" ht="15" customHeight="1" x14ac:dyDescent="0.25">
      <c r="B120303" s="45"/>
      <c r="C120303" s="46"/>
      <c r="D120303" s="47"/>
      <c r="E120303" s="48"/>
      <c r="F120303" s="48"/>
    </row>
    <row r="120304" spans="2:6" ht="15" customHeight="1" x14ac:dyDescent="0.25">
      <c r="B120304" s="45"/>
      <c r="C120304" s="46"/>
      <c r="D120304" s="47"/>
      <c r="E120304" s="48"/>
      <c r="F120304" s="48"/>
    </row>
    <row r="120305" spans="2:6" ht="15" customHeight="1" x14ac:dyDescent="0.25">
      <c r="B120305" s="45"/>
      <c r="C120305" s="46"/>
      <c r="D120305" s="47"/>
      <c r="E120305" s="48"/>
      <c r="F120305" s="48"/>
    </row>
    <row r="120306" spans="2:6" ht="15" customHeight="1" x14ac:dyDescent="0.25">
      <c r="B120306" s="45"/>
      <c r="C120306" s="46"/>
      <c r="D120306" s="47"/>
      <c r="E120306" s="48"/>
      <c r="F120306" s="48"/>
    </row>
    <row r="120307" spans="2:6" ht="15" customHeight="1" x14ac:dyDescent="0.25">
      <c r="B120307" s="45"/>
      <c r="C120307" s="46"/>
      <c r="D120307" s="47"/>
      <c r="E120307" s="48"/>
      <c r="F120307" s="48"/>
    </row>
    <row r="120308" spans="2:6" ht="15" customHeight="1" x14ac:dyDescent="0.25">
      <c r="B120308" s="45"/>
      <c r="C120308" s="46"/>
      <c r="D120308" s="47"/>
      <c r="E120308" s="48"/>
      <c r="F120308" s="48"/>
    </row>
    <row r="120309" spans="2:6" ht="15" customHeight="1" x14ac:dyDescent="0.25">
      <c r="B120309" s="45"/>
      <c r="C120309" s="46"/>
      <c r="D120309" s="47"/>
      <c r="E120309" s="48"/>
      <c r="F120309" s="48"/>
    </row>
    <row r="120310" spans="2:6" ht="15" customHeight="1" x14ac:dyDescent="0.25">
      <c r="B120310" s="45"/>
      <c r="C120310" s="46"/>
      <c r="D120310" s="47"/>
      <c r="E120310" s="48"/>
      <c r="F120310" s="48"/>
    </row>
    <row r="120311" spans="2:6" ht="15" customHeight="1" x14ac:dyDescent="0.25">
      <c r="B120311" s="45"/>
      <c r="C120311" s="46"/>
      <c r="D120311" s="47"/>
      <c r="E120311" s="48"/>
      <c r="F120311" s="48"/>
    </row>
    <row r="120312" spans="2:6" ht="15" customHeight="1" x14ac:dyDescent="0.25">
      <c r="B120312" s="45"/>
      <c r="C120312" s="46"/>
      <c r="D120312" s="47"/>
      <c r="E120312" s="48"/>
      <c r="F120312" s="48"/>
    </row>
    <row r="120313" spans="2:6" ht="15" customHeight="1" x14ac:dyDescent="0.25">
      <c r="B120313" s="45"/>
      <c r="C120313" s="46"/>
      <c r="D120313" s="47"/>
      <c r="E120313" s="48"/>
      <c r="F120313" s="48"/>
    </row>
    <row r="120314" spans="2:6" ht="15" customHeight="1" x14ac:dyDescent="0.25">
      <c r="B120314" s="45"/>
      <c r="C120314" s="46"/>
      <c r="D120314" s="47"/>
      <c r="E120314" s="48"/>
      <c r="F120314" s="48"/>
    </row>
    <row r="120315" spans="2:6" ht="15" customHeight="1" x14ac:dyDescent="0.25">
      <c r="B120315" s="45"/>
      <c r="C120315" s="46"/>
      <c r="D120315" s="47"/>
      <c r="E120315" s="48"/>
      <c r="F120315" s="48"/>
    </row>
    <row r="120316" spans="2:6" ht="15" customHeight="1" x14ac:dyDescent="0.25">
      <c r="B120316" s="45"/>
      <c r="C120316" s="46"/>
      <c r="D120316" s="47"/>
      <c r="E120316" s="48"/>
      <c r="F120316" s="48"/>
    </row>
    <row r="120317" spans="2:6" ht="15" customHeight="1" x14ac:dyDescent="0.25">
      <c r="B120317" s="45"/>
      <c r="C120317" s="46"/>
      <c r="D120317" s="47"/>
      <c r="E120317" s="48"/>
      <c r="F120317" s="48"/>
    </row>
    <row r="120318" spans="2:6" ht="15" customHeight="1" x14ac:dyDescent="0.25">
      <c r="B120318" s="45"/>
      <c r="C120318" s="46"/>
      <c r="D120318" s="47"/>
      <c r="E120318" s="48"/>
      <c r="F120318" s="48"/>
    </row>
    <row r="120319" spans="2:6" ht="15" customHeight="1" x14ac:dyDescent="0.25">
      <c r="B120319" s="45"/>
      <c r="C120319" s="46"/>
      <c r="D120319" s="47"/>
      <c r="E120319" s="48"/>
      <c r="F120319" s="48"/>
    </row>
    <row r="120320" spans="2:6" ht="15" customHeight="1" x14ac:dyDescent="0.25">
      <c r="B120320" s="45"/>
      <c r="C120320" s="46"/>
      <c r="D120320" s="47"/>
      <c r="E120320" s="48"/>
      <c r="F120320" s="48"/>
    </row>
    <row r="120321" spans="2:6" ht="15" customHeight="1" x14ac:dyDescent="0.25">
      <c r="B120321" s="45"/>
      <c r="C120321" s="46"/>
      <c r="D120321" s="47"/>
      <c r="E120321" s="48"/>
      <c r="F120321" s="48"/>
    </row>
    <row r="120322" spans="2:6" ht="15" customHeight="1" x14ac:dyDescent="0.25">
      <c r="B120322" s="45"/>
      <c r="C120322" s="46"/>
      <c r="D120322" s="47"/>
      <c r="E120322" s="48"/>
      <c r="F120322" s="48"/>
    </row>
    <row r="120323" spans="2:6" ht="15" customHeight="1" x14ac:dyDescent="0.25">
      <c r="B120323" s="45"/>
      <c r="C120323" s="46"/>
      <c r="D120323" s="47"/>
      <c r="E120323" s="48"/>
      <c r="F120323" s="48"/>
    </row>
    <row r="120324" spans="2:6" ht="15" customHeight="1" x14ac:dyDescent="0.25">
      <c r="B120324" s="45"/>
      <c r="C120324" s="46"/>
      <c r="D120324" s="47"/>
      <c r="E120324" s="48"/>
      <c r="F120324" s="48"/>
    </row>
    <row r="120325" spans="2:6" ht="15" customHeight="1" x14ac:dyDescent="0.25">
      <c r="B120325" s="45"/>
      <c r="C120325" s="46"/>
      <c r="D120325" s="47"/>
      <c r="E120325" s="48"/>
      <c r="F120325" s="48"/>
    </row>
    <row r="120326" spans="2:6" ht="15" customHeight="1" x14ac:dyDescent="0.25">
      <c r="B120326" s="45"/>
      <c r="C120326" s="46"/>
      <c r="D120326" s="47"/>
      <c r="E120326" s="48"/>
      <c r="F120326" s="48"/>
    </row>
    <row r="120327" spans="2:6" ht="15" customHeight="1" x14ac:dyDescent="0.25">
      <c r="B120327" s="45"/>
      <c r="C120327" s="46"/>
      <c r="D120327" s="47"/>
      <c r="E120327" s="48"/>
      <c r="F120327" s="48"/>
    </row>
    <row r="120328" spans="2:6" ht="15" customHeight="1" x14ac:dyDescent="0.25">
      <c r="B120328" s="45"/>
      <c r="C120328" s="46"/>
      <c r="D120328" s="47"/>
      <c r="E120328" s="48"/>
      <c r="F120328" s="48"/>
    </row>
    <row r="120329" spans="2:6" ht="15" customHeight="1" x14ac:dyDescent="0.25">
      <c r="B120329" s="45"/>
      <c r="C120329" s="46"/>
      <c r="D120329" s="47"/>
      <c r="E120329" s="48"/>
      <c r="F120329" s="48"/>
    </row>
    <row r="120330" spans="2:6" ht="15" customHeight="1" x14ac:dyDescent="0.25">
      <c r="B120330" s="45"/>
      <c r="C120330" s="46"/>
      <c r="D120330" s="47"/>
      <c r="E120330" s="48"/>
      <c r="F120330" s="48"/>
    </row>
    <row r="120331" spans="2:6" ht="15" customHeight="1" x14ac:dyDescent="0.25">
      <c r="B120331" s="45"/>
      <c r="C120331" s="46"/>
      <c r="D120331" s="47"/>
      <c r="E120331" s="48"/>
      <c r="F120331" s="48"/>
    </row>
    <row r="120332" spans="2:6" ht="15" customHeight="1" x14ac:dyDescent="0.25">
      <c r="B120332" s="45"/>
      <c r="C120332" s="46"/>
      <c r="D120332" s="47"/>
      <c r="E120332" s="48"/>
      <c r="F120332" s="48"/>
    </row>
    <row r="120333" spans="2:6" ht="15" customHeight="1" x14ac:dyDescent="0.25">
      <c r="B120333" s="45"/>
      <c r="C120333" s="46"/>
      <c r="D120333" s="47"/>
      <c r="E120333" s="48"/>
      <c r="F120333" s="48"/>
    </row>
    <row r="120334" spans="2:6" ht="15" customHeight="1" x14ac:dyDescent="0.25">
      <c r="B120334" s="45"/>
      <c r="C120334" s="46"/>
      <c r="D120334" s="47"/>
      <c r="E120334" s="48"/>
      <c r="F120334" s="48"/>
    </row>
    <row r="120335" spans="2:6" ht="15" customHeight="1" x14ac:dyDescent="0.25">
      <c r="B120335" s="45"/>
      <c r="C120335" s="46"/>
      <c r="D120335" s="47"/>
      <c r="E120335" s="48"/>
      <c r="F120335" s="48"/>
    </row>
    <row r="120336" spans="2:6" ht="15" customHeight="1" x14ac:dyDescent="0.25">
      <c r="B120336" s="45"/>
      <c r="C120336" s="46"/>
      <c r="D120336" s="47"/>
      <c r="E120336" s="48"/>
      <c r="F120336" s="48"/>
    </row>
    <row r="120337" spans="2:6" ht="15" customHeight="1" x14ac:dyDescent="0.25">
      <c r="B120337" s="45"/>
      <c r="C120337" s="46"/>
      <c r="D120337" s="47"/>
      <c r="E120337" s="48"/>
      <c r="F120337" s="48"/>
    </row>
    <row r="120338" spans="2:6" ht="15" customHeight="1" x14ac:dyDescent="0.25">
      <c r="B120338" s="45"/>
      <c r="C120338" s="46"/>
      <c r="D120338" s="47"/>
      <c r="E120338" s="48"/>
      <c r="F120338" s="48"/>
    </row>
    <row r="120339" spans="2:6" ht="15" customHeight="1" x14ac:dyDescent="0.25">
      <c r="B120339" s="45"/>
      <c r="C120339" s="46"/>
      <c r="D120339" s="47"/>
      <c r="E120339" s="48"/>
      <c r="F120339" s="48"/>
    </row>
    <row r="120340" spans="2:6" ht="15" customHeight="1" x14ac:dyDescent="0.25">
      <c r="B120340" s="45"/>
      <c r="C120340" s="46"/>
      <c r="D120340" s="47"/>
      <c r="E120340" s="48"/>
      <c r="F120340" s="48"/>
    </row>
    <row r="120341" spans="2:6" ht="15" customHeight="1" x14ac:dyDescent="0.25">
      <c r="B120341" s="45"/>
      <c r="C120341" s="46"/>
      <c r="D120341" s="47"/>
      <c r="E120341" s="48"/>
      <c r="F120341" s="48"/>
    </row>
    <row r="120342" spans="2:6" ht="15" customHeight="1" x14ac:dyDescent="0.25">
      <c r="B120342" s="45"/>
      <c r="C120342" s="46"/>
      <c r="D120342" s="47"/>
      <c r="E120342" s="48"/>
      <c r="F120342" s="48"/>
    </row>
    <row r="120343" spans="2:6" ht="15" customHeight="1" x14ac:dyDescent="0.25">
      <c r="B120343" s="45"/>
      <c r="C120343" s="46"/>
      <c r="D120343" s="47"/>
      <c r="E120343" s="48"/>
      <c r="F120343" s="48"/>
    </row>
    <row r="120344" spans="2:6" ht="15" customHeight="1" x14ac:dyDescent="0.25">
      <c r="B120344" s="45"/>
      <c r="C120344" s="46"/>
      <c r="D120344" s="47"/>
      <c r="E120344" s="48"/>
      <c r="F120344" s="48"/>
    </row>
    <row r="120345" spans="2:6" ht="15" customHeight="1" x14ac:dyDescent="0.25">
      <c r="B120345" s="45"/>
      <c r="C120345" s="46"/>
      <c r="D120345" s="47"/>
      <c r="E120345" s="48"/>
      <c r="F120345" s="48"/>
    </row>
    <row r="120346" spans="2:6" ht="15" customHeight="1" x14ac:dyDescent="0.25">
      <c r="B120346" s="45"/>
      <c r="C120346" s="46"/>
      <c r="D120346" s="47"/>
      <c r="E120346" s="48"/>
      <c r="F120346" s="48"/>
    </row>
    <row r="120347" spans="2:6" ht="15" customHeight="1" x14ac:dyDescent="0.25">
      <c r="B120347" s="45"/>
      <c r="C120347" s="46"/>
      <c r="D120347" s="47"/>
      <c r="E120347" s="48"/>
      <c r="F120347" s="48"/>
    </row>
    <row r="120348" spans="2:6" ht="15" customHeight="1" x14ac:dyDescent="0.25">
      <c r="B120348" s="45"/>
      <c r="C120348" s="46"/>
      <c r="D120348" s="47"/>
      <c r="E120348" s="48"/>
      <c r="F120348" s="48"/>
    </row>
    <row r="120349" spans="2:6" ht="15" customHeight="1" x14ac:dyDescent="0.25">
      <c r="B120349" s="45"/>
      <c r="C120349" s="46"/>
      <c r="D120349" s="47"/>
      <c r="E120349" s="48"/>
      <c r="F120349" s="48"/>
    </row>
    <row r="120350" spans="2:6" ht="15" customHeight="1" x14ac:dyDescent="0.25">
      <c r="B120350" s="45"/>
      <c r="C120350" s="46"/>
      <c r="D120350" s="47"/>
      <c r="E120350" s="48"/>
      <c r="F120350" s="48"/>
    </row>
    <row r="120351" spans="2:6" ht="15" customHeight="1" x14ac:dyDescent="0.25">
      <c r="B120351" s="45"/>
      <c r="C120351" s="46"/>
      <c r="D120351" s="47"/>
      <c r="E120351" s="48"/>
      <c r="F120351" s="48"/>
    </row>
    <row r="120352" spans="2:6" ht="15" customHeight="1" x14ac:dyDescent="0.25">
      <c r="B120352" s="45"/>
      <c r="C120352" s="46"/>
      <c r="D120352" s="47"/>
      <c r="E120352" s="48"/>
      <c r="F120352" s="48"/>
    </row>
    <row r="120353" spans="2:6" ht="15" customHeight="1" x14ac:dyDescent="0.25">
      <c r="B120353" s="45"/>
      <c r="C120353" s="46"/>
      <c r="D120353" s="47"/>
      <c r="E120353" s="48"/>
      <c r="F120353" s="48"/>
    </row>
    <row r="120354" spans="2:6" ht="15" customHeight="1" x14ac:dyDescent="0.25">
      <c r="B120354" s="45"/>
      <c r="C120354" s="46"/>
      <c r="D120354" s="47"/>
      <c r="E120354" s="48"/>
      <c r="F120354" s="48"/>
    </row>
    <row r="120355" spans="2:6" ht="15" customHeight="1" x14ac:dyDescent="0.25">
      <c r="B120355" s="45"/>
      <c r="C120355" s="46"/>
      <c r="D120355" s="47"/>
      <c r="E120355" s="48"/>
      <c r="F120355" s="48"/>
    </row>
    <row r="120356" spans="2:6" ht="15" customHeight="1" x14ac:dyDescent="0.25">
      <c r="B120356" s="45"/>
      <c r="C120356" s="46"/>
      <c r="D120356" s="47"/>
      <c r="E120356" s="48"/>
      <c r="F120356" s="48"/>
    </row>
    <row r="120357" spans="2:6" ht="15" customHeight="1" x14ac:dyDescent="0.25">
      <c r="B120357" s="45"/>
      <c r="C120357" s="46"/>
      <c r="D120357" s="47"/>
      <c r="E120357" s="48"/>
      <c r="F120357" s="48"/>
    </row>
    <row r="120358" spans="2:6" ht="15" customHeight="1" x14ac:dyDescent="0.25">
      <c r="B120358" s="45"/>
      <c r="C120358" s="46"/>
      <c r="D120358" s="47"/>
      <c r="E120358" s="48"/>
      <c r="F120358" s="48"/>
    </row>
    <row r="120359" spans="2:6" ht="15" customHeight="1" x14ac:dyDescent="0.25">
      <c r="B120359" s="45"/>
      <c r="C120359" s="46"/>
      <c r="D120359" s="47"/>
      <c r="E120359" s="48"/>
      <c r="F120359" s="48"/>
    </row>
    <row r="120360" spans="2:6" ht="15" customHeight="1" x14ac:dyDescent="0.25">
      <c r="B120360" s="45"/>
      <c r="C120360" s="46"/>
      <c r="D120360" s="47"/>
      <c r="E120360" s="48"/>
      <c r="F120360" s="48"/>
    </row>
    <row r="120361" spans="2:6" ht="15" customHeight="1" x14ac:dyDescent="0.25">
      <c r="B120361" s="45"/>
      <c r="C120361" s="46"/>
      <c r="D120361" s="47"/>
      <c r="E120361" s="48"/>
      <c r="F120361" s="48"/>
    </row>
    <row r="120362" spans="2:6" ht="15" customHeight="1" x14ac:dyDescent="0.25">
      <c r="B120362" s="45"/>
      <c r="C120362" s="46"/>
      <c r="D120362" s="47"/>
      <c r="E120362" s="48"/>
      <c r="F120362" s="48"/>
    </row>
    <row r="120363" spans="2:6" ht="15" customHeight="1" x14ac:dyDescent="0.25">
      <c r="B120363" s="45"/>
      <c r="C120363" s="46"/>
      <c r="D120363" s="47"/>
      <c r="E120363" s="48"/>
      <c r="F120363" s="48"/>
    </row>
    <row r="120364" spans="2:6" ht="15" customHeight="1" x14ac:dyDescent="0.25">
      <c r="B120364" s="45"/>
      <c r="C120364" s="46"/>
      <c r="D120364" s="47"/>
      <c r="E120364" s="48"/>
      <c r="F120364" s="48"/>
    </row>
    <row r="120365" spans="2:6" ht="15" customHeight="1" x14ac:dyDescent="0.25">
      <c r="B120365" s="45"/>
      <c r="C120365" s="46"/>
      <c r="D120365" s="47"/>
      <c r="E120365" s="48"/>
      <c r="F120365" s="48"/>
    </row>
    <row r="120366" spans="2:6" ht="15" customHeight="1" x14ac:dyDescent="0.25">
      <c r="B120366" s="45"/>
      <c r="C120366" s="46"/>
      <c r="D120366" s="47"/>
      <c r="E120366" s="48"/>
      <c r="F120366" s="48"/>
    </row>
    <row r="120367" spans="2:6" ht="15" customHeight="1" x14ac:dyDescent="0.25">
      <c r="B120367" s="45"/>
      <c r="C120367" s="46"/>
      <c r="D120367" s="47"/>
      <c r="E120367" s="48"/>
      <c r="F120367" s="48"/>
    </row>
    <row r="120368" spans="2:6" ht="15" customHeight="1" x14ac:dyDescent="0.25">
      <c r="B120368" s="45"/>
      <c r="C120368" s="46"/>
      <c r="D120368" s="47"/>
      <c r="E120368" s="48"/>
      <c r="F120368" s="48"/>
    </row>
    <row r="120369" spans="2:6" ht="15" customHeight="1" x14ac:dyDescent="0.25">
      <c r="B120369" s="45"/>
      <c r="C120369" s="46"/>
      <c r="D120369" s="47"/>
      <c r="E120369" s="48"/>
      <c r="F120369" s="48"/>
    </row>
    <row r="120370" spans="2:6" ht="15" customHeight="1" x14ac:dyDescent="0.25">
      <c r="B120370" s="45"/>
      <c r="C120370" s="46"/>
      <c r="D120370" s="47"/>
      <c r="E120370" s="48"/>
      <c r="F120370" s="48"/>
    </row>
    <row r="120371" spans="2:6" ht="15" customHeight="1" x14ac:dyDescent="0.25">
      <c r="B120371" s="45"/>
      <c r="C120371" s="46"/>
      <c r="D120371" s="47"/>
      <c r="E120371" s="48"/>
      <c r="F120371" s="48"/>
    </row>
    <row r="120372" spans="2:6" ht="15" customHeight="1" x14ac:dyDescent="0.25">
      <c r="B120372" s="45"/>
      <c r="C120372" s="46"/>
      <c r="D120372" s="47"/>
      <c r="E120372" s="48"/>
      <c r="F120372" s="48"/>
    </row>
    <row r="120373" spans="2:6" ht="15" customHeight="1" x14ac:dyDescent="0.25">
      <c r="B120373" s="45"/>
      <c r="C120373" s="46"/>
      <c r="D120373" s="47"/>
      <c r="E120373" s="48"/>
      <c r="F120373" s="48"/>
    </row>
    <row r="120374" spans="2:6" ht="15" customHeight="1" x14ac:dyDescent="0.25">
      <c r="B120374" s="45"/>
      <c r="C120374" s="46"/>
      <c r="D120374" s="47"/>
      <c r="E120374" s="48"/>
      <c r="F120374" s="48"/>
    </row>
    <row r="120375" spans="2:6" ht="15" customHeight="1" x14ac:dyDescent="0.25">
      <c r="B120375" s="45"/>
      <c r="C120375" s="46"/>
      <c r="D120375" s="47"/>
      <c r="E120375" s="48"/>
      <c r="F120375" s="48"/>
    </row>
    <row r="120376" spans="2:6" ht="15" customHeight="1" x14ac:dyDescent="0.25">
      <c r="B120376" s="45"/>
      <c r="C120376" s="46"/>
      <c r="D120376" s="47"/>
      <c r="E120376" s="48"/>
      <c r="F120376" s="48"/>
    </row>
    <row r="120377" spans="2:6" ht="15" customHeight="1" x14ac:dyDescent="0.25">
      <c r="B120377" s="45"/>
      <c r="C120377" s="46"/>
      <c r="D120377" s="47"/>
      <c r="E120377" s="48"/>
      <c r="F120377" s="48"/>
    </row>
    <row r="120378" spans="2:6" ht="15" customHeight="1" x14ac:dyDescent="0.25">
      <c r="B120378" s="45"/>
      <c r="C120378" s="46"/>
      <c r="D120378" s="47"/>
      <c r="E120378" s="48"/>
      <c r="F120378" s="48"/>
    </row>
    <row r="120379" spans="2:6" ht="15" customHeight="1" x14ac:dyDescent="0.25">
      <c r="B120379" s="45"/>
      <c r="C120379" s="46"/>
      <c r="D120379" s="47"/>
      <c r="E120379" s="48"/>
      <c r="F120379" s="48"/>
    </row>
    <row r="120380" spans="2:6" ht="15" customHeight="1" x14ac:dyDescent="0.25">
      <c r="B120380" s="45"/>
      <c r="C120380" s="46"/>
      <c r="D120380" s="47"/>
      <c r="E120380" s="48"/>
      <c r="F120380" s="48"/>
    </row>
    <row r="120381" spans="2:6" ht="15" customHeight="1" x14ac:dyDescent="0.25">
      <c r="B120381" s="45"/>
      <c r="C120381" s="46"/>
      <c r="D120381" s="47"/>
      <c r="E120381" s="48"/>
      <c r="F120381" s="48"/>
    </row>
    <row r="120382" spans="2:6" ht="15" customHeight="1" x14ac:dyDescent="0.25">
      <c r="B120382" s="45"/>
      <c r="C120382" s="46"/>
      <c r="D120382" s="47"/>
      <c r="E120382" s="48"/>
      <c r="F120382" s="48"/>
    </row>
    <row r="120383" spans="2:6" ht="15" customHeight="1" x14ac:dyDescent="0.25">
      <c r="B120383" s="45"/>
      <c r="C120383" s="46"/>
      <c r="D120383" s="47"/>
      <c r="E120383" s="48"/>
      <c r="F120383" s="48"/>
    </row>
    <row r="120384" spans="2:6" ht="15" customHeight="1" x14ac:dyDescent="0.25">
      <c r="B120384" s="45"/>
      <c r="C120384" s="46"/>
      <c r="D120384" s="47"/>
      <c r="E120384" s="48"/>
      <c r="F120384" s="48"/>
    </row>
    <row r="120385" spans="2:6" ht="15" customHeight="1" x14ac:dyDescent="0.25">
      <c r="B120385" s="45"/>
      <c r="C120385" s="46"/>
      <c r="D120385" s="47"/>
      <c r="E120385" s="48"/>
      <c r="F120385" s="48"/>
    </row>
    <row r="120386" spans="2:6" ht="15" customHeight="1" x14ac:dyDescent="0.25">
      <c r="B120386" s="45"/>
      <c r="C120386" s="46"/>
      <c r="D120386" s="47"/>
      <c r="E120386" s="48"/>
      <c r="F120386" s="48"/>
    </row>
    <row r="120387" spans="2:6" ht="15" customHeight="1" x14ac:dyDescent="0.25">
      <c r="B120387" s="45"/>
      <c r="C120387" s="46"/>
      <c r="D120387" s="47"/>
      <c r="E120387" s="48"/>
      <c r="F120387" s="48"/>
    </row>
    <row r="120388" spans="2:6" ht="15" customHeight="1" x14ac:dyDescent="0.25">
      <c r="B120388" s="45"/>
      <c r="C120388" s="46"/>
      <c r="D120388" s="47"/>
      <c r="E120388" s="48"/>
      <c r="F120388" s="48"/>
    </row>
    <row r="120389" spans="2:6" ht="15" customHeight="1" x14ac:dyDescent="0.25">
      <c r="B120389" s="45"/>
      <c r="C120389" s="46"/>
      <c r="D120389" s="47"/>
      <c r="E120389" s="48"/>
      <c r="F120389" s="48"/>
    </row>
    <row r="120390" spans="2:6" ht="15" customHeight="1" x14ac:dyDescent="0.25">
      <c r="B120390" s="45"/>
      <c r="C120390" s="46"/>
      <c r="D120390" s="47"/>
      <c r="E120390" s="48"/>
      <c r="F120390" s="48"/>
    </row>
    <row r="120391" spans="2:6" ht="15" customHeight="1" x14ac:dyDescent="0.25">
      <c r="B120391" s="45"/>
      <c r="C120391" s="46"/>
      <c r="D120391" s="47"/>
      <c r="E120391" s="48"/>
      <c r="F120391" s="48"/>
    </row>
    <row r="120392" spans="2:6" ht="15" customHeight="1" x14ac:dyDescent="0.25">
      <c r="B120392" s="45"/>
      <c r="C120392" s="46"/>
      <c r="D120392" s="47"/>
      <c r="E120392" s="48"/>
      <c r="F120392" s="48"/>
    </row>
    <row r="120393" spans="2:6" ht="15" customHeight="1" x14ac:dyDescent="0.25">
      <c r="B120393" s="45"/>
      <c r="C120393" s="46"/>
      <c r="D120393" s="47"/>
      <c r="E120393" s="48"/>
      <c r="F120393" s="48"/>
    </row>
    <row r="120394" spans="2:6" ht="15" customHeight="1" x14ac:dyDescent="0.25">
      <c r="B120394" s="45"/>
      <c r="C120394" s="46"/>
      <c r="D120394" s="47"/>
      <c r="E120394" s="48"/>
      <c r="F120394" s="48"/>
    </row>
    <row r="120395" spans="2:6" ht="15" customHeight="1" x14ac:dyDescent="0.25">
      <c r="B120395" s="45"/>
      <c r="C120395" s="46"/>
      <c r="D120395" s="47"/>
      <c r="E120395" s="48"/>
      <c r="F120395" s="48"/>
    </row>
    <row r="120396" spans="2:6" ht="15" customHeight="1" x14ac:dyDescent="0.25">
      <c r="B120396" s="45"/>
      <c r="C120396" s="46"/>
      <c r="D120396" s="47"/>
      <c r="E120396" s="48"/>
      <c r="F120396" s="48"/>
    </row>
    <row r="120397" spans="2:6" ht="15" customHeight="1" x14ac:dyDescent="0.25">
      <c r="B120397" s="45"/>
      <c r="C120397" s="46"/>
      <c r="D120397" s="47"/>
      <c r="E120397" s="48"/>
      <c r="F120397" s="48"/>
    </row>
    <row r="120398" spans="2:6" ht="15" customHeight="1" x14ac:dyDescent="0.25">
      <c r="B120398" s="45"/>
      <c r="C120398" s="46"/>
      <c r="D120398" s="47"/>
      <c r="E120398" s="48"/>
      <c r="F120398" s="48"/>
    </row>
    <row r="120399" spans="2:6" ht="15" customHeight="1" x14ac:dyDescent="0.25">
      <c r="B120399" s="45"/>
      <c r="C120399" s="46"/>
      <c r="D120399" s="47"/>
      <c r="E120399" s="48"/>
      <c r="F120399" s="48"/>
    </row>
    <row r="120400" spans="2:6" ht="15" customHeight="1" x14ac:dyDescent="0.25">
      <c r="B120400" s="45"/>
      <c r="C120400" s="46"/>
      <c r="D120400" s="47"/>
      <c r="E120400" s="48"/>
      <c r="F120400" s="48"/>
    </row>
    <row r="120401" spans="2:6" ht="15" customHeight="1" x14ac:dyDescent="0.25">
      <c r="B120401" s="45"/>
      <c r="C120401" s="46"/>
      <c r="D120401" s="47"/>
      <c r="E120401" s="48"/>
      <c r="F120401" s="48"/>
    </row>
    <row r="120402" spans="2:6" ht="15" customHeight="1" x14ac:dyDescent="0.25">
      <c r="B120402" s="45"/>
      <c r="C120402" s="46"/>
      <c r="D120402" s="47"/>
      <c r="E120402" s="48"/>
      <c r="F120402" s="48"/>
    </row>
    <row r="120403" spans="2:6" ht="15" customHeight="1" x14ac:dyDescent="0.25">
      <c r="B120403" s="45"/>
      <c r="C120403" s="46"/>
      <c r="D120403" s="47"/>
      <c r="E120403" s="48"/>
      <c r="F120403" s="48"/>
    </row>
    <row r="120404" spans="2:6" ht="15" customHeight="1" x14ac:dyDescent="0.25">
      <c r="B120404" s="45"/>
      <c r="C120404" s="46"/>
      <c r="D120404" s="47"/>
      <c r="E120404" s="48"/>
      <c r="F120404" s="48"/>
    </row>
    <row r="120405" spans="2:6" ht="15" customHeight="1" x14ac:dyDescent="0.25">
      <c r="B120405" s="45"/>
      <c r="C120405" s="46"/>
      <c r="D120405" s="47"/>
      <c r="E120405" s="48"/>
      <c r="F120405" s="48"/>
    </row>
    <row r="120406" spans="2:6" ht="15" customHeight="1" x14ac:dyDescent="0.25">
      <c r="B120406" s="45"/>
      <c r="C120406" s="46"/>
      <c r="D120406" s="47"/>
      <c r="E120406" s="48"/>
      <c r="F120406" s="48"/>
    </row>
    <row r="120407" spans="2:6" ht="15" customHeight="1" x14ac:dyDescent="0.25">
      <c r="B120407" s="45"/>
      <c r="C120407" s="46"/>
      <c r="D120407" s="47"/>
      <c r="E120407" s="48"/>
      <c r="F120407" s="48"/>
    </row>
    <row r="120408" spans="2:6" ht="15" customHeight="1" x14ac:dyDescent="0.25">
      <c r="B120408" s="45"/>
      <c r="C120408" s="46"/>
      <c r="D120408" s="47"/>
      <c r="E120408" s="48"/>
      <c r="F120408" s="48"/>
    </row>
    <row r="120409" spans="2:6" ht="15" customHeight="1" x14ac:dyDescent="0.25">
      <c r="B120409" s="45"/>
      <c r="C120409" s="46"/>
      <c r="D120409" s="47"/>
      <c r="E120409" s="48"/>
      <c r="F120409" s="48"/>
    </row>
    <row r="120410" spans="2:6" ht="15" customHeight="1" x14ac:dyDescent="0.25">
      <c r="B120410" s="45"/>
      <c r="C120410" s="46"/>
      <c r="D120410" s="47"/>
      <c r="E120410" s="48"/>
      <c r="F120410" s="48"/>
    </row>
    <row r="120411" spans="2:6" ht="15" customHeight="1" x14ac:dyDescent="0.25">
      <c r="B120411" s="45"/>
      <c r="C120411" s="46"/>
      <c r="D120411" s="47"/>
      <c r="E120411" s="48"/>
      <c r="F120411" s="48"/>
    </row>
    <row r="120412" spans="2:6" ht="15" customHeight="1" x14ac:dyDescent="0.25">
      <c r="B120412" s="45"/>
      <c r="C120412" s="46"/>
      <c r="D120412" s="47"/>
      <c r="E120412" s="48"/>
      <c r="F120412" s="48"/>
    </row>
    <row r="120413" spans="2:6" ht="15" customHeight="1" x14ac:dyDescent="0.25">
      <c r="B120413" s="45"/>
      <c r="C120413" s="46"/>
      <c r="D120413" s="47"/>
      <c r="E120413" s="48"/>
      <c r="F120413" s="48"/>
    </row>
    <row r="120414" spans="2:6" ht="15" customHeight="1" x14ac:dyDescent="0.25">
      <c r="B120414" s="45"/>
      <c r="C120414" s="46"/>
      <c r="D120414" s="47"/>
      <c r="E120414" s="48"/>
      <c r="F120414" s="48"/>
    </row>
    <row r="120415" spans="2:6" ht="15" customHeight="1" x14ac:dyDescent="0.25">
      <c r="B120415" s="45"/>
      <c r="C120415" s="46"/>
      <c r="D120415" s="47"/>
      <c r="E120415" s="48"/>
      <c r="F120415" s="48"/>
    </row>
    <row r="120416" spans="2:6" ht="15" customHeight="1" x14ac:dyDescent="0.25">
      <c r="B120416" s="45"/>
      <c r="C120416" s="46"/>
      <c r="D120416" s="47"/>
      <c r="E120416" s="48"/>
      <c r="F120416" s="48"/>
    </row>
    <row r="120417" spans="2:6" ht="15" customHeight="1" x14ac:dyDescent="0.25">
      <c r="B120417" s="45"/>
      <c r="C120417" s="46"/>
      <c r="D120417" s="47"/>
      <c r="E120417" s="48"/>
      <c r="F120417" s="48"/>
    </row>
    <row r="120418" spans="2:6" ht="15" customHeight="1" x14ac:dyDescent="0.25">
      <c r="B120418" s="45"/>
      <c r="C120418" s="46"/>
      <c r="D120418" s="47"/>
      <c r="E120418" s="48"/>
      <c r="F120418" s="48"/>
    </row>
    <row r="120419" spans="2:6" ht="15" customHeight="1" x14ac:dyDescent="0.25">
      <c r="B120419" s="45"/>
      <c r="C120419" s="46"/>
      <c r="D120419" s="47"/>
      <c r="E120419" s="48"/>
      <c r="F120419" s="48"/>
    </row>
    <row r="120420" spans="2:6" ht="15" customHeight="1" x14ac:dyDescent="0.25">
      <c r="B120420" s="45"/>
      <c r="C120420" s="46"/>
      <c r="D120420" s="47"/>
      <c r="E120420" s="48"/>
      <c r="F120420" s="48"/>
    </row>
    <row r="120421" spans="2:6" ht="15" customHeight="1" x14ac:dyDescent="0.25">
      <c r="B120421" s="45"/>
      <c r="C120421" s="46"/>
      <c r="D120421" s="47"/>
      <c r="E120421" s="48"/>
      <c r="F120421" s="48"/>
    </row>
    <row r="120422" spans="2:6" ht="15" customHeight="1" x14ac:dyDescent="0.25">
      <c r="B120422" s="45"/>
      <c r="C120422" s="46"/>
      <c r="D120422" s="47"/>
      <c r="E120422" s="48"/>
      <c r="F120422" s="48"/>
    </row>
    <row r="120423" spans="2:6" ht="15" customHeight="1" x14ac:dyDescent="0.25">
      <c r="B120423" s="45"/>
      <c r="C120423" s="46"/>
      <c r="D120423" s="47"/>
      <c r="E120423" s="48"/>
      <c r="F120423" s="48"/>
    </row>
    <row r="120424" spans="2:6" ht="15" customHeight="1" x14ac:dyDescent="0.25">
      <c r="B120424" s="45"/>
      <c r="C120424" s="46"/>
      <c r="D120424" s="47"/>
      <c r="E120424" s="48"/>
      <c r="F120424" s="48"/>
    </row>
    <row r="120425" spans="2:6" ht="15" customHeight="1" x14ac:dyDescent="0.25">
      <c r="B120425" s="45"/>
      <c r="C120425" s="46"/>
      <c r="D120425" s="47"/>
      <c r="E120425" s="48"/>
      <c r="F120425" s="48"/>
    </row>
    <row r="120426" spans="2:6" ht="15" customHeight="1" x14ac:dyDescent="0.25">
      <c r="B120426" s="45"/>
      <c r="C120426" s="46"/>
      <c r="D120426" s="47"/>
      <c r="E120426" s="48"/>
      <c r="F120426" s="48"/>
    </row>
    <row r="120427" spans="2:6" ht="15" customHeight="1" x14ac:dyDescent="0.25">
      <c r="B120427" s="45"/>
      <c r="C120427" s="46"/>
      <c r="D120427" s="47"/>
      <c r="E120427" s="48"/>
      <c r="F120427" s="48"/>
    </row>
    <row r="120428" spans="2:6" ht="15" customHeight="1" x14ac:dyDescent="0.25">
      <c r="B120428" s="45"/>
      <c r="C120428" s="46"/>
      <c r="D120428" s="47"/>
      <c r="E120428" s="48"/>
      <c r="F120428" s="48"/>
    </row>
    <row r="120429" spans="2:6" ht="15" customHeight="1" x14ac:dyDescent="0.25">
      <c r="B120429" s="45"/>
      <c r="C120429" s="46"/>
      <c r="D120429" s="47"/>
      <c r="E120429" s="48"/>
      <c r="F120429" s="48"/>
    </row>
    <row r="120430" spans="2:6" ht="15" customHeight="1" x14ac:dyDescent="0.25">
      <c r="B120430" s="45"/>
      <c r="C120430" s="46"/>
      <c r="D120430" s="47"/>
      <c r="E120430" s="48"/>
      <c r="F120430" s="48"/>
    </row>
    <row r="120431" spans="2:6" ht="15" customHeight="1" x14ac:dyDescent="0.25">
      <c r="B120431" s="45"/>
      <c r="C120431" s="46"/>
      <c r="D120431" s="47"/>
      <c r="E120431" s="48"/>
      <c r="F120431" s="48"/>
    </row>
    <row r="120432" spans="2:6" ht="15" customHeight="1" x14ac:dyDescent="0.25">
      <c r="B120432" s="45"/>
      <c r="C120432" s="46"/>
      <c r="D120432" s="47"/>
      <c r="E120432" s="48"/>
      <c r="F120432" s="48"/>
    </row>
    <row r="120433" spans="2:6" ht="15" customHeight="1" x14ac:dyDescent="0.25">
      <c r="B120433" s="45"/>
      <c r="C120433" s="46"/>
      <c r="D120433" s="47"/>
      <c r="E120433" s="48"/>
      <c r="F120433" s="48"/>
    </row>
    <row r="120434" spans="2:6" ht="15" customHeight="1" x14ac:dyDescent="0.25">
      <c r="B120434" s="45"/>
      <c r="C120434" s="46"/>
      <c r="D120434" s="47"/>
      <c r="E120434" s="48"/>
      <c r="F120434" s="48"/>
    </row>
    <row r="120435" spans="2:6" ht="15" customHeight="1" x14ac:dyDescent="0.25">
      <c r="B120435" s="45"/>
      <c r="C120435" s="46"/>
      <c r="D120435" s="47"/>
      <c r="E120435" s="48"/>
      <c r="F120435" s="48"/>
    </row>
    <row r="120436" spans="2:6" ht="15" customHeight="1" x14ac:dyDescent="0.25">
      <c r="B120436" s="45"/>
      <c r="C120436" s="46"/>
      <c r="D120436" s="47"/>
      <c r="E120436" s="48"/>
      <c r="F120436" s="48"/>
    </row>
    <row r="120437" spans="2:6" ht="15" customHeight="1" x14ac:dyDescent="0.25">
      <c r="B120437" s="45"/>
      <c r="C120437" s="46"/>
      <c r="D120437" s="47"/>
      <c r="E120437" s="48"/>
      <c r="F120437" s="48"/>
    </row>
    <row r="120438" spans="2:6" ht="15" customHeight="1" x14ac:dyDescent="0.25">
      <c r="B120438" s="45"/>
      <c r="C120438" s="46"/>
      <c r="D120438" s="47"/>
      <c r="E120438" s="48"/>
      <c r="F120438" s="48"/>
    </row>
    <row r="120439" spans="2:6" ht="15" customHeight="1" x14ac:dyDescent="0.25">
      <c r="B120439" s="45"/>
      <c r="C120439" s="46"/>
      <c r="D120439" s="47"/>
      <c r="E120439" s="48"/>
      <c r="F120439" s="48"/>
    </row>
    <row r="120440" spans="2:6" ht="15" customHeight="1" x14ac:dyDescent="0.25">
      <c r="B120440" s="45"/>
      <c r="C120440" s="46"/>
      <c r="D120440" s="47"/>
      <c r="E120440" s="48"/>
      <c r="F120440" s="48"/>
    </row>
    <row r="120441" spans="2:6" ht="15" customHeight="1" x14ac:dyDescent="0.25">
      <c r="B120441" s="45"/>
      <c r="C120441" s="46"/>
      <c r="D120441" s="47"/>
      <c r="E120441" s="48"/>
      <c r="F120441" s="48"/>
    </row>
    <row r="120442" spans="2:6" ht="15" customHeight="1" x14ac:dyDescent="0.25">
      <c r="B120442" s="45"/>
      <c r="C120442" s="46"/>
      <c r="D120442" s="47"/>
      <c r="E120442" s="48"/>
      <c r="F120442" s="48"/>
    </row>
    <row r="120443" spans="2:6" ht="15" customHeight="1" x14ac:dyDescent="0.25">
      <c r="B120443" s="45"/>
      <c r="C120443" s="46"/>
      <c r="D120443" s="47"/>
      <c r="E120443" s="48"/>
      <c r="F120443" s="48"/>
    </row>
    <row r="120444" spans="2:6" ht="15" customHeight="1" x14ac:dyDescent="0.25">
      <c r="B120444" s="45"/>
      <c r="C120444" s="46"/>
      <c r="D120444" s="47"/>
      <c r="E120444" s="48"/>
      <c r="F120444" s="48"/>
    </row>
    <row r="120445" spans="2:6" ht="15" customHeight="1" x14ac:dyDescent="0.25">
      <c r="B120445" s="45"/>
      <c r="C120445" s="46"/>
      <c r="D120445" s="47"/>
      <c r="E120445" s="48"/>
      <c r="F120445" s="48"/>
    </row>
    <row r="120446" spans="2:6" ht="15" customHeight="1" x14ac:dyDescent="0.25">
      <c r="B120446" s="45"/>
      <c r="C120446" s="46"/>
      <c r="D120446" s="47"/>
      <c r="E120446" s="48"/>
      <c r="F120446" s="48"/>
    </row>
    <row r="120447" spans="2:6" ht="15" customHeight="1" x14ac:dyDescent="0.25">
      <c r="B120447" s="45"/>
      <c r="C120447" s="46"/>
      <c r="D120447" s="47"/>
      <c r="E120447" s="48"/>
      <c r="F120447" s="48"/>
    </row>
    <row r="120448" spans="2:6" ht="15" customHeight="1" x14ac:dyDescent="0.25">
      <c r="B120448" s="45"/>
      <c r="C120448" s="46"/>
      <c r="D120448" s="47"/>
      <c r="E120448" s="48"/>
      <c r="F120448" s="48"/>
    </row>
    <row r="120449" spans="2:6" ht="15" customHeight="1" x14ac:dyDescent="0.25">
      <c r="B120449" s="45"/>
      <c r="C120449" s="46"/>
      <c r="D120449" s="47"/>
      <c r="E120449" s="48"/>
      <c r="F120449" s="48"/>
    </row>
    <row r="120450" spans="2:6" ht="15" customHeight="1" x14ac:dyDescent="0.25">
      <c r="B120450" s="45"/>
      <c r="C120450" s="46"/>
      <c r="D120450" s="47"/>
      <c r="E120450" s="48"/>
      <c r="F120450" s="48"/>
    </row>
    <row r="120451" spans="2:6" ht="15" customHeight="1" x14ac:dyDescent="0.25">
      <c r="B120451" s="45"/>
      <c r="C120451" s="46"/>
      <c r="D120451" s="47"/>
      <c r="E120451" s="48"/>
      <c r="F120451" s="48"/>
    </row>
    <row r="120452" spans="2:6" ht="15" customHeight="1" x14ac:dyDescent="0.25">
      <c r="B120452" s="45"/>
      <c r="C120452" s="46"/>
      <c r="D120452" s="47"/>
      <c r="E120452" s="48"/>
      <c r="F120452" s="48"/>
    </row>
    <row r="120453" spans="2:6" ht="15" customHeight="1" x14ac:dyDescent="0.25">
      <c r="B120453" s="45"/>
      <c r="C120453" s="46"/>
      <c r="D120453" s="47"/>
      <c r="E120453" s="48"/>
      <c r="F120453" s="48"/>
    </row>
    <row r="120454" spans="2:6" ht="15" customHeight="1" x14ac:dyDescent="0.25">
      <c r="B120454" s="45"/>
      <c r="C120454" s="46"/>
      <c r="D120454" s="47"/>
      <c r="E120454" s="48"/>
      <c r="F120454" s="48"/>
    </row>
    <row r="120455" spans="2:6" ht="15" customHeight="1" x14ac:dyDescent="0.25">
      <c r="B120455" s="45"/>
      <c r="C120455" s="46"/>
      <c r="D120455" s="47"/>
      <c r="E120455" s="48"/>
      <c r="F120455" s="48"/>
    </row>
    <row r="120456" spans="2:6" ht="15" customHeight="1" x14ac:dyDescent="0.25">
      <c r="B120456" s="45"/>
      <c r="C120456" s="46"/>
      <c r="D120456" s="47"/>
      <c r="E120456" s="48"/>
      <c r="F120456" s="48"/>
    </row>
    <row r="120457" spans="2:6" ht="15" customHeight="1" x14ac:dyDescent="0.25">
      <c r="B120457" s="45"/>
      <c r="C120457" s="46"/>
      <c r="D120457" s="47"/>
      <c r="E120457" s="48"/>
      <c r="F120457" s="48"/>
    </row>
    <row r="120458" spans="2:6" ht="15" customHeight="1" x14ac:dyDescent="0.25">
      <c r="B120458" s="45"/>
      <c r="C120458" s="46"/>
      <c r="D120458" s="47"/>
      <c r="E120458" s="48"/>
      <c r="F120458" s="48"/>
    </row>
    <row r="120459" spans="2:6" ht="15" customHeight="1" x14ac:dyDescent="0.25">
      <c r="B120459" s="45"/>
      <c r="C120459" s="46"/>
      <c r="D120459" s="47"/>
      <c r="E120459" s="48"/>
      <c r="F120459" s="48"/>
    </row>
    <row r="120460" spans="2:6" ht="15" customHeight="1" x14ac:dyDescent="0.25">
      <c r="B120460" s="45"/>
      <c r="C120460" s="46"/>
      <c r="D120460" s="47"/>
      <c r="E120460" s="48"/>
      <c r="F120460" s="48"/>
    </row>
    <row r="120461" spans="2:6" ht="15" customHeight="1" x14ac:dyDescent="0.25">
      <c r="B120461" s="45"/>
      <c r="C120461" s="46"/>
      <c r="D120461" s="47"/>
      <c r="E120461" s="48"/>
      <c r="F120461" s="48"/>
    </row>
    <row r="120462" spans="2:6" ht="15" customHeight="1" x14ac:dyDescent="0.25">
      <c r="B120462" s="45"/>
      <c r="C120462" s="46"/>
      <c r="D120462" s="47"/>
      <c r="E120462" s="48"/>
      <c r="F120462" s="48"/>
    </row>
    <row r="120463" spans="2:6" ht="15" customHeight="1" x14ac:dyDescent="0.25">
      <c r="B120463" s="45"/>
      <c r="C120463" s="46"/>
      <c r="D120463" s="47"/>
      <c r="E120463" s="48"/>
      <c r="F120463" s="48"/>
    </row>
    <row r="120464" spans="2:6" ht="15" customHeight="1" x14ac:dyDescent="0.25">
      <c r="B120464" s="45"/>
      <c r="C120464" s="46"/>
      <c r="D120464" s="47"/>
      <c r="E120464" s="48"/>
      <c r="F120464" s="48"/>
    </row>
    <row r="120465" spans="2:6" ht="15" customHeight="1" x14ac:dyDescent="0.25">
      <c r="B120465" s="45"/>
      <c r="C120465" s="46"/>
      <c r="D120465" s="47"/>
      <c r="E120465" s="48"/>
      <c r="F120465" s="48"/>
    </row>
    <row r="120466" spans="2:6" ht="15" customHeight="1" x14ac:dyDescent="0.25">
      <c r="B120466" s="45"/>
      <c r="C120466" s="46"/>
      <c r="D120466" s="47"/>
      <c r="E120466" s="48"/>
      <c r="F120466" s="48"/>
    </row>
    <row r="120467" spans="2:6" ht="15" customHeight="1" x14ac:dyDescent="0.25">
      <c r="B120467" s="45"/>
      <c r="C120467" s="46"/>
      <c r="D120467" s="47"/>
      <c r="E120467" s="48"/>
      <c r="F120467" s="48"/>
    </row>
    <row r="120468" spans="2:6" ht="15" customHeight="1" x14ac:dyDescent="0.25">
      <c r="B120468" s="45"/>
      <c r="C120468" s="46"/>
      <c r="D120468" s="47"/>
      <c r="E120468" s="48"/>
      <c r="F120468" s="48"/>
    </row>
    <row r="120469" spans="2:6" ht="15" customHeight="1" x14ac:dyDescent="0.25">
      <c r="B120469" s="45"/>
      <c r="C120469" s="46"/>
      <c r="D120469" s="47"/>
      <c r="E120469" s="48"/>
      <c r="F120469" s="48"/>
    </row>
    <row r="120470" spans="2:6" ht="15" customHeight="1" x14ac:dyDescent="0.25">
      <c r="B120470" s="45"/>
      <c r="C120470" s="46"/>
      <c r="D120470" s="47"/>
      <c r="E120470" s="48"/>
      <c r="F120470" s="48"/>
    </row>
    <row r="120471" spans="2:6" ht="15" customHeight="1" x14ac:dyDescent="0.25">
      <c r="B120471" s="45"/>
      <c r="C120471" s="46"/>
      <c r="D120471" s="47"/>
      <c r="E120471" s="48"/>
      <c r="F120471" s="48"/>
    </row>
    <row r="120472" spans="2:6" ht="15" customHeight="1" x14ac:dyDescent="0.25">
      <c r="B120472" s="45"/>
      <c r="C120472" s="46"/>
      <c r="D120472" s="47"/>
      <c r="E120472" s="48"/>
      <c r="F120472" s="48"/>
    </row>
    <row r="120473" spans="2:6" ht="15" customHeight="1" x14ac:dyDescent="0.25">
      <c r="B120473" s="45"/>
      <c r="C120473" s="46"/>
      <c r="D120473" s="47"/>
      <c r="E120473" s="48"/>
      <c r="F120473" s="48"/>
    </row>
    <row r="120474" spans="2:6" ht="15" customHeight="1" x14ac:dyDescent="0.25">
      <c r="B120474" s="45"/>
      <c r="C120474" s="46"/>
      <c r="D120474" s="47"/>
      <c r="E120474" s="48"/>
      <c r="F120474" s="48"/>
    </row>
    <row r="120475" spans="2:6" ht="15" customHeight="1" x14ac:dyDescent="0.25">
      <c r="B120475" s="45"/>
      <c r="C120475" s="46"/>
      <c r="D120475" s="47"/>
      <c r="E120475" s="48"/>
      <c r="F120475" s="48"/>
    </row>
    <row r="120476" spans="2:6" ht="15" customHeight="1" x14ac:dyDescent="0.25">
      <c r="B120476" s="45"/>
      <c r="C120476" s="46"/>
      <c r="D120476" s="47"/>
      <c r="E120476" s="48"/>
      <c r="F120476" s="48"/>
    </row>
    <row r="120477" spans="2:6" ht="15" customHeight="1" x14ac:dyDescent="0.25">
      <c r="B120477" s="45"/>
      <c r="C120477" s="46"/>
      <c r="D120477" s="47"/>
      <c r="E120477" s="48"/>
      <c r="F120477" s="48"/>
    </row>
    <row r="120478" spans="2:6" ht="15" customHeight="1" x14ac:dyDescent="0.25">
      <c r="B120478" s="45"/>
      <c r="C120478" s="46"/>
      <c r="D120478" s="47"/>
      <c r="E120478" s="48"/>
      <c r="F120478" s="48"/>
    </row>
    <row r="120479" spans="2:6" ht="15" customHeight="1" x14ac:dyDescent="0.25">
      <c r="B120479" s="45"/>
      <c r="C120479" s="46"/>
      <c r="D120479" s="47"/>
      <c r="E120479" s="48"/>
      <c r="F120479" s="48"/>
    </row>
    <row r="120480" spans="2:6" ht="15" customHeight="1" x14ac:dyDescent="0.25">
      <c r="B120480" s="45"/>
      <c r="C120480" s="46"/>
      <c r="D120480" s="47"/>
      <c r="E120480" s="48"/>
      <c r="F120480" s="48"/>
    </row>
    <row r="120481" spans="2:6" ht="15" customHeight="1" x14ac:dyDescent="0.25">
      <c r="B120481" s="45"/>
      <c r="C120481" s="46"/>
      <c r="D120481" s="47"/>
      <c r="E120481" s="48"/>
      <c r="F120481" s="48"/>
    </row>
    <row r="120482" spans="2:6" ht="15" customHeight="1" x14ac:dyDescent="0.25">
      <c r="B120482" s="45"/>
      <c r="C120482" s="46"/>
      <c r="D120482" s="47"/>
      <c r="E120482" s="48"/>
      <c r="F120482" s="48"/>
    </row>
    <row r="120483" spans="2:6" ht="15" customHeight="1" x14ac:dyDescent="0.25">
      <c r="B120483" s="45"/>
      <c r="C120483" s="46"/>
      <c r="D120483" s="47"/>
      <c r="E120483" s="48"/>
      <c r="F120483" s="48"/>
    </row>
    <row r="120484" spans="2:6" ht="15" customHeight="1" x14ac:dyDescent="0.25">
      <c r="B120484" s="45"/>
      <c r="C120484" s="46"/>
      <c r="D120484" s="47"/>
      <c r="E120484" s="48"/>
      <c r="F120484" s="48"/>
    </row>
    <row r="120485" spans="2:6" ht="15" customHeight="1" x14ac:dyDescent="0.25">
      <c r="B120485" s="45"/>
      <c r="C120485" s="46"/>
      <c r="D120485" s="47"/>
      <c r="E120485" s="48"/>
      <c r="F120485" s="48"/>
    </row>
    <row r="120486" spans="2:6" ht="15" customHeight="1" x14ac:dyDescent="0.25">
      <c r="B120486" s="45"/>
      <c r="C120486" s="46"/>
      <c r="D120486" s="47"/>
      <c r="E120486" s="48"/>
      <c r="F120486" s="48"/>
    </row>
    <row r="120487" spans="2:6" ht="15" customHeight="1" x14ac:dyDescent="0.25">
      <c r="B120487" s="45"/>
      <c r="C120487" s="46"/>
      <c r="D120487" s="47"/>
      <c r="E120487" s="48"/>
      <c r="F120487" s="48"/>
    </row>
    <row r="120488" spans="2:6" ht="15" customHeight="1" x14ac:dyDescent="0.25">
      <c r="B120488" s="45"/>
      <c r="C120488" s="46"/>
      <c r="D120488" s="47"/>
      <c r="E120488" s="48"/>
      <c r="F120488" s="48"/>
    </row>
    <row r="120489" spans="2:6" ht="15" customHeight="1" x14ac:dyDescent="0.25">
      <c r="B120489" s="45"/>
      <c r="C120489" s="46"/>
      <c r="D120489" s="47"/>
      <c r="E120489" s="48"/>
      <c r="F120489" s="48"/>
    </row>
    <row r="120490" spans="2:6" ht="15" customHeight="1" x14ac:dyDescent="0.25">
      <c r="B120490" s="45"/>
      <c r="C120490" s="46"/>
      <c r="D120490" s="47"/>
      <c r="E120490" s="48"/>
      <c r="F120490" s="48"/>
    </row>
    <row r="120491" spans="2:6" ht="15" customHeight="1" x14ac:dyDescent="0.25">
      <c r="B120491" s="45"/>
      <c r="C120491" s="46"/>
      <c r="D120491" s="47"/>
      <c r="E120491" s="48"/>
      <c r="F120491" s="48"/>
    </row>
    <row r="120492" spans="2:6" ht="15" customHeight="1" x14ac:dyDescent="0.25">
      <c r="B120492" s="45"/>
      <c r="C120492" s="46"/>
      <c r="D120492" s="47"/>
      <c r="E120492" s="48"/>
      <c r="F120492" s="48"/>
    </row>
    <row r="120493" spans="2:6" ht="15" customHeight="1" x14ac:dyDescent="0.25">
      <c r="B120493" s="45"/>
      <c r="C120493" s="46"/>
      <c r="D120493" s="47"/>
      <c r="E120493" s="48"/>
      <c r="F120493" s="48"/>
    </row>
    <row r="120494" spans="2:6" ht="15" customHeight="1" x14ac:dyDescent="0.25">
      <c r="B120494" s="45"/>
      <c r="C120494" s="46"/>
      <c r="D120494" s="47"/>
      <c r="E120494" s="48"/>
      <c r="F120494" s="48"/>
    </row>
    <row r="120495" spans="2:6" ht="15" customHeight="1" x14ac:dyDescent="0.25">
      <c r="B120495" s="45"/>
      <c r="C120495" s="46"/>
      <c r="D120495" s="47"/>
      <c r="E120495" s="48"/>
      <c r="F120495" s="48"/>
    </row>
    <row r="120496" spans="2:6" ht="15" customHeight="1" x14ac:dyDescent="0.25">
      <c r="B120496" s="45"/>
      <c r="C120496" s="46"/>
      <c r="D120496" s="47"/>
      <c r="E120496" s="48"/>
      <c r="F120496" s="48"/>
    </row>
    <row r="120497" spans="2:6" ht="15" customHeight="1" x14ac:dyDescent="0.25">
      <c r="B120497" s="45"/>
      <c r="C120497" s="46"/>
      <c r="D120497" s="47"/>
      <c r="E120497" s="48"/>
      <c r="F120497" s="48"/>
    </row>
    <row r="120498" spans="2:6" ht="15" customHeight="1" x14ac:dyDescent="0.25">
      <c r="B120498" s="45"/>
      <c r="C120498" s="46"/>
      <c r="D120498" s="47"/>
      <c r="E120498" s="48"/>
      <c r="F120498" s="48"/>
    </row>
    <row r="120499" spans="2:6" ht="15" customHeight="1" x14ac:dyDescent="0.25">
      <c r="B120499" s="45"/>
      <c r="C120499" s="46"/>
      <c r="D120499" s="47"/>
      <c r="E120499" s="48"/>
      <c r="F120499" s="48"/>
    </row>
    <row r="120500" spans="2:6" ht="15" customHeight="1" x14ac:dyDescent="0.25">
      <c r="B120500" s="45"/>
      <c r="C120500" s="46"/>
      <c r="D120500" s="47"/>
      <c r="E120500" s="48"/>
      <c r="F120500" s="48"/>
    </row>
    <row r="120501" spans="2:6" ht="15" customHeight="1" x14ac:dyDescent="0.25">
      <c r="B120501" s="45"/>
      <c r="C120501" s="46"/>
      <c r="D120501" s="47"/>
      <c r="E120501" s="48"/>
      <c r="F120501" s="48"/>
    </row>
    <row r="120502" spans="2:6" ht="15" customHeight="1" x14ac:dyDescent="0.25">
      <c r="B120502" s="45"/>
      <c r="C120502" s="46"/>
      <c r="D120502" s="47"/>
      <c r="E120502" s="48"/>
      <c r="F120502" s="48"/>
    </row>
    <row r="120503" spans="2:6" ht="15" customHeight="1" x14ac:dyDescent="0.25">
      <c r="B120503" s="45"/>
      <c r="C120503" s="46"/>
      <c r="D120503" s="47"/>
      <c r="E120503" s="48"/>
      <c r="F120503" s="48"/>
    </row>
    <row r="120504" spans="2:6" ht="15" customHeight="1" x14ac:dyDescent="0.25">
      <c r="B120504" s="45"/>
      <c r="C120504" s="46"/>
      <c r="D120504" s="47"/>
      <c r="E120504" s="48"/>
      <c r="F120504" s="48"/>
    </row>
    <row r="120505" spans="2:6" ht="15" customHeight="1" x14ac:dyDescent="0.25">
      <c r="B120505" s="45"/>
      <c r="C120505" s="46"/>
      <c r="D120505" s="47"/>
      <c r="E120505" s="48"/>
      <c r="F120505" s="48"/>
    </row>
    <row r="120506" spans="2:6" ht="15" customHeight="1" x14ac:dyDescent="0.25">
      <c r="B120506" s="45"/>
      <c r="C120506" s="46"/>
      <c r="D120506" s="47"/>
      <c r="E120506" s="48"/>
      <c r="F120506" s="48"/>
    </row>
    <row r="120507" spans="2:6" ht="15" customHeight="1" x14ac:dyDescent="0.25">
      <c r="B120507" s="45"/>
      <c r="C120507" s="46"/>
      <c r="D120507" s="47"/>
      <c r="E120507" s="48"/>
      <c r="F120507" s="48"/>
    </row>
    <row r="120508" spans="2:6" ht="15" customHeight="1" x14ac:dyDescent="0.25">
      <c r="B120508" s="45"/>
      <c r="C120508" s="46"/>
      <c r="D120508" s="47"/>
      <c r="E120508" s="48"/>
      <c r="F120508" s="48"/>
    </row>
    <row r="120509" spans="2:6" ht="15" customHeight="1" x14ac:dyDescent="0.25">
      <c r="B120509" s="45"/>
      <c r="C120509" s="46"/>
      <c r="D120509" s="47"/>
      <c r="E120509" s="48"/>
      <c r="F120509" s="48"/>
    </row>
    <row r="120510" spans="2:6" ht="15" customHeight="1" x14ac:dyDescent="0.25">
      <c r="B120510" s="45"/>
      <c r="C120510" s="46"/>
      <c r="D120510" s="47"/>
      <c r="E120510" s="48"/>
      <c r="F120510" s="48"/>
    </row>
    <row r="120511" spans="2:6" ht="15" customHeight="1" x14ac:dyDescent="0.25">
      <c r="B120511" s="45"/>
      <c r="C120511" s="46"/>
      <c r="D120511" s="47"/>
      <c r="E120511" s="48"/>
      <c r="F120511" s="48"/>
    </row>
    <row r="120512" spans="2:6" ht="15" customHeight="1" x14ac:dyDescent="0.25">
      <c r="B120512" s="45"/>
      <c r="C120512" s="46"/>
      <c r="D120512" s="47"/>
      <c r="E120512" s="48"/>
      <c r="F120512" s="48"/>
    </row>
    <row r="120513" spans="2:6" ht="15" customHeight="1" x14ac:dyDescent="0.25">
      <c r="B120513" s="45"/>
      <c r="C120513" s="46"/>
      <c r="D120513" s="47"/>
      <c r="E120513" s="48"/>
      <c r="F120513" s="48"/>
    </row>
    <row r="120514" spans="2:6" ht="15" customHeight="1" x14ac:dyDescent="0.25">
      <c r="B120514" s="45"/>
      <c r="C120514" s="46"/>
      <c r="D120514" s="47"/>
      <c r="E120514" s="48"/>
      <c r="F120514" s="48"/>
    </row>
    <row r="120515" spans="2:6" ht="15" customHeight="1" x14ac:dyDescent="0.25">
      <c r="B120515" s="45"/>
      <c r="C120515" s="46"/>
      <c r="D120515" s="47"/>
      <c r="E120515" s="48"/>
      <c r="F120515" s="48"/>
    </row>
    <row r="120516" spans="2:6" ht="15" customHeight="1" x14ac:dyDescent="0.25">
      <c r="B120516" s="45"/>
      <c r="C120516" s="46"/>
      <c r="D120516" s="47"/>
      <c r="E120516" s="48"/>
      <c r="F120516" s="48"/>
    </row>
    <row r="120517" spans="2:6" ht="15" customHeight="1" x14ac:dyDescent="0.25">
      <c r="B120517" s="45"/>
      <c r="C120517" s="46"/>
      <c r="D120517" s="47"/>
      <c r="E120517" s="48"/>
      <c r="F120517" s="48"/>
    </row>
    <row r="120518" spans="2:6" ht="15" customHeight="1" x14ac:dyDescent="0.25">
      <c r="B120518" s="45"/>
      <c r="C120518" s="46"/>
      <c r="D120518" s="47"/>
      <c r="E120518" s="48"/>
      <c r="F120518" s="48"/>
    </row>
    <row r="120519" spans="2:6" ht="15" customHeight="1" x14ac:dyDescent="0.25">
      <c r="B120519" s="45"/>
      <c r="C120519" s="46"/>
      <c r="D120519" s="47"/>
      <c r="E120519" s="48"/>
      <c r="F120519" s="48"/>
    </row>
    <row r="120520" spans="2:6" ht="15" customHeight="1" x14ac:dyDescent="0.25">
      <c r="B120520" s="45"/>
      <c r="C120520" s="46"/>
      <c r="D120520" s="47"/>
      <c r="E120520" s="48"/>
      <c r="F120520" s="48"/>
    </row>
    <row r="120521" spans="2:6" ht="15" customHeight="1" x14ac:dyDescent="0.25">
      <c r="B120521" s="45"/>
      <c r="C120521" s="46"/>
      <c r="D120521" s="47"/>
      <c r="E120521" s="48"/>
      <c r="F120521" s="48"/>
    </row>
    <row r="120522" spans="2:6" ht="15" customHeight="1" x14ac:dyDescent="0.25">
      <c r="B120522" s="45"/>
      <c r="C120522" s="46"/>
      <c r="D120522" s="47"/>
      <c r="E120522" s="48"/>
      <c r="F120522" s="48"/>
    </row>
    <row r="120523" spans="2:6" ht="15" customHeight="1" x14ac:dyDescent="0.25">
      <c r="B120523" s="45"/>
      <c r="C120523" s="46"/>
      <c r="D120523" s="47"/>
      <c r="E120523" s="48"/>
      <c r="F120523" s="48"/>
    </row>
    <row r="120524" spans="2:6" ht="15" customHeight="1" x14ac:dyDescent="0.25">
      <c r="B120524" s="45"/>
      <c r="C120524" s="46"/>
      <c r="D120524" s="47"/>
      <c r="E120524" s="48"/>
      <c r="F120524" s="48"/>
    </row>
    <row r="120525" spans="2:6" ht="15" customHeight="1" x14ac:dyDescent="0.25">
      <c r="B120525" s="45"/>
      <c r="C120525" s="46"/>
      <c r="D120525" s="47"/>
      <c r="E120525" s="48"/>
      <c r="F120525" s="48"/>
    </row>
    <row r="120526" spans="2:6" ht="15" customHeight="1" x14ac:dyDescent="0.25">
      <c r="B120526" s="45"/>
      <c r="C120526" s="46"/>
      <c r="D120526" s="47"/>
      <c r="E120526" s="48"/>
      <c r="F120526" s="48"/>
    </row>
    <row r="120527" spans="2:6" ht="15" customHeight="1" x14ac:dyDescent="0.25">
      <c r="B120527" s="45"/>
      <c r="C120527" s="46"/>
      <c r="D120527" s="47"/>
      <c r="E120527" s="48"/>
      <c r="F120527" s="48"/>
    </row>
    <row r="120528" spans="2:6" ht="15" customHeight="1" x14ac:dyDescent="0.25">
      <c r="B120528" s="45"/>
      <c r="C120528" s="46"/>
      <c r="D120528" s="47"/>
      <c r="E120528" s="48"/>
      <c r="F120528" s="48"/>
    </row>
    <row r="120529" spans="2:6" ht="15" customHeight="1" x14ac:dyDescent="0.25">
      <c r="B120529" s="45"/>
      <c r="C120529" s="46"/>
      <c r="D120529" s="47"/>
      <c r="E120529" s="48"/>
      <c r="F120529" s="48"/>
    </row>
    <row r="120530" spans="2:6" ht="15" customHeight="1" x14ac:dyDescent="0.25">
      <c r="B120530" s="45"/>
      <c r="C120530" s="46"/>
      <c r="D120530" s="47"/>
      <c r="E120530" s="48"/>
      <c r="F120530" s="48"/>
    </row>
    <row r="120531" spans="2:6" ht="15" customHeight="1" x14ac:dyDescent="0.25">
      <c r="B120531" s="45"/>
      <c r="C120531" s="46"/>
      <c r="D120531" s="47"/>
      <c r="E120531" s="48"/>
      <c r="F120531" s="48"/>
    </row>
    <row r="120532" spans="2:6" ht="15" customHeight="1" x14ac:dyDescent="0.25">
      <c r="B120532" s="45"/>
      <c r="C120532" s="46"/>
      <c r="D120532" s="47"/>
      <c r="E120532" s="48"/>
      <c r="F120532" s="48"/>
    </row>
    <row r="120533" spans="2:6" ht="15" customHeight="1" x14ac:dyDescent="0.25">
      <c r="B120533" s="45"/>
      <c r="C120533" s="46"/>
      <c r="D120533" s="47"/>
      <c r="E120533" s="48"/>
      <c r="F120533" s="48"/>
    </row>
    <row r="120534" spans="2:6" ht="15" customHeight="1" x14ac:dyDescent="0.25">
      <c r="B120534" s="45"/>
      <c r="C120534" s="46"/>
      <c r="D120534" s="47"/>
      <c r="E120534" s="48"/>
      <c r="F120534" s="48"/>
    </row>
    <row r="120535" spans="2:6" ht="15" customHeight="1" x14ac:dyDescent="0.25">
      <c r="B120535" s="45"/>
      <c r="C120535" s="46"/>
      <c r="D120535" s="47"/>
      <c r="E120535" s="48"/>
      <c r="F120535" s="48"/>
    </row>
    <row r="120536" spans="2:6" ht="15" customHeight="1" x14ac:dyDescent="0.25">
      <c r="B120536" s="45"/>
      <c r="C120536" s="46"/>
      <c r="D120536" s="47"/>
      <c r="E120536" s="48"/>
      <c r="F120536" s="48"/>
    </row>
    <row r="120537" spans="2:6" ht="15" customHeight="1" x14ac:dyDescent="0.25">
      <c r="B120537" s="45"/>
      <c r="C120537" s="46"/>
      <c r="D120537" s="47"/>
      <c r="E120537" s="48"/>
      <c r="F120537" s="48"/>
    </row>
    <row r="120538" spans="2:6" ht="15" customHeight="1" x14ac:dyDescent="0.25">
      <c r="B120538" s="45"/>
      <c r="C120538" s="46"/>
      <c r="D120538" s="47"/>
      <c r="E120538" s="48"/>
      <c r="F120538" s="48"/>
    </row>
    <row r="120539" spans="2:6" ht="15" customHeight="1" x14ac:dyDescent="0.25">
      <c r="B120539" s="45"/>
      <c r="C120539" s="46"/>
      <c r="D120539" s="47"/>
      <c r="E120539" s="48"/>
      <c r="F120539" s="48"/>
    </row>
    <row r="120540" spans="2:6" ht="15" customHeight="1" x14ac:dyDescent="0.25">
      <c r="B120540" s="45"/>
      <c r="C120540" s="46"/>
      <c r="D120540" s="47"/>
      <c r="E120540" s="48"/>
      <c r="F120540" s="48"/>
    </row>
    <row r="120541" spans="2:6" ht="15" customHeight="1" x14ac:dyDescent="0.25">
      <c r="B120541" s="45"/>
      <c r="C120541" s="46"/>
      <c r="D120541" s="47"/>
      <c r="E120541" s="48"/>
      <c r="F120541" s="48"/>
    </row>
    <row r="120542" spans="2:6" ht="15" customHeight="1" x14ac:dyDescent="0.25">
      <c r="B120542" s="45"/>
      <c r="C120542" s="46"/>
      <c r="D120542" s="47"/>
      <c r="E120542" s="48"/>
      <c r="F120542" s="48"/>
    </row>
    <row r="120543" spans="2:6" ht="15" customHeight="1" x14ac:dyDescent="0.25">
      <c r="B120543" s="45"/>
      <c r="C120543" s="46"/>
      <c r="D120543" s="47"/>
      <c r="E120543" s="48"/>
      <c r="F120543" s="48"/>
    </row>
    <row r="120544" spans="2:6" ht="15" customHeight="1" x14ac:dyDescent="0.25">
      <c r="B120544" s="45"/>
      <c r="C120544" s="46"/>
      <c r="D120544" s="47"/>
      <c r="E120544" s="48"/>
      <c r="F120544" s="48"/>
    </row>
    <row r="120545" spans="2:6" ht="15" customHeight="1" x14ac:dyDescent="0.25">
      <c r="B120545" s="45"/>
      <c r="C120545" s="46"/>
      <c r="D120545" s="47"/>
      <c r="E120545" s="48"/>
      <c r="F120545" s="48"/>
    </row>
    <row r="120546" spans="2:6" ht="15" customHeight="1" x14ac:dyDescent="0.25">
      <c r="B120546" s="45"/>
      <c r="C120546" s="46"/>
      <c r="D120546" s="47"/>
      <c r="E120546" s="48"/>
      <c r="F120546" s="48"/>
    </row>
    <row r="120547" spans="2:6" ht="15" customHeight="1" x14ac:dyDescent="0.25">
      <c r="B120547" s="45"/>
      <c r="C120547" s="46"/>
      <c r="D120547" s="47"/>
      <c r="E120547" s="48"/>
      <c r="F120547" s="48"/>
    </row>
    <row r="120548" spans="2:6" ht="15" customHeight="1" x14ac:dyDescent="0.25">
      <c r="B120548" s="45"/>
      <c r="C120548" s="46"/>
      <c r="D120548" s="47"/>
      <c r="E120548" s="48"/>
      <c r="F120548" s="48"/>
    </row>
    <row r="120549" spans="2:6" ht="15" customHeight="1" x14ac:dyDescent="0.25">
      <c r="B120549" s="45"/>
      <c r="C120549" s="46"/>
      <c r="D120549" s="47"/>
      <c r="E120549" s="48"/>
      <c r="F120549" s="48"/>
    </row>
    <row r="120550" spans="2:6" ht="15" customHeight="1" x14ac:dyDescent="0.25">
      <c r="B120550" s="45"/>
      <c r="C120550" s="46"/>
      <c r="D120550" s="47"/>
      <c r="E120550" s="48"/>
      <c r="F120550" s="48"/>
    </row>
    <row r="120551" spans="2:6" ht="15" customHeight="1" x14ac:dyDescent="0.25">
      <c r="B120551" s="45"/>
      <c r="C120551" s="46"/>
      <c r="D120551" s="47"/>
      <c r="E120551" s="48"/>
      <c r="F120551" s="48"/>
    </row>
    <row r="120552" spans="2:6" ht="15" customHeight="1" x14ac:dyDescent="0.25">
      <c r="B120552" s="45"/>
      <c r="C120552" s="46"/>
      <c r="D120552" s="47"/>
      <c r="E120552" s="48"/>
      <c r="F120552" s="48"/>
    </row>
    <row r="120553" spans="2:6" ht="15" customHeight="1" x14ac:dyDescent="0.25">
      <c r="B120553" s="45"/>
      <c r="C120553" s="46"/>
      <c r="D120553" s="47"/>
      <c r="E120553" s="48"/>
      <c r="F120553" s="48"/>
    </row>
    <row r="120554" spans="2:6" ht="15" customHeight="1" x14ac:dyDescent="0.25">
      <c r="B120554" s="45"/>
      <c r="C120554" s="46"/>
      <c r="D120554" s="47"/>
      <c r="E120554" s="48"/>
      <c r="F120554" s="48"/>
    </row>
    <row r="120555" spans="2:6" ht="15" customHeight="1" x14ac:dyDescent="0.25">
      <c r="B120555" s="45"/>
      <c r="C120555" s="46"/>
      <c r="D120555" s="47"/>
      <c r="E120555" s="48"/>
      <c r="F120555" s="48"/>
    </row>
    <row r="120556" spans="2:6" ht="15" customHeight="1" x14ac:dyDescent="0.25">
      <c r="B120556" s="45"/>
      <c r="C120556" s="46"/>
      <c r="D120556" s="47"/>
      <c r="E120556" s="48"/>
      <c r="F120556" s="48"/>
    </row>
    <row r="120557" spans="2:6" ht="15" customHeight="1" x14ac:dyDescent="0.25">
      <c r="B120557" s="45"/>
      <c r="C120557" s="46"/>
      <c r="D120557" s="47"/>
      <c r="E120557" s="48"/>
      <c r="F120557" s="48"/>
    </row>
    <row r="120558" spans="2:6" ht="15" customHeight="1" x14ac:dyDescent="0.25">
      <c r="B120558" s="45"/>
      <c r="C120558" s="46"/>
      <c r="D120558" s="47"/>
      <c r="E120558" s="48"/>
      <c r="F120558" s="48"/>
    </row>
    <row r="120559" spans="2:6" ht="15" customHeight="1" x14ac:dyDescent="0.25">
      <c r="B120559" s="45"/>
      <c r="C120559" s="46"/>
      <c r="D120559" s="47"/>
      <c r="E120559" s="48"/>
      <c r="F120559" s="48"/>
    </row>
    <row r="120560" spans="2:6" ht="15" customHeight="1" x14ac:dyDescent="0.25">
      <c r="B120560" s="45"/>
      <c r="C120560" s="46"/>
      <c r="D120560" s="47"/>
      <c r="E120560" s="48"/>
      <c r="F120560" s="48"/>
    </row>
    <row r="120561" spans="2:6" ht="15" customHeight="1" x14ac:dyDescent="0.25">
      <c r="B120561" s="45"/>
      <c r="C120561" s="46"/>
      <c r="D120561" s="47"/>
      <c r="E120561" s="48"/>
      <c r="F120561" s="48"/>
    </row>
    <row r="120562" spans="2:6" ht="15" customHeight="1" x14ac:dyDescent="0.25">
      <c r="B120562" s="45"/>
      <c r="C120562" s="46"/>
      <c r="D120562" s="47"/>
      <c r="E120562" s="48"/>
      <c r="F120562" s="48"/>
    </row>
    <row r="120563" spans="2:6" ht="15" customHeight="1" x14ac:dyDescent="0.25">
      <c r="B120563" s="45"/>
      <c r="C120563" s="46"/>
      <c r="D120563" s="47"/>
      <c r="E120563" s="48"/>
      <c r="F120563" s="48"/>
    </row>
    <row r="120564" spans="2:6" ht="15" customHeight="1" x14ac:dyDescent="0.25">
      <c r="B120564" s="45"/>
      <c r="C120564" s="46"/>
      <c r="D120564" s="47"/>
      <c r="E120564" s="48"/>
      <c r="F120564" s="48"/>
    </row>
    <row r="120565" spans="2:6" ht="15" customHeight="1" x14ac:dyDescent="0.25">
      <c r="B120565" s="45"/>
      <c r="C120565" s="46"/>
      <c r="D120565" s="47"/>
      <c r="E120565" s="48"/>
      <c r="F120565" s="48"/>
    </row>
    <row r="120566" spans="2:6" ht="15" customHeight="1" x14ac:dyDescent="0.25">
      <c r="B120566" s="45"/>
      <c r="C120566" s="46"/>
      <c r="D120566" s="47"/>
      <c r="E120566" s="48"/>
      <c r="F120566" s="48"/>
    </row>
    <row r="120567" spans="2:6" ht="15" customHeight="1" x14ac:dyDescent="0.25">
      <c r="B120567" s="45"/>
      <c r="C120567" s="46"/>
      <c r="D120567" s="47"/>
      <c r="E120567" s="48"/>
      <c r="F120567" s="48"/>
    </row>
    <row r="120568" spans="2:6" ht="15" customHeight="1" x14ac:dyDescent="0.25">
      <c r="B120568" s="45"/>
      <c r="C120568" s="46"/>
      <c r="D120568" s="47"/>
      <c r="E120568" s="48"/>
      <c r="F120568" s="48"/>
    </row>
    <row r="120569" spans="2:6" ht="15" customHeight="1" x14ac:dyDescent="0.25">
      <c r="B120569" s="45"/>
      <c r="C120569" s="46"/>
      <c r="D120569" s="47"/>
      <c r="E120569" s="48"/>
      <c r="F120569" s="48"/>
    </row>
    <row r="120570" spans="2:6" ht="15" customHeight="1" x14ac:dyDescent="0.25">
      <c r="B120570" s="45"/>
      <c r="C120570" s="46"/>
      <c r="D120570" s="47"/>
      <c r="E120570" s="48"/>
      <c r="F120570" s="48"/>
    </row>
    <row r="120571" spans="2:6" ht="15" customHeight="1" x14ac:dyDescent="0.25">
      <c r="B120571" s="45"/>
      <c r="C120571" s="46"/>
      <c r="D120571" s="47"/>
      <c r="E120571" s="48"/>
      <c r="F120571" s="48"/>
    </row>
    <row r="120572" spans="2:6" ht="15" customHeight="1" x14ac:dyDescent="0.25">
      <c r="B120572" s="45"/>
      <c r="C120572" s="46"/>
      <c r="D120572" s="47"/>
      <c r="E120572" s="48"/>
      <c r="F120572" s="48"/>
    </row>
    <row r="120573" spans="2:6" ht="15" customHeight="1" x14ac:dyDescent="0.25">
      <c r="B120573" s="45"/>
      <c r="C120573" s="46"/>
      <c r="D120573" s="47"/>
      <c r="E120573" s="48"/>
      <c r="F120573" s="48"/>
    </row>
    <row r="120574" spans="2:6" ht="15" customHeight="1" x14ac:dyDescent="0.25">
      <c r="B120574" s="45"/>
      <c r="C120574" s="46"/>
      <c r="D120574" s="47"/>
      <c r="E120574" s="48"/>
      <c r="F120574" s="48"/>
    </row>
    <row r="120575" spans="2:6" ht="15" customHeight="1" x14ac:dyDescent="0.25">
      <c r="B120575" s="45"/>
      <c r="C120575" s="46"/>
      <c r="D120575" s="47"/>
      <c r="E120575" s="48"/>
      <c r="F120575" s="48"/>
    </row>
    <row r="120576" spans="2:6" ht="15" customHeight="1" x14ac:dyDescent="0.25">
      <c r="B120576" s="45"/>
      <c r="C120576" s="46"/>
      <c r="D120576" s="47"/>
      <c r="E120576" s="48"/>
      <c r="F120576" s="48"/>
    </row>
    <row r="120577" spans="2:6" ht="15" customHeight="1" x14ac:dyDescent="0.25">
      <c r="B120577" s="45"/>
      <c r="C120577" s="46"/>
      <c r="D120577" s="47"/>
      <c r="E120577" s="48"/>
      <c r="F120577" s="48"/>
    </row>
    <row r="120578" spans="2:6" ht="15" customHeight="1" x14ac:dyDescent="0.25">
      <c r="B120578" s="45"/>
      <c r="C120578" s="46"/>
      <c r="D120578" s="47"/>
      <c r="E120578" s="48"/>
      <c r="F120578" s="48"/>
    </row>
    <row r="120579" spans="2:6" ht="15" customHeight="1" x14ac:dyDescent="0.25">
      <c r="B120579" s="45"/>
      <c r="C120579" s="46"/>
      <c r="D120579" s="47"/>
      <c r="E120579" s="48"/>
      <c r="F120579" s="48"/>
    </row>
    <row r="120580" spans="2:6" ht="15" customHeight="1" x14ac:dyDescent="0.25">
      <c r="B120580" s="45"/>
      <c r="C120580" s="46"/>
      <c r="D120580" s="47"/>
      <c r="E120580" s="48"/>
      <c r="F120580" s="48"/>
    </row>
    <row r="120581" spans="2:6" ht="15" customHeight="1" x14ac:dyDescent="0.25">
      <c r="B120581" s="45"/>
      <c r="C120581" s="46"/>
      <c r="D120581" s="47"/>
      <c r="E120581" s="48"/>
      <c r="F120581" s="48"/>
    </row>
    <row r="120582" spans="2:6" ht="15" customHeight="1" x14ac:dyDescent="0.25">
      <c r="B120582" s="45"/>
      <c r="C120582" s="46"/>
      <c r="D120582" s="47"/>
      <c r="E120582" s="48"/>
      <c r="F120582" s="48"/>
    </row>
    <row r="120583" spans="2:6" ht="15" customHeight="1" x14ac:dyDescent="0.25">
      <c r="B120583" s="45"/>
      <c r="C120583" s="46"/>
      <c r="D120583" s="47"/>
      <c r="E120583" s="48"/>
      <c r="F120583" s="48"/>
    </row>
    <row r="120584" spans="2:6" ht="15" customHeight="1" x14ac:dyDescent="0.25">
      <c r="B120584" s="45"/>
      <c r="C120584" s="46"/>
      <c r="D120584" s="47"/>
      <c r="E120584" s="48"/>
      <c r="F120584" s="48"/>
    </row>
    <row r="120585" spans="2:6" ht="15" customHeight="1" x14ac:dyDescent="0.25">
      <c r="B120585" s="45"/>
      <c r="C120585" s="46"/>
      <c r="D120585" s="47"/>
      <c r="E120585" s="48"/>
      <c r="F120585" s="48"/>
    </row>
    <row r="120586" spans="2:6" ht="15" customHeight="1" x14ac:dyDescent="0.25">
      <c r="B120586" s="45"/>
      <c r="C120586" s="46"/>
      <c r="D120586" s="47"/>
      <c r="E120586" s="48"/>
      <c r="F120586" s="48"/>
    </row>
    <row r="120587" spans="2:6" ht="15" customHeight="1" x14ac:dyDescent="0.25">
      <c r="B120587" s="45"/>
      <c r="C120587" s="46"/>
      <c r="D120587" s="47"/>
      <c r="E120587" s="48"/>
      <c r="F120587" s="48"/>
    </row>
    <row r="120588" spans="2:6" ht="15" customHeight="1" x14ac:dyDescent="0.25">
      <c r="B120588" s="45"/>
      <c r="C120588" s="46"/>
      <c r="D120588" s="47"/>
      <c r="E120588" s="48"/>
      <c r="F120588" s="48"/>
    </row>
    <row r="120589" spans="2:6" ht="15" customHeight="1" x14ac:dyDescent="0.25">
      <c r="B120589" s="45"/>
      <c r="C120589" s="46"/>
      <c r="D120589" s="47"/>
      <c r="E120589" s="48"/>
      <c r="F120589" s="48"/>
    </row>
    <row r="120590" spans="2:6" ht="15" customHeight="1" x14ac:dyDescent="0.25">
      <c r="B120590" s="45"/>
      <c r="C120590" s="46"/>
      <c r="D120590" s="47"/>
      <c r="E120590" s="48"/>
      <c r="F120590" s="48"/>
    </row>
    <row r="120591" spans="2:6" ht="15" customHeight="1" x14ac:dyDescent="0.25">
      <c r="B120591" s="45"/>
      <c r="C120591" s="46"/>
      <c r="D120591" s="47"/>
      <c r="E120591" s="48"/>
      <c r="F120591" s="48"/>
    </row>
    <row r="120592" spans="2:6" ht="15" customHeight="1" x14ac:dyDescent="0.25">
      <c r="B120592" s="45"/>
      <c r="C120592" s="46"/>
      <c r="D120592" s="47"/>
      <c r="E120592" s="48"/>
      <c r="F120592" s="48"/>
    </row>
    <row r="120593" spans="2:6" ht="15" customHeight="1" x14ac:dyDescent="0.25">
      <c r="B120593" s="45"/>
      <c r="C120593" s="46"/>
      <c r="D120593" s="47"/>
      <c r="E120593" s="48"/>
      <c r="F120593" s="48"/>
    </row>
    <row r="120594" spans="2:6" ht="15" customHeight="1" x14ac:dyDescent="0.25">
      <c r="B120594" s="45"/>
      <c r="C120594" s="46"/>
      <c r="D120594" s="47"/>
      <c r="E120594" s="48"/>
      <c r="F120594" s="48"/>
    </row>
    <row r="120595" spans="2:6" ht="15" customHeight="1" x14ac:dyDescent="0.25">
      <c r="B120595" s="45"/>
      <c r="C120595" s="46"/>
      <c r="D120595" s="47"/>
      <c r="E120595" s="48"/>
      <c r="F120595" s="48"/>
    </row>
    <row r="120596" spans="2:6" ht="15" customHeight="1" x14ac:dyDescent="0.25">
      <c r="B120596" s="45"/>
      <c r="C120596" s="46"/>
      <c r="D120596" s="47"/>
      <c r="E120596" s="48"/>
      <c r="F120596" s="48"/>
    </row>
    <row r="120597" spans="2:6" ht="15" customHeight="1" x14ac:dyDescent="0.25">
      <c r="B120597" s="45"/>
      <c r="C120597" s="46"/>
      <c r="D120597" s="47"/>
      <c r="E120597" s="48"/>
      <c r="F120597" s="48"/>
    </row>
    <row r="120598" spans="2:6" ht="15" customHeight="1" x14ac:dyDescent="0.25">
      <c r="B120598" s="45"/>
      <c r="C120598" s="46"/>
      <c r="D120598" s="47"/>
      <c r="E120598" s="48"/>
      <c r="F120598" s="48"/>
    </row>
    <row r="120599" spans="2:6" ht="15" customHeight="1" x14ac:dyDescent="0.25">
      <c r="B120599" s="45"/>
      <c r="C120599" s="46"/>
      <c r="D120599" s="47"/>
      <c r="E120599" s="48"/>
      <c r="F120599" s="48"/>
    </row>
    <row r="120600" spans="2:6" ht="15" customHeight="1" x14ac:dyDescent="0.25">
      <c r="B120600" s="45"/>
      <c r="C120600" s="46"/>
      <c r="D120600" s="47"/>
      <c r="E120600" s="48"/>
      <c r="F120600" s="48"/>
    </row>
    <row r="120601" spans="2:6" ht="15" customHeight="1" x14ac:dyDescent="0.25">
      <c r="B120601" s="45"/>
      <c r="C120601" s="46"/>
      <c r="D120601" s="47"/>
      <c r="E120601" s="48"/>
      <c r="F120601" s="48"/>
    </row>
    <row r="120602" spans="2:6" ht="15" customHeight="1" x14ac:dyDescent="0.25">
      <c r="B120602" s="45"/>
      <c r="C120602" s="46"/>
      <c r="D120602" s="47"/>
      <c r="E120602" s="48"/>
      <c r="F120602" s="48"/>
    </row>
    <row r="120603" spans="2:6" ht="15" customHeight="1" x14ac:dyDescent="0.25">
      <c r="B120603" s="45"/>
      <c r="C120603" s="46"/>
      <c r="D120603" s="47"/>
      <c r="E120603" s="48"/>
      <c r="F120603" s="48"/>
    </row>
    <row r="120604" spans="2:6" ht="15" customHeight="1" x14ac:dyDescent="0.25">
      <c r="B120604" s="45"/>
      <c r="C120604" s="46"/>
      <c r="D120604" s="47"/>
      <c r="E120604" s="48"/>
      <c r="F120604" s="48"/>
    </row>
    <row r="120605" spans="2:6" ht="15" customHeight="1" x14ac:dyDescent="0.25">
      <c r="B120605" s="45"/>
      <c r="C120605" s="46"/>
      <c r="D120605" s="47"/>
      <c r="E120605" s="48"/>
      <c r="F120605" s="48"/>
    </row>
    <row r="120606" spans="2:6" ht="15" customHeight="1" x14ac:dyDescent="0.25">
      <c r="B120606" s="45"/>
      <c r="C120606" s="46"/>
      <c r="D120606" s="47"/>
      <c r="E120606" s="48"/>
      <c r="F120606" s="48"/>
    </row>
    <row r="120607" spans="2:6" ht="15" customHeight="1" x14ac:dyDescent="0.25">
      <c r="B120607" s="45"/>
      <c r="C120607" s="46"/>
      <c r="D120607" s="47"/>
      <c r="E120607" s="48"/>
      <c r="F120607" s="48"/>
    </row>
    <row r="120608" spans="2:6" ht="15" customHeight="1" x14ac:dyDescent="0.25">
      <c r="B120608" s="45"/>
      <c r="C120608" s="46"/>
      <c r="D120608" s="47"/>
      <c r="E120608" s="48"/>
      <c r="F120608" s="48"/>
    </row>
    <row r="120609" spans="2:6" ht="15" customHeight="1" x14ac:dyDescent="0.25">
      <c r="B120609" s="45"/>
      <c r="C120609" s="46"/>
      <c r="D120609" s="47"/>
      <c r="E120609" s="48"/>
      <c r="F120609" s="48"/>
    </row>
    <row r="120610" spans="2:6" ht="15" customHeight="1" x14ac:dyDescent="0.25">
      <c r="B120610" s="45"/>
      <c r="C120610" s="46"/>
      <c r="D120610" s="47"/>
      <c r="E120610" s="48"/>
      <c r="F120610" s="48"/>
    </row>
    <row r="120611" spans="2:6" ht="15" customHeight="1" x14ac:dyDescent="0.25">
      <c r="B120611" s="45"/>
      <c r="C120611" s="46"/>
      <c r="D120611" s="47"/>
      <c r="E120611" s="48"/>
      <c r="F120611" s="48"/>
    </row>
    <row r="120612" spans="2:6" ht="15" customHeight="1" x14ac:dyDescent="0.25">
      <c r="B120612" s="45"/>
      <c r="C120612" s="46"/>
      <c r="D120612" s="47"/>
      <c r="E120612" s="48"/>
      <c r="F120612" s="48"/>
    </row>
    <row r="120613" spans="2:6" ht="15" customHeight="1" x14ac:dyDescent="0.25">
      <c r="B120613" s="45"/>
      <c r="C120613" s="46"/>
      <c r="D120613" s="47"/>
      <c r="E120613" s="48"/>
      <c r="F120613" s="48"/>
    </row>
    <row r="120614" spans="2:6" ht="15" customHeight="1" x14ac:dyDescent="0.25">
      <c r="B120614" s="45"/>
      <c r="C120614" s="46"/>
      <c r="D120614" s="47"/>
      <c r="E120614" s="48"/>
      <c r="F120614" s="48"/>
    </row>
    <row r="120615" spans="2:6" ht="15" customHeight="1" x14ac:dyDescent="0.25">
      <c r="B120615" s="45"/>
      <c r="C120615" s="46"/>
      <c r="D120615" s="47"/>
      <c r="E120615" s="48"/>
      <c r="F120615" s="48"/>
    </row>
    <row r="120616" spans="2:6" ht="15" customHeight="1" x14ac:dyDescent="0.25">
      <c r="B120616" s="45"/>
      <c r="C120616" s="46"/>
      <c r="D120616" s="47"/>
      <c r="E120616" s="48"/>
      <c r="F120616" s="48"/>
    </row>
    <row r="120617" spans="2:6" ht="15" customHeight="1" x14ac:dyDescent="0.25">
      <c r="B120617" s="45"/>
      <c r="C120617" s="46"/>
      <c r="D120617" s="47"/>
      <c r="E120617" s="48"/>
      <c r="F120617" s="48"/>
    </row>
    <row r="120618" spans="2:6" ht="15" customHeight="1" x14ac:dyDescent="0.25">
      <c r="B120618" s="45"/>
      <c r="C120618" s="46"/>
      <c r="D120618" s="47"/>
      <c r="E120618" s="48"/>
      <c r="F120618" s="48"/>
    </row>
    <row r="120619" spans="2:6" ht="15" customHeight="1" x14ac:dyDescent="0.25">
      <c r="B120619" s="45"/>
      <c r="C120619" s="46"/>
      <c r="D120619" s="47"/>
      <c r="E120619" s="48"/>
      <c r="F120619" s="48"/>
    </row>
    <row r="120620" spans="2:6" ht="15" customHeight="1" x14ac:dyDescent="0.25">
      <c r="B120620" s="45"/>
      <c r="C120620" s="46"/>
      <c r="D120620" s="47"/>
      <c r="E120620" s="48"/>
      <c r="F120620" s="48"/>
    </row>
    <row r="120621" spans="2:6" ht="15" customHeight="1" x14ac:dyDescent="0.25">
      <c r="B120621" s="45"/>
      <c r="C120621" s="46"/>
      <c r="D120621" s="47"/>
      <c r="E120621" s="48"/>
      <c r="F120621" s="48"/>
    </row>
    <row r="120622" spans="2:6" ht="15" customHeight="1" x14ac:dyDescent="0.25">
      <c r="B120622" s="45"/>
      <c r="C120622" s="46"/>
      <c r="D120622" s="47"/>
      <c r="E120622" s="48"/>
      <c r="F120622" s="48"/>
    </row>
    <row r="120623" spans="2:6" ht="15" customHeight="1" x14ac:dyDescent="0.25">
      <c r="B120623" s="45"/>
      <c r="C120623" s="46"/>
      <c r="D120623" s="47"/>
      <c r="E120623" s="48"/>
      <c r="F120623" s="48"/>
    </row>
    <row r="120624" spans="2:6" ht="15" customHeight="1" x14ac:dyDescent="0.25">
      <c r="B120624" s="45"/>
      <c r="C120624" s="46"/>
      <c r="D120624" s="47"/>
      <c r="E120624" s="48"/>
      <c r="F120624" s="48"/>
    </row>
    <row r="120625" spans="2:6" ht="15" customHeight="1" x14ac:dyDescent="0.25">
      <c r="B120625" s="45"/>
      <c r="C120625" s="46"/>
      <c r="D120625" s="47"/>
      <c r="E120625" s="48"/>
      <c r="F120625" s="48"/>
    </row>
    <row r="120626" spans="2:6" ht="15" customHeight="1" x14ac:dyDescent="0.25">
      <c r="B120626" s="45"/>
      <c r="C120626" s="46"/>
      <c r="D120626" s="47"/>
      <c r="E120626" s="48"/>
      <c r="F120626" s="48"/>
    </row>
    <row r="120627" spans="2:6" ht="15" customHeight="1" x14ac:dyDescent="0.25">
      <c r="B120627" s="45"/>
      <c r="C120627" s="46"/>
      <c r="D120627" s="47"/>
      <c r="E120627" s="48"/>
      <c r="F120627" s="48"/>
    </row>
    <row r="120628" spans="2:6" ht="15" customHeight="1" x14ac:dyDescent="0.25">
      <c r="B120628" s="45"/>
      <c r="C120628" s="46"/>
      <c r="D120628" s="47"/>
      <c r="E120628" s="48"/>
      <c r="F120628" s="48"/>
    </row>
    <row r="120629" spans="2:6" ht="15" customHeight="1" x14ac:dyDescent="0.25">
      <c r="B120629" s="45"/>
      <c r="C120629" s="46"/>
      <c r="D120629" s="47"/>
      <c r="E120629" s="48"/>
      <c r="F120629" s="48"/>
    </row>
    <row r="120630" spans="2:6" ht="15" customHeight="1" x14ac:dyDescent="0.25">
      <c r="B120630" s="45"/>
      <c r="C120630" s="46"/>
      <c r="D120630" s="47"/>
      <c r="E120630" s="48"/>
      <c r="F120630" s="48"/>
    </row>
    <row r="120631" spans="2:6" ht="15" customHeight="1" x14ac:dyDescent="0.25">
      <c r="B120631" s="45"/>
      <c r="C120631" s="46"/>
      <c r="D120631" s="47"/>
      <c r="E120631" s="48"/>
      <c r="F120631" s="48"/>
    </row>
    <row r="120632" spans="2:6" ht="15" customHeight="1" x14ac:dyDescent="0.25">
      <c r="B120632" s="45"/>
      <c r="C120632" s="46"/>
      <c r="D120632" s="47"/>
      <c r="E120632" s="48"/>
      <c r="F120632" s="48"/>
    </row>
    <row r="120633" spans="2:6" ht="15" customHeight="1" x14ac:dyDescent="0.25">
      <c r="B120633" s="45"/>
      <c r="C120633" s="46"/>
      <c r="D120633" s="47"/>
      <c r="E120633" s="48"/>
      <c r="F120633" s="48"/>
    </row>
    <row r="120634" spans="2:6" ht="15" customHeight="1" x14ac:dyDescent="0.25">
      <c r="B120634" s="45"/>
      <c r="C120634" s="46"/>
      <c r="D120634" s="47"/>
      <c r="E120634" s="48"/>
      <c r="F120634" s="48"/>
    </row>
    <row r="120635" spans="2:6" ht="15" customHeight="1" x14ac:dyDescent="0.25">
      <c r="B120635" s="45"/>
      <c r="C120635" s="46"/>
      <c r="D120635" s="47"/>
      <c r="E120635" s="48"/>
      <c r="F120635" s="48"/>
    </row>
    <row r="120636" spans="2:6" ht="15" customHeight="1" x14ac:dyDescent="0.25">
      <c r="B120636" s="45"/>
      <c r="C120636" s="46"/>
      <c r="D120636" s="47"/>
      <c r="E120636" s="48"/>
      <c r="F120636" s="48"/>
    </row>
    <row r="120637" spans="2:6" ht="15" customHeight="1" x14ac:dyDescent="0.25">
      <c r="B120637" s="45"/>
      <c r="C120637" s="46"/>
      <c r="D120637" s="47"/>
      <c r="E120637" s="48"/>
      <c r="F120637" s="48"/>
    </row>
    <row r="120638" spans="2:6" ht="15" customHeight="1" x14ac:dyDescent="0.25">
      <c r="B120638" s="45"/>
      <c r="C120638" s="46"/>
      <c r="D120638" s="47"/>
      <c r="E120638" s="48"/>
      <c r="F120638" s="48"/>
    </row>
    <row r="120639" spans="2:6" ht="15" customHeight="1" x14ac:dyDescent="0.25">
      <c r="B120639" s="45"/>
      <c r="C120639" s="46"/>
      <c r="D120639" s="47"/>
      <c r="E120639" s="48"/>
      <c r="F120639" s="48"/>
    </row>
    <row r="120640" spans="2:6" ht="15" customHeight="1" x14ac:dyDescent="0.25">
      <c r="B120640" s="45"/>
      <c r="C120640" s="46"/>
      <c r="D120640" s="47"/>
      <c r="E120640" s="48"/>
      <c r="F120640" s="48"/>
    </row>
    <row r="120641" spans="2:6" ht="15" customHeight="1" x14ac:dyDescent="0.25">
      <c r="B120641" s="45"/>
      <c r="C120641" s="46"/>
      <c r="D120641" s="47"/>
      <c r="E120641" s="48"/>
      <c r="F120641" s="48"/>
    </row>
    <row r="120642" spans="2:6" ht="15" customHeight="1" x14ac:dyDescent="0.25">
      <c r="B120642" s="45"/>
      <c r="C120642" s="46"/>
      <c r="D120642" s="47"/>
      <c r="E120642" s="48"/>
      <c r="F120642" s="48"/>
    </row>
    <row r="120643" spans="2:6" ht="15" customHeight="1" x14ac:dyDescent="0.25">
      <c r="B120643" s="45"/>
      <c r="C120643" s="46"/>
      <c r="D120643" s="47"/>
      <c r="E120643" s="48"/>
      <c r="F120643" s="48"/>
    </row>
    <row r="120644" spans="2:6" ht="15" customHeight="1" x14ac:dyDescent="0.25">
      <c r="B120644" s="45"/>
      <c r="C120644" s="46"/>
      <c r="D120644" s="47"/>
      <c r="E120644" s="48"/>
      <c r="F120644" s="48"/>
    </row>
    <row r="120645" spans="2:6" ht="15" customHeight="1" x14ac:dyDescent="0.25">
      <c r="B120645" s="45"/>
      <c r="C120645" s="46"/>
      <c r="D120645" s="47"/>
      <c r="E120645" s="48"/>
      <c r="F120645" s="48"/>
    </row>
    <row r="120646" spans="2:6" ht="15" customHeight="1" x14ac:dyDescent="0.25">
      <c r="B120646" s="45"/>
      <c r="C120646" s="46"/>
      <c r="D120646" s="47"/>
      <c r="E120646" s="48"/>
      <c r="F120646" s="48"/>
    </row>
    <row r="120647" spans="2:6" ht="15" customHeight="1" x14ac:dyDescent="0.25">
      <c r="B120647" s="45"/>
      <c r="C120647" s="46"/>
      <c r="D120647" s="47"/>
      <c r="E120647" s="48"/>
      <c r="F120647" s="48"/>
    </row>
    <row r="120648" spans="2:6" ht="15" customHeight="1" x14ac:dyDescent="0.25">
      <c r="B120648" s="45"/>
      <c r="C120648" s="46"/>
      <c r="D120648" s="47"/>
      <c r="E120648" s="48"/>
      <c r="F120648" s="48"/>
    </row>
    <row r="120649" spans="2:6" ht="15" customHeight="1" x14ac:dyDescent="0.25">
      <c r="B120649" s="45"/>
      <c r="C120649" s="46"/>
      <c r="D120649" s="47"/>
      <c r="E120649" s="48"/>
      <c r="F120649" s="48"/>
    </row>
    <row r="120650" spans="2:6" ht="15" customHeight="1" x14ac:dyDescent="0.25">
      <c r="B120650" s="45"/>
      <c r="C120650" s="46"/>
      <c r="D120650" s="47"/>
      <c r="E120650" s="48"/>
      <c r="F120650" s="48"/>
    </row>
    <row r="120651" spans="2:6" ht="15" customHeight="1" x14ac:dyDescent="0.25">
      <c r="B120651" s="45"/>
      <c r="C120651" s="46"/>
      <c r="D120651" s="47"/>
      <c r="E120651" s="48"/>
      <c r="F120651" s="48"/>
    </row>
    <row r="120652" spans="2:6" ht="15" customHeight="1" x14ac:dyDescent="0.25">
      <c r="B120652" s="45"/>
      <c r="C120652" s="46"/>
      <c r="D120652" s="47"/>
      <c r="E120652" s="48"/>
      <c r="F120652" s="48"/>
    </row>
    <row r="120653" spans="2:6" ht="15" customHeight="1" x14ac:dyDescent="0.25">
      <c r="B120653" s="45"/>
      <c r="C120653" s="46"/>
      <c r="D120653" s="47"/>
      <c r="E120653" s="48"/>
      <c r="F120653" s="48"/>
    </row>
    <row r="120654" spans="2:6" ht="15" customHeight="1" x14ac:dyDescent="0.25">
      <c r="B120654" s="45"/>
      <c r="C120654" s="46"/>
      <c r="D120654" s="47"/>
      <c r="E120654" s="48"/>
      <c r="F120654" s="48"/>
    </row>
    <row r="120655" spans="2:6" ht="15" customHeight="1" x14ac:dyDescent="0.25">
      <c r="B120655" s="45"/>
      <c r="C120655" s="46"/>
      <c r="D120655" s="47"/>
      <c r="E120655" s="48"/>
      <c r="F120655" s="48"/>
    </row>
    <row r="120656" spans="2:6" ht="15" customHeight="1" x14ac:dyDescent="0.25">
      <c r="B120656" s="45"/>
      <c r="C120656" s="46"/>
      <c r="D120656" s="47"/>
      <c r="E120656" s="48"/>
      <c r="F120656" s="48"/>
    </row>
    <row r="120657" spans="2:6" ht="15" customHeight="1" x14ac:dyDescent="0.25">
      <c r="B120657" s="45"/>
      <c r="C120657" s="46"/>
      <c r="D120657" s="47"/>
      <c r="E120657" s="48"/>
      <c r="F120657" s="48"/>
    </row>
    <row r="120658" spans="2:6" ht="15" customHeight="1" x14ac:dyDescent="0.25">
      <c r="B120658" s="45"/>
      <c r="C120658" s="46"/>
      <c r="D120658" s="47"/>
      <c r="E120658" s="48"/>
      <c r="F120658" s="48"/>
    </row>
    <row r="120659" spans="2:6" ht="15" customHeight="1" x14ac:dyDescent="0.25">
      <c r="B120659" s="45"/>
      <c r="C120659" s="46"/>
      <c r="D120659" s="47"/>
      <c r="E120659" s="48"/>
      <c r="F120659" s="48"/>
    </row>
    <row r="120660" spans="2:6" ht="15" customHeight="1" x14ac:dyDescent="0.25">
      <c r="B120660" s="45"/>
      <c r="C120660" s="46"/>
      <c r="D120660" s="47"/>
      <c r="E120660" s="48"/>
      <c r="F120660" s="48"/>
    </row>
    <row r="120661" spans="2:6" ht="15" customHeight="1" x14ac:dyDescent="0.25">
      <c r="B120661" s="45"/>
      <c r="C120661" s="46"/>
      <c r="D120661" s="47"/>
      <c r="E120661" s="48"/>
      <c r="F120661" s="48"/>
    </row>
    <row r="120662" spans="2:6" ht="15" customHeight="1" x14ac:dyDescent="0.25">
      <c r="B120662" s="45"/>
      <c r="C120662" s="46"/>
      <c r="D120662" s="47"/>
      <c r="E120662" s="48"/>
      <c r="F120662" s="48"/>
    </row>
    <row r="120663" spans="2:6" ht="15" customHeight="1" x14ac:dyDescent="0.25">
      <c r="B120663" s="45"/>
      <c r="C120663" s="46"/>
      <c r="D120663" s="47"/>
      <c r="E120663" s="48"/>
      <c r="F120663" s="48"/>
    </row>
    <row r="120664" spans="2:6" ht="15" customHeight="1" x14ac:dyDescent="0.25">
      <c r="B120664" s="45"/>
      <c r="C120664" s="46"/>
      <c r="D120664" s="47"/>
      <c r="E120664" s="48"/>
      <c r="F120664" s="48"/>
    </row>
    <row r="120665" spans="2:6" ht="15" customHeight="1" x14ac:dyDescent="0.25">
      <c r="B120665" s="45"/>
      <c r="C120665" s="46"/>
      <c r="D120665" s="47"/>
      <c r="E120665" s="48"/>
      <c r="F120665" s="48"/>
    </row>
    <row r="120666" spans="2:6" ht="15" customHeight="1" x14ac:dyDescent="0.25">
      <c r="B120666" s="45"/>
      <c r="C120666" s="46"/>
      <c r="D120666" s="47"/>
      <c r="E120666" s="48"/>
      <c r="F120666" s="48"/>
    </row>
    <row r="120667" spans="2:6" ht="15" customHeight="1" x14ac:dyDescent="0.25">
      <c r="B120667" s="45"/>
      <c r="C120667" s="46"/>
      <c r="D120667" s="47"/>
      <c r="E120667" s="48"/>
      <c r="F120667" s="48"/>
    </row>
    <row r="120668" spans="2:6" ht="15" customHeight="1" x14ac:dyDescent="0.25">
      <c r="B120668" s="45"/>
      <c r="C120668" s="46"/>
      <c r="D120668" s="47"/>
      <c r="E120668" s="48"/>
      <c r="F120668" s="48"/>
    </row>
    <row r="120669" spans="2:6" ht="15" customHeight="1" x14ac:dyDescent="0.25">
      <c r="B120669" s="45"/>
      <c r="C120669" s="46"/>
      <c r="D120669" s="47"/>
      <c r="E120669" s="48"/>
      <c r="F120669" s="48"/>
    </row>
    <row r="120670" spans="2:6" ht="15" customHeight="1" x14ac:dyDescent="0.25">
      <c r="B120670" s="45"/>
      <c r="C120670" s="46"/>
      <c r="D120670" s="47"/>
      <c r="E120670" s="48"/>
      <c r="F120670" s="48"/>
    </row>
    <row r="120671" spans="2:6" ht="15" customHeight="1" x14ac:dyDescent="0.25">
      <c r="B120671" s="45"/>
      <c r="C120671" s="46"/>
      <c r="D120671" s="47"/>
      <c r="E120671" s="48"/>
      <c r="F120671" s="48"/>
    </row>
    <row r="120672" spans="2:6" ht="15" customHeight="1" x14ac:dyDescent="0.25">
      <c r="B120672" s="45"/>
      <c r="C120672" s="46"/>
      <c r="D120672" s="47"/>
      <c r="E120672" s="48"/>
      <c r="F120672" s="48"/>
    </row>
    <row r="120673" spans="2:6" ht="15" customHeight="1" x14ac:dyDescent="0.25">
      <c r="B120673" s="45"/>
      <c r="C120673" s="46"/>
      <c r="D120673" s="47"/>
      <c r="E120673" s="48"/>
      <c r="F120673" s="48"/>
    </row>
    <row r="120674" spans="2:6" ht="15" customHeight="1" x14ac:dyDescent="0.25">
      <c r="B120674" s="45"/>
      <c r="C120674" s="46"/>
      <c r="D120674" s="47"/>
      <c r="E120674" s="48"/>
      <c r="F120674" s="48"/>
    </row>
    <row r="120675" spans="2:6" ht="15" customHeight="1" x14ac:dyDescent="0.25">
      <c r="B120675" s="45"/>
      <c r="C120675" s="46"/>
      <c r="D120675" s="47"/>
      <c r="E120675" s="48"/>
      <c r="F120675" s="48"/>
    </row>
    <row r="120676" spans="2:6" ht="15" customHeight="1" x14ac:dyDescent="0.25">
      <c r="B120676" s="45"/>
      <c r="C120676" s="46"/>
      <c r="D120676" s="47"/>
      <c r="E120676" s="48"/>
      <c r="F120676" s="48"/>
    </row>
    <row r="120677" spans="2:6" ht="15" customHeight="1" x14ac:dyDescent="0.25">
      <c r="B120677" s="45"/>
      <c r="C120677" s="46"/>
      <c r="D120677" s="47"/>
      <c r="E120677" s="48"/>
      <c r="F120677" s="48"/>
    </row>
    <row r="120678" spans="2:6" ht="15" customHeight="1" x14ac:dyDescent="0.25">
      <c r="B120678" s="45"/>
      <c r="C120678" s="46"/>
      <c r="D120678" s="47"/>
      <c r="E120678" s="48"/>
      <c r="F120678" s="48"/>
    </row>
    <row r="120679" spans="2:6" ht="15" customHeight="1" x14ac:dyDescent="0.25">
      <c r="B120679" s="45"/>
      <c r="C120679" s="46"/>
      <c r="D120679" s="47"/>
      <c r="E120679" s="48"/>
      <c r="F120679" s="48"/>
    </row>
    <row r="120680" spans="2:6" ht="15" customHeight="1" x14ac:dyDescent="0.25">
      <c r="B120680" s="45"/>
      <c r="C120680" s="46"/>
      <c r="D120680" s="47"/>
      <c r="E120680" s="48"/>
      <c r="F120680" s="48"/>
    </row>
    <row r="120681" spans="2:6" ht="15" customHeight="1" x14ac:dyDescent="0.25">
      <c r="B120681" s="45"/>
      <c r="C120681" s="46"/>
      <c r="D120681" s="47"/>
      <c r="E120681" s="48"/>
      <c r="F120681" s="48"/>
    </row>
    <row r="120682" spans="2:6" ht="15" customHeight="1" x14ac:dyDescent="0.25">
      <c r="B120682" s="45"/>
      <c r="C120682" s="46"/>
      <c r="D120682" s="47"/>
      <c r="E120682" s="48"/>
      <c r="F120682" s="48"/>
    </row>
    <row r="120683" spans="2:6" ht="15" customHeight="1" x14ac:dyDescent="0.25">
      <c r="B120683" s="45"/>
      <c r="C120683" s="46"/>
      <c r="D120683" s="47"/>
      <c r="E120683" s="48"/>
      <c r="F120683" s="48"/>
    </row>
    <row r="120684" spans="2:6" ht="15" customHeight="1" x14ac:dyDescent="0.25">
      <c r="B120684" s="45"/>
      <c r="C120684" s="46"/>
      <c r="D120684" s="47"/>
      <c r="E120684" s="48"/>
      <c r="F120684" s="48"/>
    </row>
    <row r="120685" spans="2:6" ht="15" customHeight="1" x14ac:dyDescent="0.25">
      <c r="B120685" s="45"/>
      <c r="C120685" s="46"/>
      <c r="D120685" s="47"/>
      <c r="E120685" s="48"/>
      <c r="F120685" s="48"/>
    </row>
    <row r="120686" spans="2:6" ht="15" customHeight="1" x14ac:dyDescent="0.25">
      <c r="B120686" s="45"/>
      <c r="C120686" s="46"/>
      <c r="D120686" s="47"/>
      <c r="E120686" s="48"/>
      <c r="F120686" s="48"/>
    </row>
    <row r="120687" spans="2:6" ht="15" customHeight="1" x14ac:dyDescent="0.25">
      <c r="B120687" s="45"/>
      <c r="C120687" s="46"/>
      <c r="D120687" s="47"/>
      <c r="E120687" s="48"/>
      <c r="F120687" s="48"/>
    </row>
    <row r="120688" spans="2:6" ht="15" customHeight="1" x14ac:dyDescent="0.25">
      <c r="B120688" s="45"/>
      <c r="C120688" s="46"/>
      <c r="D120688" s="47"/>
      <c r="E120688" s="48"/>
      <c r="F120688" s="48"/>
    </row>
    <row r="120689" spans="2:6" ht="15" customHeight="1" x14ac:dyDescent="0.25">
      <c r="B120689" s="45"/>
      <c r="C120689" s="46"/>
      <c r="D120689" s="47"/>
      <c r="E120689" s="48"/>
      <c r="F120689" s="48"/>
    </row>
    <row r="120690" spans="2:6" ht="15" customHeight="1" x14ac:dyDescent="0.25">
      <c r="B120690" s="45"/>
      <c r="C120690" s="46"/>
      <c r="D120690" s="47"/>
      <c r="E120690" s="48"/>
      <c r="F120690" s="48"/>
    </row>
    <row r="120691" spans="2:6" ht="15" customHeight="1" x14ac:dyDescent="0.25">
      <c r="B120691" s="45"/>
      <c r="C120691" s="46"/>
      <c r="D120691" s="47"/>
      <c r="E120691" s="48"/>
      <c r="F120691" s="48"/>
    </row>
    <row r="120692" spans="2:6" ht="15" customHeight="1" x14ac:dyDescent="0.25">
      <c r="B120692" s="45"/>
      <c r="C120692" s="46"/>
      <c r="D120692" s="47"/>
      <c r="E120692" s="48"/>
      <c r="F120692" s="48"/>
    </row>
    <row r="120693" spans="2:6" ht="15" customHeight="1" x14ac:dyDescent="0.25">
      <c r="B120693" s="45"/>
      <c r="C120693" s="46"/>
      <c r="D120693" s="47"/>
      <c r="E120693" s="48"/>
      <c r="F120693" s="48"/>
    </row>
    <row r="120694" spans="2:6" ht="15" customHeight="1" x14ac:dyDescent="0.25">
      <c r="B120694" s="45"/>
      <c r="C120694" s="46"/>
      <c r="D120694" s="47"/>
      <c r="E120694" s="48"/>
      <c r="F120694" s="48"/>
    </row>
    <row r="120695" spans="2:6" ht="15" customHeight="1" x14ac:dyDescent="0.25">
      <c r="B120695" s="45"/>
      <c r="C120695" s="46"/>
      <c r="D120695" s="47"/>
      <c r="E120695" s="48"/>
      <c r="F120695" s="48"/>
    </row>
    <row r="120696" spans="2:6" ht="15" customHeight="1" x14ac:dyDescent="0.25">
      <c r="B120696" s="45"/>
      <c r="C120696" s="46"/>
      <c r="D120696" s="47"/>
      <c r="E120696" s="48"/>
      <c r="F120696" s="48"/>
    </row>
    <row r="120697" spans="2:6" ht="15" customHeight="1" x14ac:dyDescent="0.25">
      <c r="B120697" s="45"/>
      <c r="C120697" s="46"/>
      <c r="D120697" s="47"/>
      <c r="E120697" s="48"/>
      <c r="F120697" s="48"/>
    </row>
    <row r="120698" spans="2:6" ht="15" customHeight="1" x14ac:dyDescent="0.25">
      <c r="B120698" s="45"/>
      <c r="C120698" s="46"/>
      <c r="D120698" s="47"/>
      <c r="E120698" s="48"/>
      <c r="F120698" s="48"/>
    </row>
    <row r="120699" spans="2:6" ht="15" customHeight="1" x14ac:dyDescent="0.25">
      <c r="B120699" s="45"/>
      <c r="C120699" s="46"/>
      <c r="D120699" s="47"/>
      <c r="E120699" s="48"/>
      <c r="F120699" s="48"/>
    </row>
    <row r="120700" spans="2:6" ht="15" customHeight="1" x14ac:dyDescent="0.25">
      <c r="B120700" s="45"/>
      <c r="C120700" s="46"/>
      <c r="D120700" s="47"/>
      <c r="E120700" s="48"/>
      <c r="F120700" s="48"/>
    </row>
    <row r="120701" spans="2:6" ht="15" customHeight="1" x14ac:dyDescent="0.25">
      <c r="B120701" s="45"/>
      <c r="C120701" s="46"/>
      <c r="D120701" s="47"/>
      <c r="E120701" s="48"/>
      <c r="F120701" s="48"/>
    </row>
    <row r="120702" spans="2:6" ht="15" customHeight="1" x14ac:dyDescent="0.25">
      <c r="B120702" s="45"/>
      <c r="C120702" s="46"/>
      <c r="D120702" s="47"/>
      <c r="E120702" s="48"/>
      <c r="F120702" s="48"/>
    </row>
    <row r="120703" spans="2:6" ht="15" customHeight="1" x14ac:dyDescent="0.25">
      <c r="B120703" s="45"/>
      <c r="C120703" s="46"/>
      <c r="D120703" s="47"/>
      <c r="E120703" s="48"/>
      <c r="F120703" s="48"/>
    </row>
    <row r="120704" spans="2:6" ht="15" customHeight="1" x14ac:dyDescent="0.25">
      <c r="B120704" s="45"/>
      <c r="C120704" s="46"/>
      <c r="D120704" s="47"/>
      <c r="E120704" s="48"/>
      <c r="F120704" s="48"/>
    </row>
    <row r="120705" spans="2:6" ht="15" customHeight="1" x14ac:dyDescent="0.25">
      <c r="B120705" s="45"/>
      <c r="C120705" s="46"/>
      <c r="D120705" s="47"/>
      <c r="E120705" s="48"/>
      <c r="F120705" s="48"/>
    </row>
    <row r="120706" spans="2:6" ht="15" customHeight="1" x14ac:dyDescent="0.25">
      <c r="B120706" s="45"/>
      <c r="C120706" s="46"/>
      <c r="D120706" s="47"/>
      <c r="E120706" s="48"/>
      <c r="F120706" s="48"/>
    </row>
    <row r="120707" spans="2:6" ht="15" customHeight="1" x14ac:dyDescent="0.25">
      <c r="B120707" s="45"/>
      <c r="C120707" s="46"/>
      <c r="D120707" s="47"/>
      <c r="E120707" s="48"/>
      <c r="F120707" s="48"/>
    </row>
    <row r="120708" spans="2:6" ht="15" customHeight="1" x14ac:dyDescent="0.25">
      <c r="B120708" s="45"/>
      <c r="C120708" s="46"/>
      <c r="D120708" s="47"/>
      <c r="E120708" s="48"/>
      <c r="F120708" s="48"/>
    </row>
    <row r="120709" spans="2:6" ht="15" customHeight="1" x14ac:dyDescent="0.25">
      <c r="B120709" s="45"/>
      <c r="C120709" s="46"/>
      <c r="D120709" s="47"/>
      <c r="E120709" s="48"/>
      <c r="F120709" s="48"/>
    </row>
    <row r="120710" spans="2:6" ht="15" customHeight="1" x14ac:dyDescent="0.25">
      <c r="B120710" s="45"/>
      <c r="C120710" s="46"/>
      <c r="D120710" s="47"/>
      <c r="E120710" s="48"/>
      <c r="F120710" s="48"/>
    </row>
    <row r="120711" spans="2:6" ht="15" customHeight="1" x14ac:dyDescent="0.25">
      <c r="B120711" s="45"/>
      <c r="C120711" s="46"/>
      <c r="D120711" s="47"/>
      <c r="E120711" s="48"/>
      <c r="F120711" s="48"/>
    </row>
    <row r="120712" spans="2:6" ht="15" customHeight="1" x14ac:dyDescent="0.25">
      <c r="B120712" s="45"/>
      <c r="C120712" s="46"/>
      <c r="D120712" s="47"/>
      <c r="E120712" s="48"/>
      <c r="F120712" s="48"/>
    </row>
    <row r="120713" spans="2:6" ht="15" customHeight="1" x14ac:dyDescent="0.25">
      <c r="B120713" s="45"/>
      <c r="C120713" s="46"/>
      <c r="D120713" s="47"/>
      <c r="E120713" s="48"/>
      <c r="F120713" s="48"/>
    </row>
    <row r="120714" spans="2:6" ht="15" customHeight="1" x14ac:dyDescent="0.25">
      <c r="B120714" s="45"/>
      <c r="C120714" s="46"/>
      <c r="D120714" s="47"/>
      <c r="E120714" s="48"/>
      <c r="F120714" s="48"/>
    </row>
    <row r="120715" spans="2:6" ht="15" customHeight="1" x14ac:dyDescent="0.25">
      <c r="B120715" s="45"/>
      <c r="C120715" s="46"/>
      <c r="D120715" s="47"/>
      <c r="E120715" s="48"/>
      <c r="F120715" s="48"/>
    </row>
    <row r="120716" spans="2:6" ht="15" customHeight="1" x14ac:dyDescent="0.25">
      <c r="B120716" s="45"/>
      <c r="C120716" s="46"/>
      <c r="D120716" s="47"/>
      <c r="E120716" s="48"/>
      <c r="F120716" s="48"/>
    </row>
    <row r="120717" spans="2:6" ht="15" customHeight="1" x14ac:dyDescent="0.25">
      <c r="B120717" s="45"/>
      <c r="C120717" s="46"/>
      <c r="D120717" s="47"/>
      <c r="E120717" s="48"/>
      <c r="F120717" s="48"/>
    </row>
    <row r="120718" spans="2:6" ht="15" customHeight="1" x14ac:dyDescent="0.25">
      <c r="B120718" s="45"/>
      <c r="C120718" s="46"/>
      <c r="D120718" s="47"/>
      <c r="E120718" s="48"/>
      <c r="F120718" s="48"/>
    </row>
    <row r="120719" spans="2:6" ht="15" customHeight="1" x14ac:dyDescent="0.25">
      <c r="B120719" s="45"/>
      <c r="C120719" s="46"/>
      <c r="D120719" s="47"/>
      <c r="E120719" s="48"/>
      <c r="F120719" s="48"/>
    </row>
    <row r="120720" spans="2:6" ht="15" customHeight="1" x14ac:dyDescent="0.25">
      <c r="B120720" s="45"/>
      <c r="C120720" s="46"/>
      <c r="D120720" s="47"/>
      <c r="E120720" s="48"/>
      <c r="F120720" s="48"/>
    </row>
    <row r="120721" spans="2:6" ht="15" customHeight="1" x14ac:dyDescent="0.25">
      <c r="B120721" s="45"/>
      <c r="C120721" s="46"/>
      <c r="D120721" s="47"/>
      <c r="E120721" s="48"/>
      <c r="F120721" s="48"/>
    </row>
    <row r="120722" spans="2:6" ht="15" customHeight="1" x14ac:dyDescent="0.25">
      <c r="B120722" s="45"/>
      <c r="C120722" s="46"/>
      <c r="D120722" s="47"/>
      <c r="E120722" s="48"/>
      <c r="F120722" s="48"/>
    </row>
    <row r="120723" spans="2:6" ht="15" customHeight="1" x14ac:dyDescent="0.25">
      <c r="B120723" s="45"/>
      <c r="C120723" s="46"/>
      <c r="D120723" s="47"/>
      <c r="E120723" s="48"/>
      <c r="F120723" s="48"/>
    </row>
    <row r="120724" spans="2:6" ht="15" customHeight="1" x14ac:dyDescent="0.25">
      <c r="B120724" s="45"/>
      <c r="C120724" s="46"/>
      <c r="D120724" s="47"/>
      <c r="E120724" s="48"/>
      <c r="F120724" s="48"/>
    </row>
    <row r="120725" spans="2:6" ht="15" customHeight="1" x14ac:dyDescent="0.25">
      <c r="B120725" s="45"/>
      <c r="C120725" s="46"/>
      <c r="D120725" s="47"/>
      <c r="E120725" s="48"/>
      <c r="F120725" s="48"/>
    </row>
    <row r="120726" spans="2:6" ht="15" customHeight="1" x14ac:dyDescent="0.25">
      <c r="B120726" s="45"/>
      <c r="C120726" s="46"/>
      <c r="D120726" s="47"/>
      <c r="E120726" s="48"/>
      <c r="F120726" s="48"/>
    </row>
    <row r="120727" spans="2:6" ht="15" customHeight="1" x14ac:dyDescent="0.25">
      <c r="B120727" s="45"/>
      <c r="C120727" s="46"/>
      <c r="D120727" s="47"/>
      <c r="E120727" s="48"/>
      <c r="F120727" s="48"/>
    </row>
    <row r="120728" spans="2:6" ht="15" customHeight="1" x14ac:dyDescent="0.25">
      <c r="B120728" s="45"/>
      <c r="C120728" s="46"/>
      <c r="D120728" s="47"/>
      <c r="E120728" s="48"/>
      <c r="F120728" s="48"/>
    </row>
    <row r="120729" spans="2:6" ht="15" customHeight="1" x14ac:dyDescent="0.25">
      <c r="B120729" s="45"/>
      <c r="C120729" s="46"/>
      <c r="D120729" s="47"/>
      <c r="E120729" s="48"/>
      <c r="F120729" s="48"/>
    </row>
    <row r="120730" spans="2:6" ht="15" customHeight="1" x14ac:dyDescent="0.25">
      <c r="B120730" s="45"/>
      <c r="C120730" s="46"/>
      <c r="D120730" s="47"/>
      <c r="E120730" s="48"/>
      <c r="F120730" s="48"/>
    </row>
    <row r="120731" spans="2:6" ht="15" customHeight="1" x14ac:dyDescent="0.25">
      <c r="B120731" s="45"/>
      <c r="C120731" s="46"/>
      <c r="D120731" s="47"/>
      <c r="E120731" s="48"/>
      <c r="F120731" s="48"/>
    </row>
    <row r="120732" spans="2:6" ht="15" customHeight="1" x14ac:dyDescent="0.25">
      <c r="B120732" s="45"/>
      <c r="C120732" s="46"/>
      <c r="D120732" s="47"/>
      <c r="E120732" s="48"/>
      <c r="F120732" s="48"/>
    </row>
    <row r="120733" spans="2:6" ht="15" customHeight="1" x14ac:dyDescent="0.25">
      <c r="B120733" s="45"/>
      <c r="C120733" s="46"/>
      <c r="D120733" s="47"/>
      <c r="E120733" s="48"/>
      <c r="F120733" s="48"/>
    </row>
    <row r="120734" spans="2:6" ht="15" customHeight="1" x14ac:dyDescent="0.25">
      <c r="B120734" s="45"/>
      <c r="C120734" s="46"/>
      <c r="D120734" s="47"/>
      <c r="E120734" s="48"/>
      <c r="F120734" s="48"/>
    </row>
    <row r="120735" spans="2:6" ht="15" customHeight="1" x14ac:dyDescent="0.25">
      <c r="B120735" s="45"/>
      <c r="C120735" s="46"/>
      <c r="D120735" s="47"/>
      <c r="E120735" s="48"/>
      <c r="F120735" s="48"/>
    </row>
    <row r="120736" spans="2:6" ht="15" customHeight="1" x14ac:dyDescent="0.25">
      <c r="B120736" s="45"/>
      <c r="C120736" s="46"/>
      <c r="D120736" s="47"/>
      <c r="E120736" s="48"/>
      <c r="F120736" s="48"/>
    </row>
    <row r="120737" spans="2:6" ht="15" customHeight="1" x14ac:dyDescent="0.25">
      <c r="B120737" s="45"/>
      <c r="C120737" s="46"/>
      <c r="D120737" s="47"/>
      <c r="E120737" s="48"/>
      <c r="F120737" s="48"/>
    </row>
    <row r="120738" spans="2:6" ht="15" customHeight="1" x14ac:dyDescent="0.25">
      <c r="B120738" s="45"/>
      <c r="C120738" s="46"/>
      <c r="D120738" s="47"/>
      <c r="E120738" s="48"/>
      <c r="F120738" s="48"/>
    </row>
    <row r="120739" spans="2:6" ht="15" customHeight="1" x14ac:dyDescent="0.25">
      <c r="B120739" s="45"/>
      <c r="C120739" s="46"/>
      <c r="D120739" s="47"/>
      <c r="E120739" s="48"/>
      <c r="F120739" s="48"/>
    </row>
    <row r="120740" spans="2:6" ht="15" customHeight="1" x14ac:dyDescent="0.25">
      <c r="B120740" s="45"/>
      <c r="C120740" s="46"/>
      <c r="D120740" s="47"/>
      <c r="E120740" s="48"/>
      <c r="F120740" s="48"/>
    </row>
    <row r="120741" spans="2:6" ht="15" customHeight="1" x14ac:dyDescent="0.25">
      <c r="B120741" s="45"/>
      <c r="C120741" s="46"/>
      <c r="D120741" s="47"/>
      <c r="E120741" s="48"/>
      <c r="F120741" s="48"/>
    </row>
    <row r="120742" spans="2:6" ht="15" customHeight="1" x14ac:dyDescent="0.25">
      <c r="B120742" s="45"/>
      <c r="C120742" s="46"/>
      <c r="D120742" s="47"/>
      <c r="E120742" s="48"/>
      <c r="F120742" s="48"/>
    </row>
    <row r="120743" spans="2:6" ht="15" customHeight="1" x14ac:dyDescent="0.25">
      <c r="B120743" s="45"/>
      <c r="C120743" s="46"/>
      <c r="D120743" s="47"/>
      <c r="E120743" s="48"/>
      <c r="F120743" s="48"/>
    </row>
    <row r="120744" spans="2:6" ht="15" customHeight="1" x14ac:dyDescent="0.25">
      <c r="B120744" s="45"/>
      <c r="C120744" s="46"/>
      <c r="D120744" s="47"/>
      <c r="E120744" s="48"/>
      <c r="F120744" s="48"/>
    </row>
    <row r="120745" spans="2:6" ht="15" customHeight="1" x14ac:dyDescent="0.25">
      <c r="B120745" s="45"/>
      <c r="C120745" s="46"/>
      <c r="D120745" s="47"/>
      <c r="E120745" s="48"/>
      <c r="F120745" s="48"/>
    </row>
    <row r="120746" spans="2:6" ht="15" customHeight="1" x14ac:dyDescent="0.25">
      <c r="B120746" s="45"/>
      <c r="C120746" s="46"/>
      <c r="D120746" s="47"/>
      <c r="E120746" s="48"/>
      <c r="F120746" s="48"/>
    </row>
    <row r="120747" spans="2:6" ht="15" customHeight="1" x14ac:dyDescent="0.25">
      <c r="B120747" s="45"/>
      <c r="C120747" s="46"/>
      <c r="D120747" s="47"/>
      <c r="E120747" s="48"/>
      <c r="F120747" s="48"/>
    </row>
    <row r="120748" spans="2:6" ht="15" customHeight="1" x14ac:dyDescent="0.25">
      <c r="B120748" s="45"/>
      <c r="C120748" s="46"/>
      <c r="D120748" s="47"/>
      <c r="E120748" s="48"/>
      <c r="F120748" s="48"/>
    </row>
    <row r="120749" spans="2:6" ht="15" customHeight="1" x14ac:dyDescent="0.25">
      <c r="B120749" s="45"/>
      <c r="C120749" s="46"/>
      <c r="D120749" s="47"/>
      <c r="E120749" s="48"/>
      <c r="F120749" s="48"/>
    </row>
    <row r="120750" spans="2:6" ht="15" customHeight="1" x14ac:dyDescent="0.25">
      <c r="B120750" s="45"/>
      <c r="C120750" s="46"/>
      <c r="D120750" s="47"/>
      <c r="E120750" s="48"/>
      <c r="F120750" s="48"/>
    </row>
    <row r="120751" spans="2:6" ht="15" customHeight="1" x14ac:dyDescent="0.25">
      <c r="B120751" s="45"/>
      <c r="C120751" s="46"/>
      <c r="D120751" s="47"/>
      <c r="E120751" s="48"/>
      <c r="F120751" s="48"/>
    </row>
    <row r="120752" spans="2:6" ht="15" customHeight="1" x14ac:dyDescent="0.25">
      <c r="B120752" s="45"/>
      <c r="C120752" s="46"/>
      <c r="D120752" s="47"/>
      <c r="E120752" s="48"/>
      <c r="F120752" s="48"/>
    </row>
    <row r="120753" spans="2:6" ht="15" customHeight="1" x14ac:dyDescent="0.25">
      <c r="B120753" s="45"/>
      <c r="C120753" s="46"/>
      <c r="D120753" s="47"/>
      <c r="E120753" s="48"/>
      <c r="F120753" s="48"/>
    </row>
    <row r="120754" spans="2:6" ht="15" customHeight="1" x14ac:dyDescent="0.25">
      <c r="B120754" s="45"/>
      <c r="C120754" s="46"/>
      <c r="D120754" s="47"/>
      <c r="E120754" s="48"/>
      <c r="F120754" s="48"/>
    </row>
    <row r="120755" spans="2:6" ht="15" customHeight="1" x14ac:dyDescent="0.25">
      <c r="B120755" s="45"/>
      <c r="C120755" s="46"/>
      <c r="D120755" s="47"/>
      <c r="E120755" s="48"/>
      <c r="F120755" s="48"/>
    </row>
    <row r="120756" spans="2:6" ht="15" customHeight="1" x14ac:dyDescent="0.25">
      <c r="B120756" s="45"/>
      <c r="C120756" s="46"/>
      <c r="D120756" s="47"/>
      <c r="E120756" s="48"/>
      <c r="F120756" s="48"/>
    </row>
    <row r="120757" spans="2:6" ht="15" customHeight="1" x14ac:dyDescent="0.25">
      <c r="B120757" s="45"/>
      <c r="C120757" s="46"/>
      <c r="D120757" s="47"/>
      <c r="E120757" s="48"/>
      <c r="F120757" s="48"/>
    </row>
    <row r="120758" spans="2:6" ht="15" customHeight="1" x14ac:dyDescent="0.25">
      <c r="B120758" s="45"/>
      <c r="C120758" s="46"/>
      <c r="D120758" s="47"/>
      <c r="E120758" s="48"/>
      <c r="F120758" s="48"/>
    </row>
    <row r="120759" spans="2:6" ht="15" customHeight="1" x14ac:dyDescent="0.25">
      <c r="B120759" s="45"/>
      <c r="C120759" s="46"/>
      <c r="D120759" s="47"/>
      <c r="E120759" s="48"/>
      <c r="F120759" s="48"/>
    </row>
    <row r="120760" spans="2:6" ht="15" customHeight="1" x14ac:dyDescent="0.25">
      <c r="B120760" s="45"/>
      <c r="C120760" s="46"/>
      <c r="D120760" s="47"/>
      <c r="E120760" s="48"/>
      <c r="F120760" s="48"/>
    </row>
    <row r="120761" spans="2:6" ht="15" customHeight="1" x14ac:dyDescent="0.25">
      <c r="B120761" s="45"/>
      <c r="C120761" s="46"/>
      <c r="D120761" s="47"/>
      <c r="E120761" s="48"/>
      <c r="F120761" s="48"/>
    </row>
    <row r="120762" spans="2:6" ht="15" customHeight="1" x14ac:dyDescent="0.25">
      <c r="B120762" s="45"/>
      <c r="C120762" s="46"/>
      <c r="D120762" s="47"/>
      <c r="E120762" s="48"/>
      <c r="F120762" s="48"/>
    </row>
    <row r="120763" spans="2:6" ht="15" customHeight="1" x14ac:dyDescent="0.25">
      <c r="B120763" s="45"/>
      <c r="C120763" s="46"/>
      <c r="D120763" s="47"/>
      <c r="E120763" s="48"/>
      <c r="F120763" s="48"/>
    </row>
    <row r="120764" spans="2:6" ht="15" customHeight="1" x14ac:dyDescent="0.25">
      <c r="B120764" s="45"/>
      <c r="C120764" s="46"/>
      <c r="D120764" s="47"/>
      <c r="E120764" s="48"/>
      <c r="F120764" s="48"/>
    </row>
    <row r="120765" spans="2:6" ht="15" customHeight="1" x14ac:dyDescent="0.25">
      <c r="B120765" s="45"/>
      <c r="C120765" s="46"/>
      <c r="D120765" s="47"/>
      <c r="E120765" s="48"/>
      <c r="F120765" s="48"/>
    </row>
    <row r="120766" spans="2:6" ht="15" customHeight="1" x14ac:dyDescent="0.25">
      <c r="B120766" s="45"/>
      <c r="C120766" s="46"/>
      <c r="D120766" s="47"/>
      <c r="E120766" s="48"/>
      <c r="F120766" s="48"/>
    </row>
    <row r="120767" spans="2:6" ht="15" customHeight="1" x14ac:dyDescent="0.25">
      <c r="B120767" s="45"/>
      <c r="C120767" s="46"/>
      <c r="D120767" s="47"/>
      <c r="E120767" s="48"/>
      <c r="F120767" s="48"/>
    </row>
    <row r="120768" spans="2:6" ht="15" customHeight="1" x14ac:dyDescent="0.25">
      <c r="B120768" s="45"/>
      <c r="C120768" s="46"/>
      <c r="D120768" s="47"/>
      <c r="E120768" s="48"/>
      <c r="F120768" s="48"/>
    </row>
    <row r="120769" spans="2:6" ht="15" customHeight="1" x14ac:dyDescent="0.25">
      <c r="B120769" s="45"/>
      <c r="C120769" s="46"/>
      <c r="D120769" s="47"/>
      <c r="E120769" s="48"/>
      <c r="F120769" s="48"/>
    </row>
    <row r="120770" spans="2:6" ht="15" customHeight="1" x14ac:dyDescent="0.25">
      <c r="B120770" s="45"/>
      <c r="C120770" s="46"/>
      <c r="D120770" s="47"/>
      <c r="E120770" s="48"/>
      <c r="F120770" s="48"/>
    </row>
    <row r="120771" spans="2:6" ht="15" customHeight="1" x14ac:dyDescent="0.25">
      <c r="B120771" s="45"/>
      <c r="C120771" s="46"/>
      <c r="D120771" s="47"/>
      <c r="E120771" s="48"/>
      <c r="F120771" s="48"/>
    </row>
    <row r="120772" spans="2:6" ht="15" customHeight="1" x14ac:dyDescent="0.25">
      <c r="B120772" s="45"/>
      <c r="C120772" s="46"/>
      <c r="D120772" s="47"/>
      <c r="E120772" s="48"/>
      <c r="F120772" s="48"/>
    </row>
    <row r="120773" spans="2:6" ht="15" customHeight="1" x14ac:dyDescent="0.25">
      <c r="B120773" s="45"/>
      <c r="C120773" s="46"/>
      <c r="D120773" s="47"/>
      <c r="E120773" s="48"/>
      <c r="F120773" s="48"/>
    </row>
    <row r="120774" spans="2:6" ht="15" customHeight="1" x14ac:dyDescent="0.25">
      <c r="B120774" s="45"/>
      <c r="C120774" s="46"/>
      <c r="D120774" s="47"/>
      <c r="E120774" s="48"/>
      <c r="F120774" s="48"/>
    </row>
    <row r="120775" spans="2:6" ht="15" customHeight="1" x14ac:dyDescent="0.25">
      <c r="B120775" s="45"/>
      <c r="C120775" s="46"/>
      <c r="D120775" s="47"/>
      <c r="E120775" s="48"/>
      <c r="F120775" s="48"/>
    </row>
    <row r="120776" spans="2:6" ht="15" customHeight="1" x14ac:dyDescent="0.25">
      <c r="B120776" s="45"/>
      <c r="C120776" s="46"/>
      <c r="D120776" s="47"/>
      <c r="E120776" s="48"/>
      <c r="F120776" s="48"/>
    </row>
    <row r="120777" spans="2:6" ht="15" customHeight="1" x14ac:dyDescent="0.25">
      <c r="B120777" s="45"/>
      <c r="C120777" s="46"/>
      <c r="D120777" s="47"/>
      <c r="E120777" s="48"/>
      <c r="F120777" s="48"/>
    </row>
    <row r="120778" spans="2:6" ht="15" customHeight="1" x14ac:dyDescent="0.25">
      <c r="B120778" s="45"/>
      <c r="C120778" s="46"/>
      <c r="D120778" s="47"/>
      <c r="E120778" s="48"/>
      <c r="F120778" s="48"/>
    </row>
    <row r="120779" spans="2:6" ht="15" customHeight="1" x14ac:dyDescent="0.25">
      <c r="B120779" s="45"/>
      <c r="C120779" s="46"/>
      <c r="D120779" s="47"/>
      <c r="E120779" s="48"/>
      <c r="F120779" s="48"/>
    </row>
    <row r="120780" spans="2:6" ht="15" customHeight="1" x14ac:dyDescent="0.25">
      <c r="B120780" s="45"/>
      <c r="C120780" s="46"/>
      <c r="D120780" s="47"/>
      <c r="E120780" s="48"/>
      <c r="F120780" s="48"/>
    </row>
    <row r="120781" spans="2:6" ht="15" customHeight="1" x14ac:dyDescent="0.25">
      <c r="B120781" s="45"/>
      <c r="C120781" s="46"/>
      <c r="D120781" s="47"/>
      <c r="E120781" s="48"/>
      <c r="F120781" s="48"/>
    </row>
    <row r="120782" spans="2:6" ht="15" customHeight="1" x14ac:dyDescent="0.25">
      <c r="B120782" s="45"/>
      <c r="C120782" s="46"/>
      <c r="D120782" s="47"/>
      <c r="E120782" s="48"/>
      <c r="F120782" s="48"/>
    </row>
    <row r="120783" spans="2:6" ht="15" customHeight="1" x14ac:dyDescent="0.25">
      <c r="B120783" s="45"/>
      <c r="C120783" s="46"/>
      <c r="D120783" s="47"/>
      <c r="E120783" s="48"/>
      <c r="F120783" s="48"/>
    </row>
    <row r="120784" spans="2:6" ht="15" customHeight="1" x14ac:dyDescent="0.25">
      <c r="B120784" s="45"/>
      <c r="C120784" s="46"/>
      <c r="D120784" s="47"/>
      <c r="E120784" s="48"/>
      <c r="F120784" s="48"/>
    </row>
    <row r="120785" spans="2:6" ht="15" customHeight="1" x14ac:dyDescent="0.25">
      <c r="B120785" s="45"/>
      <c r="C120785" s="46"/>
      <c r="D120785" s="47"/>
      <c r="E120785" s="48"/>
      <c r="F120785" s="48"/>
    </row>
    <row r="120786" spans="2:6" ht="15" customHeight="1" x14ac:dyDescent="0.25">
      <c r="B120786" s="45"/>
      <c r="C120786" s="46"/>
      <c r="D120786" s="47"/>
      <c r="E120786" s="48"/>
      <c r="F120786" s="48"/>
    </row>
    <row r="120787" spans="2:6" ht="15" customHeight="1" x14ac:dyDescent="0.25">
      <c r="B120787" s="45"/>
      <c r="C120787" s="46"/>
      <c r="D120787" s="47"/>
      <c r="E120787" s="48"/>
      <c r="F120787" s="48"/>
    </row>
    <row r="120788" spans="2:6" ht="15" customHeight="1" x14ac:dyDescent="0.25">
      <c r="B120788" s="45"/>
      <c r="C120788" s="46"/>
      <c r="D120788" s="47"/>
      <c r="E120788" s="48"/>
      <c r="F120788" s="48"/>
    </row>
    <row r="120789" spans="2:6" ht="15" customHeight="1" x14ac:dyDescent="0.25">
      <c r="B120789" s="45"/>
      <c r="C120789" s="46"/>
      <c r="D120789" s="47"/>
      <c r="E120789" s="48"/>
      <c r="F120789" s="48"/>
    </row>
    <row r="120790" spans="2:6" ht="15" customHeight="1" x14ac:dyDescent="0.25">
      <c r="B120790" s="45"/>
      <c r="C120790" s="46"/>
      <c r="D120790" s="47"/>
      <c r="E120790" s="48"/>
      <c r="F120790" s="48"/>
    </row>
    <row r="120791" spans="2:6" ht="15" customHeight="1" x14ac:dyDescent="0.25">
      <c r="B120791" s="45"/>
      <c r="C120791" s="46"/>
      <c r="D120791" s="47"/>
      <c r="E120791" s="48"/>
      <c r="F120791" s="48"/>
    </row>
    <row r="120792" spans="2:6" ht="15" customHeight="1" x14ac:dyDescent="0.25">
      <c r="B120792" s="45"/>
      <c r="C120792" s="46"/>
      <c r="D120792" s="47"/>
      <c r="E120792" s="48"/>
      <c r="F120792" s="48"/>
    </row>
    <row r="120793" spans="2:6" ht="15" customHeight="1" x14ac:dyDescent="0.25">
      <c r="B120793" s="45"/>
      <c r="C120793" s="46"/>
      <c r="D120793" s="47"/>
      <c r="E120793" s="48"/>
      <c r="F120793" s="48"/>
    </row>
    <row r="120794" spans="2:6" ht="15" customHeight="1" x14ac:dyDescent="0.25">
      <c r="B120794" s="45"/>
      <c r="C120794" s="46"/>
      <c r="D120794" s="47"/>
      <c r="E120794" s="48"/>
      <c r="F120794" s="48"/>
    </row>
    <row r="120795" spans="2:6" ht="15" customHeight="1" x14ac:dyDescent="0.25">
      <c r="B120795" s="45"/>
      <c r="C120795" s="46"/>
      <c r="D120795" s="47"/>
      <c r="E120795" s="48"/>
      <c r="F120795" s="48"/>
    </row>
    <row r="120796" spans="2:6" ht="15" customHeight="1" x14ac:dyDescent="0.25">
      <c r="B120796" s="45"/>
      <c r="C120796" s="46"/>
      <c r="D120796" s="47"/>
      <c r="E120796" s="48"/>
      <c r="F120796" s="48"/>
    </row>
    <row r="120797" spans="2:6" ht="15" customHeight="1" x14ac:dyDescent="0.25">
      <c r="B120797" s="45"/>
      <c r="C120797" s="46"/>
      <c r="D120797" s="47"/>
      <c r="E120797" s="48"/>
      <c r="F120797" s="48"/>
    </row>
    <row r="120798" spans="2:6" ht="15" customHeight="1" x14ac:dyDescent="0.25">
      <c r="B120798" s="45"/>
      <c r="C120798" s="46"/>
      <c r="D120798" s="47"/>
      <c r="E120798" s="48"/>
      <c r="F120798" s="48"/>
    </row>
    <row r="120799" spans="2:6" ht="15" customHeight="1" x14ac:dyDescent="0.25">
      <c r="B120799" s="45"/>
      <c r="C120799" s="46"/>
      <c r="D120799" s="47"/>
      <c r="E120799" s="48"/>
      <c r="F120799" s="48"/>
    </row>
    <row r="120800" spans="2:6" ht="15" customHeight="1" x14ac:dyDescent="0.25">
      <c r="B120800" s="45"/>
      <c r="C120800" s="46"/>
      <c r="D120800" s="47"/>
      <c r="E120800" s="48"/>
      <c r="F120800" s="48"/>
    </row>
    <row r="120801" spans="2:6" ht="15" customHeight="1" x14ac:dyDescent="0.25">
      <c r="B120801" s="45"/>
      <c r="C120801" s="46"/>
      <c r="D120801" s="47"/>
      <c r="E120801" s="48"/>
      <c r="F120801" s="48"/>
    </row>
    <row r="120802" spans="2:6" ht="15" customHeight="1" x14ac:dyDescent="0.25">
      <c r="B120802" s="45"/>
      <c r="C120802" s="46"/>
      <c r="D120802" s="47"/>
      <c r="E120802" s="48"/>
      <c r="F120802" s="48"/>
    </row>
    <row r="120803" spans="2:6" ht="15" customHeight="1" x14ac:dyDescent="0.25">
      <c r="B120803" s="45"/>
      <c r="C120803" s="46"/>
      <c r="D120803" s="47"/>
      <c r="E120803" s="48"/>
      <c r="F120803" s="48"/>
    </row>
    <row r="120804" spans="2:6" ht="15" customHeight="1" x14ac:dyDescent="0.25">
      <c r="B120804" s="45"/>
      <c r="C120804" s="46"/>
      <c r="D120804" s="47"/>
      <c r="E120804" s="48"/>
      <c r="F120804" s="48"/>
    </row>
    <row r="120805" spans="2:6" ht="15" customHeight="1" x14ac:dyDescent="0.25">
      <c r="B120805" s="45"/>
      <c r="C120805" s="46"/>
      <c r="D120805" s="47"/>
      <c r="E120805" s="48"/>
      <c r="F120805" s="48"/>
    </row>
    <row r="120806" spans="2:6" ht="15" customHeight="1" x14ac:dyDescent="0.25">
      <c r="B120806" s="45"/>
      <c r="C120806" s="46"/>
      <c r="D120806" s="47"/>
      <c r="E120806" s="48"/>
      <c r="F120806" s="48"/>
    </row>
    <row r="120807" spans="2:6" ht="15" customHeight="1" x14ac:dyDescent="0.25">
      <c r="B120807" s="45"/>
      <c r="C120807" s="46"/>
      <c r="D120807" s="47"/>
      <c r="E120807" s="48"/>
      <c r="F120807" s="48"/>
    </row>
    <row r="120808" spans="2:6" ht="15" customHeight="1" x14ac:dyDescent="0.25">
      <c r="B120808" s="45"/>
      <c r="C120808" s="46"/>
      <c r="D120808" s="47"/>
      <c r="E120808" s="48"/>
      <c r="F120808" s="48"/>
    </row>
    <row r="120809" spans="2:6" ht="15" customHeight="1" x14ac:dyDescent="0.25">
      <c r="B120809" s="45"/>
      <c r="C120809" s="46"/>
      <c r="D120809" s="47"/>
      <c r="E120809" s="48"/>
      <c r="F120809" s="48"/>
    </row>
    <row r="120810" spans="2:6" ht="15" customHeight="1" x14ac:dyDescent="0.25">
      <c r="B120810" s="45"/>
      <c r="C120810" s="46"/>
      <c r="D120810" s="47"/>
      <c r="E120810" s="48"/>
      <c r="F120810" s="48"/>
    </row>
    <row r="120811" spans="2:6" ht="15" customHeight="1" x14ac:dyDescent="0.25">
      <c r="B120811" s="45"/>
      <c r="C120811" s="46"/>
      <c r="D120811" s="47"/>
      <c r="E120811" s="48"/>
      <c r="F120811" s="48"/>
    </row>
    <row r="120812" spans="2:6" ht="15" customHeight="1" x14ac:dyDescent="0.25">
      <c r="B120812" s="45"/>
      <c r="C120812" s="46"/>
      <c r="D120812" s="47"/>
      <c r="E120812" s="48"/>
      <c r="F120812" s="48"/>
    </row>
    <row r="120813" spans="2:6" ht="15" customHeight="1" x14ac:dyDescent="0.25">
      <c r="B120813" s="45"/>
      <c r="C120813" s="46"/>
      <c r="D120813" s="47"/>
      <c r="E120813" s="48"/>
      <c r="F120813" s="48"/>
    </row>
    <row r="120814" spans="2:6" ht="15" customHeight="1" x14ac:dyDescent="0.25">
      <c r="B120814" s="45"/>
      <c r="C120814" s="46"/>
      <c r="D120814" s="47"/>
      <c r="E120814" s="48"/>
      <c r="F120814" s="48"/>
    </row>
    <row r="120815" spans="2:6" ht="15" customHeight="1" x14ac:dyDescent="0.25">
      <c r="B120815" s="45"/>
      <c r="C120815" s="46"/>
      <c r="D120815" s="47"/>
      <c r="E120815" s="48"/>
      <c r="F120815" s="48"/>
    </row>
    <row r="120816" spans="2:6" ht="15" customHeight="1" x14ac:dyDescent="0.25">
      <c r="B120816" s="45"/>
      <c r="C120816" s="46"/>
      <c r="D120816" s="47"/>
      <c r="E120816" s="48"/>
      <c r="F120816" s="48"/>
    </row>
    <row r="120817" spans="2:6" ht="15" customHeight="1" x14ac:dyDescent="0.25">
      <c r="B120817" s="45"/>
      <c r="C120817" s="46"/>
      <c r="D120817" s="47"/>
      <c r="E120817" s="48"/>
      <c r="F120817" s="48"/>
    </row>
    <row r="120818" spans="2:6" ht="15" customHeight="1" x14ac:dyDescent="0.25">
      <c r="B120818" s="45"/>
      <c r="C120818" s="46"/>
      <c r="D120818" s="47"/>
      <c r="E120818" s="48"/>
      <c r="F120818" s="48"/>
    </row>
    <row r="120819" spans="2:6" ht="15" customHeight="1" x14ac:dyDescent="0.25">
      <c r="B120819" s="45"/>
      <c r="C120819" s="46"/>
      <c r="D120819" s="47"/>
      <c r="E120819" s="48"/>
      <c r="F120819" s="48"/>
    </row>
    <row r="120820" spans="2:6" ht="15" customHeight="1" x14ac:dyDescent="0.25">
      <c r="B120820" s="45"/>
      <c r="C120820" s="46"/>
      <c r="D120820" s="47"/>
      <c r="E120820" s="48"/>
      <c r="F120820" s="48"/>
    </row>
    <row r="120821" spans="2:6" ht="15" customHeight="1" x14ac:dyDescent="0.25">
      <c r="B120821" s="45"/>
      <c r="C120821" s="46"/>
      <c r="D120821" s="47"/>
      <c r="E120821" s="48"/>
      <c r="F120821" s="48"/>
    </row>
    <row r="120822" spans="2:6" ht="15" customHeight="1" x14ac:dyDescent="0.25">
      <c r="B120822" s="45"/>
      <c r="C120822" s="46"/>
      <c r="D120822" s="47"/>
      <c r="E120822" s="48"/>
      <c r="F120822" s="48"/>
    </row>
    <row r="120823" spans="2:6" ht="15" customHeight="1" x14ac:dyDescent="0.25">
      <c r="B120823" s="45"/>
      <c r="C120823" s="46"/>
      <c r="D120823" s="47"/>
      <c r="E120823" s="48"/>
      <c r="F120823" s="48"/>
    </row>
    <row r="120824" spans="2:6" ht="15" customHeight="1" x14ac:dyDescent="0.25">
      <c r="B120824" s="45"/>
      <c r="C120824" s="46"/>
      <c r="D120824" s="47"/>
      <c r="E120824" s="48"/>
      <c r="F120824" s="48"/>
    </row>
    <row r="120825" spans="2:6" ht="15" customHeight="1" x14ac:dyDescent="0.25">
      <c r="B120825" s="45"/>
      <c r="C120825" s="46"/>
      <c r="D120825" s="47"/>
      <c r="E120825" s="48"/>
      <c r="F120825" s="48"/>
    </row>
    <row r="120826" spans="2:6" ht="15" customHeight="1" x14ac:dyDescent="0.25">
      <c r="B120826" s="45"/>
      <c r="C120826" s="46"/>
      <c r="D120826" s="47"/>
      <c r="E120826" s="48"/>
      <c r="F120826" s="48"/>
    </row>
    <row r="120827" spans="2:6" ht="15" customHeight="1" x14ac:dyDescent="0.25">
      <c r="B120827" s="45"/>
      <c r="C120827" s="46"/>
      <c r="D120827" s="47"/>
      <c r="E120827" s="48"/>
      <c r="F120827" s="48"/>
    </row>
    <row r="120828" spans="2:6" ht="15" customHeight="1" x14ac:dyDescent="0.25">
      <c r="B120828" s="45"/>
      <c r="C120828" s="46"/>
      <c r="D120828" s="47"/>
      <c r="E120828" s="48"/>
      <c r="F120828" s="48"/>
    </row>
    <row r="120829" spans="2:6" ht="15" customHeight="1" x14ac:dyDescent="0.25">
      <c r="B120829" s="45"/>
      <c r="C120829" s="46"/>
      <c r="D120829" s="47"/>
      <c r="E120829" s="48"/>
      <c r="F120829" s="48"/>
    </row>
    <row r="120830" spans="2:6" ht="15" customHeight="1" x14ac:dyDescent="0.25">
      <c r="B120830" s="45"/>
      <c r="C120830" s="46"/>
      <c r="D120830" s="47"/>
      <c r="E120830" s="48"/>
      <c r="F120830" s="48"/>
    </row>
    <row r="120831" spans="2:6" ht="15" customHeight="1" x14ac:dyDescent="0.25">
      <c r="B120831" s="45"/>
      <c r="C120831" s="46"/>
      <c r="D120831" s="47"/>
      <c r="E120831" s="48"/>
      <c r="F120831" s="48"/>
    </row>
    <row r="120832" spans="2:6" ht="15" customHeight="1" x14ac:dyDescent="0.25">
      <c r="B120832" s="45"/>
      <c r="C120832" s="46"/>
      <c r="D120832" s="47"/>
      <c r="E120832" s="48"/>
      <c r="F120832" s="48"/>
    </row>
    <row r="120833" spans="2:6" ht="15" customHeight="1" x14ac:dyDescent="0.25">
      <c r="B120833" s="45"/>
      <c r="C120833" s="46"/>
      <c r="D120833" s="47"/>
      <c r="E120833" s="48"/>
      <c r="F120833" s="48"/>
    </row>
    <row r="120834" spans="2:6" ht="15" customHeight="1" x14ac:dyDescent="0.25">
      <c r="B120834" s="45"/>
      <c r="C120834" s="46"/>
      <c r="D120834" s="47"/>
      <c r="E120834" s="48"/>
      <c r="F120834" s="48"/>
    </row>
    <row r="120835" spans="2:6" ht="15" customHeight="1" x14ac:dyDescent="0.25">
      <c r="B120835" s="45"/>
      <c r="C120835" s="46"/>
      <c r="D120835" s="47"/>
      <c r="E120835" s="48"/>
      <c r="F120835" s="48"/>
    </row>
    <row r="120836" spans="2:6" ht="15" customHeight="1" x14ac:dyDescent="0.25">
      <c r="B120836" s="45"/>
      <c r="C120836" s="46"/>
      <c r="D120836" s="47"/>
      <c r="E120836" s="48"/>
      <c r="F120836" s="48"/>
    </row>
    <row r="120837" spans="2:6" ht="15" customHeight="1" x14ac:dyDescent="0.25">
      <c r="B120837" s="45"/>
      <c r="C120837" s="46"/>
      <c r="D120837" s="47"/>
      <c r="E120837" s="48"/>
      <c r="F120837" s="48"/>
    </row>
    <row r="120838" spans="2:6" ht="15" customHeight="1" x14ac:dyDescent="0.25">
      <c r="B120838" s="45"/>
      <c r="C120838" s="46"/>
      <c r="D120838" s="47"/>
      <c r="E120838" s="48"/>
      <c r="F120838" s="48"/>
    </row>
    <row r="120839" spans="2:6" ht="15" customHeight="1" x14ac:dyDescent="0.25">
      <c r="B120839" s="45"/>
      <c r="C120839" s="46"/>
      <c r="D120839" s="47"/>
      <c r="E120839" s="48"/>
      <c r="F120839" s="48"/>
    </row>
    <row r="120840" spans="2:6" ht="15" customHeight="1" x14ac:dyDescent="0.25">
      <c r="B120840" s="45"/>
      <c r="C120840" s="46"/>
      <c r="D120840" s="47"/>
      <c r="E120840" s="48"/>
      <c r="F120840" s="48"/>
    </row>
    <row r="120841" spans="2:6" ht="15" customHeight="1" x14ac:dyDescent="0.25">
      <c r="B120841" s="45"/>
      <c r="C120841" s="46"/>
      <c r="D120841" s="47"/>
      <c r="E120841" s="48"/>
      <c r="F120841" s="48"/>
    </row>
    <row r="120842" spans="2:6" ht="15" customHeight="1" x14ac:dyDescent="0.25">
      <c r="B120842" s="45"/>
      <c r="C120842" s="46"/>
      <c r="D120842" s="47"/>
      <c r="E120842" s="48"/>
      <c r="F120842" s="48"/>
    </row>
    <row r="120843" spans="2:6" ht="15" customHeight="1" x14ac:dyDescent="0.25">
      <c r="B120843" s="45"/>
      <c r="C120843" s="46"/>
      <c r="D120843" s="47"/>
      <c r="E120843" s="48"/>
      <c r="F120843" s="48"/>
    </row>
    <row r="120844" spans="2:6" ht="15" customHeight="1" x14ac:dyDescent="0.25">
      <c r="B120844" s="45"/>
      <c r="C120844" s="46"/>
      <c r="D120844" s="47"/>
      <c r="E120844" s="48"/>
      <c r="F120844" s="48"/>
    </row>
    <row r="120845" spans="2:6" ht="15" customHeight="1" x14ac:dyDescent="0.25">
      <c r="B120845" s="45"/>
      <c r="C120845" s="46"/>
      <c r="D120845" s="47"/>
      <c r="E120845" s="48"/>
      <c r="F120845" s="48"/>
    </row>
    <row r="120846" spans="2:6" ht="15" customHeight="1" x14ac:dyDescent="0.25">
      <c r="B120846" s="45"/>
      <c r="C120846" s="46"/>
      <c r="D120846" s="47"/>
      <c r="E120846" s="48"/>
      <c r="F120846" s="48"/>
    </row>
    <row r="120847" spans="2:6" ht="15" customHeight="1" x14ac:dyDescent="0.25">
      <c r="B120847" s="45"/>
      <c r="C120847" s="46"/>
      <c r="D120847" s="47"/>
      <c r="E120847" s="48"/>
      <c r="F120847" s="48"/>
    </row>
    <row r="120848" spans="2:6" ht="15" customHeight="1" x14ac:dyDescent="0.25">
      <c r="B120848" s="45"/>
      <c r="C120848" s="46"/>
      <c r="D120848" s="47"/>
      <c r="E120848" s="48"/>
      <c r="F120848" s="48"/>
    </row>
    <row r="120849" spans="2:6" ht="15" customHeight="1" x14ac:dyDescent="0.25">
      <c r="B120849" s="45"/>
      <c r="C120849" s="46"/>
      <c r="D120849" s="47"/>
      <c r="E120849" s="48"/>
      <c r="F120849" s="48"/>
    </row>
    <row r="120850" spans="2:6" ht="15" customHeight="1" x14ac:dyDescent="0.25">
      <c r="B120850" s="45"/>
      <c r="C120850" s="46"/>
      <c r="D120850" s="47"/>
      <c r="E120850" s="48"/>
      <c r="F120850" s="48"/>
    </row>
    <row r="120851" spans="2:6" ht="15" customHeight="1" x14ac:dyDescent="0.25">
      <c r="B120851" s="45"/>
      <c r="C120851" s="46"/>
      <c r="D120851" s="47"/>
      <c r="E120851" s="48"/>
      <c r="F120851" s="48"/>
    </row>
    <row r="120852" spans="2:6" ht="15" customHeight="1" x14ac:dyDescent="0.25">
      <c r="B120852" s="45"/>
      <c r="C120852" s="46"/>
      <c r="D120852" s="47"/>
      <c r="E120852" s="48"/>
      <c r="F120852" s="48"/>
    </row>
    <row r="120853" spans="2:6" ht="15" customHeight="1" x14ac:dyDescent="0.25">
      <c r="B120853" s="45"/>
      <c r="C120853" s="46"/>
      <c r="D120853" s="47"/>
      <c r="E120853" s="48"/>
      <c r="F120853" s="48"/>
    </row>
    <row r="120854" spans="2:6" ht="15" customHeight="1" x14ac:dyDescent="0.25">
      <c r="B120854" s="45"/>
      <c r="C120854" s="46"/>
      <c r="D120854" s="47"/>
      <c r="E120854" s="48"/>
      <c r="F120854" s="48"/>
    </row>
    <row r="120855" spans="2:6" ht="15" customHeight="1" x14ac:dyDescent="0.25">
      <c r="B120855" s="45"/>
      <c r="C120855" s="46"/>
      <c r="D120855" s="47"/>
      <c r="E120855" s="48"/>
      <c r="F120855" s="48"/>
    </row>
    <row r="120856" spans="2:6" ht="15" customHeight="1" x14ac:dyDescent="0.25">
      <c r="B120856" s="45"/>
      <c r="C120856" s="46"/>
      <c r="D120856" s="47"/>
      <c r="E120856" s="48"/>
      <c r="F120856" s="48"/>
    </row>
    <row r="120857" spans="2:6" ht="15" customHeight="1" x14ac:dyDescent="0.25">
      <c r="B120857" s="45"/>
      <c r="C120857" s="46"/>
      <c r="D120857" s="47"/>
      <c r="E120857" s="48"/>
      <c r="F120857" s="48"/>
    </row>
    <row r="120858" spans="2:6" ht="15" customHeight="1" x14ac:dyDescent="0.25">
      <c r="B120858" s="45"/>
      <c r="C120858" s="46"/>
      <c r="D120858" s="47"/>
      <c r="E120858" s="48"/>
      <c r="F120858" s="48"/>
    </row>
    <row r="120859" spans="2:6" ht="15" customHeight="1" x14ac:dyDescent="0.25">
      <c r="B120859" s="45"/>
      <c r="C120859" s="46"/>
      <c r="D120859" s="47"/>
      <c r="E120859" s="48"/>
      <c r="F120859" s="48"/>
    </row>
    <row r="120860" spans="2:6" ht="15" customHeight="1" x14ac:dyDescent="0.25">
      <c r="B120860" s="45"/>
      <c r="C120860" s="46"/>
      <c r="D120860" s="47"/>
      <c r="E120860" s="48"/>
      <c r="F120860" s="48"/>
    </row>
    <row r="120861" spans="2:6" ht="15" customHeight="1" x14ac:dyDescent="0.25">
      <c r="B120861" s="45"/>
      <c r="C120861" s="46"/>
      <c r="D120861" s="47"/>
      <c r="E120861" s="48"/>
      <c r="F120861" s="48"/>
    </row>
    <row r="120862" spans="2:6" ht="15" customHeight="1" x14ac:dyDescent="0.25">
      <c r="B120862" s="45"/>
      <c r="C120862" s="46"/>
      <c r="D120862" s="47"/>
      <c r="E120862" s="48"/>
      <c r="F120862" s="48"/>
    </row>
    <row r="120863" spans="2:6" ht="15" customHeight="1" x14ac:dyDescent="0.25">
      <c r="B120863" s="45"/>
      <c r="C120863" s="46"/>
      <c r="D120863" s="47"/>
      <c r="E120863" s="48"/>
      <c r="F120863" s="48"/>
    </row>
    <row r="120864" spans="2:6" ht="15" customHeight="1" x14ac:dyDescent="0.25">
      <c r="B120864" s="45"/>
      <c r="C120864" s="46"/>
      <c r="D120864" s="47"/>
      <c r="E120864" s="48"/>
      <c r="F120864" s="48"/>
    </row>
    <row r="120865" spans="2:6" ht="15" customHeight="1" x14ac:dyDescent="0.25">
      <c r="B120865" s="45"/>
      <c r="C120865" s="46"/>
      <c r="D120865" s="47"/>
      <c r="E120865" s="48"/>
      <c r="F120865" s="48"/>
    </row>
    <row r="120866" spans="2:6" ht="15" customHeight="1" x14ac:dyDescent="0.25">
      <c r="B120866" s="45"/>
      <c r="C120866" s="46"/>
      <c r="D120866" s="47"/>
      <c r="E120866" s="48"/>
      <c r="F120866" s="48"/>
    </row>
    <row r="120867" spans="2:6" ht="15" customHeight="1" x14ac:dyDescent="0.25">
      <c r="B120867" s="45"/>
      <c r="C120867" s="46"/>
      <c r="D120867" s="47"/>
      <c r="E120867" s="48"/>
      <c r="F120867" s="48"/>
    </row>
    <row r="120868" spans="2:6" ht="15" customHeight="1" x14ac:dyDescent="0.25">
      <c r="B120868" s="45"/>
      <c r="C120868" s="46"/>
      <c r="D120868" s="47"/>
      <c r="E120868" s="48"/>
      <c r="F120868" s="48"/>
    </row>
    <row r="120869" spans="2:6" ht="15" customHeight="1" x14ac:dyDescent="0.25">
      <c r="B120869" s="45"/>
      <c r="C120869" s="46"/>
      <c r="D120869" s="47"/>
      <c r="E120869" s="48"/>
      <c r="F120869" s="48"/>
    </row>
    <row r="120870" spans="2:6" ht="15" customHeight="1" x14ac:dyDescent="0.25">
      <c r="B120870" s="45"/>
      <c r="C120870" s="46"/>
      <c r="D120870" s="47"/>
      <c r="E120870" s="48"/>
      <c r="F120870" s="48"/>
    </row>
    <row r="120871" spans="2:6" ht="15" customHeight="1" x14ac:dyDescent="0.25">
      <c r="B120871" s="45"/>
      <c r="C120871" s="46"/>
      <c r="D120871" s="47"/>
      <c r="E120871" s="48"/>
      <c r="F120871" s="48"/>
    </row>
    <row r="120872" spans="2:6" ht="15" customHeight="1" x14ac:dyDescent="0.25">
      <c r="B120872" s="45"/>
      <c r="C120872" s="46"/>
      <c r="D120872" s="47"/>
      <c r="E120872" s="48"/>
      <c r="F120872" s="48"/>
    </row>
    <row r="120873" spans="2:6" ht="15" customHeight="1" x14ac:dyDescent="0.25">
      <c r="B120873" s="45"/>
      <c r="C120873" s="46"/>
      <c r="D120873" s="47"/>
      <c r="E120873" s="48"/>
      <c r="F120873" s="48"/>
    </row>
    <row r="120874" spans="2:6" ht="15" customHeight="1" x14ac:dyDescent="0.25">
      <c r="B120874" s="45"/>
      <c r="C120874" s="46"/>
      <c r="D120874" s="47"/>
      <c r="E120874" s="48"/>
      <c r="F120874" s="48"/>
    </row>
    <row r="120875" spans="2:6" ht="15" customHeight="1" x14ac:dyDescent="0.25">
      <c r="B120875" s="45"/>
      <c r="C120875" s="46"/>
      <c r="D120875" s="47"/>
      <c r="E120875" s="48"/>
      <c r="F120875" s="48"/>
    </row>
    <row r="120876" spans="2:6" ht="15" customHeight="1" x14ac:dyDescent="0.25">
      <c r="B120876" s="45"/>
      <c r="C120876" s="46"/>
      <c r="D120876" s="47"/>
      <c r="E120876" s="48"/>
      <c r="F120876" s="48"/>
    </row>
    <row r="120877" spans="2:6" ht="15" customHeight="1" x14ac:dyDescent="0.25">
      <c r="B120877" s="45"/>
      <c r="C120877" s="46"/>
      <c r="D120877" s="47"/>
      <c r="E120877" s="48"/>
      <c r="F120877" s="48"/>
    </row>
    <row r="120878" spans="2:6" ht="15" customHeight="1" x14ac:dyDescent="0.25">
      <c r="B120878" s="45"/>
      <c r="C120878" s="46"/>
      <c r="D120878" s="47"/>
      <c r="E120878" s="48"/>
      <c r="F120878" s="48"/>
    </row>
    <row r="120879" spans="2:6" ht="15" customHeight="1" x14ac:dyDescent="0.25">
      <c r="B120879" s="45"/>
      <c r="C120879" s="46"/>
      <c r="D120879" s="47"/>
      <c r="E120879" s="48"/>
      <c r="F120879" s="48"/>
    </row>
    <row r="120880" spans="2:6" ht="15" customHeight="1" x14ac:dyDescent="0.25">
      <c r="B120880" s="45"/>
      <c r="C120880" s="46"/>
      <c r="D120880" s="47"/>
      <c r="E120880" s="48"/>
      <c r="F120880" s="48"/>
    </row>
    <row r="120881" spans="2:6" ht="15" customHeight="1" x14ac:dyDescent="0.25">
      <c r="B120881" s="45"/>
      <c r="C120881" s="46"/>
      <c r="D120881" s="47"/>
      <c r="E120881" s="48"/>
      <c r="F120881" s="48"/>
    </row>
    <row r="120882" spans="2:6" ht="15" customHeight="1" x14ac:dyDescent="0.25">
      <c r="B120882" s="45"/>
      <c r="C120882" s="46"/>
      <c r="D120882" s="47"/>
      <c r="E120882" s="48"/>
      <c r="F120882" s="48"/>
    </row>
    <row r="120883" spans="2:6" ht="15" customHeight="1" x14ac:dyDescent="0.25">
      <c r="B120883" s="45"/>
      <c r="C120883" s="46"/>
      <c r="D120883" s="47"/>
      <c r="E120883" s="48"/>
      <c r="F120883" s="48"/>
    </row>
    <row r="120884" spans="2:6" ht="15" customHeight="1" x14ac:dyDescent="0.25">
      <c r="B120884" s="45"/>
      <c r="C120884" s="46"/>
      <c r="D120884" s="47"/>
      <c r="E120884" s="48"/>
      <c r="F120884" s="48"/>
    </row>
    <row r="120885" spans="2:6" ht="15" customHeight="1" x14ac:dyDescent="0.25">
      <c r="B120885" s="45"/>
      <c r="C120885" s="46"/>
      <c r="D120885" s="47"/>
      <c r="E120885" s="48"/>
      <c r="F120885" s="48"/>
    </row>
    <row r="120886" spans="2:6" ht="15" customHeight="1" x14ac:dyDescent="0.25">
      <c r="B120886" s="45"/>
      <c r="C120886" s="46"/>
      <c r="D120886" s="47"/>
      <c r="E120886" s="48"/>
      <c r="F120886" s="48"/>
    </row>
    <row r="120887" spans="2:6" ht="15" customHeight="1" x14ac:dyDescent="0.25">
      <c r="B120887" s="45"/>
      <c r="C120887" s="46"/>
      <c r="D120887" s="47"/>
      <c r="E120887" s="48"/>
      <c r="F120887" s="48"/>
    </row>
    <row r="120888" spans="2:6" ht="15" customHeight="1" x14ac:dyDescent="0.25">
      <c r="B120888" s="45"/>
      <c r="C120888" s="46"/>
      <c r="D120888" s="47"/>
      <c r="E120888" s="48"/>
      <c r="F120888" s="48"/>
    </row>
    <row r="120889" spans="2:6" ht="15" customHeight="1" x14ac:dyDescent="0.25">
      <c r="B120889" s="45"/>
      <c r="C120889" s="46"/>
      <c r="D120889" s="47"/>
      <c r="E120889" s="48"/>
      <c r="F120889" s="48"/>
    </row>
    <row r="120890" spans="2:6" ht="15" customHeight="1" x14ac:dyDescent="0.25">
      <c r="B120890" s="45"/>
      <c r="C120890" s="46"/>
      <c r="D120890" s="47"/>
      <c r="E120890" s="48"/>
      <c r="F120890" s="48"/>
    </row>
    <row r="120891" spans="2:6" ht="15" customHeight="1" x14ac:dyDescent="0.25">
      <c r="B120891" s="45"/>
      <c r="C120891" s="46"/>
      <c r="D120891" s="47"/>
      <c r="E120891" s="48"/>
      <c r="F120891" s="48"/>
    </row>
    <row r="120892" spans="2:6" ht="15" customHeight="1" x14ac:dyDescent="0.25">
      <c r="B120892" s="45"/>
      <c r="C120892" s="46"/>
      <c r="D120892" s="47"/>
      <c r="E120892" s="48"/>
      <c r="F120892" s="48"/>
    </row>
    <row r="120893" spans="2:6" ht="15" customHeight="1" x14ac:dyDescent="0.25">
      <c r="B120893" s="45"/>
      <c r="C120893" s="46"/>
      <c r="D120893" s="47"/>
      <c r="E120893" s="48"/>
      <c r="F120893" s="48"/>
    </row>
    <row r="120894" spans="2:6" ht="15" customHeight="1" x14ac:dyDescent="0.25">
      <c r="B120894" s="45"/>
      <c r="C120894" s="46"/>
      <c r="D120894" s="47"/>
      <c r="E120894" s="48"/>
      <c r="F120894" s="48"/>
    </row>
    <row r="120895" spans="2:6" ht="15" customHeight="1" x14ac:dyDescent="0.25">
      <c r="B120895" s="45"/>
      <c r="C120895" s="46"/>
      <c r="D120895" s="47"/>
      <c r="E120895" s="48"/>
      <c r="F120895" s="48"/>
    </row>
    <row r="120896" spans="2:6" ht="15" customHeight="1" x14ac:dyDescent="0.25">
      <c r="B120896" s="45"/>
      <c r="C120896" s="46"/>
      <c r="D120896" s="47"/>
      <c r="E120896" s="48"/>
      <c r="F120896" s="48"/>
    </row>
    <row r="120897" spans="2:6" ht="15" customHeight="1" x14ac:dyDescent="0.25">
      <c r="B120897" s="45"/>
      <c r="C120897" s="46"/>
      <c r="D120897" s="47"/>
      <c r="E120897" s="48"/>
      <c r="F120897" s="48"/>
    </row>
    <row r="120898" spans="2:6" ht="15" customHeight="1" x14ac:dyDescent="0.25">
      <c r="B120898" s="45"/>
      <c r="C120898" s="46"/>
      <c r="D120898" s="47"/>
      <c r="E120898" s="48"/>
      <c r="F120898" s="48"/>
    </row>
    <row r="120899" spans="2:6" ht="15" customHeight="1" x14ac:dyDescent="0.25">
      <c r="B120899" s="45"/>
      <c r="C120899" s="46"/>
      <c r="D120899" s="47"/>
      <c r="E120899" s="48"/>
      <c r="F120899" s="48"/>
    </row>
    <row r="120900" spans="2:6" ht="15" customHeight="1" x14ac:dyDescent="0.25">
      <c r="B120900" s="45"/>
      <c r="C120900" s="46"/>
      <c r="D120900" s="47"/>
      <c r="E120900" s="48"/>
      <c r="F120900" s="48"/>
    </row>
    <row r="120901" spans="2:6" ht="15" customHeight="1" x14ac:dyDescent="0.25">
      <c r="B120901" s="45"/>
      <c r="C120901" s="46"/>
      <c r="D120901" s="47"/>
      <c r="E120901" s="48"/>
      <c r="F120901" s="48"/>
    </row>
    <row r="120902" spans="2:6" ht="15" customHeight="1" x14ac:dyDescent="0.25">
      <c r="B120902" s="45"/>
      <c r="C120902" s="46"/>
      <c r="D120902" s="47"/>
      <c r="E120902" s="48"/>
      <c r="F120902" s="48"/>
    </row>
    <row r="120903" spans="2:6" ht="15" customHeight="1" x14ac:dyDescent="0.25">
      <c r="B120903" s="45"/>
      <c r="C120903" s="46"/>
      <c r="D120903" s="47"/>
      <c r="E120903" s="48"/>
      <c r="F120903" s="48"/>
    </row>
    <row r="120904" spans="2:6" ht="15" customHeight="1" x14ac:dyDescent="0.25">
      <c r="B120904" s="45"/>
      <c r="C120904" s="46"/>
      <c r="D120904" s="47"/>
      <c r="E120904" s="48"/>
      <c r="F120904" s="48"/>
    </row>
    <row r="120905" spans="2:6" ht="15" customHeight="1" x14ac:dyDescent="0.25">
      <c r="B120905" s="45"/>
      <c r="C120905" s="46"/>
      <c r="D120905" s="47"/>
      <c r="E120905" s="48"/>
      <c r="F120905" s="48"/>
    </row>
    <row r="120906" spans="2:6" ht="15" customHeight="1" x14ac:dyDescent="0.25">
      <c r="B120906" s="45"/>
      <c r="C120906" s="46"/>
      <c r="D120906" s="47"/>
      <c r="E120906" s="48"/>
      <c r="F120906" s="48"/>
    </row>
    <row r="120907" spans="2:6" ht="15" customHeight="1" x14ac:dyDescent="0.25">
      <c r="B120907" s="45"/>
      <c r="C120907" s="46"/>
      <c r="D120907" s="47"/>
      <c r="E120907" s="48"/>
      <c r="F120907" s="48"/>
    </row>
    <row r="120908" spans="2:6" ht="15" customHeight="1" x14ac:dyDescent="0.25">
      <c r="B120908" s="45"/>
      <c r="C120908" s="46"/>
      <c r="D120908" s="47"/>
      <c r="E120908" s="48"/>
      <c r="F120908" s="48"/>
    </row>
    <row r="120909" spans="2:6" ht="15" customHeight="1" x14ac:dyDescent="0.25">
      <c r="B120909" s="45"/>
      <c r="C120909" s="46"/>
      <c r="D120909" s="47"/>
      <c r="E120909" s="48"/>
      <c r="F120909" s="48"/>
    </row>
    <row r="120910" spans="2:6" ht="15" customHeight="1" x14ac:dyDescent="0.25">
      <c r="B120910" s="45"/>
      <c r="C120910" s="46"/>
      <c r="D120910" s="47"/>
      <c r="E120910" s="48"/>
      <c r="F120910" s="48"/>
    </row>
    <row r="120911" spans="2:6" ht="15" customHeight="1" x14ac:dyDescent="0.25">
      <c r="B120911" s="45"/>
      <c r="C120911" s="46"/>
      <c r="D120911" s="47"/>
      <c r="E120911" s="48"/>
      <c r="F120911" s="48"/>
    </row>
    <row r="120912" spans="2:6" ht="15" customHeight="1" x14ac:dyDescent="0.25">
      <c r="B120912" s="45"/>
      <c r="C120912" s="46"/>
      <c r="D120912" s="47"/>
      <c r="E120912" s="48"/>
      <c r="F120912" s="48"/>
    </row>
    <row r="120913" spans="2:6" ht="15" customHeight="1" x14ac:dyDescent="0.25">
      <c r="B120913" s="45"/>
      <c r="C120913" s="46"/>
      <c r="D120913" s="47"/>
      <c r="E120913" s="48"/>
      <c r="F120913" s="48"/>
    </row>
    <row r="120914" spans="2:6" ht="15" customHeight="1" x14ac:dyDescent="0.25">
      <c r="B120914" s="45"/>
      <c r="C120914" s="46"/>
      <c r="D120914" s="47"/>
      <c r="E120914" s="48"/>
      <c r="F120914" s="48"/>
    </row>
    <row r="120915" spans="2:6" ht="15" customHeight="1" x14ac:dyDescent="0.25">
      <c r="B120915" s="45"/>
      <c r="C120915" s="46"/>
      <c r="D120915" s="47"/>
      <c r="E120915" s="48"/>
      <c r="F120915" s="48"/>
    </row>
    <row r="120916" spans="2:6" ht="15" customHeight="1" x14ac:dyDescent="0.25">
      <c r="B120916" s="45"/>
      <c r="C120916" s="46"/>
      <c r="D120916" s="47"/>
      <c r="E120916" s="48"/>
      <c r="F120916" s="48"/>
    </row>
    <row r="120917" spans="2:6" ht="15" customHeight="1" x14ac:dyDescent="0.25">
      <c r="B120917" s="45"/>
      <c r="C120917" s="46"/>
      <c r="D120917" s="47"/>
      <c r="E120917" s="48"/>
      <c r="F120917" s="48"/>
    </row>
    <row r="120918" spans="2:6" ht="15" customHeight="1" x14ac:dyDescent="0.25">
      <c r="B120918" s="45"/>
      <c r="C120918" s="46"/>
      <c r="D120918" s="47"/>
      <c r="E120918" s="48"/>
      <c r="F120918" s="48"/>
    </row>
    <row r="120919" spans="2:6" ht="15" customHeight="1" x14ac:dyDescent="0.25">
      <c r="B120919" s="45"/>
      <c r="C120919" s="46"/>
      <c r="D120919" s="47"/>
      <c r="E120919" s="48"/>
      <c r="F120919" s="48"/>
    </row>
    <row r="120920" spans="2:6" ht="15" customHeight="1" x14ac:dyDescent="0.25">
      <c r="B120920" s="45"/>
      <c r="C120920" s="46"/>
      <c r="D120920" s="47"/>
      <c r="E120920" s="48"/>
      <c r="F120920" s="48"/>
    </row>
    <row r="120921" spans="2:6" ht="15" customHeight="1" x14ac:dyDescent="0.25">
      <c r="B120921" s="45"/>
      <c r="C120921" s="46"/>
      <c r="D120921" s="47"/>
      <c r="E120921" s="48"/>
      <c r="F120921" s="48"/>
    </row>
    <row r="120922" spans="2:6" ht="15" customHeight="1" x14ac:dyDescent="0.25">
      <c r="B120922" s="45"/>
      <c r="C120922" s="46"/>
      <c r="D120922" s="47"/>
      <c r="E120922" s="48"/>
      <c r="F120922" s="48"/>
    </row>
    <row r="120923" spans="2:6" ht="15" customHeight="1" x14ac:dyDescent="0.25">
      <c r="B120923" s="45"/>
      <c r="C120923" s="46"/>
      <c r="D120923" s="47"/>
      <c r="E120923" s="48"/>
      <c r="F120923" s="48"/>
    </row>
    <row r="120924" spans="2:6" ht="15" customHeight="1" x14ac:dyDescent="0.25">
      <c r="B120924" s="45"/>
      <c r="C120924" s="46"/>
      <c r="D120924" s="47"/>
      <c r="E120924" s="48"/>
      <c r="F120924" s="48"/>
    </row>
    <row r="120925" spans="2:6" ht="15" customHeight="1" x14ac:dyDescent="0.25">
      <c r="B120925" s="45"/>
      <c r="C120925" s="46"/>
      <c r="D120925" s="47"/>
      <c r="E120925" s="48"/>
      <c r="F120925" s="48"/>
    </row>
    <row r="120926" spans="2:6" ht="15" customHeight="1" x14ac:dyDescent="0.25">
      <c r="B120926" s="45"/>
      <c r="C120926" s="46"/>
      <c r="D120926" s="47"/>
      <c r="E120926" s="48"/>
      <c r="F120926" s="48"/>
    </row>
    <row r="120927" spans="2:6" ht="15" customHeight="1" x14ac:dyDescent="0.25">
      <c r="B120927" s="45"/>
      <c r="C120927" s="46"/>
      <c r="D120927" s="47"/>
      <c r="E120927" s="48"/>
      <c r="F120927" s="48"/>
    </row>
    <row r="120928" spans="2:6" ht="15" customHeight="1" x14ac:dyDescent="0.25">
      <c r="B120928" s="45"/>
      <c r="C120928" s="46"/>
      <c r="D120928" s="47"/>
      <c r="E120928" s="48"/>
      <c r="F120928" s="48"/>
    </row>
    <row r="120929" spans="2:6" ht="15" customHeight="1" x14ac:dyDescent="0.25">
      <c r="B120929" s="45"/>
      <c r="C120929" s="46"/>
      <c r="D120929" s="47"/>
      <c r="E120929" s="48"/>
      <c r="F120929" s="48"/>
    </row>
    <row r="120930" spans="2:6" ht="15" customHeight="1" x14ac:dyDescent="0.25">
      <c r="B120930" s="45"/>
      <c r="C120930" s="46"/>
      <c r="D120930" s="47"/>
      <c r="E120930" s="48"/>
      <c r="F120930" s="48"/>
    </row>
    <row r="120931" spans="2:6" ht="15" customHeight="1" x14ac:dyDescent="0.25">
      <c r="B120931" s="45"/>
      <c r="C120931" s="46"/>
      <c r="D120931" s="47"/>
      <c r="E120931" s="48"/>
      <c r="F120931" s="48"/>
    </row>
    <row r="120932" spans="2:6" ht="15" customHeight="1" x14ac:dyDescent="0.25">
      <c r="B120932" s="45"/>
      <c r="C120932" s="46"/>
      <c r="D120932" s="47"/>
      <c r="E120932" s="48"/>
      <c r="F120932" s="48"/>
    </row>
    <row r="120933" spans="2:6" ht="15" customHeight="1" x14ac:dyDescent="0.25">
      <c r="B120933" s="45"/>
      <c r="C120933" s="46"/>
      <c r="D120933" s="47"/>
      <c r="E120933" s="48"/>
      <c r="F120933" s="48"/>
    </row>
    <row r="120934" spans="2:6" ht="15" customHeight="1" x14ac:dyDescent="0.25">
      <c r="B120934" s="45"/>
      <c r="C120934" s="46"/>
      <c r="D120934" s="47"/>
      <c r="E120934" s="48"/>
      <c r="F120934" s="48"/>
    </row>
    <row r="120935" spans="2:6" ht="15" customHeight="1" x14ac:dyDescent="0.25">
      <c r="B120935" s="45"/>
      <c r="C120935" s="46"/>
      <c r="D120935" s="47"/>
      <c r="E120935" s="48"/>
      <c r="F120935" s="48"/>
    </row>
    <row r="120936" spans="2:6" ht="15" customHeight="1" x14ac:dyDescent="0.25">
      <c r="B120936" s="45"/>
      <c r="C120936" s="46"/>
      <c r="D120936" s="47"/>
      <c r="E120936" s="48"/>
      <c r="F120936" s="48"/>
    </row>
    <row r="120937" spans="2:6" ht="15" customHeight="1" x14ac:dyDescent="0.25">
      <c r="B120937" s="45"/>
      <c r="C120937" s="46"/>
      <c r="D120937" s="47"/>
      <c r="E120937" s="48"/>
      <c r="F120937" s="48"/>
    </row>
    <row r="120938" spans="2:6" ht="15" customHeight="1" x14ac:dyDescent="0.25">
      <c r="B120938" s="45"/>
      <c r="C120938" s="46"/>
      <c r="D120938" s="47"/>
      <c r="E120938" s="48"/>
      <c r="F120938" s="48"/>
    </row>
    <row r="120939" spans="2:6" ht="15" customHeight="1" x14ac:dyDescent="0.25">
      <c r="B120939" s="45"/>
      <c r="C120939" s="46"/>
      <c r="D120939" s="47"/>
      <c r="E120939" s="48"/>
      <c r="F120939" s="48"/>
    </row>
    <row r="120940" spans="2:6" ht="15" customHeight="1" x14ac:dyDescent="0.25">
      <c r="B120940" s="45"/>
      <c r="C120940" s="46"/>
      <c r="D120940" s="47"/>
      <c r="E120940" s="48"/>
      <c r="F120940" s="48"/>
    </row>
    <row r="120941" spans="2:6" ht="15" customHeight="1" x14ac:dyDescent="0.25">
      <c r="B120941" s="45"/>
      <c r="C120941" s="46"/>
      <c r="D120941" s="47"/>
      <c r="E120941" s="48"/>
      <c r="F120941" s="48"/>
    </row>
    <row r="120942" spans="2:6" ht="15" customHeight="1" x14ac:dyDescent="0.25">
      <c r="B120942" s="45"/>
      <c r="C120942" s="46"/>
      <c r="D120942" s="47"/>
      <c r="E120942" s="48"/>
      <c r="F120942" s="48"/>
    </row>
    <row r="120943" spans="2:6" ht="15" customHeight="1" x14ac:dyDescent="0.25">
      <c r="B120943" s="45"/>
      <c r="C120943" s="46"/>
      <c r="D120943" s="47"/>
      <c r="E120943" s="48"/>
      <c r="F120943" s="48"/>
    </row>
    <row r="120944" spans="2:6" ht="15" customHeight="1" x14ac:dyDescent="0.25">
      <c r="B120944" s="45"/>
      <c r="C120944" s="46"/>
      <c r="D120944" s="47"/>
      <c r="E120944" s="48"/>
      <c r="F120944" s="48"/>
    </row>
    <row r="120945" spans="2:6" ht="15" customHeight="1" x14ac:dyDescent="0.25">
      <c r="B120945" s="45"/>
      <c r="C120945" s="46"/>
      <c r="D120945" s="47"/>
      <c r="E120945" s="48"/>
      <c r="F120945" s="48"/>
    </row>
    <row r="120946" spans="2:6" ht="15" customHeight="1" x14ac:dyDescent="0.25">
      <c r="B120946" s="45"/>
      <c r="C120946" s="46"/>
      <c r="D120946" s="47"/>
      <c r="E120946" s="48"/>
      <c r="F120946" s="48"/>
    </row>
    <row r="120947" spans="2:6" ht="15" customHeight="1" x14ac:dyDescent="0.25">
      <c r="B120947" s="45"/>
      <c r="C120947" s="46"/>
      <c r="D120947" s="47"/>
      <c r="E120947" s="48"/>
      <c r="F120947" s="48"/>
    </row>
    <row r="120948" spans="2:6" ht="15" customHeight="1" x14ac:dyDescent="0.25">
      <c r="B120948" s="45"/>
      <c r="C120948" s="46"/>
      <c r="D120948" s="47"/>
      <c r="E120948" s="48"/>
      <c r="F120948" s="48"/>
    </row>
    <row r="120949" spans="2:6" ht="15" customHeight="1" x14ac:dyDescent="0.25">
      <c r="B120949" s="45"/>
      <c r="C120949" s="46"/>
      <c r="D120949" s="47"/>
      <c r="E120949" s="48"/>
      <c r="F120949" s="48"/>
    </row>
    <row r="120950" spans="2:6" ht="15" customHeight="1" x14ac:dyDescent="0.25">
      <c r="B120950" s="45"/>
      <c r="C120950" s="46"/>
      <c r="D120950" s="47"/>
      <c r="E120950" s="48"/>
      <c r="F120950" s="48"/>
    </row>
    <row r="120951" spans="2:6" ht="15" customHeight="1" x14ac:dyDescent="0.25">
      <c r="B120951" s="45"/>
      <c r="C120951" s="46"/>
      <c r="D120951" s="47"/>
      <c r="E120951" s="48"/>
      <c r="F120951" s="48"/>
    </row>
    <row r="120952" spans="2:6" ht="15" customHeight="1" x14ac:dyDescent="0.25">
      <c r="B120952" s="45"/>
      <c r="C120952" s="46"/>
      <c r="D120952" s="47"/>
      <c r="E120952" s="48"/>
      <c r="F120952" s="48"/>
    </row>
    <row r="120953" spans="2:6" ht="15" customHeight="1" x14ac:dyDescent="0.25">
      <c r="B120953" s="45"/>
      <c r="C120953" s="46"/>
      <c r="D120953" s="47"/>
      <c r="E120953" s="48"/>
      <c r="F120953" s="48"/>
    </row>
    <row r="120954" spans="2:6" ht="15" customHeight="1" x14ac:dyDescent="0.25">
      <c r="B120954" s="45"/>
      <c r="C120954" s="46"/>
      <c r="D120954" s="47"/>
      <c r="E120954" s="48"/>
      <c r="F120954" s="48"/>
    </row>
    <row r="120955" spans="2:6" ht="15" customHeight="1" x14ac:dyDescent="0.25">
      <c r="B120955" s="45"/>
      <c r="C120955" s="46"/>
      <c r="D120955" s="47"/>
      <c r="E120955" s="48"/>
      <c r="F120955" s="48"/>
    </row>
    <row r="120956" spans="2:6" ht="15" customHeight="1" x14ac:dyDescent="0.25">
      <c r="B120956" s="45"/>
      <c r="C120956" s="46"/>
      <c r="D120956" s="47"/>
      <c r="E120956" s="48"/>
      <c r="F120956" s="48"/>
    </row>
    <row r="120957" spans="2:6" ht="15" customHeight="1" x14ac:dyDescent="0.25">
      <c r="B120957" s="45"/>
      <c r="C120957" s="46"/>
      <c r="D120957" s="47"/>
      <c r="E120957" s="48"/>
      <c r="F120957" s="48"/>
    </row>
    <row r="120958" spans="2:6" ht="15" customHeight="1" x14ac:dyDescent="0.25">
      <c r="B120958" s="45"/>
      <c r="C120958" s="46"/>
      <c r="D120958" s="47"/>
      <c r="E120958" s="48"/>
      <c r="F120958" s="48"/>
    </row>
    <row r="120959" spans="2:6" ht="15" customHeight="1" x14ac:dyDescent="0.25">
      <c r="B120959" s="45"/>
      <c r="C120959" s="46"/>
      <c r="D120959" s="47"/>
      <c r="E120959" s="48"/>
      <c r="F120959" s="48"/>
    </row>
    <row r="120960" spans="2:6" ht="15" customHeight="1" x14ac:dyDescent="0.25">
      <c r="B120960" s="45"/>
      <c r="C120960" s="46"/>
      <c r="D120960" s="47"/>
      <c r="E120960" s="48"/>
      <c r="F120960" s="48"/>
    </row>
    <row r="120961" spans="2:6" ht="15" customHeight="1" x14ac:dyDescent="0.25">
      <c r="B120961" s="45"/>
      <c r="C120961" s="46"/>
      <c r="D120961" s="47"/>
      <c r="E120961" s="48"/>
      <c r="F120961" s="48"/>
    </row>
    <row r="120962" spans="2:6" ht="15" customHeight="1" x14ac:dyDescent="0.25">
      <c r="B120962" s="45"/>
      <c r="C120962" s="46"/>
      <c r="D120962" s="47"/>
      <c r="E120962" s="48"/>
      <c r="F120962" s="48"/>
    </row>
    <row r="120963" spans="2:6" ht="15" customHeight="1" x14ac:dyDescent="0.25">
      <c r="B120963" s="45"/>
      <c r="C120963" s="46"/>
      <c r="D120963" s="47"/>
      <c r="E120963" s="48"/>
      <c r="F120963" s="48"/>
    </row>
    <row r="120964" spans="2:6" ht="15" customHeight="1" x14ac:dyDescent="0.25">
      <c r="B120964" s="45"/>
      <c r="C120964" s="46"/>
      <c r="D120964" s="47"/>
      <c r="E120964" s="48"/>
      <c r="F120964" s="48"/>
    </row>
    <row r="120965" spans="2:6" ht="15" customHeight="1" x14ac:dyDescent="0.25">
      <c r="B120965" s="45"/>
      <c r="C120965" s="46"/>
      <c r="D120965" s="47"/>
      <c r="E120965" s="48"/>
      <c r="F120965" s="48"/>
    </row>
    <row r="120966" spans="2:6" ht="15" customHeight="1" x14ac:dyDescent="0.25">
      <c r="B120966" s="45"/>
      <c r="C120966" s="46"/>
      <c r="D120966" s="47"/>
      <c r="E120966" s="48"/>
      <c r="F120966" s="48"/>
    </row>
    <row r="120967" spans="2:6" ht="15" customHeight="1" x14ac:dyDescent="0.25">
      <c r="B120967" s="45"/>
      <c r="C120967" s="46"/>
      <c r="D120967" s="47"/>
      <c r="E120967" s="48"/>
      <c r="F120967" s="48"/>
    </row>
    <row r="120968" spans="2:6" ht="15" customHeight="1" x14ac:dyDescent="0.25">
      <c r="B120968" s="45"/>
      <c r="C120968" s="46"/>
      <c r="D120968" s="47"/>
      <c r="E120968" s="48"/>
      <c r="F120968" s="48"/>
    </row>
    <row r="120969" spans="2:6" ht="15" customHeight="1" x14ac:dyDescent="0.25">
      <c r="B120969" s="45"/>
      <c r="C120969" s="46"/>
      <c r="D120969" s="47"/>
      <c r="E120969" s="48"/>
      <c r="F120969" s="48"/>
    </row>
    <row r="120970" spans="2:6" ht="15" customHeight="1" x14ac:dyDescent="0.25">
      <c r="B120970" s="45"/>
      <c r="C120970" s="46"/>
      <c r="D120970" s="47"/>
      <c r="E120970" s="48"/>
      <c r="F120970" s="48"/>
    </row>
    <row r="120971" spans="2:6" ht="15" customHeight="1" x14ac:dyDescent="0.25">
      <c r="B120971" s="45"/>
      <c r="C120971" s="46"/>
      <c r="D120971" s="47"/>
      <c r="E120971" s="48"/>
      <c r="F120971" s="48"/>
    </row>
    <row r="120972" spans="2:6" ht="15" customHeight="1" x14ac:dyDescent="0.25">
      <c r="B120972" s="45"/>
      <c r="C120972" s="46"/>
      <c r="D120972" s="47"/>
      <c r="E120972" s="48"/>
      <c r="F120972" s="48"/>
    </row>
    <row r="120973" spans="2:6" ht="15" customHeight="1" x14ac:dyDescent="0.25">
      <c r="B120973" s="45"/>
      <c r="C120973" s="46"/>
      <c r="D120973" s="47"/>
      <c r="E120973" s="48"/>
      <c r="F120973" s="48"/>
    </row>
    <row r="120974" spans="2:6" ht="15" customHeight="1" x14ac:dyDescent="0.25">
      <c r="B120974" s="45"/>
      <c r="C120974" s="46"/>
      <c r="D120974" s="47"/>
      <c r="E120974" s="48"/>
      <c r="F120974" s="48"/>
    </row>
    <row r="120975" spans="2:6" ht="15" customHeight="1" x14ac:dyDescent="0.25">
      <c r="B120975" s="45"/>
      <c r="C120975" s="46"/>
      <c r="D120975" s="47"/>
      <c r="E120975" s="48"/>
      <c r="F120975" s="48"/>
    </row>
    <row r="120976" spans="2:6" ht="15" customHeight="1" x14ac:dyDescent="0.25">
      <c r="B120976" s="45"/>
      <c r="C120976" s="46"/>
      <c r="D120976" s="47"/>
      <c r="E120976" s="48"/>
      <c r="F120976" s="48"/>
    </row>
    <row r="120977" spans="2:6" ht="15" customHeight="1" x14ac:dyDescent="0.25">
      <c r="B120977" s="45"/>
      <c r="C120977" s="46"/>
      <c r="D120977" s="47"/>
      <c r="E120977" s="48"/>
      <c r="F120977" s="48"/>
    </row>
    <row r="120978" spans="2:6" ht="15" customHeight="1" x14ac:dyDescent="0.25">
      <c r="B120978" s="45"/>
      <c r="C120978" s="46"/>
      <c r="D120978" s="47"/>
      <c r="E120978" s="48"/>
      <c r="F120978" s="48"/>
    </row>
    <row r="120979" spans="2:6" ht="15" customHeight="1" x14ac:dyDescent="0.25">
      <c r="B120979" s="45"/>
      <c r="C120979" s="46"/>
      <c r="D120979" s="47"/>
      <c r="E120979" s="48"/>
      <c r="F120979" s="48"/>
    </row>
    <row r="120980" spans="2:6" ht="15" customHeight="1" x14ac:dyDescent="0.25">
      <c r="B120980" s="45"/>
      <c r="C120980" s="46"/>
      <c r="D120980" s="47"/>
      <c r="E120980" s="48"/>
      <c r="F120980" s="48"/>
    </row>
    <row r="120981" spans="2:6" ht="15" customHeight="1" x14ac:dyDescent="0.25">
      <c r="B120981" s="45"/>
      <c r="C120981" s="46"/>
      <c r="D120981" s="47"/>
      <c r="E120981" s="48"/>
      <c r="F120981" s="48"/>
    </row>
    <row r="120982" spans="2:6" ht="15" customHeight="1" x14ac:dyDescent="0.25">
      <c r="B120982" s="45"/>
      <c r="C120982" s="46"/>
      <c r="D120982" s="47"/>
      <c r="E120982" s="48"/>
      <c r="F120982" s="48"/>
    </row>
    <row r="120983" spans="2:6" ht="15" customHeight="1" x14ac:dyDescent="0.25">
      <c r="B120983" s="45"/>
      <c r="C120983" s="46"/>
      <c r="D120983" s="47"/>
      <c r="E120983" s="48"/>
      <c r="F120983" s="48"/>
    </row>
    <row r="120984" spans="2:6" ht="15" customHeight="1" x14ac:dyDescent="0.25">
      <c r="B120984" s="45"/>
      <c r="C120984" s="46"/>
      <c r="D120984" s="47"/>
      <c r="E120984" s="48"/>
      <c r="F120984" s="48"/>
    </row>
    <row r="120985" spans="2:6" ht="15" customHeight="1" x14ac:dyDescent="0.25">
      <c r="B120985" s="45"/>
      <c r="C120985" s="46"/>
      <c r="D120985" s="47"/>
      <c r="E120985" s="48"/>
      <c r="F120985" s="48"/>
    </row>
    <row r="120986" spans="2:6" ht="15" customHeight="1" x14ac:dyDescent="0.25">
      <c r="B120986" s="45"/>
      <c r="C120986" s="46"/>
      <c r="D120986" s="47"/>
      <c r="E120986" s="48"/>
      <c r="F120986" s="48"/>
    </row>
    <row r="120987" spans="2:6" ht="15" customHeight="1" x14ac:dyDescent="0.25">
      <c r="B120987" s="45"/>
      <c r="C120987" s="46"/>
      <c r="D120987" s="47"/>
      <c r="E120987" s="48"/>
      <c r="F120987" s="48"/>
    </row>
    <row r="120988" spans="2:6" ht="15" customHeight="1" x14ac:dyDescent="0.25">
      <c r="B120988" s="45"/>
      <c r="C120988" s="46"/>
      <c r="D120988" s="47"/>
      <c r="E120988" s="48"/>
      <c r="F120988" s="48"/>
    </row>
    <row r="120989" spans="2:6" ht="15" customHeight="1" x14ac:dyDescent="0.25">
      <c r="B120989" s="45"/>
      <c r="C120989" s="46"/>
      <c r="D120989" s="47"/>
      <c r="E120989" s="48"/>
      <c r="F120989" s="48"/>
    </row>
    <row r="120990" spans="2:6" ht="15" customHeight="1" x14ac:dyDescent="0.25">
      <c r="B120990" s="45"/>
      <c r="C120990" s="46"/>
      <c r="D120990" s="47"/>
      <c r="E120990" s="48"/>
      <c r="F120990" s="48"/>
    </row>
    <row r="120991" spans="2:6" ht="15" customHeight="1" x14ac:dyDescent="0.25">
      <c r="B120991" s="45"/>
      <c r="C120991" s="46"/>
      <c r="D120991" s="47"/>
      <c r="E120991" s="48"/>
      <c r="F120991" s="48"/>
    </row>
    <row r="120992" spans="2:6" ht="15" customHeight="1" x14ac:dyDescent="0.25">
      <c r="B120992" s="45"/>
      <c r="C120992" s="46"/>
      <c r="D120992" s="47"/>
      <c r="E120992" s="48"/>
      <c r="F120992" s="48"/>
    </row>
    <row r="120993" spans="2:6" ht="15" customHeight="1" x14ac:dyDescent="0.25">
      <c r="B120993" s="45"/>
      <c r="C120993" s="46"/>
      <c r="D120993" s="47"/>
      <c r="E120993" s="48"/>
      <c r="F120993" s="48"/>
    </row>
    <row r="120994" spans="2:6" ht="15" customHeight="1" x14ac:dyDescent="0.25">
      <c r="B120994" s="45"/>
      <c r="C120994" s="46"/>
      <c r="D120994" s="47"/>
      <c r="E120994" s="48"/>
      <c r="F120994" s="48"/>
    </row>
    <row r="120995" spans="2:6" ht="15" customHeight="1" x14ac:dyDescent="0.25">
      <c r="B120995" s="45"/>
      <c r="C120995" s="46"/>
      <c r="D120995" s="47"/>
      <c r="E120995" s="48"/>
      <c r="F120995" s="48"/>
    </row>
    <row r="120996" spans="2:6" ht="15" customHeight="1" x14ac:dyDescent="0.25">
      <c r="B120996" s="45"/>
      <c r="C120996" s="46"/>
      <c r="D120996" s="47"/>
      <c r="E120996" s="48"/>
      <c r="F120996" s="48"/>
    </row>
    <row r="120997" spans="2:6" ht="15" customHeight="1" x14ac:dyDescent="0.25">
      <c r="B120997" s="45"/>
      <c r="C120997" s="46"/>
      <c r="D120997" s="47"/>
      <c r="E120997" s="48"/>
      <c r="F120997" s="48"/>
    </row>
    <row r="120998" spans="2:6" ht="15" customHeight="1" x14ac:dyDescent="0.25">
      <c r="B120998" s="45"/>
      <c r="C120998" s="46"/>
      <c r="D120998" s="47"/>
      <c r="E120998" s="48"/>
      <c r="F120998" s="48"/>
    </row>
    <row r="120999" spans="2:6" ht="15" customHeight="1" x14ac:dyDescent="0.25">
      <c r="B120999" s="45"/>
      <c r="C120999" s="46"/>
      <c r="D120999" s="47"/>
      <c r="E120999" s="48"/>
      <c r="F120999" s="48"/>
    </row>
    <row r="121000" spans="2:6" ht="15" customHeight="1" x14ac:dyDescent="0.25">
      <c r="B121000" s="45"/>
      <c r="C121000" s="46"/>
      <c r="D121000" s="47"/>
      <c r="E121000" s="48"/>
      <c r="F121000" s="48"/>
    </row>
    <row r="121001" spans="2:6" ht="15" customHeight="1" x14ac:dyDescent="0.25">
      <c r="B121001" s="45"/>
      <c r="C121001" s="46"/>
      <c r="D121001" s="47"/>
      <c r="E121001" s="48"/>
      <c r="F121001" s="48"/>
    </row>
    <row r="121002" spans="2:6" ht="15" customHeight="1" x14ac:dyDescent="0.25">
      <c r="B121002" s="45"/>
      <c r="C121002" s="46"/>
      <c r="D121002" s="47"/>
      <c r="E121002" s="48"/>
      <c r="F121002" s="48"/>
    </row>
    <row r="121003" spans="2:6" ht="15" customHeight="1" x14ac:dyDescent="0.25">
      <c r="B121003" s="45"/>
      <c r="C121003" s="46"/>
      <c r="D121003" s="47"/>
      <c r="E121003" s="48"/>
      <c r="F121003" s="48"/>
    </row>
    <row r="121004" spans="2:6" ht="15" customHeight="1" x14ac:dyDescent="0.25">
      <c r="B121004" s="45"/>
      <c r="C121004" s="46"/>
      <c r="D121004" s="47"/>
      <c r="E121004" s="48"/>
      <c r="F121004" s="48"/>
    </row>
    <row r="121005" spans="2:6" ht="15" customHeight="1" x14ac:dyDescent="0.25">
      <c r="B121005" s="45"/>
      <c r="C121005" s="46"/>
      <c r="D121005" s="47"/>
      <c r="E121005" s="48"/>
      <c r="F121005" s="48"/>
    </row>
    <row r="121006" spans="2:6" ht="15" customHeight="1" x14ac:dyDescent="0.25">
      <c r="B121006" s="45"/>
      <c r="C121006" s="46"/>
      <c r="D121006" s="47"/>
      <c r="E121006" s="48"/>
      <c r="F121006" s="48"/>
    </row>
    <row r="121007" spans="2:6" ht="15" customHeight="1" x14ac:dyDescent="0.25">
      <c r="B121007" s="45"/>
      <c r="C121007" s="46"/>
      <c r="D121007" s="47"/>
      <c r="E121007" s="48"/>
      <c r="F121007" s="48"/>
    </row>
    <row r="121008" spans="2:6" ht="15" customHeight="1" x14ac:dyDescent="0.25">
      <c r="B121008" s="45"/>
      <c r="C121008" s="46"/>
      <c r="D121008" s="47"/>
      <c r="E121008" s="48"/>
      <c r="F121008" s="48"/>
    </row>
    <row r="121009" spans="2:6" ht="15" customHeight="1" x14ac:dyDescent="0.25">
      <c r="B121009" s="45"/>
      <c r="C121009" s="46"/>
      <c r="D121009" s="47"/>
      <c r="E121009" s="48"/>
      <c r="F121009" s="48"/>
    </row>
    <row r="121010" spans="2:6" ht="15" customHeight="1" x14ac:dyDescent="0.25">
      <c r="B121010" s="45"/>
      <c r="C121010" s="46"/>
      <c r="D121010" s="47"/>
      <c r="E121010" s="48"/>
      <c r="F121010" s="48"/>
    </row>
    <row r="121011" spans="2:6" ht="15" customHeight="1" x14ac:dyDescent="0.25">
      <c r="B121011" s="45"/>
      <c r="C121011" s="46"/>
      <c r="D121011" s="47"/>
      <c r="E121011" s="48"/>
      <c r="F121011" s="48"/>
    </row>
    <row r="121012" spans="2:6" ht="15" customHeight="1" x14ac:dyDescent="0.25">
      <c r="B121012" s="45"/>
      <c r="C121012" s="46"/>
      <c r="D121012" s="47"/>
      <c r="E121012" s="48"/>
      <c r="F121012" s="48"/>
    </row>
    <row r="121013" spans="2:6" ht="15" customHeight="1" x14ac:dyDescent="0.25">
      <c r="B121013" s="45"/>
      <c r="C121013" s="46"/>
      <c r="D121013" s="47"/>
      <c r="E121013" s="48"/>
      <c r="F121013" s="48"/>
    </row>
    <row r="121014" spans="2:6" ht="15" customHeight="1" x14ac:dyDescent="0.25">
      <c r="B121014" s="45"/>
      <c r="C121014" s="46"/>
      <c r="D121014" s="47"/>
      <c r="E121014" s="48"/>
      <c r="F121014" s="48"/>
    </row>
    <row r="121015" spans="2:6" ht="15" customHeight="1" x14ac:dyDescent="0.25">
      <c r="B121015" s="45"/>
      <c r="C121015" s="46"/>
      <c r="D121015" s="47"/>
      <c r="E121015" s="48"/>
      <c r="F121015" s="48"/>
    </row>
    <row r="121016" spans="2:6" ht="15" customHeight="1" x14ac:dyDescent="0.25">
      <c r="B121016" s="45"/>
      <c r="C121016" s="46"/>
      <c r="D121016" s="47"/>
      <c r="E121016" s="48"/>
      <c r="F121016" s="48"/>
    </row>
    <row r="121017" spans="2:6" ht="15" customHeight="1" x14ac:dyDescent="0.25">
      <c r="B121017" s="45"/>
      <c r="C121017" s="46"/>
      <c r="D121017" s="47"/>
      <c r="E121017" s="48"/>
      <c r="F121017" s="48"/>
    </row>
    <row r="121018" spans="2:6" ht="15" customHeight="1" x14ac:dyDescent="0.25">
      <c r="B121018" s="45"/>
      <c r="C121018" s="46"/>
      <c r="D121018" s="47"/>
      <c r="E121018" s="48"/>
      <c r="F121018" s="48"/>
    </row>
    <row r="121019" spans="2:6" ht="15" customHeight="1" x14ac:dyDescent="0.25">
      <c r="B121019" s="45"/>
      <c r="C121019" s="46"/>
      <c r="D121019" s="47"/>
      <c r="E121019" s="48"/>
      <c r="F121019" s="48"/>
    </row>
    <row r="121020" spans="2:6" ht="15" customHeight="1" x14ac:dyDescent="0.25">
      <c r="B121020" s="45"/>
      <c r="C121020" s="46"/>
      <c r="D121020" s="47"/>
      <c r="E121020" s="48"/>
      <c r="F121020" s="48"/>
    </row>
    <row r="121021" spans="2:6" ht="15" customHeight="1" x14ac:dyDescent="0.25">
      <c r="B121021" s="45"/>
      <c r="C121021" s="46"/>
      <c r="D121021" s="47"/>
      <c r="E121021" s="48"/>
      <c r="F121021" s="48"/>
    </row>
    <row r="121022" spans="2:6" ht="15" customHeight="1" x14ac:dyDescent="0.25">
      <c r="B121022" s="45"/>
      <c r="C121022" s="46"/>
      <c r="D121022" s="47"/>
      <c r="E121022" s="48"/>
      <c r="F121022" s="48"/>
    </row>
    <row r="121023" spans="2:6" ht="15" customHeight="1" x14ac:dyDescent="0.25">
      <c r="B121023" s="45"/>
      <c r="C121023" s="46"/>
      <c r="D121023" s="47"/>
      <c r="E121023" s="48"/>
      <c r="F121023" s="48"/>
    </row>
    <row r="121024" spans="2:6" ht="15" customHeight="1" x14ac:dyDescent="0.25">
      <c r="B121024" s="45"/>
      <c r="C121024" s="46"/>
      <c r="D121024" s="47"/>
      <c r="E121024" s="48"/>
      <c r="F121024" s="48"/>
    </row>
    <row r="121025" spans="2:6" ht="15" customHeight="1" x14ac:dyDescent="0.25">
      <c r="B121025" s="45"/>
      <c r="C121025" s="46"/>
      <c r="D121025" s="47"/>
      <c r="E121025" s="48"/>
      <c r="F121025" s="48"/>
    </row>
    <row r="121026" spans="2:6" ht="15" customHeight="1" x14ac:dyDescent="0.25">
      <c r="B121026" s="45"/>
      <c r="C121026" s="46"/>
      <c r="D121026" s="47"/>
      <c r="E121026" s="48"/>
      <c r="F121026" s="48"/>
    </row>
    <row r="121027" spans="2:6" ht="15" customHeight="1" x14ac:dyDescent="0.25">
      <c r="B121027" s="45"/>
      <c r="C121027" s="46"/>
      <c r="D121027" s="47"/>
      <c r="E121027" s="48"/>
      <c r="F121027" s="48"/>
    </row>
    <row r="121028" spans="2:6" ht="15" customHeight="1" x14ac:dyDescent="0.25">
      <c r="B121028" s="45"/>
      <c r="C121028" s="46"/>
      <c r="D121028" s="47"/>
      <c r="E121028" s="48"/>
      <c r="F121028" s="48"/>
    </row>
    <row r="121029" spans="2:6" ht="15" customHeight="1" x14ac:dyDescent="0.25">
      <c r="B121029" s="45"/>
      <c r="C121029" s="46"/>
      <c r="D121029" s="47"/>
      <c r="E121029" s="48"/>
      <c r="F121029" s="48"/>
    </row>
    <row r="121030" spans="2:6" ht="15" customHeight="1" x14ac:dyDescent="0.25">
      <c r="B121030" s="45"/>
      <c r="C121030" s="46"/>
      <c r="D121030" s="47"/>
      <c r="E121030" s="48"/>
      <c r="F121030" s="48"/>
    </row>
    <row r="121031" spans="2:6" ht="15" customHeight="1" x14ac:dyDescent="0.25">
      <c r="B121031" s="45"/>
      <c r="C121031" s="46"/>
      <c r="D121031" s="47"/>
      <c r="E121031" s="48"/>
      <c r="F121031" s="48"/>
    </row>
    <row r="121032" spans="2:6" ht="15" customHeight="1" x14ac:dyDescent="0.25">
      <c r="B121032" s="45"/>
      <c r="C121032" s="46"/>
      <c r="D121032" s="47"/>
      <c r="E121032" s="48"/>
      <c r="F121032" s="48"/>
    </row>
    <row r="121033" spans="2:6" ht="15" customHeight="1" x14ac:dyDescent="0.25">
      <c r="B121033" s="45"/>
      <c r="C121033" s="46"/>
      <c r="D121033" s="47"/>
      <c r="E121033" s="48"/>
      <c r="F121033" s="48"/>
    </row>
    <row r="121034" spans="2:6" ht="15" customHeight="1" x14ac:dyDescent="0.25">
      <c r="B121034" s="45"/>
      <c r="C121034" s="46"/>
      <c r="D121034" s="47"/>
      <c r="E121034" s="48"/>
      <c r="F121034" s="48"/>
    </row>
    <row r="121035" spans="2:6" ht="15" customHeight="1" x14ac:dyDescent="0.25">
      <c r="B121035" s="45"/>
      <c r="C121035" s="46"/>
      <c r="D121035" s="47"/>
      <c r="E121035" s="48"/>
      <c r="F121035" s="48"/>
    </row>
    <row r="121036" spans="2:6" ht="15" customHeight="1" x14ac:dyDescent="0.25">
      <c r="B121036" s="45"/>
      <c r="C121036" s="46"/>
      <c r="D121036" s="47"/>
      <c r="E121036" s="48"/>
      <c r="F121036" s="48"/>
    </row>
    <row r="121037" spans="2:6" ht="15" customHeight="1" x14ac:dyDescent="0.25">
      <c r="B121037" s="45"/>
      <c r="C121037" s="46"/>
      <c r="D121037" s="47"/>
      <c r="E121037" s="48"/>
      <c r="F121037" s="48"/>
    </row>
    <row r="121038" spans="2:6" ht="15" customHeight="1" x14ac:dyDescent="0.25">
      <c r="B121038" s="45"/>
      <c r="C121038" s="46"/>
      <c r="D121038" s="47"/>
      <c r="E121038" s="48"/>
      <c r="F121038" s="48"/>
    </row>
    <row r="121039" spans="2:6" ht="15" customHeight="1" x14ac:dyDescent="0.25">
      <c r="B121039" s="45"/>
      <c r="C121039" s="46"/>
      <c r="D121039" s="47"/>
      <c r="E121039" s="48"/>
      <c r="F121039" s="48"/>
    </row>
    <row r="121040" spans="2:6" ht="15" customHeight="1" x14ac:dyDescent="0.25">
      <c r="B121040" s="45"/>
      <c r="C121040" s="46"/>
      <c r="D121040" s="47"/>
      <c r="E121040" s="48"/>
      <c r="F121040" s="48"/>
    </row>
    <row r="121041" spans="2:6" ht="15" customHeight="1" x14ac:dyDescent="0.25">
      <c r="B121041" s="45"/>
      <c r="C121041" s="46"/>
      <c r="D121041" s="47"/>
      <c r="E121041" s="48"/>
      <c r="F121041" s="48"/>
    </row>
    <row r="121042" spans="2:6" ht="15" customHeight="1" x14ac:dyDescent="0.25">
      <c r="B121042" s="45"/>
      <c r="C121042" s="46"/>
      <c r="D121042" s="47"/>
      <c r="E121042" s="48"/>
      <c r="F121042" s="48"/>
    </row>
    <row r="121043" spans="2:6" ht="15" customHeight="1" x14ac:dyDescent="0.25">
      <c r="B121043" s="45"/>
      <c r="C121043" s="46"/>
      <c r="D121043" s="47"/>
      <c r="E121043" s="48"/>
      <c r="F121043" s="48"/>
    </row>
    <row r="121044" spans="2:6" ht="15" customHeight="1" x14ac:dyDescent="0.25">
      <c r="B121044" s="45"/>
      <c r="C121044" s="46"/>
      <c r="D121044" s="47"/>
      <c r="E121044" s="48"/>
      <c r="F121044" s="48"/>
    </row>
    <row r="121045" spans="2:6" ht="15" customHeight="1" x14ac:dyDescent="0.25">
      <c r="B121045" s="45"/>
      <c r="C121045" s="46"/>
      <c r="D121045" s="47"/>
      <c r="E121045" s="48"/>
      <c r="F121045" s="48"/>
    </row>
    <row r="121046" spans="2:6" ht="15" customHeight="1" x14ac:dyDescent="0.25">
      <c r="B121046" s="45"/>
      <c r="C121046" s="46"/>
      <c r="D121046" s="47"/>
      <c r="E121046" s="48"/>
      <c r="F121046" s="48"/>
    </row>
    <row r="121047" spans="2:6" ht="15" customHeight="1" x14ac:dyDescent="0.25">
      <c r="B121047" s="45"/>
      <c r="C121047" s="46"/>
      <c r="D121047" s="47"/>
      <c r="E121047" s="48"/>
      <c r="F121047" s="48"/>
    </row>
    <row r="121048" spans="2:6" ht="15" customHeight="1" x14ac:dyDescent="0.25">
      <c r="B121048" s="45"/>
      <c r="C121048" s="46"/>
      <c r="D121048" s="47"/>
      <c r="E121048" s="48"/>
      <c r="F121048" s="48"/>
    </row>
    <row r="121049" spans="2:6" ht="15" customHeight="1" x14ac:dyDescent="0.25">
      <c r="B121049" s="45"/>
      <c r="C121049" s="46"/>
      <c r="D121049" s="47"/>
      <c r="E121049" s="48"/>
      <c r="F121049" s="48"/>
    </row>
    <row r="121050" spans="2:6" ht="15" customHeight="1" x14ac:dyDescent="0.25">
      <c r="B121050" s="45"/>
      <c r="C121050" s="46"/>
      <c r="D121050" s="47"/>
      <c r="E121050" s="48"/>
      <c r="F121050" s="48"/>
    </row>
    <row r="121051" spans="2:6" ht="15" customHeight="1" x14ac:dyDescent="0.25">
      <c r="B121051" s="45"/>
      <c r="C121051" s="46"/>
      <c r="D121051" s="47"/>
      <c r="E121051" s="48"/>
      <c r="F121051" s="48"/>
    </row>
    <row r="121052" spans="2:6" ht="15" customHeight="1" x14ac:dyDescent="0.25">
      <c r="B121052" s="45"/>
      <c r="C121052" s="46"/>
      <c r="D121052" s="47"/>
      <c r="E121052" s="48"/>
      <c r="F121052" s="48"/>
    </row>
    <row r="121053" spans="2:6" ht="15" customHeight="1" x14ac:dyDescent="0.25">
      <c r="B121053" s="45"/>
      <c r="C121053" s="46"/>
      <c r="D121053" s="47"/>
      <c r="E121053" s="48"/>
      <c r="F121053" s="48"/>
    </row>
    <row r="121054" spans="2:6" ht="15" customHeight="1" x14ac:dyDescent="0.25">
      <c r="B121054" s="45"/>
      <c r="C121054" s="46"/>
      <c r="D121054" s="47"/>
      <c r="E121054" s="48"/>
      <c r="F121054" s="48"/>
    </row>
    <row r="121055" spans="2:6" ht="15" customHeight="1" x14ac:dyDescent="0.25">
      <c r="B121055" s="45"/>
      <c r="C121055" s="46"/>
      <c r="D121055" s="47"/>
      <c r="E121055" s="48"/>
      <c r="F121055" s="48"/>
    </row>
    <row r="121056" spans="2:6" ht="15" customHeight="1" x14ac:dyDescent="0.25">
      <c r="B121056" s="45"/>
      <c r="C121056" s="46"/>
      <c r="D121056" s="47"/>
      <c r="E121056" s="48"/>
      <c r="F121056" s="48"/>
    </row>
    <row r="121057" spans="2:6" ht="15" customHeight="1" x14ac:dyDescent="0.25">
      <c r="B121057" s="45"/>
      <c r="C121057" s="46"/>
      <c r="D121057" s="47"/>
      <c r="E121057" s="48"/>
      <c r="F121057" s="48"/>
    </row>
    <row r="121058" spans="2:6" ht="15" customHeight="1" x14ac:dyDescent="0.25">
      <c r="B121058" s="45"/>
      <c r="C121058" s="46"/>
      <c r="D121058" s="47"/>
      <c r="E121058" s="48"/>
      <c r="F121058" s="48"/>
    </row>
    <row r="121059" spans="2:6" ht="15" customHeight="1" x14ac:dyDescent="0.25">
      <c r="B121059" s="45"/>
      <c r="C121059" s="46"/>
      <c r="D121059" s="47"/>
      <c r="E121059" s="48"/>
      <c r="F121059" s="48"/>
    </row>
    <row r="121060" spans="2:6" ht="15" customHeight="1" x14ac:dyDescent="0.25">
      <c r="B121060" s="45"/>
      <c r="C121060" s="46"/>
      <c r="D121060" s="47"/>
      <c r="E121060" s="48"/>
      <c r="F121060" s="48"/>
    </row>
    <row r="121061" spans="2:6" ht="15" customHeight="1" x14ac:dyDescent="0.25">
      <c r="B121061" s="45"/>
      <c r="C121061" s="46"/>
      <c r="D121061" s="47"/>
      <c r="E121061" s="48"/>
      <c r="F121061" s="48"/>
    </row>
    <row r="121062" spans="2:6" ht="15" customHeight="1" x14ac:dyDescent="0.25">
      <c r="B121062" s="45"/>
      <c r="C121062" s="46"/>
      <c r="D121062" s="47"/>
      <c r="E121062" s="48"/>
      <c r="F121062" s="48"/>
    </row>
    <row r="121063" spans="2:6" ht="15" customHeight="1" x14ac:dyDescent="0.25">
      <c r="B121063" s="45"/>
      <c r="C121063" s="46"/>
      <c r="D121063" s="47"/>
      <c r="E121063" s="48"/>
      <c r="F121063" s="48"/>
    </row>
    <row r="121064" spans="2:6" ht="15" customHeight="1" x14ac:dyDescent="0.25">
      <c r="B121064" s="45"/>
      <c r="C121064" s="46"/>
      <c r="D121064" s="47"/>
      <c r="E121064" s="48"/>
      <c r="F121064" s="48"/>
    </row>
    <row r="121065" spans="2:6" ht="15" customHeight="1" x14ac:dyDescent="0.25">
      <c r="B121065" s="45"/>
      <c r="C121065" s="46"/>
      <c r="D121065" s="47"/>
      <c r="E121065" s="48"/>
      <c r="F121065" s="48"/>
    </row>
    <row r="121066" spans="2:6" ht="15" customHeight="1" x14ac:dyDescent="0.25">
      <c r="B121066" s="45"/>
      <c r="C121066" s="46"/>
      <c r="D121066" s="47"/>
      <c r="E121066" s="48"/>
      <c r="F121066" s="48"/>
    </row>
    <row r="121067" spans="2:6" ht="15" customHeight="1" x14ac:dyDescent="0.25">
      <c r="B121067" s="45"/>
      <c r="C121067" s="46"/>
      <c r="D121067" s="47"/>
      <c r="E121067" s="48"/>
      <c r="F121067" s="48"/>
    </row>
    <row r="121068" spans="2:6" ht="15" customHeight="1" x14ac:dyDescent="0.25">
      <c r="B121068" s="45"/>
      <c r="C121068" s="46"/>
      <c r="D121068" s="47"/>
      <c r="E121068" s="48"/>
      <c r="F121068" s="48"/>
    </row>
    <row r="121069" spans="2:6" ht="15" customHeight="1" x14ac:dyDescent="0.25">
      <c r="B121069" s="45"/>
      <c r="C121069" s="46"/>
      <c r="D121069" s="47"/>
      <c r="E121069" s="48"/>
      <c r="F121069" s="48"/>
    </row>
    <row r="121070" spans="2:6" ht="15" customHeight="1" x14ac:dyDescent="0.25">
      <c r="B121070" s="45"/>
      <c r="C121070" s="46"/>
      <c r="D121070" s="47"/>
      <c r="E121070" s="48"/>
      <c r="F121070" s="48"/>
    </row>
    <row r="121071" spans="2:6" ht="15" customHeight="1" x14ac:dyDescent="0.25">
      <c r="B121071" s="45"/>
      <c r="C121071" s="46"/>
      <c r="D121071" s="47"/>
      <c r="E121071" s="48"/>
      <c r="F121071" s="48"/>
    </row>
    <row r="121072" spans="2:6" ht="15" customHeight="1" x14ac:dyDescent="0.25">
      <c r="B121072" s="45"/>
      <c r="C121072" s="46"/>
      <c r="D121072" s="47"/>
      <c r="E121072" s="48"/>
      <c r="F121072" s="48"/>
    </row>
    <row r="121073" spans="2:6" ht="15" customHeight="1" x14ac:dyDescent="0.25">
      <c r="B121073" s="45"/>
      <c r="C121073" s="46"/>
      <c r="D121073" s="47"/>
      <c r="E121073" s="48"/>
      <c r="F121073" s="48"/>
    </row>
    <row r="121074" spans="2:6" ht="15" customHeight="1" x14ac:dyDescent="0.25">
      <c r="B121074" s="45"/>
      <c r="C121074" s="46"/>
      <c r="D121074" s="47"/>
      <c r="E121074" s="48"/>
      <c r="F121074" s="48"/>
    </row>
    <row r="121075" spans="2:6" ht="15" customHeight="1" x14ac:dyDescent="0.25">
      <c r="B121075" s="45"/>
      <c r="C121075" s="46"/>
      <c r="D121075" s="47"/>
      <c r="E121075" s="48"/>
      <c r="F121075" s="48"/>
    </row>
    <row r="121076" spans="2:6" ht="15" customHeight="1" x14ac:dyDescent="0.25">
      <c r="B121076" s="45"/>
      <c r="C121076" s="46"/>
      <c r="D121076" s="47"/>
      <c r="E121076" s="48"/>
      <c r="F121076" s="48"/>
    </row>
    <row r="121077" spans="2:6" ht="15" customHeight="1" x14ac:dyDescent="0.25">
      <c r="B121077" s="45"/>
      <c r="C121077" s="46"/>
      <c r="D121077" s="47"/>
      <c r="E121077" s="48"/>
      <c r="F121077" s="48"/>
    </row>
    <row r="121078" spans="2:6" ht="15" customHeight="1" x14ac:dyDescent="0.25">
      <c r="B121078" s="45"/>
      <c r="C121078" s="46"/>
      <c r="D121078" s="47"/>
      <c r="E121078" s="48"/>
      <c r="F121078" s="48"/>
    </row>
    <row r="121079" spans="2:6" ht="15" customHeight="1" x14ac:dyDescent="0.25">
      <c r="B121079" s="45"/>
      <c r="C121079" s="46"/>
      <c r="D121079" s="47"/>
      <c r="E121079" s="48"/>
      <c r="F121079" s="48"/>
    </row>
    <row r="121080" spans="2:6" ht="15" customHeight="1" x14ac:dyDescent="0.25">
      <c r="B121080" s="45"/>
      <c r="C121080" s="46"/>
      <c r="D121080" s="47"/>
      <c r="E121080" s="48"/>
      <c r="F121080" s="48"/>
    </row>
    <row r="121081" spans="2:6" ht="15" customHeight="1" x14ac:dyDescent="0.25">
      <c r="B121081" s="45"/>
      <c r="C121081" s="46"/>
      <c r="D121081" s="47"/>
      <c r="E121081" s="48"/>
      <c r="F121081" s="48"/>
    </row>
    <row r="121082" spans="2:6" ht="15" customHeight="1" x14ac:dyDescent="0.25">
      <c r="B121082" s="45"/>
      <c r="C121082" s="46"/>
      <c r="D121082" s="47"/>
      <c r="E121082" s="48"/>
      <c r="F121082" s="48"/>
    </row>
    <row r="121083" spans="2:6" ht="15" customHeight="1" x14ac:dyDescent="0.25">
      <c r="B121083" s="45"/>
      <c r="C121083" s="46"/>
      <c r="D121083" s="47"/>
      <c r="E121083" s="48"/>
      <c r="F121083" s="48"/>
    </row>
    <row r="121084" spans="2:6" ht="15" customHeight="1" x14ac:dyDescent="0.25">
      <c r="B121084" s="45"/>
      <c r="C121084" s="46"/>
      <c r="D121084" s="47"/>
      <c r="E121084" s="48"/>
      <c r="F121084" s="48"/>
    </row>
    <row r="121085" spans="2:6" ht="15" customHeight="1" x14ac:dyDescent="0.25">
      <c r="B121085" s="45"/>
      <c r="C121085" s="46"/>
      <c r="D121085" s="47"/>
      <c r="E121085" s="48"/>
      <c r="F121085" s="48"/>
    </row>
    <row r="121086" spans="2:6" ht="15" customHeight="1" x14ac:dyDescent="0.25">
      <c r="B121086" s="45"/>
      <c r="C121086" s="46"/>
      <c r="D121086" s="47"/>
      <c r="E121086" s="48"/>
      <c r="F121086" s="48"/>
    </row>
    <row r="121087" spans="2:6" ht="15" customHeight="1" x14ac:dyDescent="0.25">
      <c r="B121087" s="45"/>
      <c r="C121087" s="46"/>
      <c r="D121087" s="47"/>
      <c r="E121087" s="48"/>
      <c r="F121087" s="48"/>
    </row>
    <row r="121088" spans="2:6" ht="15" customHeight="1" x14ac:dyDescent="0.25">
      <c r="B121088" s="45"/>
      <c r="C121088" s="46"/>
      <c r="D121088" s="47"/>
      <c r="E121088" s="48"/>
      <c r="F121088" s="48"/>
    </row>
    <row r="121089" spans="2:6" ht="15" customHeight="1" x14ac:dyDescent="0.25">
      <c r="B121089" s="45"/>
      <c r="C121089" s="46"/>
      <c r="D121089" s="47"/>
      <c r="E121089" s="48"/>
      <c r="F121089" s="48"/>
    </row>
    <row r="121090" spans="2:6" ht="15" customHeight="1" x14ac:dyDescent="0.25">
      <c r="B121090" s="45"/>
      <c r="C121090" s="46"/>
      <c r="D121090" s="47"/>
      <c r="E121090" s="48"/>
      <c r="F121090" s="48"/>
    </row>
    <row r="121091" spans="2:6" ht="15" customHeight="1" x14ac:dyDescent="0.25">
      <c r="B121091" s="45"/>
      <c r="C121091" s="46"/>
      <c r="D121091" s="47"/>
      <c r="E121091" s="48"/>
      <c r="F121091" s="48"/>
    </row>
    <row r="121092" spans="2:6" ht="15" customHeight="1" x14ac:dyDescent="0.25">
      <c r="B121092" s="45"/>
      <c r="C121092" s="46"/>
      <c r="D121092" s="47"/>
      <c r="E121092" s="48"/>
      <c r="F121092" s="48"/>
    </row>
    <row r="121093" spans="2:6" ht="15" customHeight="1" x14ac:dyDescent="0.25">
      <c r="B121093" s="45"/>
      <c r="C121093" s="46"/>
      <c r="D121093" s="47"/>
      <c r="E121093" s="48"/>
      <c r="F121093" s="48"/>
    </row>
    <row r="121094" spans="2:6" ht="15" customHeight="1" x14ac:dyDescent="0.25">
      <c r="B121094" s="45"/>
      <c r="C121094" s="46"/>
      <c r="D121094" s="47"/>
      <c r="E121094" s="48"/>
      <c r="F121094" s="48"/>
    </row>
    <row r="121095" spans="2:6" ht="15" customHeight="1" x14ac:dyDescent="0.25">
      <c r="B121095" s="45"/>
      <c r="C121095" s="46"/>
      <c r="D121095" s="47"/>
      <c r="E121095" s="48"/>
      <c r="F121095" s="48"/>
    </row>
    <row r="121096" spans="2:6" ht="15" customHeight="1" x14ac:dyDescent="0.25">
      <c r="B121096" s="45"/>
      <c r="C121096" s="46"/>
      <c r="D121096" s="47"/>
      <c r="E121096" s="48"/>
      <c r="F121096" s="48"/>
    </row>
    <row r="121097" spans="2:6" ht="15" customHeight="1" x14ac:dyDescent="0.25">
      <c r="B121097" s="45"/>
      <c r="C121097" s="46"/>
      <c r="D121097" s="47"/>
      <c r="E121097" s="48"/>
      <c r="F121097" s="48"/>
    </row>
    <row r="121098" spans="2:6" ht="15" customHeight="1" x14ac:dyDescent="0.25">
      <c r="B121098" s="45"/>
      <c r="C121098" s="46"/>
      <c r="D121098" s="47"/>
      <c r="E121098" s="48"/>
      <c r="F121098" s="48"/>
    </row>
    <row r="121099" spans="2:6" ht="15" customHeight="1" x14ac:dyDescent="0.25">
      <c r="B121099" s="45"/>
      <c r="C121099" s="46"/>
      <c r="D121099" s="47"/>
      <c r="E121099" s="48"/>
      <c r="F121099" s="48"/>
    </row>
    <row r="121100" spans="2:6" ht="15" customHeight="1" x14ac:dyDescent="0.25">
      <c r="B121100" s="45"/>
      <c r="C121100" s="46"/>
      <c r="D121100" s="47"/>
      <c r="E121100" s="48"/>
      <c r="F121100" s="48"/>
    </row>
    <row r="121101" spans="2:6" ht="15" customHeight="1" x14ac:dyDescent="0.25">
      <c r="B121101" s="45"/>
      <c r="C121101" s="46"/>
      <c r="D121101" s="47"/>
      <c r="E121101" s="48"/>
      <c r="F121101" s="48"/>
    </row>
    <row r="121102" spans="2:6" ht="15" customHeight="1" x14ac:dyDescent="0.25">
      <c r="B121102" s="45"/>
      <c r="C121102" s="46"/>
      <c r="D121102" s="47"/>
      <c r="E121102" s="48"/>
      <c r="F121102" s="48"/>
    </row>
    <row r="121103" spans="2:6" ht="15" customHeight="1" x14ac:dyDescent="0.25">
      <c r="B121103" s="45"/>
      <c r="C121103" s="46"/>
      <c r="D121103" s="47"/>
      <c r="E121103" s="48"/>
      <c r="F121103" s="48"/>
    </row>
    <row r="121104" spans="2:6" ht="15" customHeight="1" x14ac:dyDescent="0.25">
      <c r="B121104" s="45"/>
      <c r="C121104" s="46"/>
      <c r="D121104" s="47"/>
      <c r="E121104" s="48"/>
      <c r="F121104" s="48"/>
    </row>
    <row r="121105" spans="2:6" ht="15" customHeight="1" x14ac:dyDescent="0.25">
      <c r="B121105" s="45"/>
      <c r="C121105" s="46"/>
      <c r="D121105" s="47"/>
      <c r="E121105" s="48"/>
      <c r="F121105" s="48"/>
    </row>
    <row r="121106" spans="2:6" ht="15" customHeight="1" x14ac:dyDescent="0.25">
      <c r="B121106" s="45"/>
      <c r="C121106" s="46"/>
      <c r="D121106" s="47"/>
      <c r="E121106" s="48"/>
      <c r="F121106" s="48"/>
    </row>
    <row r="121107" spans="2:6" ht="15" customHeight="1" x14ac:dyDescent="0.25">
      <c r="B121107" s="45"/>
      <c r="C121107" s="46"/>
      <c r="D121107" s="47"/>
      <c r="E121107" s="48"/>
      <c r="F121107" s="48"/>
    </row>
    <row r="121108" spans="2:6" ht="15" customHeight="1" x14ac:dyDescent="0.25">
      <c r="B121108" s="45"/>
      <c r="C121108" s="46"/>
      <c r="D121108" s="47"/>
      <c r="E121108" s="48"/>
      <c r="F121108" s="48"/>
    </row>
    <row r="121109" spans="2:6" ht="15" customHeight="1" x14ac:dyDescent="0.25">
      <c r="B121109" s="45"/>
      <c r="C121109" s="46"/>
      <c r="D121109" s="47"/>
      <c r="E121109" s="48"/>
      <c r="F121109" s="48"/>
    </row>
    <row r="121110" spans="2:6" ht="15" customHeight="1" x14ac:dyDescent="0.25">
      <c r="B121110" s="45"/>
      <c r="C121110" s="46"/>
      <c r="D121110" s="47"/>
      <c r="E121110" s="48"/>
      <c r="F121110" s="48"/>
    </row>
    <row r="121111" spans="2:6" ht="15" customHeight="1" x14ac:dyDescent="0.25">
      <c r="B121111" s="45"/>
      <c r="C121111" s="46"/>
      <c r="D121111" s="47"/>
      <c r="E121111" s="48"/>
      <c r="F121111" s="48"/>
    </row>
    <row r="121112" spans="2:6" ht="15" customHeight="1" x14ac:dyDescent="0.25">
      <c r="B121112" s="45"/>
      <c r="C121112" s="46"/>
      <c r="D121112" s="47"/>
      <c r="E121112" s="48"/>
      <c r="F121112" s="48"/>
    </row>
    <row r="121113" spans="2:6" ht="15" customHeight="1" x14ac:dyDescent="0.25">
      <c r="B121113" s="45"/>
      <c r="C121113" s="46"/>
      <c r="D121113" s="47"/>
      <c r="E121113" s="48"/>
      <c r="F121113" s="48"/>
    </row>
    <row r="121114" spans="2:6" ht="15" customHeight="1" x14ac:dyDescent="0.25">
      <c r="B121114" s="45"/>
      <c r="C121114" s="46"/>
      <c r="D121114" s="47"/>
      <c r="E121114" s="48"/>
      <c r="F121114" s="48"/>
    </row>
    <row r="121115" spans="2:6" ht="15" customHeight="1" x14ac:dyDescent="0.25">
      <c r="B121115" s="45"/>
      <c r="C121115" s="46"/>
      <c r="D121115" s="47"/>
      <c r="E121115" s="48"/>
      <c r="F121115" s="48"/>
    </row>
    <row r="121116" spans="2:6" ht="15" customHeight="1" x14ac:dyDescent="0.25">
      <c r="B121116" s="45"/>
      <c r="C121116" s="46"/>
      <c r="D121116" s="47"/>
      <c r="E121116" s="48"/>
      <c r="F121116" s="48"/>
    </row>
    <row r="121117" spans="2:6" ht="15" customHeight="1" x14ac:dyDescent="0.25">
      <c r="B121117" s="45"/>
      <c r="C121117" s="46"/>
      <c r="D121117" s="47"/>
      <c r="E121117" s="48"/>
      <c r="F121117" s="48"/>
    </row>
    <row r="121118" spans="2:6" ht="15" customHeight="1" x14ac:dyDescent="0.25">
      <c r="B121118" s="45"/>
      <c r="C121118" s="46"/>
      <c r="D121118" s="47"/>
      <c r="E121118" s="48"/>
      <c r="F121118" s="48"/>
    </row>
    <row r="121119" spans="2:6" ht="15" customHeight="1" x14ac:dyDescent="0.25">
      <c r="B121119" s="45"/>
      <c r="C121119" s="46"/>
      <c r="D121119" s="47"/>
      <c r="E121119" s="48"/>
      <c r="F121119" s="48"/>
    </row>
    <row r="121120" spans="2:6" ht="15" customHeight="1" x14ac:dyDescent="0.25">
      <c r="B121120" s="45"/>
      <c r="C121120" s="46"/>
      <c r="D121120" s="47"/>
      <c r="E121120" s="48"/>
      <c r="F121120" s="48"/>
    </row>
    <row r="121121" spans="2:6" ht="15" customHeight="1" x14ac:dyDescent="0.25">
      <c r="B121121" s="45"/>
      <c r="C121121" s="46"/>
      <c r="D121121" s="47"/>
      <c r="E121121" s="48"/>
      <c r="F121121" s="48"/>
    </row>
    <row r="121122" spans="2:6" ht="15" customHeight="1" x14ac:dyDescent="0.25">
      <c r="B121122" s="45"/>
      <c r="C121122" s="46"/>
      <c r="D121122" s="47"/>
      <c r="E121122" s="48"/>
      <c r="F121122" s="48"/>
    </row>
    <row r="121123" spans="2:6" ht="15" customHeight="1" x14ac:dyDescent="0.25">
      <c r="B121123" s="45"/>
      <c r="C121123" s="46"/>
      <c r="D121123" s="47"/>
      <c r="E121123" s="48"/>
      <c r="F121123" s="48"/>
    </row>
    <row r="121124" spans="2:6" ht="15" customHeight="1" x14ac:dyDescent="0.25">
      <c r="B121124" s="45"/>
      <c r="C121124" s="46"/>
      <c r="D121124" s="47"/>
      <c r="E121124" s="48"/>
      <c r="F121124" s="48"/>
    </row>
    <row r="121125" spans="2:6" ht="15" customHeight="1" x14ac:dyDescent="0.25">
      <c r="B121125" s="45"/>
      <c r="C121125" s="46"/>
      <c r="D121125" s="47"/>
      <c r="E121125" s="48"/>
      <c r="F121125" s="48"/>
    </row>
    <row r="121126" spans="2:6" ht="15" customHeight="1" x14ac:dyDescent="0.25">
      <c r="B121126" s="45"/>
      <c r="C121126" s="46"/>
      <c r="D121126" s="47"/>
      <c r="E121126" s="48"/>
      <c r="F121126" s="48"/>
    </row>
    <row r="121127" spans="2:6" ht="15" customHeight="1" x14ac:dyDescent="0.25">
      <c r="B121127" s="45"/>
      <c r="C121127" s="46"/>
      <c r="D121127" s="47"/>
      <c r="E121127" s="48"/>
      <c r="F121127" s="48"/>
    </row>
    <row r="121128" spans="2:6" ht="15" customHeight="1" x14ac:dyDescent="0.25">
      <c r="B121128" s="45"/>
      <c r="C121128" s="46"/>
      <c r="D121128" s="47"/>
      <c r="E121128" s="48"/>
      <c r="F121128" s="48"/>
    </row>
    <row r="121129" spans="2:6" ht="15" customHeight="1" x14ac:dyDescent="0.25">
      <c r="B121129" s="45"/>
      <c r="C121129" s="46"/>
      <c r="D121129" s="47"/>
      <c r="E121129" s="48"/>
      <c r="F121129" s="48"/>
    </row>
    <row r="121130" spans="2:6" ht="15" customHeight="1" x14ac:dyDescent="0.25">
      <c r="B121130" s="45"/>
      <c r="C121130" s="46"/>
      <c r="D121130" s="47"/>
      <c r="E121130" s="48"/>
      <c r="F121130" s="48"/>
    </row>
    <row r="121131" spans="2:6" ht="15" customHeight="1" x14ac:dyDescent="0.25">
      <c r="B121131" s="45"/>
      <c r="C121131" s="46"/>
      <c r="D121131" s="47"/>
      <c r="E121131" s="48"/>
      <c r="F121131" s="48"/>
    </row>
    <row r="121132" spans="2:6" ht="15" customHeight="1" x14ac:dyDescent="0.25">
      <c r="B121132" s="45"/>
      <c r="C121132" s="46"/>
      <c r="D121132" s="47"/>
      <c r="E121132" s="48"/>
      <c r="F121132" s="48"/>
    </row>
    <row r="121133" spans="2:6" ht="15" customHeight="1" x14ac:dyDescent="0.25">
      <c r="B121133" s="45"/>
      <c r="C121133" s="46"/>
      <c r="D121133" s="47"/>
      <c r="E121133" s="48"/>
      <c r="F121133" s="48"/>
    </row>
    <row r="121134" spans="2:6" ht="15" customHeight="1" x14ac:dyDescent="0.25">
      <c r="B121134" s="45"/>
      <c r="C121134" s="46"/>
      <c r="D121134" s="47"/>
      <c r="E121134" s="48"/>
      <c r="F121134" s="48"/>
    </row>
    <row r="121135" spans="2:6" ht="15" customHeight="1" x14ac:dyDescent="0.25">
      <c r="B121135" s="45"/>
      <c r="C121135" s="46"/>
      <c r="D121135" s="47"/>
      <c r="E121135" s="48"/>
      <c r="F121135" s="48"/>
    </row>
    <row r="121136" spans="2:6" ht="15" customHeight="1" x14ac:dyDescent="0.25">
      <c r="B121136" s="45"/>
      <c r="C121136" s="46"/>
      <c r="D121136" s="47"/>
      <c r="E121136" s="48"/>
      <c r="F121136" s="48"/>
    </row>
    <row r="121137" spans="2:6" ht="15" customHeight="1" x14ac:dyDescent="0.25">
      <c r="B121137" s="45"/>
      <c r="C121137" s="46"/>
      <c r="D121137" s="47"/>
      <c r="E121137" s="48"/>
      <c r="F121137" s="48"/>
    </row>
    <row r="121138" spans="2:6" ht="15" customHeight="1" x14ac:dyDescent="0.25">
      <c r="B121138" s="45"/>
      <c r="C121138" s="46"/>
      <c r="D121138" s="47"/>
      <c r="E121138" s="48"/>
      <c r="F121138" s="48"/>
    </row>
    <row r="121139" spans="2:6" ht="15" customHeight="1" x14ac:dyDescent="0.25">
      <c r="B121139" s="45"/>
      <c r="C121139" s="46"/>
      <c r="D121139" s="47"/>
      <c r="E121139" s="48"/>
      <c r="F121139" s="48"/>
    </row>
    <row r="121140" spans="2:6" ht="15" customHeight="1" x14ac:dyDescent="0.25">
      <c r="B121140" s="45"/>
      <c r="C121140" s="46"/>
      <c r="D121140" s="47"/>
      <c r="E121140" s="48"/>
      <c r="F121140" s="48"/>
    </row>
    <row r="121141" spans="2:6" ht="15" customHeight="1" x14ac:dyDescent="0.25">
      <c r="B121141" s="45"/>
      <c r="C121141" s="46"/>
      <c r="D121141" s="47"/>
      <c r="E121141" s="48"/>
      <c r="F121141" s="48"/>
    </row>
    <row r="121142" spans="2:6" ht="15" customHeight="1" x14ac:dyDescent="0.25">
      <c r="B121142" s="45"/>
      <c r="C121142" s="46"/>
      <c r="D121142" s="47"/>
      <c r="E121142" s="48"/>
      <c r="F121142" s="48"/>
    </row>
    <row r="121143" spans="2:6" ht="15" customHeight="1" x14ac:dyDescent="0.25">
      <c r="B121143" s="45"/>
      <c r="C121143" s="46"/>
      <c r="D121143" s="47"/>
      <c r="E121143" s="48"/>
      <c r="F121143" s="48"/>
    </row>
    <row r="121144" spans="2:6" ht="15" customHeight="1" x14ac:dyDescent="0.25">
      <c r="B121144" s="45"/>
      <c r="C121144" s="46"/>
      <c r="D121144" s="47"/>
      <c r="E121144" s="48"/>
      <c r="F121144" s="48"/>
    </row>
    <row r="121145" spans="2:6" ht="15" customHeight="1" x14ac:dyDescent="0.25">
      <c r="B121145" s="45"/>
      <c r="C121145" s="46"/>
      <c r="D121145" s="47"/>
      <c r="E121145" s="48"/>
      <c r="F121145" s="48"/>
    </row>
    <row r="121146" spans="2:6" ht="15" customHeight="1" x14ac:dyDescent="0.25">
      <c r="B121146" s="45"/>
      <c r="C121146" s="46"/>
      <c r="D121146" s="47"/>
      <c r="E121146" s="48"/>
      <c r="F121146" s="48"/>
    </row>
    <row r="121147" spans="2:6" ht="15" customHeight="1" x14ac:dyDescent="0.25">
      <c r="B121147" s="45"/>
      <c r="C121147" s="46"/>
      <c r="D121147" s="47"/>
      <c r="E121147" s="48"/>
      <c r="F121147" s="48"/>
    </row>
    <row r="121148" spans="2:6" ht="15" customHeight="1" x14ac:dyDescent="0.25">
      <c r="B121148" s="45"/>
      <c r="C121148" s="46"/>
      <c r="D121148" s="47"/>
      <c r="E121148" s="48"/>
      <c r="F121148" s="48"/>
    </row>
    <row r="121149" spans="2:6" ht="15" customHeight="1" x14ac:dyDescent="0.25">
      <c r="B121149" s="45"/>
      <c r="C121149" s="46"/>
      <c r="D121149" s="47"/>
      <c r="E121149" s="48"/>
      <c r="F121149" s="48"/>
    </row>
    <row r="121150" spans="2:6" ht="15" customHeight="1" x14ac:dyDescent="0.25">
      <c r="B121150" s="45"/>
      <c r="C121150" s="46"/>
      <c r="D121150" s="47"/>
      <c r="E121150" s="48"/>
      <c r="F121150" s="48"/>
    </row>
    <row r="121151" spans="2:6" ht="15" customHeight="1" x14ac:dyDescent="0.25">
      <c r="B121151" s="45"/>
      <c r="C121151" s="46"/>
      <c r="D121151" s="47"/>
      <c r="E121151" s="48"/>
      <c r="F121151" s="48"/>
    </row>
    <row r="121152" spans="2:6" ht="15" customHeight="1" x14ac:dyDescent="0.25">
      <c r="B121152" s="45"/>
      <c r="C121152" s="46"/>
      <c r="D121152" s="47"/>
      <c r="E121152" s="48"/>
      <c r="F121152" s="48"/>
    </row>
    <row r="121153" spans="2:6" ht="15" customHeight="1" x14ac:dyDescent="0.25">
      <c r="B121153" s="45"/>
      <c r="C121153" s="46"/>
      <c r="D121153" s="47"/>
      <c r="E121153" s="48"/>
      <c r="F121153" s="48"/>
    </row>
    <row r="121154" spans="2:6" ht="15" customHeight="1" x14ac:dyDescent="0.25">
      <c r="B121154" s="45"/>
      <c r="C121154" s="46"/>
      <c r="D121154" s="47"/>
      <c r="E121154" s="48"/>
      <c r="F121154" s="48"/>
    </row>
    <row r="121155" spans="2:6" ht="15" customHeight="1" x14ac:dyDescent="0.25">
      <c r="B121155" s="45"/>
      <c r="C121155" s="46"/>
      <c r="D121155" s="47"/>
      <c r="E121155" s="48"/>
      <c r="F121155" s="48"/>
    </row>
    <row r="121156" spans="2:6" ht="15" customHeight="1" x14ac:dyDescent="0.25">
      <c r="B121156" s="45"/>
      <c r="C121156" s="46"/>
      <c r="D121156" s="47"/>
      <c r="E121156" s="48"/>
      <c r="F121156" s="48"/>
    </row>
    <row r="121157" spans="2:6" ht="15" customHeight="1" x14ac:dyDescent="0.25">
      <c r="B121157" s="45"/>
      <c r="C121157" s="46"/>
      <c r="D121157" s="47"/>
      <c r="E121157" s="48"/>
      <c r="F121157" s="48"/>
    </row>
    <row r="121158" spans="2:6" ht="15" customHeight="1" x14ac:dyDescent="0.25">
      <c r="B121158" s="45"/>
      <c r="C121158" s="46"/>
      <c r="D121158" s="47"/>
      <c r="E121158" s="48"/>
      <c r="F121158" s="48"/>
    </row>
    <row r="121159" spans="2:6" ht="15" customHeight="1" x14ac:dyDescent="0.25">
      <c r="B121159" s="45"/>
      <c r="C121159" s="46"/>
      <c r="D121159" s="47"/>
      <c r="E121159" s="48"/>
      <c r="F121159" s="48"/>
    </row>
    <row r="121160" spans="2:6" ht="15" customHeight="1" x14ac:dyDescent="0.25">
      <c r="B121160" s="45"/>
      <c r="C121160" s="46"/>
      <c r="D121160" s="47"/>
      <c r="E121160" s="48"/>
      <c r="F121160" s="48"/>
    </row>
    <row r="121161" spans="2:6" ht="15" customHeight="1" x14ac:dyDescent="0.25">
      <c r="B121161" s="45"/>
      <c r="C121161" s="46"/>
      <c r="D121161" s="47"/>
      <c r="E121161" s="48"/>
      <c r="F121161" s="48"/>
    </row>
    <row r="121162" spans="2:6" ht="15" customHeight="1" x14ac:dyDescent="0.25">
      <c r="B121162" s="45"/>
      <c r="C121162" s="46"/>
      <c r="D121162" s="47"/>
      <c r="E121162" s="48"/>
      <c r="F121162" s="48"/>
    </row>
    <row r="121163" spans="2:6" ht="15" customHeight="1" x14ac:dyDescent="0.25">
      <c r="B121163" s="45"/>
      <c r="C121163" s="46"/>
      <c r="D121163" s="47"/>
      <c r="E121163" s="48"/>
      <c r="F121163" s="48"/>
    </row>
    <row r="121164" spans="2:6" ht="15" customHeight="1" x14ac:dyDescent="0.25">
      <c r="B121164" s="45"/>
      <c r="C121164" s="46"/>
      <c r="D121164" s="47"/>
      <c r="E121164" s="48"/>
      <c r="F121164" s="48"/>
    </row>
    <row r="121165" spans="2:6" ht="15" customHeight="1" x14ac:dyDescent="0.25">
      <c r="B121165" s="45"/>
      <c r="C121165" s="46"/>
      <c r="D121165" s="47"/>
      <c r="E121165" s="48"/>
      <c r="F121165" s="48"/>
    </row>
    <row r="121166" spans="2:6" ht="15" customHeight="1" x14ac:dyDescent="0.25">
      <c r="B121166" s="45"/>
      <c r="C121166" s="46"/>
      <c r="D121166" s="47"/>
      <c r="E121166" s="48"/>
      <c r="F121166" s="48"/>
    </row>
    <row r="121167" spans="2:6" ht="15" customHeight="1" x14ac:dyDescent="0.25">
      <c r="B121167" s="45"/>
      <c r="C121167" s="46"/>
      <c r="D121167" s="47"/>
      <c r="E121167" s="48"/>
      <c r="F121167" s="48"/>
    </row>
    <row r="121168" spans="2:6" ht="15" customHeight="1" x14ac:dyDescent="0.25">
      <c r="B121168" s="45"/>
      <c r="C121168" s="46"/>
      <c r="D121168" s="47"/>
      <c r="E121168" s="48"/>
      <c r="F121168" s="48"/>
    </row>
    <row r="121169" spans="2:6" ht="15" customHeight="1" x14ac:dyDescent="0.25">
      <c r="B121169" s="45"/>
      <c r="C121169" s="46"/>
      <c r="D121169" s="47"/>
      <c r="E121169" s="48"/>
      <c r="F121169" s="48"/>
    </row>
    <row r="121170" spans="2:6" ht="15" customHeight="1" x14ac:dyDescent="0.25">
      <c r="B121170" s="45"/>
      <c r="C121170" s="46"/>
      <c r="D121170" s="47"/>
      <c r="E121170" s="48"/>
      <c r="F121170" s="48"/>
    </row>
    <row r="121171" spans="2:6" ht="15" customHeight="1" x14ac:dyDescent="0.25">
      <c r="B121171" s="45"/>
      <c r="C121171" s="46"/>
      <c r="D121171" s="47"/>
      <c r="E121171" s="48"/>
      <c r="F121171" s="48"/>
    </row>
    <row r="121172" spans="2:6" ht="15" customHeight="1" x14ac:dyDescent="0.25">
      <c r="B121172" s="45"/>
      <c r="C121172" s="46"/>
      <c r="D121172" s="47"/>
      <c r="E121172" s="48"/>
      <c r="F121172" s="48"/>
    </row>
    <row r="121173" spans="2:6" ht="15" customHeight="1" x14ac:dyDescent="0.25">
      <c r="B121173" s="45"/>
      <c r="C121173" s="46"/>
      <c r="D121173" s="47"/>
      <c r="E121173" s="48"/>
      <c r="F121173" s="48"/>
    </row>
    <row r="121174" spans="2:6" ht="15" customHeight="1" x14ac:dyDescent="0.25">
      <c r="B121174" s="45"/>
      <c r="C121174" s="46"/>
      <c r="D121174" s="47"/>
      <c r="E121174" s="48"/>
      <c r="F121174" s="48"/>
    </row>
    <row r="121175" spans="2:6" ht="15" customHeight="1" x14ac:dyDescent="0.25">
      <c r="B121175" s="45"/>
      <c r="C121175" s="46"/>
      <c r="D121175" s="47"/>
      <c r="E121175" s="48"/>
      <c r="F121175" s="48"/>
    </row>
    <row r="121176" spans="2:6" ht="15" customHeight="1" x14ac:dyDescent="0.25">
      <c r="B121176" s="45"/>
      <c r="C121176" s="46"/>
      <c r="D121176" s="47"/>
      <c r="E121176" s="48"/>
      <c r="F121176" s="48"/>
    </row>
    <row r="121177" spans="2:6" ht="15" customHeight="1" x14ac:dyDescent="0.25">
      <c r="B121177" s="45"/>
      <c r="C121177" s="46"/>
      <c r="D121177" s="47"/>
      <c r="E121177" s="48"/>
      <c r="F121177" s="48"/>
    </row>
    <row r="121178" spans="2:6" ht="15" customHeight="1" x14ac:dyDescent="0.25">
      <c r="B121178" s="45"/>
      <c r="C121178" s="46"/>
      <c r="D121178" s="47"/>
      <c r="E121178" s="48"/>
      <c r="F121178" s="48"/>
    </row>
    <row r="121179" spans="2:6" ht="15" customHeight="1" x14ac:dyDescent="0.25">
      <c r="B121179" s="45"/>
      <c r="C121179" s="46"/>
      <c r="D121179" s="47"/>
      <c r="E121179" s="48"/>
      <c r="F121179" s="48"/>
    </row>
    <row r="121180" spans="2:6" ht="15" customHeight="1" x14ac:dyDescent="0.25">
      <c r="B121180" s="45"/>
      <c r="C121180" s="46"/>
      <c r="D121180" s="47"/>
      <c r="E121180" s="48"/>
      <c r="F121180" s="48"/>
    </row>
    <row r="121181" spans="2:6" ht="15" customHeight="1" x14ac:dyDescent="0.25">
      <c r="B121181" s="45"/>
      <c r="C121181" s="46"/>
      <c r="D121181" s="47"/>
      <c r="E121181" s="48"/>
      <c r="F121181" s="48"/>
    </row>
    <row r="121182" spans="2:6" ht="15" customHeight="1" x14ac:dyDescent="0.25">
      <c r="B121182" s="45"/>
      <c r="C121182" s="46"/>
      <c r="D121182" s="47"/>
      <c r="E121182" s="48"/>
      <c r="F121182" s="48"/>
    </row>
    <row r="121183" spans="2:6" ht="15" customHeight="1" x14ac:dyDescent="0.25">
      <c r="B121183" s="45"/>
      <c r="C121183" s="46"/>
      <c r="D121183" s="47"/>
      <c r="E121183" s="48"/>
      <c r="F121183" s="48"/>
    </row>
    <row r="121184" spans="2:6" ht="15" customHeight="1" x14ac:dyDescent="0.25">
      <c r="B121184" s="45"/>
      <c r="C121184" s="46"/>
      <c r="D121184" s="47"/>
      <c r="E121184" s="48"/>
      <c r="F121184" s="48"/>
    </row>
    <row r="121185" spans="2:6" ht="15" customHeight="1" x14ac:dyDescent="0.25">
      <c r="B121185" s="45"/>
      <c r="C121185" s="46"/>
      <c r="D121185" s="47"/>
      <c r="E121185" s="48"/>
      <c r="F121185" s="48"/>
    </row>
    <row r="121186" spans="2:6" ht="15" customHeight="1" x14ac:dyDescent="0.25">
      <c r="B121186" s="45"/>
      <c r="C121186" s="46"/>
      <c r="D121186" s="47"/>
      <c r="E121186" s="48"/>
      <c r="F121186" s="48"/>
    </row>
    <row r="121187" spans="2:6" ht="15" customHeight="1" x14ac:dyDescent="0.25">
      <c r="B121187" s="45"/>
      <c r="C121187" s="46"/>
      <c r="D121187" s="47"/>
      <c r="E121187" s="48"/>
      <c r="F121187" s="48"/>
    </row>
    <row r="121188" spans="2:6" ht="15" customHeight="1" x14ac:dyDescent="0.25">
      <c r="B121188" s="45"/>
      <c r="C121188" s="46"/>
      <c r="D121188" s="47"/>
      <c r="E121188" s="48"/>
      <c r="F121188" s="48"/>
    </row>
    <row r="121189" spans="2:6" ht="15" customHeight="1" x14ac:dyDescent="0.25">
      <c r="B121189" s="45"/>
      <c r="C121189" s="46"/>
      <c r="D121189" s="47"/>
      <c r="E121189" s="48"/>
      <c r="F121189" s="48"/>
    </row>
    <row r="121190" spans="2:6" ht="15" customHeight="1" x14ac:dyDescent="0.25">
      <c r="B121190" s="45"/>
      <c r="C121190" s="46"/>
      <c r="D121190" s="47"/>
      <c r="E121190" s="48"/>
      <c r="F121190" s="48"/>
    </row>
    <row r="121191" spans="2:6" ht="15" customHeight="1" x14ac:dyDescent="0.25">
      <c r="B121191" s="45"/>
      <c r="C121191" s="46"/>
      <c r="D121191" s="47"/>
      <c r="E121191" s="48"/>
      <c r="F121191" s="48"/>
    </row>
    <row r="121192" spans="2:6" ht="15" customHeight="1" x14ac:dyDescent="0.25">
      <c r="B121192" s="45"/>
      <c r="C121192" s="46"/>
      <c r="D121192" s="47"/>
      <c r="E121192" s="48"/>
      <c r="F121192" s="48"/>
    </row>
    <row r="121193" spans="2:6" ht="15" customHeight="1" x14ac:dyDescent="0.25">
      <c r="B121193" s="45"/>
      <c r="C121193" s="46"/>
      <c r="D121193" s="47"/>
      <c r="E121193" s="48"/>
      <c r="F121193" s="48"/>
    </row>
    <row r="121194" spans="2:6" ht="15" customHeight="1" x14ac:dyDescent="0.25">
      <c r="B121194" s="45"/>
      <c r="C121194" s="46"/>
      <c r="D121194" s="47"/>
      <c r="E121194" s="48"/>
      <c r="F121194" s="48"/>
    </row>
    <row r="121195" spans="2:6" ht="15" customHeight="1" x14ac:dyDescent="0.25">
      <c r="B121195" s="45"/>
      <c r="C121195" s="46"/>
      <c r="D121195" s="47"/>
      <c r="E121195" s="48"/>
      <c r="F121195" s="48"/>
    </row>
    <row r="121196" spans="2:6" ht="15" customHeight="1" x14ac:dyDescent="0.25">
      <c r="B121196" s="45"/>
      <c r="C121196" s="46"/>
      <c r="D121196" s="47"/>
      <c r="E121196" s="48"/>
      <c r="F121196" s="48"/>
    </row>
    <row r="121197" spans="2:6" ht="15" customHeight="1" x14ac:dyDescent="0.25">
      <c r="B121197" s="45"/>
      <c r="C121197" s="46"/>
      <c r="D121197" s="47"/>
      <c r="E121197" s="48"/>
      <c r="F121197" s="48"/>
    </row>
    <row r="121198" spans="2:6" ht="15" customHeight="1" x14ac:dyDescent="0.25">
      <c r="B121198" s="45"/>
      <c r="C121198" s="46"/>
      <c r="D121198" s="47"/>
      <c r="E121198" s="48"/>
      <c r="F121198" s="48"/>
    </row>
    <row r="121199" spans="2:6" ht="15" customHeight="1" x14ac:dyDescent="0.25">
      <c r="B121199" s="45"/>
      <c r="C121199" s="46"/>
      <c r="D121199" s="47"/>
      <c r="E121199" s="48"/>
      <c r="F121199" s="48"/>
    </row>
    <row r="121200" spans="2:6" ht="15" customHeight="1" x14ac:dyDescent="0.25">
      <c r="B121200" s="45"/>
      <c r="C121200" s="46"/>
      <c r="D121200" s="47"/>
      <c r="E121200" s="48"/>
      <c r="F121200" s="48"/>
    </row>
    <row r="121201" spans="2:6" ht="15" customHeight="1" x14ac:dyDescent="0.25">
      <c r="B121201" s="45"/>
      <c r="C121201" s="46"/>
      <c r="D121201" s="47"/>
      <c r="E121201" s="48"/>
      <c r="F121201" s="48"/>
    </row>
    <row r="121202" spans="2:6" ht="15" customHeight="1" x14ac:dyDescent="0.25">
      <c r="B121202" s="45"/>
      <c r="C121202" s="46"/>
      <c r="D121202" s="47"/>
      <c r="E121202" s="48"/>
      <c r="F121202" s="48"/>
    </row>
    <row r="121203" spans="2:6" ht="15" customHeight="1" x14ac:dyDescent="0.25">
      <c r="B121203" s="45"/>
      <c r="C121203" s="46"/>
      <c r="D121203" s="47"/>
      <c r="E121203" s="48"/>
      <c r="F121203" s="48"/>
    </row>
    <row r="121204" spans="2:6" ht="15" customHeight="1" x14ac:dyDescent="0.25">
      <c r="B121204" s="45"/>
      <c r="C121204" s="46"/>
      <c r="D121204" s="47"/>
      <c r="E121204" s="48"/>
      <c r="F121204" s="48"/>
    </row>
    <row r="121205" spans="2:6" ht="15" customHeight="1" x14ac:dyDescent="0.25">
      <c r="B121205" s="45"/>
      <c r="C121205" s="46"/>
      <c r="D121205" s="47"/>
      <c r="E121205" s="48"/>
      <c r="F121205" s="48"/>
    </row>
    <row r="121206" spans="2:6" ht="15" customHeight="1" x14ac:dyDescent="0.25">
      <c r="B121206" s="45"/>
      <c r="C121206" s="46"/>
      <c r="D121206" s="47"/>
      <c r="E121206" s="48"/>
      <c r="F121206" s="48"/>
    </row>
    <row r="121207" spans="2:6" ht="15" customHeight="1" x14ac:dyDescent="0.25">
      <c r="B121207" s="45"/>
      <c r="C121207" s="46"/>
      <c r="D121207" s="47"/>
      <c r="E121207" s="48"/>
      <c r="F121207" s="48"/>
    </row>
    <row r="121208" spans="2:6" ht="15" customHeight="1" x14ac:dyDescent="0.25">
      <c r="B121208" s="45"/>
      <c r="C121208" s="46"/>
      <c r="D121208" s="47"/>
      <c r="E121208" s="48"/>
      <c r="F121208" s="48"/>
    </row>
    <row r="121209" spans="2:6" ht="15" customHeight="1" x14ac:dyDescent="0.25">
      <c r="B121209" s="45"/>
      <c r="C121209" s="46"/>
      <c r="D121209" s="47"/>
      <c r="E121209" s="48"/>
      <c r="F121209" s="48"/>
    </row>
    <row r="121210" spans="2:6" ht="15" customHeight="1" x14ac:dyDescent="0.25">
      <c r="B121210" s="45"/>
      <c r="C121210" s="46"/>
      <c r="D121210" s="47"/>
      <c r="E121210" s="48"/>
      <c r="F121210" s="48"/>
    </row>
    <row r="121211" spans="2:6" ht="15" customHeight="1" x14ac:dyDescent="0.25">
      <c r="B121211" s="45"/>
      <c r="C121211" s="46"/>
      <c r="D121211" s="47"/>
      <c r="E121211" s="48"/>
      <c r="F121211" s="48"/>
    </row>
    <row r="121212" spans="2:6" ht="15" customHeight="1" x14ac:dyDescent="0.25">
      <c r="B121212" s="45"/>
      <c r="C121212" s="46"/>
      <c r="D121212" s="47"/>
      <c r="E121212" s="48"/>
      <c r="F121212" s="48"/>
    </row>
    <row r="121213" spans="2:6" ht="15" customHeight="1" x14ac:dyDescent="0.25">
      <c r="B121213" s="45"/>
      <c r="C121213" s="46"/>
      <c r="D121213" s="47"/>
      <c r="E121213" s="48"/>
      <c r="F121213" s="48"/>
    </row>
    <row r="121214" spans="2:6" ht="15" customHeight="1" x14ac:dyDescent="0.25">
      <c r="B121214" s="45"/>
      <c r="C121214" s="46"/>
      <c r="D121214" s="47"/>
      <c r="E121214" s="48"/>
      <c r="F121214" s="48"/>
    </row>
    <row r="121215" spans="2:6" ht="15" customHeight="1" x14ac:dyDescent="0.25">
      <c r="B121215" s="45"/>
      <c r="C121215" s="46"/>
      <c r="D121215" s="47"/>
      <c r="E121215" s="48"/>
      <c r="F121215" s="48"/>
    </row>
    <row r="121216" spans="2:6" ht="15" customHeight="1" x14ac:dyDescent="0.25">
      <c r="B121216" s="45"/>
      <c r="C121216" s="46"/>
      <c r="D121216" s="47"/>
      <c r="E121216" s="48"/>
      <c r="F121216" s="48"/>
    </row>
    <row r="121217" spans="2:6" ht="15" customHeight="1" x14ac:dyDescent="0.25">
      <c r="B121217" s="45"/>
      <c r="C121217" s="46"/>
      <c r="D121217" s="47"/>
      <c r="E121217" s="48"/>
      <c r="F121217" s="48"/>
    </row>
    <row r="121218" spans="2:6" ht="15" customHeight="1" x14ac:dyDescent="0.25">
      <c r="B121218" s="45"/>
      <c r="C121218" s="46"/>
      <c r="D121218" s="47"/>
      <c r="E121218" s="48"/>
      <c r="F121218" s="48"/>
    </row>
    <row r="121219" spans="2:6" ht="15" customHeight="1" x14ac:dyDescent="0.25">
      <c r="B121219" s="45"/>
      <c r="C121219" s="46"/>
      <c r="D121219" s="47"/>
      <c r="E121219" s="48"/>
      <c r="F121219" s="48"/>
    </row>
    <row r="121220" spans="2:6" ht="15" customHeight="1" x14ac:dyDescent="0.25">
      <c r="B121220" s="45"/>
      <c r="C121220" s="46"/>
      <c r="D121220" s="47"/>
      <c r="E121220" s="48"/>
      <c r="F121220" s="48"/>
    </row>
    <row r="121221" spans="2:6" ht="15" customHeight="1" x14ac:dyDescent="0.25">
      <c r="B121221" s="45"/>
      <c r="C121221" s="46"/>
      <c r="D121221" s="47"/>
      <c r="E121221" s="48"/>
      <c r="F121221" s="48"/>
    </row>
    <row r="121222" spans="2:6" ht="15" customHeight="1" x14ac:dyDescent="0.25">
      <c r="B121222" s="45"/>
      <c r="C121222" s="46"/>
      <c r="D121222" s="47"/>
      <c r="E121222" s="48"/>
      <c r="F121222" s="48"/>
    </row>
    <row r="121223" spans="2:6" ht="15" customHeight="1" x14ac:dyDescent="0.25">
      <c r="B121223" s="45"/>
      <c r="C121223" s="46"/>
      <c r="D121223" s="47"/>
      <c r="E121223" s="48"/>
      <c r="F121223" s="48"/>
    </row>
    <row r="121224" spans="2:6" ht="15" customHeight="1" x14ac:dyDescent="0.25">
      <c r="B121224" s="45"/>
      <c r="C121224" s="46"/>
      <c r="D121224" s="47"/>
      <c r="E121224" s="48"/>
      <c r="F121224" s="48"/>
    </row>
    <row r="121225" spans="2:6" ht="15" customHeight="1" x14ac:dyDescent="0.25">
      <c r="B121225" s="45"/>
      <c r="C121225" s="46"/>
      <c r="D121225" s="47"/>
      <c r="E121225" s="48"/>
      <c r="F121225" s="48"/>
    </row>
    <row r="121226" spans="2:6" ht="15" customHeight="1" x14ac:dyDescent="0.25">
      <c r="B121226" s="45"/>
      <c r="C121226" s="46"/>
      <c r="D121226" s="47"/>
      <c r="E121226" s="48"/>
      <c r="F121226" s="48"/>
    </row>
    <row r="121227" spans="2:6" ht="15" customHeight="1" x14ac:dyDescent="0.25">
      <c r="B121227" s="45"/>
      <c r="C121227" s="46"/>
      <c r="D121227" s="47"/>
      <c r="E121227" s="48"/>
      <c r="F121227" s="48"/>
    </row>
    <row r="121228" spans="2:6" ht="15" customHeight="1" x14ac:dyDescent="0.25">
      <c r="B121228" s="45"/>
      <c r="C121228" s="46"/>
      <c r="D121228" s="47"/>
      <c r="E121228" s="48"/>
      <c r="F121228" s="48"/>
    </row>
    <row r="121229" spans="2:6" ht="15" customHeight="1" x14ac:dyDescent="0.25">
      <c r="B121229" s="45"/>
      <c r="C121229" s="46"/>
      <c r="D121229" s="47"/>
      <c r="E121229" s="48"/>
      <c r="F121229" s="48"/>
    </row>
    <row r="121230" spans="2:6" ht="15" customHeight="1" x14ac:dyDescent="0.25">
      <c r="B121230" s="45"/>
      <c r="C121230" s="46"/>
      <c r="D121230" s="47"/>
      <c r="E121230" s="48"/>
      <c r="F121230" s="48"/>
    </row>
    <row r="121231" spans="2:6" ht="15" customHeight="1" x14ac:dyDescent="0.25">
      <c r="B121231" s="45"/>
      <c r="C121231" s="46"/>
      <c r="D121231" s="47"/>
      <c r="E121231" s="48"/>
      <c r="F121231" s="48"/>
    </row>
    <row r="121232" spans="2:6" ht="15" customHeight="1" x14ac:dyDescent="0.25">
      <c r="B121232" s="45"/>
      <c r="C121232" s="46"/>
      <c r="D121232" s="47"/>
      <c r="E121232" s="48"/>
      <c r="F121232" s="48"/>
    </row>
    <row r="121233" spans="2:6" ht="15" customHeight="1" x14ac:dyDescent="0.25">
      <c r="B121233" s="45"/>
      <c r="C121233" s="46"/>
      <c r="D121233" s="47"/>
      <c r="E121233" s="48"/>
      <c r="F121233" s="48"/>
    </row>
    <row r="121234" spans="2:6" ht="15" customHeight="1" x14ac:dyDescent="0.25">
      <c r="B121234" s="45"/>
      <c r="C121234" s="46"/>
      <c r="D121234" s="47"/>
      <c r="E121234" s="48"/>
      <c r="F121234" s="48"/>
    </row>
    <row r="121235" spans="2:6" ht="15" customHeight="1" x14ac:dyDescent="0.25">
      <c r="B121235" s="45"/>
      <c r="C121235" s="46"/>
      <c r="D121235" s="47"/>
      <c r="E121235" s="48"/>
      <c r="F121235" s="48"/>
    </row>
    <row r="121236" spans="2:6" ht="15" customHeight="1" x14ac:dyDescent="0.25">
      <c r="B121236" s="45"/>
      <c r="C121236" s="46"/>
      <c r="D121236" s="47"/>
      <c r="E121236" s="48"/>
      <c r="F121236" s="48"/>
    </row>
    <row r="121237" spans="2:6" ht="15" customHeight="1" x14ac:dyDescent="0.25">
      <c r="B121237" s="45"/>
      <c r="C121237" s="46"/>
      <c r="D121237" s="47"/>
      <c r="E121237" s="48"/>
      <c r="F121237" s="48"/>
    </row>
    <row r="121238" spans="2:6" ht="15" customHeight="1" x14ac:dyDescent="0.25">
      <c r="B121238" s="45"/>
      <c r="C121238" s="46"/>
      <c r="D121238" s="47"/>
      <c r="E121238" s="48"/>
      <c r="F121238" s="48"/>
    </row>
    <row r="121239" spans="2:6" ht="15" customHeight="1" x14ac:dyDescent="0.25">
      <c r="B121239" s="45"/>
      <c r="C121239" s="46"/>
      <c r="D121239" s="47"/>
      <c r="E121239" s="48"/>
      <c r="F121239" s="48"/>
    </row>
    <row r="121240" spans="2:6" ht="15" customHeight="1" x14ac:dyDescent="0.25">
      <c r="B121240" s="45"/>
      <c r="C121240" s="46"/>
      <c r="D121240" s="47"/>
      <c r="E121240" s="48"/>
      <c r="F121240" s="48"/>
    </row>
    <row r="121241" spans="2:6" ht="15" customHeight="1" x14ac:dyDescent="0.25">
      <c r="B121241" s="45"/>
      <c r="C121241" s="46"/>
      <c r="D121241" s="47"/>
      <c r="E121241" s="48"/>
      <c r="F121241" s="48"/>
    </row>
    <row r="121242" spans="2:6" ht="15" customHeight="1" x14ac:dyDescent="0.25">
      <c r="B121242" s="45"/>
      <c r="C121242" s="46"/>
      <c r="D121242" s="47"/>
      <c r="E121242" s="48"/>
      <c r="F121242" s="48"/>
    </row>
    <row r="121243" spans="2:6" ht="15" customHeight="1" x14ac:dyDescent="0.25">
      <c r="B121243" s="45"/>
      <c r="C121243" s="46"/>
      <c r="D121243" s="47"/>
      <c r="E121243" s="48"/>
      <c r="F121243" s="48"/>
    </row>
    <row r="121244" spans="2:6" ht="15" customHeight="1" x14ac:dyDescent="0.25">
      <c r="B121244" s="45"/>
      <c r="C121244" s="46"/>
      <c r="D121244" s="47"/>
      <c r="E121244" s="48"/>
      <c r="F121244" s="48"/>
    </row>
    <row r="121245" spans="2:6" ht="15" customHeight="1" x14ac:dyDescent="0.25">
      <c r="B121245" s="45"/>
      <c r="C121245" s="46"/>
      <c r="D121245" s="47"/>
      <c r="E121245" s="48"/>
      <c r="F121245" s="48"/>
    </row>
    <row r="121246" spans="2:6" ht="15" customHeight="1" x14ac:dyDescent="0.25">
      <c r="B121246" s="45"/>
      <c r="C121246" s="46"/>
      <c r="D121246" s="47"/>
      <c r="E121246" s="48"/>
      <c r="F121246" s="48"/>
    </row>
    <row r="121247" spans="2:6" ht="15" customHeight="1" x14ac:dyDescent="0.25">
      <c r="B121247" s="45"/>
      <c r="C121247" s="46"/>
      <c r="D121247" s="47"/>
      <c r="E121247" s="48"/>
      <c r="F121247" s="48"/>
    </row>
    <row r="121248" spans="2:6" ht="15" customHeight="1" x14ac:dyDescent="0.25">
      <c r="B121248" s="45"/>
      <c r="C121248" s="46"/>
      <c r="D121248" s="47"/>
      <c r="E121248" s="48"/>
      <c r="F121248" s="48"/>
    </row>
    <row r="121249" spans="2:6" ht="15" customHeight="1" x14ac:dyDescent="0.25">
      <c r="B121249" s="45"/>
      <c r="C121249" s="46"/>
      <c r="D121249" s="47"/>
      <c r="E121249" s="48"/>
      <c r="F121249" s="48"/>
    </row>
    <row r="121250" spans="2:6" ht="15" customHeight="1" x14ac:dyDescent="0.25">
      <c r="B121250" s="45"/>
      <c r="C121250" s="46"/>
      <c r="D121250" s="47"/>
      <c r="E121250" s="48"/>
      <c r="F121250" s="48"/>
    </row>
    <row r="121251" spans="2:6" ht="15" customHeight="1" x14ac:dyDescent="0.25">
      <c r="B121251" s="45"/>
      <c r="C121251" s="46"/>
      <c r="D121251" s="47"/>
      <c r="E121251" s="48"/>
      <c r="F121251" s="48"/>
    </row>
    <row r="121252" spans="2:6" ht="15" customHeight="1" x14ac:dyDescent="0.25">
      <c r="B121252" s="45"/>
      <c r="C121252" s="46"/>
      <c r="D121252" s="47"/>
      <c r="E121252" s="48"/>
      <c r="F121252" s="48"/>
    </row>
    <row r="121253" spans="2:6" ht="15" customHeight="1" x14ac:dyDescent="0.25">
      <c r="B121253" s="45"/>
      <c r="C121253" s="46"/>
      <c r="D121253" s="47"/>
      <c r="E121253" s="48"/>
      <c r="F121253" s="48"/>
    </row>
    <row r="121254" spans="2:6" ht="15" customHeight="1" x14ac:dyDescent="0.25">
      <c r="B121254" s="45"/>
      <c r="C121254" s="46"/>
      <c r="D121254" s="47"/>
      <c r="E121254" s="48"/>
      <c r="F121254" s="48"/>
    </row>
    <row r="121255" spans="2:6" ht="15" customHeight="1" x14ac:dyDescent="0.25">
      <c r="B121255" s="45"/>
      <c r="C121255" s="46"/>
      <c r="D121255" s="47"/>
      <c r="E121255" s="48"/>
      <c r="F121255" s="48"/>
    </row>
    <row r="121256" spans="2:6" ht="15" customHeight="1" x14ac:dyDescent="0.25">
      <c r="B121256" s="45"/>
      <c r="C121256" s="46"/>
      <c r="D121256" s="47"/>
      <c r="E121256" s="48"/>
      <c r="F121256" s="48"/>
    </row>
    <row r="121257" spans="2:6" ht="15" customHeight="1" x14ac:dyDescent="0.25">
      <c r="B121257" s="45"/>
      <c r="C121257" s="46"/>
      <c r="D121257" s="47"/>
      <c r="E121257" s="48"/>
      <c r="F121257" s="48"/>
    </row>
    <row r="121258" spans="2:6" ht="15" customHeight="1" x14ac:dyDescent="0.25">
      <c r="B121258" s="45"/>
      <c r="C121258" s="46"/>
      <c r="D121258" s="47"/>
      <c r="E121258" s="48"/>
      <c r="F121258" s="48"/>
    </row>
    <row r="121259" spans="2:6" ht="15" customHeight="1" x14ac:dyDescent="0.25">
      <c r="B121259" s="45"/>
      <c r="C121259" s="46"/>
      <c r="D121259" s="47"/>
      <c r="E121259" s="48"/>
      <c r="F121259" s="48"/>
    </row>
    <row r="121260" spans="2:6" ht="15" customHeight="1" x14ac:dyDescent="0.25">
      <c r="B121260" s="45"/>
      <c r="C121260" s="46"/>
      <c r="D121260" s="47"/>
      <c r="E121260" s="48"/>
      <c r="F121260" s="48"/>
    </row>
    <row r="121261" spans="2:6" ht="15" customHeight="1" x14ac:dyDescent="0.25">
      <c r="B121261" s="45"/>
      <c r="C121261" s="46"/>
      <c r="D121261" s="47"/>
      <c r="E121261" s="48"/>
      <c r="F121261" s="48"/>
    </row>
    <row r="121262" spans="2:6" ht="15" customHeight="1" x14ac:dyDescent="0.25">
      <c r="B121262" s="45"/>
      <c r="C121262" s="46"/>
      <c r="D121262" s="47"/>
      <c r="E121262" s="48"/>
      <c r="F121262" s="48"/>
    </row>
    <row r="121263" spans="2:6" ht="15" customHeight="1" x14ac:dyDescent="0.25">
      <c r="B121263" s="45"/>
      <c r="C121263" s="46"/>
      <c r="D121263" s="47"/>
      <c r="E121263" s="48"/>
      <c r="F121263" s="48"/>
    </row>
    <row r="121264" spans="2:6" ht="15" customHeight="1" x14ac:dyDescent="0.25">
      <c r="B121264" s="45"/>
      <c r="C121264" s="46"/>
      <c r="D121264" s="47"/>
      <c r="E121264" s="48"/>
      <c r="F121264" s="48"/>
    </row>
    <row r="121265" spans="2:6" ht="15" customHeight="1" x14ac:dyDescent="0.25">
      <c r="B121265" s="45"/>
      <c r="C121265" s="46"/>
      <c r="D121265" s="47"/>
      <c r="E121265" s="48"/>
      <c r="F121265" s="48"/>
    </row>
    <row r="121266" spans="2:6" ht="15" customHeight="1" x14ac:dyDescent="0.25">
      <c r="B121266" s="45"/>
      <c r="C121266" s="46"/>
      <c r="D121266" s="47"/>
      <c r="E121266" s="48"/>
      <c r="F121266" s="48"/>
    </row>
    <row r="121267" spans="2:6" ht="15" customHeight="1" x14ac:dyDescent="0.25">
      <c r="B121267" s="45"/>
      <c r="C121267" s="46"/>
      <c r="D121267" s="47"/>
      <c r="E121267" s="48"/>
      <c r="F121267" s="48"/>
    </row>
    <row r="121268" spans="2:6" ht="15" customHeight="1" x14ac:dyDescent="0.25">
      <c r="B121268" s="45"/>
      <c r="C121268" s="46"/>
      <c r="D121268" s="47"/>
      <c r="E121268" s="48"/>
      <c r="F121268" s="48"/>
    </row>
    <row r="121269" spans="2:6" ht="15" customHeight="1" x14ac:dyDescent="0.25">
      <c r="B121269" s="45"/>
      <c r="C121269" s="46"/>
      <c r="D121269" s="47"/>
      <c r="E121269" s="48"/>
      <c r="F121269" s="48"/>
    </row>
    <row r="121270" spans="2:6" ht="15" customHeight="1" x14ac:dyDescent="0.25">
      <c r="B121270" s="45"/>
      <c r="C121270" s="46"/>
      <c r="D121270" s="47"/>
      <c r="E121270" s="48"/>
      <c r="F121270" s="48"/>
    </row>
    <row r="121271" spans="2:6" ht="15" customHeight="1" x14ac:dyDescent="0.25">
      <c r="B121271" s="45"/>
      <c r="C121271" s="46"/>
      <c r="D121271" s="47"/>
      <c r="E121271" s="48"/>
      <c r="F121271" s="48"/>
    </row>
    <row r="121272" spans="2:6" ht="15" customHeight="1" x14ac:dyDescent="0.25">
      <c r="B121272" s="45"/>
      <c r="C121272" s="46"/>
      <c r="D121272" s="47"/>
      <c r="E121272" s="48"/>
      <c r="F121272" s="48"/>
    </row>
    <row r="121273" spans="2:6" ht="15" customHeight="1" x14ac:dyDescent="0.25">
      <c r="B121273" s="45"/>
      <c r="C121273" s="46"/>
      <c r="D121273" s="47"/>
      <c r="E121273" s="48"/>
      <c r="F121273" s="48"/>
    </row>
    <row r="121274" spans="2:6" ht="15" customHeight="1" x14ac:dyDescent="0.25">
      <c r="B121274" s="45"/>
      <c r="C121274" s="46"/>
      <c r="D121274" s="47"/>
      <c r="E121274" s="48"/>
      <c r="F121274" s="48"/>
    </row>
    <row r="121275" spans="2:6" ht="15" customHeight="1" x14ac:dyDescent="0.25">
      <c r="B121275" s="45"/>
      <c r="C121275" s="46"/>
      <c r="D121275" s="47"/>
      <c r="E121275" s="48"/>
      <c r="F121275" s="48"/>
    </row>
    <row r="121276" spans="2:6" ht="15" customHeight="1" x14ac:dyDescent="0.25">
      <c r="B121276" s="45"/>
      <c r="C121276" s="46"/>
      <c r="D121276" s="47"/>
      <c r="E121276" s="48"/>
      <c r="F121276" s="48"/>
    </row>
    <row r="121277" spans="2:6" ht="15" customHeight="1" x14ac:dyDescent="0.25">
      <c r="B121277" s="45"/>
      <c r="C121277" s="46"/>
      <c r="D121277" s="47"/>
      <c r="E121277" s="48"/>
      <c r="F121277" s="48"/>
    </row>
    <row r="121278" spans="2:6" ht="15" customHeight="1" x14ac:dyDescent="0.25">
      <c r="B121278" s="45"/>
      <c r="C121278" s="46"/>
      <c r="D121278" s="47"/>
      <c r="E121278" s="48"/>
      <c r="F121278" s="48"/>
    </row>
    <row r="121279" spans="2:6" ht="15" customHeight="1" x14ac:dyDescent="0.25">
      <c r="B121279" s="45"/>
      <c r="C121279" s="46"/>
      <c r="D121279" s="47"/>
      <c r="E121279" s="48"/>
      <c r="F121279" s="48"/>
    </row>
    <row r="121280" spans="2:6" ht="15" customHeight="1" x14ac:dyDescent="0.25">
      <c r="B121280" s="45"/>
      <c r="C121280" s="46"/>
      <c r="D121280" s="47"/>
      <c r="E121280" s="48"/>
      <c r="F121280" s="48"/>
    </row>
    <row r="121281" spans="2:6" ht="15" customHeight="1" x14ac:dyDescent="0.25">
      <c r="B121281" s="45"/>
      <c r="C121281" s="46"/>
      <c r="D121281" s="47"/>
      <c r="E121281" s="48"/>
      <c r="F121281" s="48"/>
    </row>
    <row r="121282" spans="2:6" ht="15" customHeight="1" x14ac:dyDescent="0.25">
      <c r="B121282" s="45"/>
      <c r="C121282" s="46"/>
      <c r="D121282" s="47"/>
      <c r="E121282" s="48"/>
      <c r="F121282" s="48"/>
    </row>
    <row r="121283" spans="2:6" ht="15" customHeight="1" x14ac:dyDescent="0.25">
      <c r="B121283" s="45"/>
      <c r="C121283" s="46"/>
      <c r="D121283" s="47"/>
      <c r="E121283" s="48"/>
      <c r="F121283" s="48"/>
    </row>
    <row r="121284" spans="2:6" ht="15" customHeight="1" x14ac:dyDescent="0.25">
      <c r="B121284" s="45"/>
      <c r="C121284" s="46"/>
      <c r="D121284" s="47"/>
      <c r="E121284" s="48"/>
      <c r="F121284" s="48"/>
    </row>
    <row r="121285" spans="2:6" ht="15" customHeight="1" x14ac:dyDescent="0.25">
      <c r="B121285" s="45"/>
      <c r="C121285" s="46"/>
      <c r="D121285" s="47"/>
      <c r="E121285" s="48"/>
      <c r="F121285" s="48"/>
    </row>
    <row r="121286" spans="2:6" ht="15" customHeight="1" x14ac:dyDescent="0.25">
      <c r="B121286" s="45"/>
      <c r="C121286" s="46"/>
      <c r="D121286" s="47"/>
      <c r="E121286" s="48"/>
      <c r="F121286" s="48"/>
    </row>
    <row r="121287" spans="2:6" ht="15" customHeight="1" x14ac:dyDescent="0.25">
      <c r="B121287" s="45"/>
      <c r="C121287" s="46"/>
      <c r="D121287" s="47"/>
      <c r="E121287" s="48"/>
      <c r="F121287" s="48"/>
    </row>
    <row r="121288" spans="2:6" ht="15" customHeight="1" x14ac:dyDescent="0.25">
      <c r="B121288" s="45"/>
      <c r="C121288" s="46"/>
      <c r="D121288" s="47"/>
      <c r="E121288" s="48"/>
      <c r="F121288" s="48"/>
    </row>
    <row r="121289" spans="2:6" ht="15" customHeight="1" x14ac:dyDescent="0.25">
      <c r="B121289" s="45"/>
      <c r="C121289" s="46"/>
      <c r="D121289" s="47"/>
      <c r="E121289" s="48"/>
      <c r="F121289" s="48"/>
    </row>
    <row r="121290" spans="2:6" ht="15" customHeight="1" x14ac:dyDescent="0.25">
      <c r="B121290" s="45"/>
      <c r="C121290" s="46"/>
      <c r="D121290" s="47"/>
      <c r="E121290" s="48"/>
      <c r="F121290" s="48"/>
    </row>
    <row r="121291" spans="2:6" ht="15" customHeight="1" x14ac:dyDescent="0.25">
      <c r="B121291" s="45"/>
      <c r="C121291" s="46"/>
      <c r="D121291" s="47"/>
      <c r="E121291" s="48"/>
      <c r="F121291" s="48"/>
    </row>
    <row r="121292" spans="2:6" ht="15" customHeight="1" x14ac:dyDescent="0.25">
      <c r="B121292" s="45"/>
      <c r="C121292" s="46"/>
      <c r="D121292" s="47"/>
      <c r="E121292" s="48"/>
      <c r="F121292" s="48"/>
    </row>
    <row r="121293" spans="2:6" ht="15" customHeight="1" x14ac:dyDescent="0.25">
      <c r="B121293" s="45"/>
      <c r="C121293" s="46"/>
      <c r="D121293" s="47"/>
      <c r="E121293" s="48"/>
      <c r="F121293" s="48"/>
    </row>
    <row r="121294" spans="2:6" ht="15" customHeight="1" x14ac:dyDescent="0.25">
      <c r="B121294" s="45"/>
      <c r="C121294" s="46"/>
      <c r="D121294" s="47"/>
      <c r="E121294" s="48"/>
      <c r="F121294" s="48"/>
    </row>
    <row r="121295" spans="2:6" ht="15" customHeight="1" x14ac:dyDescent="0.25">
      <c r="B121295" s="45"/>
      <c r="C121295" s="46"/>
      <c r="D121295" s="47"/>
      <c r="E121295" s="48"/>
      <c r="F121295" s="48"/>
    </row>
    <row r="121296" spans="2:6" ht="15" customHeight="1" x14ac:dyDescent="0.25">
      <c r="B121296" s="45"/>
      <c r="C121296" s="46"/>
      <c r="D121296" s="47"/>
      <c r="E121296" s="48"/>
      <c r="F121296" s="48"/>
    </row>
    <row r="121297" spans="2:6" ht="15" customHeight="1" x14ac:dyDescent="0.25">
      <c r="B121297" s="45"/>
      <c r="C121297" s="46"/>
      <c r="D121297" s="47"/>
      <c r="E121297" s="48"/>
      <c r="F121297" s="48"/>
    </row>
    <row r="121298" spans="2:6" ht="15" customHeight="1" x14ac:dyDescent="0.25">
      <c r="B121298" s="45"/>
      <c r="C121298" s="46"/>
      <c r="D121298" s="47"/>
      <c r="E121298" s="48"/>
      <c r="F121298" s="48"/>
    </row>
    <row r="121299" spans="2:6" ht="15" customHeight="1" x14ac:dyDescent="0.25">
      <c r="B121299" s="45"/>
      <c r="C121299" s="46"/>
      <c r="D121299" s="47"/>
      <c r="E121299" s="48"/>
      <c r="F121299" s="48"/>
    </row>
    <row r="121300" spans="2:6" ht="15" customHeight="1" x14ac:dyDescent="0.25">
      <c r="B121300" s="45"/>
      <c r="C121300" s="46"/>
      <c r="D121300" s="47"/>
      <c r="E121300" s="48"/>
      <c r="F121300" s="48"/>
    </row>
    <row r="121301" spans="2:6" ht="15" customHeight="1" x14ac:dyDescent="0.25">
      <c r="B121301" s="45"/>
      <c r="C121301" s="46"/>
      <c r="D121301" s="47"/>
      <c r="E121301" s="48"/>
      <c r="F121301" s="48"/>
    </row>
    <row r="121302" spans="2:6" ht="15" customHeight="1" x14ac:dyDescent="0.25">
      <c r="B121302" s="45"/>
      <c r="C121302" s="46"/>
      <c r="D121302" s="47"/>
      <c r="E121302" s="48"/>
      <c r="F121302" s="48"/>
    </row>
    <row r="121303" spans="2:6" ht="15" customHeight="1" x14ac:dyDescent="0.25">
      <c r="B121303" s="45"/>
      <c r="C121303" s="46"/>
      <c r="D121303" s="47"/>
      <c r="E121303" s="48"/>
      <c r="F121303" s="48"/>
    </row>
    <row r="121304" spans="2:6" ht="15" customHeight="1" x14ac:dyDescent="0.25">
      <c r="B121304" s="45"/>
      <c r="C121304" s="46"/>
      <c r="D121304" s="47"/>
      <c r="E121304" s="48"/>
      <c r="F121304" s="48"/>
    </row>
    <row r="121305" spans="2:6" ht="15" customHeight="1" x14ac:dyDescent="0.25">
      <c r="B121305" s="45"/>
      <c r="C121305" s="46"/>
      <c r="D121305" s="47"/>
      <c r="E121305" s="48"/>
      <c r="F121305" s="48"/>
    </row>
    <row r="121306" spans="2:6" ht="15" customHeight="1" x14ac:dyDescent="0.25">
      <c r="B121306" s="45"/>
      <c r="C121306" s="46"/>
      <c r="D121306" s="47"/>
      <c r="E121306" s="48"/>
      <c r="F121306" s="48"/>
    </row>
    <row r="121307" spans="2:6" ht="15" customHeight="1" x14ac:dyDescent="0.25">
      <c r="B121307" s="45"/>
      <c r="C121307" s="46"/>
      <c r="D121307" s="47"/>
      <c r="E121307" s="48"/>
      <c r="F121307" s="48"/>
    </row>
    <row r="121308" spans="2:6" ht="15" customHeight="1" x14ac:dyDescent="0.25">
      <c r="B121308" s="45"/>
      <c r="C121308" s="46"/>
      <c r="D121308" s="47"/>
      <c r="E121308" s="48"/>
      <c r="F121308" s="48"/>
    </row>
    <row r="121309" spans="2:6" ht="15" customHeight="1" x14ac:dyDescent="0.25">
      <c r="B121309" s="45"/>
      <c r="C121309" s="46"/>
      <c r="D121309" s="47"/>
      <c r="E121309" s="48"/>
      <c r="F121309" s="48"/>
    </row>
    <row r="121310" spans="2:6" ht="15" customHeight="1" x14ac:dyDescent="0.25">
      <c r="B121310" s="45"/>
      <c r="C121310" s="46"/>
      <c r="D121310" s="47"/>
      <c r="E121310" s="48"/>
      <c r="F121310" s="48"/>
    </row>
    <row r="121311" spans="2:6" ht="15" customHeight="1" x14ac:dyDescent="0.25">
      <c r="B121311" s="45"/>
      <c r="C121311" s="46"/>
      <c r="D121311" s="47"/>
      <c r="E121311" s="48"/>
      <c r="F121311" s="48"/>
    </row>
    <row r="121312" spans="2:6" ht="15" customHeight="1" x14ac:dyDescent="0.25">
      <c r="B121312" s="45"/>
      <c r="C121312" s="46"/>
      <c r="D121312" s="47"/>
      <c r="E121312" s="48"/>
      <c r="F121312" s="48"/>
    </row>
    <row r="121313" spans="2:6" ht="15" customHeight="1" x14ac:dyDescent="0.25">
      <c r="B121313" s="45"/>
      <c r="C121313" s="46"/>
      <c r="D121313" s="47"/>
      <c r="E121313" s="48"/>
      <c r="F121313" s="48"/>
    </row>
    <row r="121314" spans="2:6" ht="15" customHeight="1" x14ac:dyDescent="0.25">
      <c r="B121314" s="45"/>
      <c r="C121314" s="46"/>
      <c r="D121314" s="47"/>
      <c r="E121314" s="48"/>
      <c r="F121314" s="48"/>
    </row>
    <row r="121315" spans="2:6" ht="15" customHeight="1" x14ac:dyDescent="0.25">
      <c r="B121315" s="45"/>
      <c r="C121315" s="46"/>
      <c r="D121315" s="47"/>
      <c r="E121315" s="48"/>
      <c r="F121315" s="48"/>
    </row>
    <row r="121316" spans="2:6" ht="15" customHeight="1" x14ac:dyDescent="0.25">
      <c r="B121316" s="45"/>
      <c r="C121316" s="46"/>
      <c r="D121316" s="47"/>
      <c r="E121316" s="48"/>
      <c r="F121316" s="48"/>
    </row>
    <row r="121317" spans="2:6" ht="15" customHeight="1" x14ac:dyDescent="0.25">
      <c r="B121317" s="45"/>
      <c r="C121317" s="46"/>
      <c r="D121317" s="47"/>
      <c r="E121317" s="48"/>
      <c r="F121317" s="48"/>
    </row>
    <row r="121318" spans="2:6" ht="15" customHeight="1" x14ac:dyDescent="0.25">
      <c r="B121318" s="45"/>
      <c r="C121318" s="46"/>
      <c r="D121318" s="47"/>
      <c r="E121318" s="48"/>
      <c r="F121318" s="48"/>
    </row>
    <row r="121319" spans="2:6" ht="15" customHeight="1" x14ac:dyDescent="0.25">
      <c r="B121319" s="45"/>
      <c r="C121319" s="46"/>
      <c r="D121319" s="47"/>
      <c r="E121319" s="48"/>
      <c r="F121319" s="48"/>
    </row>
    <row r="121320" spans="2:6" ht="15" customHeight="1" x14ac:dyDescent="0.25">
      <c r="B121320" s="45"/>
      <c r="C121320" s="46"/>
      <c r="D121320" s="47"/>
      <c r="E121320" s="48"/>
      <c r="F121320" s="48"/>
    </row>
    <row r="121321" spans="2:6" ht="15" customHeight="1" x14ac:dyDescent="0.25">
      <c r="B121321" s="45"/>
      <c r="C121321" s="46"/>
      <c r="D121321" s="47"/>
      <c r="E121321" s="48"/>
      <c r="F121321" s="48"/>
    </row>
    <row r="121322" spans="2:6" ht="15" customHeight="1" x14ac:dyDescent="0.25">
      <c r="B121322" s="45"/>
      <c r="C121322" s="46"/>
      <c r="D121322" s="47"/>
      <c r="E121322" s="48"/>
      <c r="F121322" s="48"/>
    </row>
    <row r="121323" spans="2:6" ht="15" customHeight="1" x14ac:dyDescent="0.25">
      <c r="B121323" s="45"/>
      <c r="C121323" s="46"/>
      <c r="D121323" s="47"/>
      <c r="E121323" s="48"/>
      <c r="F121323" s="48"/>
    </row>
    <row r="121324" spans="2:6" ht="15" customHeight="1" x14ac:dyDescent="0.25">
      <c r="B121324" s="45"/>
      <c r="C121324" s="46"/>
      <c r="D121324" s="47"/>
      <c r="E121324" s="48"/>
      <c r="F121324" s="48"/>
    </row>
    <row r="121325" spans="2:6" ht="15" customHeight="1" x14ac:dyDescent="0.25">
      <c r="B121325" s="45"/>
      <c r="C121325" s="46"/>
      <c r="D121325" s="47"/>
      <c r="E121325" s="48"/>
      <c r="F121325" s="48"/>
    </row>
    <row r="121326" spans="2:6" ht="15" customHeight="1" x14ac:dyDescent="0.25">
      <c r="B121326" s="45"/>
      <c r="C121326" s="46"/>
      <c r="D121326" s="47"/>
      <c r="E121326" s="48"/>
      <c r="F121326" s="48"/>
    </row>
    <row r="121327" spans="2:6" ht="15" customHeight="1" x14ac:dyDescent="0.25">
      <c r="B121327" s="45"/>
      <c r="C121327" s="46"/>
      <c r="D121327" s="47"/>
      <c r="E121327" s="48"/>
      <c r="F121327" s="48"/>
    </row>
    <row r="121328" spans="2:6" ht="15" customHeight="1" x14ac:dyDescent="0.25">
      <c r="B121328" s="45"/>
      <c r="C121328" s="46"/>
      <c r="D121328" s="47"/>
      <c r="E121328" s="48"/>
      <c r="F121328" s="48"/>
    </row>
    <row r="121329" spans="2:6" ht="15" customHeight="1" x14ac:dyDescent="0.25">
      <c r="B121329" s="45"/>
      <c r="C121329" s="46"/>
      <c r="D121329" s="47"/>
      <c r="E121329" s="48"/>
      <c r="F121329" s="48"/>
    </row>
    <row r="121330" spans="2:6" ht="15" customHeight="1" x14ac:dyDescent="0.25">
      <c r="B121330" s="45"/>
      <c r="C121330" s="46"/>
      <c r="D121330" s="47"/>
      <c r="E121330" s="48"/>
      <c r="F121330" s="48"/>
    </row>
    <row r="121331" spans="2:6" ht="15" customHeight="1" x14ac:dyDescent="0.25">
      <c r="B121331" s="45"/>
      <c r="C121331" s="46"/>
      <c r="D121331" s="47"/>
      <c r="E121331" s="48"/>
      <c r="F121331" s="48"/>
    </row>
    <row r="121332" spans="2:6" ht="15" customHeight="1" x14ac:dyDescent="0.25">
      <c r="B121332" s="45"/>
      <c r="C121332" s="46"/>
      <c r="D121332" s="47"/>
      <c r="E121332" s="48"/>
      <c r="F121332" s="48"/>
    </row>
    <row r="121333" spans="2:6" ht="15" customHeight="1" x14ac:dyDescent="0.25">
      <c r="B121333" s="45"/>
      <c r="C121333" s="46"/>
      <c r="D121333" s="47"/>
      <c r="E121333" s="48"/>
      <c r="F121333" s="48"/>
    </row>
    <row r="121334" spans="2:6" ht="15" customHeight="1" x14ac:dyDescent="0.25">
      <c r="B121334" s="45"/>
      <c r="C121334" s="46"/>
      <c r="D121334" s="47"/>
      <c r="E121334" s="48"/>
      <c r="F121334" s="48"/>
    </row>
    <row r="121335" spans="2:6" ht="15" customHeight="1" x14ac:dyDescent="0.25">
      <c r="B121335" s="45"/>
      <c r="C121335" s="46"/>
      <c r="D121335" s="47"/>
      <c r="E121335" s="48"/>
      <c r="F121335" s="48"/>
    </row>
    <row r="121336" spans="2:6" ht="15" customHeight="1" x14ac:dyDescent="0.25">
      <c r="B121336" s="45"/>
      <c r="C121336" s="46"/>
      <c r="D121336" s="47"/>
      <c r="E121336" s="48"/>
      <c r="F121336" s="48"/>
    </row>
    <row r="121337" spans="2:6" ht="15" customHeight="1" x14ac:dyDescent="0.25">
      <c r="B121337" s="45"/>
      <c r="C121337" s="46"/>
      <c r="D121337" s="47"/>
      <c r="E121337" s="48"/>
      <c r="F121337" s="48"/>
    </row>
    <row r="121338" spans="2:6" ht="15" customHeight="1" x14ac:dyDescent="0.25">
      <c r="B121338" s="45"/>
      <c r="C121338" s="46"/>
      <c r="D121338" s="47"/>
      <c r="E121338" s="48"/>
      <c r="F121338" s="48"/>
    </row>
    <row r="121339" spans="2:6" ht="15" customHeight="1" x14ac:dyDescent="0.25">
      <c r="B121339" s="45"/>
      <c r="C121339" s="46"/>
      <c r="D121339" s="47"/>
      <c r="E121339" s="48"/>
      <c r="F121339" s="48"/>
    </row>
    <row r="121340" spans="2:6" ht="15" customHeight="1" x14ac:dyDescent="0.25">
      <c r="B121340" s="45"/>
      <c r="C121340" s="46"/>
      <c r="D121340" s="47"/>
      <c r="E121340" s="48"/>
      <c r="F121340" s="48"/>
    </row>
    <row r="121341" spans="2:6" ht="15" customHeight="1" x14ac:dyDescent="0.25">
      <c r="B121341" s="45"/>
      <c r="C121341" s="46"/>
      <c r="D121341" s="47"/>
      <c r="E121341" s="48"/>
      <c r="F121341" s="48"/>
    </row>
    <row r="121342" spans="2:6" ht="15" customHeight="1" x14ac:dyDescent="0.25">
      <c r="B121342" s="45"/>
      <c r="C121342" s="46"/>
      <c r="D121342" s="47"/>
      <c r="E121342" s="48"/>
      <c r="F121342" s="48"/>
    </row>
    <row r="121343" spans="2:6" ht="15" customHeight="1" x14ac:dyDescent="0.25">
      <c r="B121343" s="45"/>
      <c r="C121343" s="46"/>
      <c r="D121343" s="47"/>
      <c r="E121343" s="48"/>
      <c r="F121343" s="48"/>
    </row>
    <row r="121344" spans="2:6" ht="15" customHeight="1" x14ac:dyDescent="0.25">
      <c r="B121344" s="45"/>
      <c r="C121344" s="46"/>
      <c r="D121344" s="47"/>
      <c r="E121344" s="48"/>
      <c r="F121344" s="48"/>
    </row>
    <row r="121345" spans="2:6" ht="15" customHeight="1" x14ac:dyDescent="0.25">
      <c r="B121345" s="45"/>
      <c r="C121345" s="46"/>
      <c r="D121345" s="47"/>
      <c r="E121345" s="48"/>
      <c r="F121345" s="48"/>
    </row>
    <row r="121346" spans="2:6" ht="15" customHeight="1" x14ac:dyDescent="0.25">
      <c r="B121346" s="45"/>
      <c r="C121346" s="46"/>
      <c r="D121346" s="47"/>
      <c r="E121346" s="48"/>
      <c r="F121346" s="48"/>
    </row>
    <row r="121347" spans="2:6" ht="15" customHeight="1" x14ac:dyDescent="0.25">
      <c r="B121347" s="45"/>
      <c r="C121347" s="46"/>
      <c r="D121347" s="47"/>
      <c r="E121347" s="48"/>
      <c r="F121347" s="48"/>
    </row>
    <row r="121348" spans="2:6" ht="15" customHeight="1" x14ac:dyDescent="0.25">
      <c r="B121348" s="45"/>
      <c r="C121348" s="46"/>
      <c r="D121348" s="47"/>
      <c r="E121348" s="48"/>
      <c r="F121348" s="48"/>
    </row>
    <row r="121349" spans="2:6" ht="15" customHeight="1" x14ac:dyDescent="0.25">
      <c r="B121349" s="45"/>
      <c r="C121349" s="46"/>
      <c r="D121349" s="47"/>
      <c r="E121349" s="48"/>
      <c r="F121349" s="48"/>
    </row>
    <row r="121350" spans="2:6" ht="15" customHeight="1" x14ac:dyDescent="0.25">
      <c r="B121350" s="45"/>
      <c r="C121350" s="46"/>
      <c r="D121350" s="47"/>
      <c r="E121350" s="48"/>
      <c r="F121350" s="48"/>
    </row>
    <row r="121351" spans="2:6" ht="15" customHeight="1" x14ac:dyDescent="0.25">
      <c r="B121351" s="45"/>
      <c r="C121351" s="46"/>
      <c r="D121351" s="47"/>
      <c r="E121351" s="48"/>
      <c r="F121351" s="48"/>
    </row>
    <row r="121352" spans="2:6" ht="15" customHeight="1" x14ac:dyDescent="0.25">
      <c r="B121352" s="45"/>
      <c r="C121352" s="46"/>
      <c r="D121352" s="47"/>
      <c r="E121352" s="48"/>
      <c r="F121352" s="48"/>
    </row>
    <row r="121353" spans="2:6" ht="15" customHeight="1" x14ac:dyDescent="0.25">
      <c r="B121353" s="45"/>
      <c r="C121353" s="46"/>
      <c r="D121353" s="47"/>
      <c r="E121353" s="48"/>
      <c r="F121353" s="48"/>
    </row>
    <row r="121354" spans="2:6" ht="15" customHeight="1" x14ac:dyDescent="0.25">
      <c r="B121354" s="45"/>
      <c r="C121354" s="46"/>
      <c r="D121354" s="47"/>
      <c r="E121354" s="48"/>
      <c r="F121354" s="48"/>
    </row>
    <row r="121355" spans="2:6" ht="15" customHeight="1" x14ac:dyDescent="0.25">
      <c r="B121355" s="45"/>
      <c r="C121355" s="46"/>
      <c r="D121355" s="47"/>
      <c r="E121355" s="48"/>
      <c r="F121355" s="48"/>
    </row>
    <row r="121356" spans="2:6" ht="15" customHeight="1" x14ac:dyDescent="0.25">
      <c r="B121356" s="45"/>
      <c r="C121356" s="46"/>
      <c r="D121356" s="47"/>
      <c r="E121356" s="48"/>
      <c r="F121356" s="48"/>
    </row>
    <row r="121357" spans="2:6" ht="15" customHeight="1" x14ac:dyDescent="0.25">
      <c r="B121357" s="45"/>
      <c r="C121357" s="46"/>
      <c r="D121357" s="47"/>
      <c r="E121357" s="48"/>
      <c r="F121357" s="48"/>
    </row>
    <row r="121358" spans="2:6" ht="15" customHeight="1" x14ac:dyDescent="0.25">
      <c r="B121358" s="45"/>
      <c r="C121358" s="46"/>
      <c r="D121358" s="47"/>
      <c r="E121358" s="48"/>
      <c r="F121358" s="48"/>
    </row>
    <row r="121359" spans="2:6" ht="15" customHeight="1" x14ac:dyDescent="0.25">
      <c r="B121359" s="45"/>
      <c r="C121359" s="46"/>
      <c r="D121359" s="47"/>
      <c r="E121359" s="48"/>
      <c r="F121359" s="48"/>
    </row>
    <row r="121360" spans="2:6" ht="15" customHeight="1" x14ac:dyDescent="0.25">
      <c r="B121360" s="45"/>
      <c r="C121360" s="46"/>
      <c r="D121360" s="47"/>
      <c r="E121360" s="48"/>
      <c r="F121360" s="48"/>
    </row>
    <row r="121361" spans="2:6" ht="15" customHeight="1" x14ac:dyDescent="0.25">
      <c r="B121361" s="45"/>
      <c r="C121361" s="46"/>
      <c r="D121361" s="47"/>
      <c r="E121361" s="48"/>
      <c r="F121361" s="48"/>
    </row>
    <row r="121362" spans="2:6" ht="15" customHeight="1" x14ac:dyDescent="0.25">
      <c r="B121362" s="45"/>
      <c r="C121362" s="46"/>
      <c r="D121362" s="47"/>
      <c r="E121362" s="48"/>
      <c r="F121362" s="48"/>
    </row>
    <row r="121363" spans="2:6" ht="15" customHeight="1" x14ac:dyDescent="0.25">
      <c r="B121363" s="45"/>
      <c r="C121363" s="46"/>
      <c r="D121363" s="47"/>
      <c r="E121363" s="48"/>
      <c r="F121363" s="48"/>
    </row>
    <row r="121364" spans="2:6" ht="15" customHeight="1" x14ac:dyDescent="0.25">
      <c r="B121364" s="45"/>
      <c r="C121364" s="46"/>
      <c r="D121364" s="47"/>
      <c r="E121364" s="48"/>
      <c r="F121364" s="48"/>
    </row>
    <row r="121365" spans="2:6" ht="15" customHeight="1" x14ac:dyDescent="0.25">
      <c r="B121365" s="45"/>
      <c r="C121365" s="46"/>
      <c r="D121365" s="47"/>
      <c r="E121365" s="48"/>
      <c r="F121365" s="48"/>
    </row>
    <row r="121366" spans="2:6" ht="15" customHeight="1" x14ac:dyDescent="0.25">
      <c r="B121366" s="45"/>
      <c r="C121366" s="46"/>
      <c r="D121366" s="47"/>
      <c r="E121366" s="48"/>
      <c r="F121366" s="48"/>
    </row>
    <row r="121367" spans="2:6" ht="15" customHeight="1" x14ac:dyDescent="0.25">
      <c r="B121367" s="45"/>
      <c r="C121367" s="46"/>
      <c r="D121367" s="47"/>
      <c r="E121367" s="48"/>
      <c r="F121367" s="48"/>
    </row>
    <row r="121368" spans="2:6" ht="15" customHeight="1" x14ac:dyDescent="0.25">
      <c r="B121368" s="45"/>
      <c r="C121368" s="46"/>
      <c r="D121368" s="47"/>
      <c r="E121368" s="48"/>
      <c r="F121368" s="48"/>
    </row>
    <row r="121369" spans="2:6" ht="15" customHeight="1" x14ac:dyDescent="0.25">
      <c r="B121369" s="45"/>
      <c r="C121369" s="46"/>
      <c r="D121369" s="47"/>
      <c r="E121369" s="48"/>
      <c r="F121369" s="48"/>
    </row>
    <row r="121370" spans="2:6" ht="15" customHeight="1" x14ac:dyDescent="0.25">
      <c r="B121370" s="45"/>
      <c r="C121370" s="46"/>
      <c r="D121370" s="47"/>
      <c r="E121370" s="48"/>
      <c r="F121370" s="48"/>
    </row>
    <row r="121371" spans="2:6" ht="15" customHeight="1" x14ac:dyDescent="0.25">
      <c r="B121371" s="45"/>
      <c r="C121371" s="46"/>
      <c r="D121371" s="47"/>
      <c r="E121371" s="48"/>
      <c r="F121371" s="48"/>
    </row>
    <row r="121372" spans="2:6" ht="15" customHeight="1" x14ac:dyDescent="0.25">
      <c r="B121372" s="45"/>
      <c r="C121372" s="46"/>
      <c r="D121372" s="47"/>
      <c r="E121372" s="48"/>
      <c r="F121372" s="48"/>
    </row>
    <row r="121373" spans="2:6" ht="15" customHeight="1" x14ac:dyDescent="0.25">
      <c r="B121373" s="45"/>
      <c r="C121373" s="46"/>
      <c r="D121373" s="47"/>
      <c r="E121373" s="48"/>
      <c r="F121373" s="48"/>
    </row>
    <row r="121374" spans="2:6" ht="15" customHeight="1" x14ac:dyDescent="0.25">
      <c r="B121374" s="45"/>
      <c r="C121374" s="46"/>
      <c r="D121374" s="47"/>
      <c r="E121374" s="48"/>
      <c r="F121374" s="48"/>
    </row>
    <row r="121375" spans="2:6" ht="15" customHeight="1" x14ac:dyDescent="0.25">
      <c r="B121375" s="45"/>
      <c r="C121375" s="46"/>
      <c r="D121375" s="47"/>
      <c r="E121375" s="48"/>
      <c r="F121375" s="48"/>
    </row>
    <row r="121376" spans="2:6" ht="15" customHeight="1" x14ac:dyDescent="0.25">
      <c r="B121376" s="45"/>
      <c r="C121376" s="46"/>
      <c r="D121376" s="47"/>
      <c r="E121376" s="48"/>
      <c r="F121376" s="48"/>
    </row>
    <row r="121377" spans="2:6" ht="15" customHeight="1" x14ac:dyDescent="0.25">
      <c r="B121377" s="45"/>
      <c r="C121377" s="46"/>
      <c r="D121377" s="47"/>
      <c r="E121377" s="48"/>
      <c r="F121377" s="48"/>
    </row>
    <row r="121378" spans="2:6" ht="15" customHeight="1" x14ac:dyDescent="0.25">
      <c r="B121378" s="45"/>
      <c r="C121378" s="46"/>
      <c r="D121378" s="47"/>
      <c r="E121378" s="48"/>
      <c r="F121378" s="48"/>
    </row>
    <row r="121379" spans="2:6" ht="15" customHeight="1" x14ac:dyDescent="0.25">
      <c r="B121379" s="45"/>
      <c r="C121379" s="46"/>
      <c r="D121379" s="47"/>
      <c r="E121379" s="48"/>
      <c r="F121379" s="48"/>
    </row>
    <row r="121380" spans="2:6" ht="15" customHeight="1" x14ac:dyDescent="0.25">
      <c r="B121380" s="45"/>
      <c r="C121380" s="46"/>
      <c r="D121380" s="47"/>
      <c r="E121380" s="48"/>
      <c r="F121380" s="48"/>
    </row>
    <row r="121381" spans="2:6" ht="15" customHeight="1" x14ac:dyDescent="0.25">
      <c r="B121381" s="45"/>
      <c r="C121381" s="46"/>
      <c r="D121381" s="47"/>
      <c r="E121381" s="48"/>
      <c r="F121381" s="48"/>
    </row>
    <row r="121382" spans="2:6" ht="15" customHeight="1" x14ac:dyDescent="0.25">
      <c r="B121382" s="45"/>
      <c r="C121382" s="46"/>
      <c r="D121382" s="47"/>
      <c r="E121382" s="48"/>
      <c r="F121382" s="48"/>
    </row>
    <row r="121383" spans="2:6" ht="15" customHeight="1" x14ac:dyDescent="0.25">
      <c r="B121383" s="45"/>
      <c r="C121383" s="46"/>
      <c r="D121383" s="47"/>
      <c r="E121383" s="48"/>
      <c r="F121383" s="48"/>
    </row>
    <row r="121384" spans="2:6" ht="15" customHeight="1" x14ac:dyDescent="0.25">
      <c r="B121384" s="45"/>
      <c r="C121384" s="46"/>
      <c r="D121384" s="47"/>
      <c r="E121384" s="48"/>
      <c r="F121384" s="48"/>
    </row>
    <row r="121385" spans="2:6" ht="15" customHeight="1" x14ac:dyDescent="0.25">
      <c r="B121385" s="45"/>
      <c r="C121385" s="46"/>
      <c r="D121385" s="47"/>
      <c r="E121385" s="48"/>
      <c r="F121385" s="48"/>
    </row>
    <row r="121386" spans="2:6" ht="15" customHeight="1" x14ac:dyDescent="0.25">
      <c r="B121386" s="45"/>
      <c r="C121386" s="46"/>
      <c r="D121386" s="47"/>
      <c r="E121386" s="48"/>
      <c r="F121386" s="48"/>
    </row>
    <row r="121387" spans="2:6" ht="15" customHeight="1" x14ac:dyDescent="0.25">
      <c r="B121387" s="45"/>
      <c r="C121387" s="46"/>
      <c r="D121387" s="47"/>
      <c r="E121387" s="48"/>
      <c r="F121387" s="48"/>
    </row>
    <row r="121388" spans="2:6" ht="15" customHeight="1" x14ac:dyDescent="0.25">
      <c r="B121388" s="45"/>
      <c r="C121388" s="46"/>
      <c r="D121388" s="47"/>
      <c r="E121388" s="48"/>
      <c r="F121388" s="48"/>
    </row>
    <row r="121389" spans="2:6" ht="15" customHeight="1" x14ac:dyDescent="0.25">
      <c r="B121389" s="45"/>
      <c r="C121389" s="46"/>
      <c r="D121389" s="47"/>
      <c r="E121389" s="48"/>
      <c r="F121389" s="48"/>
    </row>
    <row r="121390" spans="2:6" ht="15" customHeight="1" x14ac:dyDescent="0.25">
      <c r="B121390" s="45"/>
      <c r="C121390" s="46"/>
      <c r="D121390" s="47"/>
      <c r="E121390" s="48"/>
      <c r="F121390" s="48"/>
    </row>
    <row r="121391" spans="2:6" ht="15" customHeight="1" x14ac:dyDescent="0.25">
      <c r="B121391" s="45"/>
      <c r="C121391" s="46"/>
      <c r="D121391" s="47"/>
      <c r="E121391" s="48"/>
      <c r="F121391" s="48"/>
    </row>
    <row r="121392" spans="2:6" ht="15" customHeight="1" x14ac:dyDescent="0.25">
      <c r="B121392" s="45"/>
      <c r="C121392" s="46"/>
      <c r="D121392" s="47"/>
      <c r="E121392" s="48"/>
      <c r="F121392" s="48"/>
    </row>
    <row r="121393" spans="2:6" ht="15" customHeight="1" x14ac:dyDescent="0.25">
      <c r="B121393" s="45"/>
      <c r="C121393" s="46"/>
      <c r="D121393" s="47"/>
      <c r="E121393" s="48"/>
      <c r="F121393" s="48"/>
    </row>
    <row r="121394" spans="2:6" ht="15" customHeight="1" x14ac:dyDescent="0.25">
      <c r="B121394" s="45"/>
      <c r="C121394" s="46"/>
      <c r="D121394" s="47"/>
      <c r="E121394" s="48"/>
      <c r="F121394" s="48"/>
    </row>
    <row r="121395" spans="2:6" ht="15" customHeight="1" x14ac:dyDescent="0.25">
      <c r="B121395" s="45"/>
      <c r="C121395" s="46"/>
      <c r="D121395" s="47"/>
      <c r="E121395" s="48"/>
      <c r="F121395" s="48"/>
    </row>
    <row r="121396" spans="2:6" ht="15" customHeight="1" x14ac:dyDescent="0.25">
      <c r="B121396" s="45"/>
      <c r="C121396" s="46"/>
      <c r="D121396" s="47"/>
      <c r="E121396" s="48"/>
      <c r="F121396" s="48"/>
    </row>
    <row r="121397" spans="2:6" ht="15" customHeight="1" x14ac:dyDescent="0.25">
      <c r="B121397" s="45"/>
      <c r="C121397" s="46"/>
      <c r="D121397" s="47"/>
      <c r="E121397" s="48"/>
      <c r="F121397" s="48"/>
    </row>
    <row r="121398" spans="2:6" ht="15" customHeight="1" x14ac:dyDescent="0.25">
      <c r="B121398" s="45"/>
      <c r="C121398" s="46"/>
      <c r="D121398" s="47"/>
      <c r="E121398" s="48"/>
      <c r="F121398" s="48"/>
    </row>
    <row r="121399" spans="2:6" ht="15" customHeight="1" x14ac:dyDescent="0.25">
      <c r="B121399" s="45"/>
      <c r="C121399" s="46"/>
      <c r="D121399" s="47"/>
      <c r="E121399" s="48"/>
      <c r="F121399" s="48"/>
    </row>
    <row r="121400" spans="2:6" ht="15" customHeight="1" x14ac:dyDescent="0.25">
      <c r="B121400" s="45"/>
      <c r="C121400" s="46"/>
      <c r="D121400" s="47"/>
      <c r="E121400" s="48"/>
      <c r="F121400" s="48"/>
    </row>
    <row r="121401" spans="2:6" ht="15" customHeight="1" x14ac:dyDescent="0.25">
      <c r="B121401" s="45"/>
      <c r="C121401" s="46"/>
      <c r="D121401" s="47"/>
      <c r="E121401" s="48"/>
      <c r="F121401" s="48"/>
    </row>
    <row r="121402" spans="2:6" ht="15" customHeight="1" x14ac:dyDescent="0.25">
      <c r="B121402" s="45"/>
      <c r="C121402" s="46"/>
      <c r="D121402" s="47"/>
      <c r="E121402" s="48"/>
      <c r="F121402" s="48"/>
    </row>
    <row r="121403" spans="2:6" ht="15" customHeight="1" x14ac:dyDescent="0.25">
      <c r="B121403" s="45"/>
      <c r="C121403" s="46"/>
      <c r="D121403" s="47"/>
      <c r="E121403" s="48"/>
      <c r="F121403" s="48"/>
    </row>
    <row r="121404" spans="2:6" ht="15" customHeight="1" x14ac:dyDescent="0.25">
      <c r="B121404" s="45"/>
      <c r="C121404" s="46"/>
      <c r="D121404" s="47"/>
      <c r="E121404" s="48"/>
      <c r="F121404" s="48"/>
    </row>
    <row r="121405" spans="2:6" ht="15" customHeight="1" x14ac:dyDescent="0.25">
      <c r="B121405" s="45"/>
      <c r="C121405" s="46"/>
      <c r="D121405" s="47"/>
      <c r="E121405" s="48"/>
      <c r="F121405" s="48"/>
    </row>
    <row r="121406" spans="2:6" ht="15" customHeight="1" x14ac:dyDescent="0.25">
      <c r="B121406" s="45"/>
      <c r="C121406" s="46"/>
      <c r="D121406" s="47"/>
      <c r="E121406" s="48"/>
      <c r="F121406" s="48"/>
    </row>
    <row r="121407" spans="2:6" ht="15" customHeight="1" x14ac:dyDescent="0.25">
      <c r="B121407" s="45"/>
      <c r="C121407" s="46"/>
      <c r="D121407" s="47"/>
      <c r="E121407" s="48"/>
      <c r="F121407" s="48"/>
    </row>
    <row r="121408" spans="2:6" ht="15" customHeight="1" x14ac:dyDescent="0.25">
      <c r="B121408" s="45"/>
      <c r="C121408" s="46"/>
      <c r="D121408" s="47"/>
      <c r="E121408" s="48"/>
      <c r="F121408" s="48"/>
    </row>
    <row r="121409" spans="2:6" ht="15" customHeight="1" x14ac:dyDescent="0.25">
      <c r="B121409" s="45"/>
      <c r="C121409" s="46"/>
      <c r="D121409" s="47"/>
      <c r="E121409" s="48"/>
      <c r="F121409" s="48"/>
    </row>
    <row r="121410" spans="2:6" ht="15" customHeight="1" x14ac:dyDescent="0.25">
      <c r="B121410" s="45"/>
      <c r="C121410" s="46"/>
      <c r="D121410" s="47"/>
      <c r="E121410" s="48"/>
      <c r="F121410" s="48"/>
    </row>
    <row r="121411" spans="2:6" ht="15" customHeight="1" x14ac:dyDescent="0.25">
      <c r="B121411" s="45"/>
      <c r="C121411" s="46"/>
      <c r="D121411" s="47"/>
      <c r="E121411" s="48"/>
      <c r="F121411" s="48"/>
    </row>
    <row r="121412" spans="2:6" ht="15" customHeight="1" x14ac:dyDescent="0.25">
      <c r="B121412" s="45"/>
      <c r="C121412" s="46"/>
      <c r="D121412" s="47"/>
      <c r="E121412" s="48"/>
      <c r="F121412" s="48"/>
    </row>
    <row r="121413" spans="2:6" ht="15" customHeight="1" x14ac:dyDescent="0.25">
      <c r="B121413" s="45"/>
      <c r="C121413" s="46"/>
      <c r="D121413" s="47"/>
      <c r="E121413" s="48"/>
      <c r="F121413" s="48"/>
    </row>
    <row r="121414" spans="2:6" ht="15" customHeight="1" x14ac:dyDescent="0.25">
      <c r="B121414" s="45"/>
      <c r="C121414" s="46"/>
      <c r="D121414" s="47"/>
      <c r="E121414" s="48"/>
      <c r="F121414" s="48"/>
    </row>
    <row r="121415" spans="2:6" ht="15" customHeight="1" x14ac:dyDescent="0.25">
      <c r="B121415" s="45"/>
      <c r="C121415" s="46"/>
      <c r="D121415" s="47"/>
      <c r="E121415" s="48"/>
      <c r="F121415" s="48"/>
    </row>
    <row r="121416" spans="2:6" ht="15" customHeight="1" x14ac:dyDescent="0.25">
      <c r="B121416" s="45"/>
      <c r="C121416" s="46"/>
      <c r="D121416" s="47"/>
      <c r="E121416" s="48"/>
      <c r="F121416" s="48"/>
    </row>
    <row r="121417" spans="2:6" ht="15" customHeight="1" x14ac:dyDescent="0.25">
      <c r="B121417" s="45"/>
      <c r="C121417" s="46"/>
      <c r="D121417" s="47"/>
      <c r="E121417" s="48"/>
      <c r="F121417" s="48"/>
    </row>
    <row r="121418" spans="2:6" ht="15" customHeight="1" x14ac:dyDescent="0.25">
      <c r="B121418" s="45"/>
      <c r="C121418" s="46"/>
      <c r="D121418" s="47"/>
      <c r="E121418" s="48"/>
      <c r="F121418" s="48"/>
    </row>
    <row r="121419" spans="2:6" ht="15" customHeight="1" x14ac:dyDescent="0.25">
      <c r="B121419" s="45"/>
      <c r="C121419" s="46"/>
      <c r="D121419" s="47"/>
      <c r="E121419" s="48"/>
      <c r="F121419" s="48"/>
    </row>
    <row r="121420" spans="2:6" ht="15" customHeight="1" x14ac:dyDescent="0.25">
      <c r="B121420" s="45"/>
      <c r="C121420" s="46"/>
      <c r="D121420" s="47"/>
      <c r="E121420" s="48"/>
      <c r="F121420" s="48"/>
    </row>
    <row r="121421" spans="2:6" ht="15" customHeight="1" x14ac:dyDescent="0.25">
      <c r="B121421" s="45"/>
      <c r="C121421" s="46"/>
      <c r="D121421" s="47"/>
      <c r="E121421" s="48"/>
      <c r="F121421" s="48"/>
    </row>
    <row r="121422" spans="2:6" ht="15" customHeight="1" x14ac:dyDescent="0.25">
      <c r="B121422" s="45"/>
      <c r="C121422" s="46"/>
      <c r="D121422" s="47"/>
      <c r="E121422" s="48"/>
      <c r="F121422" s="48"/>
    </row>
    <row r="121423" spans="2:6" ht="15" customHeight="1" x14ac:dyDescent="0.25">
      <c r="B121423" s="45"/>
      <c r="C121423" s="46"/>
      <c r="D121423" s="47"/>
      <c r="E121423" s="48"/>
      <c r="F121423" s="48"/>
    </row>
    <row r="121424" spans="2:6" ht="15" customHeight="1" x14ac:dyDescent="0.25">
      <c r="B121424" s="45"/>
      <c r="C121424" s="46"/>
      <c r="D121424" s="47"/>
      <c r="E121424" s="48"/>
      <c r="F121424" s="48"/>
    </row>
    <row r="121425" spans="2:6" ht="15" customHeight="1" x14ac:dyDescent="0.25">
      <c r="B121425" s="45"/>
      <c r="C121425" s="46"/>
      <c r="D121425" s="47"/>
      <c r="E121425" s="48"/>
      <c r="F121425" s="48"/>
    </row>
    <row r="121426" spans="2:6" ht="15" customHeight="1" x14ac:dyDescent="0.25">
      <c r="B121426" s="45"/>
      <c r="C121426" s="46"/>
      <c r="D121426" s="47"/>
      <c r="E121426" s="48"/>
      <c r="F121426" s="48"/>
    </row>
    <row r="121427" spans="2:6" ht="15" customHeight="1" x14ac:dyDescent="0.25">
      <c r="B121427" s="45"/>
      <c r="C121427" s="46"/>
      <c r="D121427" s="47"/>
      <c r="E121427" s="48"/>
      <c r="F121427" s="48"/>
    </row>
    <row r="121428" spans="2:6" ht="15" customHeight="1" x14ac:dyDescent="0.25">
      <c r="B121428" s="45"/>
      <c r="C121428" s="46"/>
      <c r="D121428" s="47"/>
      <c r="E121428" s="48"/>
      <c r="F121428" s="48"/>
    </row>
    <row r="121429" spans="2:6" ht="15" customHeight="1" x14ac:dyDescent="0.25">
      <c r="B121429" s="45"/>
      <c r="C121429" s="46"/>
      <c r="D121429" s="47"/>
      <c r="E121429" s="48"/>
      <c r="F121429" s="48"/>
    </row>
    <row r="121430" spans="2:6" ht="15" customHeight="1" x14ac:dyDescent="0.25">
      <c r="B121430" s="45"/>
      <c r="C121430" s="46"/>
      <c r="D121430" s="47"/>
      <c r="E121430" s="48"/>
      <c r="F121430" s="48"/>
    </row>
    <row r="121431" spans="2:6" ht="15" customHeight="1" x14ac:dyDescent="0.25">
      <c r="B121431" s="45"/>
      <c r="C121431" s="46"/>
      <c r="D121431" s="47"/>
      <c r="E121431" s="48"/>
      <c r="F121431" s="48"/>
    </row>
    <row r="121432" spans="2:6" ht="15" customHeight="1" x14ac:dyDescent="0.25">
      <c r="B121432" s="45"/>
      <c r="C121432" s="46"/>
      <c r="D121432" s="47"/>
      <c r="E121432" s="48"/>
      <c r="F121432" s="48"/>
    </row>
    <row r="121433" spans="2:6" ht="15" customHeight="1" x14ac:dyDescent="0.25">
      <c r="B121433" s="45"/>
      <c r="C121433" s="46"/>
      <c r="D121433" s="47"/>
      <c r="E121433" s="48"/>
      <c r="F121433" s="48"/>
    </row>
    <row r="121434" spans="2:6" ht="15" customHeight="1" x14ac:dyDescent="0.25">
      <c r="B121434" s="45"/>
      <c r="C121434" s="46"/>
      <c r="D121434" s="47"/>
      <c r="E121434" s="48"/>
      <c r="F121434" s="48"/>
    </row>
    <row r="121435" spans="2:6" ht="15" customHeight="1" x14ac:dyDescent="0.25">
      <c r="B121435" s="45"/>
      <c r="C121435" s="46"/>
      <c r="D121435" s="47"/>
      <c r="E121435" s="48"/>
      <c r="F121435" s="48"/>
    </row>
    <row r="121436" spans="2:6" ht="15" customHeight="1" x14ac:dyDescent="0.25">
      <c r="B121436" s="45"/>
      <c r="C121436" s="46"/>
      <c r="D121436" s="47"/>
      <c r="E121436" s="48"/>
      <c r="F121436" s="48"/>
    </row>
    <row r="121437" spans="2:6" ht="15" customHeight="1" x14ac:dyDescent="0.25">
      <c r="B121437" s="45"/>
      <c r="C121437" s="46"/>
      <c r="D121437" s="47"/>
      <c r="E121437" s="48"/>
      <c r="F121437" s="48"/>
    </row>
    <row r="121438" spans="2:6" ht="15" customHeight="1" x14ac:dyDescent="0.25">
      <c r="B121438" s="45"/>
      <c r="C121438" s="46"/>
      <c r="D121438" s="47"/>
      <c r="E121438" s="48"/>
      <c r="F121438" s="48"/>
    </row>
    <row r="121439" spans="2:6" ht="15" customHeight="1" x14ac:dyDescent="0.25">
      <c r="B121439" s="45"/>
      <c r="C121439" s="46"/>
      <c r="D121439" s="47"/>
      <c r="E121439" s="48"/>
      <c r="F121439" s="48"/>
    </row>
    <row r="121440" spans="2:6" ht="15" customHeight="1" x14ac:dyDescent="0.25">
      <c r="B121440" s="45"/>
      <c r="C121440" s="46"/>
      <c r="D121440" s="47"/>
      <c r="E121440" s="48"/>
      <c r="F121440" s="48"/>
    </row>
    <row r="121441" spans="2:6" ht="15" customHeight="1" x14ac:dyDescent="0.25">
      <c r="B121441" s="45"/>
      <c r="C121441" s="46"/>
      <c r="D121441" s="47"/>
      <c r="E121441" s="48"/>
      <c r="F121441" s="48"/>
    </row>
    <row r="121442" spans="2:6" ht="15" customHeight="1" x14ac:dyDescent="0.25">
      <c r="B121442" s="45"/>
      <c r="C121442" s="46"/>
      <c r="D121442" s="47"/>
      <c r="E121442" s="48"/>
      <c r="F121442" s="48"/>
    </row>
    <row r="121443" spans="2:6" ht="15" customHeight="1" x14ac:dyDescent="0.25">
      <c r="B121443" s="45"/>
      <c r="C121443" s="46"/>
      <c r="D121443" s="47"/>
      <c r="E121443" s="48"/>
      <c r="F121443" s="48"/>
    </row>
    <row r="121444" spans="2:6" ht="15" customHeight="1" x14ac:dyDescent="0.25">
      <c r="B121444" s="45"/>
      <c r="C121444" s="46"/>
      <c r="D121444" s="47"/>
      <c r="E121444" s="48"/>
      <c r="F121444" s="48"/>
    </row>
    <row r="121445" spans="2:6" ht="15" customHeight="1" x14ac:dyDescent="0.25">
      <c r="B121445" s="45"/>
      <c r="C121445" s="46"/>
      <c r="D121445" s="47"/>
      <c r="E121445" s="48"/>
      <c r="F121445" s="48"/>
    </row>
    <row r="121446" spans="2:6" ht="15" customHeight="1" x14ac:dyDescent="0.25">
      <c r="B121446" s="45"/>
      <c r="C121446" s="46"/>
      <c r="D121446" s="47"/>
      <c r="E121446" s="48"/>
      <c r="F121446" s="48"/>
    </row>
    <row r="121447" spans="2:6" ht="15" customHeight="1" x14ac:dyDescent="0.25">
      <c r="B121447" s="45"/>
      <c r="C121447" s="46"/>
      <c r="D121447" s="47"/>
      <c r="E121447" s="48"/>
      <c r="F121447" s="48"/>
    </row>
    <row r="121448" spans="2:6" ht="15" customHeight="1" x14ac:dyDescent="0.25">
      <c r="B121448" s="45"/>
      <c r="C121448" s="46"/>
      <c r="D121448" s="47"/>
      <c r="E121448" s="48"/>
      <c r="F121448" s="48"/>
    </row>
    <row r="121449" spans="2:6" ht="15" customHeight="1" x14ac:dyDescent="0.25">
      <c r="B121449" s="45"/>
      <c r="C121449" s="46"/>
      <c r="D121449" s="47"/>
      <c r="E121449" s="48"/>
      <c r="F121449" s="48"/>
    </row>
    <row r="121450" spans="2:6" ht="15" customHeight="1" x14ac:dyDescent="0.25">
      <c r="B121450" s="45"/>
      <c r="C121450" s="46"/>
      <c r="D121450" s="47"/>
      <c r="E121450" s="48"/>
      <c r="F121450" s="48"/>
    </row>
    <row r="121451" spans="2:6" ht="15" customHeight="1" x14ac:dyDescent="0.25">
      <c r="B121451" s="45"/>
      <c r="C121451" s="46"/>
      <c r="D121451" s="47"/>
      <c r="E121451" s="48"/>
      <c r="F121451" s="48"/>
    </row>
    <row r="121452" spans="2:6" ht="15" customHeight="1" x14ac:dyDescent="0.25">
      <c r="B121452" s="45"/>
      <c r="C121452" s="46"/>
      <c r="D121452" s="47"/>
      <c r="E121452" s="48"/>
      <c r="F121452" s="48"/>
    </row>
    <row r="121453" spans="2:6" ht="15" customHeight="1" x14ac:dyDescent="0.25">
      <c r="B121453" s="45"/>
      <c r="C121453" s="46"/>
      <c r="D121453" s="47"/>
      <c r="E121453" s="48"/>
      <c r="F121453" s="48"/>
    </row>
    <row r="121454" spans="2:6" ht="15" customHeight="1" x14ac:dyDescent="0.25">
      <c r="B121454" s="45"/>
      <c r="C121454" s="46"/>
      <c r="D121454" s="47"/>
      <c r="E121454" s="48"/>
      <c r="F121454" s="48"/>
    </row>
    <row r="121455" spans="2:6" ht="15" customHeight="1" x14ac:dyDescent="0.25">
      <c r="B121455" s="45"/>
      <c r="C121455" s="46"/>
      <c r="D121455" s="47"/>
      <c r="E121455" s="48"/>
      <c r="F121455" s="48"/>
    </row>
    <row r="121456" spans="2:6" ht="15" customHeight="1" x14ac:dyDescent="0.25">
      <c r="B121456" s="45"/>
      <c r="C121456" s="46"/>
      <c r="D121456" s="47"/>
      <c r="E121456" s="48"/>
      <c r="F121456" s="48"/>
    </row>
    <row r="121457" spans="2:6" ht="15" customHeight="1" x14ac:dyDescent="0.25">
      <c r="B121457" s="45"/>
      <c r="C121457" s="46"/>
      <c r="D121457" s="47"/>
      <c r="E121457" s="48"/>
      <c r="F121457" s="48"/>
    </row>
    <row r="121458" spans="2:6" ht="15" customHeight="1" x14ac:dyDescent="0.25">
      <c r="B121458" s="45"/>
      <c r="C121458" s="46"/>
      <c r="D121458" s="47"/>
      <c r="E121458" s="48"/>
      <c r="F121458" s="48"/>
    </row>
    <row r="121459" spans="2:6" ht="15" customHeight="1" x14ac:dyDescent="0.25">
      <c r="B121459" s="45"/>
      <c r="C121459" s="46"/>
      <c r="D121459" s="47"/>
      <c r="E121459" s="48"/>
      <c r="F121459" s="48"/>
    </row>
    <row r="121460" spans="2:6" ht="15" customHeight="1" x14ac:dyDescent="0.25">
      <c r="B121460" s="45"/>
      <c r="C121460" s="46"/>
      <c r="D121460" s="47"/>
      <c r="E121460" s="48"/>
      <c r="F121460" s="48"/>
    </row>
    <row r="121461" spans="2:6" ht="15" customHeight="1" x14ac:dyDescent="0.25">
      <c r="B121461" s="45"/>
      <c r="C121461" s="46"/>
      <c r="D121461" s="47"/>
      <c r="E121461" s="48"/>
      <c r="F121461" s="48"/>
    </row>
    <row r="121462" spans="2:6" ht="15" customHeight="1" x14ac:dyDescent="0.25">
      <c r="B121462" s="45"/>
      <c r="C121462" s="46"/>
      <c r="D121462" s="47"/>
      <c r="E121462" s="48"/>
      <c r="F121462" s="48"/>
    </row>
    <row r="121463" spans="2:6" ht="15" customHeight="1" x14ac:dyDescent="0.25">
      <c r="B121463" s="45"/>
      <c r="C121463" s="46"/>
      <c r="D121463" s="47"/>
      <c r="E121463" s="48"/>
      <c r="F121463" s="48"/>
    </row>
    <row r="121464" spans="2:6" ht="15" customHeight="1" x14ac:dyDescent="0.25">
      <c r="B121464" s="45"/>
      <c r="C121464" s="46"/>
      <c r="D121464" s="47"/>
      <c r="E121464" s="48"/>
      <c r="F121464" s="48"/>
    </row>
    <row r="121465" spans="2:6" ht="15" customHeight="1" x14ac:dyDescent="0.25">
      <c r="B121465" s="45"/>
      <c r="C121465" s="46"/>
      <c r="D121465" s="47"/>
      <c r="E121465" s="48"/>
      <c r="F121465" s="48"/>
    </row>
    <row r="121466" spans="2:6" ht="15" customHeight="1" x14ac:dyDescent="0.25">
      <c r="B121466" s="45"/>
      <c r="C121466" s="46"/>
      <c r="D121466" s="47"/>
      <c r="E121466" s="48"/>
      <c r="F121466" s="48"/>
    </row>
    <row r="121467" spans="2:6" ht="15" customHeight="1" x14ac:dyDescent="0.25">
      <c r="B121467" s="45"/>
      <c r="C121467" s="46"/>
      <c r="D121467" s="47"/>
      <c r="E121467" s="48"/>
      <c r="F121467" s="48"/>
    </row>
    <row r="121468" spans="2:6" ht="15" customHeight="1" x14ac:dyDescent="0.25">
      <c r="B121468" s="45"/>
      <c r="C121468" s="46"/>
      <c r="D121468" s="47"/>
      <c r="E121468" s="48"/>
      <c r="F121468" s="48"/>
    </row>
    <row r="121469" spans="2:6" ht="15" customHeight="1" x14ac:dyDescent="0.25">
      <c r="B121469" s="45"/>
      <c r="C121469" s="46"/>
      <c r="D121469" s="47"/>
      <c r="E121469" s="48"/>
      <c r="F121469" s="48"/>
    </row>
    <row r="121470" spans="2:6" ht="15" customHeight="1" x14ac:dyDescent="0.25">
      <c r="B121470" s="45"/>
      <c r="C121470" s="46"/>
      <c r="D121470" s="47"/>
      <c r="E121470" s="48"/>
      <c r="F121470" s="48"/>
    </row>
    <row r="121471" spans="2:6" ht="15" customHeight="1" x14ac:dyDescent="0.25">
      <c r="B121471" s="45"/>
      <c r="C121471" s="46"/>
      <c r="D121471" s="47"/>
      <c r="E121471" s="48"/>
      <c r="F121471" s="48"/>
    </row>
    <row r="121472" spans="2:6" ht="15" customHeight="1" x14ac:dyDescent="0.25">
      <c r="B121472" s="45"/>
      <c r="C121472" s="46"/>
      <c r="D121472" s="47"/>
      <c r="E121472" s="48"/>
      <c r="F121472" s="48"/>
    </row>
    <row r="121473" spans="2:6" ht="15" customHeight="1" x14ac:dyDescent="0.25">
      <c r="B121473" s="45"/>
      <c r="C121473" s="46"/>
      <c r="D121473" s="47"/>
      <c r="E121473" s="48"/>
      <c r="F121473" s="48"/>
    </row>
    <row r="121474" spans="2:6" ht="15" customHeight="1" x14ac:dyDescent="0.25">
      <c r="B121474" s="45"/>
      <c r="C121474" s="46"/>
      <c r="D121474" s="47"/>
      <c r="E121474" s="48"/>
      <c r="F121474" s="48"/>
    </row>
    <row r="121475" spans="2:6" ht="15" customHeight="1" x14ac:dyDescent="0.25">
      <c r="B121475" s="45"/>
      <c r="C121475" s="46"/>
      <c r="D121475" s="47"/>
      <c r="E121475" s="48"/>
      <c r="F121475" s="48"/>
    </row>
    <row r="121476" spans="2:6" ht="15" customHeight="1" x14ac:dyDescent="0.25">
      <c r="B121476" s="45"/>
      <c r="C121476" s="46"/>
      <c r="D121476" s="47"/>
      <c r="E121476" s="48"/>
      <c r="F121476" s="48"/>
    </row>
    <row r="121477" spans="2:6" ht="15" customHeight="1" x14ac:dyDescent="0.25">
      <c r="B121477" s="45"/>
      <c r="C121477" s="46"/>
      <c r="D121477" s="47"/>
      <c r="E121477" s="48"/>
      <c r="F121477" s="48"/>
    </row>
    <row r="121478" spans="2:6" ht="15" customHeight="1" x14ac:dyDescent="0.25">
      <c r="B121478" s="45"/>
      <c r="C121478" s="46"/>
      <c r="D121478" s="47"/>
      <c r="E121478" s="48"/>
      <c r="F121478" s="48"/>
    </row>
    <row r="121479" spans="2:6" ht="15" customHeight="1" x14ac:dyDescent="0.25">
      <c r="B121479" s="45"/>
      <c r="C121479" s="46"/>
      <c r="D121479" s="47"/>
      <c r="E121479" s="48"/>
      <c r="F121479" s="48"/>
    </row>
    <row r="121480" spans="2:6" ht="15" customHeight="1" x14ac:dyDescent="0.25">
      <c r="B121480" s="45"/>
      <c r="C121480" s="46"/>
      <c r="D121480" s="47"/>
      <c r="E121480" s="48"/>
      <c r="F121480" s="48"/>
    </row>
    <row r="121481" spans="2:6" ht="15" customHeight="1" x14ac:dyDescent="0.25">
      <c r="B121481" s="45"/>
      <c r="C121481" s="46"/>
      <c r="D121481" s="47"/>
      <c r="E121481" s="48"/>
      <c r="F121481" s="48"/>
    </row>
    <row r="121482" spans="2:6" ht="15" customHeight="1" x14ac:dyDescent="0.25">
      <c r="B121482" s="45"/>
      <c r="C121482" s="46"/>
      <c r="D121482" s="47"/>
      <c r="E121482" s="48"/>
      <c r="F121482" s="48"/>
    </row>
    <row r="121483" spans="2:6" ht="15" customHeight="1" x14ac:dyDescent="0.25">
      <c r="B121483" s="45"/>
      <c r="C121483" s="46"/>
      <c r="D121483" s="47"/>
      <c r="E121483" s="48"/>
      <c r="F121483" s="48"/>
    </row>
    <row r="121484" spans="2:6" ht="15" customHeight="1" x14ac:dyDescent="0.25">
      <c r="B121484" s="45"/>
      <c r="C121484" s="46"/>
      <c r="D121484" s="47"/>
      <c r="E121484" s="48"/>
      <c r="F121484" s="48"/>
    </row>
    <row r="121485" spans="2:6" ht="15" customHeight="1" x14ac:dyDescent="0.25">
      <c r="B121485" s="45"/>
      <c r="C121485" s="46"/>
      <c r="D121485" s="47"/>
      <c r="E121485" s="48"/>
      <c r="F121485" s="48"/>
    </row>
    <row r="121486" spans="2:6" ht="15" customHeight="1" x14ac:dyDescent="0.25">
      <c r="B121486" s="45"/>
      <c r="C121486" s="46"/>
      <c r="D121486" s="47"/>
      <c r="E121486" s="48"/>
      <c r="F121486" s="48"/>
    </row>
    <row r="121487" spans="2:6" ht="15" customHeight="1" x14ac:dyDescent="0.25">
      <c r="B121487" s="45"/>
      <c r="C121487" s="46"/>
      <c r="D121487" s="47"/>
      <c r="E121487" s="48"/>
      <c r="F121487" s="48"/>
    </row>
    <row r="121488" spans="2:6" ht="15" customHeight="1" x14ac:dyDescent="0.25">
      <c r="B121488" s="45"/>
      <c r="C121488" s="46"/>
      <c r="D121488" s="47"/>
      <c r="E121488" s="48"/>
      <c r="F121488" s="48"/>
    </row>
    <row r="121489" spans="2:6" ht="15" customHeight="1" x14ac:dyDescent="0.25">
      <c r="B121489" s="45"/>
      <c r="C121489" s="46"/>
      <c r="D121489" s="47"/>
      <c r="E121489" s="48"/>
      <c r="F121489" s="48"/>
    </row>
    <row r="121490" spans="2:6" ht="15" customHeight="1" x14ac:dyDescent="0.25">
      <c r="B121490" s="45"/>
      <c r="C121490" s="46"/>
      <c r="D121490" s="47"/>
      <c r="E121490" s="48"/>
      <c r="F121490" s="48"/>
    </row>
    <row r="121491" spans="2:6" ht="15" customHeight="1" x14ac:dyDescent="0.25">
      <c r="B121491" s="45"/>
      <c r="C121491" s="46"/>
      <c r="D121491" s="47"/>
      <c r="E121491" s="48"/>
      <c r="F121491" s="48"/>
    </row>
    <row r="121492" spans="2:6" ht="15" customHeight="1" x14ac:dyDescent="0.25">
      <c r="B121492" s="45"/>
      <c r="C121492" s="46"/>
      <c r="D121492" s="47"/>
      <c r="E121492" s="48"/>
      <c r="F121492" s="48"/>
    </row>
    <row r="121493" spans="2:6" ht="15" customHeight="1" x14ac:dyDescent="0.25">
      <c r="B121493" s="45"/>
      <c r="C121493" s="46"/>
      <c r="D121493" s="47"/>
      <c r="E121493" s="48"/>
      <c r="F121493" s="48"/>
    </row>
    <row r="121494" spans="2:6" ht="15" customHeight="1" x14ac:dyDescent="0.25">
      <c r="B121494" s="45"/>
      <c r="C121494" s="46"/>
      <c r="D121494" s="47"/>
      <c r="E121494" s="48"/>
      <c r="F121494" s="48"/>
    </row>
    <row r="121495" spans="2:6" ht="15" customHeight="1" x14ac:dyDescent="0.25">
      <c r="B121495" s="45"/>
      <c r="C121495" s="46"/>
      <c r="D121495" s="47"/>
      <c r="E121495" s="48"/>
      <c r="F121495" s="48"/>
    </row>
    <row r="121496" spans="2:6" ht="15" customHeight="1" x14ac:dyDescent="0.25">
      <c r="B121496" s="45"/>
      <c r="C121496" s="46"/>
      <c r="D121496" s="47"/>
      <c r="E121496" s="48"/>
      <c r="F121496" s="48"/>
    </row>
    <row r="121497" spans="2:6" ht="15" customHeight="1" x14ac:dyDescent="0.25">
      <c r="B121497" s="45"/>
      <c r="C121497" s="46"/>
      <c r="D121497" s="47"/>
      <c r="E121497" s="48"/>
      <c r="F121497" s="48"/>
    </row>
    <row r="121498" spans="2:6" ht="15" customHeight="1" x14ac:dyDescent="0.25">
      <c r="B121498" s="45"/>
      <c r="C121498" s="46"/>
      <c r="D121498" s="47"/>
      <c r="E121498" s="48"/>
      <c r="F121498" s="48"/>
    </row>
    <row r="121499" spans="2:6" ht="15" customHeight="1" x14ac:dyDescent="0.25">
      <c r="B121499" s="45"/>
      <c r="C121499" s="46"/>
      <c r="D121499" s="47"/>
      <c r="E121499" s="48"/>
      <c r="F121499" s="48"/>
    </row>
    <row r="121500" spans="2:6" ht="15" customHeight="1" x14ac:dyDescent="0.25">
      <c r="B121500" s="45"/>
      <c r="C121500" s="46"/>
      <c r="D121500" s="47"/>
      <c r="E121500" s="48"/>
      <c r="F121500" s="48"/>
    </row>
    <row r="121501" spans="2:6" ht="15" customHeight="1" x14ac:dyDescent="0.25">
      <c r="B121501" s="45"/>
      <c r="C121501" s="46"/>
      <c r="D121501" s="47"/>
      <c r="E121501" s="48"/>
      <c r="F121501" s="48"/>
    </row>
    <row r="121502" spans="2:6" ht="15" customHeight="1" x14ac:dyDescent="0.25">
      <c r="B121502" s="45"/>
      <c r="C121502" s="46"/>
      <c r="D121502" s="47"/>
      <c r="E121502" s="48"/>
      <c r="F121502" s="48"/>
    </row>
    <row r="121503" spans="2:6" ht="15" customHeight="1" x14ac:dyDescent="0.25">
      <c r="B121503" s="45"/>
      <c r="C121503" s="46"/>
      <c r="D121503" s="47"/>
      <c r="E121503" s="48"/>
      <c r="F121503" s="48"/>
    </row>
    <row r="121504" spans="2:6" ht="15" customHeight="1" x14ac:dyDescent="0.25">
      <c r="B121504" s="45"/>
      <c r="C121504" s="46"/>
      <c r="D121504" s="47"/>
      <c r="E121504" s="48"/>
      <c r="F121504" s="48"/>
    </row>
    <row r="121505" spans="2:6" ht="15" customHeight="1" x14ac:dyDescent="0.25">
      <c r="B121505" s="45"/>
      <c r="C121505" s="46"/>
      <c r="D121505" s="47"/>
      <c r="E121505" s="48"/>
      <c r="F121505" s="48"/>
    </row>
    <row r="121506" spans="2:6" ht="15" customHeight="1" x14ac:dyDescent="0.25">
      <c r="B121506" s="45"/>
      <c r="C121506" s="46"/>
      <c r="D121506" s="47"/>
      <c r="E121506" s="48"/>
      <c r="F121506" s="48"/>
    </row>
    <row r="121507" spans="2:6" ht="15" customHeight="1" x14ac:dyDescent="0.25">
      <c r="B121507" s="45"/>
      <c r="C121507" s="46"/>
      <c r="D121507" s="47"/>
      <c r="E121507" s="48"/>
      <c r="F121507" s="48"/>
    </row>
    <row r="121508" spans="2:6" ht="15" customHeight="1" x14ac:dyDescent="0.25">
      <c r="B121508" s="45"/>
      <c r="C121508" s="46"/>
      <c r="D121508" s="47"/>
      <c r="E121508" s="48"/>
      <c r="F121508" s="48"/>
    </row>
    <row r="121509" spans="2:6" ht="15" customHeight="1" x14ac:dyDescent="0.25">
      <c r="B121509" s="45"/>
      <c r="C121509" s="46"/>
      <c r="D121509" s="47"/>
      <c r="E121509" s="48"/>
      <c r="F121509" s="48"/>
    </row>
    <row r="121510" spans="2:6" ht="15" customHeight="1" x14ac:dyDescent="0.25">
      <c r="B121510" s="45"/>
      <c r="C121510" s="46"/>
      <c r="D121510" s="47"/>
      <c r="E121510" s="48"/>
      <c r="F121510" s="48"/>
    </row>
    <row r="121511" spans="2:6" ht="15" customHeight="1" x14ac:dyDescent="0.25">
      <c r="B121511" s="45"/>
      <c r="C121511" s="46"/>
      <c r="D121511" s="47"/>
      <c r="E121511" s="48"/>
      <c r="F121511" s="48"/>
    </row>
    <row r="121512" spans="2:6" ht="15" customHeight="1" x14ac:dyDescent="0.25">
      <c r="B121512" s="45"/>
      <c r="C121512" s="46"/>
      <c r="D121512" s="47"/>
      <c r="E121512" s="48"/>
      <c r="F121512" s="48"/>
    </row>
    <row r="121513" spans="2:6" ht="15" customHeight="1" x14ac:dyDescent="0.25">
      <c r="B121513" s="45"/>
      <c r="C121513" s="46"/>
      <c r="D121513" s="47"/>
      <c r="E121513" s="48"/>
      <c r="F121513" s="48"/>
    </row>
    <row r="121514" spans="2:6" ht="15" customHeight="1" x14ac:dyDescent="0.25">
      <c r="B121514" s="45"/>
      <c r="C121514" s="46"/>
      <c r="D121514" s="47"/>
      <c r="E121514" s="48"/>
      <c r="F121514" s="48"/>
    </row>
    <row r="121515" spans="2:6" ht="15" customHeight="1" x14ac:dyDescent="0.25">
      <c r="B121515" s="45"/>
      <c r="C121515" s="46"/>
      <c r="D121515" s="47"/>
      <c r="E121515" s="48"/>
      <c r="F121515" s="48"/>
    </row>
    <row r="121516" spans="2:6" ht="15" customHeight="1" x14ac:dyDescent="0.25">
      <c r="B121516" s="45"/>
      <c r="C121516" s="46"/>
      <c r="D121516" s="47"/>
      <c r="E121516" s="48"/>
      <c r="F121516" s="48"/>
    </row>
    <row r="121517" spans="2:6" ht="15" customHeight="1" x14ac:dyDescent="0.25">
      <c r="B121517" s="45"/>
      <c r="C121517" s="46"/>
      <c r="D121517" s="47"/>
      <c r="E121517" s="48"/>
      <c r="F121517" s="48"/>
    </row>
    <row r="121518" spans="2:6" ht="15" customHeight="1" x14ac:dyDescent="0.25">
      <c r="B121518" s="45"/>
      <c r="C121518" s="46"/>
      <c r="D121518" s="47"/>
      <c r="E121518" s="48"/>
      <c r="F121518" s="48"/>
    </row>
    <row r="121519" spans="2:6" ht="15" customHeight="1" x14ac:dyDescent="0.25">
      <c r="B121519" s="45"/>
      <c r="C121519" s="46"/>
      <c r="D121519" s="47"/>
      <c r="E121519" s="48"/>
      <c r="F121519" s="48"/>
    </row>
    <row r="121520" spans="2:6" ht="15" customHeight="1" x14ac:dyDescent="0.25">
      <c r="B121520" s="45"/>
      <c r="C121520" s="46"/>
      <c r="D121520" s="47"/>
      <c r="E121520" s="48"/>
      <c r="F121520" s="48"/>
    </row>
    <row r="121521" spans="2:6" ht="15" customHeight="1" x14ac:dyDescent="0.25">
      <c r="B121521" s="45"/>
      <c r="C121521" s="46"/>
      <c r="D121521" s="47"/>
      <c r="E121521" s="48"/>
      <c r="F121521" s="48"/>
    </row>
    <row r="121522" spans="2:6" ht="15" customHeight="1" x14ac:dyDescent="0.25">
      <c r="B121522" s="45"/>
      <c r="C121522" s="46"/>
      <c r="D121522" s="47"/>
      <c r="E121522" s="48"/>
      <c r="F121522" s="48"/>
    </row>
    <row r="121523" spans="2:6" ht="15" customHeight="1" x14ac:dyDescent="0.25">
      <c r="B121523" s="45"/>
      <c r="C121523" s="46"/>
      <c r="D121523" s="47"/>
      <c r="E121523" s="48"/>
      <c r="F121523" s="48"/>
    </row>
    <row r="121524" spans="2:6" ht="15" customHeight="1" x14ac:dyDescent="0.25">
      <c r="B121524" s="45"/>
      <c r="C121524" s="46"/>
      <c r="D121524" s="47"/>
      <c r="E121524" s="48"/>
      <c r="F121524" s="48"/>
    </row>
    <row r="121525" spans="2:6" ht="15" customHeight="1" x14ac:dyDescent="0.25">
      <c r="B121525" s="45"/>
      <c r="C121525" s="46"/>
      <c r="D121525" s="47"/>
      <c r="E121525" s="48"/>
      <c r="F121525" s="48"/>
    </row>
    <row r="121526" spans="2:6" ht="15" customHeight="1" x14ac:dyDescent="0.25">
      <c r="B121526" s="45"/>
      <c r="C121526" s="46"/>
      <c r="D121526" s="47"/>
      <c r="E121526" s="48"/>
      <c r="F121526" s="48"/>
    </row>
    <row r="121527" spans="2:6" ht="15" customHeight="1" x14ac:dyDescent="0.25">
      <c r="B121527" s="45"/>
      <c r="C121527" s="46"/>
      <c r="D121527" s="47"/>
      <c r="E121527" s="48"/>
      <c r="F121527" s="48"/>
    </row>
    <row r="121528" spans="2:6" ht="15" customHeight="1" x14ac:dyDescent="0.25">
      <c r="B121528" s="45"/>
      <c r="C121528" s="46"/>
      <c r="D121528" s="47"/>
      <c r="E121528" s="48"/>
      <c r="F121528" s="48"/>
    </row>
    <row r="121529" spans="2:6" ht="15" customHeight="1" x14ac:dyDescent="0.25">
      <c r="B121529" s="45"/>
      <c r="C121529" s="46"/>
      <c r="D121529" s="47"/>
      <c r="E121529" s="48"/>
      <c r="F121529" s="48"/>
    </row>
    <row r="121530" spans="2:6" ht="15" customHeight="1" x14ac:dyDescent="0.25">
      <c r="B121530" s="45"/>
      <c r="C121530" s="46"/>
      <c r="D121530" s="47"/>
      <c r="E121530" s="48"/>
      <c r="F121530" s="48"/>
    </row>
    <row r="121531" spans="2:6" ht="15" customHeight="1" x14ac:dyDescent="0.25">
      <c r="B121531" s="45"/>
      <c r="C121531" s="46"/>
      <c r="D121531" s="47"/>
      <c r="E121531" s="48"/>
      <c r="F121531" s="48"/>
    </row>
    <row r="121532" spans="2:6" ht="15" customHeight="1" x14ac:dyDescent="0.25">
      <c r="B121532" s="45"/>
      <c r="C121532" s="46"/>
      <c r="D121532" s="47"/>
      <c r="E121532" s="48"/>
      <c r="F121532" s="48"/>
    </row>
    <row r="121533" spans="2:6" ht="15" customHeight="1" x14ac:dyDescent="0.25">
      <c r="B121533" s="45"/>
      <c r="C121533" s="46"/>
      <c r="D121533" s="47"/>
      <c r="E121533" s="48"/>
      <c r="F121533" s="48"/>
    </row>
    <row r="121534" spans="2:6" ht="15" customHeight="1" x14ac:dyDescent="0.25">
      <c r="B121534" s="45"/>
      <c r="C121534" s="46"/>
      <c r="D121534" s="47"/>
      <c r="E121534" s="48"/>
      <c r="F121534" s="48"/>
    </row>
    <row r="121535" spans="2:6" ht="15" customHeight="1" x14ac:dyDescent="0.25">
      <c r="B121535" s="45"/>
      <c r="C121535" s="46"/>
      <c r="D121535" s="47"/>
      <c r="E121535" s="48"/>
      <c r="F121535" s="48"/>
    </row>
    <row r="121536" spans="2:6" ht="15" customHeight="1" x14ac:dyDescent="0.25">
      <c r="B121536" s="45"/>
      <c r="C121536" s="46"/>
      <c r="D121536" s="47"/>
      <c r="E121536" s="48"/>
      <c r="F121536" s="48"/>
    </row>
    <row r="121537" spans="2:6" ht="15" customHeight="1" x14ac:dyDescent="0.25">
      <c r="B121537" s="45"/>
      <c r="C121537" s="46"/>
      <c r="D121537" s="47"/>
      <c r="E121537" s="48"/>
      <c r="F121537" s="48"/>
    </row>
    <row r="121538" spans="2:6" ht="15" customHeight="1" x14ac:dyDescent="0.25">
      <c r="B121538" s="45"/>
      <c r="C121538" s="46"/>
      <c r="D121538" s="47"/>
      <c r="E121538" s="48"/>
      <c r="F121538" s="48"/>
    </row>
    <row r="121539" spans="2:6" ht="15" customHeight="1" x14ac:dyDescent="0.25">
      <c r="B121539" s="45"/>
      <c r="C121539" s="46"/>
      <c r="D121539" s="47"/>
      <c r="E121539" s="48"/>
      <c r="F121539" s="48"/>
    </row>
    <row r="121540" spans="2:6" ht="15" customHeight="1" x14ac:dyDescent="0.25">
      <c r="B121540" s="45"/>
      <c r="C121540" s="46"/>
      <c r="D121540" s="47"/>
      <c r="E121540" s="48"/>
      <c r="F121540" s="48"/>
    </row>
    <row r="121541" spans="2:6" ht="15" customHeight="1" x14ac:dyDescent="0.25">
      <c r="B121541" s="45"/>
      <c r="C121541" s="46"/>
      <c r="D121541" s="47"/>
      <c r="E121541" s="48"/>
      <c r="F121541" s="48"/>
    </row>
    <row r="121542" spans="2:6" ht="15" customHeight="1" x14ac:dyDescent="0.25">
      <c r="B121542" s="45"/>
      <c r="C121542" s="46"/>
      <c r="D121542" s="47"/>
      <c r="E121542" s="48"/>
      <c r="F121542" s="48"/>
    </row>
    <row r="121543" spans="2:6" ht="15" customHeight="1" x14ac:dyDescent="0.25">
      <c r="B121543" s="45"/>
      <c r="C121543" s="46"/>
      <c r="D121543" s="47"/>
      <c r="E121543" s="48"/>
      <c r="F121543" s="48"/>
    </row>
    <row r="121544" spans="2:6" ht="15" customHeight="1" x14ac:dyDescent="0.25">
      <c r="B121544" s="45"/>
      <c r="C121544" s="46"/>
      <c r="D121544" s="47"/>
      <c r="E121544" s="48"/>
      <c r="F121544" s="48"/>
    </row>
    <row r="121545" spans="2:6" ht="15" customHeight="1" x14ac:dyDescent="0.25">
      <c r="B121545" s="45"/>
      <c r="C121545" s="46"/>
      <c r="D121545" s="47"/>
      <c r="E121545" s="48"/>
      <c r="F121545" s="48"/>
    </row>
    <row r="121546" spans="2:6" ht="15" customHeight="1" x14ac:dyDescent="0.25">
      <c r="B121546" s="45"/>
      <c r="C121546" s="46"/>
      <c r="D121546" s="47"/>
      <c r="E121546" s="48"/>
      <c r="F121546" s="48"/>
    </row>
    <row r="121547" spans="2:6" ht="15" customHeight="1" x14ac:dyDescent="0.25">
      <c r="B121547" s="45"/>
      <c r="C121547" s="46"/>
      <c r="D121547" s="47"/>
      <c r="E121547" s="48"/>
      <c r="F121547" s="48"/>
    </row>
    <row r="121548" spans="2:6" ht="15" customHeight="1" x14ac:dyDescent="0.25">
      <c r="B121548" s="45"/>
      <c r="C121548" s="46"/>
      <c r="D121548" s="47"/>
      <c r="E121548" s="48"/>
      <c r="F121548" s="48"/>
    </row>
    <row r="121549" spans="2:6" ht="15" customHeight="1" x14ac:dyDescent="0.25">
      <c r="B121549" s="45"/>
      <c r="C121549" s="46"/>
      <c r="D121549" s="47"/>
      <c r="E121549" s="48"/>
      <c r="F121549" s="48"/>
    </row>
    <row r="121550" spans="2:6" ht="15" customHeight="1" x14ac:dyDescent="0.25">
      <c r="B121550" s="45"/>
      <c r="C121550" s="46"/>
      <c r="D121550" s="47"/>
      <c r="E121550" s="48"/>
      <c r="F121550" s="48"/>
    </row>
    <row r="121551" spans="2:6" ht="15" customHeight="1" x14ac:dyDescent="0.25">
      <c r="B121551" s="45"/>
      <c r="C121551" s="46"/>
      <c r="D121551" s="47"/>
      <c r="E121551" s="48"/>
      <c r="F121551" s="48"/>
    </row>
    <row r="121552" spans="2:6" ht="15" customHeight="1" x14ac:dyDescent="0.25">
      <c r="B121552" s="45"/>
      <c r="C121552" s="46"/>
      <c r="D121552" s="47"/>
      <c r="E121552" s="48"/>
      <c r="F121552" s="48"/>
    </row>
    <row r="121553" spans="2:6" ht="15" customHeight="1" x14ac:dyDescent="0.25">
      <c r="B121553" s="45"/>
      <c r="C121553" s="46"/>
      <c r="D121553" s="47"/>
      <c r="E121553" s="48"/>
      <c r="F121553" s="48"/>
    </row>
    <row r="121554" spans="2:6" ht="15" customHeight="1" x14ac:dyDescent="0.25">
      <c r="B121554" s="45"/>
      <c r="C121554" s="46"/>
      <c r="D121554" s="47"/>
      <c r="E121554" s="48"/>
      <c r="F121554" s="48"/>
    </row>
    <row r="121555" spans="2:6" ht="15" customHeight="1" x14ac:dyDescent="0.25">
      <c r="B121555" s="45"/>
      <c r="C121555" s="46"/>
      <c r="D121555" s="47"/>
      <c r="E121555" s="48"/>
      <c r="F121555" s="48"/>
    </row>
    <row r="121556" spans="2:6" ht="15" customHeight="1" x14ac:dyDescent="0.25">
      <c r="B121556" s="45"/>
      <c r="C121556" s="46"/>
      <c r="D121556" s="47"/>
      <c r="E121556" s="48"/>
      <c r="F121556" s="48"/>
    </row>
    <row r="121557" spans="2:6" ht="15" customHeight="1" x14ac:dyDescent="0.25">
      <c r="B121557" s="45"/>
      <c r="C121557" s="46"/>
      <c r="D121557" s="47"/>
      <c r="E121557" s="48"/>
      <c r="F121557" s="48"/>
    </row>
    <row r="121558" spans="2:6" ht="15" customHeight="1" x14ac:dyDescent="0.25">
      <c r="B121558" s="45"/>
      <c r="C121558" s="46"/>
      <c r="D121558" s="47"/>
      <c r="E121558" s="48"/>
      <c r="F121558" s="48"/>
    </row>
    <row r="121559" spans="2:6" ht="15" customHeight="1" x14ac:dyDescent="0.25">
      <c r="B121559" s="45"/>
      <c r="C121559" s="46"/>
      <c r="D121559" s="47"/>
      <c r="E121559" s="48"/>
      <c r="F121559" s="48"/>
    </row>
    <row r="121560" spans="2:6" ht="15" customHeight="1" x14ac:dyDescent="0.25">
      <c r="B121560" s="45"/>
      <c r="C121560" s="46"/>
      <c r="D121560" s="47"/>
      <c r="E121560" s="48"/>
      <c r="F121560" s="48"/>
    </row>
    <row r="121561" spans="2:6" ht="15" customHeight="1" x14ac:dyDescent="0.25">
      <c r="B121561" s="45"/>
      <c r="C121561" s="46"/>
      <c r="D121561" s="47"/>
      <c r="E121561" s="48"/>
      <c r="F121561" s="48"/>
    </row>
    <row r="121562" spans="2:6" ht="15" customHeight="1" x14ac:dyDescent="0.25">
      <c r="B121562" s="45"/>
      <c r="C121562" s="46"/>
      <c r="D121562" s="47"/>
      <c r="E121562" s="48"/>
      <c r="F121562" s="48"/>
    </row>
    <row r="121563" spans="2:6" ht="15" customHeight="1" x14ac:dyDescent="0.25">
      <c r="B121563" s="45"/>
      <c r="C121563" s="46"/>
      <c r="D121563" s="47"/>
      <c r="E121563" s="48"/>
      <c r="F121563" s="48"/>
    </row>
    <row r="121564" spans="2:6" ht="15" customHeight="1" x14ac:dyDescent="0.25">
      <c r="B121564" s="45"/>
      <c r="C121564" s="46"/>
      <c r="D121564" s="47"/>
      <c r="E121564" s="48"/>
      <c r="F121564" s="48"/>
    </row>
    <row r="121565" spans="2:6" ht="15" customHeight="1" x14ac:dyDescent="0.25">
      <c r="B121565" s="45"/>
      <c r="C121565" s="46"/>
      <c r="D121565" s="47"/>
      <c r="E121565" s="48"/>
      <c r="F121565" s="48"/>
    </row>
    <row r="121566" spans="2:6" ht="15" customHeight="1" x14ac:dyDescent="0.25">
      <c r="B121566" s="45"/>
      <c r="C121566" s="46"/>
      <c r="D121566" s="47"/>
      <c r="E121566" s="48"/>
      <c r="F121566" s="48"/>
    </row>
    <row r="121567" spans="2:6" ht="15" customHeight="1" x14ac:dyDescent="0.25">
      <c r="B121567" s="45"/>
      <c r="C121567" s="46"/>
      <c r="D121567" s="47"/>
      <c r="E121567" s="48"/>
      <c r="F121567" s="48"/>
    </row>
    <row r="121568" spans="2:6" ht="15" customHeight="1" x14ac:dyDescent="0.25">
      <c r="B121568" s="45"/>
      <c r="C121568" s="46"/>
      <c r="D121568" s="47"/>
      <c r="E121568" s="48"/>
      <c r="F121568" s="48"/>
    </row>
    <row r="121569" spans="2:6" ht="15" customHeight="1" x14ac:dyDescent="0.25">
      <c r="B121569" s="45"/>
      <c r="C121569" s="46"/>
      <c r="D121569" s="47"/>
      <c r="E121569" s="48"/>
      <c r="F121569" s="48"/>
    </row>
    <row r="121570" spans="2:6" ht="15" customHeight="1" x14ac:dyDescent="0.25">
      <c r="B121570" s="45"/>
      <c r="C121570" s="46"/>
      <c r="D121570" s="47"/>
      <c r="E121570" s="48"/>
      <c r="F121570" s="48"/>
    </row>
    <row r="121571" spans="2:6" ht="15" customHeight="1" x14ac:dyDescent="0.25">
      <c r="B121571" s="45"/>
      <c r="C121571" s="46"/>
      <c r="D121571" s="47"/>
      <c r="E121571" s="48"/>
      <c r="F121571" s="48"/>
    </row>
    <row r="121572" spans="2:6" ht="15" customHeight="1" x14ac:dyDescent="0.25">
      <c r="B121572" s="45"/>
      <c r="C121572" s="46"/>
      <c r="D121572" s="47"/>
      <c r="E121572" s="48"/>
      <c r="F121572" s="48"/>
    </row>
    <row r="121573" spans="2:6" ht="15" customHeight="1" x14ac:dyDescent="0.25">
      <c r="B121573" s="45"/>
      <c r="C121573" s="46"/>
      <c r="D121573" s="47"/>
      <c r="E121573" s="48"/>
      <c r="F121573" s="48"/>
    </row>
    <row r="121574" spans="2:6" ht="15" customHeight="1" x14ac:dyDescent="0.25">
      <c r="B121574" s="45"/>
      <c r="C121574" s="46"/>
      <c r="D121574" s="47"/>
      <c r="E121574" s="48"/>
      <c r="F121574" s="48"/>
    </row>
    <row r="121575" spans="2:6" ht="15" customHeight="1" x14ac:dyDescent="0.25">
      <c r="B121575" s="45"/>
      <c r="C121575" s="46"/>
      <c r="D121575" s="47"/>
      <c r="E121575" s="48"/>
      <c r="F121575" s="48"/>
    </row>
    <row r="121576" spans="2:6" ht="15" customHeight="1" x14ac:dyDescent="0.25">
      <c r="B121576" s="45"/>
      <c r="C121576" s="46"/>
      <c r="D121576" s="47"/>
      <c r="E121576" s="48"/>
      <c r="F121576" s="48"/>
    </row>
    <row r="121577" spans="2:6" ht="15" customHeight="1" x14ac:dyDescent="0.25">
      <c r="B121577" s="45"/>
      <c r="C121577" s="46"/>
      <c r="D121577" s="47"/>
      <c r="E121577" s="48"/>
      <c r="F121577" s="48"/>
    </row>
    <row r="121578" spans="2:6" ht="15" customHeight="1" x14ac:dyDescent="0.25">
      <c r="B121578" s="45"/>
      <c r="C121578" s="46"/>
      <c r="D121578" s="47"/>
      <c r="E121578" s="48"/>
      <c r="F121578" s="48"/>
    </row>
    <row r="121579" spans="2:6" ht="15" customHeight="1" x14ac:dyDescent="0.25">
      <c r="B121579" s="45"/>
      <c r="C121579" s="46"/>
      <c r="D121579" s="47"/>
      <c r="E121579" s="48"/>
      <c r="F121579" s="48"/>
    </row>
    <row r="121580" spans="2:6" ht="15" customHeight="1" x14ac:dyDescent="0.25">
      <c r="B121580" s="45"/>
      <c r="C121580" s="46"/>
      <c r="D121580" s="47"/>
      <c r="E121580" s="48"/>
      <c r="F121580" s="48"/>
    </row>
    <row r="121581" spans="2:6" ht="15" customHeight="1" x14ac:dyDescent="0.25">
      <c r="B121581" s="45"/>
      <c r="C121581" s="46"/>
      <c r="D121581" s="47"/>
      <c r="E121581" s="48"/>
      <c r="F121581" s="48"/>
    </row>
    <row r="121582" spans="2:6" ht="15" customHeight="1" x14ac:dyDescent="0.25">
      <c r="B121582" s="45"/>
      <c r="C121582" s="46"/>
      <c r="D121582" s="47"/>
      <c r="E121582" s="48"/>
      <c r="F121582" s="48"/>
    </row>
    <row r="121583" spans="2:6" ht="15" customHeight="1" x14ac:dyDescent="0.25">
      <c r="B121583" s="45"/>
      <c r="C121583" s="46"/>
      <c r="D121583" s="47"/>
      <c r="E121583" s="48"/>
      <c r="F121583" s="48"/>
    </row>
    <row r="121584" spans="2:6" ht="15" customHeight="1" x14ac:dyDescent="0.25">
      <c r="B121584" s="45"/>
      <c r="C121584" s="46"/>
      <c r="D121584" s="47"/>
      <c r="E121584" s="48"/>
      <c r="F121584" s="48"/>
    </row>
    <row r="121585" spans="2:6" ht="15" customHeight="1" x14ac:dyDescent="0.25">
      <c r="B121585" s="45"/>
      <c r="C121585" s="46"/>
      <c r="D121585" s="47"/>
      <c r="E121585" s="48"/>
      <c r="F121585" s="48"/>
    </row>
    <row r="121586" spans="2:6" ht="15" customHeight="1" x14ac:dyDescent="0.25">
      <c r="B121586" s="45"/>
      <c r="C121586" s="46"/>
      <c r="D121586" s="47"/>
      <c r="E121586" s="48"/>
      <c r="F121586" s="48"/>
    </row>
    <row r="121587" spans="2:6" ht="15" customHeight="1" x14ac:dyDescent="0.25">
      <c r="B121587" s="45"/>
      <c r="C121587" s="46"/>
      <c r="D121587" s="47"/>
      <c r="E121587" s="48"/>
      <c r="F121587" s="48"/>
    </row>
    <row r="121588" spans="2:6" ht="15" customHeight="1" x14ac:dyDescent="0.25">
      <c r="B121588" s="45"/>
      <c r="C121588" s="46"/>
      <c r="D121588" s="47"/>
      <c r="E121588" s="48"/>
      <c r="F121588" s="48"/>
    </row>
    <row r="121589" spans="2:6" ht="15" customHeight="1" x14ac:dyDescent="0.25">
      <c r="B121589" s="45"/>
      <c r="C121589" s="46"/>
      <c r="D121589" s="47"/>
      <c r="E121589" s="48"/>
      <c r="F121589" s="48"/>
    </row>
    <row r="121590" spans="2:6" ht="15" customHeight="1" x14ac:dyDescent="0.25">
      <c r="B121590" s="45"/>
      <c r="C121590" s="46"/>
      <c r="D121590" s="47"/>
      <c r="E121590" s="48"/>
      <c r="F121590" s="48"/>
    </row>
    <row r="121591" spans="2:6" ht="15" customHeight="1" x14ac:dyDescent="0.25">
      <c r="B121591" s="45"/>
      <c r="C121591" s="46"/>
      <c r="D121591" s="47"/>
      <c r="E121591" s="48"/>
      <c r="F121591" s="48"/>
    </row>
    <row r="121592" spans="2:6" ht="15" customHeight="1" x14ac:dyDescent="0.25">
      <c r="B121592" s="45"/>
      <c r="C121592" s="46"/>
      <c r="D121592" s="47"/>
      <c r="E121592" s="48"/>
      <c r="F121592" s="48"/>
    </row>
    <row r="121593" spans="2:6" ht="15" customHeight="1" x14ac:dyDescent="0.25">
      <c r="B121593" s="45"/>
      <c r="C121593" s="46"/>
      <c r="D121593" s="47"/>
      <c r="E121593" s="48"/>
      <c r="F121593" s="48"/>
    </row>
    <row r="121594" spans="2:6" ht="15" customHeight="1" x14ac:dyDescent="0.25">
      <c r="B121594" s="45"/>
      <c r="C121594" s="46"/>
      <c r="D121594" s="47"/>
      <c r="E121594" s="48"/>
      <c r="F121594" s="48"/>
    </row>
    <row r="121595" spans="2:6" ht="15" customHeight="1" x14ac:dyDescent="0.25">
      <c r="B121595" s="45"/>
      <c r="C121595" s="46"/>
      <c r="D121595" s="47"/>
      <c r="E121595" s="48"/>
      <c r="F121595" s="48"/>
    </row>
    <row r="121596" spans="2:6" ht="15" customHeight="1" x14ac:dyDescent="0.25">
      <c r="B121596" s="45"/>
      <c r="C121596" s="46"/>
      <c r="D121596" s="47"/>
      <c r="E121596" s="48"/>
      <c r="F121596" s="48"/>
    </row>
    <row r="121597" spans="2:6" ht="15" customHeight="1" x14ac:dyDescent="0.25">
      <c r="B121597" s="45"/>
      <c r="C121597" s="46"/>
      <c r="D121597" s="47"/>
      <c r="E121597" s="48"/>
      <c r="F121597" s="48"/>
    </row>
    <row r="121598" spans="2:6" ht="15" customHeight="1" x14ac:dyDescent="0.25">
      <c r="B121598" s="45"/>
      <c r="C121598" s="46"/>
      <c r="D121598" s="47"/>
      <c r="E121598" s="48"/>
      <c r="F121598" s="48"/>
    </row>
    <row r="121599" spans="2:6" ht="15" customHeight="1" x14ac:dyDescent="0.25">
      <c r="B121599" s="45"/>
      <c r="C121599" s="46"/>
      <c r="D121599" s="47"/>
      <c r="E121599" s="48"/>
      <c r="F121599" s="48"/>
    </row>
    <row r="121600" spans="2:6" ht="15" customHeight="1" x14ac:dyDescent="0.25">
      <c r="B121600" s="45"/>
      <c r="C121600" s="46"/>
      <c r="D121600" s="47"/>
      <c r="E121600" s="48"/>
      <c r="F121600" s="48"/>
    </row>
    <row r="121601" spans="2:6" ht="15" customHeight="1" x14ac:dyDescent="0.25">
      <c r="B121601" s="45"/>
      <c r="C121601" s="46"/>
      <c r="D121601" s="47"/>
      <c r="E121601" s="48"/>
      <c r="F121601" s="48"/>
    </row>
    <row r="121602" spans="2:6" ht="15" customHeight="1" x14ac:dyDescent="0.25">
      <c r="B121602" s="45"/>
      <c r="C121602" s="46"/>
      <c r="D121602" s="47"/>
      <c r="E121602" s="48"/>
      <c r="F121602" s="48"/>
    </row>
    <row r="121603" spans="2:6" ht="15" customHeight="1" x14ac:dyDescent="0.25">
      <c r="B121603" s="45"/>
      <c r="C121603" s="46"/>
      <c r="D121603" s="47"/>
      <c r="E121603" s="48"/>
      <c r="F121603" s="48"/>
    </row>
    <row r="121604" spans="2:6" ht="15" customHeight="1" x14ac:dyDescent="0.25">
      <c r="B121604" s="45"/>
      <c r="C121604" s="46"/>
      <c r="D121604" s="47"/>
      <c r="E121604" s="48"/>
      <c r="F121604" s="48"/>
    </row>
    <row r="121605" spans="2:6" ht="15" customHeight="1" x14ac:dyDescent="0.25">
      <c r="B121605" s="45"/>
      <c r="C121605" s="46"/>
      <c r="D121605" s="47"/>
      <c r="E121605" s="48"/>
      <c r="F121605" s="48"/>
    </row>
    <row r="121606" spans="2:6" ht="15" customHeight="1" x14ac:dyDescent="0.25">
      <c r="B121606" s="45"/>
      <c r="C121606" s="46"/>
      <c r="D121606" s="47"/>
      <c r="E121606" s="48"/>
      <c r="F121606" s="48"/>
    </row>
    <row r="121607" spans="2:6" ht="15" customHeight="1" x14ac:dyDescent="0.25">
      <c r="B121607" s="45"/>
      <c r="C121607" s="46"/>
      <c r="D121607" s="47"/>
      <c r="E121607" s="48"/>
      <c r="F121607" s="48"/>
    </row>
    <row r="121608" spans="2:6" ht="15" customHeight="1" x14ac:dyDescent="0.25">
      <c r="B121608" s="45"/>
      <c r="C121608" s="46"/>
      <c r="D121608" s="47"/>
      <c r="E121608" s="48"/>
      <c r="F121608" s="48"/>
    </row>
    <row r="121609" spans="2:6" ht="15" customHeight="1" x14ac:dyDescent="0.25">
      <c r="B121609" s="45"/>
      <c r="C121609" s="46"/>
      <c r="D121609" s="47"/>
      <c r="E121609" s="48"/>
      <c r="F121609" s="48"/>
    </row>
    <row r="121610" spans="2:6" ht="15" customHeight="1" x14ac:dyDescent="0.25">
      <c r="B121610" s="45"/>
      <c r="C121610" s="46"/>
      <c r="D121610" s="47"/>
      <c r="E121610" s="48"/>
      <c r="F121610" s="48"/>
    </row>
    <row r="121611" spans="2:6" ht="15" customHeight="1" x14ac:dyDescent="0.25">
      <c r="B121611" s="45"/>
      <c r="C121611" s="46"/>
      <c r="D121611" s="47"/>
      <c r="E121611" s="48"/>
      <c r="F121611" s="48"/>
    </row>
    <row r="121612" spans="2:6" ht="15" customHeight="1" x14ac:dyDescent="0.25">
      <c r="B121612" s="45"/>
      <c r="C121612" s="46"/>
      <c r="D121612" s="47"/>
      <c r="E121612" s="48"/>
      <c r="F121612" s="48"/>
    </row>
    <row r="121613" spans="2:6" ht="15" customHeight="1" x14ac:dyDescent="0.25">
      <c r="B121613" s="45"/>
      <c r="C121613" s="46"/>
      <c r="D121613" s="47"/>
      <c r="E121613" s="48"/>
      <c r="F121613" s="48"/>
    </row>
    <row r="121614" spans="2:6" ht="15" customHeight="1" x14ac:dyDescent="0.25">
      <c r="B121614" s="45"/>
      <c r="C121614" s="46"/>
      <c r="D121614" s="47"/>
      <c r="E121614" s="48"/>
      <c r="F121614" s="48"/>
    </row>
    <row r="121615" spans="2:6" ht="15" customHeight="1" x14ac:dyDescent="0.25">
      <c r="B121615" s="45"/>
      <c r="C121615" s="46"/>
      <c r="D121615" s="47"/>
      <c r="E121615" s="48"/>
      <c r="F121615" s="48"/>
    </row>
    <row r="121616" spans="2:6" ht="15" customHeight="1" x14ac:dyDescent="0.25">
      <c r="B121616" s="45"/>
      <c r="C121616" s="46"/>
      <c r="D121616" s="47"/>
      <c r="E121616" s="48"/>
      <c r="F121616" s="48"/>
    </row>
    <row r="121617" spans="2:6" ht="15" customHeight="1" x14ac:dyDescent="0.25">
      <c r="B121617" s="45"/>
      <c r="C121617" s="46"/>
      <c r="D121617" s="47"/>
      <c r="E121617" s="48"/>
      <c r="F121617" s="48"/>
    </row>
    <row r="121618" spans="2:6" ht="15" customHeight="1" x14ac:dyDescent="0.25">
      <c r="B121618" s="45"/>
      <c r="C121618" s="46"/>
      <c r="D121618" s="47"/>
      <c r="E121618" s="48"/>
      <c r="F121618" s="48"/>
    </row>
    <row r="121619" spans="2:6" ht="15" customHeight="1" x14ac:dyDescent="0.25">
      <c r="B121619" s="45"/>
      <c r="C121619" s="46"/>
      <c r="D121619" s="47"/>
      <c r="E121619" s="48"/>
      <c r="F121619" s="48"/>
    </row>
    <row r="121620" spans="2:6" ht="15" customHeight="1" x14ac:dyDescent="0.25">
      <c r="B121620" s="45"/>
      <c r="C121620" s="46"/>
      <c r="D121620" s="47"/>
      <c r="E121620" s="48"/>
      <c r="F121620" s="48"/>
    </row>
    <row r="121621" spans="2:6" ht="15" customHeight="1" x14ac:dyDescent="0.25">
      <c r="B121621" s="45"/>
      <c r="C121621" s="46"/>
      <c r="D121621" s="47"/>
      <c r="E121621" s="48"/>
      <c r="F121621" s="48"/>
    </row>
    <row r="121622" spans="2:6" ht="15" customHeight="1" x14ac:dyDescent="0.25">
      <c r="B121622" s="45"/>
      <c r="C121622" s="46"/>
      <c r="D121622" s="47"/>
      <c r="E121622" s="48"/>
      <c r="F121622" s="48"/>
    </row>
    <row r="121623" spans="2:6" ht="15" customHeight="1" x14ac:dyDescent="0.25">
      <c r="B121623" s="45"/>
      <c r="C121623" s="46"/>
      <c r="D121623" s="47"/>
      <c r="E121623" s="48"/>
      <c r="F121623" s="48"/>
    </row>
    <row r="121624" spans="2:6" ht="15" customHeight="1" x14ac:dyDescent="0.25">
      <c r="B121624" s="45"/>
      <c r="C121624" s="46"/>
      <c r="D121624" s="47"/>
      <c r="E121624" s="48"/>
      <c r="F121624" s="48"/>
    </row>
    <row r="121625" spans="2:6" ht="15" customHeight="1" x14ac:dyDescent="0.25">
      <c r="B121625" s="45"/>
      <c r="C121625" s="46"/>
      <c r="D121625" s="47"/>
      <c r="E121625" s="48"/>
      <c r="F121625" s="48"/>
    </row>
    <row r="121626" spans="2:6" ht="15" customHeight="1" x14ac:dyDescent="0.25">
      <c r="B121626" s="45"/>
      <c r="C121626" s="46"/>
      <c r="D121626" s="47"/>
      <c r="E121626" s="48"/>
      <c r="F121626" s="48"/>
    </row>
    <row r="121627" spans="2:6" ht="15" customHeight="1" x14ac:dyDescent="0.25">
      <c r="B121627" s="45"/>
      <c r="C121627" s="46"/>
      <c r="D121627" s="47"/>
      <c r="E121627" s="48"/>
      <c r="F121627" s="48"/>
    </row>
    <row r="121628" spans="2:6" ht="15" customHeight="1" x14ac:dyDescent="0.25">
      <c r="B121628" s="45"/>
      <c r="C121628" s="46"/>
      <c r="D121628" s="47"/>
      <c r="E121628" s="48"/>
      <c r="F121628" s="48"/>
    </row>
    <row r="121629" spans="2:6" ht="15" customHeight="1" x14ac:dyDescent="0.25">
      <c r="B121629" s="45"/>
      <c r="C121629" s="46"/>
      <c r="D121629" s="47"/>
      <c r="E121629" s="48"/>
      <c r="F121629" s="48"/>
    </row>
    <row r="121630" spans="2:6" ht="15" customHeight="1" x14ac:dyDescent="0.25">
      <c r="B121630" s="45"/>
      <c r="C121630" s="46"/>
      <c r="D121630" s="47"/>
      <c r="E121630" s="48"/>
      <c r="F121630" s="48"/>
    </row>
    <row r="121631" spans="2:6" ht="15" customHeight="1" x14ac:dyDescent="0.25">
      <c r="B121631" s="45"/>
      <c r="C121631" s="46"/>
      <c r="D121631" s="47"/>
      <c r="E121631" s="48"/>
      <c r="F121631" s="48"/>
    </row>
    <row r="121632" spans="2:6" ht="15" customHeight="1" x14ac:dyDescent="0.25">
      <c r="B121632" s="45"/>
      <c r="C121632" s="46"/>
      <c r="D121632" s="47"/>
      <c r="E121632" s="48"/>
      <c r="F121632" s="48"/>
    </row>
    <row r="121633" spans="2:6" ht="15" customHeight="1" x14ac:dyDescent="0.25">
      <c r="B121633" s="45"/>
      <c r="C121633" s="46"/>
      <c r="D121633" s="47"/>
      <c r="E121633" s="48"/>
      <c r="F121633" s="48"/>
    </row>
    <row r="121634" spans="2:6" ht="15" customHeight="1" x14ac:dyDescent="0.25">
      <c r="B121634" s="45"/>
      <c r="C121634" s="46"/>
      <c r="D121634" s="47"/>
      <c r="E121634" s="48"/>
      <c r="F121634" s="48"/>
    </row>
    <row r="121635" spans="2:6" ht="15" customHeight="1" x14ac:dyDescent="0.25">
      <c r="B121635" s="45"/>
      <c r="C121635" s="46"/>
      <c r="D121635" s="47"/>
      <c r="E121635" s="48"/>
      <c r="F121635" s="48"/>
    </row>
    <row r="121636" spans="2:6" ht="15" customHeight="1" x14ac:dyDescent="0.25">
      <c r="B121636" s="45"/>
      <c r="C121636" s="46"/>
      <c r="D121636" s="47"/>
      <c r="E121636" s="48"/>
      <c r="F121636" s="48"/>
    </row>
    <row r="121637" spans="2:6" ht="15" customHeight="1" x14ac:dyDescent="0.25">
      <c r="B121637" s="45"/>
      <c r="C121637" s="46"/>
      <c r="D121637" s="47"/>
      <c r="E121637" s="48"/>
      <c r="F121637" s="48"/>
    </row>
    <row r="121638" spans="2:6" ht="15" customHeight="1" x14ac:dyDescent="0.25">
      <c r="B121638" s="45"/>
      <c r="C121638" s="46"/>
      <c r="D121638" s="47"/>
      <c r="E121638" s="48"/>
      <c r="F121638" s="48"/>
    </row>
    <row r="121639" spans="2:6" ht="15" customHeight="1" x14ac:dyDescent="0.25">
      <c r="B121639" s="45"/>
      <c r="C121639" s="46"/>
      <c r="D121639" s="47"/>
      <c r="E121639" s="48"/>
      <c r="F121639" s="48"/>
    </row>
    <row r="121640" spans="2:6" ht="15" customHeight="1" x14ac:dyDescent="0.25">
      <c r="B121640" s="45"/>
      <c r="C121640" s="46"/>
      <c r="D121640" s="47"/>
      <c r="E121640" s="48"/>
      <c r="F121640" s="48"/>
    </row>
    <row r="121641" spans="2:6" ht="15" customHeight="1" x14ac:dyDescent="0.25">
      <c r="B121641" s="45"/>
      <c r="C121641" s="46"/>
      <c r="D121641" s="47"/>
      <c r="E121641" s="48"/>
      <c r="F121641" s="48"/>
    </row>
    <row r="121642" spans="2:6" ht="15" customHeight="1" x14ac:dyDescent="0.25">
      <c r="B121642" s="45"/>
      <c r="C121642" s="46"/>
      <c r="D121642" s="47"/>
      <c r="E121642" s="48"/>
      <c r="F121642" s="48"/>
    </row>
    <row r="121643" spans="2:6" ht="15" customHeight="1" x14ac:dyDescent="0.25">
      <c r="B121643" s="45"/>
      <c r="C121643" s="46"/>
      <c r="D121643" s="47"/>
      <c r="E121643" s="48"/>
      <c r="F121643" s="48"/>
    </row>
    <row r="121644" spans="2:6" ht="15" customHeight="1" x14ac:dyDescent="0.25">
      <c r="B121644" s="45"/>
      <c r="C121644" s="46"/>
      <c r="D121644" s="47"/>
      <c r="E121644" s="48"/>
      <c r="F121644" s="48"/>
    </row>
    <row r="121645" spans="2:6" ht="15" customHeight="1" x14ac:dyDescent="0.25">
      <c r="B121645" s="45"/>
      <c r="C121645" s="46"/>
      <c r="D121645" s="47"/>
      <c r="E121645" s="48"/>
      <c r="F121645" s="48"/>
    </row>
    <row r="121646" spans="2:6" ht="15" customHeight="1" x14ac:dyDescent="0.25">
      <c r="B121646" s="45"/>
      <c r="C121646" s="46"/>
      <c r="D121646" s="47"/>
      <c r="E121646" s="48"/>
      <c r="F121646" s="48"/>
    </row>
    <row r="121647" spans="2:6" ht="15" customHeight="1" x14ac:dyDescent="0.25">
      <c r="B121647" s="45"/>
      <c r="C121647" s="46"/>
      <c r="D121647" s="47"/>
      <c r="E121647" s="48"/>
      <c r="F121647" s="48"/>
    </row>
    <row r="121648" spans="2:6" ht="15" customHeight="1" x14ac:dyDescent="0.25">
      <c r="B121648" s="45"/>
      <c r="C121648" s="46"/>
      <c r="D121648" s="47"/>
      <c r="E121648" s="48"/>
      <c r="F121648" s="48"/>
    </row>
    <row r="121649" spans="2:6" ht="15" customHeight="1" x14ac:dyDescent="0.25">
      <c r="B121649" s="45"/>
      <c r="C121649" s="46"/>
      <c r="D121649" s="47"/>
      <c r="E121649" s="48"/>
      <c r="F121649" s="48"/>
    </row>
    <row r="121650" spans="2:6" ht="15" customHeight="1" x14ac:dyDescent="0.25">
      <c r="B121650" s="45"/>
      <c r="C121650" s="46"/>
      <c r="D121650" s="47"/>
      <c r="E121650" s="48"/>
      <c r="F121650" s="48"/>
    </row>
    <row r="121651" spans="2:6" ht="15" customHeight="1" x14ac:dyDescent="0.25">
      <c r="B121651" s="45"/>
      <c r="C121651" s="46"/>
      <c r="D121651" s="47"/>
      <c r="E121651" s="48"/>
      <c r="F121651" s="48"/>
    </row>
    <row r="121652" spans="2:6" ht="15" customHeight="1" x14ac:dyDescent="0.25">
      <c r="B121652" s="45"/>
      <c r="C121652" s="46"/>
      <c r="D121652" s="47"/>
      <c r="E121652" s="48"/>
      <c r="F121652" s="48"/>
    </row>
    <row r="121653" spans="2:6" ht="15" customHeight="1" x14ac:dyDescent="0.25">
      <c r="B121653" s="45"/>
      <c r="C121653" s="46"/>
      <c r="D121653" s="47"/>
      <c r="E121653" s="48"/>
      <c r="F121653" s="48"/>
    </row>
    <row r="121654" spans="2:6" ht="15" customHeight="1" x14ac:dyDescent="0.25">
      <c r="B121654" s="45"/>
      <c r="C121654" s="46"/>
      <c r="D121654" s="47"/>
      <c r="E121654" s="48"/>
      <c r="F121654" s="48"/>
    </row>
    <row r="121655" spans="2:6" ht="15" customHeight="1" x14ac:dyDescent="0.25">
      <c r="B121655" s="45"/>
      <c r="C121655" s="46"/>
      <c r="D121655" s="47"/>
      <c r="E121655" s="48"/>
      <c r="F121655" s="48"/>
    </row>
    <row r="121656" spans="2:6" ht="15" customHeight="1" x14ac:dyDescent="0.25">
      <c r="B121656" s="45"/>
      <c r="C121656" s="46"/>
      <c r="D121656" s="47"/>
      <c r="E121656" s="48"/>
      <c r="F121656" s="48"/>
    </row>
    <row r="121657" spans="2:6" ht="15" customHeight="1" x14ac:dyDescent="0.25">
      <c r="B121657" s="45"/>
      <c r="C121657" s="46"/>
      <c r="D121657" s="47"/>
      <c r="E121657" s="48"/>
      <c r="F121657" s="48"/>
    </row>
    <row r="121658" spans="2:6" ht="15" customHeight="1" x14ac:dyDescent="0.25">
      <c r="B121658" s="45"/>
      <c r="C121658" s="46"/>
      <c r="D121658" s="47"/>
      <c r="E121658" s="48"/>
      <c r="F121658" s="48"/>
    </row>
    <row r="121659" spans="2:6" ht="15" customHeight="1" x14ac:dyDescent="0.25">
      <c r="B121659" s="45"/>
      <c r="C121659" s="46"/>
      <c r="D121659" s="47"/>
      <c r="E121659" s="48"/>
      <c r="F121659" s="48"/>
    </row>
    <row r="121660" spans="2:6" ht="15" customHeight="1" x14ac:dyDescent="0.25">
      <c r="B121660" s="45"/>
      <c r="C121660" s="46"/>
      <c r="D121660" s="47"/>
      <c r="E121660" s="48"/>
      <c r="F121660" s="48"/>
    </row>
    <row r="121661" spans="2:6" ht="15" customHeight="1" x14ac:dyDescent="0.25">
      <c r="B121661" s="45"/>
      <c r="C121661" s="46"/>
      <c r="D121661" s="47"/>
      <c r="E121661" s="48"/>
      <c r="F121661" s="48"/>
    </row>
    <row r="121662" spans="2:6" ht="15" customHeight="1" x14ac:dyDescent="0.25">
      <c r="B121662" s="45"/>
      <c r="C121662" s="46"/>
      <c r="D121662" s="47"/>
      <c r="E121662" s="48"/>
      <c r="F121662" s="48"/>
    </row>
    <row r="121663" spans="2:6" ht="15" customHeight="1" x14ac:dyDescent="0.25">
      <c r="B121663" s="45"/>
      <c r="C121663" s="46"/>
      <c r="D121663" s="47"/>
      <c r="E121663" s="48"/>
      <c r="F121663" s="48"/>
    </row>
    <row r="121664" spans="2:6" ht="15" customHeight="1" x14ac:dyDescent="0.25">
      <c r="B121664" s="45"/>
      <c r="C121664" s="46"/>
      <c r="D121664" s="47"/>
      <c r="E121664" s="48"/>
      <c r="F121664" s="48"/>
    </row>
    <row r="121665" spans="2:6" ht="15" customHeight="1" x14ac:dyDescent="0.25">
      <c r="B121665" s="45"/>
      <c r="C121665" s="46"/>
      <c r="D121665" s="47"/>
      <c r="E121665" s="48"/>
      <c r="F121665" s="48"/>
    </row>
    <row r="121666" spans="2:6" ht="15" customHeight="1" x14ac:dyDescent="0.25">
      <c r="B121666" s="45"/>
      <c r="C121666" s="46"/>
      <c r="D121666" s="47"/>
      <c r="E121666" s="48"/>
      <c r="F121666" s="48"/>
    </row>
    <row r="121667" spans="2:6" ht="15" customHeight="1" x14ac:dyDescent="0.25">
      <c r="B121667" s="45"/>
      <c r="C121667" s="46"/>
      <c r="D121667" s="47"/>
      <c r="E121667" s="48"/>
      <c r="F121667" s="48"/>
    </row>
    <row r="121668" spans="2:6" ht="15" customHeight="1" x14ac:dyDescent="0.25">
      <c r="B121668" s="45"/>
      <c r="C121668" s="46"/>
      <c r="D121668" s="47"/>
      <c r="E121668" s="48"/>
      <c r="F121668" s="48"/>
    </row>
    <row r="121669" spans="2:6" ht="15" customHeight="1" x14ac:dyDescent="0.25">
      <c r="B121669" s="45"/>
      <c r="C121669" s="46"/>
      <c r="D121669" s="47"/>
      <c r="E121669" s="48"/>
      <c r="F121669" s="48"/>
    </row>
    <row r="121670" spans="2:6" ht="15" customHeight="1" x14ac:dyDescent="0.25">
      <c r="B121670" s="45"/>
      <c r="C121670" s="46"/>
      <c r="D121670" s="47"/>
      <c r="E121670" s="48"/>
      <c r="F121670" s="48"/>
    </row>
    <row r="121671" spans="2:6" ht="15" customHeight="1" x14ac:dyDescent="0.25">
      <c r="B121671" s="45"/>
      <c r="C121671" s="46"/>
      <c r="D121671" s="47"/>
      <c r="E121671" s="48"/>
      <c r="F121671" s="48"/>
    </row>
    <row r="121672" spans="2:6" ht="15" customHeight="1" x14ac:dyDescent="0.25">
      <c r="B121672" s="45"/>
      <c r="C121672" s="46"/>
      <c r="D121672" s="47"/>
      <c r="E121672" s="48"/>
      <c r="F121672" s="48"/>
    </row>
    <row r="121673" spans="2:6" ht="15" customHeight="1" x14ac:dyDescent="0.25">
      <c r="B121673" s="45"/>
      <c r="C121673" s="46"/>
      <c r="D121673" s="47"/>
      <c r="E121673" s="48"/>
      <c r="F121673" s="48"/>
    </row>
    <row r="121674" spans="2:6" ht="15" customHeight="1" x14ac:dyDescent="0.25">
      <c r="B121674" s="45"/>
      <c r="C121674" s="46"/>
      <c r="D121674" s="47"/>
      <c r="E121674" s="48"/>
      <c r="F121674" s="48"/>
    </row>
    <row r="121675" spans="2:6" ht="15" customHeight="1" x14ac:dyDescent="0.25">
      <c r="B121675" s="45"/>
      <c r="C121675" s="46"/>
      <c r="D121675" s="47"/>
      <c r="E121675" s="48"/>
      <c r="F121675" s="48"/>
    </row>
    <row r="121676" spans="2:6" ht="15" customHeight="1" x14ac:dyDescent="0.25">
      <c r="B121676" s="45"/>
      <c r="C121676" s="46"/>
      <c r="D121676" s="47"/>
      <c r="E121676" s="48"/>
      <c r="F121676" s="48"/>
    </row>
    <row r="121677" spans="2:6" ht="15" customHeight="1" x14ac:dyDescent="0.25">
      <c r="B121677" s="45"/>
      <c r="C121677" s="46"/>
      <c r="D121677" s="47"/>
      <c r="E121677" s="48"/>
      <c r="F121677" s="48"/>
    </row>
    <row r="121678" spans="2:6" ht="15" customHeight="1" x14ac:dyDescent="0.25">
      <c r="B121678" s="45"/>
      <c r="C121678" s="46"/>
      <c r="D121678" s="47"/>
      <c r="E121678" s="48"/>
      <c r="F121678" s="48"/>
    </row>
    <row r="121679" spans="2:6" ht="15" customHeight="1" x14ac:dyDescent="0.25">
      <c r="B121679" s="45"/>
      <c r="C121679" s="46"/>
      <c r="D121679" s="47"/>
      <c r="E121679" s="48"/>
      <c r="F121679" s="48"/>
    </row>
    <row r="121680" spans="2:6" ht="15" customHeight="1" x14ac:dyDescent="0.25">
      <c r="B121680" s="45"/>
      <c r="C121680" s="46"/>
      <c r="D121680" s="47"/>
      <c r="E121680" s="48"/>
      <c r="F121680" s="48"/>
    </row>
    <row r="121681" spans="2:6" ht="15" customHeight="1" x14ac:dyDescent="0.25">
      <c r="B121681" s="45"/>
      <c r="C121681" s="46"/>
      <c r="D121681" s="47"/>
      <c r="E121681" s="48"/>
      <c r="F121681" s="48"/>
    </row>
    <row r="121682" spans="2:6" ht="15" customHeight="1" x14ac:dyDescent="0.25">
      <c r="B121682" s="45"/>
      <c r="C121682" s="46"/>
      <c r="D121682" s="47"/>
      <c r="E121682" s="48"/>
      <c r="F121682" s="48"/>
    </row>
    <row r="121683" spans="2:6" ht="15" customHeight="1" x14ac:dyDescent="0.25">
      <c r="B121683" s="45"/>
      <c r="C121683" s="46"/>
      <c r="D121683" s="47"/>
      <c r="E121683" s="48"/>
      <c r="F121683" s="48"/>
    </row>
    <row r="121684" spans="2:6" ht="15" customHeight="1" x14ac:dyDescent="0.25">
      <c r="B121684" s="45"/>
      <c r="C121684" s="46"/>
      <c r="D121684" s="47"/>
      <c r="E121684" s="48"/>
      <c r="F121684" s="48"/>
    </row>
    <row r="121685" spans="2:6" ht="15" customHeight="1" x14ac:dyDescent="0.25">
      <c r="B121685" s="45"/>
      <c r="C121685" s="46"/>
      <c r="D121685" s="47"/>
      <c r="E121685" s="48"/>
      <c r="F121685" s="48"/>
    </row>
    <row r="121686" spans="2:6" ht="15" customHeight="1" x14ac:dyDescent="0.25">
      <c r="B121686" s="45"/>
      <c r="C121686" s="46"/>
      <c r="D121686" s="47"/>
      <c r="E121686" s="48"/>
      <c r="F121686" s="48"/>
    </row>
    <row r="121687" spans="2:6" ht="15" customHeight="1" x14ac:dyDescent="0.25">
      <c r="B121687" s="45"/>
      <c r="C121687" s="46"/>
      <c r="D121687" s="47"/>
      <c r="E121687" s="48"/>
      <c r="F121687" s="48"/>
    </row>
    <row r="121688" spans="2:6" ht="15" customHeight="1" x14ac:dyDescent="0.25">
      <c r="B121688" s="45"/>
      <c r="C121688" s="46"/>
      <c r="D121688" s="47"/>
      <c r="E121688" s="48"/>
      <c r="F121688" s="48"/>
    </row>
    <row r="121689" spans="2:6" ht="15" customHeight="1" x14ac:dyDescent="0.25">
      <c r="B121689" s="45"/>
      <c r="C121689" s="46"/>
      <c r="D121689" s="47"/>
      <c r="E121689" s="48"/>
      <c r="F121689" s="48"/>
    </row>
    <row r="121690" spans="2:6" ht="15" customHeight="1" x14ac:dyDescent="0.25">
      <c r="B121690" s="45"/>
      <c r="C121690" s="46"/>
      <c r="D121690" s="47"/>
      <c r="E121690" s="48"/>
      <c r="F121690" s="48"/>
    </row>
    <row r="121691" spans="2:6" ht="15" customHeight="1" x14ac:dyDescent="0.25">
      <c r="B121691" s="45"/>
      <c r="C121691" s="46"/>
      <c r="D121691" s="47"/>
      <c r="E121691" s="48"/>
      <c r="F121691" s="48"/>
    </row>
    <row r="121692" spans="2:6" ht="15" customHeight="1" x14ac:dyDescent="0.25">
      <c r="B121692" s="45"/>
      <c r="C121692" s="46"/>
      <c r="D121692" s="47"/>
      <c r="E121692" s="48"/>
      <c r="F121692" s="48"/>
    </row>
    <row r="121693" spans="2:6" ht="15" customHeight="1" x14ac:dyDescent="0.25">
      <c r="B121693" s="45"/>
      <c r="C121693" s="46"/>
      <c r="D121693" s="47"/>
      <c r="E121693" s="48"/>
      <c r="F121693" s="48"/>
    </row>
    <row r="121694" spans="2:6" ht="15" customHeight="1" x14ac:dyDescent="0.25">
      <c r="B121694" s="45"/>
      <c r="C121694" s="46"/>
      <c r="D121694" s="47"/>
      <c r="E121694" s="48"/>
      <c r="F121694" s="48"/>
    </row>
    <row r="121695" spans="2:6" ht="15" customHeight="1" x14ac:dyDescent="0.25">
      <c r="B121695" s="45"/>
      <c r="C121695" s="46"/>
      <c r="D121695" s="47"/>
      <c r="E121695" s="48"/>
      <c r="F121695" s="48"/>
    </row>
    <row r="121696" spans="2:6" ht="15" customHeight="1" x14ac:dyDescent="0.25">
      <c r="B121696" s="45"/>
      <c r="C121696" s="46"/>
      <c r="D121696" s="47"/>
      <c r="E121696" s="48"/>
      <c r="F121696" s="48"/>
    </row>
    <row r="121697" spans="2:6" ht="15" customHeight="1" x14ac:dyDescent="0.25">
      <c r="B121697" s="45"/>
      <c r="C121697" s="46"/>
      <c r="D121697" s="47"/>
      <c r="E121697" s="48"/>
      <c r="F121697" s="48"/>
    </row>
    <row r="121698" spans="2:6" ht="15" customHeight="1" x14ac:dyDescent="0.25">
      <c r="B121698" s="45"/>
      <c r="C121698" s="46"/>
      <c r="D121698" s="47"/>
      <c r="E121698" s="48"/>
      <c r="F121698" s="48"/>
    </row>
    <row r="121699" spans="2:6" ht="15" customHeight="1" x14ac:dyDescent="0.25">
      <c r="B121699" s="45"/>
      <c r="C121699" s="46"/>
      <c r="D121699" s="47"/>
      <c r="E121699" s="48"/>
      <c r="F121699" s="48"/>
    </row>
    <row r="121700" spans="2:6" ht="15" customHeight="1" x14ac:dyDescent="0.25">
      <c r="B121700" s="45"/>
      <c r="C121700" s="46"/>
      <c r="D121700" s="47"/>
      <c r="E121700" s="48"/>
      <c r="F121700" s="48"/>
    </row>
    <row r="121701" spans="2:6" ht="15" customHeight="1" x14ac:dyDescent="0.25">
      <c r="B121701" s="45"/>
      <c r="C121701" s="46"/>
      <c r="D121701" s="47"/>
      <c r="E121701" s="48"/>
      <c r="F121701" s="48"/>
    </row>
    <row r="121702" spans="2:6" ht="15" customHeight="1" x14ac:dyDescent="0.25">
      <c r="B121702" s="45"/>
      <c r="C121702" s="46"/>
      <c r="D121702" s="47"/>
      <c r="E121702" s="48"/>
      <c r="F121702" s="48"/>
    </row>
    <row r="121703" spans="2:6" ht="15" customHeight="1" x14ac:dyDescent="0.25">
      <c r="B121703" s="45"/>
      <c r="C121703" s="46"/>
      <c r="D121703" s="47"/>
      <c r="E121703" s="48"/>
      <c r="F121703" s="48"/>
    </row>
    <row r="121704" spans="2:6" ht="15" customHeight="1" x14ac:dyDescent="0.25">
      <c r="B121704" s="45"/>
      <c r="C121704" s="46"/>
      <c r="D121704" s="47"/>
      <c r="E121704" s="48"/>
      <c r="F121704" s="48"/>
    </row>
    <row r="121705" spans="2:6" ht="15" customHeight="1" x14ac:dyDescent="0.25">
      <c r="B121705" s="45"/>
      <c r="C121705" s="46"/>
      <c r="D121705" s="47"/>
      <c r="E121705" s="48"/>
      <c r="F121705" s="48"/>
    </row>
    <row r="121706" spans="2:6" ht="15" customHeight="1" x14ac:dyDescent="0.25">
      <c r="B121706" s="45"/>
      <c r="C121706" s="46"/>
      <c r="D121706" s="47"/>
      <c r="E121706" s="48"/>
      <c r="F121706" s="48"/>
    </row>
    <row r="121707" spans="2:6" ht="15" customHeight="1" x14ac:dyDescent="0.25">
      <c r="B121707" s="45"/>
      <c r="C121707" s="46"/>
      <c r="D121707" s="47"/>
      <c r="E121707" s="48"/>
      <c r="F121707" s="48"/>
    </row>
    <row r="121708" spans="2:6" ht="15" customHeight="1" x14ac:dyDescent="0.25">
      <c r="B121708" s="45"/>
      <c r="C121708" s="46"/>
      <c r="D121708" s="47"/>
      <c r="E121708" s="48"/>
      <c r="F121708" s="48"/>
    </row>
    <row r="121709" spans="2:6" ht="15" customHeight="1" x14ac:dyDescent="0.25">
      <c r="B121709" s="45"/>
      <c r="C121709" s="46"/>
      <c r="D121709" s="47"/>
      <c r="E121709" s="48"/>
      <c r="F121709" s="48"/>
    </row>
    <row r="121710" spans="2:6" ht="15" customHeight="1" x14ac:dyDescent="0.25">
      <c r="B121710" s="45"/>
      <c r="C121710" s="46"/>
      <c r="D121710" s="47"/>
      <c r="E121710" s="48"/>
      <c r="F121710" s="48"/>
    </row>
    <row r="121711" spans="2:6" ht="15" customHeight="1" x14ac:dyDescent="0.25">
      <c r="B121711" s="45"/>
      <c r="C121711" s="46"/>
      <c r="D121711" s="47"/>
      <c r="E121711" s="48"/>
      <c r="F121711" s="48"/>
    </row>
    <row r="121712" spans="2:6" ht="15" customHeight="1" x14ac:dyDescent="0.25">
      <c r="B121712" s="45"/>
      <c r="C121712" s="46"/>
      <c r="D121712" s="47"/>
      <c r="E121712" s="48"/>
      <c r="F121712" s="48"/>
    </row>
    <row r="121713" spans="2:6" ht="15" customHeight="1" x14ac:dyDescent="0.25">
      <c r="B121713" s="45"/>
      <c r="C121713" s="46"/>
      <c r="D121713" s="47"/>
      <c r="E121713" s="48"/>
      <c r="F121713" s="48"/>
    </row>
    <row r="121714" spans="2:6" ht="15" customHeight="1" x14ac:dyDescent="0.25">
      <c r="B121714" s="45"/>
      <c r="C121714" s="46"/>
      <c r="D121714" s="47"/>
      <c r="E121714" s="48"/>
      <c r="F121714" s="48"/>
    </row>
    <row r="121715" spans="2:6" ht="15" customHeight="1" x14ac:dyDescent="0.25">
      <c r="B121715" s="45"/>
      <c r="C121715" s="46"/>
      <c r="D121715" s="47"/>
      <c r="E121715" s="48"/>
      <c r="F121715" s="48"/>
    </row>
    <row r="121716" spans="2:6" ht="15" customHeight="1" x14ac:dyDescent="0.25">
      <c r="B121716" s="45"/>
      <c r="C121716" s="46"/>
      <c r="D121716" s="47"/>
      <c r="E121716" s="48"/>
      <c r="F121716" s="48"/>
    </row>
    <row r="121717" spans="2:6" ht="15" customHeight="1" x14ac:dyDescent="0.25">
      <c r="B121717" s="45"/>
      <c r="C121717" s="46"/>
      <c r="D121717" s="47"/>
      <c r="E121717" s="48"/>
      <c r="F121717" s="48"/>
    </row>
    <row r="121718" spans="2:6" ht="15" customHeight="1" x14ac:dyDescent="0.25">
      <c r="B121718" s="45"/>
      <c r="C121718" s="46"/>
      <c r="D121718" s="47"/>
      <c r="E121718" s="48"/>
      <c r="F121718" s="48"/>
    </row>
    <row r="121719" spans="2:6" ht="15" customHeight="1" x14ac:dyDescent="0.25">
      <c r="B121719" s="45"/>
      <c r="C121719" s="46"/>
      <c r="D121719" s="47"/>
      <c r="E121719" s="48"/>
      <c r="F121719" s="48"/>
    </row>
    <row r="121720" spans="2:6" ht="15" customHeight="1" x14ac:dyDescent="0.25">
      <c r="B121720" s="45"/>
      <c r="C121720" s="46"/>
      <c r="D121720" s="47"/>
      <c r="E121720" s="48"/>
      <c r="F121720" s="48"/>
    </row>
    <row r="121721" spans="2:6" ht="15" customHeight="1" x14ac:dyDescent="0.25">
      <c r="B121721" s="45"/>
      <c r="C121721" s="46"/>
      <c r="D121721" s="47"/>
      <c r="E121721" s="48"/>
      <c r="F121721" s="48"/>
    </row>
    <row r="121722" spans="2:6" ht="15" customHeight="1" x14ac:dyDescent="0.25">
      <c r="B121722" s="45"/>
      <c r="C121722" s="46"/>
      <c r="D121722" s="47"/>
      <c r="E121722" s="48"/>
      <c r="F121722" s="48"/>
    </row>
    <row r="121723" spans="2:6" ht="15" customHeight="1" x14ac:dyDescent="0.25">
      <c r="B121723" s="45"/>
      <c r="C121723" s="46"/>
      <c r="D121723" s="47"/>
      <c r="E121723" s="48"/>
      <c r="F121723" s="48"/>
    </row>
    <row r="121724" spans="2:6" ht="15" customHeight="1" x14ac:dyDescent="0.25">
      <c r="B121724" s="45"/>
      <c r="C121724" s="46"/>
      <c r="D121724" s="47"/>
      <c r="E121724" s="48"/>
      <c r="F121724" s="48"/>
    </row>
    <row r="121725" spans="2:6" ht="15" customHeight="1" x14ac:dyDescent="0.25">
      <c r="B121725" s="45"/>
      <c r="C121725" s="46"/>
      <c r="D121725" s="47"/>
      <c r="E121725" s="48"/>
      <c r="F121725" s="48"/>
    </row>
    <row r="121726" spans="2:6" ht="15" customHeight="1" x14ac:dyDescent="0.25">
      <c r="B121726" s="45"/>
      <c r="C121726" s="46"/>
      <c r="D121726" s="47"/>
      <c r="E121726" s="48"/>
      <c r="F121726" s="48"/>
    </row>
    <row r="121727" spans="2:6" ht="15" customHeight="1" x14ac:dyDescent="0.25">
      <c r="B121727" s="45"/>
      <c r="C121727" s="46"/>
      <c r="D121727" s="47"/>
      <c r="E121727" s="48"/>
      <c r="F121727" s="48"/>
    </row>
    <row r="121728" spans="2:6" ht="15" customHeight="1" x14ac:dyDescent="0.25">
      <c r="B121728" s="45"/>
      <c r="C121728" s="46"/>
      <c r="D121728" s="47"/>
      <c r="E121728" s="48"/>
      <c r="F121728" s="48"/>
    </row>
    <row r="121729" spans="2:6" ht="15" customHeight="1" x14ac:dyDescent="0.25">
      <c r="B121729" s="45"/>
      <c r="C121729" s="46"/>
      <c r="D121729" s="47"/>
      <c r="E121729" s="48"/>
      <c r="F121729" s="48"/>
    </row>
    <row r="121730" spans="2:6" ht="15" customHeight="1" x14ac:dyDescent="0.25">
      <c r="B121730" s="45"/>
      <c r="C121730" s="46"/>
      <c r="D121730" s="47"/>
      <c r="E121730" s="48"/>
      <c r="F121730" s="48"/>
    </row>
    <row r="121731" spans="2:6" ht="15" customHeight="1" x14ac:dyDescent="0.25">
      <c r="B121731" s="45"/>
      <c r="C121731" s="46"/>
      <c r="D121731" s="47"/>
      <c r="E121731" s="48"/>
      <c r="F121731" s="48"/>
    </row>
    <row r="121732" spans="2:6" ht="15" customHeight="1" x14ac:dyDescent="0.25">
      <c r="B121732" s="45"/>
      <c r="C121732" s="46"/>
      <c r="D121732" s="47"/>
      <c r="E121732" s="48"/>
      <c r="F121732" s="48"/>
    </row>
    <row r="121733" spans="2:6" ht="15" customHeight="1" x14ac:dyDescent="0.25">
      <c r="B121733" s="45"/>
      <c r="C121733" s="46"/>
      <c r="D121733" s="47"/>
      <c r="E121733" s="48"/>
      <c r="F121733" s="48"/>
    </row>
    <row r="121734" spans="2:6" ht="15" customHeight="1" x14ac:dyDescent="0.25">
      <c r="B121734" s="45"/>
      <c r="C121734" s="46"/>
      <c r="D121734" s="47"/>
      <c r="E121734" s="48"/>
      <c r="F121734" s="48"/>
    </row>
    <row r="121735" spans="2:6" ht="15" customHeight="1" x14ac:dyDescent="0.25">
      <c r="B121735" s="45"/>
      <c r="C121735" s="46"/>
      <c r="D121735" s="47"/>
      <c r="E121735" s="48"/>
      <c r="F121735" s="48"/>
    </row>
    <row r="121736" spans="2:6" ht="15" customHeight="1" x14ac:dyDescent="0.25">
      <c r="B121736" s="45"/>
      <c r="C121736" s="46"/>
      <c r="D121736" s="47"/>
      <c r="E121736" s="48"/>
      <c r="F121736" s="48"/>
    </row>
    <row r="121737" spans="2:6" ht="15" customHeight="1" x14ac:dyDescent="0.25">
      <c r="B121737" s="45"/>
      <c r="C121737" s="46"/>
      <c r="D121737" s="47"/>
      <c r="E121737" s="48"/>
      <c r="F121737" s="48"/>
    </row>
    <row r="121738" spans="2:6" ht="15" customHeight="1" x14ac:dyDescent="0.25">
      <c r="B121738" s="45"/>
      <c r="C121738" s="46"/>
      <c r="D121738" s="47"/>
      <c r="E121738" s="48"/>
      <c r="F121738" s="48"/>
    </row>
    <row r="121739" spans="2:6" ht="15" customHeight="1" x14ac:dyDescent="0.25">
      <c r="B121739" s="45"/>
      <c r="C121739" s="46"/>
      <c r="D121739" s="47"/>
      <c r="E121739" s="48"/>
      <c r="F121739" s="48"/>
    </row>
    <row r="121740" spans="2:6" ht="15" customHeight="1" x14ac:dyDescent="0.25">
      <c r="B121740" s="45"/>
      <c r="C121740" s="46"/>
      <c r="D121740" s="47"/>
      <c r="E121740" s="48"/>
      <c r="F121740" s="48"/>
    </row>
    <row r="121741" spans="2:6" ht="15" customHeight="1" x14ac:dyDescent="0.25">
      <c r="B121741" s="45"/>
      <c r="C121741" s="46"/>
      <c r="D121741" s="47"/>
      <c r="E121741" s="48"/>
      <c r="F121741" s="48"/>
    </row>
    <row r="121742" spans="2:6" ht="15" customHeight="1" x14ac:dyDescent="0.25">
      <c r="B121742" s="45"/>
      <c r="C121742" s="46"/>
      <c r="D121742" s="47"/>
      <c r="E121742" s="48"/>
      <c r="F121742" s="48"/>
    </row>
    <row r="121743" spans="2:6" ht="15" customHeight="1" x14ac:dyDescent="0.25">
      <c r="B121743" s="45"/>
      <c r="C121743" s="46"/>
      <c r="D121743" s="47"/>
      <c r="E121743" s="48"/>
      <c r="F121743" s="48"/>
    </row>
    <row r="121744" spans="2:6" ht="15" customHeight="1" x14ac:dyDescent="0.25">
      <c r="B121744" s="45"/>
      <c r="C121744" s="46"/>
      <c r="D121744" s="47"/>
      <c r="E121744" s="48"/>
      <c r="F121744" s="48"/>
    </row>
    <row r="121745" spans="2:6" ht="15" customHeight="1" x14ac:dyDescent="0.25">
      <c r="B121745" s="45"/>
      <c r="C121745" s="46"/>
      <c r="D121745" s="47"/>
      <c r="E121745" s="48"/>
      <c r="F121745" s="48"/>
    </row>
    <row r="121746" spans="2:6" ht="15" customHeight="1" x14ac:dyDescent="0.25">
      <c r="B121746" s="45"/>
      <c r="C121746" s="46"/>
      <c r="D121746" s="47"/>
      <c r="E121746" s="48"/>
      <c r="F121746" s="48"/>
    </row>
    <row r="121747" spans="2:6" ht="15" customHeight="1" x14ac:dyDescent="0.25">
      <c r="B121747" s="45"/>
      <c r="C121747" s="46"/>
      <c r="D121747" s="47"/>
      <c r="E121747" s="48"/>
      <c r="F121747" s="48"/>
    </row>
    <row r="121748" spans="2:6" ht="15" customHeight="1" x14ac:dyDescent="0.25">
      <c r="B121748" s="45"/>
      <c r="C121748" s="46"/>
      <c r="D121748" s="47"/>
      <c r="E121748" s="48"/>
      <c r="F121748" s="48"/>
    </row>
    <row r="121749" spans="2:6" ht="15" customHeight="1" x14ac:dyDescent="0.25">
      <c r="B121749" s="45"/>
      <c r="C121749" s="46"/>
      <c r="D121749" s="47"/>
      <c r="E121749" s="48"/>
      <c r="F121749" s="48"/>
    </row>
    <row r="121750" spans="2:6" ht="15" customHeight="1" x14ac:dyDescent="0.25">
      <c r="B121750" s="45"/>
      <c r="C121750" s="46"/>
      <c r="D121750" s="47"/>
      <c r="E121750" s="48"/>
      <c r="F121750" s="48"/>
    </row>
    <row r="121751" spans="2:6" ht="15" customHeight="1" x14ac:dyDescent="0.25">
      <c r="B121751" s="45"/>
      <c r="C121751" s="46"/>
      <c r="D121751" s="47"/>
      <c r="E121751" s="48"/>
      <c r="F121751" s="48"/>
    </row>
    <row r="121752" spans="2:6" ht="15" customHeight="1" x14ac:dyDescent="0.25">
      <c r="B121752" s="45"/>
      <c r="C121752" s="46"/>
      <c r="D121752" s="47"/>
      <c r="E121752" s="48"/>
      <c r="F121752" s="48"/>
    </row>
    <row r="121753" spans="2:6" ht="15" customHeight="1" x14ac:dyDescent="0.25">
      <c r="B121753" s="45"/>
      <c r="C121753" s="46"/>
      <c r="D121753" s="47"/>
      <c r="E121753" s="48"/>
      <c r="F121753" s="48"/>
    </row>
    <row r="121754" spans="2:6" ht="15" customHeight="1" x14ac:dyDescent="0.25">
      <c r="B121754" s="45"/>
      <c r="C121754" s="46"/>
      <c r="D121754" s="47"/>
      <c r="E121754" s="48"/>
      <c r="F121754" s="48"/>
    </row>
    <row r="121755" spans="2:6" ht="15" customHeight="1" x14ac:dyDescent="0.25">
      <c r="B121755" s="45"/>
      <c r="C121755" s="46"/>
      <c r="D121755" s="47"/>
      <c r="E121755" s="48"/>
      <c r="F121755" s="48"/>
    </row>
    <row r="121756" spans="2:6" ht="15" customHeight="1" x14ac:dyDescent="0.25">
      <c r="B121756" s="45"/>
      <c r="C121756" s="46"/>
      <c r="D121756" s="47"/>
      <c r="E121756" s="48"/>
      <c r="F121756" s="48"/>
    </row>
    <row r="121757" spans="2:6" ht="15" customHeight="1" x14ac:dyDescent="0.25">
      <c r="B121757" s="45"/>
      <c r="C121757" s="46"/>
      <c r="D121757" s="47"/>
      <c r="E121757" s="48"/>
      <c r="F121757" s="48"/>
    </row>
    <row r="121758" spans="2:6" ht="15" customHeight="1" x14ac:dyDescent="0.25">
      <c r="B121758" s="45"/>
      <c r="C121758" s="46"/>
      <c r="D121758" s="47"/>
      <c r="E121758" s="48"/>
      <c r="F121758" s="48"/>
    </row>
    <row r="121759" spans="2:6" ht="15" customHeight="1" x14ac:dyDescent="0.25">
      <c r="B121759" s="45"/>
      <c r="C121759" s="46"/>
      <c r="D121759" s="47"/>
      <c r="E121759" s="48"/>
      <c r="F121759" s="48"/>
    </row>
    <row r="121760" spans="2:6" ht="15" customHeight="1" x14ac:dyDescent="0.25">
      <c r="B121760" s="45"/>
      <c r="C121760" s="46"/>
      <c r="D121760" s="47"/>
      <c r="E121760" s="48"/>
      <c r="F121760" s="48"/>
    </row>
    <row r="121761" spans="2:6" ht="15" customHeight="1" x14ac:dyDescent="0.25">
      <c r="B121761" s="45"/>
      <c r="C121761" s="46"/>
      <c r="D121761" s="47"/>
      <c r="E121761" s="48"/>
      <c r="F121761" s="48"/>
    </row>
    <row r="121762" spans="2:6" ht="15" customHeight="1" x14ac:dyDescent="0.25">
      <c r="B121762" s="45"/>
      <c r="C121762" s="46"/>
      <c r="D121762" s="47"/>
      <c r="E121762" s="48"/>
      <c r="F121762" s="48"/>
    </row>
    <row r="121763" spans="2:6" ht="15" customHeight="1" x14ac:dyDescent="0.25">
      <c r="B121763" s="45"/>
      <c r="C121763" s="46"/>
      <c r="D121763" s="47"/>
      <c r="E121763" s="48"/>
      <c r="F121763" s="48"/>
    </row>
    <row r="121764" spans="2:6" ht="15" customHeight="1" x14ac:dyDescent="0.25">
      <c r="B121764" s="45"/>
      <c r="C121764" s="46"/>
      <c r="D121764" s="47"/>
      <c r="E121764" s="48"/>
      <c r="F121764" s="48"/>
    </row>
    <row r="121765" spans="2:6" ht="15" customHeight="1" x14ac:dyDescent="0.25">
      <c r="B121765" s="45"/>
      <c r="C121765" s="46"/>
      <c r="D121765" s="47"/>
      <c r="E121765" s="48"/>
      <c r="F121765" s="48"/>
    </row>
    <row r="121766" spans="2:6" ht="15" customHeight="1" x14ac:dyDescent="0.25">
      <c r="B121766" s="45"/>
      <c r="C121766" s="46"/>
      <c r="D121766" s="47"/>
      <c r="E121766" s="48"/>
      <c r="F121766" s="48"/>
    </row>
    <row r="121767" spans="2:6" ht="15" customHeight="1" x14ac:dyDescent="0.25">
      <c r="B121767" s="45"/>
      <c r="C121767" s="46"/>
      <c r="D121767" s="47"/>
      <c r="E121767" s="48"/>
      <c r="F121767" s="48"/>
    </row>
    <row r="121768" spans="2:6" ht="15" customHeight="1" x14ac:dyDescent="0.25">
      <c r="B121768" s="45"/>
      <c r="C121768" s="46"/>
      <c r="D121768" s="47"/>
      <c r="E121768" s="48"/>
      <c r="F121768" s="48"/>
    </row>
    <row r="121769" spans="2:6" ht="15" customHeight="1" x14ac:dyDescent="0.25">
      <c r="B121769" s="45"/>
      <c r="C121769" s="46"/>
      <c r="D121769" s="47"/>
      <c r="E121769" s="48"/>
      <c r="F121769" s="48"/>
    </row>
    <row r="121770" spans="2:6" ht="15" customHeight="1" x14ac:dyDescent="0.25">
      <c r="B121770" s="45"/>
      <c r="C121770" s="46"/>
      <c r="D121770" s="47"/>
      <c r="E121770" s="48"/>
      <c r="F121770" s="48"/>
    </row>
    <row r="121771" spans="2:6" ht="15" customHeight="1" x14ac:dyDescent="0.25">
      <c r="B121771" s="45"/>
      <c r="C121771" s="46"/>
      <c r="D121771" s="47"/>
      <c r="E121771" s="48"/>
      <c r="F121771" s="48"/>
    </row>
    <row r="121772" spans="2:6" ht="15" customHeight="1" x14ac:dyDescent="0.25">
      <c r="B121772" s="45"/>
      <c r="C121772" s="46"/>
      <c r="D121772" s="47"/>
      <c r="E121772" s="48"/>
      <c r="F121772" s="48"/>
    </row>
    <row r="121773" spans="2:6" ht="15" customHeight="1" x14ac:dyDescent="0.25">
      <c r="B121773" s="45"/>
      <c r="C121773" s="46"/>
      <c r="D121773" s="47"/>
      <c r="E121773" s="48"/>
      <c r="F121773" s="48"/>
    </row>
    <row r="121774" spans="2:6" ht="15" customHeight="1" x14ac:dyDescent="0.25">
      <c r="B121774" s="45"/>
      <c r="C121774" s="46"/>
      <c r="D121774" s="47"/>
      <c r="E121774" s="48"/>
      <c r="F121774" s="48"/>
    </row>
    <row r="121775" spans="2:6" ht="15" customHeight="1" x14ac:dyDescent="0.25">
      <c r="B121775" s="45"/>
      <c r="C121775" s="46"/>
      <c r="D121775" s="47"/>
      <c r="E121775" s="48"/>
      <c r="F121775" s="48"/>
    </row>
    <row r="121776" spans="2:6" ht="15" customHeight="1" x14ac:dyDescent="0.25">
      <c r="B121776" s="45"/>
      <c r="C121776" s="46"/>
      <c r="D121776" s="47"/>
      <c r="E121776" s="48"/>
      <c r="F121776" s="48"/>
    </row>
    <row r="121777" spans="2:6" ht="15" customHeight="1" x14ac:dyDescent="0.25">
      <c r="B121777" s="45"/>
      <c r="C121777" s="46"/>
      <c r="D121777" s="47"/>
      <c r="E121777" s="48"/>
      <c r="F121777" s="48"/>
    </row>
    <row r="121778" spans="2:6" ht="15" customHeight="1" x14ac:dyDescent="0.25">
      <c r="B121778" s="45"/>
      <c r="C121778" s="46"/>
      <c r="D121778" s="47"/>
      <c r="E121778" s="48"/>
      <c r="F121778" s="48"/>
    </row>
    <row r="121779" spans="2:6" ht="15" customHeight="1" x14ac:dyDescent="0.25">
      <c r="B121779" s="45"/>
      <c r="C121779" s="46"/>
      <c r="D121779" s="47"/>
      <c r="E121779" s="48"/>
      <c r="F121779" s="48"/>
    </row>
    <row r="121780" spans="2:6" ht="15" customHeight="1" x14ac:dyDescent="0.25">
      <c r="B121780" s="45"/>
      <c r="C121780" s="46"/>
      <c r="D121780" s="47"/>
      <c r="E121780" s="48"/>
      <c r="F121780" s="48"/>
    </row>
    <row r="121781" spans="2:6" ht="15" customHeight="1" x14ac:dyDescent="0.25">
      <c r="B121781" s="45"/>
      <c r="C121781" s="46"/>
      <c r="D121781" s="47"/>
      <c r="E121781" s="48"/>
      <c r="F121781" s="48"/>
    </row>
    <row r="121782" spans="2:6" ht="15" customHeight="1" x14ac:dyDescent="0.25">
      <c r="B121782" s="45"/>
      <c r="C121782" s="46"/>
      <c r="D121782" s="47"/>
      <c r="E121782" s="48"/>
      <c r="F121782" s="48"/>
    </row>
    <row r="121783" spans="2:6" ht="15" customHeight="1" x14ac:dyDescent="0.25">
      <c r="B121783" s="45"/>
      <c r="C121783" s="46"/>
      <c r="D121783" s="47"/>
      <c r="E121783" s="48"/>
      <c r="F121783" s="48"/>
    </row>
    <row r="121784" spans="2:6" ht="15" customHeight="1" x14ac:dyDescent="0.25">
      <c r="B121784" s="45"/>
      <c r="C121784" s="46"/>
      <c r="D121784" s="47"/>
      <c r="E121784" s="48"/>
      <c r="F121784" s="48"/>
    </row>
    <row r="121785" spans="2:6" ht="15" customHeight="1" x14ac:dyDescent="0.25">
      <c r="B121785" s="45"/>
      <c r="C121785" s="46"/>
      <c r="D121785" s="47"/>
      <c r="E121785" s="48"/>
      <c r="F121785" s="48"/>
    </row>
    <row r="121786" spans="2:6" ht="15" customHeight="1" x14ac:dyDescent="0.25">
      <c r="B121786" s="45"/>
      <c r="C121786" s="46"/>
      <c r="D121786" s="47"/>
      <c r="E121786" s="48"/>
      <c r="F121786" s="48"/>
    </row>
    <row r="121787" spans="2:6" ht="15" customHeight="1" x14ac:dyDescent="0.25">
      <c r="B121787" s="45"/>
      <c r="C121787" s="46"/>
      <c r="D121787" s="47"/>
      <c r="E121787" s="48"/>
      <c r="F121787" s="48"/>
    </row>
    <row r="121788" spans="2:6" ht="15" customHeight="1" x14ac:dyDescent="0.25">
      <c r="B121788" s="45"/>
      <c r="C121788" s="46"/>
      <c r="D121788" s="47"/>
      <c r="E121788" s="48"/>
      <c r="F121788" s="48"/>
    </row>
    <row r="121789" spans="2:6" ht="15" customHeight="1" x14ac:dyDescent="0.25">
      <c r="B121789" s="45"/>
      <c r="C121789" s="46"/>
      <c r="D121789" s="47"/>
      <c r="E121789" s="48"/>
      <c r="F121789" s="48"/>
    </row>
    <row r="121790" spans="2:6" ht="15" customHeight="1" x14ac:dyDescent="0.25">
      <c r="B121790" s="45"/>
      <c r="C121790" s="46"/>
      <c r="D121790" s="47"/>
      <c r="E121790" s="48"/>
      <c r="F121790" s="48"/>
    </row>
    <row r="121791" spans="2:6" ht="15" customHeight="1" x14ac:dyDescent="0.25">
      <c r="B121791" s="45"/>
      <c r="C121791" s="46"/>
      <c r="D121791" s="47"/>
      <c r="E121791" s="48"/>
      <c r="F121791" s="48"/>
    </row>
    <row r="121792" spans="2:6" ht="15" customHeight="1" x14ac:dyDescent="0.25">
      <c r="B121792" s="45"/>
      <c r="C121792" s="46"/>
      <c r="D121792" s="47"/>
      <c r="E121792" s="48"/>
      <c r="F121792" s="48"/>
    </row>
    <row r="121793" spans="2:6" ht="15" customHeight="1" x14ac:dyDescent="0.25">
      <c r="B121793" s="45"/>
      <c r="C121793" s="46"/>
      <c r="D121793" s="47"/>
      <c r="E121793" s="48"/>
      <c r="F121793" s="48"/>
    </row>
    <row r="121794" spans="2:6" ht="15" customHeight="1" x14ac:dyDescent="0.25">
      <c r="B121794" s="45"/>
      <c r="C121794" s="46"/>
      <c r="D121794" s="47"/>
      <c r="E121794" s="48"/>
      <c r="F121794" s="48"/>
    </row>
    <row r="121795" spans="2:6" ht="15" customHeight="1" x14ac:dyDescent="0.25">
      <c r="B121795" s="45"/>
      <c r="C121795" s="46"/>
      <c r="D121795" s="47"/>
      <c r="E121795" s="48"/>
      <c r="F121795" s="48"/>
    </row>
    <row r="121796" spans="2:6" ht="15" customHeight="1" x14ac:dyDescent="0.25">
      <c r="B121796" s="45"/>
      <c r="C121796" s="46"/>
      <c r="D121796" s="47"/>
      <c r="E121796" s="48"/>
      <c r="F121796" s="48"/>
    </row>
    <row r="121797" spans="2:6" ht="15" customHeight="1" x14ac:dyDescent="0.25">
      <c r="B121797" s="45"/>
      <c r="C121797" s="46"/>
      <c r="D121797" s="47"/>
      <c r="E121797" s="48"/>
      <c r="F121797" s="48"/>
    </row>
    <row r="121798" spans="2:6" ht="15" customHeight="1" x14ac:dyDescent="0.25">
      <c r="B121798" s="45"/>
      <c r="C121798" s="46"/>
      <c r="D121798" s="47"/>
      <c r="E121798" s="48"/>
      <c r="F121798" s="48"/>
    </row>
    <row r="121799" spans="2:6" ht="15" customHeight="1" x14ac:dyDescent="0.25">
      <c r="B121799" s="45"/>
      <c r="C121799" s="46"/>
      <c r="D121799" s="47"/>
      <c r="E121799" s="48"/>
      <c r="F121799" s="48"/>
    </row>
    <row r="121800" spans="2:6" ht="15" customHeight="1" x14ac:dyDescent="0.25">
      <c r="B121800" s="45"/>
      <c r="C121800" s="46"/>
      <c r="D121800" s="47"/>
      <c r="E121800" s="48"/>
      <c r="F121800" s="48"/>
    </row>
    <row r="121801" spans="2:6" ht="15" customHeight="1" x14ac:dyDescent="0.25">
      <c r="B121801" s="45"/>
      <c r="C121801" s="46"/>
      <c r="D121801" s="47"/>
      <c r="E121801" s="48"/>
      <c r="F121801" s="48"/>
    </row>
    <row r="121802" spans="2:6" ht="15" customHeight="1" x14ac:dyDescent="0.25">
      <c r="B121802" s="45"/>
      <c r="C121802" s="46"/>
      <c r="D121802" s="47"/>
      <c r="E121802" s="48"/>
      <c r="F121802" s="48"/>
    </row>
    <row r="121803" spans="2:6" ht="15" customHeight="1" x14ac:dyDescent="0.25">
      <c r="B121803" s="45"/>
      <c r="C121803" s="46"/>
      <c r="D121803" s="47"/>
      <c r="E121803" s="48"/>
      <c r="F121803" s="48"/>
    </row>
    <row r="121804" spans="2:6" ht="15" customHeight="1" x14ac:dyDescent="0.25">
      <c r="B121804" s="45"/>
      <c r="C121804" s="46"/>
      <c r="D121804" s="47"/>
      <c r="E121804" s="48"/>
      <c r="F121804" s="48"/>
    </row>
    <row r="121805" spans="2:6" ht="15" customHeight="1" x14ac:dyDescent="0.25">
      <c r="B121805" s="45"/>
      <c r="C121805" s="46"/>
      <c r="D121805" s="47"/>
      <c r="E121805" s="48"/>
      <c r="F121805" s="48"/>
    </row>
    <row r="121806" spans="2:6" ht="15" customHeight="1" x14ac:dyDescent="0.25">
      <c r="B121806" s="45"/>
      <c r="C121806" s="46"/>
      <c r="D121806" s="47"/>
      <c r="E121806" s="48"/>
      <c r="F121806" s="48"/>
    </row>
    <row r="121807" spans="2:6" ht="15" customHeight="1" x14ac:dyDescent="0.25">
      <c r="B121807" s="45"/>
      <c r="C121807" s="46"/>
      <c r="D121807" s="47"/>
      <c r="E121807" s="48"/>
      <c r="F121807" s="48"/>
    </row>
    <row r="121808" spans="2:6" ht="15" customHeight="1" x14ac:dyDescent="0.25">
      <c r="B121808" s="45"/>
      <c r="C121808" s="46"/>
      <c r="D121808" s="47"/>
      <c r="E121808" s="48"/>
      <c r="F121808" s="48"/>
    </row>
    <row r="121809" spans="2:6" ht="15" customHeight="1" x14ac:dyDescent="0.25">
      <c r="B121809" s="45"/>
      <c r="C121809" s="46"/>
      <c r="D121809" s="47"/>
      <c r="E121809" s="48"/>
      <c r="F121809" s="48"/>
    </row>
    <row r="121810" spans="2:6" ht="15" customHeight="1" x14ac:dyDescent="0.25">
      <c r="B121810" s="45"/>
      <c r="C121810" s="46"/>
      <c r="D121810" s="47"/>
      <c r="E121810" s="48"/>
      <c r="F121810" s="48"/>
    </row>
    <row r="121811" spans="2:6" ht="15" customHeight="1" x14ac:dyDescent="0.25">
      <c r="B121811" s="45"/>
      <c r="C121811" s="46"/>
      <c r="D121811" s="47"/>
      <c r="E121811" s="48"/>
      <c r="F121811" s="48"/>
    </row>
    <row r="121812" spans="2:6" ht="15" customHeight="1" x14ac:dyDescent="0.25">
      <c r="B121812" s="45"/>
      <c r="C121812" s="46"/>
      <c r="D121812" s="47"/>
      <c r="E121812" s="48"/>
      <c r="F121812" s="48"/>
    </row>
    <row r="121813" spans="2:6" ht="15" customHeight="1" x14ac:dyDescent="0.25">
      <c r="B121813" s="45"/>
      <c r="C121813" s="46"/>
      <c r="D121813" s="47"/>
      <c r="E121813" s="48"/>
      <c r="F121813" s="48"/>
    </row>
    <row r="121814" spans="2:6" ht="15" customHeight="1" x14ac:dyDescent="0.25">
      <c r="B121814" s="45"/>
      <c r="C121814" s="46"/>
      <c r="D121814" s="47"/>
      <c r="E121814" s="48"/>
      <c r="F121814" s="48"/>
    </row>
    <row r="121815" spans="2:6" ht="15" customHeight="1" x14ac:dyDescent="0.25">
      <c r="B121815" s="45"/>
      <c r="C121815" s="46"/>
      <c r="D121815" s="47"/>
      <c r="E121815" s="48"/>
      <c r="F121815" s="48"/>
    </row>
    <row r="121816" spans="2:6" ht="15" customHeight="1" x14ac:dyDescent="0.25">
      <c r="B121816" s="45"/>
      <c r="C121816" s="46"/>
      <c r="D121816" s="47"/>
      <c r="E121816" s="48"/>
      <c r="F121816" s="48"/>
    </row>
    <row r="121817" spans="2:6" ht="15" customHeight="1" x14ac:dyDescent="0.25">
      <c r="B121817" s="45"/>
      <c r="C121817" s="46"/>
      <c r="D121817" s="47"/>
      <c r="E121817" s="48"/>
      <c r="F121817" s="48"/>
    </row>
    <row r="121818" spans="2:6" ht="15" customHeight="1" x14ac:dyDescent="0.25">
      <c r="B121818" s="45"/>
      <c r="C121818" s="46"/>
      <c r="D121818" s="47"/>
      <c r="E121818" s="48"/>
      <c r="F121818" s="48"/>
    </row>
    <row r="121819" spans="2:6" ht="15" customHeight="1" x14ac:dyDescent="0.25">
      <c r="B121819" s="45"/>
      <c r="C121819" s="46"/>
      <c r="D121819" s="47"/>
      <c r="E121819" s="48"/>
      <c r="F121819" s="48"/>
    </row>
    <row r="121820" spans="2:6" ht="15" customHeight="1" x14ac:dyDescent="0.25">
      <c r="B121820" s="45"/>
      <c r="C121820" s="46"/>
      <c r="D121820" s="47"/>
      <c r="E121820" s="48"/>
      <c r="F121820" s="48"/>
    </row>
    <row r="121821" spans="2:6" ht="15" customHeight="1" x14ac:dyDescent="0.25">
      <c r="B121821" s="45"/>
      <c r="C121821" s="46"/>
      <c r="D121821" s="47"/>
      <c r="E121821" s="48"/>
      <c r="F121821" s="48"/>
    </row>
    <row r="121822" spans="2:6" ht="15" customHeight="1" x14ac:dyDescent="0.25">
      <c r="B121822" s="45"/>
      <c r="C121822" s="46"/>
      <c r="D121822" s="47"/>
      <c r="E121822" s="48"/>
      <c r="F121822" s="48"/>
    </row>
    <row r="121823" spans="2:6" ht="15" customHeight="1" x14ac:dyDescent="0.25">
      <c r="B121823" s="45"/>
      <c r="C121823" s="46"/>
      <c r="D121823" s="47"/>
      <c r="E121823" s="48"/>
      <c r="F121823" s="48"/>
    </row>
    <row r="121824" spans="2:6" ht="15" customHeight="1" x14ac:dyDescent="0.25">
      <c r="B121824" s="45"/>
      <c r="C121824" s="46"/>
      <c r="D121824" s="47"/>
      <c r="E121824" s="48"/>
      <c r="F121824" s="48"/>
    </row>
    <row r="121825" spans="2:6" ht="15" customHeight="1" x14ac:dyDescent="0.25">
      <c r="B121825" s="45"/>
      <c r="C121825" s="46"/>
      <c r="D121825" s="47"/>
      <c r="E121825" s="48"/>
      <c r="F121825" s="48"/>
    </row>
    <row r="121826" spans="2:6" ht="15" customHeight="1" x14ac:dyDescent="0.25">
      <c r="B121826" s="45"/>
      <c r="C121826" s="46"/>
      <c r="D121826" s="47"/>
      <c r="E121826" s="48"/>
      <c r="F121826" s="48"/>
    </row>
    <row r="121827" spans="2:6" ht="15" customHeight="1" x14ac:dyDescent="0.25">
      <c r="B121827" s="45"/>
      <c r="C121827" s="46"/>
      <c r="D121827" s="47"/>
      <c r="E121827" s="48"/>
      <c r="F121827" s="48"/>
    </row>
    <row r="121828" spans="2:6" ht="15" customHeight="1" x14ac:dyDescent="0.25">
      <c r="B121828" s="45"/>
      <c r="C121828" s="46"/>
      <c r="D121828" s="47"/>
      <c r="E121828" s="48"/>
      <c r="F121828" s="48"/>
    </row>
    <row r="121829" spans="2:6" ht="15" customHeight="1" x14ac:dyDescent="0.25">
      <c r="B121829" s="45"/>
      <c r="C121829" s="46"/>
      <c r="D121829" s="47"/>
      <c r="E121829" s="48"/>
      <c r="F121829" s="48"/>
    </row>
    <row r="121830" spans="2:6" ht="15" customHeight="1" x14ac:dyDescent="0.25">
      <c r="B121830" s="45"/>
      <c r="C121830" s="46"/>
      <c r="D121830" s="47"/>
      <c r="E121830" s="48"/>
      <c r="F121830" s="48"/>
    </row>
    <row r="121831" spans="2:6" ht="15" customHeight="1" x14ac:dyDescent="0.25">
      <c r="B121831" s="45"/>
      <c r="C121831" s="46"/>
      <c r="D121831" s="47"/>
      <c r="E121831" s="48"/>
      <c r="F121831" s="48"/>
    </row>
    <row r="121832" spans="2:6" ht="15" customHeight="1" x14ac:dyDescent="0.25">
      <c r="B121832" s="45"/>
      <c r="C121832" s="46"/>
      <c r="D121832" s="47"/>
      <c r="E121832" s="48"/>
      <c r="F121832" s="48"/>
    </row>
    <row r="121833" spans="2:6" ht="15" customHeight="1" x14ac:dyDescent="0.25">
      <c r="B121833" s="45"/>
      <c r="C121833" s="46"/>
      <c r="D121833" s="47"/>
      <c r="E121833" s="48"/>
      <c r="F121833" s="48"/>
    </row>
    <row r="121834" spans="2:6" ht="15" customHeight="1" x14ac:dyDescent="0.25">
      <c r="B121834" s="45"/>
      <c r="C121834" s="46"/>
      <c r="D121834" s="47"/>
      <c r="E121834" s="48"/>
      <c r="F121834" s="48"/>
    </row>
    <row r="121835" spans="2:6" ht="15" customHeight="1" x14ac:dyDescent="0.25">
      <c r="B121835" s="45"/>
      <c r="C121835" s="46"/>
      <c r="D121835" s="47"/>
      <c r="E121835" s="48"/>
      <c r="F121835" s="48"/>
    </row>
    <row r="121836" spans="2:6" ht="15" customHeight="1" x14ac:dyDescent="0.25">
      <c r="B121836" s="45"/>
      <c r="C121836" s="46"/>
      <c r="D121836" s="47"/>
      <c r="E121836" s="48"/>
      <c r="F121836" s="48"/>
    </row>
    <row r="121837" spans="2:6" ht="15" customHeight="1" x14ac:dyDescent="0.25">
      <c r="B121837" s="45"/>
      <c r="C121837" s="46"/>
      <c r="D121837" s="47"/>
      <c r="E121837" s="48"/>
      <c r="F121837" s="48"/>
    </row>
    <row r="121838" spans="2:6" ht="15" customHeight="1" x14ac:dyDescent="0.25">
      <c r="B121838" s="45"/>
      <c r="C121838" s="46"/>
      <c r="D121838" s="47"/>
      <c r="E121838" s="48"/>
      <c r="F121838" s="48"/>
    </row>
    <row r="121839" spans="2:6" ht="15" customHeight="1" x14ac:dyDescent="0.25">
      <c r="B121839" s="45"/>
      <c r="C121839" s="46"/>
      <c r="D121839" s="47"/>
      <c r="E121839" s="48"/>
      <c r="F121839" s="48"/>
    </row>
    <row r="121840" spans="2:6" ht="15" customHeight="1" x14ac:dyDescent="0.25">
      <c r="B121840" s="45"/>
      <c r="C121840" s="46"/>
      <c r="D121840" s="47"/>
      <c r="E121840" s="48"/>
      <c r="F121840" s="48"/>
    </row>
    <row r="121841" spans="2:6" ht="15" customHeight="1" x14ac:dyDescent="0.25">
      <c r="B121841" s="45"/>
      <c r="C121841" s="46"/>
      <c r="D121841" s="47"/>
      <c r="E121841" s="48"/>
      <c r="F121841" s="48"/>
    </row>
    <row r="121842" spans="2:6" ht="15" customHeight="1" x14ac:dyDescent="0.25">
      <c r="B121842" s="45"/>
      <c r="C121842" s="46"/>
      <c r="D121842" s="47"/>
      <c r="E121842" s="48"/>
      <c r="F121842" s="48"/>
    </row>
    <row r="121843" spans="2:6" ht="15" customHeight="1" x14ac:dyDescent="0.25">
      <c r="B121843" s="45"/>
      <c r="C121843" s="46"/>
      <c r="D121843" s="47"/>
      <c r="E121843" s="48"/>
      <c r="F121843" s="48"/>
    </row>
    <row r="121844" spans="2:6" ht="15" customHeight="1" x14ac:dyDescent="0.25">
      <c r="B121844" s="45"/>
      <c r="C121844" s="46"/>
      <c r="D121844" s="47"/>
      <c r="E121844" s="48"/>
      <c r="F121844" s="48"/>
    </row>
    <row r="121845" spans="2:6" ht="15" customHeight="1" x14ac:dyDescent="0.25">
      <c r="B121845" s="45"/>
      <c r="C121845" s="46"/>
      <c r="D121845" s="47"/>
      <c r="E121845" s="48"/>
      <c r="F121845" s="48"/>
    </row>
    <row r="121846" spans="2:6" ht="15" customHeight="1" x14ac:dyDescent="0.25">
      <c r="B121846" s="45"/>
      <c r="C121846" s="46"/>
      <c r="D121846" s="47"/>
      <c r="E121846" s="48"/>
      <c r="F121846" s="48"/>
    </row>
    <row r="121847" spans="2:6" ht="15" customHeight="1" x14ac:dyDescent="0.25">
      <c r="B121847" s="45"/>
      <c r="C121847" s="46"/>
      <c r="D121847" s="47"/>
      <c r="E121847" s="48"/>
      <c r="F121847" s="48"/>
    </row>
    <row r="121848" spans="2:6" ht="15" customHeight="1" x14ac:dyDescent="0.25">
      <c r="B121848" s="45"/>
      <c r="C121848" s="46"/>
      <c r="D121848" s="47"/>
      <c r="E121848" s="48"/>
      <c r="F121848" s="48"/>
    </row>
    <row r="121849" spans="2:6" ht="15" customHeight="1" x14ac:dyDescent="0.25">
      <c r="B121849" s="45"/>
      <c r="C121849" s="46"/>
      <c r="D121849" s="47"/>
      <c r="E121849" s="48"/>
      <c r="F121849" s="48"/>
    </row>
    <row r="121850" spans="2:6" ht="15" customHeight="1" x14ac:dyDescent="0.25">
      <c r="B121850" s="45"/>
      <c r="C121850" s="46"/>
      <c r="D121850" s="47"/>
      <c r="E121850" s="48"/>
      <c r="F121850" s="48"/>
    </row>
    <row r="121851" spans="2:6" ht="15" customHeight="1" x14ac:dyDescent="0.25">
      <c r="B121851" s="45"/>
      <c r="C121851" s="46"/>
      <c r="D121851" s="47"/>
      <c r="E121851" s="48"/>
      <c r="F121851" s="48"/>
    </row>
    <row r="121852" spans="2:6" ht="15" customHeight="1" x14ac:dyDescent="0.25">
      <c r="B121852" s="45"/>
      <c r="C121852" s="46"/>
      <c r="D121852" s="47"/>
      <c r="E121852" s="48"/>
      <c r="F121852" s="48"/>
    </row>
    <row r="121853" spans="2:6" ht="15" customHeight="1" x14ac:dyDescent="0.25">
      <c r="B121853" s="45"/>
      <c r="C121853" s="46"/>
      <c r="D121853" s="47"/>
      <c r="E121853" s="48"/>
      <c r="F121853" s="48"/>
    </row>
    <row r="121854" spans="2:6" ht="15" customHeight="1" x14ac:dyDescent="0.25">
      <c r="B121854" s="45"/>
      <c r="C121854" s="46"/>
      <c r="D121854" s="47"/>
      <c r="E121854" s="48"/>
      <c r="F121854" s="48"/>
    </row>
    <row r="121855" spans="2:6" ht="15" customHeight="1" x14ac:dyDescent="0.25">
      <c r="B121855" s="45"/>
      <c r="C121855" s="46"/>
      <c r="D121855" s="47"/>
      <c r="E121855" s="48"/>
      <c r="F121855" s="48"/>
    </row>
    <row r="121856" spans="2:6" ht="15" customHeight="1" x14ac:dyDescent="0.25">
      <c r="B121856" s="45"/>
      <c r="C121856" s="46"/>
      <c r="D121856" s="47"/>
      <c r="E121856" s="48"/>
      <c r="F121856" s="48"/>
    </row>
    <row r="121857" spans="2:6" ht="15" customHeight="1" x14ac:dyDescent="0.25">
      <c r="B121857" s="45"/>
      <c r="C121857" s="46"/>
      <c r="D121857" s="47"/>
      <c r="E121857" s="48"/>
      <c r="F121857" s="48"/>
    </row>
    <row r="121858" spans="2:6" ht="15" customHeight="1" x14ac:dyDescent="0.25">
      <c r="B121858" s="45"/>
      <c r="C121858" s="46"/>
      <c r="D121858" s="47"/>
      <c r="E121858" s="48"/>
      <c r="F121858" s="48"/>
    </row>
    <row r="121859" spans="2:6" ht="15" customHeight="1" x14ac:dyDescent="0.25">
      <c r="B121859" s="45"/>
      <c r="C121859" s="46"/>
      <c r="D121859" s="47"/>
      <c r="E121859" s="48"/>
      <c r="F121859" s="48"/>
    </row>
    <row r="121860" spans="2:6" ht="15" customHeight="1" x14ac:dyDescent="0.25">
      <c r="B121860" s="45"/>
      <c r="C121860" s="46"/>
      <c r="D121860" s="47"/>
      <c r="E121860" s="48"/>
      <c r="F121860" s="48"/>
    </row>
    <row r="121861" spans="2:6" ht="15" customHeight="1" x14ac:dyDescent="0.25">
      <c r="B121861" s="45"/>
      <c r="C121861" s="46"/>
      <c r="D121861" s="47"/>
      <c r="E121861" s="48"/>
      <c r="F121861" s="48"/>
    </row>
    <row r="121862" spans="2:6" ht="15" customHeight="1" x14ac:dyDescent="0.25">
      <c r="B121862" s="45"/>
      <c r="C121862" s="46"/>
      <c r="D121862" s="47"/>
      <c r="E121862" s="48"/>
      <c r="F121862" s="48"/>
    </row>
    <row r="121863" spans="2:6" ht="15" customHeight="1" x14ac:dyDescent="0.25">
      <c r="B121863" s="45"/>
      <c r="C121863" s="46"/>
      <c r="D121863" s="47"/>
      <c r="E121863" s="48"/>
      <c r="F121863" s="48"/>
    </row>
    <row r="121864" spans="2:6" ht="15" customHeight="1" x14ac:dyDescent="0.25">
      <c r="B121864" s="45"/>
      <c r="C121864" s="46"/>
      <c r="D121864" s="47"/>
      <c r="E121864" s="48"/>
      <c r="F121864" s="48"/>
    </row>
    <row r="121865" spans="2:6" ht="15" customHeight="1" x14ac:dyDescent="0.25">
      <c r="B121865" s="45"/>
      <c r="C121865" s="46"/>
      <c r="D121865" s="47"/>
      <c r="E121865" s="48"/>
      <c r="F121865" s="48"/>
    </row>
    <row r="121866" spans="2:6" ht="15" customHeight="1" x14ac:dyDescent="0.25">
      <c r="B121866" s="45"/>
      <c r="C121866" s="46"/>
      <c r="D121866" s="47"/>
      <c r="E121866" s="48"/>
      <c r="F121866" s="48"/>
    </row>
    <row r="121867" spans="2:6" ht="15" customHeight="1" x14ac:dyDescent="0.25">
      <c r="B121867" s="45"/>
      <c r="C121867" s="46"/>
      <c r="D121867" s="47"/>
      <c r="E121867" s="48"/>
      <c r="F121867" s="48"/>
    </row>
    <row r="121868" spans="2:6" ht="15" customHeight="1" x14ac:dyDescent="0.25">
      <c r="B121868" s="45"/>
      <c r="C121868" s="46"/>
      <c r="D121868" s="47"/>
      <c r="E121868" s="48"/>
      <c r="F121868" s="48"/>
    </row>
    <row r="121869" spans="2:6" ht="15" customHeight="1" x14ac:dyDescent="0.25">
      <c r="B121869" s="45"/>
      <c r="C121869" s="46"/>
      <c r="D121869" s="47"/>
      <c r="E121869" s="48"/>
      <c r="F121869" s="48"/>
    </row>
    <row r="121870" spans="2:6" ht="15" customHeight="1" x14ac:dyDescent="0.25">
      <c r="B121870" s="45"/>
      <c r="C121870" s="46"/>
      <c r="D121870" s="47"/>
      <c r="E121870" s="48"/>
      <c r="F121870" s="48"/>
    </row>
    <row r="121871" spans="2:6" ht="15" customHeight="1" x14ac:dyDescent="0.25">
      <c r="B121871" s="45"/>
      <c r="C121871" s="46"/>
      <c r="D121871" s="47"/>
      <c r="E121871" s="48"/>
      <c r="F121871" s="48"/>
    </row>
    <row r="121872" spans="2:6" ht="15" customHeight="1" x14ac:dyDescent="0.25">
      <c r="B121872" s="45"/>
      <c r="C121872" s="46"/>
      <c r="D121872" s="47"/>
      <c r="E121872" s="48"/>
      <c r="F121872" s="48"/>
    </row>
    <row r="121873" spans="2:6" ht="15" customHeight="1" x14ac:dyDescent="0.25">
      <c r="B121873" s="45"/>
      <c r="C121873" s="46"/>
      <c r="D121873" s="47"/>
      <c r="E121873" s="48"/>
      <c r="F121873" s="48"/>
    </row>
    <row r="121874" spans="2:6" ht="15" customHeight="1" x14ac:dyDescent="0.25">
      <c r="B121874" s="45"/>
      <c r="C121874" s="46"/>
      <c r="D121874" s="47"/>
      <c r="E121874" s="48"/>
      <c r="F121874" s="48"/>
    </row>
    <row r="121875" spans="2:6" ht="15" customHeight="1" x14ac:dyDescent="0.25">
      <c r="B121875" s="45"/>
      <c r="C121875" s="46"/>
      <c r="D121875" s="47"/>
      <c r="E121875" s="48"/>
      <c r="F121875" s="48"/>
    </row>
    <row r="121876" spans="2:6" ht="15" customHeight="1" x14ac:dyDescent="0.25">
      <c r="B121876" s="45"/>
      <c r="C121876" s="46"/>
      <c r="D121876" s="47"/>
      <c r="E121876" s="48"/>
      <c r="F121876" s="48"/>
    </row>
    <row r="121877" spans="2:6" ht="15" customHeight="1" x14ac:dyDescent="0.25">
      <c r="B121877" s="45"/>
      <c r="C121877" s="46"/>
      <c r="D121877" s="47"/>
      <c r="E121877" s="48"/>
      <c r="F121877" s="48"/>
    </row>
    <row r="121878" spans="2:6" ht="15" customHeight="1" x14ac:dyDescent="0.25">
      <c r="B121878" s="45"/>
      <c r="C121878" s="46"/>
      <c r="D121878" s="47"/>
      <c r="E121878" s="48"/>
      <c r="F121878" s="48"/>
    </row>
    <row r="121879" spans="2:6" ht="15" customHeight="1" x14ac:dyDescent="0.25">
      <c r="B121879" s="45"/>
      <c r="C121879" s="46"/>
      <c r="D121879" s="47"/>
      <c r="E121879" s="48"/>
      <c r="F121879" s="48"/>
    </row>
    <row r="121880" spans="2:6" ht="15" customHeight="1" x14ac:dyDescent="0.25">
      <c r="B121880" s="45"/>
      <c r="C121880" s="46"/>
      <c r="D121880" s="47"/>
      <c r="E121880" s="48"/>
      <c r="F121880" s="48"/>
    </row>
    <row r="121881" spans="2:6" ht="15" customHeight="1" x14ac:dyDescent="0.25">
      <c r="B121881" s="45"/>
      <c r="C121881" s="46"/>
      <c r="D121881" s="47"/>
      <c r="E121881" s="48"/>
      <c r="F121881" s="48"/>
    </row>
    <row r="121882" spans="2:6" ht="15" customHeight="1" x14ac:dyDescent="0.25">
      <c r="B121882" s="45"/>
      <c r="C121882" s="46"/>
      <c r="D121882" s="47"/>
      <c r="E121882" s="48"/>
      <c r="F121882" s="48"/>
    </row>
    <row r="121883" spans="2:6" ht="15" customHeight="1" x14ac:dyDescent="0.25">
      <c r="B121883" s="45"/>
      <c r="C121883" s="46"/>
      <c r="D121883" s="47"/>
      <c r="E121883" s="48"/>
      <c r="F121883" s="48"/>
    </row>
    <row r="121884" spans="2:6" ht="15" customHeight="1" x14ac:dyDescent="0.25">
      <c r="B121884" s="45"/>
      <c r="C121884" s="46"/>
      <c r="D121884" s="47"/>
      <c r="E121884" s="48"/>
      <c r="F121884" s="48"/>
    </row>
    <row r="121885" spans="2:6" ht="15" customHeight="1" x14ac:dyDescent="0.25">
      <c r="B121885" s="45"/>
      <c r="C121885" s="46"/>
      <c r="D121885" s="47"/>
      <c r="E121885" s="48"/>
      <c r="F121885" s="48"/>
    </row>
    <row r="121886" spans="2:6" ht="15" customHeight="1" x14ac:dyDescent="0.25">
      <c r="B121886" s="45"/>
      <c r="C121886" s="46"/>
      <c r="D121886" s="47"/>
      <c r="E121886" s="48"/>
      <c r="F121886" s="48"/>
    </row>
    <row r="121887" spans="2:6" ht="15" customHeight="1" x14ac:dyDescent="0.25">
      <c r="B121887" s="45"/>
      <c r="C121887" s="46"/>
      <c r="D121887" s="47"/>
      <c r="E121887" s="48"/>
      <c r="F121887" s="48"/>
    </row>
    <row r="121888" spans="2:6" ht="15" customHeight="1" x14ac:dyDescent="0.25">
      <c r="B121888" s="45"/>
      <c r="C121888" s="46"/>
      <c r="D121888" s="47"/>
      <c r="E121888" s="48"/>
      <c r="F121888" s="48"/>
    </row>
    <row r="121889" spans="2:6" ht="15" customHeight="1" x14ac:dyDescent="0.25">
      <c r="B121889" s="45"/>
      <c r="C121889" s="46"/>
      <c r="D121889" s="47"/>
      <c r="E121889" s="48"/>
      <c r="F121889" s="48"/>
    </row>
    <row r="121890" spans="2:6" ht="15" customHeight="1" x14ac:dyDescent="0.25">
      <c r="B121890" s="45"/>
      <c r="C121890" s="46"/>
      <c r="D121890" s="47"/>
      <c r="E121890" s="48"/>
      <c r="F121890" s="48"/>
    </row>
    <row r="121891" spans="2:6" ht="15" customHeight="1" x14ac:dyDescent="0.25">
      <c r="B121891" s="45"/>
      <c r="C121891" s="46"/>
      <c r="D121891" s="47"/>
      <c r="E121891" s="48"/>
      <c r="F121891" s="48"/>
    </row>
    <row r="121892" spans="2:6" ht="15" customHeight="1" x14ac:dyDescent="0.25">
      <c r="B121892" s="45"/>
      <c r="C121892" s="46"/>
      <c r="D121892" s="47"/>
      <c r="E121892" s="48"/>
      <c r="F121892" s="48"/>
    </row>
    <row r="121893" spans="2:6" ht="15" customHeight="1" x14ac:dyDescent="0.25">
      <c r="B121893" s="45"/>
      <c r="C121893" s="46"/>
      <c r="D121893" s="47"/>
      <c r="E121893" s="48"/>
      <c r="F121893" s="48"/>
    </row>
    <row r="121894" spans="2:6" ht="15" customHeight="1" x14ac:dyDescent="0.25">
      <c r="B121894" s="45"/>
      <c r="C121894" s="46"/>
      <c r="D121894" s="47"/>
      <c r="E121894" s="48"/>
      <c r="F121894" s="48"/>
    </row>
    <row r="121895" spans="2:6" ht="15" customHeight="1" x14ac:dyDescent="0.25">
      <c r="B121895" s="45"/>
      <c r="C121895" s="46"/>
      <c r="D121895" s="47"/>
      <c r="E121895" s="48"/>
      <c r="F121895" s="48"/>
    </row>
    <row r="121896" spans="2:6" ht="15" customHeight="1" x14ac:dyDescent="0.25">
      <c r="B121896" s="45"/>
      <c r="C121896" s="46"/>
      <c r="D121896" s="47"/>
      <c r="E121896" s="48"/>
      <c r="F121896" s="48"/>
    </row>
    <row r="121897" spans="2:6" ht="15" customHeight="1" x14ac:dyDescent="0.25">
      <c r="B121897" s="45"/>
      <c r="C121897" s="46"/>
      <c r="D121897" s="47"/>
      <c r="E121897" s="48"/>
      <c r="F121897" s="48"/>
    </row>
    <row r="121898" spans="2:6" ht="15" customHeight="1" x14ac:dyDescent="0.25">
      <c r="B121898" s="45"/>
      <c r="C121898" s="46"/>
      <c r="D121898" s="47"/>
      <c r="E121898" s="48"/>
      <c r="F121898" s="48"/>
    </row>
    <row r="121899" spans="2:6" ht="15" customHeight="1" x14ac:dyDescent="0.25">
      <c r="B121899" s="45"/>
      <c r="C121899" s="46"/>
      <c r="D121899" s="47"/>
      <c r="E121899" s="48"/>
      <c r="F121899" s="48"/>
    </row>
    <row r="121900" spans="2:6" ht="15" customHeight="1" x14ac:dyDescent="0.25">
      <c r="B121900" s="45"/>
      <c r="C121900" s="46"/>
      <c r="D121900" s="47"/>
      <c r="E121900" s="48"/>
      <c r="F121900" s="48"/>
    </row>
    <row r="121901" spans="2:6" ht="15" customHeight="1" x14ac:dyDescent="0.25">
      <c r="B121901" s="45"/>
      <c r="C121901" s="46"/>
      <c r="D121901" s="47"/>
      <c r="E121901" s="48"/>
      <c r="F121901" s="48"/>
    </row>
    <row r="121902" spans="2:6" ht="15" customHeight="1" x14ac:dyDescent="0.25">
      <c r="B121902" s="45"/>
      <c r="C121902" s="46"/>
      <c r="D121902" s="47"/>
      <c r="E121902" s="48"/>
      <c r="F121902" s="48"/>
    </row>
    <row r="121903" spans="2:6" ht="15" customHeight="1" x14ac:dyDescent="0.25">
      <c r="B121903" s="45"/>
      <c r="C121903" s="46"/>
      <c r="D121903" s="47"/>
      <c r="E121903" s="48"/>
      <c r="F121903" s="48"/>
    </row>
    <row r="121904" spans="2:6" ht="15" customHeight="1" x14ac:dyDescent="0.25">
      <c r="B121904" s="45"/>
      <c r="C121904" s="46"/>
      <c r="D121904" s="47"/>
      <c r="E121904" s="48"/>
      <c r="F121904" s="48"/>
    </row>
    <row r="121905" spans="2:6" ht="15" customHeight="1" x14ac:dyDescent="0.25">
      <c r="B121905" s="45"/>
      <c r="C121905" s="46"/>
      <c r="D121905" s="47"/>
      <c r="E121905" s="48"/>
      <c r="F121905" s="48"/>
    </row>
    <row r="121906" spans="2:6" ht="15" customHeight="1" x14ac:dyDescent="0.25">
      <c r="B121906" s="45"/>
      <c r="C121906" s="46"/>
      <c r="D121906" s="47"/>
      <c r="E121906" s="48"/>
      <c r="F121906" s="48"/>
    </row>
    <row r="121907" spans="2:6" ht="15" customHeight="1" x14ac:dyDescent="0.25">
      <c r="B121907" s="45"/>
      <c r="C121907" s="46"/>
      <c r="D121907" s="47"/>
      <c r="E121907" s="48"/>
      <c r="F121907" s="48"/>
    </row>
    <row r="121908" spans="2:6" ht="15" customHeight="1" x14ac:dyDescent="0.25">
      <c r="B121908" s="45"/>
      <c r="C121908" s="46"/>
      <c r="D121908" s="47"/>
      <c r="E121908" s="48"/>
      <c r="F121908" s="48"/>
    </row>
    <row r="121909" spans="2:6" ht="15" customHeight="1" x14ac:dyDescent="0.25">
      <c r="B121909" s="45"/>
      <c r="C121909" s="46"/>
      <c r="D121909" s="47"/>
      <c r="E121909" s="48"/>
      <c r="F121909" s="48"/>
    </row>
    <row r="121910" spans="2:6" ht="15" customHeight="1" x14ac:dyDescent="0.25">
      <c r="B121910" s="45"/>
      <c r="C121910" s="46"/>
      <c r="D121910" s="47"/>
      <c r="E121910" s="48"/>
      <c r="F121910" s="48"/>
    </row>
    <row r="121911" spans="2:6" ht="15" customHeight="1" x14ac:dyDescent="0.25">
      <c r="B121911" s="45"/>
      <c r="C121911" s="46"/>
      <c r="D121911" s="47"/>
      <c r="E121911" s="48"/>
      <c r="F121911" s="48"/>
    </row>
    <row r="121912" spans="2:6" ht="15" customHeight="1" x14ac:dyDescent="0.25">
      <c r="B121912" s="45"/>
      <c r="C121912" s="46"/>
      <c r="D121912" s="47"/>
      <c r="E121912" s="48"/>
      <c r="F121912" s="48"/>
    </row>
    <row r="121913" spans="2:6" ht="15" customHeight="1" x14ac:dyDescent="0.25">
      <c r="B121913" s="45"/>
      <c r="C121913" s="46"/>
      <c r="D121913" s="47"/>
      <c r="E121913" s="48"/>
      <c r="F121913" s="48"/>
    </row>
    <row r="121914" spans="2:6" ht="15" customHeight="1" x14ac:dyDescent="0.25">
      <c r="B121914" s="45"/>
      <c r="C121914" s="46"/>
      <c r="D121914" s="47"/>
      <c r="E121914" s="48"/>
      <c r="F121914" s="48"/>
    </row>
    <row r="121915" spans="2:6" ht="15" customHeight="1" x14ac:dyDescent="0.25">
      <c r="B121915" s="45"/>
      <c r="C121915" s="46"/>
      <c r="D121915" s="47"/>
      <c r="E121915" s="48"/>
      <c r="F121915" s="48"/>
    </row>
    <row r="121916" spans="2:6" ht="15" customHeight="1" x14ac:dyDescent="0.25">
      <c r="B121916" s="45"/>
      <c r="C121916" s="46"/>
      <c r="D121916" s="47"/>
      <c r="E121916" s="48"/>
      <c r="F121916" s="48"/>
    </row>
    <row r="121917" spans="2:6" ht="15" customHeight="1" x14ac:dyDescent="0.25">
      <c r="B121917" s="45"/>
      <c r="C121917" s="46"/>
      <c r="D121917" s="47"/>
      <c r="E121917" s="48"/>
      <c r="F121917" s="48"/>
    </row>
    <row r="121918" spans="2:6" ht="15" customHeight="1" x14ac:dyDescent="0.25">
      <c r="B121918" s="45"/>
      <c r="C121918" s="46"/>
      <c r="D121918" s="47"/>
      <c r="E121918" s="48"/>
      <c r="F121918" s="48"/>
    </row>
    <row r="121919" spans="2:6" ht="15" customHeight="1" x14ac:dyDescent="0.25">
      <c r="B121919" s="45"/>
      <c r="C121919" s="46"/>
      <c r="D121919" s="47"/>
      <c r="E121919" s="48"/>
      <c r="F121919" s="48"/>
    </row>
    <row r="121920" spans="2:6" ht="15" customHeight="1" x14ac:dyDescent="0.25">
      <c r="B121920" s="45"/>
      <c r="C121920" s="46"/>
      <c r="D121920" s="47"/>
      <c r="E121920" s="48"/>
      <c r="F121920" s="48"/>
    </row>
    <row r="121921" spans="2:6" ht="15" customHeight="1" x14ac:dyDescent="0.25">
      <c r="B121921" s="45"/>
      <c r="C121921" s="46"/>
      <c r="D121921" s="47"/>
      <c r="E121921" s="48"/>
      <c r="F121921" s="48"/>
    </row>
    <row r="121922" spans="2:6" ht="15" customHeight="1" x14ac:dyDescent="0.25">
      <c r="B121922" s="45"/>
      <c r="C121922" s="46"/>
      <c r="D121922" s="47"/>
      <c r="E121922" s="48"/>
      <c r="F121922" s="48"/>
    </row>
    <row r="121923" spans="2:6" ht="15" customHeight="1" x14ac:dyDescent="0.25">
      <c r="B121923" s="45"/>
      <c r="C121923" s="46"/>
      <c r="D121923" s="47"/>
      <c r="E121923" s="48"/>
      <c r="F121923" s="48"/>
    </row>
    <row r="121924" spans="2:6" ht="15" customHeight="1" x14ac:dyDescent="0.25">
      <c r="B121924" s="45"/>
      <c r="C121924" s="46"/>
      <c r="D121924" s="47"/>
      <c r="E121924" s="48"/>
      <c r="F121924" s="48"/>
    </row>
    <row r="121925" spans="2:6" ht="15" customHeight="1" x14ac:dyDescent="0.25">
      <c r="B121925" s="45"/>
      <c r="C121925" s="46"/>
      <c r="D121925" s="47"/>
      <c r="E121925" s="48"/>
      <c r="F121925" s="48"/>
    </row>
    <row r="121926" spans="2:6" ht="15" customHeight="1" x14ac:dyDescent="0.25">
      <c r="B121926" s="45"/>
      <c r="C121926" s="46"/>
      <c r="D121926" s="47"/>
      <c r="E121926" s="48"/>
      <c r="F121926" s="48"/>
    </row>
    <row r="121927" spans="2:6" ht="15" customHeight="1" x14ac:dyDescent="0.25">
      <c r="B121927" s="45"/>
      <c r="C121927" s="46"/>
      <c r="D121927" s="47"/>
      <c r="E121927" s="48"/>
      <c r="F121927" s="48"/>
    </row>
    <row r="121928" spans="2:6" ht="15" customHeight="1" x14ac:dyDescent="0.25">
      <c r="B121928" s="45"/>
      <c r="C121928" s="46"/>
      <c r="D121928" s="47"/>
      <c r="E121928" s="48"/>
      <c r="F121928" s="48"/>
    </row>
    <row r="121929" spans="2:6" ht="15" customHeight="1" x14ac:dyDescent="0.25">
      <c r="B121929" s="45"/>
      <c r="C121929" s="46"/>
      <c r="D121929" s="47"/>
      <c r="E121929" s="48"/>
      <c r="F121929" s="48"/>
    </row>
    <row r="121930" spans="2:6" ht="15" customHeight="1" x14ac:dyDescent="0.25">
      <c r="B121930" s="45"/>
      <c r="C121930" s="46"/>
      <c r="D121930" s="47"/>
      <c r="E121930" s="48"/>
      <c r="F121930" s="48"/>
    </row>
    <row r="121931" spans="2:6" ht="15" customHeight="1" x14ac:dyDescent="0.25">
      <c r="B121931" s="45"/>
      <c r="C121931" s="46"/>
      <c r="D121931" s="47"/>
      <c r="E121931" s="48"/>
      <c r="F121931" s="48"/>
    </row>
    <row r="121932" spans="2:6" ht="15" customHeight="1" x14ac:dyDescent="0.25">
      <c r="B121932" s="45"/>
      <c r="C121932" s="46"/>
      <c r="D121932" s="47"/>
      <c r="E121932" s="48"/>
      <c r="F121932" s="48"/>
    </row>
    <row r="121933" spans="2:6" ht="15" customHeight="1" x14ac:dyDescent="0.25">
      <c r="B121933" s="45"/>
      <c r="C121933" s="46"/>
      <c r="D121933" s="47"/>
      <c r="E121933" s="48"/>
      <c r="F121933" s="48"/>
    </row>
    <row r="121934" spans="2:6" ht="15" customHeight="1" x14ac:dyDescent="0.25">
      <c r="B121934" s="45"/>
      <c r="C121934" s="46"/>
      <c r="D121934" s="47"/>
      <c r="E121934" s="48"/>
      <c r="F121934" s="48"/>
    </row>
    <row r="121935" spans="2:6" ht="15" customHeight="1" x14ac:dyDescent="0.25">
      <c r="B121935" s="45"/>
      <c r="C121935" s="46"/>
      <c r="D121935" s="47"/>
      <c r="E121935" s="48"/>
      <c r="F121935" s="48"/>
    </row>
    <row r="121936" spans="2:6" ht="15" customHeight="1" x14ac:dyDescent="0.25">
      <c r="B121936" s="45"/>
      <c r="C121936" s="46"/>
      <c r="D121936" s="47"/>
      <c r="E121936" s="48"/>
      <c r="F121936" s="48"/>
    </row>
    <row r="121937" spans="2:6" ht="15" customHeight="1" x14ac:dyDescent="0.25">
      <c r="B121937" s="45"/>
      <c r="C121937" s="46"/>
      <c r="D121937" s="47"/>
      <c r="E121937" s="48"/>
      <c r="F121937" s="48"/>
    </row>
    <row r="121938" spans="2:6" ht="15" customHeight="1" x14ac:dyDescent="0.25">
      <c r="B121938" s="45"/>
      <c r="C121938" s="46"/>
      <c r="D121938" s="47"/>
      <c r="E121938" s="48"/>
      <c r="F121938" s="48"/>
    </row>
    <row r="121939" spans="2:6" ht="15" customHeight="1" x14ac:dyDescent="0.25">
      <c r="B121939" s="45"/>
      <c r="C121939" s="46"/>
      <c r="D121939" s="47"/>
      <c r="E121939" s="48"/>
      <c r="F121939" s="48"/>
    </row>
    <row r="121940" spans="2:6" ht="15" customHeight="1" x14ac:dyDescent="0.25">
      <c r="B121940" s="45"/>
      <c r="C121940" s="46"/>
      <c r="D121940" s="47"/>
      <c r="E121940" s="48"/>
      <c r="F121940" s="48"/>
    </row>
    <row r="121941" spans="2:6" ht="15" customHeight="1" x14ac:dyDescent="0.25">
      <c r="B121941" s="45"/>
      <c r="C121941" s="46"/>
      <c r="D121941" s="47"/>
      <c r="E121941" s="48"/>
      <c r="F121941" s="48"/>
    </row>
    <row r="121942" spans="2:6" ht="15" customHeight="1" x14ac:dyDescent="0.25">
      <c r="B121942" s="45"/>
      <c r="C121942" s="46"/>
      <c r="D121942" s="47"/>
      <c r="E121942" s="48"/>
      <c r="F121942" s="48"/>
    </row>
    <row r="121943" spans="2:6" ht="15" customHeight="1" x14ac:dyDescent="0.25">
      <c r="B121943" s="45"/>
      <c r="C121943" s="46"/>
      <c r="D121943" s="47"/>
      <c r="E121943" s="48"/>
      <c r="F121943" s="48"/>
    </row>
    <row r="121944" spans="2:6" ht="15" customHeight="1" x14ac:dyDescent="0.25">
      <c r="B121944" s="45"/>
      <c r="C121944" s="46"/>
      <c r="D121944" s="47"/>
      <c r="E121944" s="48"/>
      <c r="F121944" s="48"/>
    </row>
    <row r="121945" spans="2:6" ht="15" customHeight="1" x14ac:dyDescent="0.25">
      <c r="B121945" s="45"/>
      <c r="C121945" s="46"/>
      <c r="D121945" s="47"/>
      <c r="E121945" s="48"/>
      <c r="F121945" s="48"/>
    </row>
    <row r="121946" spans="2:6" ht="15" customHeight="1" x14ac:dyDescent="0.25">
      <c r="B121946" s="45"/>
      <c r="C121946" s="46"/>
      <c r="D121946" s="47"/>
      <c r="E121946" s="48"/>
      <c r="F121946" s="48"/>
    </row>
    <row r="121947" spans="2:6" ht="15" customHeight="1" x14ac:dyDescent="0.25">
      <c r="B121947" s="45"/>
      <c r="C121947" s="46"/>
      <c r="D121947" s="47"/>
      <c r="E121947" s="48"/>
      <c r="F121947" s="48"/>
    </row>
    <row r="121948" spans="2:6" ht="15" customHeight="1" x14ac:dyDescent="0.25">
      <c r="B121948" s="45"/>
      <c r="C121948" s="46"/>
      <c r="D121948" s="47"/>
      <c r="E121948" s="48"/>
      <c r="F121948" s="48"/>
    </row>
    <row r="121949" spans="2:6" ht="15" customHeight="1" x14ac:dyDescent="0.25">
      <c r="B121949" s="45"/>
      <c r="C121949" s="46"/>
      <c r="D121949" s="47"/>
      <c r="E121949" s="48"/>
      <c r="F121949" s="48"/>
    </row>
    <row r="121950" spans="2:6" ht="15" customHeight="1" x14ac:dyDescent="0.25">
      <c r="B121950" s="45"/>
      <c r="C121950" s="46"/>
      <c r="D121950" s="47"/>
      <c r="E121950" s="48"/>
      <c r="F121950" s="48"/>
    </row>
    <row r="121951" spans="2:6" ht="15" customHeight="1" x14ac:dyDescent="0.25">
      <c r="B121951" s="45"/>
      <c r="C121951" s="46"/>
      <c r="D121951" s="47"/>
      <c r="E121951" s="48"/>
      <c r="F121951" s="48"/>
    </row>
    <row r="121952" spans="2:6" ht="15" customHeight="1" x14ac:dyDescent="0.25">
      <c r="B121952" s="45"/>
      <c r="C121952" s="46"/>
      <c r="D121952" s="47"/>
      <c r="E121952" s="48"/>
      <c r="F121952" s="48"/>
    </row>
    <row r="121953" spans="2:6" ht="15" customHeight="1" x14ac:dyDescent="0.25">
      <c r="B121953" s="45"/>
      <c r="C121953" s="46"/>
      <c r="D121953" s="47"/>
      <c r="E121953" s="48"/>
      <c r="F121953" s="48"/>
    </row>
    <row r="121954" spans="2:6" ht="15" customHeight="1" x14ac:dyDescent="0.25">
      <c r="B121954" s="45"/>
      <c r="C121954" s="46"/>
      <c r="D121954" s="47"/>
      <c r="E121954" s="48"/>
      <c r="F121954" s="48"/>
    </row>
    <row r="121955" spans="2:6" ht="15" customHeight="1" x14ac:dyDescent="0.25">
      <c r="B121955" s="45"/>
      <c r="C121955" s="46"/>
      <c r="D121955" s="47"/>
      <c r="E121955" s="48"/>
      <c r="F121955" s="48"/>
    </row>
    <row r="121956" spans="2:6" ht="15" customHeight="1" x14ac:dyDescent="0.25">
      <c r="B121956" s="45"/>
      <c r="C121956" s="46"/>
      <c r="D121956" s="47"/>
      <c r="E121956" s="48"/>
      <c r="F121956" s="48"/>
    </row>
    <row r="121957" spans="2:6" ht="15" customHeight="1" x14ac:dyDescent="0.25">
      <c r="B121957" s="45"/>
      <c r="C121957" s="46"/>
      <c r="D121957" s="47"/>
      <c r="E121957" s="48"/>
      <c r="F121957" s="48"/>
    </row>
    <row r="121958" spans="2:6" ht="15" customHeight="1" x14ac:dyDescent="0.25">
      <c r="B121958" s="45"/>
      <c r="C121958" s="46"/>
      <c r="D121958" s="47"/>
      <c r="E121958" s="48"/>
      <c r="F121958" s="48"/>
    </row>
    <row r="121959" spans="2:6" ht="15" customHeight="1" x14ac:dyDescent="0.25">
      <c r="B121959" s="45"/>
      <c r="C121959" s="46"/>
      <c r="D121959" s="47"/>
      <c r="E121959" s="48"/>
      <c r="F121959" s="48"/>
    </row>
    <row r="121960" spans="2:6" ht="15" customHeight="1" x14ac:dyDescent="0.25">
      <c r="B121960" s="45"/>
      <c r="C121960" s="46"/>
      <c r="D121960" s="47"/>
      <c r="E121960" s="48"/>
      <c r="F121960" s="48"/>
    </row>
    <row r="121961" spans="2:6" ht="15" customHeight="1" x14ac:dyDescent="0.25">
      <c r="B121961" s="45"/>
      <c r="C121961" s="46"/>
      <c r="D121961" s="47"/>
      <c r="E121961" s="48"/>
      <c r="F121961" s="48"/>
    </row>
    <row r="121962" spans="2:6" ht="15" customHeight="1" x14ac:dyDescent="0.25">
      <c r="B121962" s="45"/>
      <c r="C121962" s="46"/>
      <c r="D121962" s="47"/>
      <c r="E121962" s="48"/>
      <c r="F121962" s="48"/>
    </row>
    <row r="121963" spans="2:6" ht="15" customHeight="1" x14ac:dyDescent="0.25">
      <c r="B121963" s="45"/>
      <c r="C121963" s="46"/>
      <c r="D121963" s="47"/>
      <c r="E121963" s="48"/>
      <c r="F121963" s="48"/>
    </row>
    <row r="121964" spans="2:6" ht="15" customHeight="1" x14ac:dyDescent="0.25">
      <c r="B121964" s="45"/>
      <c r="C121964" s="46"/>
      <c r="D121964" s="47"/>
      <c r="E121964" s="48"/>
      <c r="F121964" s="48"/>
    </row>
    <row r="121965" spans="2:6" ht="15" customHeight="1" x14ac:dyDescent="0.25">
      <c r="B121965" s="45"/>
      <c r="C121965" s="46"/>
      <c r="D121965" s="47"/>
      <c r="E121965" s="48"/>
      <c r="F121965" s="48"/>
    </row>
    <row r="121966" spans="2:6" ht="15" customHeight="1" x14ac:dyDescent="0.25">
      <c r="B121966" s="45"/>
      <c r="C121966" s="46"/>
      <c r="D121966" s="47"/>
      <c r="E121966" s="48"/>
      <c r="F121966" s="48"/>
    </row>
    <row r="121967" spans="2:6" ht="15" customHeight="1" x14ac:dyDescent="0.25">
      <c r="B121967" s="45"/>
      <c r="C121967" s="46"/>
      <c r="D121967" s="47"/>
      <c r="E121967" s="48"/>
      <c r="F121967" s="48"/>
    </row>
    <row r="121968" spans="2:6" ht="15" customHeight="1" x14ac:dyDescent="0.25">
      <c r="B121968" s="45"/>
      <c r="C121968" s="46"/>
      <c r="D121968" s="47"/>
      <c r="E121968" s="48"/>
      <c r="F121968" s="48"/>
    </row>
    <row r="121969" spans="2:6" ht="15" customHeight="1" x14ac:dyDescent="0.25">
      <c r="B121969" s="45"/>
      <c r="C121969" s="46"/>
      <c r="D121969" s="47"/>
      <c r="E121969" s="48"/>
      <c r="F121969" s="48"/>
    </row>
    <row r="121970" spans="2:6" ht="15" customHeight="1" x14ac:dyDescent="0.25">
      <c r="B121970" s="45"/>
      <c r="C121970" s="46"/>
      <c r="D121970" s="47"/>
      <c r="E121970" s="48"/>
      <c r="F121970" s="48"/>
    </row>
    <row r="121971" spans="2:6" ht="15" customHeight="1" x14ac:dyDescent="0.25">
      <c r="B121971" s="45"/>
      <c r="C121971" s="46"/>
      <c r="D121971" s="47"/>
      <c r="E121971" s="48"/>
      <c r="F121971" s="48"/>
    </row>
    <row r="121972" spans="2:6" ht="15" customHeight="1" x14ac:dyDescent="0.25">
      <c r="B121972" s="45"/>
      <c r="C121972" s="46"/>
      <c r="D121972" s="47"/>
      <c r="E121972" s="48"/>
      <c r="F121972" s="48"/>
    </row>
    <row r="121973" spans="2:6" ht="15" customHeight="1" x14ac:dyDescent="0.25">
      <c r="B121973" s="45"/>
      <c r="C121973" s="46"/>
      <c r="D121973" s="47"/>
      <c r="E121973" s="48"/>
      <c r="F121973" s="48"/>
    </row>
    <row r="121974" spans="2:6" ht="15" customHeight="1" x14ac:dyDescent="0.25">
      <c r="B121974" s="45"/>
      <c r="C121974" s="46"/>
      <c r="D121974" s="47"/>
      <c r="E121974" s="48"/>
      <c r="F121974" s="48"/>
    </row>
    <row r="121975" spans="2:6" ht="15" customHeight="1" x14ac:dyDescent="0.25">
      <c r="B121975" s="45"/>
      <c r="C121975" s="46"/>
      <c r="D121975" s="47"/>
      <c r="E121975" s="48"/>
      <c r="F121975" s="48"/>
    </row>
    <row r="121976" spans="2:6" ht="15" customHeight="1" x14ac:dyDescent="0.25">
      <c r="B121976" s="45"/>
      <c r="C121976" s="46"/>
      <c r="D121976" s="47"/>
      <c r="E121976" s="48"/>
      <c r="F121976" s="48"/>
    </row>
    <row r="121977" spans="2:6" ht="15" customHeight="1" x14ac:dyDescent="0.25">
      <c r="B121977" s="45"/>
      <c r="C121977" s="46"/>
      <c r="D121977" s="47"/>
      <c r="E121977" s="48"/>
      <c r="F121977" s="48"/>
    </row>
    <row r="121978" spans="2:6" ht="15" customHeight="1" x14ac:dyDescent="0.25">
      <c r="B121978" s="45"/>
      <c r="C121978" s="46"/>
      <c r="D121978" s="47"/>
      <c r="E121978" s="48"/>
      <c r="F121978" s="48"/>
    </row>
    <row r="121979" spans="2:6" ht="15" customHeight="1" x14ac:dyDescent="0.25">
      <c r="B121979" s="45"/>
      <c r="C121979" s="46"/>
      <c r="D121979" s="47"/>
      <c r="E121979" s="48"/>
      <c r="F121979" s="48"/>
    </row>
    <row r="121980" spans="2:6" ht="15" customHeight="1" x14ac:dyDescent="0.25">
      <c r="B121980" s="45"/>
      <c r="C121980" s="46"/>
      <c r="D121980" s="47"/>
      <c r="E121980" s="48"/>
      <c r="F121980" s="48"/>
    </row>
    <row r="121981" spans="2:6" ht="15" customHeight="1" x14ac:dyDescent="0.25">
      <c r="B121981" s="45"/>
      <c r="C121981" s="46"/>
      <c r="D121981" s="47"/>
      <c r="E121981" s="48"/>
      <c r="F121981" s="48"/>
    </row>
    <row r="121982" spans="2:6" ht="15" customHeight="1" x14ac:dyDescent="0.25">
      <c r="B121982" s="45"/>
      <c r="C121982" s="46"/>
      <c r="D121982" s="47"/>
      <c r="E121982" s="48"/>
      <c r="F121982" s="48"/>
    </row>
    <row r="121983" spans="2:6" ht="15" customHeight="1" x14ac:dyDescent="0.25">
      <c r="B121983" s="45"/>
      <c r="C121983" s="46"/>
      <c r="D121983" s="47"/>
      <c r="E121983" s="48"/>
      <c r="F121983" s="48"/>
    </row>
    <row r="121984" spans="2:6" ht="15" customHeight="1" x14ac:dyDescent="0.25">
      <c r="B121984" s="45"/>
      <c r="C121984" s="46"/>
      <c r="D121984" s="47"/>
      <c r="E121984" s="48"/>
      <c r="F121984" s="48"/>
    </row>
    <row r="121985" spans="2:6" ht="15" customHeight="1" x14ac:dyDescent="0.25">
      <c r="B121985" s="45"/>
      <c r="C121985" s="46"/>
      <c r="D121985" s="47"/>
      <c r="E121985" s="48"/>
      <c r="F121985" s="48"/>
    </row>
    <row r="121986" spans="2:6" ht="15" customHeight="1" x14ac:dyDescent="0.25">
      <c r="B121986" s="45"/>
      <c r="C121986" s="46"/>
      <c r="D121986" s="47"/>
      <c r="E121986" s="48"/>
      <c r="F121986" s="48"/>
    </row>
    <row r="121987" spans="2:6" ht="15" customHeight="1" x14ac:dyDescent="0.25">
      <c r="B121987" s="45"/>
      <c r="C121987" s="46"/>
      <c r="D121987" s="47"/>
      <c r="E121987" s="48"/>
      <c r="F121987" s="48"/>
    </row>
    <row r="121988" spans="2:6" ht="15" customHeight="1" x14ac:dyDescent="0.25">
      <c r="B121988" s="45"/>
      <c r="C121988" s="46"/>
      <c r="D121988" s="47"/>
      <c r="E121988" s="48"/>
      <c r="F121988" s="48"/>
    </row>
    <row r="121989" spans="2:6" ht="15" customHeight="1" x14ac:dyDescent="0.25">
      <c r="B121989" s="45"/>
      <c r="C121989" s="46"/>
      <c r="D121989" s="47"/>
      <c r="E121989" s="48"/>
      <c r="F121989" s="48"/>
    </row>
    <row r="121990" spans="2:6" ht="15" customHeight="1" x14ac:dyDescent="0.25">
      <c r="B121990" s="45"/>
      <c r="C121990" s="46"/>
      <c r="D121990" s="47"/>
      <c r="E121990" s="48"/>
      <c r="F121990" s="48"/>
    </row>
    <row r="121991" spans="2:6" ht="15" customHeight="1" x14ac:dyDescent="0.25">
      <c r="B121991" s="45"/>
      <c r="C121991" s="46"/>
      <c r="D121991" s="47"/>
      <c r="E121991" s="48"/>
      <c r="F121991" s="48"/>
    </row>
    <row r="121992" spans="2:6" ht="15" customHeight="1" x14ac:dyDescent="0.25">
      <c r="B121992" s="45"/>
      <c r="C121992" s="46"/>
      <c r="D121992" s="47"/>
      <c r="E121992" s="48"/>
      <c r="F121992" s="48"/>
    </row>
    <row r="121993" spans="2:6" ht="15" customHeight="1" x14ac:dyDescent="0.25">
      <c r="B121993" s="45"/>
      <c r="C121993" s="46"/>
      <c r="D121993" s="47"/>
      <c r="E121993" s="48"/>
      <c r="F121993" s="48"/>
    </row>
    <row r="121994" spans="2:6" ht="15" customHeight="1" x14ac:dyDescent="0.25">
      <c r="B121994" s="45"/>
      <c r="C121994" s="46"/>
      <c r="D121994" s="47"/>
      <c r="E121994" s="48"/>
      <c r="F121994" s="48"/>
    </row>
    <row r="121995" spans="2:6" ht="15" customHeight="1" x14ac:dyDescent="0.25">
      <c r="B121995" s="45"/>
      <c r="C121995" s="46"/>
      <c r="D121995" s="47"/>
      <c r="E121995" s="48"/>
      <c r="F121995" s="48"/>
    </row>
    <row r="121996" spans="2:6" ht="15" customHeight="1" x14ac:dyDescent="0.25">
      <c r="B121996" s="45"/>
      <c r="C121996" s="46"/>
      <c r="D121996" s="47"/>
      <c r="E121996" s="48"/>
      <c r="F121996" s="48"/>
    </row>
    <row r="121997" spans="2:6" ht="15" customHeight="1" x14ac:dyDescent="0.25">
      <c r="B121997" s="45"/>
      <c r="C121997" s="46"/>
      <c r="D121997" s="47"/>
      <c r="E121997" s="48"/>
      <c r="F121997" s="48"/>
    </row>
    <row r="121998" spans="2:6" ht="15" customHeight="1" x14ac:dyDescent="0.25">
      <c r="B121998" s="45"/>
      <c r="C121998" s="46"/>
      <c r="D121998" s="47"/>
      <c r="E121998" s="48"/>
      <c r="F121998" s="48"/>
    </row>
    <row r="121999" spans="2:6" ht="15" customHeight="1" x14ac:dyDescent="0.25">
      <c r="B121999" s="45"/>
      <c r="C121999" s="46"/>
      <c r="D121999" s="47"/>
      <c r="E121999" s="48"/>
      <c r="F121999" s="48"/>
    </row>
    <row r="122000" spans="2:6" ht="15" customHeight="1" x14ac:dyDescent="0.25">
      <c r="B122000" s="45"/>
      <c r="C122000" s="46"/>
      <c r="D122000" s="47"/>
      <c r="E122000" s="48"/>
      <c r="F122000" s="48"/>
    </row>
    <row r="122001" spans="2:6" ht="15" customHeight="1" x14ac:dyDescent="0.25">
      <c r="B122001" s="45"/>
      <c r="C122001" s="46"/>
      <c r="D122001" s="47"/>
      <c r="E122001" s="48"/>
      <c r="F122001" s="48"/>
    </row>
    <row r="122002" spans="2:6" ht="15" customHeight="1" x14ac:dyDescent="0.25">
      <c r="B122002" s="45"/>
      <c r="C122002" s="46"/>
      <c r="D122002" s="47"/>
      <c r="E122002" s="48"/>
      <c r="F122002" s="48"/>
    </row>
    <row r="122003" spans="2:6" ht="15" customHeight="1" x14ac:dyDescent="0.25">
      <c r="B122003" s="45"/>
      <c r="C122003" s="46"/>
      <c r="D122003" s="47"/>
      <c r="E122003" s="48"/>
      <c r="F122003" s="48"/>
    </row>
    <row r="122004" spans="2:6" ht="15" customHeight="1" x14ac:dyDescent="0.25">
      <c r="B122004" s="45"/>
      <c r="C122004" s="46"/>
      <c r="D122004" s="47"/>
      <c r="E122004" s="48"/>
      <c r="F122004" s="48"/>
    </row>
    <row r="122005" spans="2:6" ht="15" customHeight="1" x14ac:dyDescent="0.25">
      <c r="B122005" s="45"/>
      <c r="C122005" s="46"/>
      <c r="D122005" s="47"/>
      <c r="E122005" s="48"/>
      <c r="F122005" s="48"/>
    </row>
    <row r="122006" spans="2:6" ht="15" customHeight="1" x14ac:dyDescent="0.25">
      <c r="B122006" s="45"/>
      <c r="C122006" s="46"/>
      <c r="D122006" s="47"/>
      <c r="E122006" s="48"/>
      <c r="F122006" s="48"/>
    </row>
    <row r="122007" spans="2:6" ht="15" customHeight="1" x14ac:dyDescent="0.25">
      <c r="B122007" s="45"/>
      <c r="C122007" s="46"/>
      <c r="D122007" s="47"/>
      <c r="E122007" s="48"/>
      <c r="F122007" s="48"/>
    </row>
    <row r="122008" spans="2:6" ht="15" customHeight="1" x14ac:dyDescent="0.25">
      <c r="B122008" s="45"/>
      <c r="C122008" s="46"/>
      <c r="D122008" s="47"/>
      <c r="E122008" s="48"/>
      <c r="F122008" s="48"/>
    </row>
    <row r="122009" spans="2:6" ht="15" customHeight="1" x14ac:dyDescent="0.25">
      <c r="B122009" s="45"/>
      <c r="C122009" s="46"/>
      <c r="D122009" s="47"/>
      <c r="E122009" s="48"/>
      <c r="F122009" s="48"/>
    </row>
    <row r="122010" spans="2:6" ht="15" customHeight="1" x14ac:dyDescent="0.25">
      <c r="B122010" s="45"/>
      <c r="C122010" s="46"/>
      <c r="D122010" s="47"/>
      <c r="E122010" s="48"/>
      <c r="F122010" s="48"/>
    </row>
    <row r="122011" spans="2:6" ht="15" customHeight="1" x14ac:dyDescent="0.25">
      <c r="B122011" s="45"/>
      <c r="C122011" s="46"/>
      <c r="D122011" s="47"/>
      <c r="E122011" s="48"/>
      <c r="F122011" s="48"/>
    </row>
    <row r="122012" spans="2:6" ht="15" customHeight="1" x14ac:dyDescent="0.25">
      <c r="B122012" s="45"/>
      <c r="C122012" s="46"/>
      <c r="D122012" s="47"/>
      <c r="E122012" s="48"/>
      <c r="F122012" s="48"/>
    </row>
    <row r="122013" spans="2:6" ht="15" customHeight="1" x14ac:dyDescent="0.25">
      <c r="B122013" s="45"/>
      <c r="C122013" s="46"/>
      <c r="D122013" s="47"/>
      <c r="E122013" s="48"/>
      <c r="F122013" s="48"/>
    </row>
    <row r="122014" spans="2:6" ht="15" customHeight="1" x14ac:dyDescent="0.25">
      <c r="B122014" s="45"/>
      <c r="C122014" s="46"/>
      <c r="D122014" s="47"/>
      <c r="E122014" s="48"/>
      <c r="F122014" s="48"/>
    </row>
    <row r="122015" spans="2:6" ht="15" customHeight="1" x14ac:dyDescent="0.25">
      <c r="B122015" s="45"/>
      <c r="C122015" s="46"/>
      <c r="D122015" s="47"/>
      <c r="E122015" s="48"/>
      <c r="F122015" s="48"/>
    </row>
    <row r="122016" spans="2:6" ht="15" customHeight="1" x14ac:dyDescent="0.25">
      <c r="B122016" s="45"/>
      <c r="C122016" s="46"/>
      <c r="D122016" s="47"/>
      <c r="E122016" s="48"/>
      <c r="F122016" s="48"/>
    </row>
    <row r="122017" spans="2:6" ht="15" customHeight="1" x14ac:dyDescent="0.25">
      <c r="B122017" s="45"/>
      <c r="C122017" s="46"/>
      <c r="D122017" s="47"/>
      <c r="E122017" s="48"/>
      <c r="F122017" s="48"/>
    </row>
    <row r="122018" spans="2:6" ht="15" customHeight="1" x14ac:dyDescent="0.25">
      <c r="B122018" s="45"/>
      <c r="C122018" s="46"/>
      <c r="D122018" s="47"/>
      <c r="E122018" s="48"/>
      <c r="F122018" s="48"/>
    </row>
    <row r="122019" spans="2:6" ht="15" customHeight="1" x14ac:dyDescent="0.25">
      <c r="B122019" s="45"/>
      <c r="C122019" s="46"/>
      <c r="D122019" s="47"/>
      <c r="E122019" s="48"/>
      <c r="F122019" s="48"/>
    </row>
    <row r="122020" spans="2:6" ht="15" customHeight="1" x14ac:dyDescent="0.25">
      <c r="B122020" s="45"/>
      <c r="C122020" s="46"/>
      <c r="D122020" s="47"/>
      <c r="E122020" s="48"/>
      <c r="F122020" s="48"/>
    </row>
    <row r="122021" spans="2:6" ht="15" customHeight="1" x14ac:dyDescent="0.25">
      <c r="B122021" s="45"/>
      <c r="C122021" s="46"/>
      <c r="D122021" s="47"/>
      <c r="E122021" s="48"/>
      <c r="F122021" s="48"/>
    </row>
    <row r="122022" spans="2:6" ht="15" customHeight="1" x14ac:dyDescent="0.25">
      <c r="B122022" s="45"/>
      <c r="C122022" s="46"/>
      <c r="D122022" s="47"/>
      <c r="E122022" s="48"/>
      <c r="F122022" s="48"/>
    </row>
    <row r="122023" spans="2:6" ht="15" customHeight="1" x14ac:dyDescent="0.25">
      <c r="B122023" s="45"/>
      <c r="C122023" s="46"/>
      <c r="D122023" s="47"/>
      <c r="E122023" s="48"/>
      <c r="F122023" s="48"/>
    </row>
    <row r="122024" spans="2:6" ht="15" customHeight="1" x14ac:dyDescent="0.25">
      <c r="B122024" s="45"/>
      <c r="C122024" s="46"/>
      <c r="D122024" s="47"/>
      <c r="E122024" s="48"/>
      <c r="F122024" s="48"/>
    </row>
    <row r="122025" spans="2:6" ht="15" customHeight="1" x14ac:dyDescent="0.25">
      <c r="B122025" s="45"/>
      <c r="C122025" s="46"/>
      <c r="D122025" s="47"/>
      <c r="E122025" s="48"/>
      <c r="F122025" s="48"/>
    </row>
    <row r="122026" spans="2:6" ht="15" customHeight="1" x14ac:dyDescent="0.25">
      <c r="B122026" s="45"/>
      <c r="C122026" s="46"/>
      <c r="D122026" s="47"/>
      <c r="E122026" s="48"/>
      <c r="F122026" s="48"/>
    </row>
    <row r="122027" spans="2:6" ht="15" customHeight="1" x14ac:dyDescent="0.25">
      <c r="B122027" s="45"/>
      <c r="C122027" s="46"/>
      <c r="D122027" s="47"/>
      <c r="E122027" s="48"/>
      <c r="F122027" s="48"/>
    </row>
    <row r="122028" spans="2:6" ht="15" customHeight="1" x14ac:dyDescent="0.25">
      <c r="B122028" s="45"/>
      <c r="C122028" s="46"/>
      <c r="D122028" s="47"/>
      <c r="E122028" s="48"/>
      <c r="F122028" s="48"/>
    </row>
    <row r="122029" spans="2:6" ht="15" customHeight="1" x14ac:dyDescent="0.25">
      <c r="B122029" s="45"/>
      <c r="C122029" s="46"/>
      <c r="D122029" s="47"/>
      <c r="E122029" s="48"/>
      <c r="F122029" s="48"/>
    </row>
    <row r="122030" spans="2:6" ht="15" customHeight="1" x14ac:dyDescent="0.25">
      <c r="B122030" s="45"/>
      <c r="C122030" s="46"/>
      <c r="D122030" s="47"/>
      <c r="E122030" s="48"/>
      <c r="F122030" s="48"/>
    </row>
    <row r="122031" spans="2:6" ht="15" customHeight="1" x14ac:dyDescent="0.25">
      <c r="B122031" s="45"/>
      <c r="C122031" s="46"/>
      <c r="D122031" s="47"/>
      <c r="E122031" s="48"/>
      <c r="F122031" s="48"/>
    </row>
    <row r="122032" spans="2:6" ht="15" customHeight="1" x14ac:dyDescent="0.25">
      <c r="B122032" s="45"/>
      <c r="C122032" s="46"/>
      <c r="D122032" s="47"/>
      <c r="E122032" s="48"/>
      <c r="F122032" s="48"/>
    </row>
    <row r="122033" spans="2:6" ht="15" customHeight="1" x14ac:dyDescent="0.25">
      <c r="B122033" s="45"/>
      <c r="C122033" s="46"/>
      <c r="D122033" s="47"/>
      <c r="E122033" s="48"/>
      <c r="F122033" s="48"/>
    </row>
    <row r="122034" spans="2:6" ht="15" customHeight="1" x14ac:dyDescent="0.25">
      <c r="B122034" s="45"/>
      <c r="C122034" s="46"/>
      <c r="D122034" s="47"/>
      <c r="E122034" s="48"/>
      <c r="F122034" s="48"/>
    </row>
    <row r="122035" spans="2:6" ht="15" customHeight="1" x14ac:dyDescent="0.25">
      <c r="B122035" s="45"/>
      <c r="C122035" s="46"/>
      <c r="D122035" s="47"/>
      <c r="E122035" s="48"/>
      <c r="F122035" s="48"/>
    </row>
    <row r="122036" spans="2:6" ht="15" customHeight="1" x14ac:dyDescent="0.25">
      <c r="B122036" s="45"/>
      <c r="C122036" s="46"/>
      <c r="D122036" s="47"/>
      <c r="E122036" s="48"/>
      <c r="F122036" s="48"/>
    </row>
    <row r="122037" spans="2:6" ht="15" customHeight="1" x14ac:dyDescent="0.25">
      <c r="B122037" s="45"/>
      <c r="C122037" s="46"/>
      <c r="D122037" s="47"/>
      <c r="E122037" s="48"/>
      <c r="F122037" s="48"/>
    </row>
    <row r="122038" spans="2:6" ht="15" customHeight="1" x14ac:dyDescent="0.25">
      <c r="B122038" s="45"/>
      <c r="C122038" s="46"/>
      <c r="D122038" s="47"/>
      <c r="E122038" s="48"/>
      <c r="F122038" s="48"/>
    </row>
    <row r="122039" spans="2:6" ht="15" customHeight="1" x14ac:dyDescent="0.25">
      <c r="B122039" s="45"/>
      <c r="C122039" s="46"/>
      <c r="D122039" s="47"/>
      <c r="E122039" s="48"/>
      <c r="F122039" s="48"/>
    </row>
    <row r="122040" spans="2:6" ht="15" customHeight="1" x14ac:dyDescent="0.25">
      <c r="B122040" s="45"/>
      <c r="C122040" s="46"/>
      <c r="D122040" s="47"/>
      <c r="E122040" s="48"/>
      <c r="F122040" s="48"/>
    </row>
    <row r="122041" spans="2:6" ht="15" customHeight="1" x14ac:dyDescent="0.25">
      <c r="B122041" s="45"/>
      <c r="C122041" s="46"/>
      <c r="D122041" s="47"/>
      <c r="E122041" s="48"/>
      <c r="F122041" s="48"/>
    </row>
    <row r="122042" spans="2:6" ht="15" customHeight="1" x14ac:dyDescent="0.25">
      <c r="B122042" s="45"/>
      <c r="C122042" s="46"/>
      <c r="D122042" s="47"/>
      <c r="E122042" s="48"/>
      <c r="F122042" s="48"/>
    </row>
    <row r="122043" spans="2:6" ht="15" customHeight="1" x14ac:dyDescent="0.25">
      <c r="B122043" s="45"/>
      <c r="C122043" s="46"/>
      <c r="D122043" s="47"/>
      <c r="E122043" s="48"/>
      <c r="F122043" s="48"/>
    </row>
    <row r="122044" spans="2:6" ht="15" customHeight="1" x14ac:dyDescent="0.25">
      <c r="B122044" s="45"/>
      <c r="C122044" s="46"/>
      <c r="D122044" s="47"/>
      <c r="E122044" s="48"/>
      <c r="F122044" s="48"/>
    </row>
    <row r="122045" spans="2:6" ht="15" customHeight="1" x14ac:dyDescent="0.25">
      <c r="B122045" s="45"/>
      <c r="C122045" s="46"/>
      <c r="D122045" s="47"/>
      <c r="E122045" s="48"/>
      <c r="F122045" s="48"/>
    </row>
    <row r="122046" spans="2:6" ht="15" customHeight="1" x14ac:dyDescent="0.25">
      <c r="B122046" s="45"/>
      <c r="C122046" s="46"/>
      <c r="D122046" s="47"/>
      <c r="E122046" s="48"/>
      <c r="F122046" s="48"/>
    </row>
    <row r="122047" spans="2:6" ht="15" customHeight="1" x14ac:dyDescent="0.25">
      <c r="B122047" s="45"/>
      <c r="C122047" s="46"/>
      <c r="D122047" s="47"/>
      <c r="E122047" s="48"/>
      <c r="F122047" s="48"/>
    </row>
    <row r="122048" spans="2:6" ht="15" customHeight="1" x14ac:dyDescent="0.25">
      <c r="B122048" s="45"/>
      <c r="C122048" s="46"/>
      <c r="D122048" s="47"/>
      <c r="E122048" s="48"/>
      <c r="F122048" s="48"/>
    </row>
    <row r="122049" spans="2:6" ht="15" customHeight="1" x14ac:dyDescent="0.25">
      <c r="B122049" s="45"/>
      <c r="C122049" s="46"/>
      <c r="D122049" s="47"/>
      <c r="E122049" s="48"/>
      <c r="F122049" s="48"/>
    </row>
    <row r="122050" spans="2:6" ht="15" customHeight="1" x14ac:dyDescent="0.25">
      <c r="B122050" s="45"/>
      <c r="C122050" s="46"/>
      <c r="D122050" s="47"/>
      <c r="E122050" s="48"/>
      <c r="F122050" s="48"/>
    </row>
    <row r="122051" spans="2:6" ht="15" customHeight="1" x14ac:dyDescent="0.25">
      <c r="B122051" s="45"/>
      <c r="C122051" s="46"/>
      <c r="D122051" s="47"/>
      <c r="E122051" s="48"/>
      <c r="F122051" s="48"/>
    </row>
    <row r="122052" spans="2:6" ht="15" customHeight="1" x14ac:dyDescent="0.25">
      <c r="B122052" s="45"/>
      <c r="C122052" s="46"/>
      <c r="D122052" s="47"/>
      <c r="E122052" s="48"/>
      <c r="F122052" s="48"/>
    </row>
    <row r="122053" spans="2:6" ht="15" customHeight="1" x14ac:dyDescent="0.25">
      <c r="B122053" s="45"/>
      <c r="C122053" s="46"/>
      <c r="D122053" s="47"/>
      <c r="E122053" s="48"/>
      <c r="F122053" s="48"/>
    </row>
    <row r="122054" spans="2:6" ht="15" customHeight="1" x14ac:dyDescent="0.25">
      <c r="B122054" s="45"/>
      <c r="C122054" s="46"/>
      <c r="D122054" s="47"/>
      <c r="E122054" s="48"/>
      <c r="F122054" s="48"/>
    </row>
    <row r="122055" spans="2:6" ht="15" customHeight="1" x14ac:dyDescent="0.25">
      <c r="B122055" s="45"/>
      <c r="C122055" s="46"/>
      <c r="D122055" s="47"/>
      <c r="E122055" s="48"/>
      <c r="F122055" s="48"/>
    </row>
    <row r="122056" spans="2:6" ht="15" customHeight="1" x14ac:dyDescent="0.25">
      <c r="B122056" s="45"/>
      <c r="C122056" s="46"/>
      <c r="D122056" s="47"/>
      <c r="E122056" s="48"/>
      <c r="F122056" s="48"/>
    </row>
    <row r="122057" spans="2:6" ht="15" customHeight="1" x14ac:dyDescent="0.25">
      <c r="B122057" s="45"/>
      <c r="C122057" s="46"/>
      <c r="D122057" s="47"/>
      <c r="E122057" s="48"/>
      <c r="F122057" s="48"/>
    </row>
    <row r="122058" spans="2:6" ht="15" customHeight="1" x14ac:dyDescent="0.25">
      <c r="B122058" s="45"/>
      <c r="C122058" s="46"/>
      <c r="D122058" s="47"/>
      <c r="E122058" s="48"/>
      <c r="F122058" s="48"/>
    </row>
    <row r="122059" spans="2:6" ht="15" customHeight="1" x14ac:dyDescent="0.25">
      <c r="B122059" s="45"/>
      <c r="C122059" s="46"/>
      <c r="D122059" s="47"/>
      <c r="E122059" s="48"/>
      <c r="F122059" s="48"/>
    </row>
    <row r="122060" spans="2:6" ht="15" customHeight="1" x14ac:dyDescent="0.25">
      <c r="B122060" s="45"/>
      <c r="C122060" s="46"/>
      <c r="D122060" s="47"/>
      <c r="E122060" s="48"/>
      <c r="F122060" s="48"/>
    </row>
    <row r="122061" spans="2:6" ht="15" customHeight="1" x14ac:dyDescent="0.25">
      <c r="B122061" s="45"/>
      <c r="C122061" s="46"/>
      <c r="D122061" s="47"/>
      <c r="E122061" s="48"/>
      <c r="F122061" s="48"/>
    </row>
    <row r="122062" spans="2:6" ht="15" customHeight="1" x14ac:dyDescent="0.25">
      <c r="B122062" s="45"/>
      <c r="C122062" s="46"/>
      <c r="D122062" s="47"/>
      <c r="E122062" s="48"/>
      <c r="F122062" s="48"/>
    </row>
    <row r="122063" spans="2:6" ht="15" customHeight="1" x14ac:dyDescent="0.25">
      <c r="B122063" s="45"/>
      <c r="C122063" s="46"/>
      <c r="D122063" s="47"/>
      <c r="E122063" s="48"/>
      <c r="F122063" s="48"/>
    </row>
    <row r="122064" spans="2:6" ht="15" customHeight="1" x14ac:dyDescent="0.25">
      <c r="B122064" s="45"/>
      <c r="C122064" s="46"/>
      <c r="D122064" s="47"/>
      <c r="E122064" s="48"/>
      <c r="F122064" s="48"/>
    </row>
    <row r="122065" spans="2:6" ht="15" customHeight="1" x14ac:dyDescent="0.25">
      <c r="B122065" s="45"/>
      <c r="C122065" s="46"/>
      <c r="D122065" s="47"/>
      <c r="E122065" s="48"/>
      <c r="F122065" s="48"/>
    </row>
    <row r="122066" spans="2:6" ht="15" customHeight="1" x14ac:dyDescent="0.25">
      <c r="B122066" s="45"/>
      <c r="C122066" s="46"/>
      <c r="D122066" s="47"/>
      <c r="E122066" s="48"/>
      <c r="F122066" s="48"/>
    </row>
    <row r="122067" spans="2:6" ht="15" customHeight="1" x14ac:dyDescent="0.25">
      <c r="B122067" s="45"/>
      <c r="C122067" s="46"/>
      <c r="D122067" s="47"/>
      <c r="E122067" s="48"/>
      <c r="F122067" s="48"/>
    </row>
    <row r="122068" spans="2:6" ht="15" customHeight="1" x14ac:dyDescent="0.25">
      <c r="B122068" s="45"/>
      <c r="C122068" s="46"/>
      <c r="D122068" s="47"/>
      <c r="E122068" s="48"/>
      <c r="F122068" s="48"/>
    </row>
    <row r="122069" spans="2:6" ht="15" customHeight="1" x14ac:dyDescent="0.25">
      <c r="B122069" s="45"/>
      <c r="C122069" s="46"/>
      <c r="D122069" s="47"/>
      <c r="E122069" s="48"/>
      <c r="F122069" s="48"/>
    </row>
    <row r="122070" spans="2:6" ht="15" customHeight="1" x14ac:dyDescent="0.25">
      <c r="B122070" s="45"/>
      <c r="C122070" s="46"/>
      <c r="D122070" s="47"/>
      <c r="E122070" s="48"/>
      <c r="F122070" s="48"/>
    </row>
    <row r="122071" spans="2:6" ht="15" customHeight="1" x14ac:dyDescent="0.25">
      <c r="B122071" s="45"/>
      <c r="C122071" s="46"/>
      <c r="D122071" s="47"/>
      <c r="E122071" s="48"/>
      <c r="F122071" s="48"/>
    </row>
    <row r="122072" spans="2:6" ht="15" customHeight="1" x14ac:dyDescent="0.25">
      <c r="B122072" s="45"/>
      <c r="C122072" s="46"/>
      <c r="D122072" s="47"/>
      <c r="E122072" s="48"/>
      <c r="F122072" s="48"/>
    </row>
    <row r="122073" spans="2:6" ht="15" customHeight="1" x14ac:dyDescent="0.25">
      <c r="B122073" s="45"/>
      <c r="C122073" s="46"/>
      <c r="D122073" s="47"/>
      <c r="E122073" s="48"/>
      <c r="F122073" s="48"/>
    </row>
    <row r="122074" spans="2:6" ht="15" customHeight="1" x14ac:dyDescent="0.25">
      <c r="B122074" s="45"/>
      <c r="C122074" s="46"/>
      <c r="D122074" s="47"/>
      <c r="E122074" s="48"/>
      <c r="F122074" s="48"/>
    </row>
    <row r="122075" spans="2:6" ht="15" customHeight="1" x14ac:dyDescent="0.25">
      <c r="B122075" s="45"/>
      <c r="C122075" s="46"/>
      <c r="D122075" s="47"/>
      <c r="E122075" s="48"/>
      <c r="F122075" s="48"/>
    </row>
    <row r="122076" spans="2:6" ht="15" customHeight="1" x14ac:dyDescent="0.25">
      <c r="B122076" s="45"/>
      <c r="C122076" s="46"/>
      <c r="D122076" s="47"/>
      <c r="E122076" s="48"/>
      <c r="F122076" s="48"/>
    </row>
    <row r="122077" spans="2:6" ht="15" customHeight="1" x14ac:dyDescent="0.25">
      <c r="B122077" s="45"/>
      <c r="C122077" s="46"/>
      <c r="D122077" s="47"/>
      <c r="E122077" s="48"/>
      <c r="F122077" s="48"/>
    </row>
    <row r="122078" spans="2:6" ht="15" customHeight="1" x14ac:dyDescent="0.25">
      <c r="B122078" s="45"/>
      <c r="C122078" s="46"/>
      <c r="D122078" s="47"/>
      <c r="E122078" s="48"/>
      <c r="F122078" s="48"/>
    </row>
    <row r="122079" spans="2:6" ht="15" customHeight="1" x14ac:dyDescent="0.25">
      <c r="B122079" s="45"/>
      <c r="C122079" s="46"/>
      <c r="D122079" s="47"/>
      <c r="E122079" s="48"/>
      <c r="F122079" s="48"/>
    </row>
    <row r="122080" spans="2:6" ht="15" customHeight="1" x14ac:dyDescent="0.25">
      <c r="B122080" s="45"/>
      <c r="C122080" s="46"/>
      <c r="D122080" s="47"/>
      <c r="E122080" s="48"/>
      <c r="F122080" s="48"/>
    </row>
    <row r="122081" spans="2:6" ht="15" customHeight="1" x14ac:dyDescent="0.25">
      <c r="B122081" s="45"/>
      <c r="C122081" s="46"/>
      <c r="D122081" s="47"/>
      <c r="E122081" s="48"/>
      <c r="F122081" s="48"/>
    </row>
    <row r="122082" spans="2:6" ht="15" customHeight="1" x14ac:dyDescent="0.25">
      <c r="B122082" s="45"/>
      <c r="C122082" s="46"/>
      <c r="D122082" s="47"/>
      <c r="E122082" s="48"/>
      <c r="F122082" s="48"/>
    </row>
    <row r="122083" spans="2:6" ht="15" customHeight="1" x14ac:dyDescent="0.25">
      <c r="B122083" s="45"/>
      <c r="C122083" s="46"/>
      <c r="D122083" s="47"/>
      <c r="E122083" s="48"/>
      <c r="F122083" s="48"/>
    </row>
    <row r="122084" spans="2:6" ht="15" customHeight="1" x14ac:dyDescent="0.25">
      <c r="B122084" s="45"/>
      <c r="C122084" s="46"/>
      <c r="D122084" s="47"/>
      <c r="E122084" s="48"/>
      <c r="F122084" s="48"/>
    </row>
    <row r="122085" spans="2:6" ht="15" customHeight="1" x14ac:dyDescent="0.25">
      <c r="B122085" s="45"/>
      <c r="C122085" s="46"/>
      <c r="D122085" s="47"/>
      <c r="E122085" s="48"/>
      <c r="F122085" s="48"/>
    </row>
    <row r="122086" spans="2:6" ht="15" customHeight="1" x14ac:dyDescent="0.25">
      <c r="B122086" s="45"/>
      <c r="C122086" s="46"/>
      <c r="D122086" s="47"/>
      <c r="E122086" s="48"/>
      <c r="F122086" s="48"/>
    </row>
    <row r="122087" spans="2:6" ht="15" customHeight="1" x14ac:dyDescent="0.25">
      <c r="B122087" s="45"/>
      <c r="C122087" s="46"/>
      <c r="D122087" s="47"/>
      <c r="E122087" s="48"/>
      <c r="F122087" s="48"/>
    </row>
    <row r="122088" spans="2:6" ht="15" customHeight="1" x14ac:dyDescent="0.25">
      <c r="B122088" s="45"/>
      <c r="C122088" s="46"/>
      <c r="D122088" s="47"/>
      <c r="E122088" s="48"/>
      <c r="F122088" s="48"/>
    </row>
    <row r="122089" spans="2:6" ht="15" customHeight="1" x14ac:dyDescent="0.25">
      <c r="B122089" s="45"/>
      <c r="C122089" s="46"/>
      <c r="D122089" s="47"/>
      <c r="E122089" s="48"/>
      <c r="F122089" s="48"/>
    </row>
    <row r="122090" spans="2:6" ht="15" customHeight="1" x14ac:dyDescent="0.25">
      <c r="B122090" s="45"/>
      <c r="C122090" s="46"/>
      <c r="D122090" s="47"/>
      <c r="E122090" s="48"/>
      <c r="F122090" s="48"/>
    </row>
    <row r="122091" spans="2:6" ht="15" customHeight="1" x14ac:dyDescent="0.25">
      <c r="B122091" s="45"/>
      <c r="C122091" s="46"/>
      <c r="D122091" s="47"/>
      <c r="E122091" s="48"/>
      <c r="F122091" s="48"/>
    </row>
    <row r="122092" spans="2:6" ht="15" customHeight="1" x14ac:dyDescent="0.25">
      <c r="B122092" s="45"/>
      <c r="C122092" s="46"/>
      <c r="D122092" s="47"/>
      <c r="E122092" s="48"/>
      <c r="F122092" s="48"/>
    </row>
    <row r="122093" spans="2:6" ht="15" customHeight="1" x14ac:dyDescent="0.25">
      <c r="B122093" s="45"/>
      <c r="C122093" s="46"/>
      <c r="D122093" s="47"/>
      <c r="E122093" s="48"/>
      <c r="F122093" s="48"/>
    </row>
    <row r="122094" spans="2:6" ht="15" customHeight="1" x14ac:dyDescent="0.25">
      <c r="B122094" s="45"/>
      <c r="C122094" s="46"/>
      <c r="D122094" s="47"/>
      <c r="E122094" s="48"/>
      <c r="F122094" s="48"/>
    </row>
    <row r="122095" spans="2:6" ht="15" customHeight="1" x14ac:dyDescent="0.25">
      <c r="B122095" s="45"/>
      <c r="C122095" s="46"/>
      <c r="D122095" s="47"/>
      <c r="E122095" s="48"/>
      <c r="F122095" s="48"/>
    </row>
    <row r="122096" spans="2:6" ht="15" customHeight="1" x14ac:dyDescent="0.25">
      <c r="B122096" s="45"/>
      <c r="C122096" s="46"/>
      <c r="D122096" s="47"/>
      <c r="E122096" s="48"/>
      <c r="F122096" s="48"/>
    </row>
    <row r="122097" spans="2:6" ht="15" customHeight="1" x14ac:dyDescent="0.25">
      <c r="B122097" s="45"/>
      <c r="C122097" s="46"/>
      <c r="D122097" s="47"/>
      <c r="E122097" s="48"/>
      <c r="F122097" s="48"/>
    </row>
    <row r="122098" spans="2:6" ht="15" customHeight="1" x14ac:dyDescent="0.25">
      <c r="B122098" s="45"/>
      <c r="C122098" s="46"/>
      <c r="D122098" s="47"/>
      <c r="E122098" s="48"/>
      <c r="F122098" s="48"/>
    </row>
    <row r="122099" spans="2:6" ht="15" customHeight="1" x14ac:dyDescent="0.25">
      <c r="B122099" s="45"/>
      <c r="C122099" s="46"/>
      <c r="D122099" s="47"/>
      <c r="E122099" s="48"/>
      <c r="F122099" s="48"/>
    </row>
    <row r="122100" spans="2:6" ht="15" customHeight="1" x14ac:dyDescent="0.25">
      <c r="B122100" s="45"/>
      <c r="C122100" s="46"/>
      <c r="D122100" s="47"/>
      <c r="E122100" s="48"/>
      <c r="F122100" s="48"/>
    </row>
    <row r="122101" spans="2:6" ht="15" customHeight="1" x14ac:dyDescent="0.25">
      <c r="B122101" s="45"/>
      <c r="C122101" s="46"/>
      <c r="D122101" s="47"/>
      <c r="E122101" s="48"/>
      <c r="F122101" s="48"/>
    </row>
    <row r="122102" spans="2:6" ht="15" customHeight="1" x14ac:dyDescent="0.25">
      <c r="B122102" s="45"/>
      <c r="C122102" s="46"/>
      <c r="D122102" s="47"/>
      <c r="E122102" s="48"/>
      <c r="F122102" s="48"/>
    </row>
    <row r="122103" spans="2:6" ht="15" customHeight="1" x14ac:dyDescent="0.25">
      <c r="B122103" s="45"/>
      <c r="C122103" s="46"/>
      <c r="D122103" s="47"/>
      <c r="E122103" s="48"/>
      <c r="F122103" s="48"/>
    </row>
    <row r="122104" spans="2:6" ht="15" customHeight="1" x14ac:dyDescent="0.25">
      <c r="B122104" s="45"/>
      <c r="C122104" s="46"/>
      <c r="D122104" s="47"/>
      <c r="E122104" s="48"/>
      <c r="F122104" s="48"/>
    </row>
    <row r="122105" spans="2:6" ht="15" customHeight="1" x14ac:dyDescent="0.25">
      <c r="B122105" s="45"/>
      <c r="C122105" s="46"/>
      <c r="D122105" s="47"/>
      <c r="E122105" s="48"/>
      <c r="F122105" s="48"/>
    </row>
    <row r="122106" spans="2:6" ht="15" customHeight="1" x14ac:dyDescent="0.25">
      <c r="B122106" s="45"/>
      <c r="C122106" s="46"/>
      <c r="D122106" s="47"/>
      <c r="E122106" s="48"/>
      <c r="F122106" s="48"/>
    </row>
    <row r="122107" spans="2:6" ht="15" customHeight="1" x14ac:dyDescent="0.25">
      <c r="B122107" s="45"/>
      <c r="C122107" s="46"/>
      <c r="D122107" s="47"/>
      <c r="E122107" s="48"/>
      <c r="F122107" s="48"/>
    </row>
    <row r="122108" spans="2:6" ht="15" customHeight="1" x14ac:dyDescent="0.25">
      <c r="B122108" s="45"/>
      <c r="C122108" s="46"/>
      <c r="D122108" s="47"/>
      <c r="E122108" s="48"/>
      <c r="F122108" s="48"/>
    </row>
    <row r="122109" spans="2:6" ht="15" customHeight="1" x14ac:dyDescent="0.25">
      <c r="B122109" s="45"/>
      <c r="C122109" s="46"/>
      <c r="D122109" s="47"/>
      <c r="E122109" s="48"/>
      <c r="F122109" s="48"/>
    </row>
    <row r="122110" spans="2:6" ht="15" customHeight="1" x14ac:dyDescent="0.25">
      <c r="B122110" s="45"/>
      <c r="C122110" s="46"/>
      <c r="D122110" s="47"/>
      <c r="E122110" s="48"/>
      <c r="F122110" s="48"/>
    </row>
    <row r="122111" spans="2:6" ht="15" customHeight="1" x14ac:dyDescent="0.25">
      <c r="B122111" s="45"/>
      <c r="C122111" s="46"/>
      <c r="D122111" s="47"/>
      <c r="E122111" s="48"/>
      <c r="F122111" s="48"/>
    </row>
    <row r="122112" spans="2:6" ht="15" customHeight="1" x14ac:dyDescent="0.25">
      <c r="B122112" s="45"/>
      <c r="C122112" s="46"/>
      <c r="D122112" s="47"/>
      <c r="E122112" s="48"/>
      <c r="F122112" s="48"/>
    </row>
    <row r="122113" spans="2:6" ht="15" customHeight="1" x14ac:dyDescent="0.25">
      <c r="B122113" s="45"/>
      <c r="C122113" s="46"/>
      <c r="D122113" s="47"/>
      <c r="E122113" s="48"/>
      <c r="F122113" s="48"/>
    </row>
    <row r="122114" spans="2:6" ht="15" customHeight="1" x14ac:dyDescent="0.25">
      <c r="B122114" s="45"/>
      <c r="C122114" s="46"/>
      <c r="D122114" s="47"/>
      <c r="E122114" s="48"/>
      <c r="F122114" s="48"/>
    </row>
    <row r="122115" spans="2:6" ht="15" customHeight="1" x14ac:dyDescent="0.25">
      <c r="B122115" s="45"/>
      <c r="C122115" s="46"/>
      <c r="D122115" s="47"/>
      <c r="E122115" s="48"/>
      <c r="F122115" s="48"/>
    </row>
    <row r="122116" spans="2:6" ht="15" customHeight="1" x14ac:dyDescent="0.25">
      <c r="B122116" s="45"/>
      <c r="C122116" s="46"/>
      <c r="D122116" s="47"/>
      <c r="E122116" s="48"/>
      <c r="F122116" s="48"/>
    </row>
    <row r="122117" spans="2:6" ht="15" customHeight="1" x14ac:dyDescent="0.25">
      <c r="B122117" s="45"/>
      <c r="C122117" s="46"/>
      <c r="D122117" s="47"/>
      <c r="E122117" s="48"/>
      <c r="F122117" s="48"/>
    </row>
    <row r="122118" spans="2:6" ht="15" customHeight="1" x14ac:dyDescent="0.25">
      <c r="B122118" s="45"/>
      <c r="C122118" s="46"/>
      <c r="D122118" s="47"/>
      <c r="E122118" s="48"/>
      <c r="F122118" s="48"/>
    </row>
    <row r="122119" spans="2:6" ht="15" customHeight="1" x14ac:dyDescent="0.25">
      <c r="B122119" s="45"/>
      <c r="C122119" s="46"/>
      <c r="D122119" s="47"/>
      <c r="E122119" s="48"/>
      <c r="F122119" s="48"/>
    </row>
    <row r="122120" spans="2:6" ht="15" customHeight="1" x14ac:dyDescent="0.25">
      <c r="B122120" s="45"/>
      <c r="C122120" s="46"/>
      <c r="D122120" s="47"/>
      <c r="E122120" s="48"/>
      <c r="F122120" s="48"/>
    </row>
    <row r="122121" spans="2:6" ht="15" customHeight="1" x14ac:dyDescent="0.25">
      <c r="B122121" s="45"/>
      <c r="C122121" s="46"/>
      <c r="D122121" s="47"/>
      <c r="E122121" s="48"/>
      <c r="F122121" s="48"/>
    </row>
    <row r="122122" spans="2:6" ht="15" customHeight="1" x14ac:dyDescent="0.25">
      <c r="B122122" s="45"/>
      <c r="C122122" s="46"/>
      <c r="D122122" s="47"/>
      <c r="E122122" s="48"/>
      <c r="F122122" s="48"/>
    </row>
    <row r="122123" spans="2:6" ht="15" customHeight="1" x14ac:dyDescent="0.25">
      <c r="B122123" s="45"/>
      <c r="C122123" s="46"/>
      <c r="D122123" s="47"/>
      <c r="E122123" s="48"/>
      <c r="F122123" s="48"/>
    </row>
    <row r="122124" spans="2:6" ht="15" customHeight="1" x14ac:dyDescent="0.25">
      <c r="B122124" s="45"/>
      <c r="C122124" s="46"/>
      <c r="D122124" s="47"/>
      <c r="E122124" s="48"/>
      <c r="F122124" s="48"/>
    </row>
    <row r="122125" spans="2:6" ht="15" customHeight="1" x14ac:dyDescent="0.25">
      <c r="B122125" s="45"/>
      <c r="C122125" s="46"/>
      <c r="D122125" s="47"/>
      <c r="E122125" s="48"/>
      <c r="F122125" s="48"/>
    </row>
    <row r="122126" spans="2:6" ht="15" customHeight="1" x14ac:dyDescent="0.25">
      <c r="B122126" s="45"/>
      <c r="C122126" s="46"/>
      <c r="D122126" s="47"/>
      <c r="E122126" s="48"/>
      <c r="F122126" s="48"/>
    </row>
    <row r="122127" spans="2:6" ht="15" customHeight="1" x14ac:dyDescent="0.25">
      <c r="B122127" s="45"/>
      <c r="C122127" s="46"/>
      <c r="D122127" s="47"/>
      <c r="E122127" s="48"/>
      <c r="F122127" s="48"/>
    </row>
    <row r="122128" spans="2:6" ht="15" customHeight="1" x14ac:dyDescent="0.25">
      <c r="B122128" s="45"/>
      <c r="C122128" s="46"/>
      <c r="D122128" s="47"/>
      <c r="E122128" s="48"/>
      <c r="F122128" s="48"/>
    </row>
    <row r="122129" spans="2:6" ht="15" customHeight="1" x14ac:dyDescent="0.25">
      <c r="B122129" s="45"/>
      <c r="C122129" s="46"/>
      <c r="D122129" s="47"/>
      <c r="E122129" s="48"/>
      <c r="F122129" s="48"/>
    </row>
    <row r="122130" spans="2:6" ht="15" customHeight="1" x14ac:dyDescent="0.25">
      <c r="B122130" s="45"/>
      <c r="C122130" s="46"/>
      <c r="D122130" s="47"/>
      <c r="E122130" s="48"/>
      <c r="F122130" s="48"/>
    </row>
    <row r="122131" spans="2:6" ht="15" customHeight="1" x14ac:dyDescent="0.25">
      <c r="B122131" s="45"/>
      <c r="C122131" s="46"/>
      <c r="D122131" s="47"/>
      <c r="E122131" s="48"/>
      <c r="F122131" s="48"/>
    </row>
    <row r="122132" spans="2:6" ht="15" customHeight="1" x14ac:dyDescent="0.25">
      <c r="B122132" s="45"/>
      <c r="C122132" s="46"/>
      <c r="D122132" s="47"/>
      <c r="E122132" s="48"/>
      <c r="F122132" s="48"/>
    </row>
    <row r="122133" spans="2:6" ht="15" customHeight="1" x14ac:dyDescent="0.25">
      <c r="B122133" s="45"/>
      <c r="C122133" s="46"/>
      <c r="D122133" s="47"/>
      <c r="E122133" s="48"/>
      <c r="F122133" s="48"/>
    </row>
    <row r="122134" spans="2:6" ht="15" customHeight="1" x14ac:dyDescent="0.25">
      <c r="B122134" s="45"/>
      <c r="C122134" s="46"/>
      <c r="D122134" s="47"/>
      <c r="E122134" s="48"/>
      <c r="F122134" s="48"/>
    </row>
    <row r="122135" spans="2:6" ht="15" customHeight="1" x14ac:dyDescent="0.25">
      <c r="B122135" s="45"/>
      <c r="C122135" s="46"/>
      <c r="D122135" s="47"/>
      <c r="E122135" s="48"/>
      <c r="F122135" s="48"/>
    </row>
    <row r="122136" spans="2:6" ht="15" customHeight="1" x14ac:dyDescent="0.25">
      <c r="B122136" s="45"/>
      <c r="C122136" s="46"/>
      <c r="D122136" s="47"/>
      <c r="E122136" s="48"/>
      <c r="F122136" s="48"/>
    </row>
    <row r="122137" spans="2:6" ht="15" customHeight="1" x14ac:dyDescent="0.25">
      <c r="B122137" s="45"/>
      <c r="C122137" s="46"/>
      <c r="D122137" s="47"/>
      <c r="E122137" s="48"/>
      <c r="F122137" s="48"/>
    </row>
    <row r="122138" spans="2:6" ht="15" customHeight="1" x14ac:dyDescent="0.25">
      <c r="B122138" s="45"/>
      <c r="C122138" s="46"/>
      <c r="D122138" s="47"/>
      <c r="E122138" s="48"/>
      <c r="F122138" s="48"/>
    </row>
    <row r="122139" spans="2:6" ht="15" customHeight="1" x14ac:dyDescent="0.25">
      <c r="B122139" s="45"/>
      <c r="C122139" s="46"/>
      <c r="D122139" s="47"/>
      <c r="E122139" s="48"/>
      <c r="F122139" s="48"/>
    </row>
    <row r="122140" spans="2:6" ht="15" customHeight="1" x14ac:dyDescent="0.25">
      <c r="B122140" s="45"/>
      <c r="C122140" s="46"/>
      <c r="D122140" s="47"/>
      <c r="E122140" s="48"/>
      <c r="F122140" s="48"/>
    </row>
    <row r="122141" spans="2:6" ht="15" customHeight="1" x14ac:dyDescent="0.25">
      <c r="B122141" s="45"/>
      <c r="C122141" s="46"/>
      <c r="D122141" s="47"/>
      <c r="E122141" s="48"/>
      <c r="F122141" s="48"/>
    </row>
    <row r="122142" spans="2:6" ht="15" customHeight="1" x14ac:dyDescent="0.25">
      <c r="B122142" s="45"/>
      <c r="C122142" s="46"/>
      <c r="D122142" s="47"/>
      <c r="E122142" s="48"/>
      <c r="F122142" s="48"/>
    </row>
    <row r="122143" spans="2:6" ht="15" customHeight="1" x14ac:dyDescent="0.25">
      <c r="B122143" s="45"/>
      <c r="C122143" s="46"/>
      <c r="D122143" s="47"/>
      <c r="E122143" s="48"/>
      <c r="F122143" s="48"/>
    </row>
    <row r="122144" spans="2:6" ht="15" customHeight="1" x14ac:dyDescent="0.25">
      <c r="B122144" s="45"/>
      <c r="C122144" s="46"/>
      <c r="D122144" s="47"/>
      <c r="E122144" s="48"/>
      <c r="F122144" s="48"/>
    </row>
    <row r="122145" spans="2:6" ht="15" customHeight="1" x14ac:dyDescent="0.25">
      <c r="B122145" s="45"/>
      <c r="C122145" s="46"/>
      <c r="D122145" s="47"/>
      <c r="E122145" s="48"/>
      <c r="F122145" s="48"/>
    </row>
    <row r="122146" spans="2:6" ht="15" customHeight="1" x14ac:dyDescent="0.25">
      <c r="B122146" s="45"/>
      <c r="C122146" s="46"/>
      <c r="D122146" s="47"/>
      <c r="E122146" s="48"/>
      <c r="F122146" s="48"/>
    </row>
    <row r="122147" spans="2:6" ht="15" customHeight="1" x14ac:dyDescent="0.25">
      <c r="B122147" s="45"/>
      <c r="C122147" s="46"/>
      <c r="D122147" s="47"/>
      <c r="E122147" s="48"/>
      <c r="F122147" s="48"/>
    </row>
    <row r="122148" spans="2:6" ht="15" customHeight="1" x14ac:dyDescent="0.25">
      <c r="B122148" s="45"/>
      <c r="C122148" s="46"/>
      <c r="D122148" s="47"/>
      <c r="E122148" s="48"/>
      <c r="F122148" s="48"/>
    </row>
    <row r="122149" spans="2:6" ht="15" customHeight="1" x14ac:dyDescent="0.25">
      <c r="B122149" s="45"/>
      <c r="C122149" s="46"/>
      <c r="D122149" s="47"/>
      <c r="E122149" s="48"/>
      <c r="F122149" s="48"/>
    </row>
    <row r="122150" spans="2:6" ht="15" customHeight="1" x14ac:dyDescent="0.25">
      <c r="B122150" s="45"/>
      <c r="C122150" s="46"/>
      <c r="D122150" s="47"/>
      <c r="E122150" s="48"/>
      <c r="F122150" s="48"/>
    </row>
    <row r="122151" spans="2:6" ht="15" customHeight="1" x14ac:dyDescent="0.25">
      <c r="B122151" s="45"/>
      <c r="C122151" s="46"/>
      <c r="D122151" s="47"/>
      <c r="E122151" s="48"/>
      <c r="F122151" s="48"/>
    </row>
    <row r="122152" spans="2:6" ht="15" customHeight="1" x14ac:dyDescent="0.25">
      <c r="B122152" s="45"/>
      <c r="C122152" s="46"/>
      <c r="D122152" s="47"/>
      <c r="E122152" s="48"/>
      <c r="F122152" s="48"/>
    </row>
    <row r="122153" spans="2:6" ht="15" customHeight="1" x14ac:dyDescent="0.25">
      <c r="B122153" s="45"/>
      <c r="C122153" s="46"/>
      <c r="D122153" s="47"/>
      <c r="E122153" s="48"/>
      <c r="F122153" s="48"/>
    </row>
    <row r="122154" spans="2:6" ht="15" customHeight="1" x14ac:dyDescent="0.25">
      <c r="B122154" s="45"/>
      <c r="C122154" s="46"/>
      <c r="D122154" s="47"/>
      <c r="E122154" s="48"/>
      <c r="F122154" s="48"/>
    </row>
    <row r="122155" spans="2:6" ht="15" customHeight="1" x14ac:dyDescent="0.25">
      <c r="B122155" s="45"/>
      <c r="C122155" s="46"/>
      <c r="D122155" s="47"/>
      <c r="E122155" s="48"/>
      <c r="F122155" s="48"/>
    </row>
    <row r="122156" spans="2:6" ht="15" customHeight="1" x14ac:dyDescent="0.25">
      <c r="B122156" s="45"/>
      <c r="C122156" s="46"/>
      <c r="D122156" s="47"/>
      <c r="E122156" s="48"/>
      <c r="F122156" s="48"/>
    </row>
    <row r="122157" spans="2:6" ht="15" customHeight="1" x14ac:dyDescent="0.25">
      <c r="B122157" s="45"/>
      <c r="C122157" s="46"/>
      <c r="D122157" s="47"/>
      <c r="E122157" s="48"/>
      <c r="F122157" s="48"/>
    </row>
    <row r="122158" spans="2:6" ht="15" customHeight="1" x14ac:dyDescent="0.25">
      <c r="B122158" s="45"/>
      <c r="C122158" s="46"/>
      <c r="D122158" s="47"/>
      <c r="E122158" s="48"/>
      <c r="F122158" s="48"/>
    </row>
    <row r="122159" spans="2:6" ht="15" customHeight="1" x14ac:dyDescent="0.25">
      <c r="B122159" s="45"/>
      <c r="C122159" s="46"/>
      <c r="D122159" s="47"/>
      <c r="E122159" s="48"/>
      <c r="F122159" s="48"/>
    </row>
    <row r="122160" spans="2:6" ht="15" customHeight="1" x14ac:dyDescent="0.25">
      <c r="B122160" s="45"/>
      <c r="C122160" s="46"/>
      <c r="D122160" s="47"/>
      <c r="E122160" s="48"/>
      <c r="F122160" s="48"/>
    </row>
    <row r="122161" spans="2:6" ht="15" customHeight="1" x14ac:dyDescent="0.25">
      <c r="B122161" s="45"/>
      <c r="C122161" s="46"/>
      <c r="D122161" s="47"/>
      <c r="E122161" s="48"/>
      <c r="F122161" s="48"/>
    </row>
    <row r="122162" spans="2:6" ht="15" customHeight="1" x14ac:dyDescent="0.25">
      <c r="B122162" s="45"/>
      <c r="C122162" s="46"/>
      <c r="D122162" s="47"/>
      <c r="E122162" s="48"/>
      <c r="F122162" s="48"/>
    </row>
    <row r="122163" spans="2:6" ht="15" customHeight="1" x14ac:dyDescent="0.25">
      <c r="B122163" s="45"/>
      <c r="C122163" s="46"/>
      <c r="D122163" s="47"/>
      <c r="E122163" s="48"/>
      <c r="F122163" s="48"/>
    </row>
    <row r="122164" spans="2:6" ht="15" customHeight="1" x14ac:dyDescent="0.25">
      <c r="B122164" s="45"/>
      <c r="C122164" s="46"/>
      <c r="D122164" s="47"/>
      <c r="E122164" s="48"/>
      <c r="F122164" s="48"/>
    </row>
    <row r="122165" spans="2:6" ht="15" customHeight="1" x14ac:dyDescent="0.25">
      <c r="B122165" s="45"/>
      <c r="C122165" s="46"/>
      <c r="D122165" s="47"/>
      <c r="E122165" s="48"/>
      <c r="F122165" s="48"/>
    </row>
    <row r="122166" spans="2:6" ht="15" customHeight="1" x14ac:dyDescent="0.25">
      <c r="B122166" s="45"/>
      <c r="C122166" s="46"/>
      <c r="D122166" s="47"/>
      <c r="E122166" s="48"/>
      <c r="F122166" s="48"/>
    </row>
    <row r="122167" spans="2:6" ht="15" customHeight="1" x14ac:dyDescent="0.25">
      <c r="B122167" s="45"/>
      <c r="C122167" s="46"/>
      <c r="D122167" s="47"/>
      <c r="E122167" s="48"/>
      <c r="F122167" s="48"/>
    </row>
    <row r="122168" spans="2:6" ht="15" customHeight="1" x14ac:dyDescent="0.25">
      <c r="B122168" s="45"/>
      <c r="C122168" s="46"/>
      <c r="D122168" s="47"/>
      <c r="E122168" s="48"/>
      <c r="F122168" s="48"/>
    </row>
    <row r="122169" spans="2:6" ht="15" customHeight="1" x14ac:dyDescent="0.25">
      <c r="B122169" s="45"/>
      <c r="C122169" s="46"/>
      <c r="D122169" s="47"/>
      <c r="E122169" s="48"/>
      <c r="F122169" s="48"/>
    </row>
    <row r="122170" spans="2:6" ht="15" customHeight="1" x14ac:dyDescent="0.25">
      <c r="B122170" s="45"/>
      <c r="C122170" s="46"/>
      <c r="D122170" s="47"/>
      <c r="E122170" s="48"/>
      <c r="F122170" s="48"/>
    </row>
    <row r="122171" spans="2:6" ht="15" customHeight="1" x14ac:dyDescent="0.25">
      <c r="B122171" s="45"/>
      <c r="C122171" s="46"/>
      <c r="D122171" s="47"/>
      <c r="E122171" s="48"/>
      <c r="F122171" s="48"/>
    </row>
    <row r="122172" spans="2:6" ht="15" customHeight="1" x14ac:dyDescent="0.25">
      <c r="B122172" s="45"/>
      <c r="C122172" s="46"/>
      <c r="D122172" s="47"/>
      <c r="E122172" s="48"/>
      <c r="F122172" s="48"/>
    </row>
    <row r="122173" spans="2:6" ht="15" customHeight="1" x14ac:dyDescent="0.25">
      <c r="B122173" s="45"/>
      <c r="C122173" s="46"/>
      <c r="D122173" s="47"/>
      <c r="E122173" s="48"/>
      <c r="F122173" s="48"/>
    </row>
    <row r="122174" spans="2:6" ht="15" customHeight="1" x14ac:dyDescent="0.25">
      <c r="B122174" s="45"/>
      <c r="C122174" s="46"/>
      <c r="D122174" s="47"/>
      <c r="E122174" s="48"/>
      <c r="F122174" s="48"/>
    </row>
    <row r="122175" spans="2:6" ht="15" customHeight="1" x14ac:dyDescent="0.25">
      <c r="B122175" s="45"/>
      <c r="C122175" s="46"/>
      <c r="D122175" s="47"/>
      <c r="E122175" s="48"/>
      <c r="F122175" s="48"/>
    </row>
    <row r="122176" spans="2:6" ht="15" customHeight="1" x14ac:dyDescent="0.25">
      <c r="B122176" s="45"/>
      <c r="C122176" s="46"/>
      <c r="D122176" s="47"/>
      <c r="E122176" s="48"/>
      <c r="F122176" s="48"/>
    </row>
    <row r="122177" spans="2:6" ht="15" customHeight="1" x14ac:dyDescent="0.25">
      <c r="B122177" s="45"/>
      <c r="C122177" s="46"/>
      <c r="D122177" s="47"/>
      <c r="E122177" s="48"/>
      <c r="F122177" s="48"/>
    </row>
    <row r="122178" spans="2:6" ht="15" customHeight="1" x14ac:dyDescent="0.25">
      <c r="B122178" s="45"/>
      <c r="C122178" s="46"/>
      <c r="D122178" s="47"/>
      <c r="E122178" s="48"/>
      <c r="F122178" s="48"/>
    </row>
    <row r="122179" spans="2:6" ht="15" customHeight="1" x14ac:dyDescent="0.25">
      <c r="B122179" s="45"/>
      <c r="C122179" s="46"/>
      <c r="D122179" s="47"/>
      <c r="E122179" s="48"/>
      <c r="F122179" s="48"/>
    </row>
    <row r="122180" spans="2:6" ht="15" customHeight="1" x14ac:dyDescent="0.25">
      <c r="B122180" s="45"/>
      <c r="C122180" s="46"/>
      <c r="D122180" s="47"/>
      <c r="E122180" s="48"/>
      <c r="F122180" s="48"/>
    </row>
    <row r="122181" spans="2:6" ht="15" customHeight="1" x14ac:dyDescent="0.25">
      <c r="B122181" s="45"/>
      <c r="C122181" s="46"/>
      <c r="D122181" s="47"/>
      <c r="E122181" s="48"/>
      <c r="F122181" s="48"/>
    </row>
    <row r="122182" spans="2:6" ht="15" customHeight="1" x14ac:dyDescent="0.25">
      <c r="B122182" s="45"/>
      <c r="C122182" s="46"/>
      <c r="D122182" s="47"/>
      <c r="E122182" s="48"/>
      <c r="F122182" s="48"/>
    </row>
    <row r="122183" spans="2:6" ht="15" customHeight="1" x14ac:dyDescent="0.25">
      <c r="B122183" s="45"/>
      <c r="C122183" s="46"/>
      <c r="D122183" s="47"/>
      <c r="E122183" s="48"/>
      <c r="F122183" s="48"/>
    </row>
    <row r="122184" spans="2:6" ht="15" customHeight="1" x14ac:dyDescent="0.25">
      <c r="B122184" s="45"/>
      <c r="C122184" s="46"/>
      <c r="D122184" s="47"/>
      <c r="E122184" s="48"/>
      <c r="F122184" s="48"/>
    </row>
    <row r="122185" spans="2:6" ht="15" customHeight="1" x14ac:dyDescent="0.25">
      <c r="B122185" s="45"/>
      <c r="C122185" s="46"/>
      <c r="D122185" s="47"/>
      <c r="E122185" s="48"/>
      <c r="F122185" s="48"/>
    </row>
    <row r="122186" spans="2:6" ht="15" customHeight="1" x14ac:dyDescent="0.25">
      <c r="B122186" s="45"/>
      <c r="C122186" s="46"/>
      <c r="D122186" s="47"/>
      <c r="E122186" s="48"/>
      <c r="F122186" s="48"/>
    </row>
    <row r="122187" spans="2:6" ht="15" customHeight="1" x14ac:dyDescent="0.25">
      <c r="B122187" s="45"/>
      <c r="C122187" s="46"/>
      <c r="D122187" s="47"/>
      <c r="E122187" s="48"/>
      <c r="F122187" s="48"/>
    </row>
    <row r="122188" spans="2:6" ht="15" customHeight="1" x14ac:dyDescent="0.25">
      <c r="B122188" s="45"/>
      <c r="C122188" s="46"/>
      <c r="D122188" s="47"/>
      <c r="E122188" s="48"/>
      <c r="F122188" s="48"/>
    </row>
    <row r="122189" spans="2:6" ht="15" customHeight="1" x14ac:dyDescent="0.25">
      <c r="B122189" s="45"/>
      <c r="C122189" s="46"/>
      <c r="D122189" s="47"/>
      <c r="E122189" s="48"/>
      <c r="F122189" s="48"/>
    </row>
    <row r="122190" spans="2:6" ht="15" customHeight="1" x14ac:dyDescent="0.25">
      <c r="B122190" s="45"/>
      <c r="C122190" s="46"/>
      <c r="D122190" s="47"/>
      <c r="E122190" s="48"/>
      <c r="F122190" s="48"/>
    </row>
    <row r="122191" spans="2:6" ht="15" customHeight="1" x14ac:dyDescent="0.25">
      <c r="B122191" s="45"/>
      <c r="C122191" s="46"/>
      <c r="D122191" s="47"/>
      <c r="E122191" s="48"/>
      <c r="F122191" s="48"/>
    </row>
    <row r="122192" spans="2:6" ht="15" customHeight="1" x14ac:dyDescent="0.25">
      <c r="B122192" s="45"/>
      <c r="C122192" s="46"/>
      <c r="D122192" s="47"/>
      <c r="E122192" s="48"/>
      <c r="F122192" s="48"/>
    </row>
    <row r="122193" spans="2:6" ht="15" customHeight="1" x14ac:dyDescent="0.25">
      <c r="B122193" s="45"/>
      <c r="C122193" s="46"/>
      <c r="D122193" s="47"/>
      <c r="E122193" s="48"/>
      <c r="F122193" s="48"/>
    </row>
    <row r="122194" spans="2:6" ht="15" customHeight="1" x14ac:dyDescent="0.25">
      <c r="B122194" s="45"/>
      <c r="C122194" s="46"/>
      <c r="D122194" s="47"/>
      <c r="E122194" s="48"/>
      <c r="F122194" s="48"/>
    </row>
    <row r="122195" spans="2:6" ht="15" customHeight="1" x14ac:dyDescent="0.25">
      <c r="B122195" s="45"/>
      <c r="C122195" s="46"/>
      <c r="D122195" s="47"/>
      <c r="E122195" s="48"/>
      <c r="F122195" s="48"/>
    </row>
    <row r="122196" spans="2:6" ht="15" customHeight="1" x14ac:dyDescent="0.25">
      <c r="B122196" s="45"/>
      <c r="C122196" s="46"/>
      <c r="D122196" s="47"/>
      <c r="E122196" s="48"/>
      <c r="F122196" s="48"/>
    </row>
    <row r="122197" spans="2:6" ht="15" customHeight="1" x14ac:dyDescent="0.25">
      <c r="B122197" s="45"/>
      <c r="C122197" s="46"/>
      <c r="D122197" s="47"/>
      <c r="E122197" s="48"/>
      <c r="F122197" s="48"/>
    </row>
    <row r="122198" spans="2:6" ht="15" customHeight="1" x14ac:dyDescent="0.25">
      <c r="B122198" s="45"/>
      <c r="C122198" s="46"/>
      <c r="D122198" s="47"/>
      <c r="E122198" s="48"/>
      <c r="F122198" s="48"/>
    </row>
    <row r="122199" spans="2:6" ht="15" customHeight="1" x14ac:dyDescent="0.25">
      <c r="B122199" s="45"/>
      <c r="C122199" s="46"/>
      <c r="D122199" s="47"/>
      <c r="E122199" s="48"/>
      <c r="F122199" s="48"/>
    </row>
    <row r="122200" spans="2:6" ht="15" customHeight="1" x14ac:dyDescent="0.25">
      <c r="B122200" s="45"/>
      <c r="C122200" s="46"/>
      <c r="D122200" s="47"/>
      <c r="E122200" s="48"/>
      <c r="F122200" s="48"/>
    </row>
    <row r="122201" spans="2:6" ht="15" customHeight="1" x14ac:dyDescent="0.25">
      <c r="B122201" s="45"/>
      <c r="C122201" s="46"/>
      <c r="D122201" s="47"/>
      <c r="E122201" s="48"/>
      <c r="F122201" s="48"/>
    </row>
    <row r="122202" spans="2:6" ht="15" customHeight="1" x14ac:dyDescent="0.25">
      <c r="B122202" s="45"/>
      <c r="C122202" s="46"/>
      <c r="D122202" s="47"/>
      <c r="E122202" s="48"/>
      <c r="F122202" s="48"/>
    </row>
    <row r="122203" spans="2:6" ht="15" customHeight="1" x14ac:dyDescent="0.25">
      <c r="B122203" s="45"/>
      <c r="C122203" s="46"/>
      <c r="D122203" s="47"/>
      <c r="E122203" s="48"/>
      <c r="F122203" s="48"/>
    </row>
    <row r="122204" spans="2:6" ht="15" customHeight="1" x14ac:dyDescent="0.25">
      <c r="B122204" s="45"/>
      <c r="C122204" s="46"/>
      <c r="D122204" s="47"/>
      <c r="E122204" s="48"/>
      <c r="F122204" s="48"/>
    </row>
    <row r="122205" spans="2:6" ht="15" customHeight="1" x14ac:dyDescent="0.25">
      <c r="B122205" s="45"/>
      <c r="C122205" s="46"/>
      <c r="D122205" s="47"/>
      <c r="E122205" s="48"/>
      <c r="F122205" s="48"/>
    </row>
    <row r="122206" spans="2:6" ht="15" customHeight="1" x14ac:dyDescent="0.25">
      <c r="B122206" s="45"/>
      <c r="C122206" s="46"/>
      <c r="D122206" s="47"/>
      <c r="E122206" s="48"/>
      <c r="F122206" s="48"/>
    </row>
    <row r="122207" spans="2:6" ht="15" customHeight="1" x14ac:dyDescent="0.25">
      <c r="B122207" s="45"/>
      <c r="C122207" s="46"/>
      <c r="D122207" s="47"/>
      <c r="E122207" s="48"/>
      <c r="F122207" s="48"/>
    </row>
    <row r="122208" spans="2:6" ht="15" customHeight="1" x14ac:dyDescent="0.25">
      <c r="B122208" s="45"/>
      <c r="C122208" s="46"/>
      <c r="D122208" s="47"/>
      <c r="E122208" s="48"/>
      <c r="F122208" s="48"/>
    </row>
    <row r="122209" spans="2:6" ht="15" customHeight="1" x14ac:dyDescent="0.25">
      <c r="B122209" s="45"/>
      <c r="C122209" s="46"/>
      <c r="D122209" s="47"/>
      <c r="E122209" s="48"/>
      <c r="F122209" s="48"/>
    </row>
    <row r="122210" spans="2:6" ht="15" customHeight="1" x14ac:dyDescent="0.25">
      <c r="B122210" s="45"/>
      <c r="C122210" s="46"/>
      <c r="D122210" s="47"/>
      <c r="E122210" s="48"/>
      <c r="F122210" s="48"/>
    </row>
    <row r="122211" spans="2:6" ht="15" customHeight="1" x14ac:dyDescent="0.25">
      <c r="B122211" s="45"/>
      <c r="C122211" s="46"/>
      <c r="D122211" s="47"/>
      <c r="E122211" s="48"/>
      <c r="F122211" s="48"/>
    </row>
    <row r="122212" spans="2:6" ht="15" customHeight="1" x14ac:dyDescent="0.25">
      <c r="B122212" s="45"/>
      <c r="C122212" s="46"/>
      <c r="D122212" s="47"/>
      <c r="E122212" s="48"/>
      <c r="F122212" s="48"/>
    </row>
    <row r="122213" spans="2:6" ht="15" customHeight="1" x14ac:dyDescent="0.25">
      <c r="B122213" s="45"/>
      <c r="C122213" s="46"/>
      <c r="D122213" s="47"/>
      <c r="E122213" s="48"/>
      <c r="F122213" s="48"/>
    </row>
    <row r="122214" spans="2:6" ht="15" customHeight="1" x14ac:dyDescent="0.25">
      <c r="B122214" s="45"/>
      <c r="C122214" s="46"/>
      <c r="D122214" s="47"/>
      <c r="E122214" s="48"/>
      <c r="F122214" s="48"/>
    </row>
    <row r="122215" spans="2:6" ht="15" customHeight="1" x14ac:dyDescent="0.25">
      <c r="B122215" s="45"/>
      <c r="C122215" s="46"/>
      <c r="D122215" s="47"/>
      <c r="E122215" s="48"/>
      <c r="F122215" s="48"/>
    </row>
    <row r="122216" spans="2:6" ht="15" customHeight="1" x14ac:dyDescent="0.25">
      <c r="B122216" s="45"/>
      <c r="C122216" s="46"/>
      <c r="D122216" s="47"/>
      <c r="E122216" s="48"/>
      <c r="F122216" s="48"/>
    </row>
    <row r="122217" spans="2:6" ht="15" customHeight="1" x14ac:dyDescent="0.25">
      <c r="B122217" s="45"/>
      <c r="C122217" s="46"/>
      <c r="D122217" s="47"/>
      <c r="E122217" s="48"/>
      <c r="F122217" s="48"/>
    </row>
    <row r="122218" spans="2:6" ht="15" customHeight="1" x14ac:dyDescent="0.25">
      <c r="B122218" s="45"/>
      <c r="C122218" s="46"/>
      <c r="D122218" s="47"/>
      <c r="E122218" s="48"/>
      <c r="F122218" s="48"/>
    </row>
    <row r="122219" spans="2:6" ht="15" customHeight="1" x14ac:dyDescent="0.25">
      <c r="B122219" s="45"/>
      <c r="C122219" s="46"/>
      <c r="D122219" s="47"/>
      <c r="E122219" s="48"/>
      <c r="F122219" s="48"/>
    </row>
    <row r="122220" spans="2:6" ht="15" customHeight="1" x14ac:dyDescent="0.25">
      <c r="B122220" s="45"/>
      <c r="C122220" s="46"/>
      <c r="D122220" s="47"/>
      <c r="E122220" s="48"/>
      <c r="F122220" s="48"/>
    </row>
    <row r="122221" spans="2:6" ht="15" customHeight="1" x14ac:dyDescent="0.25">
      <c r="B122221" s="45"/>
      <c r="C122221" s="46"/>
      <c r="D122221" s="47"/>
      <c r="E122221" s="48"/>
      <c r="F122221" s="48"/>
    </row>
    <row r="122222" spans="2:6" ht="15" customHeight="1" x14ac:dyDescent="0.25">
      <c r="B122222" s="45"/>
      <c r="C122222" s="46"/>
      <c r="D122222" s="47"/>
      <c r="E122222" s="48"/>
      <c r="F122222" s="48"/>
    </row>
    <row r="122223" spans="2:6" ht="15" customHeight="1" x14ac:dyDescent="0.25">
      <c r="B122223" s="45"/>
      <c r="C122223" s="46"/>
      <c r="D122223" s="47"/>
      <c r="E122223" s="48"/>
      <c r="F122223" s="48"/>
    </row>
    <row r="122224" spans="2:6" ht="15" customHeight="1" x14ac:dyDescent="0.25">
      <c r="B122224" s="45"/>
      <c r="C122224" s="46"/>
      <c r="D122224" s="47"/>
      <c r="E122224" s="48"/>
      <c r="F122224" s="48"/>
    </row>
    <row r="122225" spans="2:6" ht="15" customHeight="1" x14ac:dyDescent="0.25">
      <c r="B122225" s="45"/>
      <c r="C122225" s="46"/>
      <c r="D122225" s="47"/>
      <c r="E122225" s="48"/>
      <c r="F122225" s="48"/>
    </row>
    <row r="122226" spans="2:6" ht="15" customHeight="1" x14ac:dyDescent="0.25">
      <c r="B122226" s="45"/>
      <c r="C122226" s="46"/>
      <c r="D122226" s="47"/>
      <c r="E122226" s="48"/>
      <c r="F122226" s="48"/>
    </row>
    <row r="122227" spans="2:6" ht="15" customHeight="1" x14ac:dyDescent="0.25">
      <c r="B122227" s="45"/>
      <c r="C122227" s="46"/>
      <c r="D122227" s="47"/>
      <c r="E122227" s="48"/>
      <c r="F122227" s="48"/>
    </row>
    <row r="122228" spans="2:6" ht="15" customHeight="1" x14ac:dyDescent="0.25">
      <c r="B122228" s="45"/>
      <c r="C122228" s="46"/>
      <c r="D122228" s="47"/>
      <c r="E122228" s="48"/>
      <c r="F122228" s="48"/>
    </row>
    <row r="122229" spans="2:6" ht="15" customHeight="1" x14ac:dyDescent="0.25">
      <c r="B122229" s="45"/>
      <c r="C122229" s="46"/>
      <c r="D122229" s="47"/>
      <c r="E122229" s="48"/>
      <c r="F122229" s="48"/>
    </row>
    <row r="122230" spans="2:6" ht="15" customHeight="1" x14ac:dyDescent="0.25">
      <c r="B122230" s="45"/>
      <c r="C122230" s="46"/>
      <c r="D122230" s="47"/>
      <c r="E122230" s="48"/>
      <c r="F122230" s="48"/>
    </row>
    <row r="122231" spans="2:6" ht="15" customHeight="1" x14ac:dyDescent="0.25">
      <c r="B122231" s="45"/>
      <c r="C122231" s="46"/>
      <c r="D122231" s="47"/>
      <c r="E122231" s="48"/>
      <c r="F122231" s="48"/>
    </row>
    <row r="122232" spans="2:6" ht="15" customHeight="1" x14ac:dyDescent="0.25">
      <c r="B122232" s="45"/>
      <c r="C122232" s="46"/>
      <c r="D122232" s="47"/>
      <c r="E122232" s="48"/>
      <c r="F122232" s="48"/>
    </row>
    <row r="122233" spans="2:6" ht="15" customHeight="1" x14ac:dyDescent="0.25">
      <c r="B122233" s="45"/>
      <c r="C122233" s="46"/>
      <c r="D122233" s="47"/>
      <c r="E122233" s="48"/>
      <c r="F122233" s="48"/>
    </row>
    <row r="122234" spans="2:6" ht="15" customHeight="1" x14ac:dyDescent="0.25">
      <c r="B122234" s="45"/>
      <c r="C122234" s="46"/>
      <c r="D122234" s="47"/>
      <c r="E122234" s="48"/>
      <c r="F122234" s="48"/>
    </row>
    <row r="122235" spans="2:6" ht="15" customHeight="1" x14ac:dyDescent="0.25">
      <c r="B122235" s="45"/>
      <c r="C122235" s="46"/>
      <c r="D122235" s="47"/>
      <c r="E122235" s="48"/>
      <c r="F122235" s="48"/>
    </row>
    <row r="122236" spans="2:6" ht="15" customHeight="1" x14ac:dyDescent="0.25">
      <c r="B122236" s="45"/>
      <c r="C122236" s="46"/>
      <c r="D122236" s="47"/>
      <c r="E122236" s="48"/>
      <c r="F122236" s="48"/>
    </row>
    <row r="122237" spans="2:6" ht="15" customHeight="1" x14ac:dyDescent="0.25">
      <c r="B122237" s="45"/>
      <c r="C122237" s="46"/>
      <c r="D122237" s="47"/>
      <c r="E122237" s="48"/>
      <c r="F122237" s="48"/>
    </row>
    <row r="122238" spans="2:6" ht="15" customHeight="1" x14ac:dyDescent="0.25">
      <c r="B122238" s="45"/>
      <c r="C122238" s="46"/>
      <c r="D122238" s="47"/>
      <c r="E122238" s="48"/>
      <c r="F122238" s="48"/>
    </row>
    <row r="122239" spans="2:6" ht="15" customHeight="1" x14ac:dyDescent="0.25">
      <c r="B122239" s="45"/>
      <c r="C122239" s="46"/>
      <c r="D122239" s="47"/>
      <c r="E122239" s="48"/>
      <c r="F122239" s="48"/>
    </row>
    <row r="122240" spans="2:6" ht="15" customHeight="1" x14ac:dyDescent="0.25">
      <c r="B122240" s="45"/>
      <c r="C122240" s="46"/>
      <c r="D122240" s="47"/>
      <c r="E122240" s="48"/>
      <c r="F122240" s="48"/>
    </row>
    <row r="122241" spans="2:6" ht="15" customHeight="1" x14ac:dyDescent="0.25">
      <c r="B122241" s="45"/>
      <c r="C122241" s="46"/>
      <c r="D122241" s="47"/>
      <c r="E122241" s="48"/>
      <c r="F122241" s="48"/>
    </row>
    <row r="122242" spans="2:6" ht="15" customHeight="1" x14ac:dyDescent="0.25">
      <c r="B122242" s="45"/>
      <c r="C122242" s="46"/>
      <c r="D122242" s="47"/>
      <c r="E122242" s="48"/>
      <c r="F122242" s="48"/>
    </row>
    <row r="122243" spans="2:6" ht="15" customHeight="1" x14ac:dyDescent="0.25">
      <c r="B122243" s="45"/>
      <c r="C122243" s="46"/>
      <c r="D122243" s="47"/>
      <c r="E122243" s="48"/>
      <c r="F122243" s="48"/>
    </row>
    <row r="122244" spans="2:6" ht="15" customHeight="1" x14ac:dyDescent="0.25">
      <c r="B122244" s="45"/>
      <c r="C122244" s="46"/>
      <c r="D122244" s="47"/>
      <c r="E122244" s="48"/>
      <c r="F122244" s="48"/>
    </row>
    <row r="122245" spans="2:6" ht="15" customHeight="1" x14ac:dyDescent="0.25">
      <c r="B122245" s="45"/>
      <c r="C122245" s="46"/>
      <c r="D122245" s="47"/>
      <c r="E122245" s="48"/>
      <c r="F122245" s="48"/>
    </row>
    <row r="122246" spans="2:6" ht="15" customHeight="1" x14ac:dyDescent="0.25">
      <c r="B122246" s="45"/>
      <c r="C122246" s="46"/>
      <c r="D122246" s="47"/>
      <c r="E122246" s="48"/>
      <c r="F122246" s="48"/>
    </row>
    <row r="122247" spans="2:6" ht="15" customHeight="1" x14ac:dyDescent="0.25">
      <c r="B122247" s="45"/>
      <c r="C122247" s="46"/>
      <c r="D122247" s="47"/>
      <c r="E122247" s="48"/>
      <c r="F122247" s="48"/>
    </row>
    <row r="122248" spans="2:6" ht="15" customHeight="1" x14ac:dyDescent="0.25">
      <c r="B122248" s="45"/>
      <c r="C122248" s="46"/>
      <c r="D122248" s="47"/>
      <c r="E122248" s="48"/>
      <c r="F122248" s="48"/>
    </row>
    <row r="122249" spans="2:6" ht="15" customHeight="1" x14ac:dyDescent="0.25">
      <c r="B122249" s="45"/>
      <c r="C122249" s="46"/>
      <c r="D122249" s="47"/>
      <c r="E122249" s="48"/>
      <c r="F122249" s="48"/>
    </row>
    <row r="122250" spans="2:6" ht="15" customHeight="1" x14ac:dyDescent="0.25">
      <c r="B122250" s="45"/>
      <c r="C122250" s="46"/>
      <c r="D122250" s="47"/>
      <c r="E122250" s="48"/>
      <c r="F122250" s="48"/>
    </row>
    <row r="122251" spans="2:6" ht="15" customHeight="1" x14ac:dyDescent="0.25">
      <c r="B122251" s="45"/>
      <c r="C122251" s="46"/>
      <c r="D122251" s="47"/>
      <c r="E122251" s="48"/>
      <c r="F122251" s="48"/>
    </row>
    <row r="122252" spans="2:6" ht="15" customHeight="1" x14ac:dyDescent="0.25">
      <c r="B122252" s="45"/>
      <c r="C122252" s="46"/>
      <c r="D122252" s="47"/>
      <c r="E122252" s="48"/>
      <c r="F122252" s="48"/>
    </row>
    <row r="122253" spans="2:6" ht="15" customHeight="1" x14ac:dyDescent="0.25">
      <c r="B122253" s="45"/>
      <c r="C122253" s="46"/>
      <c r="D122253" s="47"/>
      <c r="E122253" s="48"/>
      <c r="F122253" s="48"/>
    </row>
    <row r="122254" spans="2:6" ht="15" customHeight="1" x14ac:dyDescent="0.25">
      <c r="B122254" s="45"/>
      <c r="C122254" s="46"/>
      <c r="D122254" s="47"/>
      <c r="E122254" s="48"/>
      <c r="F122254" s="48"/>
    </row>
    <row r="122255" spans="2:6" ht="15" customHeight="1" x14ac:dyDescent="0.25">
      <c r="B122255" s="45"/>
      <c r="C122255" s="46"/>
      <c r="D122255" s="47"/>
      <c r="E122255" s="48"/>
      <c r="F122255" s="48"/>
    </row>
    <row r="122256" spans="2:6" ht="15" customHeight="1" x14ac:dyDescent="0.25">
      <c r="B122256" s="45"/>
      <c r="C122256" s="46"/>
      <c r="D122256" s="47"/>
      <c r="E122256" s="48"/>
      <c r="F122256" s="48"/>
    </row>
    <row r="122257" spans="2:6" ht="15" customHeight="1" x14ac:dyDescent="0.25">
      <c r="B122257" s="45"/>
      <c r="C122257" s="46"/>
      <c r="D122257" s="47"/>
      <c r="E122257" s="48"/>
      <c r="F122257" s="48"/>
    </row>
    <row r="122258" spans="2:6" ht="15" customHeight="1" x14ac:dyDescent="0.25">
      <c r="B122258" s="45"/>
      <c r="C122258" s="46"/>
      <c r="D122258" s="47"/>
      <c r="E122258" s="48"/>
      <c r="F122258" s="48"/>
    </row>
    <row r="122259" spans="2:6" ht="15" customHeight="1" x14ac:dyDescent="0.25">
      <c r="B122259" s="45"/>
      <c r="C122259" s="46"/>
      <c r="D122259" s="47"/>
      <c r="E122259" s="48"/>
      <c r="F122259" s="48"/>
    </row>
    <row r="122260" spans="2:6" ht="15" customHeight="1" x14ac:dyDescent="0.25">
      <c r="B122260" s="45"/>
      <c r="C122260" s="46"/>
      <c r="D122260" s="47"/>
      <c r="E122260" s="48"/>
      <c r="F122260" s="48"/>
    </row>
    <row r="122261" spans="2:6" ht="15" customHeight="1" x14ac:dyDescent="0.25">
      <c r="B122261" s="45"/>
      <c r="C122261" s="46"/>
      <c r="D122261" s="47"/>
      <c r="E122261" s="48"/>
      <c r="F122261" s="48"/>
    </row>
    <row r="122262" spans="2:6" ht="15" customHeight="1" x14ac:dyDescent="0.25">
      <c r="B122262" s="45"/>
      <c r="C122262" s="46"/>
      <c r="D122262" s="47"/>
      <c r="E122262" s="48"/>
      <c r="F122262" s="48"/>
    </row>
    <row r="122263" spans="2:6" ht="15" customHeight="1" x14ac:dyDescent="0.25">
      <c r="B122263" s="45"/>
      <c r="C122263" s="46"/>
      <c r="D122263" s="47"/>
      <c r="E122263" s="48"/>
      <c r="F122263" s="48"/>
    </row>
    <row r="122264" spans="2:6" ht="15" customHeight="1" x14ac:dyDescent="0.25">
      <c r="B122264" s="45"/>
      <c r="C122264" s="46"/>
      <c r="D122264" s="47"/>
      <c r="E122264" s="48"/>
      <c r="F122264" s="48"/>
    </row>
    <row r="122265" spans="2:6" ht="15" customHeight="1" x14ac:dyDescent="0.25">
      <c r="B122265" s="45"/>
      <c r="C122265" s="46"/>
      <c r="D122265" s="47"/>
      <c r="E122265" s="48"/>
      <c r="F122265" s="48"/>
    </row>
    <row r="122266" spans="2:6" ht="15" customHeight="1" x14ac:dyDescent="0.25">
      <c r="B122266" s="45"/>
      <c r="C122266" s="46"/>
      <c r="D122266" s="47"/>
      <c r="E122266" s="48"/>
      <c r="F122266" s="48"/>
    </row>
    <row r="122267" spans="2:6" ht="15" customHeight="1" x14ac:dyDescent="0.25">
      <c r="B122267" s="45"/>
      <c r="C122267" s="46"/>
      <c r="D122267" s="47"/>
      <c r="E122267" s="48"/>
      <c r="F122267" s="48"/>
    </row>
    <row r="122268" spans="2:6" ht="15" customHeight="1" x14ac:dyDescent="0.25">
      <c r="B122268" s="45"/>
      <c r="C122268" s="46"/>
      <c r="D122268" s="47"/>
      <c r="E122268" s="48"/>
      <c r="F122268" s="48"/>
    </row>
    <row r="122269" spans="2:6" ht="15" customHeight="1" x14ac:dyDescent="0.25">
      <c r="B122269" s="45"/>
      <c r="C122269" s="46"/>
      <c r="D122269" s="47"/>
      <c r="E122269" s="48"/>
      <c r="F122269" s="48"/>
    </row>
    <row r="122270" spans="2:6" ht="15" customHeight="1" x14ac:dyDescent="0.25">
      <c r="B122270" s="45"/>
      <c r="C122270" s="46"/>
      <c r="D122270" s="47"/>
      <c r="E122270" s="48"/>
      <c r="F122270" s="48"/>
    </row>
    <row r="122271" spans="2:6" ht="15" customHeight="1" x14ac:dyDescent="0.25">
      <c r="B122271" s="45"/>
      <c r="C122271" s="46"/>
      <c r="D122271" s="47"/>
      <c r="E122271" s="48"/>
      <c r="F122271" s="48"/>
    </row>
    <row r="122272" spans="2:6" ht="15" customHeight="1" x14ac:dyDescent="0.25">
      <c r="B122272" s="45"/>
      <c r="C122272" s="46"/>
      <c r="D122272" s="47"/>
      <c r="E122272" s="48"/>
      <c r="F122272" s="48"/>
    </row>
    <row r="122273" spans="2:6" ht="15" customHeight="1" x14ac:dyDescent="0.25">
      <c r="B122273" s="45"/>
      <c r="C122273" s="46"/>
      <c r="D122273" s="47"/>
      <c r="E122273" s="48"/>
      <c r="F122273" s="48"/>
    </row>
    <row r="122274" spans="2:6" ht="15" customHeight="1" x14ac:dyDescent="0.25">
      <c r="B122274" s="45"/>
      <c r="C122274" s="46"/>
      <c r="D122274" s="47"/>
      <c r="E122274" s="48"/>
      <c r="F122274" s="48"/>
    </row>
    <row r="122275" spans="2:6" ht="15" customHeight="1" x14ac:dyDescent="0.25">
      <c r="B122275" s="45"/>
      <c r="C122275" s="46"/>
      <c r="D122275" s="47"/>
      <c r="E122275" s="48"/>
      <c r="F122275" s="48"/>
    </row>
    <row r="122276" spans="2:6" ht="15" customHeight="1" x14ac:dyDescent="0.25">
      <c r="B122276" s="45"/>
      <c r="C122276" s="46"/>
      <c r="D122276" s="47"/>
      <c r="E122276" s="48"/>
      <c r="F122276" s="48"/>
    </row>
    <row r="122277" spans="2:6" ht="15" customHeight="1" x14ac:dyDescent="0.25">
      <c r="B122277" s="45"/>
      <c r="C122277" s="46"/>
      <c r="D122277" s="47"/>
      <c r="E122277" s="48"/>
      <c r="F122277" s="48"/>
    </row>
    <row r="122278" spans="2:6" ht="15" customHeight="1" x14ac:dyDescent="0.25">
      <c r="B122278" s="45"/>
      <c r="C122278" s="46"/>
      <c r="D122278" s="47"/>
      <c r="E122278" s="48"/>
      <c r="F122278" s="48"/>
    </row>
    <row r="122279" spans="2:6" ht="15" customHeight="1" x14ac:dyDescent="0.25">
      <c r="B122279" s="45"/>
      <c r="C122279" s="46"/>
      <c r="D122279" s="47"/>
      <c r="E122279" s="48"/>
      <c r="F122279" s="48"/>
    </row>
    <row r="122280" spans="2:6" ht="15" customHeight="1" x14ac:dyDescent="0.25">
      <c r="B122280" s="45"/>
      <c r="C122280" s="46"/>
      <c r="D122280" s="47"/>
      <c r="E122280" s="48"/>
      <c r="F122280" s="48"/>
    </row>
    <row r="122281" spans="2:6" ht="15" customHeight="1" x14ac:dyDescent="0.25">
      <c r="B122281" s="45"/>
      <c r="C122281" s="46"/>
      <c r="D122281" s="47"/>
      <c r="E122281" s="48"/>
      <c r="F122281" s="48"/>
    </row>
    <row r="122282" spans="2:6" ht="15" customHeight="1" x14ac:dyDescent="0.25">
      <c r="B122282" s="45"/>
      <c r="C122282" s="46"/>
      <c r="D122282" s="47"/>
      <c r="E122282" s="48"/>
      <c r="F122282" s="48"/>
    </row>
    <row r="122283" spans="2:6" ht="15" customHeight="1" x14ac:dyDescent="0.25">
      <c r="B122283" s="45"/>
      <c r="C122283" s="46"/>
      <c r="D122283" s="47"/>
      <c r="E122283" s="48"/>
      <c r="F122283" s="48"/>
    </row>
    <row r="122284" spans="2:6" ht="15" customHeight="1" x14ac:dyDescent="0.25">
      <c r="B122284" s="45"/>
      <c r="C122284" s="46"/>
      <c r="D122284" s="47"/>
      <c r="E122284" s="48"/>
      <c r="F122284" s="48"/>
    </row>
    <row r="122285" spans="2:6" ht="15" customHeight="1" x14ac:dyDescent="0.25">
      <c r="B122285" s="45"/>
      <c r="C122285" s="46"/>
      <c r="D122285" s="47"/>
      <c r="E122285" s="48"/>
      <c r="F122285" s="48"/>
    </row>
    <row r="122286" spans="2:6" ht="15" customHeight="1" x14ac:dyDescent="0.25">
      <c r="B122286" s="45"/>
      <c r="C122286" s="46"/>
      <c r="D122286" s="47"/>
      <c r="E122286" s="48"/>
      <c r="F122286" s="48"/>
    </row>
    <row r="122287" spans="2:6" ht="15" customHeight="1" x14ac:dyDescent="0.25">
      <c r="B122287" s="45"/>
      <c r="C122287" s="46"/>
      <c r="D122287" s="47"/>
      <c r="E122287" s="48"/>
      <c r="F122287" s="48"/>
    </row>
    <row r="122288" spans="2:6" ht="15" customHeight="1" x14ac:dyDescent="0.25">
      <c r="B122288" s="45"/>
      <c r="C122288" s="46"/>
      <c r="D122288" s="47"/>
      <c r="E122288" s="48"/>
      <c r="F122288" s="48"/>
    </row>
    <row r="122289" spans="2:6" ht="15" customHeight="1" x14ac:dyDescent="0.25">
      <c r="B122289" s="45"/>
      <c r="C122289" s="46"/>
      <c r="D122289" s="47"/>
      <c r="E122289" s="48"/>
      <c r="F122289" s="48"/>
    </row>
    <row r="122290" spans="2:6" ht="15" customHeight="1" x14ac:dyDescent="0.25">
      <c r="B122290" s="45"/>
      <c r="C122290" s="46"/>
      <c r="D122290" s="47"/>
      <c r="E122290" s="48"/>
      <c r="F122290" s="48"/>
    </row>
    <row r="122291" spans="2:6" ht="15" customHeight="1" x14ac:dyDescent="0.25">
      <c r="B122291" s="45"/>
      <c r="C122291" s="46"/>
      <c r="D122291" s="47"/>
      <c r="E122291" s="48"/>
      <c r="F122291" s="48"/>
    </row>
    <row r="122292" spans="2:6" ht="15" customHeight="1" x14ac:dyDescent="0.25">
      <c r="B122292" s="45"/>
      <c r="C122292" s="46"/>
      <c r="D122292" s="47"/>
      <c r="E122292" s="48"/>
      <c r="F122292" s="48"/>
    </row>
    <row r="122293" spans="2:6" ht="15" customHeight="1" x14ac:dyDescent="0.25">
      <c r="B122293" s="45"/>
      <c r="C122293" s="46"/>
      <c r="D122293" s="47"/>
      <c r="E122293" s="48"/>
      <c r="F122293" s="48"/>
    </row>
    <row r="122294" spans="2:6" ht="15" customHeight="1" x14ac:dyDescent="0.25">
      <c r="B122294" s="45"/>
      <c r="C122294" s="46"/>
      <c r="D122294" s="47"/>
      <c r="E122294" s="48"/>
      <c r="F122294" s="48"/>
    </row>
    <row r="122295" spans="2:6" ht="15" customHeight="1" x14ac:dyDescent="0.25">
      <c r="B122295" s="45"/>
      <c r="C122295" s="46"/>
      <c r="D122295" s="47"/>
      <c r="E122295" s="48"/>
      <c r="F122295" s="48"/>
    </row>
    <row r="122296" spans="2:6" ht="15" customHeight="1" x14ac:dyDescent="0.25">
      <c r="B122296" s="45"/>
      <c r="C122296" s="46"/>
      <c r="D122296" s="47"/>
      <c r="E122296" s="48"/>
      <c r="F122296" s="48"/>
    </row>
    <row r="122297" spans="2:6" ht="15" customHeight="1" x14ac:dyDescent="0.25">
      <c r="B122297" s="45"/>
      <c r="C122297" s="46"/>
      <c r="D122297" s="47"/>
      <c r="E122297" s="48"/>
      <c r="F122297" s="48"/>
    </row>
    <row r="122298" spans="2:6" ht="15" customHeight="1" x14ac:dyDescent="0.25">
      <c r="B122298" s="45"/>
      <c r="C122298" s="46"/>
      <c r="D122298" s="47"/>
      <c r="E122298" s="48"/>
      <c r="F122298" s="48"/>
    </row>
    <row r="122299" spans="2:6" ht="15" customHeight="1" x14ac:dyDescent="0.25">
      <c r="B122299" s="45"/>
      <c r="C122299" s="46"/>
      <c r="D122299" s="47"/>
      <c r="E122299" s="48"/>
      <c r="F122299" s="48"/>
    </row>
    <row r="122300" spans="2:6" ht="15" customHeight="1" x14ac:dyDescent="0.25">
      <c r="B122300" s="45"/>
      <c r="C122300" s="46"/>
      <c r="D122300" s="47"/>
      <c r="E122300" s="48"/>
      <c r="F122300" s="48"/>
    </row>
    <row r="122301" spans="2:6" ht="15" customHeight="1" x14ac:dyDescent="0.25">
      <c r="B122301" s="45"/>
      <c r="C122301" s="46"/>
      <c r="D122301" s="47"/>
      <c r="E122301" s="48"/>
      <c r="F122301" s="48"/>
    </row>
    <row r="122302" spans="2:6" ht="15" customHeight="1" x14ac:dyDescent="0.25">
      <c r="B122302" s="45"/>
      <c r="C122302" s="46"/>
      <c r="D122302" s="47"/>
      <c r="E122302" s="48"/>
      <c r="F122302" s="48"/>
    </row>
    <row r="122303" spans="2:6" ht="15" customHeight="1" x14ac:dyDescent="0.25">
      <c r="B122303" s="45"/>
      <c r="C122303" s="46"/>
      <c r="D122303" s="47"/>
      <c r="E122303" s="48"/>
      <c r="F122303" s="48"/>
    </row>
    <row r="122304" spans="2:6" ht="15" customHeight="1" x14ac:dyDescent="0.25">
      <c r="B122304" s="45"/>
      <c r="C122304" s="46"/>
      <c r="D122304" s="47"/>
      <c r="E122304" s="48"/>
      <c r="F122304" s="48"/>
    </row>
    <row r="122305" spans="2:6" ht="15" customHeight="1" x14ac:dyDescent="0.25">
      <c r="B122305" s="45"/>
      <c r="C122305" s="46"/>
      <c r="D122305" s="47"/>
      <c r="E122305" s="48"/>
      <c r="F122305" s="48"/>
    </row>
    <row r="122306" spans="2:6" ht="15" customHeight="1" x14ac:dyDescent="0.25">
      <c r="B122306" s="45"/>
      <c r="C122306" s="46"/>
      <c r="D122306" s="47"/>
      <c r="E122306" s="48"/>
      <c r="F122306" s="48"/>
    </row>
    <row r="122307" spans="2:6" ht="15" customHeight="1" x14ac:dyDescent="0.25">
      <c r="B122307" s="45"/>
      <c r="C122307" s="46"/>
      <c r="D122307" s="47"/>
      <c r="E122307" s="48"/>
      <c r="F122307" s="48"/>
    </row>
    <row r="122308" spans="2:6" ht="15" customHeight="1" x14ac:dyDescent="0.25">
      <c r="B122308" s="45"/>
      <c r="C122308" s="46"/>
      <c r="D122308" s="47"/>
      <c r="E122308" s="48"/>
      <c r="F122308" s="48"/>
    </row>
    <row r="122309" spans="2:6" ht="15" customHeight="1" x14ac:dyDescent="0.25">
      <c r="B122309" s="45"/>
      <c r="C122309" s="46"/>
      <c r="D122309" s="47"/>
      <c r="E122309" s="48"/>
      <c r="F122309" s="48"/>
    </row>
    <row r="122310" spans="2:6" ht="15" customHeight="1" x14ac:dyDescent="0.25">
      <c r="B122310" s="45"/>
      <c r="C122310" s="46"/>
      <c r="D122310" s="47"/>
      <c r="E122310" s="48"/>
      <c r="F122310" s="48"/>
    </row>
    <row r="122311" spans="2:6" ht="15" customHeight="1" x14ac:dyDescent="0.25">
      <c r="B122311" s="45"/>
      <c r="C122311" s="46"/>
      <c r="D122311" s="47"/>
      <c r="E122311" s="48"/>
      <c r="F122311" s="48"/>
    </row>
    <row r="122312" spans="2:6" ht="15" customHeight="1" x14ac:dyDescent="0.25">
      <c r="B122312" s="45"/>
      <c r="C122312" s="46"/>
      <c r="D122312" s="47"/>
      <c r="E122312" s="48"/>
      <c r="F122312" s="48"/>
    </row>
    <row r="122313" spans="2:6" ht="15" customHeight="1" x14ac:dyDescent="0.25">
      <c r="B122313" s="45"/>
      <c r="C122313" s="46"/>
      <c r="D122313" s="47"/>
      <c r="E122313" s="48"/>
      <c r="F122313" s="48"/>
    </row>
    <row r="122314" spans="2:6" ht="15" customHeight="1" x14ac:dyDescent="0.25">
      <c r="B122314" s="45"/>
      <c r="C122314" s="46"/>
      <c r="D122314" s="47"/>
      <c r="E122314" s="48"/>
      <c r="F122314" s="48"/>
    </row>
    <row r="122315" spans="2:6" ht="15" customHeight="1" x14ac:dyDescent="0.25">
      <c r="B122315" s="45"/>
      <c r="C122315" s="46"/>
      <c r="D122315" s="47"/>
      <c r="E122315" s="48"/>
      <c r="F122315" s="48"/>
    </row>
    <row r="122316" spans="2:6" ht="15" customHeight="1" x14ac:dyDescent="0.25">
      <c r="B122316" s="45"/>
      <c r="C122316" s="46"/>
      <c r="D122316" s="47"/>
      <c r="E122316" s="48"/>
      <c r="F122316" s="48"/>
    </row>
    <row r="122317" spans="2:6" ht="15" customHeight="1" x14ac:dyDescent="0.25">
      <c r="B122317" s="45"/>
      <c r="C122317" s="46"/>
      <c r="D122317" s="47"/>
      <c r="E122317" s="48"/>
      <c r="F122317" s="48"/>
    </row>
    <row r="122318" spans="2:6" ht="15" customHeight="1" x14ac:dyDescent="0.25">
      <c r="B122318" s="45"/>
      <c r="C122318" s="46"/>
      <c r="D122318" s="47"/>
      <c r="E122318" s="48"/>
      <c r="F122318" s="48"/>
    </row>
    <row r="122319" spans="2:6" ht="15" customHeight="1" x14ac:dyDescent="0.25">
      <c r="B122319" s="45"/>
      <c r="C122319" s="46"/>
      <c r="D122319" s="47"/>
      <c r="E122319" s="48"/>
      <c r="F122319" s="48"/>
    </row>
    <row r="122320" spans="2:6" ht="15" customHeight="1" x14ac:dyDescent="0.25">
      <c r="B122320" s="45"/>
      <c r="C122320" s="46"/>
      <c r="D122320" s="47"/>
      <c r="E122320" s="48"/>
      <c r="F122320" s="48"/>
    </row>
    <row r="122321" spans="2:6" ht="15" customHeight="1" x14ac:dyDescent="0.25">
      <c r="B122321" s="45"/>
      <c r="C122321" s="46"/>
      <c r="D122321" s="47"/>
      <c r="E122321" s="48"/>
      <c r="F122321" s="48"/>
    </row>
    <row r="122322" spans="2:6" ht="15" customHeight="1" x14ac:dyDescent="0.25">
      <c r="B122322" s="45"/>
      <c r="C122322" s="46"/>
      <c r="D122322" s="47"/>
      <c r="E122322" s="48"/>
      <c r="F122322" s="48"/>
    </row>
    <row r="122323" spans="2:6" ht="15" customHeight="1" x14ac:dyDescent="0.25">
      <c r="B122323" s="45"/>
      <c r="C122323" s="46"/>
      <c r="D122323" s="47"/>
      <c r="E122323" s="48"/>
      <c r="F122323" s="48"/>
    </row>
    <row r="122324" spans="2:6" ht="15" customHeight="1" x14ac:dyDescent="0.25">
      <c r="B122324" s="45"/>
      <c r="C122324" s="46"/>
      <c r="D122324" s="47"/>
      <c r="E122324" s="48"/>
      <c r="F122324" s="48"/>
    </row>
    <row r="122325" spans="2:6" ht="15" customHeight="1" x14ac:dyDescent="0.25">
      <c r="B122325" s="45"/>
      <c r="C122325" s="46"/>
      <c r="D122325" s="47"/>
      <c r="E122325" s="48"/>
      <c r="F122325" s="48"/>
    </row>
    <row r="122326" spans="2:6" ht="15" customHeight="1" x14ac:dyDescent="0.25">
      <c r="B122326" s="45"/>
      <c r="C122326" s="46"/>
      <c r="D122326" s="47"/>
      <c r="E122326" s="48"/>
      <c r="F122326" s="48"/>
    </row>
    <row r="122327" spans="2:6" ht="15" customHeight="1" x14ac:dyDescent="0.25">
      <c r="B122327" s="45"/>
      <c r="C122327" s="46"/>
      <c r="D122327" s="47"/>
      <c r="E122327" s="48"/>
      <c r="F122327" s="48"/>
    </row>
    <row r="122328" spans="2:6" ht="15" customHeight="1" x14ac:dyDescent="0.25">
      <c r="B122328" s="45"/>
      <c r="C122328" s="46"/>
      <c r="D122328" s="47"/>
      <c r="E122328" s="48"/>
      <c r="F122328" s="48"/>
    </row>
    <row r="122329" spans="2:6" ht="15" customHeight="1" x14ac:dyDescent="0.25">
      <c r="B122329" s="45"/>
      <c r="C122329" s="46"/>
      <c r="D122329" s="47"/>
      <c r="E122329" s="48"/>
      <c r="F122329" s="48"/>
    </row>
    <row r="122330" spans="2:6" ht="15" customHeight="1" x14ac:dyDescent="0.25">
      <c r="B122330" s="45"/>
      <c r="C122330" s="46"/>
      <c r="D122330" s="47"/>
      <c r="E122330" s="48"/>
      <c r="F122330" s="48"/>
    </row>
    <row r="122331" spans="2:6" ht="15" customHeight="1" x14ac:dyDescent="0.25">
      <c r="B122331" s="45"/>
      <c r="C122331" s="46"/>
      <c r="D122331" s="47"/>
      <c r="E122331" s="48"/>
      <c r="F122331" s="48"/>
    </row>
    <row r="122332" spans="2:6" ht="15" customHeight="1" x14ac:dyDescent="0.25">
      <c r="B122332" s="45"/>
      <c r="C122332" s="46"/>
      <c r="D122332" s="47"/>
      <c r="E122332" s="48"/>
      <c r="F122332" s="48"/>
    </row>
    <row r="122333" spans="2:6" ht="15" customHeight="1" x14ac:dyDescent="0.25">
      <c r="B122333" s="45"/>
      <c r="C122333" s="46"/>
      <c r="D122333" s="47"/>
      <c r="E122333" s="48"/>
      <c r="F122333" s="48"/>
    </row>
    <row r="122334" spans="2:6" ht="15" customHeight="1" x14ac:dyDescent="0.25">
      <c r="B122334" s="45"/>
      <c r="C122334" s="46"/>
      <c r="D122334" s="47"/>
      <c r="E122334" s="48"/>
      <c r="F122334" s="48"/>
    </row>
    <row r="122335" spans="2:6" ht="15" customHeight="1" x14ac:dyDescent="0.25">
      <c r="B122335" s="45"/>
      <c r="C122335" s="46"/>
      <c r="D122335" s="47"/>
      <c r="E122335" s="48"/>
      <c r="F122335" s="48"/>
    </row>
    <row r="122336" spans="2:6" ht="15" customHeight="1" x14ac:dyDescent="0.25">
      <c r="B122336" s="45"/>
      <c r="C122336" s="46"/>
      <c r="D122336" s="47"/>
      <c r="E122336" s="48"/>
      <c r="F122336" s="48"/>
    </row>
    <row r="122337" spans="2:6" ht="15" customHeight="1" x14ac:dyDescent="0.25">
      <c r="B122337" s="45"/>
      <c r="C122337" s="46"/>
      <c r="D122337" s="47"/>
      <c r="E122337" s="48"/>
      <c r="F122337" s="48"/>
    </row>
    <row r="122338" spans="2:6" ht="15" customHeight="1" x14ac:dyDescent="0.25">
      <c r="B122338" s="45"/>
      <c r="C122338" s="46"/>
      <c r="D122338" s="47"/>
      <c r="E122338" s="48"/>
      <c r="F122338" s="48"/>
    </row>
    <row r="122339" spans="2:6" ht="15" customHeight="1" x14ac:dyDescent="0.25">
      <c r="B122339" s="45"/>
      <c r="C122339" s="46"/>
      <c r="D122339" s="47"/>
      <c r="E122339" s="48"/>
      <c r="F122339" s="48"/>
    </row>
    <row r="122340" spans="2:6" ht="15" customHeight="1" x14ac:dyDescent="0.25">
      <c r="B122340" s="45"/>
      <c r="C122340" s="46"/>
      <c r="D122340" s="47"/>
      <c r="E122340" s="48"/>
      <c r="F122340" s="48"/>
    </row>
    <row r="122341" spans="2:6" ht="15" customHeight="1" x14ac:dyDescent="0.25">
      <c r="B122341" s="45"/>
      <c r="C122341" s="46"/>
      <c r="D122341" s="47"/>
      <c r="E122341" s="48"/>
      <c r="F122341" s="48"/>
    </row>
    <row r="122342" spans="2:6" ht="15" customHeight="1" x14ac:dyDescent="0.25">
      <c r="B122342" s="45"/>
      <c r="C122342" s="46"/>
      <c r="D122342" s="47"/>
      <c r="E122342" s="48"/>
      <c r="F122342" s="48"/>
    </row>
    <row r="122343" spans="2:6" ht="15" customHeight="1" x14ac:dyDescent="0.25">
      <c r="B122343" s="45"/>
      <c r="C122343" s="46"/>
      <c r="D122343" s="47"/>
      <c r="E122343" s="48"/>
      <c r="F122343" s="48"/>
    </row>
    <row r="122344" spans="2:6" ht="15" customHeight="1" x14ac:dyDescent="0.25">
      <c r="B122344" s="45"/>
      <c r="C122344" s="46"/>
      <c r="D122344" s="47"/>
      <c r="E122344" s="48"/>
      <c r="F122344" s="48"/>
    </row>
    <row r="122345" spans="2:6" ht="15" customHeight="1" x14ac:dyDescent="0.25">
      <c r="B122345" s="45"/>
      <c r="C122345" s="46"/>
      <c r="D122345" s="47"/>
      <c r="E122345" s="48"/>
      <c r="F122345" s="48"/>
    </row>
    <row r="122346" spans="2:6" ht="15" customHeight="1" x14ac:dyDescent="0.25">
      <c r="B122346" s="45"/>
      <c r="C122346" s="46"/>
      <c r="D122346" s="47"/>
      <c r="E122346" s="48"/>
      <c r="F122346" s="48"/>
    </row>
    <row r="122347" spans="2:6" ht="15" customHeight="1" x14ac:dyDescent="0.25">
      <c r="B122347" s="45"/>
      <c r="C122347" s="46"/>
      <c r="D122347" s="47"/>
      <c r="E122347" s="48"/>
      <c r="F122347" s="48"/>
    </row>
    <row r="122348" spans="2:6" ht="15" customHeight="1" x14ac:dyDescent="0.25">
      <c r="B122348" s="45"/>
      <c r="C122348" s="46"/>
      <c r="D122348" s="47"/>
      <c r="E122348" s="48"/>
      <c r="F122348" s="48"/>
    </row>
    <row r="122349" spans="2:6" ht="15" customHeight="1" x14ac:dyDescent="0.25">
      <c r="B122349" s="45"/>
      <c r="C122349" s="46"/>
      <c r="D122349" s="47"/>
      <c r="E122349" s="48"/>
      <c r="F122349" s="48"/>
    </row>
    <row r="122350" spans="2:6" ht="15" customHeight="1" x14ac:dyDescent="0.25">
      <c r="B122350" s="45"/>
      <c r="C122350" s="46"/>
      <c r="D122350" s="47"/>
      <c r="E122350" s="48"/>
      <c r="F122350" s="48"/>
    </row>
    <row r="122351" spans="2:6" ht="15" customHeight="1" x14ac:dyDescent="0.25">
      <c r="B122351" s="45"/>
      <c r="C122351" s="46"/>
      <c r="D122351" s="47"/>
      <c r="E122351" s="48"/>
      <c r="F122351" s="48"/>
    </row>
    <row r="122352" spans="2:6" ht="15" customHeight="1" x14ac:dyDescent="0.25">
      <c r="B122352" s="45"/>
      <c r="C122352" s="46"/>
      <c r="D122352" s="47"/>
      <c r="E122352" s="48"/>
      <c r="F122352" s="48"/>
    </row>
    <row r="122353" spans="2:6" ht="15" customHeight="1" x14ac:dyDescent="0.25">
      <c r="B122353" s="45"/>
      <c r="C122353" s="46"/>
      <c r="D122353" s="47"/>
      <c r="E122353" s="48"/>
      <c r="F122353" s="48"/>
    </row>
    <row r="122354" spans="2:6" ht="15" customHeight="1" x14ac:dyDescent="0.25">
      <c r="B122354" s="45"/>
      <c r="C122354" s="46"/>
      <c r="D122354" s="47"/>
      <c r="E122354" s="48"/>
      <c r="F122354" s="48"/>
    </row>
    <row r="122355" spans="2:6" ht="15" customHeight="1" x14ac:dyDescent="0.25">
      <c r="B122355" s="45"/>
      <c r="C122355" s="46"/>
      <c r="D122355" s="47"/>
      <c r="E122355" s="48"/>
      <c r="F122355" s="48"/>
    </row>
    <row r="122356" spans="2:6" ht="15" customHeight="1" x14ac:dyDescent="0.25">
      <c r="B122356" s="45"/>
      <c r="C122356" s="46"/>
      <c r="D122356" s="47"/>
      <c r="E122356" s="48"/>
      <c r="F122356" s="48"/>
    </row>
    <row r="122357" spans="2:6" ht="15" customHeight="1" x14ac:dyDescent="0.25">
      <c r="B122357" s="45"/>
      <c r="C122357" s="46"/>
      <c r="D122357" s="47"/>
      <c r="E122357" s="48"/>
      <c r="F122357" s="48"/>
    </row>
    <row r="122358" spans="2:6" ht="15" customHeight="1" x14ac:dyDescent="0.25">
      <c r="B122358" s="45"/>
      <c r="C122358" s="46"/>
      <c r="D122358" s="47"/>
      <c r="E122358" s="48"/>
      <c r="F122358" s="48"/>
    </row>
    <row r="122359" spans="2:6" ht="15" customHeight="1" x14ac:dyDescent="0.25">
      <c r="B122359" s="45"/>
      <c r="C122359" s="46"/>
      <c r="D122359" s="47"/>
      <c r="E122359" s="48"/>
      <c r="F122359" s="48"/>
    </row>
    <row r="122360" spans="2:6" ht="15" customHeight="1" x14ac:dyDescent="0.25">
      <c r="B122360" s="45"/>
      <c r="C122360" s="46"/>
      <c r="D122360" s="47"/>
      <c r="E122360" s="48"/>
      <c r="F122360" s="48"/>
    </row>
    <row r="122361" spans="2:6" ht="15" customHeight="1" x14ac:dyDescent="0.25">
      <c r="B122361" s="45"/>
      <c r="C122361" s="46"/>
      <c r="D122361" s="47"/>
      <c r="E122361" s="48"/>
      <c r="F122361" s="48"/>
    </row>
    <row r="122362" spans="2:6" ht="15" customHeight="1" x14ac:dyDescent="0.25">
      <c r="B122362" s="45"/>
      <c r="C122362" s="46"/>
      <c r="D122362" s="47"/>
      <c r="E122362" s="48"/>
      <c r="F122362" s="48"/>
    </row>
    <row r="122363" spans="2:6" ht="15" customHeight="1" x14ac:dyDescent="0.25">
      <c r="B122363" s="45"/>
      <c r="C122363" s="46"/>
      <c r="D122363" s="47"/>
      <c r="E122363" s="48"/>
      <c r="F122363" s="48"/>
    </row>
    <row r="122364" spans="2:6" ht="15" customHeight="1" x14ac:dyDescent="0.25">
      <c r="B122364" s="45"/>
      <c r="C122364" s="46"/>
      <c r="D122364" s="47"/>
      <c r="E122364" s="48"/>
      <c r="F122364" s="48"/>
    </row>
    <row r="122365" spans="2:6" ht="15" customHeight="1" x14ac:dyDescent="0.25">
      <c r="B122365" s="45"/>
      <c r="C122365" s="46"/>
      <c r="D122365" s="47"/>
      <c r="E122365" s="48"/>
      <c r="F122365" s="48"/>
    </row>
    <row r="122366" spans="2:6" ht="15" customHeight="1" x14ac:dyDescent="0.25">
      <c r="B122366" s="45"/>
      <c r="C122366" s="46"/>
      <c r="D122366" s="47"/>
      <c r="E122366" s="48"/>
      <c r="F122366" s="48"/>
    </row>
    <row r="122367" spans="2:6" ht="15" customHeight="1" x14ac:dyDescent="0.25">
      <c r="B122367" s="45"/>
      <c r="C122367" s="46"/>
      <c r="D122367" s="47"/>
      <c r="E122367" s="48"/>
      <c r="F122367" s="48"/>
    </row>
    <row r="122368" spans="2:6" ht="15" customHeight="1" x14ac:dyDescent="0.25">
      <c r="B122368" s="45"/>
      <c r="C122368" s="46"/>
      <c r="D122368" s="47"/>
      <c r="E122368" s="48"/>
      <c r="F122368" s="48"/>
    </row>
    <row r="122369" spans="2:6" ht="15" customHeight="1" x14ac:dyDescent="0.25">
      <c r="B122369" s="45"/>
      <c r="C122369" s="46"/>
      <c r="D122369" s="47"/>
      <c r="E122369" s="48"/>
      <c r="F122369" s="48"/>
    </row>
    <row r="122370" spans="2:6" ht="15" customHeight="1" x14ac:dyDescent="0.25">
      <c r="B122370" s="45"/>
      <c r="C122370" s="46"/>
      <c r="D122370" s="47"/>
      <c r="E122370" s="48"/>
      <c r="F122370" s="48"/>
    </row>
    <row r="122371" spans="2:6" ht="15" customHeight="1" x14ac:dyDescent="0.25">
      <c r="B122371" s="45"/>
      <c r="C122371" s="46"/>
      <c r="D122371" s="47"/>
      <c r="E122371" s="48"/>
      <c r="F122371" s="48"/>
    </row>
    <row r="122372" spans="2:6" ht="15" customHeight="1" x14ac:dyDescent="0.25">
      <c r="B122372" s="45"/>
      <c r="C122372" s="46"/>
      <c r="D122372" s="47"/>
      <c r="E122372" s="48"/>
      <c r="F122372" s="48"/>
    </row>
    <row r="122373" spans="2:6" ht="15" customHeight="1" x14ac:dyDescent="0.25">
      <c r="B122373" s="45"/>
      <c r="C122373" s="46"/>
      <c r="D122373" s="47"/>
      <c r="E122373" s="48"/>
      <c r="F122373" s="48"/>
    </row>
    <row r="122374" spans="2:6" ht="15" customHeight="1" x14ac:dyDescent="0.25">
      <c r="B122374" s="45"/>
      <c r="C122374" s="46"/>
      <c r="D122374" s="47"/>
      <c r="E122374" s="48"/>
      <c r="F122374" s="48"/>
    </row>
    <row r="122375" spans="2:6" ht="15" customHeight="1" x14ac:dyDescent="0.25">
      <c r="B122375" s="45"/>
      <c r="C122375" s="46"/>
      <c r="D122375" s="47"/>
      <c r="E122375" s="48"/>
      <c r="F122375" s="48"/>
    </row>
    <row r="122376" spans="2:6" ht="15" customHeight="1" x14ac:dyDescent="0.25">
      <c r="B122376" s="45"/>
      <c r="C122376" s="46"/>
      <c r="D122376" s="47"/>
      <c r="E122376" s="48"/>
      <c r="F122376" s="48"/>
    </row>
    <row r="122377" spans="2:6" ht="15" customHeight="1" x14ac:dyDescent="0.25">
      <c r="B122377" s="45"/>
      <c r="C122377" s="46"/>
      <c r="D122377" s="47"/>
      <c r="E122377" s="48"/>
      <c r="F122377" s="48"/>
    </row>
    <row r="122378" spans="2:6" ht="15" customHeight="1" x14ac:dyDescent="0.25">
      <c r="B122378" s="45"/>
      <c r="C122378" s="46"/>
      <c r="D122378" s="47"/>
      <c r="E122378" s="48"/>
      <c r="F122378" s="48"/>
    </row>
    <row r="122379" spans="2:6" ht="15" customHeight="1" x14ac:dyDescent="0.25">
      <c r="B122379" s="45"/>
      <c r="C122379" s="46"/>
      <c r="D122379" s="47"/>
      <c r="E122379" s="48"/>
      <c r="F122379" s="48"/>
    </row>
    <row r="122380" spans="2:6" ht="15" customHeight="1" x14ac:dyDescent="0.25">
      <c r="B122380" s="45"/>
      <c r="C122380" s="46"/>
      <c r="D122380" s="47"/>
      <c r="E122380" s="48"/>
      <c r="F122380" s="48"/>
    </row>
    <row r="122381" spans="2:6" ht="15" customHeight="1" x14ac:dyDescent="0.25">
      <c r="B122381" s="45"/>
      <c r="C122381" s="46"/>
      <c r="D122381" s="47"/>
      <c r="E122381" s="48"/>
      <c r="F122381" s="48"/>
    </row>
    <row r="122382" spans="2:6" ht="15" customHeight="1" x14ac:dyDescent="0.25">
      <c r="B122382" s="45"/>
      <c r="C122382" s="46"/>
      <c r="D122382" s="47"/>
      <c r="E122382" s="48"/>
      <c r="F122382" s="48"/>
    </row>
    <row r="122383" spans="2:6" ht="15" customHeight="1" x14ac:dyDescent="0.25">
      <c r="B122383" s="45"/>
      <c r="C122383" s="46"/>
      <c r="D122383" s="47"/>
      <c r="E122383" s="48"/>
      <c r="F122383" s="48"/>
    </row>
    <row r="122384" spans="2:6" ht="15" customHeight="1" x14ac:dyDescent="0.25">
      <c r="B122384" s="45"/>
      <c r="C122384" s="46"/>
      <c r="D122384" s="47"/>
      <c r="E122384" s="48"/>
      <c r="F122384" s="48"/>
    </row>
    <row r="122385" spans="2:6" ht="15" customHeight="1" x14ac:dyDescent="0.25">
      <c r="B122385" s="45"/>
      <c r="C122385" s="46"/>
      <c r="D122385" s="47"/>
      <c r="E122385" s="48"/>
      <c r="F122385" s="48"/>
    </row>
    <row r="122386" spans="2:6" ht="15" customHeight="1" x14ac:dyDescent="0.25">
      <c r="B122386" s="45"/>
      <c r="C122386" s="46"/>
      <c r="D122386" s="47"/>
      <c r="E122386" s="48"/>
      <c r="F122386" s="48"/>
    </row>
    <row r="122387" spans="2:6" ht="15" customHeight="1" x14ac:dyDescent="0.25">
      <c r="B122387" s="45"/>
      <c r="C122387" s="46"/>
      <c r="D122387" s="47"/>
      <c r="E122387" s="48"/>
      <c r="F122387" s="48"/>
    </row>
    <row r="122388" spans="2:6" ht="15" customHeight="1" x14ac:dyDescent="0.25">
      <c r="B122388" s="45"/>
      <c r="C122388" s="46"/>
      <c r="D122388" s="47"/>
      <c r="E122388" s="48"/>
      <c r="F122388" s="48"/>
    </row>
    <row r="122389" spans="2:6" ht="15" customHeight="1" x14ac:dyDescent="0.25">
      <c r="B122389" s="45"/>
      <c r="C122389" s="46"/>
      <c r="D122389" s="47"/>
      <c r="E122389" s="48"/>
      <c r="F122389" s="48"/>
    </row>
    <row r="122390" spans="2:6" ht="15" customHeight="1" x14ac:dyDescent="0.25">
      <c r="B122390" s="45"/>
      <c r="C122390" s="46"/>
      <c r="D122390" s="47"/>
      <c r="E122390" s="48"/>
      <c r="F122390" s="48"/>
    </row>
    <row r="122391" spans="2:6" ht="15" customHeight="1" x14ac:dyDescent="0.25">
      <c r="B122391" s="45"/>
      <c r="C122391" s="46"/>
      <c r="D122391" s="47"/>
      <c r="E122391" s="48"/>
      <c r="F122391" s="48"/>
    </row>
    <row r="122392" spans="2:6" ht="15" customHeight="1" x14ac:dyDescent="0.25">
      <c r="B122392" s="45"/>
      <c r="C122392" s="46"/>
      <c r="D122392" s="47"/>
      <c r="E122392" s="48"/>
      <c r="F122392" s="48"/>
    </row>
    <row r="122393" spans="2:6" ht="15" customHeight="1" x14ac:dyDescent="0.25">
      <c r="B122393" s="45"/>
      <c r="C122393" s="46"/>
      <c r="D122393" s="47"/>
      <c r="E122393" s="48"/>
      <c r="F122393" s="48"/>
    </row>
    <row r="122394" spans="2:6" ht="15" customHeight="1" x14ac:dyDescent="0.25">
      <c r="B122394" s="45"/>
      <c r="C122394" s="46"/>
      <c r="D122394" s="47"/>
      <c r="E122394" s="48"/>
      <c r="F122394" s="48"/>
    </row>
    <row r="122395" spans="2:6" ht="15" customHeight="1" x14ac:dyDescent="0.25">
      <c r="B122395" s="45"/>
      <c r="C122395" s="46"/>
      <c r="D122395" s="47"/>
      <c r="E122395" s="48"/>
      <c r="F122395" s="48"/>
    </row>
    <row r="122396" spans="2:6" ht="15" customHeight="1" x14ac:dyDescent="0.25">
      <c r="B122396" s="45"/>
      <c r="C122396" s="46"/>
      <c r="D122396" s="47"/>
      <c r="E122396" s="48"/>
      <c r="F122396" s="48"/>
    </row>
    <row r="122397" spans="2:6" ht="15" customHeight="1" x14ac:dyDescent="0.25">
      <c r="B122397" s="45"/>
      <c r="C122397" s="46"/>
      <c r="D122397" s="47"/>
      <c r="E122397" s="48"/>
      <c r="F122397" s="48"/>
    </row>
    <row r="122398" spans="2:6" ht="15" customHeight="1" x14ac:dyDescent="0.25">
      <c r="B122398" s="45"/>
      <c r="C122398" s="46"/>
      <c r="D122398" s="47"/>
      <c r="E122398" s="48"/>
      <c r="F122398" s="48"/>
    </row>
    <row r="122399" spans="2:6" ht="15" customHeight="1" x14ac:dyDescent="0.25">
      <c r="B122399" s="45"/>
      <c r="C122399" s="46"/>
      <c r="D122399" s="47"/>
      <c r="E122399" s="48"/>
      <c r="F122399" s="48"/>
    </row>
    <row r="122400" spans="2:6" ht="15" customHeight="1" x14ac:dyDescent="0.25">
      <c r="B122400" s="45"/>
      <c r="C122400" s="46"/>
      <c r="D122400" s="47"/>
      <c r="E122400" s="48"/>
      <c r="F122400" s="48"/>
    </row>
    <row r="122401" spans="2:6" ht="15" customHeight="1" x14ac:dyDescent="0.25">
      <c r="B122401" s="45"/>
      <c r="C122401" s="46"/>
      <c r="D122401" s="47"/>
      <c r="E122401" s="48"/>
      <c r="F122401" s="48"/>
    </row>
    <row r="122402" spans="2:6" ht="15" customHeight="1" x14ac:dyDescent="0.25">
      <c r="B122402" s="45"/>
      <c r="C122402" s="46"/>
      <c r="D122402" s="47"/>
      <c r="E122402" s="48"/>
      <c r="F122402" s="48"/>
    </row>
    <row r="122403" spans="2:6" ht="15" customHeight="1" x14ac:dyDescent="0.25">
      <c r="B122403" s="45"/>
      <c r="C122403" s="46"/>
      <c r="D122403" s="47"/>
      <c r="E122403" s="48"/>
      <c r="F122403" s="48"/>
    </row>
    <row r="122404" spans="2:6" ht="15" customHeight="1" x14ac:dyDescent="0.25">
      <c r="B122404" s="45"/>
      <c r="C122404" s="46"/>
      <c r="D122404" s="47"/>
      <c r="E122404" s="48"/>
      <c r="F122404" s="48"/>
    </row>
    <row r="122405" spans="2:6" ht="15" customHeight="1" x14ac:dyDescent="0.25">
      <c r="B122405" s="45"/>
      <c r="C122405" s="46"/>
      <c r="D122405" s="47"/>
      <c r="E122405" s="48"/>
      <c r="F122405" s="48"/>
    </row>
    <row r="122406" spans="2:6" ht="15" customHeight="1" x14ac:dyDescent="0.25">
      <c r="B122406" s="45"/>
      <c r="C122406" s="46"/>
      <c r="D122406" s="47"/>
      <c r="E122406" s="48"/>
      <c r="F122406" s="48"/>
    </row>
    <row r="122407" spans="2:6" ht="15" customHeight="1" x14ac:dyDescent="0.25">
      <c r="B122407" s="45"/>
      <c r="C122407" s="46"/>
      <c r="D122407" s="47"/>
      <c r="E122407" s="48"/>
      <c r="F122407" s="48"/>
    </row>
    <row r="122408" spans="2:6" ht="15" customHeight="1" x14ac:dyDescent="0.25">
      <c r="B122408" s="45"/>
      <c r="C122408" s="46"/>
      <c r="D122408" s="47"/>
      <c r="E122408" s="48"/>
      <c r="F122408" s="48"/>
    </row>
    <row r="122409" spans="2:6" ht="15" customHeight="1" x14ac:dyDescent="0.25">
      <c r="B122409" s="45"/>
      <c r="C122409" s="46"/>
      <c r="D122409" s="47"/>
      <c r="E122409" s="48"/>
      <c r="F122409" s="48"/>
    </row>
    <row r="122410" spans="2:6" ht="15" customHeight="1" x14ac:dyDescent="0.25">
      <c r="B122410" s="45"/>
      <c r="C122410" s="46"/>
      <c r="D122410" s="47"/>
      <c r="E122410" s="48"/>
      <c r="F122410" s="48"/>
    </row>
    <row r="122411" spans="2:6" ht="15" customHeight="1" x14ac:dyDescent="0.25">
      <c r="B122411" s="45"/>
      <c r="C122411" s="46"/>
      <c r="D122411" s="47"/>
      <c r="E122411" s="48"/>
      <c r="F122411" s="48"/>
    </row>
    <row r="122412" spans="2:6" ht="15" customHeight="1" x14ac:dyDescent="0.25">
      <c r="B122412" s="45"/>
      <c r="C122412" s="46"/>
      <c r="D122412" s="47"/>
      <c r="E122412" s="48"/>
      <c r="F122412" s="48"/>
    </row>
    <row r="122413" spans="2:6" ht="15" customHeight="1" x14ac:dyDescent="0.25">
      <c r="B122413" s="45"/>
      <c r="C122413" s="46"/>
      <c r="D122413" s="47"/>
      <c r="E122413" s="48"/>
      <c r="F122413" s="48"/>
    </row>
    <row r="122414" spans="2:6" ht="15" customHeight="1" x14ac:dyDescent="0.25">
      <c r="B122414" s="45"/>
      <c r="C122414" s="46"/>
      <c r="D122414" s="47"/>
      <c r="E122414" s="48"/>
      <c r="F122414" s="48"/>
    </row>
    <row r="122415" spans="2:6" ht="15" customHeight="1" x14ac:dyDescent="0.25">
      <c r="B122415" s="45"/>
      <c r="C122415" s="46"/>
      <c r="D122415" s="47"/>
      <c r="E122415" s="48"/>
      <c r="F122415" s="48"/>
    </row>
    <row r="122416" spans="2:6" ht="15" customHeight="1" x14ac:dyDescent="0.25">
      <c r="B122416" s="45"/>
      <c r="C122416" s="46"/>
      <c r="D122416" s="47"/>
      <c r="E122416" s="48"/>
      <c r="F122416" s="48"/>
    </row>
    <row r="122417" spans="2:6" ht="15" customHeight="1" x14ac:dyDescent="0.25">
      <c r="B122417" s="45"/>
      <c r="C122417" s="46"/>
      <c r="D122417" s="47"/>
      <c r="E122417" s="48"/>
      <c r="F122417" s="48"/>
    </row>
    <row r="122418" spans="2:6" ht="15" customHeight="1" x14ac:dyDescent="0.25">
      <c r="B122418" s="45"/>
      <c r="C122418" s="46"/>
      <c r="D122418" s="47"/>
      <c r="E122418" s="48"/>
      <c r="F122418" s="48"/>
    </row>
    <row r="122419" spans="2:6" ht="15" customHeight="1" x14ac:dyDescent="0.25">
      <c r="B122419" s="45"/>
      <c r="C122419" s="46"/>
      <c r="D122419" s="47"/>
      <c r="E122419" s="48"/>
      <c r="F122419" s="48"/>
    </row>
    <row r="122420" spans="2:6" ht="15" customHeight="1" x14ac:dyDescent="0.25">
      <c r="B122420" s="45"/>
      <c r="C122420" s="46"/>
      <c r="D122420" s="47"/>
      <c r="E122420" s="48"/>
      <c r="F122420" s="48"/>
    </row>
    <row r="122421" spans="2:6" ht="15" customHeight="1" x14ac:dyDescent="0.25">
      <c r="B122421" s="45"/>
      <c r="C122421" s="46"/>
      <c r="D122421" s="47"/>
      <c r="E122421" s="48"/>
      <c r="F122421" s="48"/>
    </row>
    <row r="122422" spans="2:6" ht="15" customHeight="1" x14ac:dyDescent="0.25">
      <c r="B122422" s="45"/>
      <c r="C122422" s="46"/>
      <c r="D122422" s="47"/>
      <c r="E122422" s="48"/>
      <c r="F122422" s="48"/>
    </row>
    <row r="122423" spans="2:6" ht="15" customHeight="1" x14ac:dyDescent="0.25">
      <c r="B122423" s="45"/>
      <c r="C122423" s="46"/>
      <c r="D122423" s="47"/>
      <c r="E122423" s="48"/>
      <c r="F122423" s="48"/>
    </row>
    <row r="122424" spans="2:6" ht="15" customHeight="1" x14ac:dyDescent="0.25">
      <c r="B122424" s="45"/>
      <c r="C122424" s="46"/>
      <c r="D122424" s="47"/>
      <c r="E122424" s="48"/>
      <c r="F122424" s="48"/>
    </row>
    <row r="122425" spans="2:6" ht="15" customHeight="1" x14ac:dyDescent="0.25">
      <c r="B122425" s="45"/>
      <c r="C122425" s="46"/>
      <c r="D122425" s="47"/>
      <c r="E122425" s="48"/>
      <c r="F122425" s="48"/>
    </row>
    <row r="122426" spans="2:6" ht="15" customHeight="1" x14ac:dyDescent="0.25">
      <c r="B122426" s="45"/>
      <c r="C122426" s="46"/>
      <c r="D122426" s="47"/>
      <c r="E122426" s="48"/>
      <c r="F122426" s="48"/>
    </row>
    <row r="122427" spans="2:6" ht="15" customHeight="1" x14ac:dyDescent="0.25">
      <c r="B122427" s="45"/>
      <c r="C122427" s="46"/>
      <c r="D122427" s="47"/>
      <c r="E122427" s="48"/>
      <c r="F122427" s="48"/>
    </row>
    <row r="122428" spans="2:6" ht="15" customHeight="1" x14ac:dyDescent="0.25">
      <c r="B122428" s="45"/>
      <c r="C122428" s="46"/>
      <c r="D122428" s="47"/>
      <c r="E122428" s="48"/>
      <c r="F122428" s="48"/>
    </row>
    <row r="122429" spans="2:6" ht="15" customHeight="1" x14ac:dyDescent="0.25">
      <c r="B122429" s="45"/>
      <c r="C122429" s="46"/>
      <c r="D122429" s="47"/>
      <c r="E122429" s="48"/>
      <c r="F122429" s="48"/>
    </row>
    <row r="122430" spans="2:6" ht="15" customHeight="1" x14ac:dyDescent="0.25">
      <c r="B122430" s="45"/>
      <c r="C122430" s="46"/>
      <c r="D122430" s="47"/>
      <c r="E122430" s="48"/>
      <c r="F122430" s="48"/>
    </row>
    <row r="122431" spans="2:6" ht="15" customHeight="1" x14ac:dyDescent="0.25">
      <c r="B122431" s="45"/>
      <c r="C122431" s="46"/>
      <c r="D122431" s="47"/>
      <c r="E122431" s="48"/>
      <c r="F122431" s="48"/>
    </row>
    <row r="122432" spans="2:6" ht="15" customHeight="1" x14ac:dyDescent="0.25">
      <c r="B122432" s="45"/>
      <c r="C122432" s="46"/>
      <c r="D122432" s="47"/>
      <c r="E122432" s="48"/>
      <c r="F122432" s="48"/>
    </row>
    <row r="122433" spans="2:6" ht="15" customHeight="1" x14ac:dyDescent="0.25">
      <c r="B122433" s="45"/>
      <c r="C122433" s="46"/>
      <c r="D122433" s="47"/>
      <c r="E122433" s="48"/>
      <c r="F122433" s="48"/>
    </row>
    <row r="122434" spans="2:6" ht="15" customHeight="1" x14ac:dyDescent="0.25">
      <c r="B122434" s="45"/>
      <c r="C122434" s="46"/>
      <c r="D122434" s="47"/>
      <c r="E122434" s="48"/>
      <c r="F122434" s="48"/>
    </row>
    <row r="122435" spans="2:6" ht="15" customHeight="1" x14ac:dyDescent="0.25">
      <c r="B122435" s="45"/>
      <c r="C122435" s="46"/>
      <c r="D122435" s="47"/>
      <c r="E122435" s="48"/>
      <c r="F122435" s="48"/>
    </row>
    <row r="122436" spans="2:6" ht="15" customHeight="1" x14ac:dyDescent="0.25">
      <c r="B122436" s="45"/>
      <c r="C122436" s="46"/>
      <c r="D122436" s="47"/>
      <c r="E122436" s="48"/>
      <c r="F122436" s="48"/>
    </row>
    <row r="122437" spans="2:6" ht="15" customHeight="1" x14ac:dyDescent="0.25">
      <c r="B122437" s="45"/>
      <c r="C122437" s="46"/>
      <c r="D122437" s="47"/>
      <c r="E122437" s="48"/>
      <c r="F122437" s="48"/>
    </row>
    <row r="122438" spans="2:6" ht="15" customHeight="1" x14ac:dyDescent="0.25">
      <c r="B122438" s="45"/>
      <c r="C122438" s="46"/>
      <c r="D122438" s="47"/>
      <c r="E122438" s="48"/>
      <c r="F122438" s="48"/>
    </row>
    <row r="122439" spans="2:6" ht="15" customHeight="1" x14ac:dyDescent="0.25">
      <c r="B122439" s="45"/>
      <c r="C122439" s="46"/>
      <c r="D122439" s="47"/>
      <c r="E122439" s="48"/>
      <c r="F122439" s="48"/>
    </row>
    <row r="122440" spans="2:6" ht="15" customHeight="1" x14ac:dyDescent="0.25">
      <c r="B122440" s="45"/>
      <c r="C122440" s="46"/>
      <c r="D122440" s="47"/>
      <c r="E122440" s="48"/>
      <c r="F122440" s="48"/>
    </row>
    <row r="122441" spans="2:6" ht="15" customHeight="1" x14ac:dyDescent="0.25">
      <c r="B122441" s="45"/>
      <c r="C122441" s="46"/>
      <c r="D122441" s="47"/>
      <c r="E122441" s="48"/>
      <c r="F122441" s="48"/>
    </row>
    <row r="122442" spans="2:6" ht="15" customHeight="1" x14ac:dyDescent="0.25">
      <c r="B122442" s="45"/>
      <c r="C122442" s="46"/>
      <c r="D122442" s="47"/>
      <c r="E122442" s="48"/>
      <c r="F122442" s="48"/>
    </row>
    <row r="122443" spans="2:6" ht="15" customHeight="1" x14ac:dyDescent="0.25">
      <c r="B122443" s="45"/>
      <c r="C122443" s="46"/>
      <c r="D122443" s="47"/>
      <c r="E122443" s="48"/>
      <c r="F122443" s="48"/>
    </row>
    <row r="122444" spans="2:6" ht="15" customHeight="1" x14ac:dyDescent="0.25">
      <c r="B122444" s="45"/>
      <c r="C122444" s="46"/>
      <c r="D122444" s="47"/>
      <c r="E122444" s="48"/>
      <c r="F122444" s="48"/>
    </row>
    <row r="122445" spans="2:6" ht="15" customHeight="1" x14ac:dyDescent="0.25">
      <c r="B122445" s="45"/>
      <c r="C122445" s="46"/>
      <c r="D122445" s="47"/>
      <c r="E122445" s="48"/>
      <c r="F122445" s="48"/>
    </row>
    <row r="122446" spans="2:6" ht="15" customHeight="1" x14ac:dyDescent="0.25">
      <c r="B122446" s="45"/>
      <c r="C122446" s="46"/>
      <c r="D122446" s="47"/>
      <c r="E122446" s="48"/>
      <c r="F122446" s="48"/>
    </row>
    <row r="122447" spans="2:6" ht="15" customHeight="1" x14ac:dyDescent="0.25">
      <c r="B122447" s="45"/>
      <c r="C122447" s="46"/>
      <c r="D122447" s="47"/>
      <c r="E122447" s="48"/>
      <c r="F122447" s="48"/>
    </row>
    <row r="122448" spans="2:6" ht="15" customHeight="1" x14ac:dyDescent="0.25">
      <c r="B122448" s="45"/>
      <c r="C122448" s="46"/>
      <c r="D122448" s="47"/>
      <c r="E122448" s="48"/>
      <c r="F122448" s="48"/>
    </row>
    <row r="122449" spans="2:6" ht="15" customHeight="1" x14ac:dyDescent="0.25">
      <c r="B122449" s="45"/>
      <c r="C122449" s="46"/>
      <c r="D122449" s="47"/>
      <c r="E122449" s="48"/>
      <c r="F122449" s="48"/>
    </row>
    <row r="122450" spans="2:6" ht="15" customHeight="1" x14ac:dyDescent="0.25">
      <c r="B122450" s="45"/>
      <c r="C122450" s="46"/>
      <c r="D122450" s="47"/>
      <c r="E122450" s="48"/>
      <c r="F122450" s="48"/>
    </row>
    <row r="122451" spans="2:6" ht="15" customHeight="1" x14ac:dyDescent="0.25">
      <c r="B122451" s="45"/>
      <c r="C122451" s="46"/>
      <c r="D122451" s="47"/>
      <c r="E122451" s="48"/>
      <c r="F122451" s="48"/>
    </row>
    <row r="122452" spans="2:6" ht="15" customHeight="1" x14ac:dyDescent="0.25">
      <c r="B122452" s="45"/>
      <c r="C122452" s="46"/>
      <c r="D122452" s="47"/>
      <c r="E122452" s="48"/>
      <c r="F122452" s="48"/>
    </row>
    <row r="122453" spans="2:6" ht="15" customHeight="1" x14ac:dyDescent="0.25">
      <c r="B122453" s="45"/>
      <c r="C122453" s="46"/>
      <c r="D122453" s="47"/>
      <c r="E122453" s="48"/>
      <c r="F122453" s="48"/>
    </row>
    <row r="122454" spans="2:6" ht="15" customHeight="1" x14ac:dyDescent="0.25">
      <c r="B122454" s="45"/>
      <c r="C122454" s="46"/>
      <c r="D122454" s="47"/>
      <c r="E122454" s="48"/>
      <c r="F122454" s="48"/>
    </row>
    <row r="122455" spans="2:6" ht="15" customHeight="1" x14ac:dyDescent="0.25">
      <c r="B122455" s="45"/>
      <c r="C122455" s="46"/>
      <c r="D122455" s="47"/>
      <c r="E122455" s="48"/>
      <c r="F122455" s="48"/>
    </row>
    <row r="122456" spans="2:6" ht="15" customHeight="1" x14ac:dyDescent="0.25">
      <c r="B122456" s="45"/>
      <c r="C122456" s="46"/>
      <c r="D122456" s="47"/>
      <c r="E122456" s="48"/>
      <c r="F122456" s="48"/>
    </row>
    <row r="122457" spans="2:6" ht="15" customHeight="1" x14ac:dyDescent="0.25">
      <c r="B122457" s="45"/>
      <c r="C122457" s="46"/>
      <c r="D122457" s="47"/>
      <c r="E122457" s="48"/>
      <c r="F122457" s="48"/>
    </row>
    <row r="122458" spans="2:6" ht="15" customHeight="1" x14ac:dyDescent="0.25">
      <c r="B122458" s="45"/>
      <c r="C122458" s="46"/>
      <c r="D122458" s="47"/>
      <c r="E122458" s="48"/>
      <c r="F122458" s="48"/>
    </row>
    <row r="122459" spans="2:6" ht="15" customHeight="1" x14ac:dyDescent="0.25">
      <c r="B122459" s="45"/>
      <c r="C122459" s="46"/>
      <c r="D122459" s="47"/>
      <c r="E122459" s="48"/>
      <c r="F122459" s="48"/>
    </row>
    <row r="122460" spans="2:6" ht="15" customHeight="1" x14ac:dyDescent="0.25">
      <c r="B122460" s="45"/>
      <c r="C122460" s="46"/>
      <c r="D122460" s="47"/>
      <c r="E122460" s="48"/>
      <c r="F122460" s="48"/>
    </row>
    <row r="122461" spans="2:6" ht="15" customHeight="1" x14ac:dyDescent="0.25">
      <c r="B122461" s="45"/>
      <c r="C122461" s="46"/>
      <c r="D122461" s="47"/>
      <c r="E122461" s="48"/>
      <c r="F122461" s="48"/>
    </row>
    <row r="122462" spans="2:6" ht="15" customHeight="1" x14ac:dyDescent="0.25">
      <c r="B122462" s="45"/>
      <c r="C122462" s="46"/>
      <c r="D122462" s="47"/>
      <c r="E122462" s="48"/>
      <c r="F122462" s="48"/>
    </row>
    <row r="122463" spans="2:6" ht="15" customHeight="1" x14ac:dyDescent="0.25">
      <c r="B122463" s="45"/>
      <c r="C122463" s="46"/>
      <c r="D122463" s="47"/>
      <c r="E122463" s="48"/>
      <c r="F122463" s="48"/>
    </row>
    <row r="122464" spans="2:6" ht="15" customHeight="1" x14ac:dyDescent="0.25">
      <c r="B122464" s="45"/>
      <c r="C122464" s="46"/>
      <c r="D122464" s="47"/>
      <c r="E122464" s="48"/>
      <c r="F122464" s="48"/>
    </row>
    <row r="122465" spans="2:6" ht="15" customHeight="1" x14ac:dyDescent="0.25">
      <c r="B122465" s="45"/>
      <c r="C122465" s="46"/>
      <c r="D122465" s="47"/>
      <c r="E122465" s="48"/>
      <c r="F122465" s="48"/>
    </row>
    <row r="122466" spans="2:6" ht="15" customHeight="1" x14ac:dyDescent="0.25">
      <c r="B122466" s="45"/>
      <c r="C122466" s="46"/>
      <c r="D122466" s="47"/>
      <c r="E122466" s="48"/>
      <c r="F122466" s="48"/>
    </row>
    <row r="122467" spans="2:6" ht="15" customHeight="1" x14ac:dyDescent="0.25">
      <c r="B122467" s="45"/>
      <c r="C122467" s="46"/>
      <c r="D122467" s="47"/>
      <c r="E122467" s="48"/>
      <c r="F122467" s="48"/>
    </row>
    <row r="122468" spans="2:6" ht="15" customHeight="1" x14ac:dyDescent="0.25">
      <c r="B122468" s="45"/>
      <c r="C122468" s="46"/>
      <c r="D122468" s="47"/>
      <c r="E122468" s="48"/>
      <c r="F122468" s="48"/>
    </row>
    <row r="122469" spans="2:6" ht="15" customHeight="1" x14ac:dyDescent="0.25">
      <c r="B122469" s="45"/>
      <c r="C122469" s="46"/>
      <c r="D122469" s="47"/>
      <c r="E122469" s="48"/>
      <c r="F122469" s="48"/>
    </row>
    <row r="122470" spans="2:6" ht="15" customHeight="1" x14ac:dyDescent="0.25">
      <c r="B122470" s="45"/>
      <c r="C122470" s="46"/>
      <c r="D122470" s="47"/>
      <c r="E122470" s="48"/>
      <c r="F122470" s="48"/>
    </row>
    <row r="122471" spans="2:6" ht="15" customHeight="1" x14ac:dyDescent="0.25">
      <c r="B122471" s="45"/>
      <c r="C122471" s="46"/>
      <c r="D122471" s="47"/>
      <c r="E122471" s="48"/>
      <c r="F122471" s="48"/>
    </row>
    <row r="122472" spans="2:6" ht="15" customHeight="1" x14ac:dyDescent="0.25">
      <c r="B122472" s="45"/>
      <c r="C122472" s="46"/>
      <c r="D122472" s="47"/>
      <c r="E122472" s="48"/>
      <c r="F122472" s="48"/>
    </row>
    <row r="122473" spans="2:6" ht="15" customHeight="1" x14ac:dyDescent="0.25">
      <c r="B122473" s="45"/>
      <c r="C122473" s="46"/>
      <c r="D122473" s="47"/>
      <c r="E122473" s="48"/>
      <c r="F122473" s="48"/>
    </row>
    <row r="122474" spans="2:6" ht="15" customHeight="1" x14ac:dyDescent="0.25">
      <c r="B122474" s="45"/>
      <c r="C122474" s="46"/>
      <c r="D122474" s="47"/>
      <c r="E122474" s="48"/>
      <c r="F122474" s="48"/>
    </row>
    <row r="122475" spans="2:6" ht="15" customHeight="1" x14ac:dyDescent="0.25">
      <c r="B122475" s="45"/>
      <c r="C122475" s="46"/>
      <c r="D122475" s="47"/>
      <c r="E122475" s="48"/>
      <c r="F122475" s="48"/>
    </row>
    <row r="122476" spans="2:6" ht="15" customHeight="1" x14ac:dyDescent="0.25">
      <c r="B122476" s="45"/>
      <c r="C122476" s="46"/>
      <c r="D122476" s="47"/>
      <c r="E122476" s="48"/>
      <c r="F122476" s="48"/>
    </row>
    <row r="122477" spans="2:6" ht="15" customHeight="1" x14ac:dyDescent="0.25">
      <c r="B122477" s="45"/>
      <c r="C122477" s="46"/>
      <c r="D122477" s="47"/>
      <c r="E122477" s="48"/>
      <c r="F122477" s="48"/>
    </row>
    <row r="122478" spans="2:6" ht="15" customHeight="1" x14ac:dyDescent="0.25">
      <c r="B122478" s="45"/>
      <c r="C122478" s="46"/>
      <c r="D122478" s="47"/>
      <c r="E122478" s="48"/>
      <c r="F122478" s="48"/>
    </row>
    <row r="122479" spans="2:6" ht="15" customHeight="1" x14ac:dyDescent="0.25">
      <c r="B122479" s="45"/>
      <c r="C122479" s="46"/>
      <c r="D122479" s="47"/>
      <c r="E122479" s="48"/>
      <c r="F122479" s="48"/>
    </row>
    <row r="122480" spans="2:6" ht="15" customHeight="1" x14ac:dyDescent="0.25">
      <c r="B122480" s="45"/>
      <c r="C122480" s="46"/>
      <c r="D122480" s="47"/>
      <c r="E122480" s="48"/>
      <c r="F122480" s="48"/>
    </row>
    <row r="122481" spans="2:6" ht="15" customHeight="1" x14ac:dyDescent="0.25">
      <c r="B122481" s="45"/>
      <c r="C122481" s="46"/>
      <c r="D122481" s="47"/>
      <c r="E122481" s="48"/>
      <c r="F122481" s="48"/>
    </row>
    <row r="122482" spans="2:6" ht="15" customHeight="1" x14ac:dyDescent="0.25">
      <c r="B122482" s="45"/>
      <c r="C122482" s="46"/>
      <c r="D122482" s="47"/>
      <c r="E122482" s="48"/>
      <c r="F122482" s="48"/>
    </row>
    <row r="122483" spans="2:6" ht="15" customHeight="1" x14ac:dyDescent="0.25">
      <c r="B122483" s="45"/>
      <c r="C122483" s="46"/>
      <c r="D122483" s="47"/>
      <c r="E122483" s="48"/>
      <c r="F122483" s="48"/>
    </row>
    <row r="122484" spans="2:6" ht="15" customHeight="1" x14ac:dyDescent="0.25">
      <c r="B122484" s="45"/>
      <c r="C122484" s="46"/>
      <c r="D122484" s="47"/>
      <c r="E122484" s="48"/>
      <c r="F122484" s="48"/>
    </row>
    <row r="122485" spans="2:6" ht="15" customHeight="1" x14ac:dyDescent="0.25">
      <c r="B122485" s="45"/>
      <c r="C122485" s="46"/>
      <c r="D122485" s="47"/>
      <c r="E122485" s="48"/>
      <c r="F122485" s="48"/>
    </row>
    <row r="122486" spans="2:6" ht="15" customHeight="1" x14ac:dyDescent="0.25">
      <c r="B122486" s="45"/>
      <c r="C122486" s="46"/>
      <c r="D122486" s="47"/>
      <c r="E122486" s="48"/>
      <c r="F122486" s="48"/>
    </row>
    <row r="122487" spans="2:6" ht="15" customHeight="1" x14ac:dyDescent="0.25">
      <c r="B122487" s="45"/>
      <c r="C122487" s="46"/>
      <c r="D122487" s="47"/>
      <c r="E122487" s="48"/>
      <c r="F122487" s="48"/>
    </row>
    <row r="122488" spans="2:6" ht="15" customHeight="1" x14ac:dyDescent="0.25">
      <c r="B122488" s="45"/>
      <c r="C122488" s="46"/>
      <c r="D122488" s="47"/>
      <c r="E122488" s="48"/>
      <c r="F122488" s="48"/>
    </row>
    <row r="122489" spans="2:6" ht="15" customHeight="1" x14ac:dyDescent="0.25">
      <c r="B122489" s="45"/>
      <c r="C122489" s="46"/>
      <c r="D122489" s="47"/>
      <c r="E122489" s="48"/>
      <c r="F122489" s="48"/>
    </row>
    <row r="122490" spans="2:6" ht="15" customHeight="1" x14ac:dyDescent="0.25">
      <c r="B122490" s="45"/>
      <c r="C122490" s="46"/>
      <c r="D122490" s="47"/>
      <c r="E122490" s="48"/>
      <c r="F122490" s="48"/>
    </row>
    <row r="122491" spans="2:6" ht="15" customHeight="1" x14ac:dyDescent="0.25">
      <c r="B122491" s="45"/>
      <c r="C122491" s="46"/>
      <c r="D122491" s="47"/>
      <c r="E122491" s="48"/>
      <c r="F122491" s="48"/>
    </row>
    <row r="122492" spans="2:6" ht="15" customHeight="1" x14ac:dyDescent="0.25">
      <c r="B122492" s="45"/>
      <c r="C122492" s="46"/>
      <c r="D122492" s="47"/>
      <c r="E122492" s="48"/>
      <c r="F122492" s="48"/>
    </row>
    <row r="122493" spans="2:6" ht="15" customHeight="1" x14ac:dyDescent="0.25">
      <c r="B122493" s="45"/>
      <c r="C122493" s="46"/>
      <c r="D122493" s="47"/>
      <c r="E122493" s="48"/>
      <c r="F122493" s="48"/>
    </row>
    <row r="122494" spans="2:6" ht="15" customHeight="1" x14ac:dyDescent="0.25">
      <c r="B122494" s="45"/>
      <c r="C122494" s="46"/>
      <c r="D122494" s="47"/>
      <c r="E122494" s="48"/>
      <c r="F122494" s="48"/>
    </row>
    <row r="122495" spans="2:6" ht="15" customHeight="1" x14ac:dyDescent="0.25">
      <c r="B122495" s="45"/>
      <c r="C122495" s="46"/>
      <c r="D122495" s="47"/>
      <c r="E122495" s="48"/>
      <c r="F122495" s="48"/>
    </row>
    <row r="122496" spans="2:6" ht="15" customHeight="1" x14ac:dyDescent="0.25">
      <c r="B122496" s="45"/>
      <c r="C122496" s="46"/>
      <c r="D122496" s="47"/>
      <c r="E122496" s="48"/>
      <c r="F122496" s="48"/>
    </row>
    <row r="122497" spans="2:6" ht="15" customHeight="1" x14ac:dyDescent="0.25">
      <c r="B122497" s="45"/>
      <c r="C122497" s="46"/>
      <c r="D122497" s="47"/>
      <c r="E122497" s="48"/>
      <c r="F122497" s="48"/>
    </row>
    <row r="122498" spans="2:6" ht="15" customHeight="1" x14ac:dyDescent="0.25">
      <c r="B122498" s="45"/>
      <c r="C122498" s="46"/>
      <c r="D122498" s="47"/>
      <c r="E122498" s="48"/>
      <c r="F122498" s="48"/>
    </row>
    <row r="122499" spans="2:6" ht="15" customHeight="1" x14ac:dyDescent="0.25">
      <c r="B122499" s="45"/>
      <c r="C122499" s="46"/>
      <c r="D122499" s="47"/>
      <c r="E122499" s="48"/>
      <c r="F122499" s="48"/>
    </row>
    <row r="122500" spans="2:6" ht="15" customHeight="1" x14ac:dyDescent="0.25">
      <c r="B122500" s="45"/>
      <c r="C122500" s="46"/>
      <c r="D122500" s="47"/>
      <c r="E122500" s="48"/>
      <c r="F122500" s="48"/>
    </row>
    <row r="122501" spans="2:6" ht="15" customHeight="1" x14ac:dyDescent="0.25">
      <c r="B122501" s="45"/>
      <c r="C122501" s="46"/>
      <c r="D122501" s="47"/>
      <c r="E122501" s="48"/>
      <c r="F122501" s="48"/>
    </row>
    <row r="122502" spans="2:6" ht="15" customHeight="1" x14ac:dyDescent="0.25">
      <c r="B122502" s="45"/>
      <c r="C122502" s="46"/>
      <c r="D122502" s="47"/>
      <c r="E122502" s="48"/>
      <c r="F122502" s="48"/>
    </row>
    <row r="122503" spans="2:6" ht="15" customHeight="1" x14ac:dyDescent="0.25">
      <c r="B122503" s="45"/>
      <c r="C122503" s="46"/>
      <c r="D122503" s="47"/>
      <c r="E122503" s="48"/>
      <c r="F122503" s="48"/>
    </row>
    <row r="122504" spans="2:6" ht="15" customHeight="1" x14ac:dyDescent="0.25">
      <c r="B122504" s="45"/>
      <c r="C122504" s="46"/>
      <c r="D122504" s="47"/>
      <c r="E122504" s="48"/>
      <c r="F122504" s="48"/>
    </row>
    <row r="122505" spans="2:6" ht="15" customHeight="1" x14ac:dyDescent="0.25">
      <c r="B122505" s="45"/>
      <c r="C122505" s="46"/>
      <c r="D122505" s="47"/>
      <c r="E122505" s="48"/>
      <c r="F122505" s="48"/>
    </row>
    <row r="122506" spans="2:6" ht="15" customHeight="1" x14ac:dyDescent="0.25">
      <c r="B122506" s="45"/>
      <c r="C122506" s="46"/>
      <c r="D122506" s="47"/>
      <c r="E122506" s="48"/>
      <c r="F122506" s="48"/>
    </row>
    <row r="122507" spans="2:6" ht="15" customHeight="1" x14ac:dyDescent="0.25">
      <c r="B122507" s="45"/>
      <c r="C122507" s="46"/>
      <c r="D122507" s="47"/>
      <c r="E122507" s="48"/>
      <c r="F122507" s="48"/>
    </row>
    <row r="122508" spans="2:6" ht="15" customHeight="1" x14ac:dyDescent="0.25">
      <c r="B122508" s="45"/>
      <c r="C122508" s="46"/>
      <c r="D122508" s="47"/>
      <c r="E122508" s="48"/>
      <c r="F122508" s="48"/>
    </row>
    <row r="122509" spans="2:6" ht="15" customHeight="1" x14ac:dyDescent="0.25">
      <c r="B122509" s="45"/>
      <c r="C122509" s="46"/>
      <c r="D122509" s="47"/>
      <c r="E122509" s="48"/>
      <c r="F122509" s="48"/>
    </row>
    <row r="122510" spans="2:6" ht="15" customHeight="1" x14ac:dyDescent="0.25">
      <c r="B122510" s="45"/>
      <c r="C122510" s="46"/>
      <c r="D122510" s="47"/>
      <c r="E122510" s="48"/>
      <c r="F122510" s="48"/>
    </row>
    <row r="122511" spans="2:6" ht="15" customHeight="1" x14ac:dyDescent="0.25">
      <c r="B122511" s="45"/>
      <c r="C122511" s="46"/>
      <c r="D122511" s="47"/>
      <c r="E122511" s="48"/>
      <c r="F122511" s="48"/>
    </row>
    <row r="122512" spans="2:6" ht="15" customHeight="1" x14ac:dyDescent="0.25">
      <c r="B122512" s="45"/>
      <c r="C122512" s="46"/>
      <c r="D122512" s="47"/>
      <c r="E122512" s="48"/>
      <c r="F122512" s="48"/>
    </row>
    <row r="122513" spans="2:6" ht="15" customHeight="1" x14ac:dyDescent="0.25">
      <c r="B122513" s="45"/>
      <c r="C122513" s="46"/>
      <c r="D122513" s="47"/>
      <c r="E122513" s="48"/>
      <c r="F122513" s="48"/>
    </row>
    <row r="122514" spans="2:6" ht="15" customHeight="1" x14ac:dyDescent="0.25">
      <c r="B122514" s="45"/>
      <c r="C122514" s="46"/>
      <c r="D122514" s="47"/>
      <c r="E122514" s="48"/>
      <c r="F122514" s="48"/>
    </row>
    <row r="122515" spans="2:6" ht="15" customHeight="1" x14ac:dyDescent="0.25">
      <c r="B122515" s="45"/>
      <c r="C122515" s="46"/>
      <c r="D122515" s="47"/>
      <c r="E122515" s="48"/>
      <c r="F122515" s="48"/>
    </row>
    <row r="122516" spans="2:6" ht="15" customHeight="1" x14ac:dyDescent="0.25">
      <c r="B122516" s="45"/>
      <c r="C122516" s="46"/>
      <c r="D122516" s="47"/>
      <c r="E122516" s="48"/>
      <c r="F122516" s="48"/>
    </row>
    <row r="122517" spans="2:6" ht="15" customHeight="1" x14ac:dyDescent="0.25">
      <c r="B122517" s="45"/>
      <c r="C122517" s="46"/>
      <c r="D122517" s="47"/>
      <c r="E122517" s="48"/>
      <c r="F122517" s="48"/>
    </row>
    <row r="122518" spans="2:6" ht="15" customHeight="1" x14ac:dyDescent="0.25">
      <c r="B122518" s="45"/>
      <c r="C122518" s="46"/>
      <c r="D122518" s="47"/>
      <c r="E122518" s="48"/>
      <c r="F122518" s="48"/>
    </row>
    <row r="122519" spans="2:6" ht="15" customHeight="1" x14ac:dyDescent="0.25">
      <c r="B122519" s="45"/>
      <c r="C122519" s="46"/>
      <c r="D122519" s="47"/>
      <c r="E122519" s="48"/>
      <c r="F122519" s="48"/>
    </row>
    <row r="122520" spans="2:6" ht="15" customHeight="1" x14ac:dyDescent="0.25">
      <c r="B122520" s="45"/>
      <c r="C122520" s="46"/>
      <c r="D122520" s="47"/>
      <c r="E122520" s="48"/>
      <c r="F122520" s="48"/>
    </row>
    <row r="122521" spans="2:6" ht="15" customHeight="1" x14ac:dyDescent="0.25">
      <c r="B122521" s="45"/>
      <c r="C122521" s="46"/>
      <c r="D122521" s="47"/>
      <c r="E122521" s="48"/>
      <c r="F122521" s="48"/>
    </row>
    <row r="122522" spans="2:6" ht="15" customHeight="1" x14ac:dyDescent="0.25">
      <c r="B122522" s="45"/>
      <c r="C122522" s="46"/>
      <c r="D122522" s="47"/>
      <c r="E122522" s="48"/>
      <c r="F122522" s="48"/>
    </row>
    <row r="122523" spans="2:6" ht="15" customHeight="1" x14ac:dyDescent="0.25">
      <c r="B122523" s="45"/>
      <c r="C122523" s="46"/>
      <c r="D122523" s="47"/>
      <c r="E122523" s="48"/>
      <c r="F122523" s="48"/>
    </row>
    <row r="122524" spans="2:6" ht="15" customHeight="1" x14ac:dyDescent="0.25">
      <c r="B122524" s="45"/>
      <c r="C122524" s="46"/>
      <c r="D122524" s="47"/>
      <c r="E122524" s="48"/>
      <c r="F122524" s="48"/>
    </row>
    <row r="122525" spans="2:6" ht="15" customHeight="1" x14ac:dyDescent="0.25">
      <c r="B122525" s="45"/>
      <c r="C122525" s="46"/>
      <c r="D122525" s="47"/>
      <c r="E122525" s="48"/>
      <c r="F122525" s="48"/>
    </row>
    <row r="122526" spans="2:6" ht="15" customHeight="1" x14ac:dyDescent="0.25">
      <c r="B122526" s="45"/>
      <c r="C122526" s="46"/>
      <c r="D122526" s="47"/>
      <c r="E122526" s="48"/>
      <c r="F122526" s="48"/>
    </row>
    <row r="122527" spans="2:6" ht="15" customHeight="1" x14ac:dyDescent="0.25">
      <c r="B122527" s="45"/>
      <c r="C122527" s="46"/>
      <c r="D122527" s="47"/>
      <c r="E122527" s="48"/>
      <c r="F122527" s="48"/>
    </row>
    <row r="122528" spans="2:6" ht="15" customHeight="1" x14ac:dyDescent="0.25">
      <c r="B122528" s="45"/>
      <c r="C122528" s="46"/>
      <c r="D122528" s="47"/>
      <c r="E122528" s="48"/>
      <c r="F122528" s="48"/>
    </row>
    <row r="122529" spans="2:6" ht="15" customHeight="1" x14ac:dyDescent="0.25">
      <c r="B122529" s="45"/>
      <c r="C122529" s="46"/>
      <c r="D122529" s="47"/>
      <c r="E122529" s="48"/>
      <c r="F122529" s="48"/>
    </row>
    <row r="122530" spans="2:6" ht="15" customHeight="1" x14ac:dyDescent="0.25">
      <c r="B122530" s="45"/>
      <c r="C122530" s="46"/>
      <c r="D122530" s="47"/>
      <c r="E122530" s="48"/>
      <c r="F122530" s="48"/>
    </row>
    <row r="122531" spans="2:6" ht="15" customHeight="1" x14ac:dyDescent="0.25">
      <c r="B122531" s="45"/>
      <c r="C122531" s="46"/>
      <c r="D122531" s="47"/>
      <c r="E122531" s="48"/>
      <c r="F122531" s="48"/>
    </row>
    <row r="122532" spans="2:6" ht="15" customHeight="1" x14ac:dyDescent="0.25">
      <c r="B122532" s="45"/>
      <c r="C122532" s="46"/>
      <c r="D122532" s="47"/>
      <c r="E122532" s="48"/>
      <c r="F122532" s="48"/>
    </row>
    <row r="122533" spans="2:6" ht="15" customHeight="1" x14ac:dyDescent="0.25">
      <c r="B122533" s="45"/>
      <c r="C122533" s="46"/>
      <c r="D122533" s="47"/>
      <c r="E122533" s="48"/>
      <c r="F122533" s="48"/>
    </row>
    <row r="122534" spans="2:6" ht="15" customHeight="1" x14ac:dyDescent="0.25">
      <c r="B122534" s="45"/>
      <c r="C122534" s="46"/>
      <c r="D122534" s="47"/>
      <c r="E122534" s="48"/>
      <c r="F122534" s="48"/>
    </row>
    <row r="122535" spans="2:6" ht="15" customHeight="1" x14ac:dyDescent="0.25">
      <c r="B122535" s="45"/>
      <c r="C122535" s="46"/>
      <c r="D122535" s="47"/>
      <c r="E122535" s="48"/>
      <c r="F122535" s="48"/>
    </row>
    <row r="122536" spans="2:6" ht="15" customHeight="1" x14ac:dyDescent="0.25">
      <c r="B122536" s="45"/>
      <c r="C122536" s="46"/>
      <c r="D122536" s="47"/>
      <c r="E122536" s="48"/>
      <c r="F122536" s="48"/>
    </row>
    <row r="122537" spans="2:6" ht="15" customHeight="1" x14ac:dyDescent="0.25">
      <c r="B122537" s="45"/>
      <c r="C122537" s="46"/>
      <c r="D122537" s="47"/>
      <c r="E122537" s="48"/>
      <c r="F122537" s="48"/>
    </row>
    <row r="122538" spans="2:6" ht="15" customHeight="1" x14ac:dyDescent="0.25">
      <c r="B122538" s="45"/>
      <c r="C122538" s="46"/>
      <c r="D122538" s="47"/>
      <c r="E122538" s="48"/>
      <c r="F122538" s="48"/>
    </row>
    <row r="122539" spans="2:6" ht="15" customHeight="1" x14ac:dyDescent="0.25">
      <c r="B122539" s="45"/>
      <c r="C122539" s="46"/>
      <c r="D122539" s="47"/>
      <c r="E122539" s="48"/>
      <c r="F122539" s="48"/>
    </row>
    <row r="122540" spans="2:6" ht="15" customHeight="1" x14ac:dyDescent="0.25">
      <c r="B122540" s="45"/>
      <c r="C122540" s="46"/>
      <c r="D122540" s="47"/>
      <c r="E122540" s="48"/>
      <c r="F122540" s="48"/>
    </row>
    <row r="122541" spans="2:6" ht="15" customHeight="1" x14ac:dyDescent="0.25">
      <c r="B122541" s="45"/>
      <c r="C122541" s="46"/>
      <c r="D122541" s="47"/>
      <c r="E122541" s="48"/>
      <c r="F122541" s="48"/>
    </row>
    <row r="122542" spans="2:6" ht="15" customHeight="1" x14ac:dyDescent="0.25">
      <c r="B122542" s="45"/>
      <c r="C122542" s="46"/>
      <c r="D122542" s="47"/>
      <c r="E122542" s="48"/>
      <c r="F122542" s="48"/>
    </row>
    <row r="122543" spans="2:6" ht="15" customHeight="1" x14ac:dyDescent="0.25">
      <c r="B122543" s="45"/>
      <c r="C122543" s="46"/>
      <c r="D122543" s="47"/>
      <c r="E122543" s="48"/>
      <c r="F122543" s="48"/>
    </row>
    <row r="122544" spans="2:6" ht="15" customHeight="1" x14ac:dyDescent="0.25">
      <c r="B122544" s="45"/>
      <c r="C122544" s="46"/>
      <c r="D122544" s="47"/>
      <c r="E122544" s="48"/>
      <c r="F122544" s="48"/>
    </row>
    <row r="122545" spans="2:6" ht="15" customHeight="1" x14ac:dyDescent="0.25">
      <c r="B122545" s="45"/>
      <c r="C122545" s="46"/>
      <c r="D122545" s="47"/>
      <c r="E122545" s="48"/>
      <c r="F122545" s="48"/>
    </row>
    <row r="122546" spans="2:6" ht="15" customHeight="1" x14ac:dyDescent="0.25">
      <c r="B122546" s="45"/>
      <c r="C122546" s="46"/>
      <c r="D122546" s="47"/>
      <c r="E122546" s="48"/>
      <c r="F122546" s="48"/>
    </row>
    <row r="122547" spans="2:6" ht="15" customHeight="1" x14ac:dyDescent="0.25">
      <c r="B122547" s="45"/>
      <c r="C122547" s="46"/>
      <c r="D122547" s="47"/>
      <c r="E122547" s="48"/>
      <c r="F122547" s="48"/>
    </row>
    <row r="122548" spans="2:6" ht="15" customHeight="1" x14ac:dyDescent="0.25">
      <c r="B122548" s="45"/>
      <c r="C122548" s="46"/>
      <c r="D122548" s="47"/>
      <c r="E122548" s="48"/>
      <c r="F122548" s="48"/>
    </row>
    <row r="122549" spans="2:6" ht="15" customHeight="1" x14ac:dyDescent="0.25">
      <c r="B122549" s="45"/>
      <c r="C122549" s="46"/>
      <c r="D122549" s="47"/>
      <c r="E122549" s="48"/>
      <c r="F122549" s="48"/>
    </row>
    <row r="122550" spans="2:6" ht="15" customHeight="1" x14ac:dyDescent="0.25">
      <c r="B122550" s="45"/>
      <c r="C122550" s="46"/>
      <c r="D122550" s="47"/>
      <c r="E122550" s="48"/>
      <c r="F122550" s="48"/>
    </row>
    <row r="122551" spans="2:6" ht="15" customHeight="1" x14ac:dyDescent="0.25">
      <c r="B122551" s="45"/>
      <c r="C122551" s="46"/>
      <c r="D122551" s="47"/>
      <c r="E122551" s="48"/>
      <c r="F122551" s="48"/>
    </row>
    <row r="122552" spans="2:6" ht="15" customHeight="1" x14ac:dyDescent="0.25">
      <c r="B122552" s="45"/>
      <c r="C122552" s="46"/>
      <c r="D122552" s="47"/>
      <c r="E122552" s="48"/>
      <c r="F122552" s="48"/>
    </row>
    <row r="122553" spans="2:6" ht="15" customHeight="1" x14ac:dyDescent="0.25">
      <c r="B122553" s="45"/>
      <c r="C122553" s="46"/>
      <c r="D122553" s="47"/>
      <c r="E122553" s="48"/>
      <c r="F122553" s="48"/>
    </row>
    <row r="122554" spans="2:6" ht="15" customHeight="1" x14ac:dyDescent="0.25">
      <c r="B122554" s="45"/>
      <c r="C122554" s="46"/>
      <c r="D122554" s="47"/>
      <c r="E122554" s="48"/>
      <c r="F122554" s="48"/>
    </row>
    <row r="122555" spans="2:6" ht="15" customHeight="1" x14ac:dyDescent="0.25">
      <c r="B122555" s="45"/>
      <c r="C122555" s="46"/>
      <c r="D122555" s="47"/>
      <c r="E122555" s="48"/>
      <c r="F122555" s="48"/>
    </row>
    <row r="122556" spans="2:6" ht="15" customHeight="1" x14ac:dyDescent="0.25">
      <c r="B122556" s="45"/>
      <c r="C122556" s="46"/>
      <c r="D122556" s="47"/>
      <c r="E122556" s="48"/>
      <c r="F122556" s="48"/>
    </row>
    <row r="122557" spans="2:6" ht="15" customHeight="1" x14ac:dyDescent="0.25">
      <c r="B122557" s="45"/>
      <c r="C122557" s="46"/>
      <c r="D122557" s="47"/>
      <c r="E122557" s="48"/>
      <c r="F122557" s="48"/>
    </row>
    <row r="122558" spans="2:6" ht="15" customHeight="1" x14ac:dyDescent="0.25">
      <c r="B122558" s="45"/>
      <c r="C122558" s="46"/>
      <c r="D122558" s="47"/>
      <c r="E122558" s="48"/>
      <c r="F122558" s="48"/>
    </row>
    <row r="122559" spans="2:6" ht="15" customHeight="1" x14ac:dyDescent="0.25">
      <c r="B122559" s="45"/>
      <c r="C122559" s="46"/>
      <c r="D122559" s="47"/>
      <c r="E122559" s="48"/>
      <c r="F122559" s="48"/>
    </row>
    <row r="122560" spans="2:6" ht="15" customHeight="1" x14ac:dyDescent="0.25">
      <c r="B122560" s="45"/>
      <c r="C122560" s="46"/>
      <c r="D122560" s="47"/>
      <c r="E122560" s="48"/>
      <c r="F122560" s="48"/>
    </row>
    <row r="122561" spans="2:6" ht="15" customHeight="1" x14ac:dyDescent="0.25">
      <c r="B122561" s="45"/>
      <c r="C122561" s="46"/>
      <c r="D122561" s="47"/>
      <c r="E122561" s="48"/>
      <c r="F122561" s="48"/>
    </row>
    <row r="122562" spans="2:6" ht="15" customHeight="1" x14ac:dyDescent="0.25">
      <c r="B122562" s="45"/>
      <c r="C122562" s="46"/>
      <c r="D122562" s="47"/>
      <c r="E122562" s="48"/>
      <c r="F122562" s="48"/>
    </row>
    <row r="122563" spans="2:6" ht="15" customHeight="1" x14ac:dyDescent="0.25">
      <c r="B122563" s="45"/>
      <c r="C122563" s="46"/>
      <c r="D122563" s="47"/>
      <c r="E122563" s="48"/>
      <c r="F122563" s="48"/>
    </row>
    <row r="122564" spans="2:6" ht="15" customHeight="1" x14ac:dyDescent="0.25">
      <c r="B122564" s="45"/>
      <c r="C122564" s="46"/>
      <c r="D122564" s="47"/>
      <c r="E122564" s="48"/>
      <c r="F122564" s="48"/>
    </row>
    <row r="122565" spans="2:6" ht="15" customHeight="1" x14ac:dyDescent="0.25">
      <c r="B122565" s="45"/>
      <c r="C122565" s="46"/>
      <c r="D122565" s="47"/>
      <c r="E122565" s="48"/>
      <c r="F122565" s="48"/>
    </row>
    <row r="122566" spans="2:6" ht="15" customHeight="1" x14ac:dyDescent="0.25">
      <c r="B122566" s="45"/>
      <c r="C122566" s="46"/>
      <c r="D122566" s="47"/>
      <c r="E122566" s="48"/>
      <c r="F122566" s="48"/>
    </row>
    <row r="122567" spans="2:6" ht="15" customHeight="1" x14ac:dyDescent="0.25">
      <c r="B122567" s="45"/>
      <c r="C122567" s="46"/>
      <c r="D122567" s="47"/>
      <c r="E122567" s="48"/>
      <c r="F122567" s="48"/>
    </row>
    <row r="122568" spans="2:6" ht="15" customHeight="1" x14ac:dyDescent="0.25">
      <c r="B122568" s="45"/>
      <c r="C122568" s="46"/>
      <c r="D122568" s="47"/>
      <c r="E122568" s="48"/>
      <c r="F122568" s="48"/>
    </row>
    <row r="122569" spans="2:6" ht="15" customHeight="1" x14ac:dyDescent="0.25">
      <c r="B122569" s="45"/>
      <c r="C122569" s="46"/>
      <c r="D122569" s="47"/>
      <c r="E122569" s="48"/>
      <c r="F122569" s="48"/>
    </row>
    <row r="122570" spans="2:6" ht="15" customHeight="1" x14ac:dyDescent="0.25">
      <c r="B122570" s="45"/>
      <c r="C122570" s="46"/>
      <c r="D122570" s="47"/>
      <c r="E122570" s="48"/>
      <c r="F122570" s="48"/>
    </row>
    <row r="122571" spans="2:6" ht="15" customHeight="1" x14ac:dyDescent="0.25">
      <c r="B122571" s="45"/>
      <c r="C122571" s="46"/>
      <c r="D122571" s="47"/>
      <c r="E122571" s="48"/>
      <c r="F122571" s="48"/>
    </row>
    <row r="122572" spans="2:6" ht="15" customHeight="1" x14ac:dyDescent="0.25">
      <c r="B122572" s="45"/>
      <c r="C122572" s="46"/>
      <c r="D122572" s="47"/>
      <c r="E122572" s="48"/>
      <c r="F122572" s="48"/>
    </row>
    <row r="122573" spans="2:6" ht="15" customHeight="1" x14ac:dyDescent="0.25">
      <c r="B122573" s="45"/>
      <c r="C122573" s="46"/>
      <c r="D122573" s="47"/>
      <c r="E122573" s="48"/>
      <c r="F122573" s="48"/>
    </row>
    <row r="122574" spans="2:6" ht="15" customHeight="1" x14ac:dyDescent="0.25">
      <c r="B122574" s="45"/>
      <c r="C122574" s="46"/>
      <c r="D122574" s="47"/>
      <c r="E122574" s="48"/>
      <c r="F122574" s="48"/>
    </row>
    <row r="122575" spans="2:6" ht="15" customHeight="1" x14ac:dyDescent="0.25">
      <c r="B122575" s="45"/>
      <c r="C122575" s="46"/>
      <c r="D122575" s="47"/>
      <c r="E122575" s="48"/>
      <c r="F122575" s="48"/>
    </row>
    <row r="122576" spans="2:6" ht="15" customHeight="1" x14ac:dyDescent="0.25">
      <c r="B122576" s="45"/>
      <c r="C122576" s="46"/>
      <c r="D122576" s="47"/>
      <c r="E122576" s="48"/>
      <c r="F122576" s="48"/>
    </row>
    <row r="122577" spans="2:6" ht="15" customHeight="1" x14ac:dyDescent="0.25">
      <c r="B122577" s="45"/>
      <c r="C122577" s="46"/>
      <c r="D122577" s="47"/>
      <c r="E122577" s="48"/>
      <c r="F122577" s="48"/>
    </row>
    <row r="122578" spans="2:6" ht="15" customHeight="1" x14ac:dyDescent="0.25">
      <c r="B122578" s="45"/>
      <c r="C122578" s="46"/>
      <c r="D122578" s="47"/>
      <c r="E122578" s="48"/>
      <c r="F122578" s="48"/>
    </row>
    <row r="122579" spans="2:6" ht="15" customHeight="1" x14ac:dyDescent="0.25">
      <c r="B122579" s="45"/>
      <c r="C122579" s="46"/>
      <c r="D122579" s="47"/>
      <c r="E122579" s="48"/>
      <c r="F122579" s="48"/>
    </row>
    <row r="122580" spans="2:6" ht="15" customHeight="1" x14ac:dyDescent="0.25">
      <c r="B122580" s="45"/>
      <c r="C122580" s="46"/>
      <c r="D122580" s="47"/>
      <c r="E122580" s="48"/>
      <c r="F122580" s="48"/>
    </row>
    <row r="122581" spans="2:6" ht="15" customHeight="1" x14ac:dyDescent="0.25">
      <c r="B122581" s="45"/>
      <c r="C122581" s="46"/>
      <c r="D122581" s="47"/>
      <c r="E122581" s="48"/>
      <c r="F122581" s="48"/>
    </row>
    <row r="122582" spans="2:6" ht="15" customHeight="1" x14ac:dyDescent="0.25">
      <c r="B122582" s="45"/>
      <c r="C122582" s="46"/>
      <c r="D122582" s="47"/>
      <c r="E122582" s="48"/>
      <c r="F122582" s="48"/>
    </row>
    <row r="122583" spans="2:6" ht="15" customHeight="1" x14ac:dyDescent="0.25">
      <c r="B122583" s="45"/>
      <c r="C122583" s="46"/>
      <c r="D122583" s="47"/>
      <c r="E122583" s="48"/>
      <c r="F122583" s="48"/>
    </row>
    <row r="122584" spans="2:6" ht="15" customHeight="1" x14ac:dyDescent="0.25">
      <c r="B122584" s="45"/>
      <c r="C122584" s="46"/>
      <c r="D122584" s="47"/>
      <c r="E122584" s="48"/>
      <c r="F122584" s="48"/>
    </row>
    <row r="122585" spans="2:6" ht="15" customHeight="1" x14ac:dyDescent="0.25">
      <c r="B122585" s="45"/>
      <c r="C122585" s="46"/>
      <c r="D122585" s="47"/>
      <c r="E122585" s="48"/>
      <c r="F122585" s="48"/>
    </row>
    <row r="122586" spans="2:6" ht="15" customHeight="1" x14ac:dyDescent="0.25">
      <c r="B122586" s="45"/>
      <c r="C122586" s="46"/>
      <c r="D122586" s="47"/>
      <c r="E122586" s="48"/>
      <c r="F122586" s="48"/>
    </row>
    <row r="122587" spans="2:6" ht="15" customHeight="1" x14ac:dyDescent="0.25">
      <c r="B122587" s="45"/>
      <c r="C122587" s="46"/>
      <c r="D122587" s="47"/>
      <c r="E122587" s="48"/>
      <c r="F122587" s="48"/>
    </row>
    <row r="122588" spans="2:6" ht="15" customHeight="1" x14ac:dyDescent="0.25">
      <c r="B122588" s="45"/>
      <c r="C122588" s="46"/>
      <c r="D122588" s="47"/>
      <c r="E122588" s="48"/>
      <c r="F122588" s="48"/>
    </row>
    <row r="122589" spans="2:6" ht="15" customHeight="1" x14ac:dyDescent="0.25">
      <c r="B122589" s="45"/>
      <c r="C122589" s="46"/>
      <c r="D122589" s="47"/>
      <c r="E122589" s="48"/>
      <c r="F122589" s="48"/>
    </row>
    <row r="122590" spans="2:6" ht="15" customHeight="1" x14ac:dyDescent="0.25">
      <c r="B122590" s="45"/>
      <c r="C122590" s="46"/>
      <c r="D122590" s="47"/>
      <c r="E122590" s="48"/>
      <c r="F122590" s="48"/>
    </row>
    <row r="122591" spans="2:6" ht="15" customHeight="1" x14ac:dyDescent="0.25">
      <c r="B122591" s="45"/>
      <c r="C122591" s="46"/>
      <c r="D122591" s="47"/>
      <c r="E122591" s="48"/>
      <c r="F122591" s="48"/>
    </row>
    <row r="122592" spans="2:6" ht="15" customHeight="1" x14ac:dyDescent="0.25">
      <c r="B122592" s="45"/>
      <c r="C122592" s="46"/>
      <c r="D122592" s="47"/>
      <c r="E122592" s="48"/>
      <c r="F122592" s="48"/>
    </row>
    <row r="122593" spans="2:6" ht="15" customHeight="1" x14ac:dyDescent="0.25">
      <c r="B122593" s="45"/>
      <c r="C122593" s="46"/>
      <c r="D122593" s="47"/>
      <c r="E122593" s="48"/>
      <c r="F122593" s="48"/>
    </row>
    <row r="122594" spans="2:6" ht="15" customHeight="1" x14ac:dyDescent="0.25">
      <c r="B122594" s="45"/>
      <c r="C122594" s="46"/>
      <c r="D122594" s="47"/>
      <c r="E122594" s="48"/>
      <c r="F122594" s="48"/>
    </row>
    <row r="122595" spans="2:6" ht="15" customHeight="1" x14ac:dyDescent="0.25">
      <c r="B122595" s="45"/>
      <c r="C122595" s="46"/>
      <c r="D122595" s="47"/>
      <c r="E122595" s="48"/>
      <c r="F122595" s="48"/>
    </row>
    <row r="122596" spans="2:6" ht="15" customHeight="1" x14ac:dyDescent="0.25">
      <c r="B122596" s="45"/>
      <c r="C122596" s="46"/>
      <c r="D122596" s="47"/>
      <c r="E122596" s="48"/>
      <c r="F122596" s="48"/>
    </row>
    <row r="122597" spans="2:6" ht="15" customHeight="1" x14ac:dyDescent="0.25">
      <c r="B122597" s="45"/>
      <c r="C122597" s="46"/>
      <c r="D122597" s="47"/>
      <c r="E122597" s="48"/>
      <c r="F122597" s="48"/>
    </row>
    <row r="122598" spans="2:6" ht="15" customHeight="1" x14ac:dyDescent="0.25">
      <c r="B122598" s="45"/>
      <c r="C122598" s="46"/>
      <c r="D122598" s="47"/>
      <c r="E122598" s="48"/>
      <c r="F122598" s="48"/>
    </row>
    <row r="122599" spans="2:6" ht="15" customHeight="1" x14ac:dyDescent="0.25">
      <c r="B122599" s="45"/>
      <c r="C122599" s="46"/>
      <c r="D122599" s="47"/>
      <c r="E122599" s="48"/>
      <c r="F122599" s="48"/>
    </row>
    <row r="122600" spans="2:6" ht="15" customHeight="1" x14ac:dyDescent="0.25">
      <c r="B122600" s="45"/>
      <c r="C122600" s="46"/>
      <c r="D122600" s="47"/>
      <c r="E122600" s="48"/>
      <c r="F122600" s="48"/>
    </row>
    <row r="122601" spans="2:6" ht="15" customHeight="1" x14ac:dyDescent="0.25">
      <c r="B122601" s="45"/>
      <c r="C122601" s="46"/>
      <c r="D122601" s="47"/>
      <c r="E122601" s="48"/>
      <c r="F122601" s="48"/>
    </row>
    <row r="122602" spans="2:6" ht="15" customHeight="1" x14ac:dyDescent="0.25">
      <c r="B122602" s="45"/>
      <c r="C122602" s="46"/>
      <c r="D122602" s="47"/>
      <c r="E122602" s="48"/>
      <c r="F122602" s="48"/>
    </row>
    <row r="122603" spans="2:6" ht="15" customHeight="1" x14ac:dyDescent="0.25">
      <c r="B122603" s="45"/>
      <c r="C122603" s="46"/>
      <c r="D122603" s="47"/>
      <c r="E122603" s="48"/>
      <c r="F122603" s="48"/>
    </row>
    <row r="122604" spans="2:6" ht="15" customHeight="1" x14ac:dyDescent="0.25">
      <c r="B122604" s="45"/>
      <c r="C122604" s="46"/>
      <c r="D122604" s="47"/>
      <c r="E122604" s="48"/>
      <c r="F122604" s="48"/>
    </row>
    <row r="122605" spans="2:6" ht="15" customHeight="1" x14ac:dyDescent="0.25">
      <c r="B122605" s="45"/>
      <c r="C122605" s="46"/>
      <c r="D122605" s="47"/>
      <c r="E122605" s="48"/>
      <c r="F122605" s="48"/>
    </row>
    <row r="122606" spans="2:6" ht="15" customHeight="1" x14ac:dyDescent="0.25">
      <c r="B122606" s="45"/>
      <c r="C122606" s="46"/>
      <c r="D122606" s="47"/>
      <c r="E122606" s="48"/>
      <c r="F122606" s="48"/>
    </row>
    <row r="122607" spans="2:6" ht="15" customHeight="1" x14ac:dyDescent="0.25">
      <c r="B122607" s="45"/>
      <c r="C122607" s="46"/>
      <c r="D122607" s="47"/>
      <c r="E122607" s="48"/>
      <c r="F122607" s="48"/>
    </row>
    <row r="122608" spans="2:6" ht="15" customHeight="1" x14ac:dyDescent="0.25">
      <c r="B122608" s="45"/>
      <c r="C122608" s="46"/>
      <c r="D122608" s="47"/>
      <c r="E122608" s="48"/>
      <c r="F122608" s="48"/>
    </row>
    <row r="122609" spans="2:6" ht="15" customHeight="1" x14ac:dyDescent="0.25">
      <c r="B122609" s="45"/>
      <c r="C122609" s="46"/>
      <c r="D122609" s="47"/>
      <c r="E122609" s="48"/>
      <c r="F122609" s="48"/>
    </row>
    <row r="122610" spans="2:6" ht="15" customHeight="1" x14ac:dyDescent="0.25">
      <c r="B122610" s="45"/>
      <c r="C122610" s="46"/>
      <c r="D122610" s="47"/>
      <c r="E122610" s="48"/>
      <c r="F122610" s="48"/>
    </row>
    <row r="122611" spans="2:6" ht="15" customHeight="1" x14ac:dyDescent="0.25">
      <c r="B122611" s="45"/>
      <c r="C122611" s="46"/>
      <c r="D122611" s="47"/>
      <c r="E122611" s="48"/>
      <c r="F122611" s="48"/>
    </row>
    <row r="122612" spans="2:6" ht="15" customHeight="1" x14ac:dyDescent="0.25">
      <c r="B122612" s="45"/>
      <c r="C122612" s="46"/>
      <c r="D122612" s="47"/>
      <c r="E122612" s="48"/>
      <c r="F122612" s="48"/>
    </row>
    <row r="122613" spans="2:6" ht="15" customHeight="1" x14ac:dyDescent="0.25">
      <c r="B122613" s="45"/>
      <c r="C122613" s="46"/>
      <c r="D122613" s="47"/>
      <c r="E122613" s="48"/>
      <c r="F122613" s="48"/>
    </row>
    <row r="122614" spans="2:6" ht="15" customHeight="1" x14ac:dyDescent="0.25">
      <c r="B122614" s="45"/>
      <c r="C122614" s="46"/>
      <c r="D122614" s="47"/>
      <c r="E122614" s="48"/>
      <c r="F122614" s="48"/>
    </row>
    <row r="122615" spans="2:6" ht="15" customHeight="1" x14ac:dyDescent="0.25">
      <c r="B122615" s="45"/>
      <c r="C122615" s="46"/>
      <c r="D122615" s="47"/>
      <c r="E122615" s="48"/>
      <c r="F122615" s="48"/>
    </row>
    <row r="122616" spans="2:6" ht="15" customHeight="1" x14ac:dyDescent="0.25">
      <c r="B122616" s="45"/>
      <c r="C122616" s="46"/>
      <c r="D122616" s="47"/>
      <c r="E122616" s="48"/>
      <c r="F122616" s="48"/>
    </row>
    <row r="122617" spans="2:6" ht="15" customHeight="1" x14ac:dyDescent="0.25">
      <c r="B122617" s="45"/>
      <c r="C122617" s="46"/>
      <c r="D122617" s="47"/>
      <c r="E122617" s="48"/>
      <c r="F122617" s="48"/>
    </row>
    <row r="122618" spans="2:6" ht="15" customHeight="1" x14ac:dyDescent="0.25">
      <c r="B122618" s="45"/>
      <c r="C122618" s="46"/>
      <c r="D122618" s="47"/>
      <c r="E122618" s="48"/>
      <c r="F122618" s="48"/>
    </row>
    <row r="122619" spans="2:6" ht="15" customHeight="1" x14ac:dyDescent="0.25">
      <c r="B122619" s="45"/>
      <c r="C122619" s="46"/>
      <c r="D122619" s="47"/>
      <c r="E122619" s="48"/>
      <c r="F122619" s="48"/>
    </row>
    <row r="122620" spans="2:6" ht="15" customHeight="1" x14ac:dyDescent="0.25">
      <c r="B122620" s="45"/>
      <c r="C122620" s="46"/>
      <c r="D122620" s="47"/>
      <c r="E122620" s="48"/>
      <c r="F122620" s="48"/>
    </row>
    <row r="122621" spans="2:6" ht="15" customHeight="1" x14ac:dyDescent="0.25">
      <c r="B122621" s="45"/>
      <c r="C122621" s="46"/>
      <c r="D122621" s="47"/>
      <c r="E122621" s="48"/>
      <c r="F122621" s="48"/>
    </row>
    <row r="122622" spans="2:6" ht="15" customHeight="1" x14ac:dyDescent="0.25">
      <c r="B122622" s="45"/>
      <c r="C122622" s="46"/>
      <c r="D122622" s="47"/>
      <c r="E122622" s="48"/>
      <c r="F122622" s="48"/>
    </row>
    <row r="122623" spans="2:6" ht="15" customHeight="1" x14ac:dyDescent="0.25">
      <c r="B122623" s="45"/>
      <c r="C122623" s="46"/>
      <c r="D122623" s="47"/>
      <c r="E122623" s="48"/>
      <c r="F122623" s="48"/>
    </row>
    <row r="122624" spans="2:6" ht="15" customHeight="1" x14ac:dyDescent="0.25">
      <c r="B122624" s="45"/>
      <c r="C122624" s="46"/>
      <c r="D122624" s="47"/>
      <c r="E122624" s="48"/>
      <c r="F122624" s="48"/>
    </row>
    <row r="122625" spans="2:6" ht="15" customHeight="1" x14ac:dyDescent="0.25">
      <c r="B122625" s="45"/>
      <c r="C122625" s="46"/>
      <c r="D122625" s="47"/>
      <c r="E122625" s="48"/>
      <c r="F122625" s="48"/>
    </row>
    <row r="122626" spans="2:6" ht="15" customHeight="1" x14ac:dyDescent="0.25">
      <c r="B122626" s="45"/>
      <c r="C122626" s="46"/>
      <c r="D122626" s="47"/>
      <c r="E122626" s="48"/>
      <c r="F122626" s="48"/>
    </row>
    <row r="122627" spans="2:6" ht="15" customHeight="1" x14ac:dyDescent="0.25">
      <c r="B122627" s="45"/>
      <c r="C122627" s="46"/>
      <c r="D122627" s="47"/>
      <c r="E122627" s="48"/>
      <c r="F122627" s="48"/>
    </row>
    <row r="122628" spans="2:6" ht="15" customHeight="1" x14ac:dyDescent="0.25">
      <c r="B122628" s="45"/>
      <c r="C122628" s="46"/>
      <c r="D122628" s="47"/>
      <c r="E122628" s="48"/>
      <c r="F122628" s="48"/>
    </row>
    <row r="122629" spans="2:6" ht="15" customHeight="1" x14ac:dyDescent="0.25">
      <c r="B122629" s="45"/>
      <c r="C122629" s="46"/>
      <c r="D122629" s="47"/>
      <c r="E122629" s="48"/>
      <c r="F122629" s="48"/>
    </row>
    <row r="122630" spans="2:6" ht="15" customHeight="1" x14ac:dyDescent="0.25">
      <c r="B122630" s="45"/>
      <c r="C122630" s="46"/>
      <c r="D122630" s="47"/>
      <c r="E122630" s="48"/>
      <c r="F122630" s="48"/>
    </row>
    <row r="122631" spans="2:6" ht="15" customHeight="1" x14ac:dyDescent="0.25">
      <c r="B122631" s="45"/>
      <c r="C122631" s="46"/>
      <c r="D122631" s="47"/>
      <c r="E122631" s="48"/>
      <c r="F122631" s="48"/>
    </row>
    <row r="122632" spans="2:6" ht="15" customHeight="1" x14ac:dyDescent="0.25">
      <c r="B122632" s="45"/>
      <c r="C122632" s="46"/>
      <c r="D122632" s="47"/>
      <c r="E122632" s="48"/>
      <c r="F122632" s="48"/>
    </row>
    <row r="122633" spans="2:6" ht="15" customHeight="1" x14ac:dyDescent="0.25">
      <c r="B122633" s="45"/>
      <c r="C122633" s="46"/>
      <c r="D122633" s="47"/>
      <c r="E122633" s="48"/>
      <c r="F122633" s="48"/>
    </row>
    <row r="122634" spans="2:6" ht="15" customHeight="1" x14ac:dyDescent="0.25">
      <c r="B122634" s="45"/>
      <c r="C122634" s="46"/>
      <c r="D122634" s="47"/>
      <c r="E122634" s="48"/>
      <c r="F122634" s="48"/>
    </row>
    <row r="122635" spans="2:6" ht="15" customHeight="1" x14ac:dyDescent="0.25">
      <c r="B122635" s="45"/>
      <c r="C122635" s="46"/>
      <c r="D122635" s="47"/>
      <c r="E122635" s="48"/>
      <c r="F122635" s="48"/>
    </row>
    <row r="122636" spans="2:6" ht="15" customHeight="1" x14ac:dyDescent="0.25">
      <c r="B122636" s="45"/>
      <c r="C122636" s="46"/>
      <c r="D122636" s="47"/>
      <c r="E122636" s="48"/>
      <c r="F122636" s="48"/>
    </row>
    <row r="122637" spans="2:6" ht="15" customHeight="1" x14ac:dyDescent="0.25">
      <c r="B122637" s="45"/>
      <c r="C122637" s="46"/>
      <c r="D122637" s="47"/>
      <c r="E122637" s="48"/>
      <c r="F122637" s="48"/>
    </row>
    <row r="122638" spans="2:6" ht="15" customHeight="1" x14ac:dyDescent="0.25">
      <c r="B122638" s="45"/>
      <c r="C122638" s="46"/>
      <c r="D122638" s="47"/>
      <c r="E122638" s="48"/>
      <c r="F122638" s="48"/>
    </row>
    <row r="122639" spans="2:6" ht="15" customHeight="1" x14ac:dyDescent="0.25">
      <c r="B122639" s="45"/>
      <c r="C122639" s="46"/>
      <c r="D122639" s="47"/>
      <c r="E122639" s="48"/>
      <c r="F122639" s="48"/>
    </row>
    <row r="122640" spans="2:6" ht="15" customHeight="1" x14ac:dyDescent="0.25">
      <c r="B122640" s="45"/>
      <c r="C122640" s="46"/>
      <c r="D122640" s="47"/>
      <c r="E122640" s="48"/>
      <c r="F122640" s="48"/>
    </row>
    <row r="122641" spans="2:6" ht="15" customHeight="1" x14ac:dyDescent="0.25">
      <c r="B122641" s="45"/>
      <c r="C122641" s="46"/>
      <c r="D122641" s="47"/>
      <c r="E122641" s="48"/>
      <c r="F122641" s="48"/>
    </row>
    <row r="122642" spans="2:6" ht="15" customHeight="1" x14ac:dyDescent="0.25">
      <c r="B122642" s="45"/>
      <c r="C122642" s="46"/>
      <c r="D122642" s="47"/>
      <c r="E122642" s="48"/>
      <c r="F122642" s="48"/>
    </row>
    <row r="122643" spans="2:6" ht="15" customHeight="1" x14ac:dyDescent="0.25">
      <c r="B122643" s="45"/>
      <c r="C122643" s="46"/>
      <c r="D122643" s="47"/>
      <c r="E122643" s="48"/>
      <c r="F122643" s="48"/>
    </row>
    <row r="122644" spans="2:6" ht="15" customHeight="1" x14ac:dyDescent="0.25">
      <c r="B122644" s="45"/>
      <c r="C122644" s="46"/>
      <c r="D122644" s="47"/>
      <c r="E122644" s="48"/>
      <c r="F122644" s="48"/>
    </row>
    <row r="122645" spans="2:6" ht="15" customHeight="1" x14ac:dyDescent="0.25">
      <c r="B122645" s="45"/>
      <c r="C122645" s="46"/>
      <c r="D122645" s="47"/>
      <c r="E122645" s="48"/>
      <c r="F122645" s="48"/>
    </row>
    <row r="122646" spans="2:6" ht="15" customHeight="1" x14ac:dyDescent="0.25">
      <c r="B122646" s="45"/>
      <c r="C122646" s="46"/>
      <c r="D122646" s="47"/>
      <c r="E122646" s="48"/>
      <c r="F122646" s="48"/>
    </row>
    <row r="122647" spans="2:6" ht="15" customHeight="1" x14ac:dyDescent="0.25">
      <c r="B122647" s="45"/>
      <c r="C122647" s="46"/>
      <c r="D122647" s="47"/>
      <c r="E122647" s="48"/>
      <c r="F122647" s="48"/>
    </row>
    <row r="122648" spans="2:6" ht="15" customHeight="1" x14ac:dyDescent="0.25">
      <c r="B122648" s="45"/>
      <c r="C122648" s="46"/>
      <c r="D122648" s="47"/>
      <c r="E122648" s="48"/>
      <c r="F122648" s="48"/>
    </row>
    <row r="122649" spans="2:6" ht="15" customHeight="1" x14ac:dyDescent="0.25">
      <c r="B122649" s="45"/>
      <c r="C122649" s="46"/>
      <c r="D122649" s="47"/>
      <c r="E122649" s="48"/>
      <c r="F122649" s="48"/>
    </row>
    <row r="122650" spans="2:6" ht="15" customHeight="1" x14ac:dyDescent="0.25">
      <c r="B122650" s="45"/>
      <c r="C122650" s="46"/>
      <c r="D122650" s="47"/>
      <c r="E122650" s="48"/>
      <c r="F122650" s="48"/>
    </row>
    <row r="122651" spans="2:6" ht="15" customHeight="1" x14ac:dyDescent="0.25">
      <c r="B122651" s="45"/>
      <c r="C122651" s="46"/>
      <c r="D122651" s="47"/>
      <c r="E122651" s="48"/>
      <c r="F122651" s="48"/>
    </row>
    <row r="122652" spans="2:6" ht="15" customHeight="1" x14ac:dyDescent="0.25">
      <c r="B122652" s="45"/>
      <c r="C122652" s="46"/>
      <c r="D122652" s="47"/>
      <c r="E122652" s="48"/>
      <c r="F122652" s="48"/>
    </row>
    <row r="122653" spans="2:6" ht="15" customHeight="1" x14ac:dyDescent="0.25">
      <c r="B122653" s="45"/>
      <c r="C122653" s="46"/>
      <c r="D122653" s="47"/>
      <c r="E122653" s="48"/>
      <c r="F122653" s="48"/>
    </row>
    <row r="122654" spans="2:6" ht="15" customHeight="1" x14ac:dyDescent="0.25">
      <c r="B122654" s="45"/>
      <c r="C122654" s="46"/>
      <c r="D122654" s="47"/>
      <c r="E122654" s="48"/>
      <c r="F122654" s="48"/>
    </row>
    <row r="122655" spans="2:6" ht="15" customHeight="1" x14ac:dyDescent="0.25">
      <c r="B122655" s="45"/>
      <c r="C122655" s="46"/>
      <c r="D122655" s="47"/>
      <c r="E122655" s="48"/>
      <c r="F122655" s="48"/>
    </row>
    <row r="122656" spans="2:6" ht="15" customHeight="1" x14ac:dyDescent="0.25">
      <c r="B122656" s="45"/>
      <c r="C122656" s="46"/>
      <c r="D122656" s="47"/>
      <c r="E122656" s="48"/>
      <c r="F122656" s="48"/>
    </row>
    <row r="122657" spans="2:6" ht="15" customHeight="1" x14ac:dyDescent="0.25">
      <c r="B122657" s="45"/>
      <c r="C122657" s="46"/>
      <c r="D122657" s="47"/>
      <c r="E122657" s="48"/>
      <c r="F122657" s="48"/>
    </row>
    <row r="122658" spans="2:6" ht="15" customHeight="1" x14ac:dyDescent="0.25">
      <c r="B122658" s="45"/>
      <c r="C122658" s="46"/>
      <c r="D122658" s="47"/>
      <c r="E122658" s="48"/>
      <c r="F122658" s="48"/>
    </row>
    <row r="122659" spans="2:6" ht="15" customHeight="1" x14ac:dyDescent="0.25">
      <c r="B122659" s="45"/>
      <c r="C122659" s="46"/>
      <c r="D122659" s="47"/>
      <c r="E122659" s="48"/>
      <c r="F122659" s="48"/>
    </row>
    <row r="122660" spans="2:6" ht="15" customHeight="1" x14ac:dyDescent="0.25">
      <c r="B122660" s="45"/>
      <c r="C122660" s="46"/>
      <c r="D122660" s="47"/>
      <c r="E122660" s="48"/>
      <c r="F122660" s="48"/>
    </row>
    <row r="122661" spans="2:6" ht="15" customHeight="1" x14ac:dyDescent="0.25">
      <c r="B122661" s="45"/>
      <c r="C122661" s="46"/>
      <c r="D122661" s="47"/>
      <c r="E122661" s="48"/>
      <c r="F122661" s="48"/>
    </row>
    <row r="122662" spans="2:6" ht="15" customHeight="1" x14ac:dyDescent="0.25">
      <c r="B122662" s="45"/>
      <c r="C122662" s="46"/>
      <c r="D122662" s="47"/>
      <c r="E122662" s="48"/>
      <c r="F122662" s="48"/>
    </row>
    <row r="122663" spans="2:6" ht="15" customHeight="1" x14ac:dyDescent="0.25">
      <c r="B122663" s="45"/>
      <c r="C122663" s="46"/>
      <c r="D122663" s="47"/>
      <c r="E122663" s="48"/>
      <c r="F122663" s="48"/>
    </row>
    <row r="122664" spans="2:6" ht="15" customHeight="1" x14ac:dyDescent="0.25">
      <c r="B122664" s="45"/>
      <c r="C122664" s="46"/>
      <c r="D122664" s="47"/>
      <c r="E122664" s="48"/>
      <c r="F122664" s="48"/>
    </row>
    <row r="122665" spans="2:6" ht="15" customHeight="1" x14ac:dyDescent="0.25">
      <c r="B122665" s="45"/>
      <c r="C122665" s="46"/>
      <c r="D122665" s="47"/>
      <c r="E122665" s="48"/>
      <c r="F122665" s="48"/>
    </row>
    <row r="122666" spans="2:6" ht="15" customHeight="1" x14ac:dyDescent="0.25">
      <c r="B122666" s="45"/>
      <c r="C122666" s="46"/>
      <c r="D122666" s="47"/>
      <c r="E122666" s="48"/>
      <c r="F122666" s="48"/>
    </row>
    <row r="122667" spans="2:6" ht="15" customHeight="1" x14ac:dyDescent="0.25">
      <c r="B122667" s="45"/>
      <c r="C122667" s="46"/>
      <c r="D122667" s="47"/>
      <c r="E122667" s="48"/>
      <c r="F122667" s="48"/>
    </row>
    <row r="122668" spans="2:6" ht="15" customHeight="1" x14ac:dyDescent="0.25">
      <c r="B122668" s="45"/>
      <c r="C122668" s="46"/>
      <c r="D122668" s="47"/>
      <c r="E122668" s="48"/>
      <c r="F122668" s="48"/>
    </row>
    <row r="122669" spans="2:6" ht="15" customHeight="1" x14ac:dyDescent="0.25">
      <c r="B122669" s="45"/>
      <c r="C122669" s="46"/>
      <c r="D122669" s="47"/>
      <c r="E122669" s="48"/>
      <c r="F122669" s="48"/>
    </row>
    <row r="122670" spans="2:6" ht="15" customHeight="1" x14ac:dyDescent="0.25">
      <c r="B122670" s="45"/>
      <c r="C122670" s="46"/>
      <c r="D122670" s="47"/>
      <c r="E122670" s="48"/>
      <c r="F122670" s="48"/>
    </row>
    <row r="122671" spans="2:6" ht="15" customHeight="1" x14ac:dyDescent="0.25">
      <c r="B122671" s="45"/>
      <c r="C122671" s="46"/>
      <c r="D122671" s="47"/>
      <c r="E122671" s="48"/>
      <c r="F122671" s="48"/>
    </row>
    <row r="122672" spans="2:6" ht="15" customHeight="1" x14ac:dyDescent="0.25">
      <c r="B122672" s="45"/>
      <c r="C122672" s="46"/>
      <c r="D122672" s="47"/>
      <c r="E122672" s="48"/>
      <c r="F122672" s="48"/>
    </row>
    <row r="122673" spans="2:6" ht="15" customHeight="1" x14ac:dyDescent="0.25">
      <c r="B122673" s="45"/>
      <c r="C122673" s="46"/>
      <c r="D122673" s="47"/>
      <c r="E122673" s="48"/>
      <c r="F122673" s="48"/>
    </row>
    <row r="122674" spans="2:6" ht="15" customHeight="1" x14ac:dyDescent="0.25">
      <c r="B122674" s="45"/>
      <c r="C122674" s="46"/>
      <c r="D122674" s="47"/>
      <c r="E122674" s="48"/>
      <c r="F122674" s="48"/>
    </row>
    <row r="122675" spans="2:6" ht="15" customHeight="1" x14ac:dyDescent="0.25">
      <c r="B122675" s="45"/>
      <c r="C122675" s="46"/>
      <c r="D122675" s="47"/>
      <c r="E122675" s="48"/>
      <c r="F122675" s="48"/>
    </row>
    <row r="122676" spans="2:6" ht="15" customHeight="1" x14ac:dyDescent="0.25">
      <c r="B122676" s="45"/>
      <c r="C122676" s="46"/>
      <c r="D122676" s="47"/>
      <c r="E122676" s="48"/>
      <c r="F122676" s="48"/>
    </row>
    <row r="122677" spans="2:6" ht="15" customHeight="1" x14ac:dyDescent="0.25">
      <c r="B122677" s="45"/>
      <c r="C122677" s="46"/>
      <c r="D122677" s="47"/>
      <c r="E122677" s="48"/>
      <c r="F122677" s="48"/>
    </row>
    <row r="122678" spans="2:6" ht="15" customHeight="1" x14ac:dyDescent="0.25">
      <c r="B122678" s="45"/>
      <c r="C122678" s="46"/>
      <c r="D122678" s="47"/>
      <c r="E122678" s="48"/>
      <c r="F122678" s="48"/>
    </row>
    <row r="122679" spans="2:6" ht="15" customHeight="1" x14ac:dyDescent="0.25">
      <c r="B122679" s="45"/>
      <c r="C122679" s="46"/>
      <c r="D122679" s="47"/>
      <c r="E122679" s="48"/>
      <c r="F122679" s="48"/>
    </row>
    <row r="122680" spans="2:6" ht="15" customHeight="1" x14ac:dyDescent="0.25">
      <c r="B122680" s="45"/>
      <c r="C122680" s="46"/>
      <c r="D122680" s="47"/>
      <c r="E122680" s="48"/>
      <c r="F122680" s="48"/>
    </row>
    <row r="122681" spans="2:6" ht="15" customHeight="1" x14ac:dyDescent="0.25">
      <c r="B122681" s="45"/>
      <c r="C122681" s="46"/>
      <c r="D122681" s="47"/>
      <c r="E122681" s="48"/>
      <c r="F122681" s="48"/>
    </row>
    <row r="122682" spans="2:6" ht="15" customHeight="1" x14ac:dyDescent="0.25">
      <c r="B122682" s="45"/>
      <c r="C122682" s="46"/>
      <c r="D122682" s="47"/>
      <c r="E122682" s="48"/>
      <c r="F122682" s="48"/>
    </row>
    <row r="122683" spans="2:6" ht="15" customHeight="1" x14ac:dyDescent="0.25">
      <c r="B122683" s="45"/>
      <c r="C122683" s="46"/>
      <c r="D122683" s="47"/>
      <c r="E122683" s="48"/>
      <c r="F122683" s="48"/>
    </row>
    <row r="122684" spans="2:6" ht="15" customHeight="1" x14ac:dyDescent="0.25">
      <c r="B122684" s="45"/>
      <c r="C122684" s="46"/>
      <c r="D122684" s="47"/>
      <c r="E122684" s="48"/>
      <c r="F122684" s="48"/>
    </row>
    <row r="122685" spans="2:6" ht="15" customHeight="1" x14ac:dyDescent="0.25">
      <c r="B122685" s="45"/>
      <c r="C122685" s="46"/>
      <c r="D122685" s="47"/>
      <c r="E122685" s="48"/>
      <c r="F122685" s="48"/>
    </row>
    <row r="122686" spans="2:6" ht="15" customHeight="1" x14ac:dyDescent="0.25">
      <c r="B122686" s="45"/>
      <c r="C122686" s="46"/>
      <c r="D122686" s="47"/>
      <c r="E122686" s="48"/>
      <c r="F122686" s="48"/>
    </row>
    <row r="122687" spans="2:6" ht="15" customHeight="1" x14ac:dyDescent="0.25">
      <c r="B122687" s="45"/>
      <c r="C122687" s="46"/>
      <c r="D122687" s="47"/>
      <c r="E122687" s="48"/>
      <c r="F122687" s="48"/>
    </row>
    <row r="122688" spans="2:6" ht="15" customHeight="1" x14ac:dyDescent="0.25">
      <c r="B122688" s="45"/>
      <c r="C122688" s="46"/>
      <c r="D122688" s="47"/>
      <c r="E122688" s="48"/>
      <c r="F122688" s="48"/>
    </row>
    <row r="122689" spans="2:6" ht="15" customHeight="1" x14ac:dyDescent="0.25">
      <c r="B122689" s="45"/>
      <c r="C122689" s="46"/>
      <c r="D122689" s="47"/>
      <c r="E122689" s="48"/>
      <c r="F122689" s="48"/>
    </row>
    <row r="122690" spans="2:6" ht="15" customHeight="1" x14ac:dyDescent="0.25">
      <c r="B122690" s="45"/>
      <c r="C122690" s="46"/>
      <c r="D122690" s="47"/>
      <c r="E122690" s="48"/>
      <c r="F122690" s="48"/>
    </row>
    <row r="122691" spans="2:6" ht="15" customHeight="1" x14ac:dyDescent="0.25">
      <c r="B122691" s="45"/>
      <c r="C122691" s="46"/>
      <c r="D122691" s="47"/>
      <c r="E122691" s="48"/>
      <c r="F122691" s="48"/>
    </row>
    <row r="122692" spans="2:6" ht="15" customHeight="1" x14ac:dyDescent="0.25">
      <c r="B122692" s="45"/>
      <c r="C122692" s="46"/>
      <c r="D122692" s="47"/>
      <c r="E122692" s="48"/>
      <c r="F122692" s="48"/>
    </row>
    <row r="122693" spans="2:6" ht="15" customHeight="1" x14ac:dyDescent="0.25">
      <c r="B122693" s="45"/>
      <c r="C122693" s="46"/>
      <c r="D122693" s="47"/>
      <c r="E122693" s="48"/>
      <c r="F122693" s="48"/>
    </row>
    <row r="122694" spans="2:6" ht="15" customHeight="1" x14ac:dyDescent="0.25">
      <c r="B122694" s="45"/>
      <c r="C122694" s="46"/>
      <c r="D122694" s="47"/>
      <c r="E122694" s="48"/>
      <c r="F122694" s="48"/>
    </row>
    <row r="122695" spans="2:6" ht="15" customHeight="1" x14ac:dyDescent="0.25">
      <c r="B122695" s="45"/>
      <c r="C122695" s="46"/>
      <c r="D122695" s="47"/>
      <c r="E122695" s="48"/>
      <c r="F122695" s="48"/>
    </row>
    <row r="122696" spans="2:6" ht="15" customHeight="1" x14ac:dyDescent="0.25">
      <c r="B122696" s="45"/>
      <c r="C122696" s="46"/>
      <c r="D122696" s="47"/>
      <c r="E122696" s="48"/>
      <c r="F122696" s="48"/>
    </row>
    <row r="122697" spans="2:6" ht="15" customHeight="1" x14ac:dyDescent="0.25">
      <c r="B122697" s="45"/>
      <c r="C122697" s="46"/>
      <c r="D122697" s="47"/>
      <c r="E122697" s="48"/>
      <c r="F122697" s="48"/>
    </row>
    <row r="122698" spans="2:6" ht="15" customHeight="1" x14ac:dyDescent="0.25">
      <c r="B122698" s="45"/>
      <c r="C122698" s="46"/>
      <c r="D122698" s="47"/>
      <c r="E122698" s="48"/>
      <c r="F122698" s="48"/>
    </row>
    <row r="122699" spans="2:6" ht="15" customHeight="1" x14ac:dyDescent="0.25">
      <c r="B122699" s="45"/>
      <c r="C122699" s="46"/>
      <c r="D122699" s="47"/>
      <c r="E122699" s="48"/>
      <c r="F122699" s="48"/>
    </row>
    <row r="122700" spans="2:6" ht="15" customHeight="1" x14ac:dyDescent="0.25">
      <c r="B122700" s="45"/>
      <c r="C122700" s="46"/>
      <c r="D122700" s="47"/>
      <c r="E122700" s="48"/>
      <c r="F122700" s="48"/>
    </row>
    <row r="122701" spans="2:6" ht="15" customHeight="1" x14ac:dyDescent="0.25">
      <c r="B122701" s="45"/>
      <c r="C122701" s="46"/>
      <c r="D122701" s="47"/>
      <c r="E122701" s="48"/>
      <c r="F122701" s="48"/>
    </row>
    <row r="122702" spans="2:6" ht="15" customHeight="1" x14ac:dyDescent="0.25">
      <c r="B122702" s="45"/>
      <c r="C122702" s="46"/>
      <c r="D122702" s="47"/>
      <c r="E122702" s="48"/>
      <c r="F122702" s="48"/>
    </row>
    <row r="122703" spans="2:6" ht="15" customHeight="1" x14ac:dyDescent="0.25">
      <c r="B122703" s="45"/>
      <c r="C122703" s="46"/>
      <c r="D122703" s="47"/>
      <c r="E122703" s="48"/>
      <c r="F122703" s="48"/>
    </row>
    <row r="122704" spans="2:6" ht="15" customHeight="1" x14ac:dyDescent="0.25">
      <c r="B122704" s="45"/>
      <c r="C122704" s="46"/>
      <c r="D122704" s="47"/>
      <c r="E122704" s="48"/>
      <c r="F122704" s="48"/>
    </row>
    <row r="122705" spans="2:6" ht="15" customHeight="1" x14ac:dyDescent="0.25">
      <c r="B122705" s="45"/>
      <c r="C122705" s="46"/>
      <c r="D122705" s="47"/>
      <c r="E122705" s="48"/>
      <c r="F122705" s="48"/>
    </row>
    <row r="122706" spans="2:6" ht="15" customHeight="1" x14ac:dyDescent="0.25">
      <c r="B122706" s="45"/>
      <c r="C122706" s="46"/>
      <c r="D122706" s="47"/>
      <c r="E122706" s="48"/>
      <c r="F122706" s="48"/>
    </row>
    <row r="122707" spans="2:6" ht="15" customHeight="1" x14ac:dyDescent="0.25">
      <c r="B122707" s="45"/>
      <c r="C122707" s="46"/>
      <c r="D122707" s="47"/>
      <c r="E122707" s="48"/>
      <c r="F122707" s="48"/>
    </row>
    <row r="122708" spans="2:6" ht="15" customHeight="1" x14ac:dyDescent="0.25">
      <c r="B122708" s="45"/>
      <c r="C122708" s="46"/>
      <c r="D122708" s="47"/>
      <c r="E122708" s="48"/>
      <c r="F122708" s="48"/>
    </row>
    <row r="122709" spans="2:6" ht="15" customHeight="1" x14ac:dyDescent="0.25">
      <c r="B122709" s="45"/>
      <c r="C122709" s="46"/>
      <c r="D122709" s="47"/>
      <c r="E122709" s="48"/>
      <c r="F122709" s="48"/>
    </row>
    <row r="122710" spans="2:6" ht="15" customHeight="1" x14ac:dyDescent="0.25">
      <c r="B122710" s="45"/>
      <c r="C122710" s="46"/>
      <c r="D122710" s="47"/>
      <c r="E122710" s="48"/>
      <c r="F122710" s="48"/>
    </row>
    <row r="122711" spans="2:6" ht="15" customHeight="1" x14ac:dyDescent="0.25">
      <c r="B122711" s="45"/>
      <c r="C122711" s="46"/>
      <c r="D122711" s="47"/>
      <c r="E122711" s="48"/>
      <c r="F122711" s="48"/>
    </row>
    <row r="122712" spans="2:6" ht="15" customHeight="1" x14ac:dyDescent="0.25">
      <c r="B122712" s="45"/>
      <c r="C122712" s="46"/>
      <c r="D122712" s="47"/>
      <c r="E122712" s="48"/>
      <c r="F122712" s="48"/>
    </row>
    <row r="122713" spans="2:6" ht="15" customHeight="1" x14ac:dyDescent="0.25">
      <c r="B122713" s="45"/>
      <c r="C122713" s="46"/>
      <c r="D122713" s="47"/>
      <c r="E122713" s="48"/>
      <c r="F122713" s="48"/>
    </row>
    <row r="122714" spans="2:6" ht="15" customHeight="1" x14ac:dyDescent="0.25">
      <c r="B122714" s="45"/>
      <c r="C122714" s="46"/>
      <c r="D122714" s="47"/>
      <c r="E122714" s="48"/>
      <c r="F122714" s="48"/>
    </row>
    <row r="122715" spans="2:6" ht="15" customHeight="1" x14ac:dyDescent="0.25">
      <c r="B122715" s="45"/>
      <c r="C122715" s="46"/>
      <c r="D122715" s="47"/>
      <c r="E122715" s="48"/>
      <c r="F122715" s="48"/>
    </row>
    <row r="122716" spans="2:6" ht="15" customHeight="1" x14ac:dyDescent="0.25">
      <c r="B122716" s="45"/>
      <c r="C122716" s="46"/>
      <c r="D122716" s="47"/>
      <c r="E122716" s="48"/>
      <c r="F122716" s="48"/>
    </row>
    <row r="122717" spans="2:6" ht="15" customHeight="1" x14ac:dyDescent="0.25">
      <c r="B122717" s="45"/>
      <c r="C122717" s="46"/>
      <c r="D122717" s="47"/>
      <c r="E122717" s="48"/>
      <c r="F122717" s="48"/>
    </row>
    <row r="122718" spans="2:6" ht="15" customHeight="1" x14ac:dyDescent="0.25">
      <c r="B122718" s="45"/>
      <c r="C122718" s="46"/>
      <c r="D122718" s="47"/>
      <c r="E122718" s="48"/>
      <c r="F122718" s="48"/>
    </row>
    <row r="122719" spans="2:6" ht="15" customHeight="1" x14ac:dyDescent="0.25">
      <c r="B122719" s="45"/>
      <c r="C122719" s="46"/>
      <c r="D122719" s="47"/>
      <c r="E122719" s="48"/>
      <c r="F122719" s="48"/>
    </row>
    <row r="122720" spans="2:6" ht="15" customHeight="1" x14ac:dyDescent="0.25">
      <c r="B122720" s="45"/>
      <c r="C122720" s="46"/>
      <c r="D122720" s="47"/>
      <c r="E122720" s="48"/>
      <c r="F122720" s="48"/>
    </row>
    <row r="122721" spans="2:6" ht="15" customHeight="1" x14ac:dyDescent="0.25">
      <c r="B122721" s="45"/>
      <c r="C122721" s="46"/>
      <c r="D122721" s="47"/>
      <c r="E122721" s="48"/>
      <c r="F122721" s="48"/>
    </row>
    <row r="122722" spans="2:6" ht="15" customHeight="1" x14ac:dyDescent="0.25">
      <c r="B122722" s="45"/>
      <c r="C122722" s="46"/>
      <c r="D122722" s="47"/>
      <c r="E122722" s="48"/>
      <c r="F122722" s="48"/>
    </row>
    <row r="122723" spans="2:6" ht="15" customHeight="1" x14ac:dyDescent="0.25">
      <c r="B122723" s="45"/>
      <c r="C122723" s="46"/>
      <c r="D122723" s="47"/>
      <c r="E122723" s="48"/>
      <c r="F122723" s="48"/>
    </row>
    <row r="122724" spans="2:6" ht="15" customHeight="1" x14ac:dyDescent="0.25">
      <c r="B122724" s="45"/>
      <c r="C122724" s="46"/>
      <c r="D122724" s="47"/>
      <c r="E122724" s="48"/>
      <c r="F122724" s="48"/>
    </row>
    <row r="122725" spans="2:6" ht="15" customHeight="1" x14ac:dyDescent="0.25">
      <c r="B122725" s="45"/>
      <c r="C122725" s="46"/>
      <c r="D122725" s="47"/>
      <c r="E122725" s="48"/>
      <c r="F122725" s="48"/>
    </row>
    <row r="122726" spans="2:6" ht="15" customHeight="1" x14ac:dyDescent="0.25">
      <c r="B122726" s="45"/>
      <c r="C122726" s="46"/>
      <c r="D122726" s="47"/>
      <c r="E122726" s="48"/>
      <c r="F122726" s="48"/>
    </row>
    <row r="122727" spans="2:6" ht="15" customHeight="1" x14ac:dyDescent="0.25">
      <c r="B122727" s="45"/>
      <c r="C122727" s="46"/>
      <c r="D122727" s="47"/>
      <c r="E122727" s="48"/>
      <c r="F122727" s="48"/>
    </row>
    <row r="122728" spans="2:6" ht="15" customHeight="1" x14ac:dyDescent="0.25">
      <c r="B122728" s="45"/>
      <c r="C122728" s="46"/>
      <c r="D122728" s="47"/>
      <c r="E122728" s="48"/>
      <c r="F122728" s="48"/>
    </row>
    <row r="122729" spans="2:6" ht="15" customHeight="1" x14ac:dyDescent="0.25">
      <c r="B122729" s="45"/>
      <c r="C122729" s="46"/>
      <c r="D122729" s="47"/>
      <c r="E122729" s="48"/>
      <c r="F122729" s="48"/>
    </row>
    <row r="122730" spans="2:6" ht="15" customHeight="1" x14ac:dyDescent="0.25">
      <c r="B122730" s="45"/>
      <c r="C122730" s="46"/>
      <c r="D122730" s="47"/>
      <c r="E122730" s="48"/>
      <c r="F122730" s="48"/>
    </row>
    <row r="122731" spans="2:6" ht="15" customHeight="1" x14ac:dyDescent="0.25">
      <c r="B122731" s="45"/>
      <c r="C122731" s="46"/>
      <c r="D122731" s="47"/>
      <c r="E122731" s="48"/>
      <c r="F122731" s="48"/>
    </row>
    <row r="122732" spans="2:6" ht="15" customHeight="1" x14ac:dyDescent="0.25">
      <c r="B122732" s="45"/>
      <c r="C122732" s="46"/>
      <c r="D122732" s="47"/>
      <c r="E122732" s="48"/>
      <c r="F122732" s="48"/>
    </row>
    <row r="122733" spans="2:6" ht="15" customHeight="1" x14ac:dyDescent="0.25">
      <c r="B122733" s="45"/>
      <c r="C122733" s="46"/>
      <c r="D122733" s="47"/>
      <c r="E122733" s="48"/>
      <c r="F122733" s="48"/>
    </row>
    <row r="122734" spans="2:6" ht="15" customHeight="1" x14ac:dyDescent="0.25">
      <c r="B122734" s="45"/>
      <c r="C122734" s="46"/>
      <c r="D122734" s="47"/>
      <c r="E122734" s="48"/>
      <c r="F122734" s="48"/>
    </row>
    <row r="122735" spans="2:6" ht="15" customHeight="1" x14ac:dyDescent="0.25">
      <c r="B122735" s="45"/>
      <c r="C122735" s="46"/>
      <c r="D122735" s="47"/>
      <c r="E122735" s="48"/>
      <c r="F122735" s="48"/>
    </row>
    <row r="122736" spans="2:6" ht="15" customHeight="1" x14ac:dyDescent="0.25">
      <c r="B122736" s="45"/>
      <c r="C122736" s="46"/>
      <c r="D122736" s="47"/>
      <c r="E122736" s="48"/>
      <c r="F122736" s="48"/>
    </row>
    <row r="122737" spans="2:6" ht="15" customHeight="1" x14ac:dyDescent="0.25">
      <c r="B122737" s="45"/>
      <c r="C122737" s="46"/>
      <c r="D122737" s="47"/>
      <c r="E122737" s="48"/>
      <c r="F122737" s="48"/>
    </row>
    <row r="122738" spans="2:6" ht="15" customHeight="1" x14ac:dyDescent="0.25">
      <c r="B122738" s="45"/>
      <c r="C122738" s="46"/>
      <c r="D122738" s="47"/>
      <c r="E122738" s="48"/>
      <c r="F122738" s="48"/>
    </row>
    <row r="122739" spans="2:6" ht="15" customHeight="1" x14ac:dyDescent="0.25">
      <c r="B122739" s="45"/>
      <c r="C122739" s="46"/>
      <c r="D122739" s="47"/>
      <c r="E122739" s="48"/>
      <c r="F122739" s="48"/>
    </row>
    <row r="122740" spans="2:6" ht="15" customHeight="1" x14ac:dyDescent="0.25">
      <c r="B122740" s="45"/>
      <c r="C122740" s="46"/>
      <c r="D122740" s="47"/>
      <c r="E122740" s="48"/>
      <c r="F122740" s="48"/>
    </row>
    <row r="122741" spans="2:6" ht="15" customHeight="1" x14ac:dyDescent="0.25">
      <c r="B122741" s="45"/>
      <c r="C122741" s="46"/>
      <c r="D122741" s="47"/>
      <c r="E122741" s="48"/>
      <c r="F122741" s="48"/>
    </row>
    <row r="122742" spans="2:6" ht="15" customHeight="1" x14ac:dyDescent="0.25">
      <c r="B122742" s="45"/>
      <c r="C122742" s="46"/>
      <c r="D122742" s="47"/>
      <c r="E122742" s="48"/>
      <c r="F122742" s="48"/>
    </row>
    <row r="122743" spans="2:6" ht="15" customHeight="1" x14ac:dyDescent="0.25">
      <c r="B122743" s="45"/>
      <c r="C122743" s="46"/>
      <c r="D122743" s="47"/>
      <c r="E122743" s="48"/>
      <c r="F122743" s="48"/>
    </row>
    <row r="122744" spans="2:6" ht="15" customHeight="1" x14ac:dyDescent="0.25">
      <c r="B122744" s="45"/>
      <c r="C122744" s="46"/>
      <c r="D122744" s="47"/>
      <c r="E122744" s="48"/>
      <c r="F122744" s="48"/>
    </row>
    <row r="122745" spans="2:6" ht="15" customHeight="1" x14ac:dyDescent="0.25">
      <c r="B122745" s="45"/>
      <c r="C122745" s="46"/>
      <c r="D122745" s="47"/>
      <c r="E122745" s="48"/>
      <c r="F122745" s="48"/>
    </row>
    <row r="122746" spans="2:6" ht="15" customHeight="1" x14ac:dyDescent="0.25">
      <c r="B122746" s="45"/>
      <c r="C122746" s="46"/>
      <c r="D122746" s="47"/>
      <c r="E122746" s="48"/>
      <c r="F122746" s="48"/>
    </row>
    <row r="122747" spans="2:6" ht="15" customHeight="1" x14ac:dyDescent="0.25">
      <c r="B122747" s="45"/>
      <c r="C122747" s="46"/>
      <c r="D122747" s="47"/>
      <c r="E122747" s="48"/>
      <c r="F122747" s="48"/>
    </row>
    <row r="122748" spans="2:6" ht="15" customHeight="1" x14ac:dyDescent="0.25">
      <c r="B122748" s="45"/>
      <c r="C122748" s="46"/>
      <c r="D122748" s="47"/>
      <c r="E122748" s="48"/>
      <c r="F122748" s="48"/>
    </row>
    <row r="122749" spans="2:6" ht="15" customHeight="1" x14ac:dyDescent="0.25">
      <c r="B122749" s="45"/>
      <c r="C122749" s="46"/>
      <c r="D122749" s="47"/>
      <c r="E122749" s="48"/>
      <c r="F122749" s="48"/>
    </row>
    <row r="122750" spans="2:6" ht="15" customHeight="1" x14ac:dyDescent="0.25">
      <c r="B122750" s="45"/>
      <c r="C122750" s="46"/>
      <c r="D122750" s="47"/>
      <c r="E122750" s="48"/>
      <c r="F122750" s="48"/>
    </row>
    <row r="122751" spans="2:6" ht="15" customHeight="1" x14ac:dyDescent="0.25">
      <c r="B122751" s="45"/>
      <c r="C122751" s="46"/>
      <c r="D122751" s="47"/>
      <c r="E122751" s="48"/>
      <c r="F122751" s="48"/>
    </row>
    <row r="122752" spans="2:6" ht="15" customHeight="1" x14ac:dyDescent="0.25">
      <c r="B122752" s="45"/>
      <c r="C122752" s="46"/>
      <c r="D122752" s="47"/>
      <c r="E122752" s="48"/>
      <c r="F122752" s="48"/>
    </row>
    <row r="122753" spans="2:6" ht="15" customHeight="1" x14ac:dyDescent="0.25">
      <c r="B122753" s="45"/>
      <c r="C122753" s="46"/>
      <c r="D122753" s="47"/>
      <c r="E122753" s="48"/>
      <c r="F122753" s="48"/>
    </row>
    <row r="122754" spans="2:6" ht="15" customHeight="1" x14ac:dyDescent="0.25">
      <c r="B122754" s="45"/>
      <c r="C122754" s="46"/>
      <c r="D122754" s="47"/>
      <c r="E122754" s="48"/>
      <c r="F122754" s="48"/>
    </row>
    <row r="122755" spans="2:6" ht="15" customHeight="1" x14ac:dyDescent="0.25">
      <c r="B122755" s="45"/>
      <c r="C122755" s="46"/>
      <c r="D122755" s="47"/>
      <c r="E122755" s="48"/>
      <c r="F122755" s="48"/>
    </row>
    <row r="122756" spans="2:6" ht="15" customHeight="1" x14ac:dyDescent="0.25">
      <c r="B122756" s="45"/>
      <c r="C122756" s="46"/>
      <c r="D122756" s="47"/>
      <c r="E122756" s="48"/>
      <c r="F122756" s="48"/>
    </row>
    <row r="122757" spans="2:6" ht="15" customHeight="1" x14ac:dyDescent="0.25">
      <c r="B122757" s="45"/>
      <c r="C122757" s="46"/>
      <c r="D122757" s="47"/>
      <c r="E122757" s="48"/>
      <c r="F122757" s="48"/>
    </row>
    <row r="122758" spans="2:6" ht="15" customHeight="1" x14ac:dyDescent="0.25">
      <c r="B122758" s="45"/>
      <c r="C122758" s="46"/>
      <c r="D122758" s="47"/>
      <c r="E122758" s="48"/>
      <c r="F122758" s="48"/>
    </row>
    <row r="122759" spans="2:6" ht="15" customHeight="1" x14ac:dyDescent="0.25">
      <c r="B122759" s="45"/>
      <c r="C122759" s="46"/>
      <c r="D122759" s="47"/>
      <c r="E122759" s="48"/>
      <c r="F122759" s="48"/>
    </row>
    <row r="122760" spans="2:6" ht="15" customHeight="1" x14ac:dyDescent="0.25">
      <c r="B122760" s="45"/>
      <c r="C122760" s="46"/>
      <c r="D122760" s="47"/>
      <c r="E122760" s="48"/>
      <c r="F122760" s="48"/>
    </row>
    <row r="122761" spans="2:6" ht="15" customHeight="1" x14ac:dyDescent="0.25">
      <c r="B122761" s="45"/>
      <c r="C122761" s="46"/>
      <c r="D122761" s="47"/>
      <c r="E122761" s="48"/>
      <c r="F122761" s="48"/>
    </row>
    <row r="122762" spans="2:6" ht="15" customHeight="1" x14ac:dyDescent="0.25">
      <c r="B122762" s="45"/>
      <c r="C122762" s="46"/>
      <c r="D122762" s="47"/>
      <c r="E122762" s="48"/>
      <c r="F122762" s="48"/>
    </row>
    <row r="122763" spans="2:6" ht="15" customHeight="1" x14ac:dyDescent="0.25">
      <c r="B122763" s="45"/>
      <c r="C122763" s="46"/>
      <c r="D122763" s="47"/>
      <c r="E122763" s="48"/>
      <c r="F122763" s="48"/>
    </row>
    <row r="122764" spans="2:6" ht="15" customHeight="1" x14ac:dyDescent="0.25">
      <c r="B122764" s="45"/>
      <c r="C122764" s="46"/>
      <c r="D122764" s="47"/>
      <c r="E122764" s="48"/>
      <c r="F122764" s="48"/>
    </row>
    <row r="122765" spans="2:6" ht="15" customHeight="1" x14ac:dyDescent="0.25">
      <c r="B122765" s="45"/>
      <c r="C122765" s="46"/>
      <c r="D122765" s="47"/>
      <c r="E122765" s="48"/>
      <c r="F122765" s="48"/>
    </row>
    <row r="122766" spans="2:6" ht="15" customHeight="1" x14ac:dyDescent="0.25">
      <c r="B122766" s="45"/>
      <c r="C122766" s="46"/>
      <c r="D122766" s="47"/>
      <c r="E122766" s="48"/>
      <c r="F122766" s="48"/>
    </row>
    <row r="122767" spans="2:6" ht="15" customHeight="1" x14ac:dyDescent="0.25">
      <c r="B122767" s="45"/>
      <c r="C122767" s="46"/>
      <c r="D122767" s="47"/>
      <c r="E122767" s="48"/>
      <c r="F122767" s="48"/>
    </row>
    <row r="122768" spans="2:6" ht="15" customHeight="1" x14ac:dyDescent="0.25">
      <c r="B122768" s="45"/>
      <c r="C122768" s="46"/>
      <c r="D122768" s="47"/>
      <c r="E122768" s="48"/>
      <c r="F122768" s="48"/>
    </row>
    <row r="122769" spans="2:6" ht="15" customHeight="1" x14ac:dyDescent="0.25">
      <c r="B122769" s="45"/>
      <c r="C122769" s="46"/>
      <c r="D122769" s="47"/>
      <c r="E122769" s="48"/>
      <c r="F122769" s="48"/>
    </row>
    <row r="122770" spans="2:6" ht="15" customHeight="1" x14ac:dyDescent="0.25">
      <c r="B122770" s="45"/>
      <c r="C122770" s="46"/>
      <c r="D122770" s="47"/>
      <c r="E122770" s="48"/>
      <c r="F122770" s="48"/>
    </row>
    <row r="122771" spans="2:6" ht="15" customHeight="1" x14ac:dyDescent="0.25">
      <c r="B122771" s="45"/>
      <c r="C122771" s="46"/>
      <c r="D122771" s="47"/>
      <c r="E122771" s="48"/>
      <c r="F122771" s="48"/>
    </row>
    <row r="122772" spans="2:6" ht="15" customHeight="1" x14ac:dyDescent="0.25">
      <c r="B122772" s="45"/>
      <c r="C122772" s="46"/>
      <c r="D122772" s="47"/>
      <c r="E122772" s="48"/>
      <c r="F122772" s="48"/>
    </row>
    <row r="122773" spans="2:6" ht="15" customHeight="1" x14ac:dyDescent="0.25">
      <c r="B122773" s="45"/>
      <c r="C122773" s="46"/>
      <c r="D122773" s="47"/>
      <c r="E122773" s="48"/>
      <c r="F122773" s="48"/>
    </row>
    <row r="122774" spans="2:6" ht="15" customHeight="1" x14ac:dyDescent="0.25">
      <c r="B122774" s="45"/>
      <c r="C122774" s="46"/>
      <c r="D122774" s="47"/>
      <c r="E122774" s="48"/>
      <c r="F122774" s="48"/>
    </row>
    <row r="122775" spans="2:6" ht="15" customHeight="1" x14ac:dyDescent="0.25">
      <c r="B122775" s="45"/>
      <c r="C122775" s="46"/>
      <c r="D122775" s="47"/>
      <c r="E122775" s="48"/>
      <c r="F122775" s="48"/>
    </row>
    <row r="122776" spans="2:6" ht="15" customHeight="1" x14ac:dyDescent="0.25">
      <c r="B122776" s="45"/>
      <c r="C122776" s="46"/>
      <c r="D122776" s="47"/>
      <c r="E122776" s="48"/>
      <c r="F122776" s="48"/>
    </row>
    <row r="122777" spans="2:6" ht="15" customHeight="1" x14ac:dyDescent="0.25">
      <c r="B122777" s="45"/>
      <c r="C122777" s="46"/>
      <c r="D122777" s="47"/>
      <c r="E122777" s="48"/>
      <c r="F122777" s="48"/>
    </row>
    <row r="122778" spans="2:6" ht="15" customHeight="1" x14ac:dyDescent="0.25">
      <c r="B122778" s="45"/>
      <c r="C122778" s="46"/>
      <c r="D122778" s="47"/>
      <c r="E122778" s="48"/>
      <c r="F122778" s="48"/>
    </row>
    <row r="122779" spans="2:6" ht="15" customHeight="1" x14ac:dyDescent="0.25">
      <c r="B122779" s="45"/>
      <c r="C122779" s="46"/>
      <c r="D122779" s="47"/>
      <c r="E122779" s="48"/>
      <c r="F122779" s="48"/>
    </row>
    <row r="122780" spans="2:6" ht="15" customHeight="1" x14ac:dyDescent="0.25">
      <c r="B122780" s="45"/>
      <c r="C122780" s="46"/>
      <c r="D122780" s="47"/>
      <c r="E122780" s="48"/>
      <c r="F122780" s="48"/>
    </row>
    <row r="122781" spans="2:6" ht="15" customHeight="1" x14ac:dyDescent="0.25">
      <c r="B122781" s="45"/>
      <c r="C122781" s="46"/>
      <c r="D122781" s="47"/>
      <c r="E122781" s="48"/>
      <c r="F122781" s="48"/>
    </row>
    <row r="122782" spans="2:6" ht="15" customHeight="1" x14ac:dyDescent="0.25">
      <c r="B122782" s="45"/>
      <c r="C122782" s="46"/>
      <c r="D122782" s="47"/>
      <c r="E122782" s="48"/>
      <c r="F122782" s="48"/>
    </row>
    <row r="122783" spans="2:6" ht="15" customHeight="1" x14ac:dyDescent="0.25">
      <c r="B122783" s="45"/>
      <c r="C122783" s="46"/>
      <c r="D122783" s="47"/>
      <c r="E122783" s="48"/>
      <c r="F122783" s="48"/>
    </row>
    <row r="122784" spans="2:6" ht="15" customHeight="1" x14ac:dyDescent="0.25">
      <c r="B122784" s="45"/>
      <c r="C122784" s="46"/>
      <c r="D122784" s="47"/>
      <c r="E122784" s="48"/>
      <c r="F122784" s="48"/>
    </row>
    <row r="122785" spans="2:6" ht="15" customHeight="1" x14ac:dyDescent="0.25">
      <c r="B122785" s="45"/>
      <c r="C122785" s="46"/>
      <c r="D122785" s="47"/>
      <c r="E122785" s="48"/>
      <c r="F122785" s="48"/>
    </row>
    <row r="122786" spans="2:6" ht="15" customHeight="1" x14ac:dyDescent="0.25">
      <c r="B122786" s="45"/>
      <c r="C122786" s="46"/>
      <c r="D122786" s="47"/>
      <c r="E122786" s="48"/>
      <c r="F122786" s="48"/>
    </row>
    <row r="122787" spans="2:6" ht="15" customHeight="1" x14ac:dyDescent="0.25">
      <c r="B122787" s="45"/>
      <c r="C122787" s="46"/>
      <c r="D122787" s="47"/>
      <c r="E122787" s="48"/>
      <c r="F122787" s="48"/>
    </row>
    <row r="122788" spans="2:6" ht="15" customHeight="1" x14ac:dyDescent="0.25">
      <c r="B122788" s="45"/>
      <c r="C122788" s="46"/>
      <c r="D122788" s="47"/>
      <c r="E122788" s="48"/>
      <c r="F122788" s="48"/>
    </row>
    <row r="122789" spans="2:6" ht="15" customHeight="1" x14ac:dyDescent="0.25">
      <c r="B122789" s="45"/>
      <c r="C122789" s="46"/>
      <c r="D122789" s="47"/>
      <c r="E122789" s="48"/>
      <c r="F122789" s="48"/>
    </row>
    <row r="122790" spans="2:6" ht="15" customHeight="1" x14ac:dyDescent="0.25">
      <c r="B122790" s="45"/>
      <c r="C122790" s="46"/>
      <c r="D122790" s="47"/>
      <c r="E122790" s="48"/>
      <c r="F122790" s="48"/>
    </row>
    <row r="122791" spans="2:6" ht="15" customHeight="1" x14ac:dyDescent="0.25">
      <c r="B122791" s="45"/>
      <c r="C122791" s="46"/>
      <c r="D122791" s="47"/>
      <c r="E122791" s="48"/>
      <c r="F122791" s="48"/>
    </row>
    <row r="122792" spans="2:6" ht="15" customHeight="1" x14ac:dyDescent="0.25">
      <c r="B122792" s="45"/>
      <c r="C122792" s="46"/>
      <c r="D122792" s="47"/>
      <c r="E122792" s="48"/>
      <c r="F122792" s="48"/>
    </row>
    <row r="122793" spans="2:6" ht="15" customHeight="1" x14ac:dyDescent="0.25">
      <c r="B122793" s="45"/>
      <c r="C122793" s="46"/>
      <c r="D122793" s="47"/>
      <c r="E122793" s="48"/>
      <c r="F122793" s="48"/>
    </row>
    <row r="122794" spans="2:6" ht="15" customHeight="1" x14ac:dyDescent="0.25">
      <c r="B122794" s="45"/>
      <c r="C122794" s="46"/>
      <c r="D122794" s="47"/>
      <c r="E122794" s="48"/>
      <c r="F122794" s="48"/>
    </row>
    <row r="122795" spans="2:6" ht="15" customHeight="1" x14ac:dyDescent="0.25">
      <c r="B122795" s="45"/>
      <c r="C122795" s="46"/>
      <c r="D122795" s="47"/>
      <c r="E122795" s="48"/>
      <c r="F122795" s="48"/>
    </row>
    <row r="122796" spans="2:6" ht="15" customHeight="1" x14ac:dyDescent="0.25">
      <c r="B122796" s="45"/>
      <c r="C122796" s="46"/>
      <c r="D122796" s="47"/>
      <c r="E122796" s="48"/>
      <c r="F122796" s="48"/>
    </row>
    <row r="122797" spans="2:6" ht="15" customHeight="1" x14ac:dyDescent="0.25">
      <c r="B122797" s="45"/>
      <c r="C122797" s="46"/>
      <c r="D122797" s="47"/>
      <c r="E122797" s="48"/>
      <c r="F122797" s="48"/>
    </row>
    <row r="122798" spans="2:6" ht="15" customHeight="1" x14ac:dyDescent="0.25">
      <c r="B122798" s="45"/>
      <c r="C122798" s="46"/>
      <c r="D122798" s="47"/>
      <c r="E122798" s="48"/>
      <c r="F122798" s="48"/>
    </row>
    <row r="122799" spans="2:6" ht="15" customHeight="1" x14ac:dyDescent="0.25">
      <c r="B122799" s="45"/>
      <c r="C122799" s="46"/>
      <c r="D122799" s="47"/>
      <c r="E122799" s="48"/>
      <c r="F122799" s="48"/>
    </row>
    <row r="122800" spans="2:6" ht="15" customHeight="1" x14ac:dyDescent="0.25">
      <c r="B122800" s="45"/>
      <c r="C122800" s="46"/>
      <c r="D122800" s="47"/>
      <c r="E122800" s="48"/>
      <c r="F122800" s="48"/>
    </row>
    <row r="122801" spans="2:6" ht="15" customHeight="1" x14ac:dyDescent="0.25">
      <c r="B122801" s="45"/>
      <c r="C122801" s="46"/>
      <c r="D122801" s="47"/>
      <c r="E122801" s="48"/>
      <c r="F122801" s="48"/>
    </row>
    <row r="122802" spans="2:6" ht="15" customHeight="1" x14ac:dyDescent="0.25">
      <c r="B122802" s="45"/>
      <c r="C122802" s="46"/>
      <c r="D122802" s="47"/>
      <c r="E122802" s="48"/>
      <c r="F122802" s="48"/>
    </row>
    <row r="122803" spans="2:6" ht="15" customHeight="1" x14ac:dyDescent="0.25">
      <c r="B122803" s="45"/>
      <c r="C122803" s="46"/>
      <c r="D122803" s="47"/>
      <c r="E122803" s="48"/>
      <c r="F122803" s="48"/>
    </row>
    <row r="122804" spans="2:6" ht="15" customHeight="1" x14ac:dyDescent="0.25">
      <c r="B122804" s="45"/>
      <c r="C122804" s="46"/>
      <c r="D122804" s="47"/>
      <c r="E122804" s="48"/>
      <c r="F122804" s="48"/>
    </row>
    <row r="122805" spans="2:6" ht="15" customHeight="1" x14ac:dyDescent="0.25">
      <c r="B122805" s="45"/>
      <c r="C122805" s="46"/>
      <c r="D122805" s="47"/>
      <c r="E122805" s="48"/>
      <c r="F122805" s="48"/>
    </row>
    <row r="122806" spans="2:6" ht="15" customHeight="1" x14ac:dyDescent="0.25">
      <c r="B122806" s="45"/>
      <c r="C122806" s="46"/>
      <c r="D122806" s="47"/>
      <c r="E122806" s="48"/>
      <c r="F122806" s="48"/>
    </row>
    <row r="122807" spans="2:6" ht="15" customHeight="1" x14ac:dyDescent="0.25">
      <c r="B122807" s="45"/>
      <c r="C122807" s="46"/>
      <c r="D122807" s="47"/>
      <c r="E122807" s="48"/>
      <c r="F122807" s="48"/>
    </row>
    <row r="122808" spans="2:6" ht="15" customHeight="1" x14ac:dyDescent="0.25">
      <c r="B122808" s="45"/>
      <c r="C122808" s="46"/>
      <c r="D122808" s="47"/>
      <c r="E122808" s="48"/>
      <c r="F122808" s="48"/>
    </row>
    <row r="122809" spans="2:6" ht="15" customHeight="1" x14ac:dyDescent="0.25">
      <c r="B122809" s="45"/>
      <c r="C122809" s="46"/>
      <c r="D122809" s="47"/>
      <c r="E122809" s="48"/>
      <c r="F122809" s="48"/>
    </row>
    <row r="122810" spans="2:6" ht="15" customHeight="1" x14ac:dyDescent="0.25">
      <c r="B122810" s="45"/>
      <c r="C122810" s="46"/>
      <c r="D122810" s="47"/>
      <c r="E122810" s="48"/>
      <c r="F122810" s="48"/>
    </row>
    <row r="122811" spans="2:6" ht="15" customHeight="1" x14ac:dyDescent="0.25">
      <c r="B122811" s="45"/>
      <c r="C122811" s="46"/>
      <c r="D122811" s="47"/>
      <c r="E122811" s="48"/>
      <c r="F122811" s="48"/>
    </row>
    <row r="122812" spans="2:6" ht="15" customHeight="1" x14ac:dyDescent="0.25">
      <c r="B122812" s="45"/>
      <c r="C122812" s="46"/>
      <c r="D122812" s="47"/>
      <c r="E122812" s="48"/>
      <c r="F122812" s="48"/>
    </row>
    <row r="122813" spans="2:6" ht="15" customHeight="1" x14ac:dyDescent="0.25">
      <c r="B122813" s="45"/>
      <c r="C122813" s="46"/>
      <c r="D122813" s="47"/>
      <c r="E122813" s="48"/>
      <c r="F122813" s="48"/>
    </row>
    <row r="122814" spans="2:6" ht="15" customHeight="1" x14ac:dyDescent="0.25">
      <c r="B122814" s="45"/>
      <c r="C122814" s="46"/>
      <c r="D122814" s="47"/>
      <c r="E122814" s="48"/>
      <c r="F122814" s="48"/>
    </row>
    <row r="122815" spans="2:6" ht="15" customHeight="1" x14ac:dyDescent="0.25">
      <c r="B122815" s="45"/>
      <c r="C122815" s="46"/>
      <c r="D122815" s="47"/>
      <c r="E122815" s="48"/>
      <c r="F122815" s="48"/>
    </row>
    <row r="122816" spans="2:6" ht="15" customHeight="1" x14ac:dyDescent="0.25">
      <c r="B122816" s="45"/>
      <c r="C122816" s="46"/>
      <c r="D122816" s="47"/>
      <c r="E122816" s="48"/>
      <c r="F122816" s="48"/>
    </row>
    <row r="122817" spans="2:6" ht="15" customHeight="1" x14ac:dyDescent="0.25">
      <c r="B122817" s="45"/>
      <c r="C122817" s="46"/>
      <c r="D122817" s="47"/>
      <c r="E122817" s="48"/>
      <c r="F122817" s="48"/>
    </row>
    <row r="122818" spans="2:6" ht="15" customHeight="1" x14ac:dyDescent="0.25">
      <c r="B122818" s="45"/>
      <c r="C122818" s="46"/>
      <c r="D122818" s="47"/>
      <c r="E122818" s="48"/>
      <c r="F122818" s="48"/>
    </row>
    <row r="122819" spans="2:6" ht="15" customHeight="1" x14ac:dyDescent="0.25">
      <c r="B122819" s="45"/>
      <c r="C122819" s="46"/>
      <c r="D122819" s="47"/>
      <c r="E122819" s="48"/>
      <c r="F122819" s="48"/>
    </row>
    <row r="122820" spans="2:6" ht="15" customHeight="1" x14ac:dyDescent="0.25">
      <c r="B122820" s="45"/>
      <c r="C122820" s="46"/>
      <c r="D122820" s="47"/>
      <c r="E122820" s="48"/>
      <c r="F122820" s="48"/>
    </row>
    <row r="122821" spans="2:6" ht="15" customHeight="1" x14ac:dyDescent="0.25">
      <c r="B122821" s="45"/>
      <c r="C122821" s="46"/>
      <c r="D122821" s="47"/>
      <c r="E122821" s="48"/>
      <c r="F122821" s="48"/>
    </row>
    <row r="122822" spans="2:6" ht="15" customHeight="1" x14ac:dyDescent="0.25">
      <c r="B122822" s="45"/>
      <c r="C122822" s="46"/>
      <c r="D122822" s="47"/>
      <c r="E122822" s="48"/>
      <c r="F122822" s="48"/>
    </row>
    <row r="122823" spans="2:6" ht="15" customHeight="1" x14ac:dyDescent="0.25">
      <c r="B122823" s="45"/>
      <c r="C122823" s="46"/>
      <c r="D122823" s="47"/>
      <c r="E122823" s="48"/>
      <c r="F122823" s="48"/>
    </row>
    <row r="122824" spans="2:6" ht="15" customHeight="1" x14ac:dyDescent="0.25">
      <c r="B122824" s="45"/>
      <c r="C122824" s="46"/>
      <c r="D122824" s="47"/>
      <c r="E122824" s="48"/>
      <c r="F122824" s="48"/>
    </row>
    <row r="122825" spans="2:6" ht="15" customHeight="1" x14ac:dyDescent="0.25">
      <c r="B122825" s="45"/>
      <c r="C122825" s="46"/>
      <c r="D122825" s="47"/>
      <c r="E122825" s="48"/>
      <c r="F122825" s="48"/>
    </row>
    <row r="122826" spans="2:6" ht="15" customHeight="1" x14ac:dyDescent="0.25">
      <c r="B122826" s="45"/>
      <c r="C122826" s="46"/>
      <c r="D122826" s="47"/>
      <c r="E122826" s="48"/>
      <c r="F122826" s="48"/>
    </row>
    <row r="122827" spans="2:6" ht="15" customHeight="1" x14ac:dyDescent="0.25">
      <c r="B122827" s="45"/>
      <c r="C122827" s="46"/>
      <c r="D122827" s="47"/>
      <c r="E122827" s="48"/>
      <c r="F122827" s="48"/>
    </row>
    <row r="122828" spans="2:6" ht="15" customHeight="1" x14ac:dyDescent="0.25">
      <c r="B122828" s="45"/>
      <c r="C122828" s="46"/>
      <c r="D122828" s="47"/>
      <c r="E122828" s="48"/>
      <c r="F122828" s="48"/>
    </row>
    <row r="122829" spans="2:6" ht="15" customHeight="1" x14ac:dyDescent="0.25">
      <c r="B122829" s="45"/>
      <c r="C122829" s="46"/>
      <c r="D122829" s="47"/>
      <c r="E122829" s="48"/>
      <c r="F122829" s="48"/>
    </row>
    <row r="122830" spans="2:6" ht="15" customHeight="1" x14ac:dyDescent="0.25">
      <c r="B122830" s="45"/>
      <c r="C122830" s="46"/>
      <c r="D122830" s="47"/>
      <c r="E122830" s="48"/>
      <c r="F122830" s="48"/>
    </row>
    <row r="122831" spans="2:6" ht="15" customHeight="1" x14ac:dyDescent="0.25">
      <c r="B122831" s="45"/>
      <c r="C122831" s="46"/>
      <c r="D122831" s="47"/>
      <c r="E122831" s="48"/>
      <c r="F122831" s="48"/>
    </row>
    <row r="122832" spans="2:6" ht="15" customHeight="1" x14ac:dyDescent="0.25">
      <c r="B122832" s="45"/>
      <c r="C122832" s="46"/>
      <c r="D122832" s="47"/>
      <c r="E122832" s="48"/>
      <c r="F122832" s="48"/>
    </row>
    <row r="122833" spans="2:6" ht="15" customHeight="1" x14ac:dyDescent="0.25">
      <c r="B122833" s="45"/>
      <c r="C122833" s="46"/>
      <c r="D122833" s="47"/>
      <c r="E122833" s="48"/>
      <c r="F122833" s="48"/>
    </row>
    <row r="122834" spans="2:6" ht="15" customHeight="1" x14ac:dyDescent="0.25">
      <c r="B122834" s="45"/>
      <c r="C122834" s="46"/>
      <c r="D122834" s="47"/>
      <c r="E122834" s="48"/>
      <c r="F122834" s="48"/>
    </row>
    <row r="122835" spans="2:6" ht="15" customHeight="1" x14ac:dyDescent="0.25">
      <c r="B122835" s="45"/>
      <c r="C122835" s="46"/>
      <c r="D122835" s="47"/>
      <c r="E122835" s="48"/>
      <c r="F122835" s="48"/>
    </row>
    <row r="122836" spans="2:6" ht="15" customHeight="1" x14ac:dyDescent="0.25">
      <c r="B122836" s="45"/>
      <c r="C122836" s="46"/>
      <c r="D122836" s="47"/>
      <c r="E122836" s="48"/>
      <c r="F122836" s="48"/>
    </row>
    <row r="122837" spans="2:6" ht="15" customHeight="1" x14ac:dyDescent="0.25">
      <c r="B122837" s="45"/>
      <c r="C122837" s="46"/>
      <c r="D122837" s="47"/>
      <c r="E122837" s="48"/>
      <c r="F122837" s="48"/>
    </row>
    <row r="122838" spans="2:6" ht="15" customHeight="1" x14ac:dyDescent="0.25">
      <c r="B122838" s="45"/>
      <c r="C122838" s="46"/>
      <c r="D122838" s="47"/>
      <c r="E122838" s="48"/>
      <c r="F122838" s="48"/>
    </row>
    <row r="122839" spans="2:6" ht="15" customHeight="1" x14ac:dyDescent="0.25">
      <c r="B122839" s="45"/>
      <c r="C122839" s="46"/>
      <c r="D122839" s="47"/>
      <c r="E122839" s="48"/>
      <c r="F122839" s="48"/>
    </row>
    <row r="122840" spans="2:6" ht="15" customHeight="1" x14ac:dyDescent="0.25">
      <c r="B122840" s="45"/>
      <c r="C122840" s="46"/>
      <c r="D122840" s="47"/>
      <c r="E122840" s="48"/>
      <c r="F122840" s="48"/>
    </row>
    <row r="122841" spans="2:6" ht="15" customHeight="1" x14ac:dyDescent="0.25">
      <c r="B122841" s="45"/>
      <c r="C122841" s="46"/>
      <c r="D122841" s="47"/>
      <c r="E122841" s="48"/>
      <c r="F122841" s="48"/>
    </row>
    <row r="122842" spans="2:6" ht="15" customHeight="1" x14ac:dyDescent="0.25">
      <c r="B122842" s="45"/>
      <c r="C122842" s="46"/>
      <c r="D122842" s="47"/>
      <c r="E122842" s="48"/>
      <c r="F122842" s="48"/>
    </row>
    <row r="122843" spans="2:6" ht="15" customHeight="1" x14ac:dyDescent="0.25">
      <c r="B122843" s="45"/>
      <c r="C122843" s="46"/>
      <c r="D122843" s="47"/>
      <c r="E122843" s="48"/>
      <c r="F122843" s="48"/>
    </row>
    <row r="122844" spans="2:6" ht="15" customHeight="1" x14ac:dyDescent="0.25">
      <c r="B122844" s="45"/>
      <c r="C122844" s="46"/>
      <c r="D122844" s="47"/>
      <c r="E122844" s="48"/>
      <c r="F122844" s="48"/>
    </row>
    <row r="122845" spans="2:6" ht="15" customHeight="1" x14ac:dyDescent="0.25">
      <c r="B122845" s="45"/>
      <c r="C122845" s="46"/>
      <c r="D122845" s="47"/>
      <c r="E122845" s="48"/>
      <c r="F122845" s="48"/>
    </row>
    <row r="122846" spans="2:6" ht="15" customHeight="1" x14ac:dyDescent="0.25">
      <c r="B122846" s="45"/>
      <c r="C122846" s="46"/>
      <c r="D122846" s="47"/>
      <c r="E122846" s="48"/>
      <c r="F122846" s="48"/>
    </row>
    <row r="122847" spans="2:6" ht="15" customHeight="1" x14ac:dyDescent="0.25">
      <c r="B122847" s="45"/>
      <c r="C122847" s="46"/>
      <c r="D122847" s="47"/>
      <c r="E122847" s="48"/>
      <c r="F122847" s="48"/>
    </row>
    <row r="122848" spans="2:6" ht="15" customHeight="1" x14ac:dyDescent="0.25">
      <c r="B122848" s="45"/>
      <c r="C122848" s="46"/>
      <c r="D122848" s="47"/>
      <c r="E122848" s="48"/>
      <c r="F122848" s="48"/>
    </row>
    <row r="122849" spans="2:6" ht="15" customHeight="1" x14ac:dyDescent="0.25">
      <c r="B122849" s="45"/>
      <c r="C122849" s="46"/>
      <c r="D122849" s="47"/>
      <c r="E122849" s="48"/>
      <c r="F122849" s="48"/>
    </row>
    <row r="122850" spans="2:6" ht="15" customHeight="1" x14ac:dyDescent="0.25">
      <c r="B122850" s="45"/>
      <c r="C122850" s="46"/>
      <c r="D122850" s="47"/>
      <c r="E122850" s="48"/>
      <c r="F122850" s="48"/>
    </row>
    <row r="122851" spans="2:6" ht="15" customHeight="1" x14ac:dyDescent="0.25">
      <c r="B122851" s="45"/>
      <c r="C122851" s="46"/>
      <c r="D122851" s="47"/>
      <c r="E122851" s="48"/>
      <c r="F122851" s="48"/>
    </row>
    <row r="122852" spans="2:6" ht="15" customHeight="1" x14ac:dyDescent="0.25">
      <c r="B122852" s="45"/>
      <c r="C122852" s="46"/>
      <c r="D122852" s="47"/>
      <c r="E122852" s="48"/>
      <c r="F122852" s="48"/>
    </row>
    <row r="122853" spans="2:6" ht="15" customHeight="1" x14ac:dyDescent="0.25">
      <c r="B122853" s="45"/>
      <c r="C122853" s="46"/>
      <c r="D122853" s="47"/>
      <c r="E122853" s="48"/>
      <c r="F122853" s="48"/>
    </row>
    <row r="122854" spans="2:6" ht="15" customHeight="1" x14ac:dyDescent="0.25">
      <c r="B122854" s="45"/>
      <c r="C122854" s="46"/>
      <c r="D122854" s="47"/>
      <c r="E122854" s="48"/>
      <c r="F122854" s="48"/>
    </row>
    <row r="122855" spans="2:6" ht="15" customHeight="1" x14ac:dyDescent="0.25">
      <c r="B122855" s="45"/>
      <c r="C122855" s="46"/>
      <c r="D122855" s="47"/>
      <c r="E122855" s="48"/>
      <c r="F122855" s="48"/>
    </row>
    <row r="122856" spans="2:6" ht="15" customHeight="1" x14ac:dyDescent="0.25">
      <c r="B122856" s="45"/>
      <c r="C122856" s="46"/>
      <c r="D122856" s="47"/>
      <c r="E122856" s="48"/>
      <c r="F122856" s="48"/>
    </row>
    <row r="122857" spans="2:6" ht="15" customHeight="1" x14ac:dyDescent="0.25">
      <c r="B122857" s="45"/>
      <c r="C122857" s="46"/>
      <c r="D122857" s="47"/>
      <c r="E122857" s="48"/>
      <c r="F122857" s="48"/>
    </row>
    <row r="122858" spans="2:6" ht="15" customHeight="1" x14ac:dyDescent="0.25">
      <c r="B122858" s="45"/>
      <c r="C122858" s="46"/>
      <c r="D122858" s="47"/>
      <c r="E122858" s="48"/>
      <c r="F122858" s="48"/>
    </row>
    <row r="122859" spans="2:6" ht="15" customHeight="1" x14ac:dyDescent="0.25">
      <c r="B122859" s="45"/>
      <c r="C122859" s="46"/>
      <c r="D122859" s="47"/>
      <c r="E122859" s="48"/>
      <c r="F122859" s="48"/>
    </row>
    <row r="122860" spans="2:6" ht="15" customHeight="1" x14ac:dyDescent="0.25">
      <c r="B122860" s="45"/>
      <c r="C122860" s="46"/>
      <c r="D122860" s="47"/>
      <c r="E122860" s="48"/>
      <c r="F122860" s="48"/>
    </row>
    <row r="122861" spans="2:6" ht="15" customHeight="1" x14ac:dyDescent="0.25">
      <c r="B122861" s="45"/>
      <c r="C122861" s="46"/>
      <c r="D122861" s="47"/>
      <c r="E122861" s="48"/>
      <c r="F122861" s="48"/>
    </row>
    <row r="122862" spans="2:6" ht="15" customHeight="1" x14ac:dyDescent="0.25">
      <c r="B122862" s="45"/>
      <c r="C122862" s="46"/>
      <c r="D122862" s="47"/>
      <c r="E122862" s="48"/>
      <c r="F122862" s="48"/>
    </row>
    <row r="122863" spans="2:6" ht="15" customHeight="1" x14ac:dyDescent="0.25">
      <c r="B122863" s="45"/>
      <c r="C122863" s="46"/>
      <c r="D122863" s="47"/>
      <c r="E122863" s="48"/>
      <c r="F122863" s="48"/>
    </row>
    <row r="122864" spans="2:6" ht="15" customHeight="1" x14ac:dyDescent="0.25">
      <c r="B122864" s="45"/>
      <c r="C122864" s="46"/>
      <c r="D122864" s="47"/>
      <c r="E122864" s="48"/>
      <c r="F122864" s="48"/>
    </row>
    <row r="122865" spans="2:6" ht="15" customHeight="1" x14ac:dyDescent="0.25">
      <c r="B122865" s="45"/>
      <c r="C122865" s="46"/>
      <c r="D122865" s="47"/>
      <c r="E122865" s="48"/>
      <c r="F122865" s="48"/>
    </row>
    <row r="122866" spans="2:6" ht="15" customHeight="1" x14ac:dyDescent="0.25">
      <c r="B122866" s="45"/>
      <c r="C122866" s="46"/>
      <c r="D122866" s="47"/>
      <c r="E122866" s="48"/>
      <c r="F122866" s="48"/>
    </row>
    <row r="122867" spans="2:6" ht="15" customHeight="1" x14ac:dyDescent="0.25">
      <c r="B122867" s="45"/>
      <c r="C122867" s="46"/>
      <c r="D122867" s="47"/>
      <c r="E122867" s="48"/>
      <c r="F122867" s="48"/>
    </row>
    <row r="122868" spans="2:6" ht="15" customHeight="1" x14ac:dyDescent="0.25">
      <c r="B122868" s="45"/>
      <c r="C122868" s="46"/>
      <c r="D122868" s="47"/>
      <c r="E122868" s="48"/>
      <c r="F122868" s="48"/>
    </row>
    <row r="122869" spans="2:6" ht="15" customHeight="1" x14ac:dyDescent="0.25">
      <c r="B122869" s="45"/>
      <c r="C122869" s="46"/>
      <c r="D122869" s="47"/>
      <c r="E122869" s="48"/>
      <c r="F122869" s="48"/>
    </row>
    <row r="122870" spans="2:6" ht="15" customHeight="1" x14ac:dyDescent="0.25">
      <c r="B122870" s="45"/>
      <c r="C122870" s="46"/>
      <c r="D122870" s="47"/>
      <c r="E122870" s="48"/>
      <c r="F122870" s="48"/>
    </row>
    <row r="122871" spans="2:6" ht="15" customHeight="1" x14ac:dyDescent="0.25">
      <c r="B122871" s="45"/>
      <c r="C122871" s="46"/>
      <c r="D122871" s="47"/>
      <c r="E122871" s="48"/>
      <c r="F122871" s="48"/>
    </row>
    <row r="122872" spans="2:6" ht="15" customHeight="1" x14ac:dyDescent="0.25">
      <c r="B122872" s="45"/>
      <c r="C122872" s="46"/>
      <c r="D122872" s="47"/>
      <c r="E122872" s="48"/>
      <c r="F122872" s="48"/>
    </row>
    <row r="122873" spans="2:6" ht="15" customHeight="1" x14ac:dyDescent="0.25">
      <c r="B122873" s="45"/>
      <c r="C122873" s="46"/>
      <c r="D122873" s="47"/>
      <c r="E122873" s="48"/>
      <c r="F122873" s="48"/>
    </row>
    <row r="122874" spans="2:6" ht="15" customHeight="1" x14ac:dyDescent="0.25">
      <c r="B122874" s="45"/>
      <c r="C122874" s="46"/>
      <c r="D122874" s="47"/>
      <c r="E122874" s="48"/>
      <c r="F122874" s="48"/>
    </row>
    <row r="122875" spans="2:6" ht="15" customHeight="1" x14ac:dyDescent="0.25">
      <c r="B122875" s="45"/>
      <c r="C122875" s="46"/>
      <c r="D122875" s="47"/>
      <c r="E122875" s="48"/>
      <c r="F122875" s="48"/>
    </row>
    <row r="122876" spans="2:6" ht="15" customHeight="1" x14ac:dyDescent="0.25">
      <c r="B122876" s="45"/>
      <c r="C122876" s="46"/>
      <c r="D122876" s="47"/>
      <c r="E122876" s="48"/>
      <c r="F122876" s="48"/>
    </row>
    <row r="122877" spans="2:6" ht="15" customHeight="1" x14ac:dyDescent="0.25">
      <c r="B122877" s="45"/>
      <c r="C122877" s="46"/>
      <c r="D122877" s="47"/>
      <c r="E122877" s="48"/>
      <c r="F122877" s="48"/>
    </row>
    <row r="122878" spans="2:6" ht="15" customHeight="1" x14ac:dyDescent="0.25">
      <c r="B122878" s="45"/>
      <c r="C122878" s="46"/>
      <c r="D122878" s="47"/>
      <c r="E122878" s="48"/>
      <c r="F122878" s="48"/>
    </row>
    <row r="122879" spans="2:6" ht="15" customHeight="1" x14ac:dyDescent="0.25">
      <c r="B122879" s="45"/>
      <c r="C122879" s="46"/>
      <c r="D122879" s="47"/>
      <c r="E122879" s="48"/>
      <c r="F122879" s="48"/>
    </row>
    <row r="122880" spans="2:6" ht="15" customHeight="1" x14ac:dyDescent="0.25">
      <c r="B122880" s="45"/>
      <c r="C122880" s="46"/>
      <c r="D122880" s="47"/>
      <c r="E122880" s="48"/>
      <c r="F122880" s="48"/>
    </row>
    <row r="122881" spans="2:6" ht="15" customHeight="1" x14ac:dyDescent="0.25">
      <c r="B122881" s="45"/>
      <c r="C122881" s="46"/>
      <c r="D122881" s="47"/>
      <c r="E122881" s="48"/>
      <c r="F122881" s="48"/>
    </row>
    <row r="122882" spans="2:6" ht="15" customHeight="1" x14ac:dyDescent="0.25">
      <c r="B122882" s="45"/>
      <c r="C122882" s="46"/>
      <c r="D122882" s="47"/>
      <c r="E122882" s="48"/>
      <c r="F122882" s="48"/>
    </row>
    <row r="122883" spans="2:6" ht="15" customHeight="1" x14ac:dyDescent="0.25">
      <c r="B122883" s="45"/>
      <c r="C122883" s="46"/>
      <c r="D122883" s="47"/>
      <c r="E122883" s="48"/>
      <c r="F122883" s="48"/>
    </row>
    <row r="122884" spans="2:6" ht="15" customHeight="1" x14ac:dyDescent="0.25">
      <c r="B122884" s="45"/>
      <c r="C122884" s="46"/>
      <c r="D122884" s="47"/>
      <c r="E122884" s="48"/>
      <c r="F122884" s="48"/>
    </row>
    <row r="122885" spans="2:6" ht="15" customHeight="1" x14ac:dyDescent="0.25">
      <c r="B122885" s="45"/>
      <c r="C122885" s="46"/>
      <c r="D122885" s="47"/>
      <c r="E122885" s="48"/>
      <c r="F122885" s="48"/>
    </row>
    <row r="122886" spans="2:6" ht="15" customHeight="1" x14ac:dyDescent="0.25">
      <c r="B122886" s="45"/>
      <c r="C122886" s="46"/>
      <c r="D122886" s="47"/>
      <c r="E122886" s="48"/>
      <c r="F122886" s="48"/>
    </row>
    <row r="122887" spans="2:6" ht="15" customHeight="1" x14ac:dyDescent="0.25">
      <c r="B122887" s="45"/>
      <c r="C122887" s="46"/>
      <c r="D122887" s="47"/>
      <c r="E122887" s="48"/>
      <c r="F122887" s="48"/>
    </row>
    <row r="122888" spans="2:6" ht="15" customHeight="1" x14ac:dyDescent="0.25">
      <c r="B122888" s="45"/>
      <c r="C122888" s="46"/>
      <c r="D122888" s="47"/>
      <c r="E122888" s="48"/>
      <c r="F122888" s="48"/>
    </row>
    <row r="122889" spans="2:6" ht="15" customHeight="1" x14ac:dyDescent="0.25">
      <c r="B122889" s="45"/>
      <c r="C122889" s="46"/>
      <c r="D122889" s="47"/>
      <c r="E122889" s="48"/>
      <c r="F122889" s="48"/>
    </row>
    <row r="122890" spans="2:6" ht="15" customHeight="1" x14ac:dyDescent="0.25">
      <c r="B122890" s="45"/>
      <c r="C122890" s="46"/>
      <c r="D122890" s="47"/>
      <c r="E122890" s="48"/>
      <c r="F122890" s="48"/>
    </row>
    <row r="122891" spans="2:6" ht="15" customHeight="1" x14ac:dyDescent="0.25">
      <c r="B122891" s="45"/>
      <c r="C122891" s="46"/>
      <c r="D122891" s="47"/>
      <c r="E122891" s="48"/>
      <c r="F122891" s="48"/>
    </row>
    <row r="122892" spans="2:6" ht="15" customHeight="1" x14ac:dyDescent="0.25">
      <c r="B122892" s="45"/>
      <c r="C122892" s="46"/>
      <c r="D122892" s="47"/>
      <c r="E122892" s="48"/>
      <c r="F122892" s="48"/>
    </row>
    <row r="122893" spans="2:6" ht="15" customHeight="1" x14ac:dyDescent="0.25">
      <c r="B122893" s="45"/>
      <c r="C122893" s="46"/>
      <c r="D122893" s="47"/>
      <c r="E122893" s="48"/>
      <c r="F122893" s="48"/>
    </row>
    <row r="122894" spans="2:6" ht="15" customHeight="1" x14ac:dyDescent="0.25">
      <c r="B122894" s="45"/>
      <c r="C122894" s="46"/>
      <c r="D122894" s="47"/>
      <c r="E122894" s="48"/>
      <c r="F122894" s="48"/>
    </row>
    <row r="122895" spans="2:6" ht="15" customHeight="1" x14ac:dyDescent="0.25">
      <c r="B122895" s="45"/>
      <c r="C122895" s="46"/>
      <c r="D122895" s="47"/>
      <c r="E122895" s="48"/>
      <c r="F122895" s="48"/>
    </row>
    <row r="122896" spans="2:6" ht="15" customHeight="1" x14ac:dyDescent="0.25">
      <c r="B122896" s="45"/>
      <c r="C122896" s="46"/>
      <c r="D122896" s="47"/>
      <c r="E122896" s="48"/>
      <c r="F122896" s="48"/>
    </row>
    <row r="122897" spans="2:6" ht="15" customHeight="1" x14ac:dyDescent="0.25">
      <c r="B122897" s="45"/>
      <c r="C122897" s="46"/>
      <c r="D122897" s="47"/>
      <c r="E122897" s="48"/>
      <c r="F122897" s="48"/>
    </row>
    <row r="122898" spans="2:6" ht="15" customHeight="1" x14ac:dyDescent="0.25">
      <c r="B122898" s="45"/>
      <c r="C122898" s="46"/>
      <c r="D122898" s="47"/>
      <c r="E122898" s="48"/>
      <c r="F122898" s="48"/>
    </row>
    <row r="122899" spans="2:6" ht="15" customHeight="1" x14ac:dyDescent="0.25">
      <c r="B122899" s="45"/>
      <c r="C122899" s="46"/>
      <c r="D122899" s="47"/>
      <c r="E122899" s="48"/>
      <c r="F122899" s="48"/>
    </row>
    <row r="122900" spans="2:6" ht="15" customHeight="1" x14ac:dyDescent="0.25">
      <c r="B122900" s="45"/>
      <c r="C122900" s="46"/>
      <c r="D122900" s="47"/>
      <c r="E122900" s="48"/>
      <c r="F122900" s="48"/>
    </row>
    <row r="122901" spans="2:6" ht="15" customHeight="1" x14ac:dyDescent="0.25">
      <c r="B122901" s="45"/>
      <c r="C122901" s="46"/>
      <c r="D122901" s="47"/>
      <c r="E122901" s="48"/>
      <c r="F122901" s="48"/>
    </row>
    <row r="122902" spans="2:6" ht="15" customHeight="1" x14ac:dyDescent="0.25">
      <c r="B122902" s="45"/>
      <c r="C122902" s="46"/>
      <c r="D122902" s="47"/>
      <c r="E122902" s="48"/>
      <c r="F122902" s="48"/>
    </row>
    <row r="122903" spans="2:6" ht="15" customHeight="1" x14ac:dyDescent="0.25">
      <c r="B122903" s="45"/>
      <c r="C122903" s="46"/>
      <c r="D122903" s="47"/>
      <c r="E122903" s="48"/>
      <c r="F122903" s="48"/>
    </row>
    <row r="122904" spans="2:6" ht="15" customHeight="1" x14ac:dyDescent="0.25">
      <c r="B122904" s="45"/>
      <c r="C122904" s="46"/>
      <c r="D122904" s="47"/>
      <c r="E122904" s="48"/>
      <c r="F122904" s="48"/>
    </row>
    <row r="122905" spans="2:6" ht="15" customHeight="1" x14ac:dyDescent="0.25">
      <c r="B122905" s="45"/>
      <c r="C122905" s="46"/>
      <c r="D122905" s="47"/>
      <c r="E122905" s="48"/>
      <c r="F122905" s="48"/>
    </row>
    <row r="122906" spans="2:6" ht="15" customHeight="1" x14ac:dyDescent="0.25">
      <c r="B122906" s="45"/>
      <c r="C122906" s="46"/>
      <c r="D122906" s="47"/>
      <c r="E122906" s="48"/>
      <c r="F122906" s="48"/>
    </row>
    <row r="122907" spans="2:6" ht="15" customHeight="1" x14ac:dyDescent="0.25">
      <c r="B122907" s="45"/>
      <c r="C122907" s="46"/>
      <c r="D122907" s="47"/>
      <c r="E122907" s="48"/>
      <c r="F122907" s="48"/>
    </row>
    <row r="122908" spans="2:6" ht="15" customHeight="1" x14ac:dyDescent="0.25">
      <c r="B122908" s="45"/>
      <c r="C122908" s="46"/>
      <c r="D122908" s="47"/>
      <c r="E122908" s="48"/>
      <c r="F122908" s="48"/>
    </row>
    <row r="122909" spans="2:6" ht="15" customHeight="1" x14ac:dyDescent="0.25">
      <c r="B122909" s="45"/>
      <c r="C122909" s="46"/>
      <c r="D122909" s="47"/>
      <c r="E122909" s="48"/>
      <c r="F122909" s="48"/>
    </row>
    <row r="122910" spans="2:6" ht="15" customHeight="1" x14ac:dyDescent="0.25">
      <c r="B122910" s="45"/>
      <c r="C122910" s="46"/>
      <c r="D122910" s="47"/>
      <c r="E122910" s="48"/>
      <c r="F122910" s="48"/>
    </row>
    <row r="122911" spans="2:6" ht="15" customHeight="1" x14ac:dyDescent="0.25">
      <c r="B122911" s="45"/>
      <c r="C122911" s="46"/>
      <c r="D122911" s="47"/>
      <c r="E122911" s="48"/>
      <c r="F122911" s="48"/>
    </row>
    <row r="122912" spans="2:6" ht="15" customHeight="1" x14ac:dyDescent="0.25">
      <c r="B122912" s="45"/>
      <c r="C122912" s="46"/>
      <c r="D122912" s="47"/>
      <c r="E122912" s="48"/>
      <c r="F122912" s="48"/>
    </row>
    <row r="122913" spans="2:6" ht="15" customHeight="1" x14ac:dyDescent="0.25">
      <c r="B122913" s="45"/>
      <c r="C122913" s="46"/>
      <c r="D122913" s="47"/>
      <c r="E122913" s="48"/>
      <c r="F122913" s="48"/>
    </row>
    <row r="122914" spans="2:6" ht="15" customHeight="1" x14ac:dyDescent="0.25">
      <c r="B122914" s="45"/>
      <c r="C122914" s="46"/>
      <c r="D122914" s="47"/>
      <c r="E122914" s="48"/>
      <c r="F122914" s="48"/>
    </row>
    <row r="122915" spans="2:6" ht="15" customHeight="1" x14ac:dyDescent="0.25">
      <c r="B122915" s="45"/>
      <c r="C122915" s="46"/>
      <c r="D122915" s="47"/>
      <c r="E122915" s="48"/>
      <c r="F122915" s="48"/>
    </row>
    <row r="122916" spans="2:6" ht="15" customHeight="1" x14ac:dyDescent="0.25">
      <c r="B122916" s="45"/>
      <c r="C122916" s="46"/>
      <c r="D122916" s="47"/>
      <c r="E122916" s="48"/>
      <c r="F122916" s="48"/>
    </row>
    <row r="122917" spans="2:6" ht="15" customHeight="1" x14ac:dyDescent="0.25">
      <c r="B122917" s="45"/>
      <c r="C122917" s="46"/>
      <c r="D122917" s="47"/>
      <c r="E122917" s="48"/>
      <c r="F122917" s="48"/>
    </row>
    <row r="122918" spans="2:6" ht="15" customHeight="1" x14ac:dyDescent="0.25">
      <c r="B122918" s="45"/>
      <c r="C122918" s="46"/>
      <c r="D122918" s="47"/>
      <c r="E122918" s="48"/>
      <c r="F122918" s="48"/>
    </row>
    <row r="122919" spans="2:6" ht="15" customHeight="1" x14ac:dyDescent="0.25">
      <c r="B122919" s="45"/>
      <c r="C122919" s="46"/>
      <c r="D122919" s="47"/>
      <c r="E122919" s="48"/>
      <c r="F122919" s="48"/>
    </row>
    <row r="122920" spans="2:6" ht="15" customHeight="1" x14ac:dyDescent="0.25">
      <c r="B122920" s="45"/>
      <c r="C122920" s="46"/>
      <c r="D122920" s="47"/>
      <c r="E122920" s="48"/>
      <c r="F122920" s="48"/>
    </row>
    <row r="122921" spans="2:6" ht="15" customHeight="1" x14ac:dyDescent="0.25">
      <c r="B122921" s="45"/>
      <c r="C122921" s="46"/>
      <c r="D122921" s="47"/>
      <c r="E122921" s="48"/>
      <c r="F122921" s="48"/>
    </row>
    <row r="122922" spans="2:6" ht="15" customHeight="1" x14ac:dyDescent="0.25">
      <c r="B122922" s="45"/>
      <c r="C122922" s="46"/>
      <c r="D122922" s="47"/>
      <c r="E122922" s="48"/>
      <c r="F122922" s="48"/>
    </row>
    <row r="122923" spans="2:6" ht="15" customHeight="1" x14ac:dyDescent="0.25">
      <c r="B122923" s="45"/>
      <c r="C122923" s="46"/>
      <c r="D122923" s="47"/>
      <c r="E122923" s="48"/>
      <c r="F122923" s="48"/>
    </row>
    <row r="122924" spans="2:6" ht="15" customHeight="1" x14ac:dyDescent="0.25">
      <c r="B122924" s="45"/>
      <c r="C122924" s="46"/>
      <c r="D122924" s="47"/>
      <c r="E122924" s="48"/>
      <c r="F122924" s="48"/>
    </row>
    <row r="122925" spans="2:6" ht="15" customHeight="1" x14ac:dyDescent="0.25">
      <c r="B122925" s="45"/>
      <c r="C122925" s="46"/>
      <c r="D122925" s="47"/>
      <c r="E122925" s="48"/>
      <c r="F122925" s="48"/>
    </row>
    <row r="122926" spans="2:6" ht="15" customHeight="1" x14ac:dyDescent="0.25">
      <c r="B122926" s="45"/>
      <c r="C122926" s="46"/>
      <c r="D122926" s="47"/>
      <c r="E122926" s="48"/>
      <c r="F122926" s="48"/>
    </row>
    <row r="122927" spans="2:6" ht="15" customHeight="1" x14ac:dyDescent="0.25">
      <c r="B122927" s="45"/>
      <c r="C122927" s="46"/>
      <c r="D122927" s="47"/>
      <c r="E122927" s="48"/>
      <c r="F122927" s="48"/>
    </row>
    <row r="122928" spans="2:6" ht="15" customHeight="1" x14ac:dyDescent="0.25">
      <c r="B122928" s="45"/>
      <c r="C122928" s="46"/>
      <c r="D122928" s="47"/>
      <c r="E122928" s="48"/>
      <c r="F122928" s="48"/>
    </row>
    <row r="122929" spans="2:6" ht="15" customHeight="1" x14ac:dyDescent="0.25">
      <c r="B122929" s="45"/>
      <c r="C122929" s="46"/>
      <c r="D122929" s="47"/>
      <c r="E122929" s="48"/>
      <c r="F122929" s="48"/>
    </row>
    <row r="122930" spans="2:6" ht="15" customHeight="1" x14ac:dyDescent="0.25">
      <c r="B122930" s="45"/>
      <c r="C122930" s="46"/>
      <c r="D122930" s="47"/>
      <c r="E122930" s="48"/>
      <c r="F122930" s="48"/>
    </row>
    <row r="122931" spans="2:6" ht="15" customHeight="1" x14ac:dyDescent="0.25">
      <c r="B122931" s="45"/>
      <c r="C122931" s="46"/>
      <c r="D122931" s="47"/>
      <c r="E122931" s="48"/>
      <c r="F122931" s="48"/>
    </row>
    <row r="122932" spans="2:6" ht="15" customHeight="1" x14ac:dyDescent="0.25">
      <c r="B122932" s="45"/>
      <c r="C122932" s="46"/>
      <c r="D122932" s="47"/>
      <c r="E122932" s="48"/>
      <c r="F122932" s="48"/>
    </row>
    <row r="122933" spans="2:6" ht="15" customHeight="1" x14ac:dyDescent="0.25">
      <c r="B122933" s="45"/>
      <c r="C122933" s="46"/>
      <c r="D122933" s="47"/>
      <c r="E122933" s="48"/>
      <c r="F122933" s="48"/>
    </row>
    <row r="122934" spans="2:6" ht="15" customHeight="1" x14ac:dyDescent="0.25">
      <c r="B122934" s="45"/>
      <c r="C122934" s="46"/>
      <c r="D122934" s="47"/>
      <c r="E122934" s="48"/>
      <c r="F122934" s="48"/>
    </row>
    <row r="122935" spans="2:6" ht="15" customHeight="1" x14ac:dyDescent="0.25">
      <c r="B122935" s="45"/>
      <c r="C122935" s="46"/>
      <c r="D122935" s="47"/>
      <c r="E122935" s="48"/>
      <c r="F122935" s="48"/>
    </row>
    <row r="122936" spans="2:6" ht="15" customHeight="1" x14ac:dyDescent="0.25">
      <c r="B122936" s="45"/>
      <c r="C122936" s="46"/>
      <c r="D122936" s="47"/>
      <c r="E122936" s="48"/>
      <c r="F122936" s="48"/>
    </row>
    <row r="122937" spans="2:6" ht="15" customHeight="1" x14ac:dyDescent="0.25">
      <c r="B122937" s="45"/>
      <c r="C122937" s="46"/>
      <c r="D122937" s="47"/>
      <c r="E122937" s="48"/>
      <c r="F122937" s="48"/>
    </row>
    <row r="122938" spans="2:6" ht="15" customHeight="1" x14ac:dyDescent="0.25">
      <c r="B122938" s="45"/>
      <c r="C122938" s="46"/>
      <c r="D122938" s="47"/>
      <c r="E122938" s="48"/>
      <c r="F122938" s="48"/>
    </row>
    <row r="122939" spans="2:6" ht="15" customHeight="1" x14ac:dyDescent="0.25">
      <c r="B122939" s="45"/>
      <c r="C122939" s="46"/>
      <c r="D122939" s="47"/>
      <c r="E122939" s="48"/>
      <c r="F122939" s="48"/>
    </row>
    <row r="122940" spans="2:6" ht="15" customHeight="1" x14ac:dyDescent="0.25">
      <c r="B122940" s="45"/>
      <c r="C122940" s="46"/>
      <c r="D122940" s="47"/>
      <c r="E122940" s="48"/>
      <c r="F122940" s="48"/>
    </row>
    <row r="122941" spans="2:6" ht="15" customHeight="1" x14ac:dyDescent="0.25">
      <c r="B122941" s="45"/>
      <c r="C122941" s="46"/>
      <c r="D122941" s="47"/>
      <c r="E122941" s="48"/>
      <c r="F122941" s="48"/>
    </row>
    <row r="122942" spans="2:6" ht="15" customHeight="1" x14ac:dyDescent="0.25">
      <c r="B122942" s="45"/>
      <c r="C122942" s="46"/>
      <c r="D122942" s="47"/>
      <c r="E122942" s="48"/>
      <c r="F122942" s="48"/>
    </row>
    <row r="122943" spans="2:6" ht="15" customHeight="1" x14ac:dyDescent="0.25">
      <c r="B122943" s="45"/>
      <c r="C122943" s="46"/>
      <c r="D122943" s="47"/>
      <c r="E122943" s="48"/>
      <c r="F122943" s="48"/>
    </row>
    <row r="122944" spans="2:6" ht="15" customHeight="1" x14ac:dyDescent="0.25">
      <c r="B122944" s="45"/>
      <c r="C122944" s="46"/>
      <c r="D122944" s="47"/>
      <c r="E122944" s="48"/>
      <c r="F122944" s="48"/>
    </row>
    <row r="122945" spans="2:6" ht="15" customHeight="1" x14ac:dyDescent="0.25">
      <c r="B122945" s="45"/>
      <c r="C122945" s="46"/>
      <c r="D122945" s="47"/>
      <c r="E122945" s="48"/>
      <c r="F122945" s="48"/>
    </row>
    <row r="122946" spans="2:6" ht="15" customHeight="1" x14ac:dyDescent="0.25">
      <c r="B122946" s="45"/>
      <c r="C122946" s="46"/>
      <c r="D122946" s="47"/>
      <c r="E122946" s="48"/>
      <c r="F122946" s="48"/>
    </row>
    <row r="122947" spans="2:6" ht="15" customHeight="1" x14ac:dyDescent="0.25">
      <c r="B122947" s="45"/>
      <c r="C122947" s="46"/>
      <c r="D122947" s="47"/>
      <c r="E122947" s="48"/>
      <c r="F122947" s="48"/>
    </row>
    <row r="122948" spans="2:6" ht="15" customHeight="1" x14ac:dyDescent="0.25">
      <c r="B122948" s="45"/>
      <c r="C122948" s="46"/>
      <c r="D122948" s="47"/>
      <c r="E122948" s="48"/>
      <c r="F122948" s="48"/>
    </row>
    <row r="122949" spans="2:6" ht="15" customHeight="1" x14ac:dyDescent="0.25">
      <c r="B122949" s="45"/>
      <c r="C122949" s="46"/>
      <c r="D122949" s="47"/>
      <c r="E122949" s="48"/>
      <c r="F122949" s="48"/>
    </row>
    <row r="122950" spans="2:6" ht="15" customHeight="1" x14ac:dyDescent="0.25">
      <c r="B122950" s="45"/>
      <c r="C122950" s="46"/>
      <c r="D122950" s="47"/>
      <c r="E122950" s="48"/>
      <c r="F122950" s="48"/>
    </row>
    <row r="122951" spans="2:6" ht="15" customHeight="1" x14ac:dyDescent="0.25">
      <c r="B122951" s="45"/>
      <c r="C122951" s="46"/>
      <c r="D122951" s="47"/>
      <c r="E122951" s="48"/>
      <c r="F122951" s="48"/>
    </row>
    <row r="122952" spans="2:6" ht="15" customHeight="1" x14ac:dyDescent="0.25">
      <c r="B122952" s="45"/>
      <c r="C122952" s="46"/>
      <c r="D122952" s="47"/>
      <c r="E122952" s="48"/>
      <c r="F122952" s="48"/>
    </row>
    <row r="122953" spans="2:6" ht="15" customHeight="1" x14ac:dyDescent="0.25">
      <c r="B122953" s="45"/>
      <c r="C122953" s="46"/>
      <c r="D122953" s="47"/>
      <c r="E122953" s="48"/>
      <c r="F122953" s="48"/>
    </row>
    <row r="122954" spans="2:6" ht="15" customHeight="1" x14ac:dyDescent="0.25">
      <c r="B122954" s="45"/>
      <c r="C122954" s="46"/>
      <c r="D122954" s="47"/>
      <c r="E122954" s="48"/>
      <c r="F122954" s="48"/>
    </row>
    <row r="122955" spans="2:6" ht="15" customHeight="1" x14ac:dyDescent="0.25">
      <c r="B122955" s="45"/>
      <c r="C122955" s="46"/>
      <c r="D122955" s="47"/>
      <c r="E122955" s="48"/>
      <c r="F122955" s="48"/>
    </row>
    <row r="122956" spans="2:6" ht="15" customHeight="1" x14ac:dyDescent="0.25">
      <c r="B122956" s="45"/>
      <c r="C122956" s="46"/>
      <c r="D122956" s="47"/>
      <c r="E122956" s="48"/>
      <c r="F122956" s="48"/>
    </row>
    <row r="122957" spans="2:6" ht="15" customHeight="1" x14ac:dyDescent="0.25">
      <c r="B122957" s="45"/>
      <c r="C122957" s="46"/>
      <c r="D122957" s="47"/>
      <c r="E122957" s="48"/>
      <c r="F122957" s="48"/>
    </row>
    <row r="122958" spans="2:6" ht="15" customHeight="1" x14ac:dyDescent="0.25">
      <c r="B122958" s="45"/>
      <c r="C122958" s="46"/>
      <c r="D122958" s="47"/>
      <c r="E122958" s="48"/>
      <c r="F122958" s="48"/>
    </row>
    <row r="122959" spans="2:6" ht="15" customHeight="1" x14ac:dyDescent="0.25">
      <c r="B122959" s="45"/>
      <c r="C122959" s="46"/>
      <c r="D122959" s="47"/>
      <c r="E122959" s="48"/>
      <c r="F122959" s="48"/>
    </row>
    <row r="122960" spans="2:6" ht="15" customHeight="1" x14ac:dyDescent="0.25">
      <c r="B122960" s="45"/>
      <c r="C122960" s="46"/>
      <c r="D122960" s="47"/>
      <c r="E122960" s="48"/>
      <c r="F122960" s="48"/>
    </row>
    <row r="122961" spans="2:6" ht="15" customHeight="1" x14ac:dyDescent="0.25">
      <c r="B122961" s="45"/>
      <c r="C122961" s="46"/>
      <c r="D122961" s="47"/>
      <c r="E122961" s="48"/>
      <c r="F122961" s="48"/>
    </row>
    <row r="122962" spans="2:6" ht="15" customHeight="1" x14ac:dyDescent="0.25">
      <c r="B122962" s="45"/>
      <c r="C122962" s="46"/>
      <c r="D122962" s="47"/>
      <c r="E122962" s="48"/>
      <c r="F122962" s="48"/>
    </row>
    <row r="122963" spans="2:6" ht="15" customHeight="1" x14ac:dyDescent="0.25">
      <c r="B122963" s="45"/>
      <c r="C122963" s="46"/>
      <c r="D122963" s="47"/>
      <c r="E122963" s="48"/>
      <c r="F122963" s="48"/>
    </row>
    <row r="122964" spans="2:6" ht="15" customHeight="1" x14ac:dyDescent="0.25">
      <c r="B122964" s="45"/>
      <c r="C122964" s="46"/>
      <c r="D122964" s="47"/>
      <c r="E122964" s="48"/>
      <c r="F122964" s="48"/>
    </row>
    <row r="122965" spans="2:6" ht="15" customHeight="1" x14ac:dyDescent="0.25">
      <c r="B122965" s="45"/>
      <c r="C122965" s="46"/>
      <c r="D122965" s="47"/>
      <c r="E122965" s="48"/>
      <c r="F122965" s="48"/>
    </row>
    <row r="122966" spans="2:6" ht="15" customHeight="1" x14ac:dyDescent="0.25">
      <c r="B122966" s="45"/>
      <c r="C122966" s="46"/>
      <c r="D122966" s="47"/>
      <c r="E122966" s="48"/>
      <c r="F122966" s="48"/>
    </row>
    <row r="122967" spans="2:6" ht="15" customHeight="1" x14ac:dyDescent="0.25">
      <c r="B122967" s="45"/>
      <c r="C122967" s="46"/>
      <c r="D122967" s="47"/>
      <c r="E122967" s="48"/>
      <c r="F122967" s="48"/>
    </row>
    <row r="122968" spans="2:6" ht="15" customHeight="1" x14ac:dyDescent="0.25">
      <c r="B122968" s="45"/>
      <c r="C122968" s="46"/>
      <c r="D122968" s="47"/>
      <c r="E122968" s="48"/>
      <c r="F122968" s="48"/>
    </row>
    <row r="122969" spans="2:6" ht="15" customHeight="1" x14ac:dyDescent="0.25">
      <c r="B122969" s="45"/>
      <c r="C122969" s="46"/>
      <c r="D122969" s="47"/>
      <c r="E122969" s="48"/>
      <c r="F122969" s="48"/>
    </row>
    <row r="122970" spans="2:6" ht="15" customHeight="1" x14ac:dyDescent="0.25">
      <c r="B122970" s="45"/>
      <c r="C122970" s="46"/>
      <c r="D122970" s="47"/>
      <c r="E122970" s="48"/>
      <c r="F122970" s="48"/>
    </row>
    <row r="122971" spans="2:6" ht="15" customHeight="1" x14ac:dyDescent="0.25">
      <c r="B122971" s="45"/>
      <c r="C122971" s="46"/>
      <c r="D122971" s="47"/>
      <c r="E122971" s="48"/>
      <c r="F122971" s="48"/>
    </row>
    <row r="122972" spans="2:6" ht="15" customHeight="1" x14ac:dyDescent="0.25">
      <c r="B122972" s="45"/>
      <c r="C122972" s="46"/>
      <c r="D122972" s="47"/>
      <c r="E122972" s="48"/>
      <c r="F122972" s="48"/>
    </row>
    <row r="122973" spans="2:6" ht="15" customHeight="1" x14ac:dyDescent="0.25">
      <c r="B122973" s="45"/>
      <c r="C122973" s="46"/>
      <c r="D122973" s="47"/>
      <c r="E122973" s="48"/>
      <c r="F122973" s="48"/>
    </row>
    <row r="122974" spans="2:6" ht="15" customHeight="1" x14ac:dyDescent="0.25">
      <c r="B122974" s="45"/>
      <c r="C122974" s="46"/>
      <c r="D122974" s="47"/>
      <c r="E122974" s="48"/>
      <c r="F122974" s="48"/>
    </row>
    <row r="122975" spans="2:6" ht="15" customHeight="1" x14ac:dyDescent="0.25">
      <c r="B122975" s="45"/>
      <c r="C122975" s="46"/>
      <c r="D122975" s="47"/>
      <c r="E122975" s="48"/>
      <c r="F122975" s="48"/>
    </row>
    <row r="122976" spans="2:6" ht="15" customHeight="1" x14ac:dyDescent="0.25">
      <c r="B122976" s="45"/>
      <c r="C122976" s="46"/>
      <c r="D122976" s="47"/>
      <c r="E122976" s="48"/>
      <c r="F122976" s="48"/>
    </row>
    <row r="122977" spans="2:6" ht="15" customHeight="1" x14ac:dyDescent="0.25">
      <c r="B122977" s="45"/>
      <c r="C122977" s="46"/>
      <c r="D122977" s="47"/>
      <c r="E122977" s="48"/>
      <c r="F122977" s="48"/>
    </row>
    <row r="122978" spans="2:6" ht="15" customHeight="1" x14ac:dyDescent="0.25">
      <c r="B122978" s="45"/>
      <c r="C122978" s="46"/>
      <c r="D122978" s="47"/>
      <c r="E122978" s="48"/>
      <c r="F122978" s="48"/>
    </row>
    <row r="122979" spans="2:6" ht="15" customHeight="1" x14ac:dyDescent="0.25">
      <c r="B122979" s="45"/>
      <c r="C122979" s="46"/>
      <c r="D122979" s="47"/>
      <c r="E122979" s="48"/>
      <c r="F122979" s="48"/>
    </row>
    <row r="122980" spans="2:6" ht="15" customHeight="1" x14ac:dyDescent="0.25">
      <c r="B122980" s="45"/>
      <c r="C122980" s="46"/>
      <c r="D122980" s="47"/>
      <c r="E122980" s="48"/>
      <c r="F122980" s="48"/>
    </row>
    <row r="122981" spans="2:6" ht="15" customHeight="1" x14ac:dyDescent="0.25">
      <c r="B122981" s="45"/>
      <c r="C122981" s="46"/>
      <c r="D122981" s="47"/>
      <c r="E122981" s="48"/>
      <c r="F122981" s="48"/>
    </row>
    <row r="122982" spans="2:6" ht="15" customHeight="1" x14ac:dyDescent="0.25">
      <c r="B122982" s="45"/>
      <c r="C122982" s="46"/>
      <c r="D122982" s="47"/>
      <c r="E122982" s="48"/>
      <c r="F122982" s="48"/>
    </row>
    <row r="122983" spans="2:6" ht="15" customHeight="1" x14ac:dyDescent="0.25">
      <c r="B122983" s="45"/>
      <c r="C122983" s="46"/>
      <c r="D122983" s="47"/>
      <c r="E122983" s="48"/>
      <c r="F122983" s="48"/>
    </row>
    <row r="122984" spans="2:6" ht="15" customHeight="1" x14ac:dyDescent="0.25">
      <c r="B122984" s="45"/>
      <c r="C122984" s="46"/>
      <c r="D122984" s="47"/>
      <c r="E122984" s="48"/>
      <c r="F122984" s="48"/>
    </row>
    <row r="122985" spans="2:6" ht="15" customHeight="1" x14ac:dyDescent="0.25">
      <c r="B122985" s="45"/>
      <c r="C122985" s="46"/>
      <c r="D122985" s="47"/>
      <c r="E122985" s="48"/>
      <c r="F122985" s="48"/>
    </row>
    <row r="122986" spans="2:6" ht="15" customHeight="1" x14ac:dyDescent="0.25">
      <c r="B122986" s="45"/>
      <c r="C122986" s="46"/>
      <c r="D122986" s="47"/>
      <c r="E122986" s="48"/>
      <c r="F122986" s="48"/>
    </row>
    <row r="122987" spans="2:6" ht="15" customHeight="1" x14ac:dyDescent="0.25">
      <c r="B122987" s="45"/>
      <c r="C122987" s="46"/>
      <c r="D122987" s="47"/>
      <c r="E122987" s="48"/>
      <c r="F122987" s="48"/>
    </row>
    <row r="122988" spans="2:6" ht="15" customHeight="1" x14ac:dyDescent="0.25">
      <c r="B122988" s="45"/>
      <c r="C122988" s="46"/>
      <c r="D122988" s="47"/>
      <c r="E122988" s="48"/>
      <c r="F122988" s="48"/>
    </row>
    <row r="122989" spans="2:6" ht="15" customHeight="1" x14ac:dyDescent="0.25">
      <c r="B122989" s="45"/>
      <c r="C122989" s="46"/>
      <c r="D122989" s="47"/>
      <c r="E122989" s="48"/>
      <c r="F122989" s="48"/>
    </row>
    <row r="122990" spans="2:6" ht="15" customHeight="1" x14ac:dyDescent="0.25">
      <c r="B122990" s="45"/>
      <c r="C122990" s="46"/>
      <c r="D122990" s="47"/>
      <c r="E122990" s="48"/>
      <c r="F122990" s="48"/>
    </row>
    <row r="122991" spans="2:6" ht="15" customHeight="1" x14ac:dyDescent="0.25">
      <c r="B122991" s="45"/>
      <c r="C122991" s="46"/>
      <c r="D122991" s="47"/>
      <c r="E122991" s="48"/>
      <c r="F122991" s="48"/>
    </row>
    <row r="122992" spans="2:6" ht="15" customHeight="1" x14ac:dyDescent="0.25">
      <c r="B122992" s="45"/>
      <c r="C122992" s="46"/>
      <c r="D122992" s="47"/>
      <c r="E122992" s="48"/>
      <c r="F122992" s="48"/>
    </row>
    <row r="122993" spans="2:6" ht="15" customHeight="1" x14ac:dyDescent="0.25">
      <c r="B122993" s="45"/>
      <c r="C122993" s="46"/>
      <c r="D122993" s="47"/>
      <c r="E122993" s="48"/>
      <c r="F122993" s="48"/>
    </row>
    <row r="122994" spans="2:6" ht="15" customHeight="1" x14ac:dyDescent="0.25">
      <c r="B122994" s="45"/>
      <c r="C122994" s="46"/>
      <c r="D122994" s="47"/>
      <c r="E122994" s="48"/>
      <c r="F122994" s="48"/>
    </row>
    <row r="122995" spans="2:6" ht="15" customHeight="1" x14ac:dyDescent="0.25">
      <c r="B122995" s="45"/>
      <c r="C122995" s="46"/>
      <c r="D122995" s="47"/>
      <c r="E122995" s="48"/>
      <c r="F122995" s="48"/>
    </row>
    <row r="122996" spans="2:6" ht="15" customHeight="1" x14ac:dyDescent="0.25">
      <c r="B122996" s="45"/>
      <c r="C122996" s="46"/>
      <c r="D122996" s="47"/>
      <c r="E122996" s="48"/>
      <c r="F122996" s="48"/>
    </row>
    <row r="122997" spans="2:6" ht="15" customHeight="1" x14ac:dyDescent="0.25">
      <c r="B122997" s="45"/>
      <c r="C122997" s="46"/>
      <c r="D122997" s="47"/>
      <c r="E122997" s="48"/>
      <c r="F122997" s="48"/>
    </row>
    <row r="122998" spans="2:6" ht="15" customHeight="1" x14ac:dyDescent="0.25">
      <c r="B122998" s="45"/>
      <c r="C122998" s="46"/>
      <c r="D122998" s="47"/>
      <c r="E122998" s="48"/>
      <c r="F122998" s="48"/>
    </row>
    <row r="122999" spans="2:6" ht="15" customHeight="1" x14ac:dyDescent="0.25">
      <c r="B122999" s="45"/>
      <c r="C122999" s="46"/>
      <c r="D122999" s="47"/>
      <c r="E122999" s="48"/>
      <c r="F122999" s="48"/>
    </row>
    <row r="123000" spans="2:6" ht="15" customHeight="1" x14ac:dyDescent="0.25">
      <c r="B123000" s="45"/>
      <c r="C123000" s="46"/>
      <c r="D123000" s="47"/>
      <c r="E123000" s="48"/>
      <c r="F123000" s="48"/>
    </row>
    <row r="123001" spans="2:6" ht="15" customHeight="1" x14ac:dyDescent="0.25">
      <c r="B123001" s="45"/>
      <c r="C123001" s="46"/>
      <c r="D123001" s="47"/>
      <c r="E123001" s="48"/>
      <c r="F123001" s="48"/>
    </row>
    <row r="123002" spans="2:6" ht="15" customHeight="1" x14ac:dyDescent="0.25">
      <c r="B123002" s="45"/>
      <c r="C123002" s="46"/>
      <c r="D123002" s="47"/>
      <c r="E123002" s="48"/>
      <c r="F123002" s="48"/>
    </row>
    <row r="123003" spans="2:6" ht="15" customHeight="1" x14ac:dyDescent="0.25">
      <c r="B123003" s="45"/>
      <c r="C123003" s="46"/>
      <c r="D123003" s="47"/>
      <c r="E123003" s="48"/>
      <c r="F123003" s="48"/>
    </row>
    <row r="123004" spans="2:6" ht="15" customHeight="1" x14ac:dyDescent="0.25">
      <c r="B123004" s="45"/>
      <c r="C123004" s="46"/>
      <c r="D123004" s="47"/>
      <c r="E123004" s="48"/>
      <c r="F123004" s="48"/>
    </row>
    <row r="123005" spans="2:6" ht="15" customHeight="1" x14ac:dyDescent="0.25">
      <c r="B123005" s="45"/>
      <c r="C123005" s="46"/>
      <c r="D123005" s="47"/>
      <c r="E123005" s="48"/>
      <c r="F123005" s="48"/>
    </row>
    <row r="123006" spans="2:6" ht="15" customHeight="1" x14ac:dyDescent="0.25">
      <c r="B123006" s="45"/>
      <c r="C123006" s="46"/>
      <c r="D123006" s="47"/>
      <c r="E123006" s="48"/>
      <c r="F123006" s="48"/>
    </row>
    <row r="123007" spans="2:6" ht="15" customHeight="1" x14ac:dyDescent="0.25">
      <c r="B123007" s="45"/>
      <c r="C123007" s="46"/>
      <c r="D123007" s="47"/>
      <c r="E123007" s="48"/>
      <c r="F123007" s="48"/>
    </row>
    <row r="123008" spans="2:6" ht="15" customHeight="1" x14ac:dyDescent="0.25">
      <c r="B123008" s="45"/>
      <c r="C123008" s="46"/>
      <c r="D123008" s="47"/>
      <c r="E123008" s="48"/>
      <c r="F123008" s="48"/>
    </row>
    <row r="123009" spans="2:6" ht="15" customHeight="1" x14ac:dyDescent="0.25">
      <c r="B123009" s="45"/>
      <c r="C123009" s="46"/>
      <c r="D123009" s="47"/>
      <c r="E123009" s="48"/>
      <c r="F123009" s="48"/>
    </row>
    <row r="123010" spans="2:6" ht="15" customHeight="1" x14ac:dyDescent="0.25">
      <c r="B123010" s="45"/>
      <c r="C123010" s="46"/>
      <c r="D123010" s="47"/>
      <c r="E123010" s="48"/>
      <c r="F123010" s="48"/>
    </row>
    <row r="123011" spans="2:6" ht="15" customHeight="1" x14ac:dyDescent="0.25">
      <c r="B123011" s="45"/>
      <c r="C123011" s="46"/>
      <c r="D123011" s="47"/>
      <c r="E123011" s="48"/>
      <c r="F123011" s="48"/>
    </row>
    <row r="123012" spans="2:6" ht="15" customHeight="1" x14ac:dyDescent="0.25">
      <c r="B123012" s="45"/>
      <c r="C123012" s="46"/>
      <c r="D123012" s="47"/>
      <c r="E123012" s="48"/>
      <c r="F123012" s="48"/>
    </row>
    <row r="123013" spans="2:6" ht="15" customHeight="1" x14ac:dyDescent="0.25">
      <c r="B123013" s="45"/>
      <c r="C123013" s="46"/>
      <c r="D123013" s="47"/>
      <c r="E123013" s="48"/>
      <c r="F123013" s="48"/>
    </row>
    <row r="123014" spans="2:6" ht="15" customHeight="1" x14ac:dyDescent="0.25">
      <c r="B123014" s="45"/>
      <c r="C123014" s="46"/>
      <c r="D123014" s="47"/>
      <c r="E123014" s="48"/>
      <c r="F123014" s="48"/>
    </row>
    <row r="123015" spans="2:6" ht="15" customHeight="1" x14ac:dyDescent="0.25">
      <c r="B123015" s="45"/>
      <c r="C123015" s="46"/>
      <c r="D123015" s="47"/>
      <c r="E123015" s="48"/>
      <c r="F123015" s="48"/>
    </row>
    <row r="123016" spans="2:6" ht="15" customHeight="1" x14ac:dyDescent="0.25">
      <c r="B123016" s="45"/>
      <c r="C123016" s="46"/>
      <c r="D123016" s="47"/>
      <c r="E123016" s="48"/>
      <c r="F123016" s="48"/>
    </row>
    <row r="123017" spans="2:6" ht="15" customHeight="1" x14ac:dyDescent="0.25">
      <c r="B123017" s="45"/>
      <c r="C123017" s="46"/>
      <c r="D123017" s="47"/>
      <c r="E123017" s="48"/>
      <c r="F123017" s="48"/>
    </row>
    <row r="123018" spans="2:6" ht="15" customHeight="1" x14ac:dyDescent="0.25">
      <c r="B123018" s="45"/>
      <c r="C123018" s="46"/>
      <c r="D123018" s="47"/>
      <c r="E123018" s="48"/>
      <c r="F123018" s="48"/>
    </row>
    <row r="123019" spans="2:6" ht="15" customHeight="1" x14ac:dyDescent="0.25">
      <c r="B123019" s="45"/>
      <c r="C123019" s="46"/>
      <c r="D123019" s="47"/>
      <c r="E123019" s="48"/>
      <c r="F123019" s="48"/>
    </row>
    <row r="123020" spans="2:6" ht="15" customHeight="1" x14ac:dyDescent="0.25">
      <c r="B123020" s="45"/>
      <c r="C123020" s="46"/>
      <c r="D123020" s="47"/>
      <c r="E123020" s="48"/>
      <c r="F123020" s="48"/>
    </row>
    <row r="123021" spans="2:6" ht="15" customHeight="1" x14ac:dyDescent="0.25">
      <c r="B123021" s="45"/>
      <c r="C123021" s="46"/>
      <c r="D123021" s="47"/>
      <c r="E123021" s="48"/>
      <c r="F123021" s="48"/>
    </row>
    <row r="123022" spans="2:6" ht="15" customHeight="1" x14ac:dyDescent="0.25">
      <c r="B123022" s="45"/>
      <c r="C123022" s="46"/>
      <c r="D123022" s="47"/>
      <c r="E123022" s="48"/>
      <c r="F123022" s="48"/>
    </row>
    <row r="123023" spans="2:6" ht="15" customHeight="1" x14ac:dyDescent="0.25">
      <c r="B123023" s="45"/>
      <c r="C123023" s="46"/>
      <c r="D123023" s="47"/>
      <c r="E123023" s="48"/>
      <c r="F123023" s="48"/>
    </row>
    <row r="123024" spans="2:6" ht="15" customHeight="1" x14ac:dyDescent="0.25">
      <c r="B123024" s="45"/>
      <c r="C123024" s="46"/>
      <c r="D123024" s="47"/>
      <c r="E123024" s="48"/>
      <c r="F123024" s="48"/>
    </row>
    <row r="123025" spans="2:6" ht="15" customHeight="1" x14ac:dyDescent="0.25">
      <c r="B123025" s="45"/>
      <c r="C123025" s="46"/>
      <c r="D123025" s="47"/>
      <c r="E123025" s="48"/>
      <c r="F123025" s="48"/>
    </row>
    <row r="123026" spans="2:6" ht="15" customHeight="1" x14ac:dyDescent="0.25">
      <c r="B123026" s="45"/>
      <c r="C123026" s="46"/>
      <c r="D123026" s="47"/>
      <c r="E123026" s="48"/>
      <c r="F123026" s="48"/>
    </row>
    <row r="123027" spans="2:6" ht="15" customHeight="1" x14ac:dyDescent="0.25">
      <c r="B123027" s="45"/>
      <c r="C123027" s="46"/>
      <c r="D123027" s="47"/>
      <c r="E123027" s="48"/>
      <c r="F123027" s="48"/>
    </row>
    <row r="123028" spans="2:6" ht="15" customHeight="1" x14ac:dyDescent="0.25">
      <c r="B123028" s="45"/>
      <c r="C123028" s="46"/>
      <c r="D123028" s="47"/>
      <c r="E123028" s="48"/>
      <c r="F123028" s="48"/>
    </row>
    <row r="123029" spans="2:6" ht="15" customHeight="1" x14ac:dyDescent="0.25">
      <c r="B123029" s="45"/>
      <c r="C123029" s="46"/>
      <c r="D123029" s="47"/>
      <c r="E123029" s="48"/>
      <c r="F123029" s="48"/>
    </row>
    <row r="123030" spans="2:6" ht="15" customHeight="1" x14ac:dyDescent="0.25">
      <c r="B123030" s="45"/>
      <c r="C123030" s="46"/>
      <c r="D123030" s="47"/>
      <c r="E123030" s="48"/>
      <c r="F123030" s="48"/>
    </row>
    <row r="123031" spans="2:6" ht="15" customHeight="1" x14ac:dyDescent="0.25">
      <c r="B123031" s="45"/>
      <c r="C123031" s="46"/>
      <c r="D123031" s="47"/>
      <c r="E123031" s="48"/>
      <c r="F123031" s="48"/>
    </row>
    <row r="123032" spans="2:6" ht="15" customHeight="1" x14ac:dyDescent="0.25">
      <c r="B123032" s="45"/>
      <c r="C123032" s="46"/>
      <c r="D123032" s="47"/>
      <c r="E123032" s="48"/>
      <c r="F123032" s="48"/>
    </row>
    <row r="123033" spans="2:6" ht="15" customHeight="1" x14ac:dyDescent="0.25">
      <c r="B123033" s="45"/>
      <c r="C123033" s="46"/>
      <c r="D123033" s="47"/>
      <c r="E123033" s="48"/>
      <c r="F123033" s="48"/>
    </row>
    <row r="123034" spans="2:6" ht="15" customHeight="1" x14ac:dyDescent="0.25">
      <c r="B123034" s="45"/>
      <c r="C123034" s="46"/>
      <c r="D123034" s="47"/>
      <c r="E123034" s="48"/>
      <c r="F123034" s="48"/>
    </row>
    <row r="123035" spans="2:6" ht="15" customHeight="1" x14ac:dyDescent="0.25">
      <c r="B123035" s="45"/>
      <c r="C123035" s="46"/>
      <c r="D123035" s="47"/>
      <c r="E123035" s="48"/>
      <c r="F123035" s="48"/>
    </row>
    <row r="123036" spans="2:6" ht="15" customHeight="1" x14ac:dyDescent="0.25">
      <c r="B123036" s="45"/>
      <c r="C123036" s="46"/>
      <c r="D123036" s="47"/>
      <c r="E123036" s="48"/>
      <c r="F123036" s="48"/>
    </row>
    <row r="123037" spans="2:6" ht="15" customHeight="1" x14ac:dyDescent="0.25">
      <c r="B123037" s="45"/>
      <c r="C123037" s="46"/>
      <c r="D123037" s="47"/>
      <c r="E123037" s="48"/>
      <c r="F123037" s="48"/>
    </row>
    <row r="123038" spans="2:6" ht="15" customHeight="1" x14ac:dyDescent="0.25">
      <c r="B123038" s="45"/>
      <c r="C123038" s="46"/>
      <c r="D123038" s="47"/>
      <c r="E123038" s="48"/>
      <c r="F123038" s="48"/>
    </row>
    <row r="123039" spans="2:6" ht="15" customHeight="1" x14ac:dyDescent="0.25">
      <c r="B123039" s="45"/>
      <c r="C123039" s="46"/>
      <c r="D123039" s="47"/>
      <c r="E123039" s="48"/>
      <c r="F123039" s="48"/>
    </row>
    <row r="123040" spans="2:6" ht="15" customHeight="1" x14ac:dyDescent="0.25">
      <c r="B123040" s="45"/>
      <c r="C123040" s="46"/>
      <c r="D123040" s="47"/>
      <c r="E123040" s="48"/>
      <c r="F123040" s="48"/>
    </row>
    <row r="123041" spans="2:6" ht="15" customHeight="1" x14ac:dyDescent="0.25">
      <c r="B123041" s="45"/>
      <c r="C123041" s="46"/>
      <c r="D123041" s="47"/>
      <c r="E123041" s="48"/>
      <c r="F123041" s="48"/>
    </row>
    <row r="123042" spans="2:6" ht="15" customHeight="1" x14ac:dyDescent="0.25">
      <c r="B123042" s="45"/>
      <c r="C123042" s="46"/>
      <c r="D123042" s="47"/>
      <c r="E123042" s="48"/>
      <c r="F123042" s="48"/>
    </row>
    <row r="123043" spans="2:6" ht="15" customHeight="1" x14ac:dyDescent="0.25">
      <c r="B123043" s="45"/>
      <c r="C123043" s="46"/>
      <c r="D123043" s="47"/>
      <c r="E123043" s="48"/>
      <c r="F123043" s="48"/>
    </row>
    <row r="123044" spans="2:6" ht="15" customHeight="1" x14ac:dyDescent="0.25">
      <c r="B123044" s="45"/>
      <c r="C123044" s="46"/>
      <c r="D123044" s="47"/>
      <c r="E123044" s="48"/>
      <c r="F123044" s="48"/>
    </row>
    <row r="123045" spans="2:6" ht="15" customHeight="1" x14ac:dyDescent="0.25">
      <c r="B123045" s="45"/>
      <c r="C123045" s="46"/>
      <c r="D123045" s="47"/>
      <c r="E123045" s="48"/>
      <c r="F123045" s="48"/>
    </row>
    <row r="123046" spans="2:6" ht="15" customHeight="1" x14ac:dyDescent="0.25">
      <c r="B123046" s="45"/>
      <c r="C123046" s="46"/>
      <c r="D123046" s="47"/>
      <c r="E123046" s="48"/>
      <c r="F123046" s="48"/>
    </row>
    <row r="123047" spans="2:6" ht="15" customHeight="1" x14ac:dyDescent="0.25">
      <c r="B123047" s="45"/>
      <c r="C123047" s="46"/>
      <c r="D123047" s="47"/>
      <c r="E123047" s="48"/>
      <c r="F123047" s="48"/>
    </row>
    <row r="123048" spans="2:6" ht="15" customHeight="1" x14ac:dyDescent="0.25">
      <c r="B123048" s="45"/>
      <c r="C123048" s="46"/>
      <c r="D123048" s="47"/>
      <c r="E123048" s="48"/>
      <c r="F123048" s="48"/>
    </row>
    <row r="123049" spans="2:6" ht="15" customHeight="1" x14ac:dyDescent="0.25">
      <c r="B123049" s="45"/>
      <c r="C123049" s="46"/>
      <c r="D123049" s="47"/>
      <c r="E123049" s="48"/>
      <c r="F123049" s="48"/>
    </row>
    <row r="123050" spans="2:6" ht="15" customHeight="1" x14ac:dyDescent="0.25">
      <c r="B123050" s="45"/>
      <c r="C123050" s="46"/>
      <c r="D123050" s="47"/>
      <c r="E123050" s="48"/>
      <c r="F123050" s="48"/>
    </row>
    <row r="123051" spans="2:6" ht="15" customHeight="1" x14ac:dyDescent="0.25">
      <c r="B123051" s="45"/>
      <c r="C123051" s="46"/>
      <c r="D123051" s="47"/>
      <c r="E123051" s="48"/>
      <c r="F123051" s="48"/>
    </row>
    <row r="123052" spans="2:6" ht="15" customHeight="1" x14ac:dyDescent="0.25">
      <c r="B123052" s="45"/>
      <c r="C123052" s="46"/>
      <c r="D123052" s="47"/>
      <c r="E123052" s="48"/>
      <c r="F123052" s="48"/>
    </row>
    <row r="123053" spans="2:6" ht="15" customHeight="1" x14ac:dyDescent="0.25">
      <c r="B123053" s="45"/>
      <c r="C123053" s="46"/>
      <c r="D123053" s="47"/>
      <c r="E123053" s="48"/>
      <c r="F123053" s="48"/>
    </row>
    <row r="123054" spans="2:6" ht="15" customHeight="1" x14ac:dyDescent="0.25">
      <c r="B123054" s="45"/>
      <c r="C123054" s="46"/>
      <c r="D123054" s="47"/>
      <c r="E123054" s="48"/>
      <c r="F123054" s="48"/>
    </row>
    <row r="123055" spans="2:6" ht="15" customHeight="1" x14ac:dyDescent="0.25">
      <c r="B123055" s="45"/>
      <c r="C123055" s="46"/>
      <c r="D123055" s="47"/>
      <c r="E123055" s="48"/>
      <c r="F123055" s="48"/>
    </row>
    <row r="123056" spans="2:6" ht="15" customHeight="1" x14ac:dyDescent="0.25">
      <c r="B123056" s="45"/>
      <c r="C123056" s="46"/>
      <c r="D123056" s="47"/>
      <c r="E123056" s="48"/>
      <c r="F123056" s="48"/>
    </row>
    <row r="123057" spans="2:6" ht="15" customHeight="1" x14ac:dyDescent="0.25">
      <c r="B123057" s="45"/>
      <c r="C123057" s="46"/>
      <c r="D123057" s="47"/>
      <c r="E123057" s="48"/>
      <c r="F123057" s="48"/>
    </row>
    <row r="123058" spans="2:6" ht="15" customHeight="1" x14ac:dyDescent="0.25">
      <c r="B123058" s="45"/>
      <c r="C123058" s="46"/>
      <c r="D123058" s="47"/>
      <c r="E123058" s="48"/>
      <c r="F123058" s="48"/>
    </row>
    <row r="123059" spans="2:6" ht="15" customHeight="1" x14ac:dyDescent="0.25">
      <c r="B123059" s="45"/>
      <c r="C123059" s="46"/>
      <c r="D123059" s="47"/>
      <c r="E123059" s="48"/>
      <c r="F123059" s="48"/>
    </row>
    <row r="123060" spans="2:6" ht="15" customHeight="1" x14ac:dyDescent="0.25">
      <c r="B123060" s="45"/>
      <c r="C123060" s="46"/>
      <c r="D123060" s="47"/>
      <c r="E123060" s="48"/>
      <c r="F123060" s="48"/>
    </row>
    <row r="123061" spans="2:6" ht="15" customHeight="1" x14ac:dyDescent="0.25">
      <c r="B123061" s="45"/>
      <c r="C123061" s="46"/>
      <c r="D123061" s="47"/>
      <c r="E123061" s="48"/>
      <c r="F123061" s="48"/>
    </row>
    <row r="123062" spans="2:6" ht="15" customHeight="1" x14ac:dyDescent="0.25">
      <c r="B123062" s="45"/>
      <c r="C123062" s="46"/>
      <c r="D123062" s="47"/>
      <c r="E123062" s="48"/>
      <c r="F123062" s="48"/>
    </row>
    <row r="123063" spans="2:6" ht="15" customHeight="1" x14ac:dyDescent="0.25">
      <c r="B123063" s="45"/>
      <c r="C123063" s="46"/>
      <c r="D123063" s="47"/>
      <c r="E123063" s="48"/>
      <c r="F123063" s="48"/>
    </row>
    <row r="123064" spans="2:6" ht="15" customHeight="1" x14ac:dyDescent="0.25">
      <c r="B123064" s="45"/>
      <c r="C123064" s="46"/>
      <c r="D123064" s="47"/>
      <c r="E123064" s="48"/>
      <c r="F123064" s="48"/>
    </row>
    <row r="123065" spans="2:6" ht="15" customHeight="1" x14ac:dyDescent="0.25">
      <c r="B123065" s="45"/>
      <c r="C123065" s="46"/>
      <c r="D123065" s="47"/>
      <c r="E123065" s="48"/>
      <c r="F123065" s="48"/>
    </row>
    <row r="123066" spans="2:6" ht="15" customHeight="1" x14ac:dyDescent="0.25">
      <c r="B123066" s="45"/>
      <c r="C123066" s="46"/>
      <c r="D123066" s="47"/>
      <c r="E123066" s="48"/>
      <c r="F123066" s="48"/>
    </row>
    <row r="123067" spans="2:6" ht="15" customHeight="1" x14ac:dyDescent="0.25">
      <c r="B123067" s="45"/>
      <c r="C123067" s="46"/>
      <c r="D123067" s="47"/>
      <c r="E123067" s="48"/>
      <c r="F123067" s="48"/>
    </row>
    <row r="123068" spans="2:6" ht="15" customHeight="1" x14ac:dyDescent="0.25">
      <c r="B123068" s="45"/>
      <c r="C123068" s="46"/>
      <c r="D123068" s="47"/>
      <c r="E123068" s="48"/>
      <c r="F123068" s="48"/>
    </row>
    <row r="123069" spans="2:6" ht="15" customHeight="1" x14ac:dyDescent="0.25">
      <c r="B123069" s="45"/>
      <c r="C123069" s="46"/>
      <c r="D123069" s="47"/>
      <c r="E123069" s="48"/>
      <c r="F123069" s="48"/>
    </row>
    <row r="123070" spans="2:6" ht="15" customHeight="1" x14ac:dyDescent="0.25">
      <c r="B123070" s="45"/>
      <c r="C123070" s="46"/>
      <c r="D123070" s="47"/>
      <c r="E123070" s="48"/>
      <c r="F123070" s="48"/>
    </row>
    <row r="123071" spans="2:6" ht="15" customHeight="1" x14ac:dyDescent="0.25">
      <c r="B123071" s="45"/>
      <c r="C123071" s="46"/>
      <c r="D123071" s="47"/>
      <c r="E123071" s="48"/>
      <c r="F123071" s="48"/>
    </row>
    <row r="123072" spans="2:6" ht="15" customHeight="1" x14ac:dyDescent="0.25">
      <c r="B123072" s="45"/>
      <c r="C123072" s="46"/>
      <c r="D123072" s="47"/>
      <c r="E123072" s="48"/>
      <c r="F123072" s="48"/>
    </row>
    <row r="123073" spans="2:6" ht="15" customHeight="1" x14ac:dyDescent="0.25">
      <c r="B123073" s="45"/>
      <c r="C123073" s="46"/>
      <c r="D123073" s="47"/>
      <c r="E123073" s="48"/>
      <c r="F123073" s="48"/>
    </row>
    <row r="123074" spans="2:6" ht="15" customHeight="1" x14ac:dyDescent="0.25">
      <c r="B123074" s="45"/>
      <c r="C123074" s="46"/>
      <c r="D123074" s="47"/>
      <c r="E123074" s="48"/>
      <c r="F123074" s="48"/>
    </row>
    <row r="123075" spans="2:6" ht="15" customHeight="1" x14ac:dyDescent="0.25">
      <c r="B123075" s="45"/>
      <c r="C123075" s="46"/>
      <c r="D123075" s="47"/>
      <c r="E123075" s="48"/>
      <c r="F123075" s="48"/>
    </row>
    <row r="123076" spans="2:6" ht="15" customHeight="1" x14ac:dyDescent="0.25">
      <c r="B123076" s="45"/>
      <c r="C123076" s="46"/>
      <c r="D123076" s="47"/>
      <c r="E123076" s="48"/>
      <c r="F123076" s="48"/>
    </row>
    <row r="123077" spans="2:6" ht="15" customHeight="1" x14ac:dyDescent="0.25">
      <c r="B123077" s="45"/>
      <c r="C123077" s="46"/>
      <c r="D123077" s="47"/>
      <c r="E123077" s="48"/>
      <c r="F123077" s="48"/>
    </row>
    <row r="123078" spans="2:6" ht="15" customHeight="1" x14ac:dyDescent="0.25">
      <c r="B123078" s="45"/>
      <c r="C123078" s="46"/>
      <c r="D123078" s="47"/>
      <c r="E123078" s="48"/>
      <c r="F123078" s="48"/>
    </row>
    <row r="123079" spans="2:6" ht="15" customHeight="1" x14ac:dyDescent="0.25">
      <c r="B123079" s="45"/>
      <c r="C123079" s="46"/>
      <c r="D123079" s="47"/>
      <c r="E123079" s="48"/>
      <c r="F123079" s="48"/>
    </row>
    <row r="123080" spans="2:6" ht="15" customHeight="1" x14ac:dyDescent="0.25">
      <c r="B123080" s="45"/>
      <c r="C123080" s="46"/>
      <c r="D123080" s="47"/>
      <c r="E123080" s="48"/>
      <c r="F123080" s="48"/>
    </row>
    <row r="123081" spans="2:6" ht="15" customHeight="1" x14ac:dyDescent="0.25">
      <c r="B123081" s="45"/>
      <c r="C123081" s="46"/>
      <c r="D123081" s="47"/>
      <c r="E123081" s="48"/>
      <c r="F123081" s="48"/>
    </row>
    <row r="123082" spans="2:6" ht="15" customHeight="1" x14ac:dyDescent="0.25">
      <c r="B123082" s="45"/>
      <c r="C123082" s="46"/>
      <c r="D123082" s="47"/>
      <c r="E123082" s="48"/>
      <c r="F123082" s="48"/>
    </row>
    <row r="123083" spans="2:6" ht="15" customHeight="1" x14ac:dyDescent="0.25">
      <c r="B123083" s="45"/>
      <c r="C123083" s="46"/>
      <c r="D123083" s="47"/>
      <c r="E123083" s="48"/>
      <c r="F123083" s="48"/>
    </row>
    <row r="123084" spans="2:6" ht="15" customHeight="1" x14ac:dyDescent="0.25">
      <c r="B123084" s="45"/>
      <c r="C123084" s="46"/>
      <c r="D123084" s="47"/>
      <c r="E123084" s="48"/>
      <c r="F123084" s="48"/>
    </row>
    <row r="123085" spans="2:6" ht="15" customHeight="1" x14ac:dyDescent="0.25">
      <c r="B123085" s="45"/>
      <c r="C123085" s="46"/>
      <c r="D123085" s="47"/>
      <c r="E123085" s="48"/>
      <c r="F123085" s="48"/>
    </row>
    <row r="123086" spans="2:6" ht="15" customHeight="1" x14ac:dyDescent="0.25">
      <c r="B123086" s="45"/>
      <c r="C123086" s="46"/>
      <c r="D123086" s="47"/>
      <c r="E123086" s="48"/>
      <c r="F123086" s="48"/>
    </row>
    <row r="123087" spans="2:6" ht="15" customHeight="1" x14ac:dyDescent="0.25">
      <c r="B123087" s="45"/>
      <c r="C123087" s="46"/>
      <c r="D123087" s="47"/>
      <c r="E123087" s="48"/>
      <c r="F123087" s="48"/>
    </row>
    <row r="123088" spans="2:6" ht="15" customHeight="1" x14ac:dyDescent="0.25">
      <c r="B123088" s="45"/>
      <c r="C123088" s="46"/>
      <c r="D123088" s="47"/>
      <c r="E123088" s="48"/>
      <c r="F123088" s="48"/>
    </row>
    <row r="123089" spans="2:6" ht="15" customHeight="1" x14ac:dyDescent="0.25">
      <c r="B123089" s="45"/>
      <c r="C123089" s="46"/>
      <c r="D123089" s="47"/>
      <c r="E123089" s="48"/>
      <c r="F123089" s="48"/>
    </row>
    <row r="123090" spans="2:6" ht="15" customHeight="1" x14ac:dyDescent="0.25">
      <c r="B123090" s="45"/>
      <c r="C123090" s="46"/>
      <c r="D123090" s="47"/>
      <c r="E123090" s="48"/>
      <c r="F123090" s="48"/>
    </row>
    <row r="123091" spans="2:6" ht="15" customHeight="1" x14ac:dyDescent="0.25">
      <c r="B123091" s="45"/>
      <c r="C123091" s="46"/>
      <c r="D123091" s="47"/>
      <c r="E123091" s="48"/>
      <c r="F123091" s="48"/>
    </row>
    <row r="123092" spans="2:6" ht="15" customHeight="1" x14ac:dyDescent="0.25">
      <c r="B123092" s="45"/>
      <c r="C123092" s="46"/>
      <c r="D123092" s="47"/>
      <c r="E123092" s="48"/>
      <c r="F123092" s="48"/>
    </row>
    <row r="123093" spans="2:6" ht="15" customHeight="1" x14ac:dyDescent="0.25">
      <c r="B123093" s="45"/>
      <c r="C123093" s="46"/>
      <c r="D123093" s="47"/>
      <c r="E123093" s="48"/>
      <c r="F123093" s="48"/>
    </row>
    <row r="123094" spans="2:6" ht="15" customHeight="1" x14ac:dyDescent="0.25">
      <c r="B123094" s="45"/>
      <c r="C123094" s="46"/>
      <c r="D123094" s="47"/>
      <c r="E123094" s="48"/>
      <c r="F123094" s="48"/>
    </row>
    <row r="123095" spans="2:6" ht="15" customHeight="1" x14ac:dyDescent="0.25">
      <c r="B123095" s="45"/>
      <c r="C123095" s="46"/>
      <c r="D123095" s="47"/>
      <c r="E123095" s="48"/>
      <c r="F123095" s="48"/>
    </row>
    <row r="123096" spans="2:6" ht="15" customHeight="1" x14ac:dyDescent="0.25">
      <c r="B123096" s="45"/>
      <c r="C123096" s="46"/>
      <c r="D123096" s="47"/>
      <c r="E123096" s="48"/>
      <c r="F123096" s="48"/>
    </row>
    <row r="123097" spans="2:6" ht="15" customHeight="1" x14ac:dyDescent="0.25">
      <c r="B123097" s="45"/>
      <c r="C123097" s="46"/>
      <c r="D123097" s="47"/>
      <c r="E123097" s="48"/>
      <c r="F123097" s="48"/>
    </row>
    <row r="123098" spans="2:6" ht="15" customHeight="1" x14ac:dyDescent="0.25">
      <c r="B123098" s="45"/>
      <c r="C123098" s="46"/>
      <c r="D123098" s="47"/>
      <c r="E123098" s="48"/>
      <c r="F123098" s="48"/>
    </row>
    <row r="123099" spans="2:6" ht="15" customHeight="1" x14ac:dyDescent="0.25">
      <c r="B123099" s="45"/>
      <c r="C123099" s="46"/>
      <c r="D123099" s="47"/>
      <c r="E123099" s="48"/>
      <c r="F123099" s="48"/>
    </row>
    <row r="123100" spans="2:6" ht="15" customHeight="1" x14ac:dyDescent="0.25">
      <c r="B123100" s="45"/>
      <c r="C123100" s="46"/>
      <c r="D123100" s="47"/>
      <c r="E123100" s="48"/>
      <c r="F123100" s="48"/>
    </row>
    <row r="123101" spans="2:6" ht="15" customHeight="1" x14ac:dyDescent="0.25">
      <c r="B123101" s="45"/>
      <c r="C123101" s="46"/>
      <c r="D123101" s="47"/>
      <c r="E123101" s="48"/>
      <c r="F123101" s="48"/>
    </row>
    <row r="123102" spans="2:6" ht="15" customHeight="1" x14ac:dyDescent="0.25">
      <c r="B123102" s="45"/>
      <c r="C123102" s="46"/>
      <c r="D123102" s="47"/>
      <c r="E123102" s="48"/>
      <c r="F123102" s="48"/>
    </row>
    <row r="123103" spans="2:6" ht="15" customHeight="1" x14ac:dyDescent="0.25">
      <c r="B123103" s="45"/>
      <c r="C123103" s="46"/>
      <c r="D123103" s="47"/>
      <c r="E123103" s="48"/>
      <c r="F123103" s="48"/>
    </row>
    <row r="123104" spans="2:6" ht="15" customHeight="1" x14ac:dyDescent="0.25">
      <c r="B123104" s="45"/>
      <c r="C123104" s="46"/>
      <c r="D123104" s="47"/>
      <c r="E123104" s="48"/>
      <c r="F123104" s="48"/>
    </row>
    <row r="123105" spans="2:6" ht="15" customHeight="1" x14ac:dyDescent="0.25">
      <c r="B123105" s="45"/>
      <c r="C123105" s="46"/>
      <c r="D123105" s="47"/>
      <c r="E123105" s="48"/>
      <c r="F123105" s="48"/>
    </row>
    <row r="123106" spans="2:6" ht="15" customHeight="1" x14ac:dyDescent="0.25">
      <c r="B123106" s="45"/>
      <c r="C123106" s="46"/>
      <c r="D123106" s="47"/>
      <c r="E123106" s="48"/>
      <c r="F123106" s="48"/>
    </row>
    <row r="123107" spans="2:6" ht="15" customHeight="1" x14ac:dyDescent="0.25">
      <c r="B123107" s="45"/>
      <c r="C123107" s="46"/>
      <c r="D123107" s="47"/>
      <c r="E123107" s="48"/>
      <c r="F123107" s="48"/>
    </row>
    <row r="123108" spans="2:6" ht="15" customHeight="1" x14ac:dyDescent="0.25">
      <c r="B123108" s="45"/>
      <c r="C123108" s="46"/>
      <c r="D123108" s="47"/>
      <c r="E123108" s="48"/>
      <c r="F123108" s="48"/>
    </row>
    <row r="123109" spans="2:6" ht="15" customHeight="1" x14ac:dyDescent="0.25">
      <c r="B123109" s="45"/>
      <c r="C123109" s="46"/>
      <c r="D123109" s="47"/>
      <c r="E123109" s="48"/>
      <c r="F123109" s="48"/>
    </row>
    <row r="123110" spans="2:6" ht="15" customHeight="1" x14ac:dyDescent="0.25">
      <c r="B123110" s="45"/>
      <c r="C123110" s="46"/>
      <c r="D123110" s="47"/>
      <c r="E123110" s="48"/>
      <c r="F123110" s="48"/>
    </row>
    <row r="123111" spans="2:6" ht="15" customHeight="1" x14ac:dyDescent="0.25">
      <c r="B123111" s="45"/>
      <c r="C123111" s="46"/>
      <c r="D123111" s="47"/>
      <c r="E123111" s="48"/>
      <c r="F123111" s="48"/>
    </row>
    <row r="123112" spans="2:6" ht="15" customHeight="1" x14ac:dyDescent="0.25">
      <c r="B123112" s="45"/>
      <c r="C123112" s="46"/>
      <c r="D123112" s="47"/>
      <c r="E123112" s="48"/>
      <c r="F123112" s="48"/>
    </row>
    <row r="123113" spans="2:6" ht="15" customHeight="1" x14ac:dyDescent="0.25">
      <c r="B123113" s="45"/>
      <c r="C123113" s="46"/>
      <c r="D123113" s="47"/>
      <c r="E123113" s="48"/>
      <c r="F123113" s="48"/>
    </row>
    <row r="123114" spans="2:6" ht="15" customHeight="1" x14ac:dyDescent="0.25">
      <c r="B123114" s="45"/>
      <c r="C123114" s="46"/>
      <c r="D123114" s="47"/>
      <c r="E123114" s="48"/>
      <c r="F123114" s="48"/>
    </row>
    <row r="123115" spans="2:6" ht="15" customHeight="1" x14ac:dyDescent="0.25">
      <c r="B123115" s="45"/>
      <c r="C123115" s="46"/>
      <c r="D123115" s="47"/>
      <c r="E123115" s="48"/>
      <c r="F123115" s="48"/>
    </row>
    <row r="123116" spans="2:6" ht="15" customHeight="1" x14ac:dyDescent="0.25">
      <c r="B123116" s="45"/>
      <c r="C123116" s="46"/>
      <c r="D123116" s="47"/>
      <c r="E123116" s="48"/>
      <c r="F123116" s="48"/>
    </row>
    <row r="123117" spans="2:6" ht="15" customHeight="1" x14ac:dyDescent="0.25">
      <c r="B123117" s="45"/>
      <c r="C123117" s="46"/>
      <c r="D123117" s="47"/>
      <c r="E123117" s="48"/>
      <c r="F123117" s="48"/>
    </row>
    <row r="123118" spans="2:6" ht="15" customHeight="1" x14ac:dyDescent="0.25">
      <c r="B123118" s="45"/>
      <c r="C123118" s="46"/>
      <c r="D123118" s="47"/>
      <c r="E123118" s="48"/>
      <c r="F123118" s="48"/>
    </row>
    <row r="123119" spans="2:6" ht="15" customHeight="1" x14ac:dyDescent="0.25">
      <c r="B123119" s="45"/>
      <c r="C123119" s="46"/>
      <c r="D123119" s="47"/>
      <c r="E123119" s="48"/>
      <c r="F123119" s="48"/>
    </row>
    <row r="123120" spans="2:6" ht="15" customHeight="1" x14ac:dyDescent="0.25">
      <c r="B123120" s="45"/>
      <c r="C123120" s="46"/>
      <c r="D123120" s="47"/>
      <c r="E123120" s="48"/>
      <c r="F123120" s="48"/>
    </row>
    <row r="123121" spans="2:6" ht="15" customHeight="1" x14ac:dyDescent="0.25">
      <c r="B123121" s="45"/>
      <c r="C123121" s="46"/>
      <c r="D123121" s="47"/>
      <c r="E123121" s="48"/>
      <c r="F123121" s="48"/>
    </row>
    <row r="123122" spans="2:6" ht="15" customHeight="1" x14ac:dyDescent="0.25">
      <c r="B123122" s="45"/>
      <c r="C123122" s="46"/>
      <c r="D123122" s="47"/>
      <c r="E123122" s="48"/>
      <c r="F123122" s="48"/>
    </row>
    <row r="123123" spans="2:6" ht="15" customHeight="1" x14ac:dyDescent="0.25">
      <c r="B123123" s="45"/>
      <c r="C123123" s="46"/>
      <c r="D123123" s="47"/>
      <c r="E123123" s="48"/>
      <c r="F123123" s="48"/>
    </row>
    <row r="123124" spans="2:6" ht="15" customHeight="1" x14ac:dyDescent="0.25">
      <c r="B123124" s="45"/>
      <c r="C123124" s="46"/>
      <c r="D123124" s="47"/>
      <c r="E123124" s="48"/>
      <c r="F123124" s="48"/>
    </row>
    <row r="123125" spans="2:6" ht="15" customHeight="1" x14ac:dyDescent="0.25">
      <c r="B123125" s="45"/>
      <c r="C123125" s="46"/>
      <c r="D123125" s="47"/>
      <c r="E123125" s="48"/>
      <c r="F123125" s="48"/>
    </row>
    <row r="123126" spans="2:6" ht="15" customHeight="1" x14ac:dyDescent="0.25">
      <c r="B123126" s="45"/>
      <c r="C123126" s="46"/>
      <c r="D123126" s="47"/>
      <c r="E123126" s="48"/>
      <c r="F123126" s="48"/>
    </row>
    <row r="123127" spans="2:6" ht="15" customHeight="1" x14ac:dyDescent="0.25">
      <c r="B123127" s="45"/>
      <c r="C123127" s="46"/>
      <c r="D123127" s="47"/>
      <c r="E123127" s="48"/>
      <c r="F123127" s="48"/>
    </row>
    <row r="123128" spans="2:6" ht="15" customHeight="1" x14ac:dyDescent="0.25">
      <c r="B123128" s="45"/>
      <c r="C123128" s="46"/>
      <c r="D123128" s="47"/>
      <c r="E123128" s="48"/>
      <c r="F123128" s="48"/>
    </row>
    <row r="123129" spans="2:6" ht="15" customHeight="1" x14ac:dyDescent="0.25">
      <c r="B123129" s="45"/>
      <c r="C123129" s="46"/>
      <c r="D123129" s="47"/>
      <c r="E123129" s="48"/>
      <c r="F123129" s="48"/>
    </row>
    <row r="123130" spans="2:6" ht="15" customHeight="1" x14ac:dyDescent="0.25">
      <c r="B123130" s="45"/>
      <c r="C123130" s="46"/>
      <c r="D123130" s="47"/>
      <c r="E123130" s="48"/>
      <c r="F123130" s="48"/>
    </row>
    <row r="123131" spans="2:6" ht="15" customHeight="1" x14ac:dyDescent="0.25">
      <c r="B123131" s="45"/>
      <c r="C123131" s="46"/>
      <c r="D123131" s="47"/>
      <c r="E123131" s="48"/>
      <c r="F123131" s="48"/>
    </row>
    <row r="123132" spans="2:6" ht="15" customHeight="1" x14ac:dyDescent="0.25">
      <c r="B123132" s="45"/>
      <c r="C123132" s="46"/>
      <c r="D123132" s="47"/>
      <c r="E123132" s="48"/>
      <c r="F123132" s="48"/>
    </row>
    <row r="123133" spans="2:6" ht="15" customHeight="1" x14ac:dyDescent="0.25">
      <c r="B123133" s="45"/>
      <c r="C123133" s="46"/>
      <c r="D123133" s="47"/>
      <c r="E123133" s="48"/>
      <c r="F123133" s="48"/>
    </row>
    <row r="123134" spans="2:6" ht="15" customHeight="1" x14ac:dyDescent="0.25">
      <c r="B123134" s="45"/>
      <c r="C123134" s="46"/>
      <c r="D123134" s="47"/>
      <c r="E123134" s="48"/>
      <c r="F123134" s="48"/>
    </row>
    <row r="123135" spans="2:6" ht="15" customHeight="1" x14ac:dyDescent="0.25">
      <c r="B123135" s="45"/>
      <c r="C123135" s="46"/>
      <c r="D123135" s="47"/>
      <c r="E123135" s="48"/>
      <c r="F123135" s="48"/>
    </row>
    <row r="123136" spans="2:6" ht="15" customHeight="1" x14ac:dyDescent="0.25">
      <c r="B123136" s="45"/>
      <c r="C123136" s="46"/>
      <c r="D123136" s="47"/>
      <c r="E123136" s="48"/>
      <c r="F123136" s="48"/>
    </row>
    <row r="123137" spans="2:6" ht="15" customHeight="1" x14ac:dyDescent="0.25">
      <c r="B123137" s="45"/>
      <c r="C123137" s="46"/>
      <c r="D123137" s="47"/>
      <c r="E123137" s="48"/>
      <c r="F123137" s="48"/>
    </row>
    <row r="123138" spans="2:6" ht="15" customHeight="1" x14ac:dyDescent="0.25">
      <c r="B123138" s="45"/>
      <c r="C123138" s="46"/>
      <c r="D123138" s="47"/>
      <c r="E123138" s="48"/>
      <c r="F123138" s="48"/>
    </row>
    <row r="123139" spans="2:6" ht="15" customHeight="1" x14ac:dyDescent="0.25">
      <c r="B123139" s="45"/>
      <c r="C123139" s="46"/>
      <c r="D123139" s="47"/>
      <c r="E123139" s="48"/>
      <c r="F123139" s="48"/>
    </row>
    <row r="123140" spans="2:6" ht="15" customHeight="1" x14ac:dyDescent="0.25">
      <c r="B123140" s="45"/>
      <c r="C123140" s="46"/>
      <c r="D123140" s="47"/>
      <c r="E123140" s="48"/>
      <c r="F123140" s="48"/>
    </row>
    <row r="123141" spans="2:6" ht="15" customHeight="1" x14ac:dyDescent="0.25">
      <c r="B123141" s="45"/>
      <c r="C123141" s="46"/>
      <c r="D123141" s="47"/>
      <c r="E123141" s="48"/>
      <c r="F123141" s="48"/>
    </row>
    <row r="123142" spans="2:6" ht="15" customHeight="1" x14ac:dyDescent="0.25">
      <c r="B123142" s="45"/>
      <c r="C123142" s="46"/>
      <c r="D123142" s="47"/>
      <c r="E123142" s="48"/>
      <c r="F123142" s="48"/>
    </row>
    <row r="123143" spans="2:6" ht="15" customHeight="1" x14ac:dyDescent="0.25">
      <c r="B123143" s="45"/>
      <c r="C123143" s="46"/>
      <c r="D123143" s="47"/>
      <c r="E123143" s="48"/>
      <c r="F123143" s="48"/>
    </row>
    <row r="123144" spans="2:6" ht="15" customHeight="1" x14ac:dyDescent="0.25">
      <c r="B123144" s="45"/>
      <c r="C123144" s="46"/>
      <c r="D123144" s="47"/>
      <c r="E123144" s="48"/>
      <c r="F123144" s="48"/>
    </row>
    <row r="123145" spans="2:6" ht="15" customHeight="1" x14ac:dyDescent="0.25">
      <c r="B123145" s="45"/>
      <c r="C123145" s="46"/>
      <c r="D123145" s="47"/>
      <c r="E123145" s="48"/>
      <c r="F123145" s="48"/>
    </row>
    <row r="123146" spans="2:6" ht="15" customHeight="1" x14ac:dyDescent="0.25">
      <c r="B123146" s="45"/>
      <c r="C123146" s="46"/>
      <c r="D123146" s="47"/>
      <c r="E123146" s="48"/>
      <c r="F123146" s="48"/>
    </row>
    <row r="123147" spans="2:6" ht="15" customHeight="1" x14ac:dyDescent="0.25">
      <c r="B123147" s="45"/>
      <c r="C123147" s="46"/>
      <c r="D123147" s="47"/>
      <c r="E123147" s="48"/>
      <c r="F123147" s="48"/>
    </row>
    <row r="123148" spans="2:6" ht="15" customHeight="1" x14ac:dyDescent="0.25">
      <c r="B123148" s="45"/>
      <c r="C123148" s="46"/>
      <c r="D123148" s="47"/>
      <c r="E123148" s="48"/>
      <c r="F123148" s="48"/>
    </row>
    <row r="123149" spans="2:6" ht="15" customHeight="1" x14ac:dyDescent="0.25">
      <c r="B123149" s="45"/>
      <c r="C123149" s="46"/>
      <c r="D123149" s="47"/>
      <c r="E123149" s="48"/>
      <c r="F123149" s="48"/>
    </row>
    <row r="123150" spans="2:6" ht="15" customHeight="1" x14ac:dyDescent="0.25">
      <c r="B123150" s="45"/>
      <c r="C123150" s="46"/>
      <c r="D123150" s="47"/>
      <c r="E123150" s="48"/>
      <c r="F123150" s="48"/>
    </row>
    <row r="123151" spans="2:6" ht="15" customHeight="1" x14ac:dyDescent="0.25">
      <c r="B123151" s="45"/>
      <c r="C123151" s="46"/>
      <c r="D123151" s="47"/>
      <c r="E123151" s="48"/>
      <c r="F123151" s="48"/>
    </row>
    <row r="123152" spans="2:6" ht="15" customHeight="1" x14ac:dyDescent="0.25">
      <c r="B123152" s="45"/>
      <c r="C123152" s="46"/>
      <c r="D123152" s="47"/>
      <c r="E123152" s="48"/>
      <c r="F123152" s="48"/>
    </row>
    <row r="123153" spans="2:6" ht="15" customHeight="1" x14ac:dyDescent="0.25">
      <c r="B123153" s="45"/>
      <c r="C123153" s="46"/>
      <c r="D123153" s="47"/>
      <c r="E123153" s="48"/>
      <c r="F123153" s="48"/>
    </row>
    <row r="123154" spans="2:6" ht="15" customHeight="1" x14ac:dyDescent="0.25">
      <c r="B123154" s="45"/>
      <c r="C123154" s="46"/>
      <c r="D123154" s="47"/>
      <c r="E123154" s="48"/>
      <c r="F123154" s="48"/>
    </row>
    <row r="123155" spans="2:6" ht="15" customHeight="1" x14ac:dyDescent="0.25">
      <c r="B123155" s="45"/>
      <c r="C123155" s="46"/>
      <c r="D123155" s="47"/>
      <c r="E123155" s="48"/>
      <c r="F123155" s="48"/>
    </row>
    <row r="123156" spans="2:6" ht="15" customHeight="1" x14ac:dyDescent="0.25">
      <c r="B123156" s="45"/>
      <c r="C123156" s="46"/>
      <c r="D123156" s="47"/>
      <c r="E123156" s="48"/>
      <c r="F123156" s="48"/>
    </row>
    <row r="123157" spans="2:6" ht="15" customHeight="1" x14ac:dyDescent="0.25">
      <c r="B123157" s="45"/>
      <c r="C123157" s="46"/>
      <c r="D123157" s="47"/>
      <c r="E123157" s="48"/>
      <c r="F123157" s="48"/>
    </row>
    <row r="123158" spans="2:6" ht="15" customHeight="1" x14ac:dyDescent="0.25">
      <c r="B123158" s="45"/>
      <c r="C123158" s="46"/>
      <c r="D123158" s="47"/>
      <c r="E123158" s="48"/>
      <c r="F123158" s="48"/>
    </row>
    <row r="123159" spans="2:6" ht="15" customHeight="1" x14ac:dyDescent="0.25">
      <c r="B123159" s="45"/>
      <c r="C123159" s="46"/>
      <c r="D123159" s="47"/>
      <c r="E123159" s="48"/>
      <c r="F123159" s="48"/>
    </row>
    <row r="123160" spans="2:6" ht="15" customHeight="1" x14ac:dyDescent="0.25">
      <c r="B123160" s="45"/>
      <c r="C123160" s="46"/>
      <c r="D123160" s="47"/>
      <c r="E123160" s="48"/>
      <c r="F123160" s="48"/>
    </row>
    <row r="123161" spans="2:6" ht="15" customHeight="1" x14ac:dyDescent="0.25">
      <c r="B123161" s="45"/>
      <c r="C123161" s="46"/>
      <c r="D123161" s="47"/>
      <c r="E123161" s="48"/>
      <c r="F123161" s="48"/>
    </row>
    <row r="123162" spans="2:6" ht="15" customHeight="1" x14ac:dyDescent="0.25">
      <c r="B123162" s="45"/>
      <c r="C123162" s="46"/>
      <c r="D123162" s="47"/>
      <c r="E123162" s="48"/>
      <c r="F123162" s="48"/>
    </row>
    <row r="123163" spans="2:6" ht="15" customHeight="1" x14ac:dyDescent="0.25">
      <c r="B123163" s="45"/>
      <c r="C123163" s="46"/>
      <c r="D123163" s="47"/>
      <c r="E123163" s="48"/>
      <c r="F123163" s="48"/>
    </row>
    <row r="123164" spans="2:6" ht="15" customHeight="1" x14ac:dyDescent="0.25">
      <c r="B123164" s="45"/>
      <c r="C123164" s="46"/>
      <c r="D123164" s="47"/>
      <c r="E123164" s="48"/>
      <c r="F123164" s="48"/>
    </row>
    <row r="123165" spans="2:6" ht="15" customHeight="1" x14ac:dyDescent="0.25">
      <c r="B123165" s="45"/>
      <c r="C123165" s="46"/>
      <c r="D123165" s="47"/>
      <c r="E123165" s="48"/>
      <c r="F123165" s="48"/>
    </row>
    <row r="123166" spans="2:6" ht="15" customHeight="1" x14ac:dyDescent="0.25">
      <c r="B123166" s="45"/>
      <c r="C123166" s="46"/>
      <c r="D123166" s="47"/>
      <c r="E123166" s="48"/>
      <c r="F123166" s="48"/>
    </row>
    <row r="123167" spans="2:6" ht="15" customHeight="1" x14ac:dyDescent="0.25">
      <c r="B123167" s="45"/>
      <c r="C123167" s="46"/>
      <c r="D123167" s="47"/>
      <c r="E123167" s="48"/>
      <c r="F123167" s="48"/>
    </row>
    <row r="123168" spans="2:6" ht="15" customHeight="1" x14ac:dyDescent="0.25">
      <c r="B123168" s="45"/>
      <c r="C123168" s="46"/>
      <c r="D123168" s="47"/>
      <c r="E123168" s="48"/>
      <c r="F123168" s="48"/>
    </row>
    <row r="123169" spans="2:6" ht="15" customHeight="1" x14ac:dyDescent="0.25">
      <c r="B123169" s="45"/>
      <c r="C123169" s="46"/>
      <c r="D123169" s="47"/>
      <c r="E123169" s="48"/>
      <c r="F123169" s="48"/>
    </row>
    <row r="123170" spans="2:6" ht="15" customHeight="1" x14ac:dyDescent="0.25">
      <c r="B123170" s="45"/>
      <c r="C123170" s="46"/>
      <c r="D123170" s="47"/>
      <c r="E123170" s="48"/>
      <c r="F123170" s="48"/>
    </row>
    <row r="123171" spans="2:6" ht="15" customHeight="1" x14ac:dyDescent="0.25">
      <c r="B123171" s="45"/>
      <c r="C123171" s="46"/>
      <c r="D123171" s="47"/>
      <c r="E123171" s="48"/>
      <c r="F123171" s="48"/>
    </row>
    <row r="123172" spans="2:6" ht="15" customHeight="1" x14ac:dyDescent="0.25">
      <c r="B123172" s="45"/>
      <c r="C123172" s="46"/>
      <c r="D123172" s="47"/>
      <c r="E123172" s="48"/>
      <c r="F123172" s="48"/>
    </row>
    <row r="123173" spans="2:6" ht="15" customHeight="1" x14ac:dyDescent="0.25">
      <c r="B123173" s="45"/>
      <c r="C123173" s="46"/>
      <c r="D123173" s="47"/>
      <c r="E123173" s="48"/>
      <c r="F123173" s="48"/>
    </row>
    <row r="123174" spans="2:6" ht="15" customHeight="1" x14ac:dyDescent="0.25">
      <c r="B123174" s="45"/>
      <c r="C123174" s="46"/>
      <c r="D123174" s="47"/>
      <c r="E123174" s="48"/>
      <c r="F123174" s="48"/>
    </row>
    <row r="123175" spans="2:6" ht="15" customHeight="1" x14ac:dyDescent="0.25">
      <c r="B123175" s="45"/>
      <c r="C123175" s="46"/>
      <c r="D123175" s="47"/>
      <c r="E123175" s="48"/>
      <c r="F123175" s="48"/>
    </row>
    <row r="123176" spans="2:6" ht="15" customHeight="1" x14ac:dyDescent="0.25">
      <c r="B123176" s="45"/>
      <c r="C123176" s="46"/>
      <c r="D123176" s="47"/>
      <c r="E123176" s="48"/>
      <c r="F123176" s="48"/>
    </row>
    <row r="123177" spans="2:6" ht="15" customHeight="1" x14ac:dyDescent="0.25">
      <c r="B123177" s="45"/>
      <c r="C123177" s="46"/>
      <c r="D123177" s="47"/>
      <c r="E123177" s="48"/>
      <c r="F123177" s="48"/>
    </row>
    <row r="123178" spans="2:6" ht="15" customHeight="1" x14ac:dyDescent="0.25">
      <c r="B123178" s="45"/>
      <c r="C123178" s="46"/>
      <c r="D123178" s="47"/>
      <c r="E123178" s="48"/>
      <c r="F123178" s="48"/>
    </row>
    <row r="123179" spans="2:6" ht="15" customHeight="1" x14ac:dyDescent="0.25">
      <c r="B123179" s="45"/>
      <c r="C123179" s="46"/>
      <c r="D123179" s="47"/>
      <c r="E123179" s="48"/>
      <c r="F123179" s="48"/>
    </row>
    <row r="123180" spans="2:6" ht="15" customHeight="1" x14ac:dyDescent="0.25">
      <c r="B123180" s="45"/>
      <c r="C123180" s="46"/>
      <c r="D123180" s="47"/>
      <c r="E123180" s="48"/>
      <c r="F123180" s="48"/>
    </row>
    <row r="123181" spans="2:6" ht="15" customHeight="1" x14ac:dyDescent="0.25">
      <c r="B123181" s="45"/>
      <c r="C123181" s="46"/>
      <c r="D123181" s="47"/>
      <c r="E123181" s="48"/>
      <c r="F123181" s="48"/>
    </row>
    <row r="123182" spans="2:6" ht="15" customHeight="1" x14ac:dyDescent="0.25">
      <c r="B123182" s="45"/>
      <c r="C123182" s="46"/>
      <c r="D123182" s="47"/>
      <c r="E123182" s="48"/>
      <c r="F123182" s="48"/>
    </row>
    <row r="123183" spans="2:6" ht="15" customHeight="1" x14ac:dyDescent="0.25">
      <c r="B123183" s="45"/>
      <c r="C123183" s="46"/>
      <c r="D123183" s="47"/>
      <c r="E123183" s="48"/>
      <c r="F123183" s="48"/>
    </row>
    <row r="123184" spans="2:6" ht="15" customHeight="1" x14ac:dyDescent="0.25">
      <c r="B123184" s="45"/>
      <c r="C123184" s="46"/>
      <c r="D123184" s="47"/>
      <c r="E123184" s="48"/>
      <c r="F123184" s="48"/>
    </row>
    <row r="123185" spans="2:6" ht="15" customHeight="1" x14ac:dyDescent="0.25">
      <c r="B123185" s="45"/>
      <c r="C123185" s="46"/>
      <c r="D123185" s="47"/>
      <c r="E123185" s="48"/>
      <c r="F123185" s="48"/>
    </row>
    <row r="123186" spans="2:6" ht="15" customHeight="1" x14ac:dyDescent="0.25">
      <c r="B123186" s="45"/>
      <c r="C123186" s="46"/>
      <c r="D123186" s="47"/>
      <c r="E123186" s="48"/>
      <c r="F123186" s="48"/>
    </row>
    <row r="123187" spans="2:6" ht="15" customHeight="1" x14ac:dyDescent="0.25">
      <c r="B123187" s="45"/>
      <c r="C123187" s="46"/>
      <c r="D123187" s="47"/>
      <c r="E123187" s="48"/>
      <c r="F123187" s="48"/>
    </row>
    <row r="123188" spans="2:6" ht="15" customHeight="1" x14ac:dyDescent="0.25">
      <c r="B123188" s="45"/>
      <c r="C123188" s="46"/>
      <c r="D123188" s="47"/>
      <c r="E123188" s="48"/>
      <c r="F123188" s="48"/>
    </row>
    <row r="123189" spans="2:6" ht="15" customHeight="1" x14ac:dyDescent="0.25">
      <c r="B123189" s="45"/>
      <c r="C123189" s="46"/>
      <c r="D123189" s="47"/>
      <c r="E123189" s="48"/>
      <c r="F123189" s="48"/>
    </row>
    <row r="123190" spans="2:6" ht="15" customHeight="1" x14ac:dyDescent="0.25">
      <c r="B123190" s="45"/>
      <c r="C123190" s="46"/>
      <c r="D123190" s="47"/>
      <c r="E123190" s="48"/>
      <c r="F123190" s="48"/>
    </row>
    <row r="123191" spans="2:6" ht="15" customHeight="1" x14ac:dyDescent="0.25">
      <c r="B123191" s="45"/>
      <c r="C123191" s="46"/>
      <c r="D123191" s="47"/>
      <c r="E123191" s="48"/>
      <c r="F123191" s="48"/>
    </row>
    <row r="123192" spans="2:6" ht="15" customHeight="1" x14ac:dyDescent="0.25">
      <c r="B123192" s="45"/>
      <c r="C123192" s="46"/>
      <c r="D123192" s="47"/>
      <c r="E123192" s="48"/>
      <c r="F123192" s="48"/>
    </row>
    <row r="123193" spans="2:6" ht="15" customHeight="1" x14ac:dyDescent="0.25">
      <c r="B123193" s="45"/>
      <c r="C123193" s="46"/>
      <c r="D123193" s="47"/>
      <c r="E123193" s="48"/>
      <c r="F123193" s="48"/>
    </row>
    <row r="123194" spans="2:6" ht="15" customHeight="1" x14ac:dyDescent="0.25">
      <c r="B123194" s="45"/>
      <c r="C123194" s="46"/>
      <c r="D123194" s="47"/>
      <c r="E123194" s="48"/>
      <c r="F123194" s="48"/>
    </row>
    <row r="123195" spans="2:6" ht="15" customHeight="1" x14ac:dyDescent="0.25">
      <c r="B123195" s="45"/>
      <c r="C123195" s="46"/>
      <c r="D123195" s="47"/>
      <c r="E123195" s="48"/>
      <c r="F123195" s="48"/>
    </row>
    <row r="123196" spans="2:6" ht="15" customHeight="1" x14ac:dyDescent="0.25">
      <c r="B123196" s="45"/>
      <c r="C123196" s="46"/>
      <c r="D123196" s="47"/>
      <c r="E123196" s="48"/>
      <c r="F123196" s="48"/>
    </row>
    <row r="123197" spans="2:6" ht="15" customHeight="1" x14ac:dyDescent="0.25">
      <c r="B123197" s="45"/>
      <c r="C123197" s="46"/>
      <c r="D123197" s="47"/>
      <c r="E123197" s="48"/>
      <c r="F123197" s="48"/>
    </row>
    <row r="123198" spans="2:6" ht="15" customHeight="1" x14ac:dyDescent="0.25">
      <c r="B123198" s="45"/>
      <c r="C123198" s="46"/>
      <c r="D123198" s="47"/>
      <c r="E123198" s="48"/>
      <c r="F123198" s="48"/>
    </row>
    <row r="123199" spans="2:6" ht="15" customHeight="1" x14ac:dyDescent="0.25">
      <c r="B123199" s="45"/>
      <c r="C123199" s="46"/>
      <c r="D123199" s="47"/>
      <c r="E123199" s="48"/>
      <c r="F123199" s="48"/>
    </row>
    <row r="123200" spans="2:6" ht="15" customHeight="1" x14ac:dyDescent="0.25">
      <c r="B123200" s="45"/>
      <c r="C123200" s="46"/>
      <c r="D123200" s="47"/>
      <c r="E123200" s="48"/>
      <c r="F123200" s="48"/>
    </row>
    <row r="123201" spans="2:6" ht="15" customHeight="1" x14ac:dyDescent="0.25">
      <c r="B123201" s="45"/>
      <c r="C123201" s="46"/>
      <c r="D123201" s="47"/>
      <c r="E123201" s="48"/>
      <c r="F123201" s="48"/>
    </row>
    <row r="123202" spans="2:6" ht="15" customHeight="1" x14ac:dyDescent="0.25">
      <c r="B123202" s="45"/>
      <c r="C123202" s="46"/>
      <c r="D123202" s="47"/>
      <c r="E123202" s="48"/>
      <c r="F123202" s="48"/>
    </row>
    <row r="123203" spans="2:6" ht="15" customHeight="1" x14ac:dyDescent="0.25">
      <c r="B123203" s="45"/>
      <c r="C123203" s="46"/>
      <c r="D123203" s="47"/>
      <c r="E123203" s="48"/>
      <c r="F123203" s="48"/>
    </row>
    <row r="123204" spans="2:6" ht="15" customHeight="1" x14ac:dyDescent="0.25">
      <c r="B123204" s="45"/>
      <c r="C123204" s="46"/>
      <c r="D123204" s="47"/>
      <c r="E123204" s="48"/>
      <c r="F123204" s="48"/>
    </row>
    <row r="123205" spans="2:6" ht="15" customHeight="1" x14ac:dyDescent="0.25">
      <c r="B123205" s="45"/>
      <c r="C123205" s="46"/>
      <c r="D123205" s="47"/>
      <c r="E123205" s="48"/>
      <c r="F123205" s="48"/>
    </row>
    <row r="123206" spans="2:6" ht="15" customHeight="1" x14ac:dyDescent="0.25">
      <c r="B123206" s="45"/>
      <c r="C123206" s="46"/>
      <c r="D123206" s="47"/>
      <c r="E123206" s="48"/>
      <c r="F123206" s="48"/>
    </row>
    <row r="123207" spans="2:6" ht="15" customHeight="1" x14ac:dyDescent="0.25">
      <c r="B123207" s="45"/>
      <c r="C123207" s="46"/>
      <c r="D123207" s="47"/>
      <c r="E123207" s="48"/>
      <c r="F123207" s="48"/>
    </row>
    <row r="123208" spans="2:6" ht="15" customHeight="1" x14ac:dyDescent="0.25">
      <c r="B123208" s="45"/>
      <c r="C123208" s="46"/>
      <c r="D123208" s="47"/>
      <c r="E123208" s="48"/>
      <c r="F123208" s="48"/>
    </row>
    <row r="123209" spans="2:6" ht="15" customHeight="1" x14ac:dyDescent="0.25">
      <c r="B123209" s="45"/>
      <c r="C123209" s="46"/>
      <c r="D123209" s="47"/>
      <c r="E123209" s="48"/>
      <c r="F123209" s="48"/>
    </row>
    <row r="123210" spans="2:6" ht="15" customHeight="1" x14ac:dyDescent="0.25">
      <c r="B123210" s="45"/>
      <c r="C123210" s="46"/>
      <c r="D123210" s="47"/>
      <c r="E123210" s="48"/>
      <c r="F123210" s="48"/>
    </row>
    <row r="123211" spans="2:6" ht="15" customHeight="1" x14ac:dyDescent="0.25">
      <c r="B123211" s="45"/>
      <c r="C123211" s="46"/>
      <c r="D123211" s="47"/>
      <c r="E123211" s="48"/>
      <c r="F123211" s="48"/>
    </row>
    <row r="123212" spans="2:6" ht="15" customHeight="1" x14ac:dyDescent="0.25">
      <c r="B123212" s="45"/>
      <c r="C123212" s="46"/>
      <c r="D123212" s="47"/>
      <c r="E123212" s="48"/>
      <c r="F123212" s="48"/>
    </row>
    <row r="123213" spans="2:6" ht="15" customHeight="1" x14ac:dyDescent="0.25">
      <c r="B123213" s="45"/>
      <c r="C123213" s="46"/>
      <c r="D123213" s="47"/>
      <c r="E123213" s="48"/>
      <c r="F123213" s="48"/>
    </row>
    <row r="123214" spans="2:6" ht="15" customHeight="1" x14ac:dyDescent="0.25">
      <c r="B123214" s="45"/>
      <c r="C123214" s="46"/>
      <c r="D123214" s="47"/>
      <c r="E123214" s="48"/>
      <c r="F123214" s="48"/>
    </row>
    <row r="123215" spans="2:6" ht="15" customHeight="1" x14ac:dyDescent="0.25">
      <c r="B123215" s="45"/>
      <c r="C123215" s="46"/>
      <c r="D123215" s="47"/>
      <c r="E123215" s="48"/>
      <c r="F123215" s="48"/>
    </row>
    <row r="123216" spans="2:6" ht="15" customHeight="1" x14ac:dyDescent="0.25">
      <c r="B123216" s="45"/>
      <c r="C123216" s="46"/>
      <c r="D123216" s="47"/>
      <c r="E123216" s="48"/>
      <c r="F123216" s="48"/>
    </row>
    <row r="123217" spans="2:6" ht="15" customHeight="1" x14ac:dyDescent="0.25">
      <c r="B123217" s="45"/>
      <c r="C123217" s="46"/>
      <c r="D123217" s="47"/>
      <c r="E123217" s="48"/>
      <c r="F123217" s="48"/>
    </row>
    <row r="123218" spans="2:6" ht="15" customHeight="1" x14ac:dyDescent="0.25">
      <c r="B123218" s="45"/>
      <c r="C123218" s="46"/>
      <c r="D123218" s="47"/>
      <c r="E123218" s="48"/>
      <c r="F123218" s="48"/>
    </row>
    <row r="123219" spans="2:6" ht="15" customHeight="1" x14ac:dyDescent="0.25">
      <c r="B123219" s="45"/>
      <c r="C123219" s="46"/>
      <c r="D123219" s="47"/>
      <c r="E123219" s="48"/>
      <c r="F123219" s="48"/>
    </row>
    <row r="123220" spans="2:6" ht="15" customHeight="1" x14ac:dyDescent="0.25">
      <c r="B123220" s="45"/>
      <c r="C123220" s="46"/>
      <c r="D123220" s="47"/>
      <c r="E123220" s="48"/>
      <c r="F123220" s="48"/>
    </row>
    <row r="123221" spans="2:6" ht="15" customHeight="1" x14ac:dyDescent="0.25">
      <c r="B123221" s="45"/>
      <c r="C123221" s="46"/>
      <c r="D123221" s="47"/>
      <c r="E123221" s="48"/>
      <c r="F123221" s="48"/>
    </row>
    <row r="123222" spans="2:6" ht="15" customHeight="1" x14ac:dyDescent="0.25">
      <c r="B123222" s="45"/>
      <c r="C123222" s="46"/>
      <c r="D123222" s="47"/>
      <c r="E123222" s="48"/>
      <c r="F123222" s="48"/>
    </row>
    <row r="123223" spans="2:6" ht="15" customHeight="1" x14ac:dyDescent="0.25">
      <c r="B123223" s="45"/>
      <c r="C123223" s="46"/>
      <c r="D123223" s="47"/>
      <c r="E123223" s="48"/>
      <c r="F123223" s="48"/>
    </row>
    <row r="123224" spans="2:6" ht="15" customHeight="1" x14ac:dyDescent="0.25">
      <c r="B123224" s="45"/>
      <c r="C123224" s="46"/>
      <c r="D123224" s="47"/>
      <c r="E123224" s="48"/>
      <c r="F123224" s="48"/>
    </row>
    <row r="123225" spans="2:6" ht="15" customHeight="1" x14ac:dyDescent="0.25">
      <c r="B123225" s="45"/>
      <c r="C123225" s="46"/>
      <c r="D123225" s="47"/>
      <c r="E123225" s="48"/>
      <c r="F123225" s="48"/>
    </row>
    <row r="123226" spans="2:6" ht="15" customHeight="1" x14ac:dyDescent="0.25">
      <c r="B123226" s="45"/>
      <c r="C123226" s="46"/>
      <c r="D123226" s="47"/>
      <c r="E123226" s="48"/>
      <c r="F123226" s="48"/>
    </row>
    <row r="123227" spans="2:6" ht="15" customHeight="1" x14ac:dyDescent="0.25">
      <c r="B123227" s="45"/>
      <c r="C123227" s="46"/>
      <c r="D123227" s="47"/>
      <c r="E123227" s="48"/>
      <c r="F123227" s="48"/>
    </row>
    <row r="123228" spans="2:6" ht="15" customHeight="1" x14ac:dyDescent="0.25">
      <c r="B123228" s="45"/>
      <c r="C123228" s="46"/>
      <c r="D123228" s="47"/>
      <c r="E123228" s="48"/>
      <c r="F123228" s="48"/>
    </row>
    <row r="123229" spans="2:6" ht="15" customHeight="1" x14ac:dyDescent="0.25">
      <c r="B123229" s="45"/>
      <c r="C123229" s="46"/>
      <c r="D123229" s="47"/>
      <c r="E123229" s="48"/>
      <c r="F123229" s="48"/>
    </row>
    <row r="123230" spans="2:6" ht="15" customHeight="1" x14ac:dyDescent="0.25">
      <c r="B123230" s="45"/>
      <c r="C123230" s="46"/>
      <c r="D123230" s="47"/>
      <c r="E123230" s="48"/>
      <c r="F123230" s="48"/>
    </row>
    <row r="123231" spans="2:6" ht="15" customHeight="1" x14ac:dyDescent="0.25">
      <c r="B123231" s="45"/>
      <c r="C123231" s="46"/>
      <c r="D123231" s="47"/>
      <c r="E123231" s="48"/>
      <c r="F123231" s="48"/>
    </row>
    <row r="123232" spans="2:6" ht="15" customHeight="1" x14ac:dyDescent="0.25">
      <c r="B123232" s="45"/>
      <c r="C123232" s="46"/>
      <c r="D123232" s="47"/>
      <c r="E123232" s="48"/>
      <c r="F123232" s="48"/>
    </row>
    <row r="123233" spans="2:6" ht="15" customHeight="1" x14ac:dyDescent="0.25">
      <c r="B123233" s="45"/>
      <c r="C123233" s="46"/>
      <c r="D123233" s="47"/>
      <c r="E123233" s="48"/>
      <c r="F123233" s="48"/>
    </row>
    <row r="123234" spans="2:6" ht="15" customHeight="1" x14ac:dyDescent="0.25">
      <c r="B123234" s="45"/>
      <c r="C123234" s="46"/>
      <c r="D123234" s="47"/>
      <c r="E123234" s="48"/>
      <c r="F123234" s="48"/>
    </row>
    <row r="123235" spans="2:6" ht="15" customHeight="1" x14ac:dyDescent="0.25">
      <c r="B123235" s="45"/>
      <c r="C123235" s="46"/>
      <c r="D123235" s="47"/>
      <c r="E123235" s="48"/>
      <c r="F123235" s="48"/>
    </row>
    <row r="123236" spans="2:6" ht="15" customHeight="1" x14ac:dyDescent="0.25">
      <c r="B123236" s="45"/>
      <c r="C123236" s="46"/>
      <c r="D123236" s="47"/>
      <c r="E123236" s="48"/>
      <c r="F123236" s="48"/>
    </row>
    <row r="123237" spans="2:6" ht="15" customHeight="1" x14ac:dyDescent="0.25">
      <c r="B123237" s="45"/>
      <c r="C123237" s="46"/>
      <c r="D123237" s="47"/>
      <c r="E123237" s="48"/>
      <c r="F123237" s="48"/>
    </row>
    <row r="123238" spans="2:6" ht="15" customHeight="1" x14ac:dyDescent="0.25">
      <c r="B123238" s="45"/>
      <c r="C123238" s="46"/>
      <c r="D123238" s="47"/>
      <c r="E123238" s="48"/>
      <c r="F123238" s="48"/>
    </row>
    <row r="123239" spans="2:6" ht="15" customHeight="1" x14ac:dyDescent="0.25">
      <c r="B123239" s="45"/>
      <c r="C123239" s="46"/>
      <c r="D123239" s="47"/>
      <c r="E123239" s="48"/>
      <c r="F123239" s="48"/>
    </row>
    <row r="123240" spans="2:6" ht="15" customHeight="1" x14ac:dyDescent="0.25">
      <c r="B123240" s="45"/>
      <c r="C123240" s="46"/>
      <c r="D123240" s="47"/>
      <c r="E123240" s="48"/>
      <c r="F123240" s="48"/>
    </row>
    <row r="123241" spans="2:6" ht="15" customHeight="1" x14ac:dyDescent="0.25">
      <c r="B123241" s="45"/>
      <c r="C123241" s="46"/>
      <c r="D123241" s="47"/>
      <c r="E123241" s="48"/>
      <c r="F123241" s="48"/>
    </row>
    <row r="123242" spans="2:6" ht="15" customHeight="1" x14ac:dyDescent="0.25">
      <c r="B123242" s="45"/>
      <c r="C123242" s="46"/>
      <c r="D123242" s="47"/>
      <c r="E123242" s="48"/>
      <c r="F123242" s="48"/>
    </row>
    <row r="123243" spans="2:6" ht="15" customHeight="1" x14ac:dyDescent="0.25">
      <c r="B123243" s="45"/>
      <c r="C123243" s="46"/>
      <c r="D123243" s="47"/>
      <c r="E123243" s="48"/>
      <c r="F123243" s="48"/>
    </row>
    <row r="123244" spans="2:6" ht="15" customHeight="1" x14ac:dyDescent="0.25">
      <c r="B123244" s="45"/>
      <c r="C123244" s="46"/>
      <c r="D123244" s="47"/>
      <c r="E123244" s="48"/>
      <c r="F123244" s="48"/>
    </row>
    <row r="123245" spans="2:6" ht="15" customHeight="1" x14ac:dyDescent="0.25">
      <c r="B123245" s="45"/>
      <c r="C123245" s="46"/>
      <c r="D123245" s="47"/>
      <c r="E123245" s="48"/>
      <c r="F123245" s="48"/>
    </row>
    <row r="123246" spans="2:6" ht="15" customHeight="1" x14ac:dyDescent="0.25">
      <c r="B123246" s="45"/>
      <c r="C123246" s="46"/>
      <c r="D123246" s="47"/>
      <c r="E123246" s="48"/>
      <c r="F123246" s="48"/>
    </row>
    <row r="123247" spans="2:6" ht="15" customHeight="1" x14ac:dyDescent="0.25">
      <c r="B123247" s="45"/>
      <c r="C123247" s="46"/>
      <c r="D123247" s="47"/>
      <c r="E123247" s="48"/>
      <c r="F123247" s="48"/>
    </row>
    <row r="123248" spans="2:6" ht="15" customHeight="1" x14ac:dyDescent="0.25">
      <c r="B123248" s="45"/>
      <c r="C123248" s="46"/>
      <c r="D123248" s="47"/>
      <c r="E123248" s="48"/>
      <c r="F123248" s="48"/>
    </row>
    <row r="123249" spans="2:6" ht="15" customHeight="1" x14ac:dyDescent="0.25">
      <c r="B123249" s="45"/>
      <c r="C123249" s="46"/>
      <c r="D123249" s="47"/>
      <c r="E123249" s="48"/>
      <c r="F123249" s="48"/>
    </row>
    <row r="123250" spans="2:6" ht="15" customHeight="1" x14ac:dyDescent="0.25">
      <c r="B123250" s="45"/>
      <c r="C123250" s="46"/>
      <c r="D123250" s="47"/>
      <c r="E123250" s="48"/>
      <c r="F123250" s="48"/>
    </row>
    <row r="123251" spans="2:6" ht="15" customHeight="1" x14ac:dyDescent="0.25">
      <c r="B123251" s="45"/>
      <c r="C123251" s="46"/>
      <c r="D123251" s="47"/>
      <c r="E123251" s="48"/>
      <c r="F123251" s="48"/>
    </row>
    <row r="123252" spans="2:6" ht="15" customHeight="1" x14ac:dyDescent="0.25">
      <c r="B123252" s="45"/>
      <c r="C123252" s="46"/>
      <c r="D123252" s="47"/>
      <c r="E123252" s="48"/>
      <c r="F123252" s="48"/>
    </row>
    <row r="123253" spans="2:6" ht="15" customHeight="1" x14ac:dyDescent="0.25">
      <c r="B123253" s="45"/>
      <c r="C123253" s="46"/>
      <c r="D123253" s="47"/>
      <c r="E123253" s="48"/>
      <c r="F123253" s="48"/>
    </row>
    <row r="123254" spans="2:6" ht="15" customHeight="1" x14ac:dyDescent="0.25">
      <c r="B123254" s="45"/>
      <c r="C123254" s="46"/>
      <c r="D123254" s="47"/>
      <c r="E123254" s="48"/>
      <c r="F123254" s="48"/>
    </row>
    <row r="123255" spans="2:6" ht="15" customHeight="1" x14ac:dyDescent="0.25">
      <c r="B123255" s="45"/>
      <c r="C123255" s="46"/>
      <c r="D123255" s="47"/>
      <c r="E123255" s="48"/>
      <c r="F123255" s="48"/>
    </row>
    <row r="123256" spans="2:6" ht="15" customHeight="1" x14ac:dyDescent="0.25">
      <c r="B123256" s="45"/>
      <c r="C123256" s="46"/>
      <c r="D123256" s="47"/>
      <c r="E123256" s="48"/>
      <c r="F123256" s="48"/>
    </row>
    <row r="123257" spans="2:6" ht="15" customHeight="1" x14ac:dyDescent="0.25">
      <c r="B123257" s="45"/>
      <c r="C123257" s="46"/>
      <c r="D123257" s="47"/>
      <c r="E123257" s="48"/>
      <c r="F123257" s="48"/>
    </row>
    <row r="123258" spans="2:6" ht="15" customHeight="1" x14ac:dyDescent="0.25">
      <c r="B123258" s="45"/>
      <c r="C123258" s="46"/>
      <c r="D123258" s="47"/>
      <c r="E123258" s="48"/>
      <c r="F123258" s="48"/>
    </row>
    <row r="123259" spans="2:6" ht="15" customHeight="1" x14ac:dyDescent="0.25">
      <c r="B123259" s="45"/>
      <c r="C123259" s="46"/>
      <c r="D123259" s="47"/>
      <c r="E123259" s="48"/>
      <c r="F123259" s="48"/>
    </row>
    <row r="123260" spans="2:6" ht="15" customHeight="1" x14ac:dyDescent="0.25">
      <c r="B123260" s="45"/>
      <c r="C123260" s="46"/>
      <c r="D123260" s="47"/>
      <c r="E123260" s="48"/>
      <c r="F123260" s="48"/>
    </row>
    <row r="123261" spans="2:6" ht="15" customHeight="1" x14ac:dyDescent="0.25">
      <c r="B123261" s="45"/>
      <c r="C123261" s="46"/>
      <c r="D123261" s="47"/>
      <c r="E123261" s="48"/>
      <c r="F123261" s="48"/>
    </row>
    <row r="123262" spans="2:6" ht="15" customHeight="1" x14ac:dyDescent="0.25">
      <c r="B123262" s="45"/>
      <c r="C123262" s="46"/>
      <c r="D123262" s="47"/>
      <c r="E123262" s="48"/>
      <c r="F123262" s="48"/>
    </row>
    <row r="123263" spans="2:6" ht="15" customHeight="1" x14ac:dyDescent="0.25">
      <c r="B123263" s="45"/>
      <c r="C123263" s="46"/>
      <c r="D123263" s="47"/>
      <c r="E123263" s="48"/>
      <c r="F123263" s="48"/>
    </row>
    <row r="123264" spans="2:6" ht="15" customHeight="1" x14ac:dyDescent="0.25">
      <c r="B123264" s="45"/>
      <c r="C123264" s="46"/>
      <c r="D123264" s="47"/>
      <c r="E123264" s="48"/>
      <c r="F123264" s="48"/>
    </row>
    <row r="123265" spans="2:6" ht="15" customHeight="1" x14ac:dyDescent="0.25">
      <c r="B123265" s="45"/>
      <c r="C123265" s="46"/>
      <c r="D123265" s="47"/>
      <c r="E123265" s="48"/>
      <c r="F123265" s="48"/>
    </row>
    <row r="123266" spans="2:6" ht="15" customHeight="1" x14ac:dyDescent="0.25">
      <c r="B123266" s="45"/>
      <c r="C123266" s="46"/>
      <c r="D123266" s="47"/>
      <c r="E123266" s="48"/>
      <c r="F123266" s="48"/>
    </row>
    <row r="123267" spans="2:6" ht="15" customHeight="1" x14ac:dyDescent="0.25">
      <c r="B123267" s="45"/>
      <c r="C123267" s="46"/>
      <c r="D123267" s="47"/>
      <c r="E123267" s="48"/>
      <c r="F123267" s="48"/>
    </row>
    <row r="123268" spans="2:6" ht="15" customHeight="1" x14ac:dyDescent="0.25">
      <c r="B123268" s="45"/>
      <c r="C123268" s="46"/>
      <c r="D123268" s="47"/>
      <c r="E123268" s="48"/>
      <c r="F123268" s="48"/>
    </row>
    <row r="123269" spans="2:6" ht="15" customHeight="1" x14ac:dyDescent="0.25">
      <c r="B123269" s="45"/>
      <c r="C123269" s="46"/>
      <c r="D123269" s="47"/>
      <c r="E123269" s="48"/>
      <c r="F123269" s="48"/>
    </row>
    <row r="123270" spans="2:6" ht="15" customHeight="1" x14ac:dyDescent="0.25">
      <c r="B123270" s="45"/>
      <c r="C123270" s="46"/>
      <c r="D123270" s="47"/>
      <c r="E123270" s="48"/>
      <c r="F123270" s="48"/>
    </row>
    <row r="123271" spans="2:6" ht="15" customHeight="1" x14ac:dyDescent="0.25">
      <c r="B123271" s="45"/>
      <c r="C123271" s="46"/>
      <c r="D123271" s="47"/>
      <c r="E123271" s="48"/>
      <c r="F123271" s="48"/>
    </row>
    <row r="123272" spans="2:6" ht="15" customHeight="1" x14ac:dyDescent="0.25">
      <c r="B123272" s="45"/>
      <c r="C123272" s="46"/>
      <c r="D123272" s="47"/>
      <c r="E123272" s="48"/>
      <c r="F123272" s="48"/>
    </row>
    <row r="123273" spans="2:6" ht="15" customHeight="1" x14ac:dyDescent="0.25">
      <c r="B123273" s="45"/>
      <c r="C123273" s="46"/>
      <c r="D123273" s="47"/>
      <c r="E123273" s="48"/>
      <c r="F123273" s="48"/>
    </row>
    <row r="123274" spans="2:6" ht="15" customHeight="1" x14ac:dyDescent="0.25">
      <c r="B123274" s="45"/>
      <c r="C123274" s="46"/>
      <c r="D123274" s="47"/>
      <c r="E123274" s="48"/>
      <c r="F123274" s="48"/>
    </row>
    <row r="123275" spans="2:6" ht="15" customHeight="1" x14ac:dyDescent="0.25">
      <c r="B123275" s="45"/>
      <c r="C123275" s="46"/>
      <c r="D123275" s="47"/>
      <c r="E123275" s="48"/>
      <c r="F123275" s="48"/>
    </row>
    <row r="123276" spans="2:6" ht="15" customHeight="1" x14ac:dyDescent="0.25">
      <c r="B123276" s="45"/>
      <c r="C123276" s="46"/>
      <c r="D123276" s="47"/>
      <c r="E123276" s="48"/>
      <c r="F123276" s="48"/>
    </row>
    <row r="123277" spans="2:6" ht="15" customHeight="1" x14ac:dyDescent="0.25">
      <c r="B123277" s="45"/>
      <c r="C123277" s="46"/>
      <c r="D123277" s="47"/>
      <c r="E123277" s="48"/>
      <c r="F123277" s="48"/>
    </row>
    <row r="123278" spans="2:6" ht="15" customHeight="1" x14ac:dyDescent="0.25">
      <c r="B123278" s="45"/>
      <c r="C123278" s="46"/>
      <c r="D123278" s="47"/>
      <c r="E123278" s="48"/>
      <c r="F123278" s="48"/>
    </row>
    <row r="123279" spans="2:6" ht="15" customHeight="1" x14ac:dyDescent="0.25">
      <c r="B123279" s="45"/>
      <c r="C123279" s="46"/>
      <c r="D123279" s="47"/>
      <c r="E123279" s="48"/>
      <c r="F123279" s="48"/>
    </row>
    <row r="123280" spans="2:6" ht="15" customHeight="1" x14ac:dyDescent="0.25">
      <c r="B123280" s="45"/>
      <c r="C123280" s="46"/>
      <c r="D123280" s="47"/>
      <c r="E123280" s="48"/>
      <c r="F123280" s="48"/>
    </row>
    <row r="123281" spans="2:6" ht="15" customHeight="1" x14ac:dyDescent="0.25">
      <c r="B123281" s="45"/>
      <c r="C123281" s="46"/>
      <c r="D123281" s="47"/>
      <c r="E123281" s="48"/>
      <c r="F123281" s="48"/>
    </row>
    <row r="123282" spans="2:6" ht="15" customHeight="1" x14ac:dyDescent="0.25">
      <c r="B123282" s="45"/>
      <c r="C123282" s="46"/>
      <c r="D123282" s="47"/>
      <c r="E123282" s="48"/>
      <c r="F123282" s="48"/>
    </row>
    <row r="123283" spans="2:6" ht="15" customHeight="1" x14ac:dyDescent="0.25">
      <c r="B123283" s="45"/>
      <c r="C123283" s="46"/>
      <c r="D123283" s="47"/>
      <c r="E123283" s="48"/>
      <c r="F123283" s="48"/>
    </row>
    <row r="123284" spans="2:6" ht="15" customHeight="1" x14ac:dyDescent="0.25">
      <c r="B123284" s="45"/>
      <c r="C123284" s="46"/>
      <c r="D123284" s="47"/>
      <c r="E123284" s="48"/>
      <c r="F123284" s="48"/>
    </row>
    <row r="123285" spans="2:6" ht="15" customHeight="1" x14ac:dyDescent="0.25">
      <c r="B123285" s="45"/>
      <c r="C123285" s="46"/>
      <c r="D123285" s="47"/>
      <c r="E123285" s="48"/>
      <c r="F123285" s="48"/>
    </row>
    <row r="123286" spans="2:6" ht="15" customHeight="1" x14ac:dyDescent="0.25">
      <c r="B123286" s="45"/>
      <c r="C123286" s="46"/>
      <c r="D123286" s="47"/>
      <c r="E123286" s="48"/>
      <c r="F123286" s="48"/>
    </row>
    <row r="123287" spans="2:6" ht="15" customHeight="1" x14ac:dyDescent="0.25">
      <c r="B123287" s="45"/>
      <c r="C123287" s="46"/>
      <c r="D123287" s="47"/>
      <c r="E123287" s="48"/>
      <c r="F123287" s="48"/>
    </row>
    <row r="123288" spans="2:6" ht="15" customHeight="1" x14ac:dyDescent="0.25">
      <c r="B123288" s="45"/>
      <c r="C123288" s="46"/>
      <c r="D123288" s="47"/>
      <c r="E123288" s="48"/>
      <c r="F123288" s="48"/>
    </row>
    <row r="123289" spans="2:6" ht="15" customHeight="1" x14ac:dyDescent="0.25">
      <c r="B123289" s="45"/>
      <c r="C123289" s="46"/>
      <c r="D123289" s="47"/>
      <c r="E123289" s="48"/>
      <c r="F123289" s="48"/>
    </row>
    <row r="123290" spans="2:6" ht="15" customHeight="1" x14ac:dyDescent="0.25">
      <c r="B123290" s="45"/>
      <c r="C123290" s="46"/>
      <c r="D123290" s="47"/>
      <c r="E123290" s="48"/>
      <c r="F123290" s="48"/>
    </row>
    <row r="123291" spans="2:6" ht="15" customHeight="1" x14ac:dyDescent="0.25">
      <c r="B123291" s="45"/>
      <c r="C123291" s="46"/>
      <c r="D123291" s="47"/>
      <c r="E123291" s="48"/>
      <c r="F123291" s="48"/>
    </row>
    <row r="123292" spans="2:6" ht="15" customHeight="1" x14ac:dyDescent="0.25">
      <c r="B123292" s="45"/>
      <c r="C123292" s="46"/>
      <c r="D123292" s="47"/>
      <c r="E123292" s="48"/>
      <c r="F123292" s="48"/>
    </row>
    <row r="123293" spans="2:6" ht="15" customHeight="1" x14ac:dyDescent="0.25">
      <c r="B123293" s="45"/>
      <c r="C123293" s="46"/>
      <c r="D123293" s="47"/>
      <c r="E123293" s="48"/>
      <c r="F123293" s="48"/>
    </row>
    <row r="123294" spans="2:6" ht="15" customHeight="1" x14ac:dyDescent="0.25">
      <c r="B123294" s="45"/>
      <c r="C123294" s="46"/>
      <c r="D123294" s="47"/>
      <c r="E123294" s="48"/>
      <c r="F123294" s="48"/>
    </row>
    <row r="123295" spans="2:6" ht="15" customHeight="1" x14ac:dyDescent="0.25">
      <c r="B123295" s="45"/>
      <c r="C123295" s="46"/>
      <c r="D123295" s="47"/>
      <c r="E123295" s="48"/>
      <c r="F123295" s="48"/>
    </row>
    <row r="123296" spans="2:6" ht="15" customHeight="1" x14ac:dyDescent="0.25">
      <c r="B123296" s="45"/>
      <c r="C123296" s="46"/>
      <c r="D123296" s="47"/>
      <c r="E123296" s="48"/>
      <c r="F123296" s="48"/>
    </row>
    <row r="123297" spans="2:6" ht="15" customHeight="1" x14ac:dyDescent="0.25">
      <c r="B123297" s="45"/>
      <c r="C123297" s="46"/>
      <c r="D123297" s="47"/>
      <c r="E123297" s="48"/>
      <c r="F123297" s="48"/>
    </row>
    <row r="123298" spans="2:6" ht="15" customHeight="1" x14ac:dyDescent="0.25">
      <c r="B123298" s="45"/>
      <c r="C123298" s="46"/>
      <c r="D123298" s="47"/>
      <c r="E123298" s="48"/>
      <c r="F123298" s="48"/>
    </row>
    <row r="123299" spans="2:6" ht="15" customHeight="1" x14ac:dyDescent="0.25">
      <c r="B123299" s="45"/>
      <c r="C123299" s="46"/>
      <c r="D123299" s="47"/>
      <c r="E123299" s="48"/>
      <c r="F123299" s="48"/>
    </row>
    <row r="123300" spans="2:6" ht="15" customHeight="1" x14ac:dyDescent="0.25">
      <c r="B123300" s="45"/>
      <c r="C123300" s="46"/>
      <c r="D123300" s="47"/>
      <c r="E123300" s="48"/>
      <c r="F123300" s="48"/>
    </row>
    <row r="123301" spans="2:6" ht="15" customHeight="1" x14ac:dyDescent="0.25">
      <c r="B123301" s="45"/>
      <c r="C123301" s="46"/>
      <c r="D123301" s="47"/>
      <c r="E123301" s="48"/>
      <c r="F123301" s="48"/>
    </row>
    <row r="123302" spans="2:6" ht="15" customHeight="1" x14ac:dyDescent="0.25">
      <c r="B123302" s="45"/>
      <c r="C123302" s="46"/>
      <c r="D123302" s="47"/>
      <c r="E123302" s="48"/>
      <c r="F123302" s="48"/>
    </row>
    <row r="123303" spans="2:6" ht="15" customHeight="1" x14ac:dyDescent="0.25">
      <c r="B123303" s="45"/>
      <c r="C123303" s="46"/>
      <c r="D123303" s="47"/>
      <c r="E123303" s="48"/>
      <c r="F123303" s="48"/>
    </row>
    <row r="123304" spans="2:6" ht="15" customHeight="1" x14ac:dyDescent="0.25">
      <c r="B123304" s="45"/>
      <c r="C123304" s="46"/>
      <c r="D123304" s="47"/>
      <c r="E123304" s="48"/>
      <c r="F123304" s="48"/>
    </row>
    <row r="123305" spans="2:6" ht="15" customHeight="1" x14ac:dyDescent="0.25">
      <c r="B123305" s="45"/>
      <c r="C123305" s="46"/>
      <c r="D123305" s="47"/>
      <c r="E123305" s="48"/>
      <c r="F123305" s="48"/>
    </row>
    <row r="123306" spans="2:6" ht="15" customHeight="1" x14ac:dyDescent="0.25">
      <c r="B123306" s="45"/>
      <c r="C123306" s="46"/>
      <c r="D123306" s="47"/>
      <c r="E123306" s="48"/>
      <c r="F123306" s="48"/>
    </row>
    <row r="123307" spans="2:6" ht="15" customHeight="1" x14ac:dyDescent="0.25">
      <c r="B123307" s="45"/>
      <c r="C123307" s="46"/>
      <c r="D123307" s="47"/>
      <c r="E123307" s="48"/>
      <c r="F123307" s="48"/>
    </row>
    <row r="123308" spans="2:6" ht="15" customHeight="1" x14ac:dyDescent="0.25">
      <c r="B123308" s="45"/>
      <c r="C123308" s="46"/>
      <c r="D123308" s="47"/>
      <c r="E123308" s="48"/>
      <c r="F123308" s="48"/>
    </row>
    <row r="123309" spans="2:6" ht="15" customHeight="1" x14ac:dyDescent="0.25">
      <c r="B123309" s="45"/>
      <c r="C123309" s="46"/>
      <c r="D123309" s="47"/>
      <c r="E123309" s="48"/>
      <c r="F123309" s="48"/>
    </row>
    <row r="123310" spans="2:6" ht="15" customHeight="1" x14ac:dyDescent="0.25">
      <c r="B123310" s="45"/>
      <c r="C123310" s="46"/>
      <c r="D123310" s="47"/>
      <c r="E123310" s="48"/>
      <c r="F123310" s="48"/>
    </row>
    <row r="123311" spans="2:6" ht="15" customHeight="1" x14ac:dyDescent="0.25">
      <c r="B123311" s="45"/>
      <c r="C123311" s="46"/>
      <c r="D123311" s="47"/>
      <c r="E123311" s="48"/>
      <c r="F123311" s="48"/>
    </row>
    <row r="123312" spans="2:6" ht="15" customHeight="1" x14ac:dyDescent="0.25">
      <c r="B123312" s="45"/>
      <c r="C123312" s="46"/>
      <c r="D123312" s="47"/>
      <c r="E123312" s="48"/>
      <c r="F123312" s="48"/>
    </row>
    <row r="123313" spans="2:6" ht="15" customHeight="1" x14ac:dyDescent="0.25">
      <c r="B123313" s="45"/>
      <c r="C123313" s="46"/>
      <c r="D123313" s="47"/>
      <c r="E123313" s="48"/>
      <c r="F123313" s="48"/>
    </row>
    <row r="123314" spans="2:6" ht="15" customHeight="1" x14ac:dyDescent="0.25">
      <c r="B123314" s="45"/>
      <c r="C123314" s="46"/>
      <c r="D123314" s="47"/>
      <c r="E123314" s="48"/>
      <c r="F123314" s="48"/>
    </row>
    <row r="123315" spans="2:6" ht="15" customHeight="1" x14ac:dyDescent="0.25">
      <c r="B123315" s="45"/>
      <c r="C123315" s="46"/>
      <c r="D123315" s="47"/>
      <c r="E123315" s="48"/>
      <c r="F123315" s="48"/>
    </row>
    <row r="123316" spans="2:6" ht="15" customHeight="1" x14ac:dyDescent="0.25">
      <c r="B123316" s="45"/>
      <c r="C123316" s="46"/>
      <c r="D123316" s="47"/>
      <c r="E123316" s="48"/>
      <c r="F123316" s="48"/>
    </row>
    <row r="123317" spans="2:6" ht="15" customHeight="1" x14ac:dyDescent="0.25">
      <c r="B123317" s="45"/>
      <c r="C123317" s="46"/>
      <c r="D123317" s="47"/>
      <c r="E123317" s="48"/>
      <c r="F123317" s="48"/>
    </row>
    <row r="123318" spans="2:6" ht="15" customHeight="1" x14ac:dyDescent="0.25">
      <c r="B123318" s="45"/>
      <c r="C123318" s="46"/>
      <c r="D123318" s="47"/>
      <c r="E123318" s="48"/>
      <c r="F123318" s="48"/>
    </row>
    <row r="123319" spans="2:6" ht="15" customHeight="1" x14ac:dyDescent="0.25">
      <c r="B123319" s="45"/>
      <c r="C123319" s="46"/>
      <c r="D123319" s="47"/>
      <c r="E123319" s="48"/>
      <c r="F123319" s="48"/>
    </row>
    <row r="123320" spans="2:6" ht="15" customHeight="1" x14ac:dyDescent="0.25">
      <c r="B123320" s="45"/>
      <c r="C123320" s="46"/>
      <c r="D123320" s="47"/>
      <c r="E123320" s="48"/>
      <c r="F123320" s="48"/>
    </row>
    <row r="123321" spans="2:6" ht="15" customHeight="1" x14ac:dyDescent="0.25">
      <c r="B123321" s="45"/>
      <c r="C123321" s="46"/>
      <c r="D123321" s="47"/>
      <c r="E123321" s="48"/>
      <c r="F123321" s="48"/>
    </row>
    <row r="123322" spans="2:6" ht="15" customHeight="1" x14ac:dyDescent="0.25">
      <c r="B123322" s="45"/>
      <c r="C123322" s="46"/>
      <c r="D123322" s="47"/>
      <c r="E123322" s="48"/>
      <c r="F123322" s="48"/>
    </row>
    <row r="123323" spans="2:6" ht="15" customHeight="1" x14ac:dyDescent="0.25">
      <c r="B123323" s="45"/>
      <c r="C123323" s="46"/>
      <c r="D123323" s="47"/>
      <c r="E123323" s="48"/>
      <c r="F123323" s="48"/>
    </row>
    <row r="123324" spans="2:6" ht="15" customHeight="1" x14ac:dyDescent="0.25">
      <c r="B123324" s="45"/>
      <c r="C123324" s="46"/>
      <c r="D123324" s="47"/>
      <c r="E123324" s="48"/>
      <c r="F123324" s="48"/>
    </row>
    <row r="123325" spans="2:6" ht="15" customHeight="1" x14ac:dyDescent="0.25">
      <c r="B123325" s="45"/>
      <c r="C123325" s="46"/>
      <c r="D123325" s="47"/>
      <c r="E123325" s="48"/>
      <c r="F123325" s="48"/>
    </row>
    <row r="123326" spans="2:6" ht="15" customHeight="1" x14ac:dyDescent="0.25">
      <c r="B123326" s="45"/>
      <c r="C123326" s="46"/>
      <c r="D123326" s="47"/>
      <c r="E123326" s="48"/>
      <c r="F123326" s="48"/>
    </row>
    <row r="123327" spans="2:6" ht="15" customHeight="1" x14ac:dyDescent="0.25">
      <c r="B123327" s="45"/>
      <c r="C123327" s="46"/>
      <c r="D123327" s="47"/>
      <c r="E123327" s="48"/>
      <c r="F123327" s="48"/>
    </row>
    <row r="123328" spans="2:6" ht="15" customHeight="1" x14ac:dyDescent="0.25">
      <c r="B123328" s="45"/>
      <c r="C123328" s="46"/>
      <c r="D123328" s="47"/>
      <c r="E123328" s="48"/>
      <c r="F123328" s="48"/>
    </row>
    <row r="123329" spans="2:6" ht="15" customHeight="1" x14ac:dyDescent="0.25">
      <c r="B123329" s="45"/>
      <c r="C123329" s="46"/>
      <c r="D123329" s="47"/>
      <c r="E123329" s="48"/>
      <c r="F123329" s="48"/>
    </row>
    <row r="123330" spans="2:6" ht="15" customHeight="1" x14ac:dyDescent="0.25">
      <c r="B123330" s="45"/>
      <c r="C123330" s="46"/>
      <c r="D123330" s="47"/>
      <c r="E123330" s="48"/>
      <c r="F123330" s="48"/>
    </row>
    <row r="123331" spans="2:6" ht="15" customHeight="1" x14ac:dyDescent="0.25">
      <c r="B123331" s="45"/>
      <c r="C123331" s="46"/>
      <c r="D123331" s="47"/>
      <c r="E123331" s="48"/>
      <c r="F123331" s="48"/>
    </row>
    <row r="123332" spans="2:6" ht="15" customHeight="1" x14ac:dyDescent="0.25">
      <c r="B123332" s="45"/>
      <c r="C123332" s="46"/>
      <c r="D123332" s="47"/>
      <c r="E123332" s="48"/>
      <c r="F123332" s="48"/>
    </row>
    <row r="123333" spans="2:6" ht="15" customHeight="1" x14ac:dyDescent="0.25">
      <c r="B123333" s="45"/>
      <c r="C123333" s="46"/>
      <c r="D123333" s="47"/>
      <c r="E123333" s="48"/>
      <c r="F123333" s="48"/>
    </row>
    <row r="123334" spans="2:6" ht="15" customHeight="1" x14ac:dyDescent="0.25">
      <c r="B123334" s="45"/>
      <c r="C123334" s="46"/>
      <c r="D123334" s="47"/>
      <c r="E123334" s="48"/>
      <c r="F123334" s="48"/>
    </row>
    <row r="123335" spans="2:6" ht="15" customHeight="1" x14ac:dyDescent="0.25">
      <c r="B123335" s="45"/>
      <c r="C123335" s="46"/>
      <c r="D123335" s="47"/>
      <c r="E123335" s="48"/>
      <c r="F123335" s="48"/>
    </row>
    <row r="123336" spans="2:6" ht="15" customHeight="1" x14ac:dyDescent="0.25">
      <c r="B123336" s="45"/>
      <c r="C123336" s="46"/>
      <c r="D123336" s="47"/>
      <c r="E123336" s="48"/>
      <c r="F123336" s="48"/>
    </row>
    <row r="123337" spans="2:6" ht="15" customHeight="1" x14ac:dyDescent="0.25">
      <c r="B123337" s="45"/>
      <c r="C123337" s="46"/>
      <c r="D123337" s="47"/>
      <c r="E123337" s="48"/>
      <c r="F123337" s="48"/>
    </row>
    <row r="123338" spans="2:6" ht="15" customHeight="1" x14ac:dyDescent="0.25">
      <c r="B123338" s="45"/>
      <c r="C123338" s="46"/>
      <c r="D123338" s="47"/>
      <c r="E123338" s="48"/>
      <c r="F123338" s="48"/>
    </row>
    <row r="123339" spans="2:6" ht="15" customHeight="1" x14ac:dyDescent="0.25">
      <c r="B123339" s="45"/>
      <c r="C123339" s="46"/>
      <c r="D123339" s="47"/>
      <c r="E123339" s="48"/>
      <c r="F123339" s="48"/>
    </row>
    <row r="123340" spans="2:6" ht="15" customHeight="1" x14ac:dyDescent="0.25">
      <c r="B123340" s="45"/>
      <c r="C123340" s="46"/>
      <c r="D123340" s="47"/>
      <c r="E123340" s="48"/>
      <c r="F123340" s="48"/>
    </row>
    <row r="123341" spans="2:6" ht="15" customHeight="1" x14ac:dyDescent="0.25">
      <c r="B123341" s="45"/>
      <c r="C123341" s="46"/>
      <c r="D123341" s="47"/>
      <c r="E123341" s="48"/>
      <c r="F123341" s="48"/>
    </row>
    <row r="123342" spans="2:6" ht="15" customHeight="1" x14ac:dyDescent="0.25">
      <c r="B123342" s="45"/>
      <c r="C123342" s="46"/>
      <c r="D123342" s="47"/>
      <c r="E123342" s="48"/>
      <c r="F123342" s="48"/>
    </row>
    <row r="123343" spans="2:6" ht="15" customHeight="1" x14ac:dyDescent="0.25">
      <c r="B123343" s="45"/>
      <c r="C123343" s="46"/>
      <c r="D123343" s="47"/>
      <c r="E123343" s="48"/>
      <c r="F123343" s="48"/>
    </row>
    <row r="123344" spans="2:6" ht="15" customHeight="1" x14ac:dyDescent="0.25">
      <c r="B123344" s="45"/>
      <c r="C123344" s="46"/>
      <c r="D123344" s="47"/>
      <c r="E123344" s="48"/>
      <c r="F123344" s="48"/>
    </row>
    <row r="123345" spans="2:6" ht="15" customHeight="1" x14ac:dyDescent="0.25">
      <c r="B123345" s="45"/>
      <c r="C123345" s="46"/>
      <c r="D123345" s="47"/>
      <c r="E123345" s="48"/>
      <c r="F123345" s="48"/>
    </row>
    <row r="123346" spans="2:6" ht="15" customHeight="1" x14ac:dyDescent="0.25">
      <c r="B123346" s="45"/>
      <c r="C123346" s="46"/>
      <c r="D123346" s="47"/>
      <c r="E123346" s="48"/>
      <c r="F123346" s="48"/>
    </row>
    <row r="123347" spans="2:6" ht="15" customHeight="1" x14ac:dyDescent="0.25">
      <c r="B123347" s="45"/>
      <c r="C123347" s="46"/>
      <c r="D123347" s="47"/>
      <c r="E123347" s="48"/>
      <c r="F123347" s="48"/>
    </row>
    <row r="123348" spans="2:6" ht="15" customHeight="1" x14ac:dyDescent="0.25">
      <c r="B123348" s="45"/>
      <c r="C123348" s="46"/>
      <c r="D123348" s="47"/>
      <c r="E123348" s="48"/>
      <c r="F123348" s="48"/>
    </row>
    <row r="123349" spans="2:6" ht="15" customHeight="1" x14ac:dyDescent="0.25">
      <c r="B123349" s="45"/>
      <c r="C123349" s="46"/>
      <c r="D123349" s="47"/>
      <c r="E123349" s="48"/>
      <c r="F123349" s="48"/>
    </row>
    <row r="123350" spans="2:6" ht="15" customHeight="1" x14ac:dyDescent="0.25">
      <c r="B123350" s="45"/>
      <c r="C123350" s="46"/>
      <c r="D123350" s="47"/>
      <c r="E123350" s="48"/>
      <c r="F123350" s="48"/>
    </row>
    <row r="123351" spans="2:6" ht="15" customHeight="1" x14ac:dyDescent="0.25">
      <c r="B123351" s="45"/>
      <c r="C123351" s="46"/>
      <c r="D123351" s="47"/>
      <c r="E123351" s="48"/>
      <c r="F123351" s="48"/>
    </row>
    <row r="123352" spans="2:6" ht="15" customHeight="1" x14ac:dyDescent="0.25">
      <c r="B123352" s="45"/>
      <c r="C123352" s="46"/>
      <c r="D123352" s="47"/>
      <c r="E123352" s="48"/>
      <c r="F123352" s="48"/>
    </row>
    <row r="123353" spans="2:6" ht="15" customHeight="1" x14ac:dyDescent="0.25">
      <c r="B123353" s="45"/>
      <c r="C123353" s="46"/>
      <c r="D123353" s="47"/>
      <c r="E123353" s="48"/>
      <c r="F123353" s="48"/>
    </row>
    <row r="123354" spans="2:6" ht="15" customHeight="1" x14ac:dyDescent="0.25">
      <c r="B123354" s="45"/>
      <c r="C123354" s="46"/>
      <c r="D123354" s="47"/>
      <c r="E123354" s="48"/>
      <c r="F123354" s="48"/>
    </row>
    <row r="123355" spans="2:6" ht="15" customHeight="1" x14ac:dyDescent="0.25">
      <c r="B123355" s="45"/>
      <c r="C123355" s="46"/>
      <c r="D123355" s="47"/>
      <c r="E123355" s="48"/>
      <c r="F123355" s="48"/>
    </row>
    <row r="123356" spans="2:6" ht="15" customHeight="1" x14ac:dyDescent="0.25">
      <c r="B123356" s="45"/>
      <c r="C123356" s="46"/>
      <c r="D123356" s="47"/>
      <c r="E123356" s="48"/>
      <c r="F123356" s="48"/>
    </row>
    <row r="123357" spans="2:6" ht="15" customHeight="1" x14ac:dyDescent="0.25">
      <c r="B123357" s="45"/>
      <c r="C123357" s="46"/>
      <c r="D123357" s="47"/>
      <c r="E123357" s="48"/>
      <c r="F123357" s="48"/>
    </row>
    <row r="123358" spans="2:6" ht="15" customHeight="1" x14ac:dyDescent="0.25">
      <c r="B123358" s="45"/>
      <c r="C123358" s="46"/>
      <c r="D123358" s="47"/>
      <c r="E123358" s="48"/>
      <c r="F123358" s="48"/>
    </row>
    <row r="123359" spans="2:6" ht="15" customHeight="1" x14ac:dyDescent="0.25">
      <c r="B123359" s="45"/>
      <c r="C123359" s="46"/>
      <c r="D123359" s="47"/>
      <c r="E123359" s="48"/>
      <c r="F123359" s="48"/>
    </row>
    <row r="123360" spans="2:6" ht="15" customHeight="1" x14ac:dyDescent="0.25">
      <c r="B123360" s="45"/>
      <c r="C123360" s="46"/>
      <c r="D123360" s="47"/>
      <c r="E123360" s="48"/>
      <c r="F123360" s="48"/>
    </row>
    <row r="123361" spans="2:6" ht="15" customHeight="1" x14ac:dyDescent="0.25">
      <c r="B123361" s="45"/>
      <c r="C123361" s="46"/>
      <c r="D123361" s="47"/>
      <c r="E123361" s="48"/>
      <c r="F123361" s="48"/>
    </row>
    <row r="123362" spans="2:6" ht="15" customHeight="1" x14ac:dyDescent="0.25">
      <c r="B123362" s="45"/>
      <c r="C123362" s="46"/>
      <c r="D123362" s="47"/>
      <c r="E123362" s="48"/>
      <c r="F123362" s="48"/>
    </row>
    <row r="123363" spans="2:6" ht="15" customHeight="1" x14ac:dyDescent="0.25">
      <c r="B123363" s="45"/>
      <c r="C123363" s="46"/>
      <c r="D123363" s="47"/>
      <c r="E123363" s="48"/>
      <c r="F123363" s="48"/>
    </row>
    <row r="123364" spans="2:6" ht="15" customHeight="1" x14ac:dyDescent="0.25">
      <c r="B123364" s="45"/>
      <c r="C123364" s="46"/>
      <c r="D123364" s="47"/>
      <c r="E123364" s="48"/>
      <c r="F123364" s="48"/>
    </row>
    <row r="123365" spans="2:6" ht="15" customHeight="1" x14ac:dyDescent="0.25">
      <c r="B123365" s="45"/>
      <c r="C123365" s="46"/>
      <c r="D123365" s="47"/>
      <c r="E123365" s="48"/>
      <c r="F123365" s="48"/>
    </row>
    <row r="123366" spans="2:6" ht="15" customHeight="1" x14ac:dyDescent="0.25">
      <c r="B123366" s="45"/>
      <c r="C123366" s="46"/>
      <c r="D123366" s="47"/>
      <c r="E123366" s="48"/>
      <c r="F123366" s="48"/>
    </row>
    <row r="123367" spans="2:6" ht="15" customHeight="1" x14ac:dyDescent="0.25">
      <c r="B123367" s="45"/>
      <c r="C123367" s="46"/>
      <c r="D123367" s="47"/>
      <c r="E123367" s="48"/>
      <c r="F123367" s="48"/>
    </row>
    <row r="123368" spans="2:6" ht="15" customHeight="1" x14ac:dyDescent="0.25">
      <c r="B123368" s="45"/>
      <c r="C123368" s="46"/>
      <c r="D123368" s="47"/>
      <c r="E123368" s="48"/>
      <c r="F123368" s="48"/>
    </row>
    <row r="123369" spans="2:6" ht="15" customHeight="1" x14ac:dyDescent="0.25">
      <c r="B123369" s="45"/>
      <c r="C123369" s="46"/>
      <c r="D123369" s="47"/>
      <c r="E123369" s="48"/>
      <c r="F123369" s="48"/>
    </row>
    <row r="123370" spans="2:6" ht="15" customHeight="1" x14ac:dyDescent="0.25">
      <c r="B123370" s="45"/>
      <c r="C123370" s="46"/>
      <c r="D123370" s="47"/>
      <c r="E123370" s="48"/>
      <c r="F123370" s="48"/>
    </row>
    <row r="123371" spans="2:6" ht="15" customHeight="1" x14ac:dyDescent="0.25">
      <c r="B123371" s="45"/>
      <c r="C123371" s="46"/>
      <c r="D123371" s="47"/>
      <c r="E123371" s="48"/>
      <c r="F123371" s="48"/>
    </row>
    <row r="123372" spans="2:6" ht="15" customHeight="1" x14ac:dyDescent="0.25">
      <c r="B123372" s="45"/>
      <c r="C123372" s="46"/>
      <c r="D123372" s="47"/>
      <c r="E123372" s="48"/>
      <c r="F123372" s="48"/>
    </row>
    <row r="123373" spans="2:6" ht="15" customHeight="1" x14ac:dyDescent="0.25">
      <c r="B123373" s="45"/>
      <c r="C123373" s="46"/>
      <c r="D123373" s="47"/>
      <c r="E123373" s="48"/>
      <c r="F123373" s="48"/>
    </row>
    <row r="123374" spans="2:6" ht="15" customHeight="1" x14ac:dyDescent="0.25">
      <c r="B123374" s="45"/>
      <c r="C123374" s="46"/>
      <c r="D123374" s="47"/>
      <c r="E123374" s="48"/>
      <c r="F123374" s="48"/>
    </row>
    <row r="123375" spans="2:6" ht="15" customHeight="1" x14ac:dyDescent="0.25">
      <c r="B123375" s="45"/>
      <c r="C123375" s="46"/>
      <c r="D123375" s="47"/>
      <c r="E123375" s="48"/>
      <c r="F123375" s="48"/>
    </row>
    <row r="123376" spans="2:6" ht="15" customHeight="1" x14ac:dyDescent="0.25">
      <c r="B123376" s="45"/>
      <c r="C123376" s="46"/>
      <c r="D123376" s="47"/>
      <c r="E123376" s="48"/>
      <c r="F123376" s="48"/>
    </row>
    <row r="123377" spans="2:6" ht="15" customHeight="1" x14ac:dyDescent="0.25">
      <c r="B123377" s="45"/>
      <c r="C123377" s="46"/>
      <c r="D123377" s="47"/>
      <c r="E123377" s="48"/>
      <c r="F123377" s="48"/>
    </row>
    <row r="123378" spans="2:6" ht="15" customHeight="1" x14ac:dyDescent="0.25">
      <c r="B123378" s="45"/>
      <c r="C123378" s="46"/>
      <c r="D123378" s="47"/>
      <c r="E123378" s="48"/>
      <c r="F123378" s="48"/>
    </row>
    <row r="123379" spans="2:6" ht="15" customHeight="1" x14ac:dyDescent="0.25">
      <c r="B123379" s="45"/>
      <c r="C123379" s="46"/>
      <c r="D123379" s="47"/>
      <c r="E123379" s="48"/>
      <c r="F123379" s="48"/>
    </row>
    <row r="123380" spans="2:6" ht="15" customHeight="1" x14ac:dyDescent="0.25">
      <c r="B123380" s="45"/>
      <c r="C123380" s="46"/>
      <c r="D123380" s="47"/>
      <c r="E123380" s="48"/>
      <c r="F123380" s="48"/>
    </row>
    <row r="123381" spans="2:6" ht="15" customHeight="1" x14ac:dyDescent="0.25">
      <c r="B123381" s="45"/>
      <c r="C123381" s="46"/>
      <c r="D123381" s="47"/>
      <c r="E123381" s="48"/>
      <c r="F123381" s="48"/>
    </row>
    <row r="123382" spans="2:6" ht="15" customHeight="1" x14ac:dyDescent="0.25">
      <c r="B123382" s="45"/>
      <c r="C123382" s="46"/>
      <c r="D123382" s="47"/>
      <c r="E123382" s="48"/>
      <c r="F123382" s="48"/>
    </row>
    <row r="123383" spans="2:6" ht="15" customHeight="1" x14ac:dyDescent="0.25">
      <c r="B123383" s="45"/>
      <c r="C123383" s="46"/>
      <c r="D123383" s="47"/>
      <c r="E123383" s="48"/>
      <c r="F123383" s="48"/>
    </row>
    <row r="123384" spans="2:6" ht="15" customHeight="1" x14ac:dyDescent="0.25">
      <c r="B123384" s="45"/>
      <c r="C123384" s="46"/>
      <c r="D123384" s="47"/>
      <c r="E123384" s="48"/>
      <c r="F123384" s="48"/>
    </row>
    <row r="123385" spans="2:6" ht="15" customHeight="1" x14ac:dyDescent="0.25">
      <c r="B123385" s="45"/>
      <c r="C123385" s="46"/>
      <c r="D123385" s="47"/>
      <c r="E123385" s="48"/>
      <c r="F123385" s="48"/>
    </row>
    <row r="123386" spans="2:6" ht="15" customHeight="1" x14ac:dyDescent="0.25">
      <c r="B123386" s="45"/>
      <c r="C123386" s="46"/>
      <c r="D123386" s="47"/>
      <c r="E123386" s="48"/>
      <c r="F123386" s="48"/>
    </row>
    <row r="123387" spans="2:6" ht="15" customHeight="1" x14ac:dyDescent="0.25">
      <c r="B123387" s="45"/>
      <c r="C123387" s="46"/>
      <c r="D123387" s="47"/>
      <c r="E123387" s="48"/>
      <c r="F123387" s="48"/>
    </row>
    <row r="123388" spans="2:6" ht="15" customHeight="1" x14ac:dyDescent="0.25">
      <c r="B123388" s="45"/>
      <c r="C123388" s="46"/>
      <c r="D123388" s="47"/>
      <c r="E123388" s="48"/>
      <c r="F123388" s="48"/>
    </row>
    <row r="123389" spans="2:6" ht="15" customHeight="1" x14ac:dyDescent="0.25">
      <c r="B123389" s="45"/>
      <c r="C123389" s="46"/>
      <c r="D123389" s="47"/>
      <c r="E123389" s="48"/>
      <c r="F123389" s="48"/>
    </row>
    <row r="123390" spans="2:6" ht="15" customHeight="1" x14ac:dyDescent="0.25">
      <c r="B123390" s="45"/>
      <c r="C123390" s="46"/>
      <c r="D123390" s="47"/>
      <c r="E123390" s="48"/>
      <c r="F123390" s="48"/>
    </row>
    <row r="123391" spans="2:6" ht="15" customHeight="1" x14ac:dyDescent="0.25">
      <c r="B123391" s="45"/>
      <c r="C123391" s="46"/>
      <c r="D123391" s="47"/>
      <c r="E123391" s="48"/>
      <c r="F123391" s="48"/>
    </row>
    <row r="123392" spans="2:6" ht="15" customHeight="1" x14ac:dyDescent="0.25">
      <c r="B123392" s="45"/>
      <c r="C123392" s="46"/>
      <c r="D123392" s="47"/>
      <c r="E123392" s="48"/>
      <c r="F123392" s="48"/>
    </row>
    <row r="123393" spans="2:6" ht="15" customHeight="1" x14ac:dyDescent="0.25">
      <c r="B123393" s="45"/>
      <c r="C123393" s="46"/>
      <c r="D123393" s="47"/>
      <c r="E123393" s="48"/>
      <c r="F123393" s="48"/>
    </row>
    <row r="123394" spans="2:6" ht="15" customHeight="1" x14ac:dyDescent="0.25">
      <c r="B123394" s="45"/>
      <c r="C123394" s="46"/>
      <c r="D123394" s="47"/>
      <c r="E123394" s="48"/>
      <c r="F123394" s="48"/>
    </row>
    <row r="123395" spans="2:6" ht="15" customHeight="1" x14ac:dyDescent="0.25">
      <c r="B123395" s="45"/>
      <c r="C123395" s="46"/>
      <c r="D123395" s="47"/>
      <c r="E123395" s="48"/>
      <c r="F123395" s="48"/>
    </row>
    <row r="123396" spans="2:6" ht="15" customHeight="1" x14ac:dyDescent="0.25">
      <c r="B123396" s="45"/>
      <c r="C123396" s="46"/>
      <c r="D123396" s="47"/>
      <c r="E123396" s="48"/>
      <c r="F123396" s="48"/>
    </row>
    <row r="123397" spans="2:6" ht="15" customHeight="1" x14ac:dyDescent="0.25">
      <c r="B123397" s="45"/>
      <c r="C123397" s="46"/>
      <c r="D123397" s="47"/>
      <c r="E123397" s="48"/>
      <c r="F123397" s="48"/>
    </row>
    <row r="123398" spans="2:6" ht="15" customHeight="1" x14ac:dyDescent="0.25">
      <c r="B123398" s="45"/>
      <c r="C123398" s="46"/>
      <c r="D123398" s="47"/>
      <c r="E123398" s="48"/>
      <c r="F123398" s="48"/>
    </row>
    <row r="123399" spans="2:6" ht="15" customHeight="1" x14ac:dyDescent="0.25">
      <c r="B123399" s="45"/>
      <c r="C123399" s="46"/>
      <c r="D123399" s="47"/>
      <c r="E123399" s="48"/>
      <c r="F123399" s="48"/>
    </row>
    <row r="123400" spans="2:6" ht="15" customHeight="1" x14ac:dyDescent="0.25">
      <c r="B123400" s="45"/>
      <c r="C123400" s="46"/>
      <c r="D123400" s="47"/>
      <c r="E123400" s="48"/>
      <c r="F123400" s="48"/>
    </row>
    <row r="123401" spans="2:6" ht="15" customHeight="1" x14ac:dyDescent="0.25">
      <c r="B123401" s="45"/>
      <c r="C123401" s="46"/>
      <c r="D123401" s="47"/>
      <c r="E123401" s="48"/>
      <c r="F123401" s="48"/>
    </row>
    <row r="123402" spans="2:6" ht="15" customHeight="1" x14ac:dyDescent="0.25">
      <c r="B123402" s="45"/>
      <c r="C123402" s="46"/>
      <c r="D123402" s="47"/>
      <c r="E123402" s="48"/>
      <c r="F123402" s="48"/>
    </row>
    <row r="123403" spans="2:6" ht="15" customHeight="1" x14ac:dyDescent="0.25">
      <c r="B123403" s="45"/>
      <c r="C123403" s="46"/>
      <c r="D123403" s="47"/>
      <c r="E123403" s="48"/>
      <c r="F123403" s="48"/>
    </row>
    <row r="123404" spans="2:6" ht="15" customHeight="1" x14ac:dyDescent="0.25">
      <c r="B123404" s="45"/>
      <c r="C123404" s="46"/>
      <c r="D123404" s="47"/>
      <c r="E123404" s="48"/>
      <c r="F123404" s="48"/>
    </row>
    <row r="123405" spans="2:6" ht="15" customHeight="1" x14ac:dyDescent="0.25">
      <c r="B123405" s="45"/>
      <c r="C123405" s="46"/>
      <c r="D123405" s="47"/>
      <c r="E123405" s="48"/>
      <c r="F123405" s="48"/>
    </row>
    <row r="123406" spans="2:6" ht="15" customHeight="1" x14ac:dyDescent="0.25">
      <c r="B123406" s="45"/>
      <c r="C123406" s="46"/>
      <c r="D123406" s="47"/>
      <c r="E123406" s="48"/>
      <c r="F123406" s="48"/>
    </row>
    <row r="123407" spans="2:6" ht="15" customHeight="1" x14ac:dyDescent="0.25">
      <c r="B123407" s="45"/>
      <c r="C123407" s="46"/>
      <c r="D123407" s="47"/>
      <c r="E123407" s="48"/>
      <c r="F123407" s="48"/>
    </row>
    <row r="123408" spans="2:6" ht="15" customHeight="1" x14ac:dyDescent="0.25">
      <c r="B123408" s="45"/>
      <c r="C123408" s="46"/>
      <c r="D123408" s="47"/>
      <c r="E123408" s="48"/>
      <c r="F123408" s="48"/>
    </row>
    <row r="123409" spans="2:6" ht="15" customHeight="1" x14ac:dyDescent="0.25">
      <c r="B123409" s="45"/>
      <c r="C123409" s="46"/>
      <c r="D123409" s="47"/>
      <c r="E123409" s="48"/>
      <c r="F123409" s="48"/>
    </row>
    <row r="123410" spans="2:6" ht="15" customHeight="1" x14ac:dyDescent="0.25">
      <c r="B123410" s="45"/>
      <c r="C123410" s="46"/>
      <c r="D123410" s="47"/>
      <c r="E123410" s="48"/>
      <c r="F123410" s="48"/>
    </row>
    <row r="123411" spans="2:6" ht="15" customHeight="1" x14ac:dyDescent="0.25">
      <c r="B123411" s="45"/>
      <c r="C123411" s="46"/>
      <c r="D123411" s="47"/>
      <c r="E123411" s="48"/>
      <c r="F123411" s="48"/>
    </row>
    <row r="123412" spans="2:6" ht="15" customHeight="1" x14ac:dyDescent="0.25">
      <c r="B123412" s="45"/>
      <c r="C123412" s="46"/>
      <c r="D123412" s="47"/>
      <c r="E123412" s="48"/>
      <c r="F123412" s="48"/>
    </row>
    <row r="123413" spans="2:6" ht="15" customHeight="1" x14ac:dyDescent="0.25">
      <c r="B123413" s="45"/>
      <c r="C123413" s="46"/>
      <c r="D123413" s="47"/>
      <c r="E123413" s="48"/>
      <c r="F123413" s="48"/>
    </row>
    <row r="123414" spans="2:6" ht="15" customHeight="1" x14ac:dyDescent="0.25">
      <c r="B123414" s="45"/>
      <c r="C123414" s="46"/>
      <c r="D123414" s="47"/>
      <c r="E123414" s="48"/>
      <c r="F123414" s="48"/>
    </row>
    <row r="123415" spans="2:6" ht="15" customHeight="1" x14ac:dyDescent="0.25">
      <c r="B123415" s="45"/>
      <c r="C123415" s="46"/>
      <c r="D123415" s="47"/>
      <c r="E123415" s="48"/>
      <c r="F123415" s="48"/>
    </row>
    <row r="123416" spans="2:6" ht="15" customHeight="1" x14ac:dyDescent="0.25">
      <c r="B123416" s="45"/>
      <c r="C123416" s="46"/>
      <c r="D123416" s="47"/>
      <c r="E123416" s="48"/>
      <c r="F123416" s="48"/>
    </row>
    <row r="123417" spans="2:6" ht="15" customHeight="1" x14ac:dyDescent="0.25">
      <c r="B123417" s="45"/>
      <c r="C123417" s="46"/>
      <c r="D123417" s="47"/>
      <c r="E123417" s="48"/>
      <c r="F123417" s="48"/>
    </row>
    <row r="123418" spans="2:6" ht="15" customHeight="1" x14ac:dyDescent="0.25">
      <c r="B123418" s="45"/>
      <c r="C123418" s="46"/>
      <c r="D123418" s="47"/>
      <c r="E123418" s="48"/>
      <c r="F123418" s="48"/>
    </row>
    <row r="123419" spans="2:6" ht="15" customHeight="1" x14ac:dyDescent="0.25">
      <c r="B123419" s="45"/>
      <c r="C123419" s="46"/>
      <c r="D123419" s="47"/>
      <c r="E123419" s="48"/>
      <c r="F123419" s="48"/>
    </row>
    <row r="123420" spans="2:6" ht="15" customHeight="1" x14ac:dyDescent="0.25">
      <c r="B123420" s="45"/>
      <c r="C123420" s="46"/>
      <c r="D123420" s="47"/>
      <c r="E123420" s="48"/>
      <c r="F123420" s="48"/>
    </row>
    <row r="123421" spans="2:6" ht="15" customHeight="1" x14ac:dyDescent="0.25">
      <c r="B123421" s="45"/>
      <c r="C123421" s="46"/>
      <c r="D123421" s="47"/>
      <c r="E123421" s="48"/>
      <c r="F123421" s="48"/>
    </row>
    <row r="123422" spans="2:6" ht="15" customHeight="1" x14ac:dyDescent="0.25">
      <c r="B123422" s="45"/>
      <c r="C123422" s="46"/>
      <c r="D123422" s="47"/>
      <c r="E123422" s="48"/>
      <c r="F123422" s="48"/>
    </row>
    <row r="123423" spans="2:6" ht="15" customHeight="1" x14ac:dyDescent="0.25">
      <c r="B123423" s="45"/>
      <c r="C123423" s="46"/>
      <c r="D123423" s="47"/>
      <c r="E123423" s="48"/>
      <c r="F123423" s="48"/>
    </row>
    <row r="123424" spans="2:6" ht="15" customHeight="1" x14ac:dyDescent="0.25">
      <c r="B123424" s="45"/>
      <c r="C123424" s="46"/>
      <c r="D123424" s="47"/>
      <c r="E123424" s="48"/>
      <c r="F123424" s="48"/>
    </row>
    <row r="123425" spans="2:6" ht="15" customHeight="1" x14ac:dyDescent="0.25">
      <c r="B123425" s="45"/>
      <c r="C123425" s="46"/>
      <c r="D123425" s="47"/>
      <c r="E123425" s="48"/>
      <c r="F123425" s="48"/>
    </row>
    <row r="123426" spans="2:6" ht="15" customHeight="1" x14ac:dyDescent="0.25">
      <c r="B123426" s="45"/>
      <c r="C123426" s="46"/>
      <c r="D123426" s="47"/>
      <c r="E123426" s="48"/>
      <c r="F123426" s="48"/>
    </row>
    <row r="123427" spans="2:6" ht="15" customHeight="1" x14ac:dyDescent="0.25">
      <c r="B123427" s="45"/>
      <c r="C123427" s="46"/>
      <c r="D123427" s="47"/>
      <c r="E123427" s="48"/>
      <c r="F123427" s="48"/>
    </row>
    <row r="123428" spans="2:6" ht="15" customHeight="1" x14ac:dyDescent="0.25">
      <c r="B123428" s="45"/>
      <c r="C123428" s="46"/>
      <c r="D123428" s="47"/>
      <c r="E123428" s="48"/>
      <c r="F123428" s="48"/>
    </row>
    <row r="123429" spans="2:6" ht="15" customHeight="1" x14ac:dyDescent="0.25">
      <c r="B123429" s="45"/>
      <c r="C123429" s="46"/>
      <c r="D123429" s="47"/>
      <c r="E123429" s="48"/>
      <c r="F123429" s="48"/>
    </row>
    <row r="123430" spans="2:6" ht="15" customHeight="1" x14ac:dyDescent="0.25">
      <c r="B123430" s="45"/>
      <c r="C123430" s="46"/>
      <c r="D123430" s="47"/>
      <c r="E123430" s="48"/>
      <c r="F123430" s="48"/>
    </row>
    <row r="123431" spans="2:6" ht="15" customHeight="1" x14ac:dyDescent="0.25">
      <c r="B123431" s="45"/>
      <c r="C123431" s="46"/>
      <c r="D123431" s="47"/>
      <c r="E123431" s="48"/>
      <c r="F123431" s="48"/>
    </row>
    <row r="123432" spans="2:6" ht="15" customHeight="1" x14ac:dyDescent="0.25">
      <c r="B123432" s="45"/>
      <c r="C123432" s="46"/>
      <c r="D123432" s="47"/>
      <c r="E123432" s="48"/>
      <c r="F123432" s="48"/>
    </row>
    <row r="123433" spans="2:6" ht="15" customHeight="1" x14ac:dyDescent="0.25">
      <c r="B123433" s="45"/>
      <c r="C123433" s="46"/>
      <c r="D123433" s="47"/>
      <c r="E123433" s="48"/>
      <c r="F123433" s="48"/>
    </row>
    <row r="123434" spans="2:6" ht="15" customHeight="1" x14ac:dyDescent="0.25">
      <c r="B123434" s="45"/>
      <c r="C123434" s="46"/>
      <c r="D123434" s="47"/>
      <c r="E123434" s="48"/>
      <c r="F123434" s="48"/>
    </row>
    <row r="123435" spans="2:6" ht="15" customHeight="1" x14ac:dyDescent="0.25">
      <c r="B123435" s="45"/>
      <c r="C123435" s="46"/>
      <c r="D123435" s="47"/>
      <c r="E123435" s="48"/>
      <c r="F123435" s="48"/>
    </row>
    <row r="123436" spans="2:6" ht="15" customHeight="1" x14ac:dyDescent="0.25">
      <c r="B123436" s="45"/>
      <c r="C123436" s="46"/>
      <c r="D123436" s="47"/>
      <c r="E123436" s="48"/>
      <c r="F123436" s="48"/>
    </row>
    <row r="123437" spans="2:6" ht="15" customHeight="1" x14ac:dyDescent="0.25">
      <c r="B123437" s="45"/>
      <c r="C123437" s="46"/>
      <c r="D123437" s="47"/>
      <c r="E123437" s="48"/>
      <c r="F123437" s="48"/>
    </row>
    <row r="123438" spans="2:6" ht="15" customHeight="1" x14ac:dyDescent="0.25">
      <c r="B123438" s="45"/>
      <c r="C123438" s="46"/>
      <c r="D123438" s="47"/>
      <c r="E123438" s="48"/>
      <c r="F123438" s="48"/>
    </row>
    <row r="123439" spans="2:6" ht="15" customHeight="1" x14ac:dyDescent="0.25">
      <c r="B123439" s="45"/>
      <c r="C123439" s="46"/>
      <c r="D123439" s="47"/>
      <c r="E123439" s="48"/>
      <c r="F123439" s="48"/>
    </row>
    <row r="123440" spans="2:6" ht="15" customHeight="1" x14ac:dyDescent="0.25">
      <c r="B123440" s="45"/>
      <c r="C123440" s="46"/>
      <c r="D123440" s="47"/>
      <c r="E123440" s="48"/>
      <c r="F123440" s="48"/>
    </row>
    <row r="123441" spans="2:6" ht="15" customHeight="1" x14ac:dyDescent="0.25">
      <c r="B123441" s="45"/>
      <c r="C123441" s="46"/>
      <c r="D123441" s="47"/>
      <c r="E123441" s="48"/>
      <c r="F123441" s="48"/>
    </row>
    <row r="123442" spans="2:6" ht="15" customHeight="1" x14ac:dyDescent="0.25">
      <c r="B123442" s="45"/>
      <c r="C123442" s="46"/>
      <c r="D123442" s="47"/>
      <c r="E123442" s="48"/>
      <c r="F123442" s="48"/>
    </row>
    <row r="123443" spans="2:6" ht="15" customHeight="1" x14ac:dyDescent="0.25">
      <c r="B123443" s="45"/>
      <c r="C123443" s="46"/>
      <c r="D123443" s="47"/>
      <c r="E123443" s="48"/>
      <c r="F123443" s="48"/>
    </row>
    <row r="123444" spans="2:6" ht="15" customHeight="1" x14ac:dyDescent="0.25">
      <c r="B123444" s="45"/>
      <c r="C123444" s="46"/>
      <c r="D123444" s="47"/>
      <c r="E123444" s="48"/>
      <c r="F123444" s="48"/>
    </row>
    <row r="123445" spans="2:6" ht="15" customHeight="1" x14ac:dyDescent="0.25">
      <c r="B123445" s="45"/>
      <c r="C123445" s="46"/>
      <c r="D123445" s="47"/>
      <c r="E123445" s="48"/>
      <c r="F123445" s="48"/>
    </row>
    <row r="123446" spans="2:6" ht="15" customHeight="1" x14ac:dyDescent="0.25">
      <c r="B123446" s="45"/>
      <c r="C123446" s="46"/>
      <c r="D123446" s="47"/>
      <c r="E123446" s="48"/>
      <c r="F123446" s="48"/>
    </row>
    <row r="123447" spans="2:6" ht="15" customHeight="1" x14ac:dyDescent="0.25">
      <c r="B123447" s="45"/>
      <c r="C123447" s="46"/>
      <c r="D123447" s="47"/>
      <c r="E123447" s="48"/>
      <c r="F123447" s="48"/>
    </row>
    <row r="123448" spans="2:6" ht="15" customHeight="1" x14ac:dyDescent="0.25">
      <c r="B123448" s="45"/>
      <c r="C123448" s="46"/>
      <c r="D123448" s="47"/>
      <c r="E123448" s="48"/>
      <c r="F123448" s="48"/>
    </row>
    <row r="123449" spans="2:6" ht="15" customHeight="1" x14ac:dyDescent="0.25">
      <c r="B123449" s="45"/>
      <c r="C123449" s="46"/>
      <c r="D123449" s="47"/>
      <c r="E123449" s="48"/>
      <c r="F123449" s="48"/>
    </row>
    <row r="123450" spans="2:6" ht="15" customHeight="1" x14ac:dyDescent="0.25">
      <c r="B123450" s="45"/>
      <c r="C123450" s="46"/>
      <c r="D123450" s="47"/>
      <c r="E123450" s="48"/>
      <c r="F123450" s="48"/>
    </row>
    <row r="123451" spans="2:6" ht="15" customHeight="1" x14ac:dyDescent="0.25">
      <c r="B123451" s="45"/>
      <c r="C123451" s="46"/>
      <c r="D123451" s="47"/>
      <c r="E123451" s="48"/>
      <c r="F123451" s="48"/>
    </row>
    <row r="123452" spans="2:6" ht="15" customHeight="1" x14ac:dyDescent="0.25">
      <c r="B123452" s="45"/>
      <c r="C123452" s="46"/>
      <c r="D123452" s="47"/>
      <c r="E123452" s="48"/>
      <c r="F123452" s="48"/>
    </row>
    <row r="123453" spans="2:6" ht="15" customHeight="1" x14ac:dyDescent="0.25">
      <c r="B123453" s="45"/>
      <c r="C123453" s="46"/>
      <c r="D123453" s="47"/>
      <c r="E123453" s="48"/>
      <c r="F123453" s="48"/>
    </row>
    <row r="123454" spans="2:6" ht="15" customHeight="1" x14ac:dyDescent="0.25">
      <c r="B123454" s="45"/>
      <c r="C123454" s="46"/>
      <c r="D123454" s="47"/>
      <c r="E123454" s="48"/>
      <c r="F123454" s="48"/>
    </row>
    <row r="123455" spans="2:6" ht="15" customHeight="1" x14ac:dyDescent="0.25">
      <c r="B123455" s="45"/>
      <c r="C123455" s="46"/>
      <c r="D123455" s="47"/>
      <c r="E123455" s="48"/>
      <c r="F123455" s="48"/>
    </row>
    <row r="123456" spans="2:6" ht="15" customHeight="1" x14ac:dyDescent="0.25">
      <c r="B123456" s="45"/>
      <c r="C123456" s="46"/>
      <c r="D123456" s="47"/>
      <c r="E123456" s="48"/>
      <c r="F123456" s="48"/>
    </row>
    <row r="123457" spans="2:6" ht="15" customHeight="1" x14ac:dyDescent="0.25">
      <c r="B123457" s="45"/>
      <c r="C123457" s="46"/>
      <c r="D123457" s="47"/>
      <c r="E123457" s="48"/>
      <c r="F123457" s="48"/>
    </row>
    <row r="123458" spans="2:6" ht="15" customHeight="1" x14ac:dyDescent="0.25">
      <c r="B123458" s="45"/>
      <c r="C123458" s="46"/>
      <c r="D123458" s="47"/>
      <c r="E123458" s="48"/>
      <c r="F123458" s="48"/>
    </row>
    <row r="123459" spans="2:6" ht="15" customHeight="1" x14ac:dyDescent="0.25">
      <c r="B123459" s="45"/>
      <c r="C123459" s="46"/>
      <c r="D123459" s="47"/>
      <c r="E123459" s="48"/>
      <c r="F123459" s="48"/>
    </row>
    <row r="123460" spans="2:6" ht="15" customHeight="1" x14ac:dyDescent="0.25">
      <c r="B123460" s="45"/>
      <c r="C123460" s="46"/>
      <c r="D123460" s="47"/>
      <c r="E123460" s="48"/>
      <c r="F123460" s="48"/>
    </row>
    <row r="123461" spans="2:6" ht="15" customHeight="1" x14ac:dyDescent="0.25">
      <c r="B123461" s="45"/>
      <c r="C123461" s="46"/>
      <c r="D123461" s="47"/>
      <c r="E123461" s="48"/>
      <c r="F123461" s="48"/>
    </row>
    <row r="123462" spans="2:6" ht="15" customHeight="1" x14ac:dyDescent="0.25">
      <c r="B123462" s="45"/>
      <c r="C123462" s="46"/>
      <c r="D123462" s="47"/>
      <c r="E123462" s="48"/>
      <c r="F123462" s="48"/>
    </row>
    <row r="123463" spans="2:6" ht="15" customHeight="1" x14ac:dyDescent="0.25">
      <c r="B123463" s="45"/>
      <c r="C123463" s="46"/>
      <c r="D123463" s="47"/>
      <c r="E123463" s="48"/>
      <c r="F123463" s="48"/>
    </row>
    <row r="123464" spans="2:6" ht="15" customHeight="1" x14ac:dyDescent="0.25">
      <c r="B123464" s="45"/>
      <c r="C123464" s="46"/>
      <c r="D123464" s="47"/>
      <c r="E123464" s="48"/>
      <c r="F123464" s="48"/>
    </row>
    <row r="123465" spans="2:6" ht="15" customHeight="1" x14ac:dyDescent="0.25">
      <c r="B123465" s="45"/>
      <c r="C123465" s="46"/>
      <c r="D123465" s="47"/>
      <c r="E123465" s="48"/>
      <c r="F123465" s="48"/>
    </row>
    <row r="123466" spans="2:6" ht="15" customHeight="1" x14ac:dyDescent="0.25">
      <c r="B123466" s="45"/>
      <c r="C123466" s="46"/>
      <c r="D123466" s="47"/>
      <c r="E123466" s="48"/>
      <c r="F123466" s="48"/>
    </row>
    <row r="123467" spans="2:6" ht="15" customHeight="1" x14ac:dyDescent="0.25">
      <c r="B123467" s="45"/>
      <c r="C123467" s="46"/>
      <c r="D123467" s="47"/>
      <c r="E123467" s="48"/>
      <c r="F123467" s="48"/>
    </row>
    <row r="123468" spans="2:6" ht="15" customHeight="1" x14ac:dyDescent="0.25">
      <c r="B123468" s="45"/>
      <c r="C123468" s="46"/>
      <c r="D123468" s="47"/>
      <c r="E123468" s="48"/>
      <c r="F123468" s="48"/>
    </row>
    <row r="123469" spans="2:6" ht="15" customHeight="1" x14ac:dyDescent="0.25">
      <c r="B123469" s="45"/>
      <c r="C123469" s="46"/>
      <c r="D123469" s="47"/>
      <c r="E123469" s="48"/>
      <c r="F123469" s="48"/>
    </row>
    <row r="123470" spans="2:6" ht="15" customHeight="1" x14ac:dyDescent="0.25">
      <c r="B123470" s="45"/>
      <c r="C123470" s="46"/>
      <c r="D123470" s="47"/>
      <c r="E123470" s="48"/>
      <c r="F123470" s="48"/>
    </row>
    <row r="123471" spans="2:6" ht="15" customHeight="1" x14ac:dyDescent="0.25">
      <c r="B123471" s="45"/>
      <c r="C123471" s="46"/>
      <c r="D123471" s="47"/>
      <c r="E123471" s="48"/>
      <c r="F123471" s="48"/>
    </row>
    <row r="123472" spans="2:6" ht="15" customHeight="1" x14ac:dyDescent="0.25">
      <c r="B123472" s="45"/>
      <c r="C123472" s="46"/>
      <c r="D123472" s="47"/>
      <c r="E123472" s="48"/>
      <c r="F123472" s="48"/>
    </row>
    <row r="123473" spans="2:6" ht="15" customHeight="1" x14ac:dyDescent="0.25">
      <c r="B123473" s="45"/>
      <c r="C123473" s="46"/>
      <c r="D123473" s="47"/>
      <c r="E123473" s="48"/>
      <c r="F123473" s="48"/>
    </row>
    <row r="123474" spans="2:6" ht="15" customHeight="1" x14ac:dyDescent="0.25">
      <c r="B123474" s="45"/>
      <c r="C123474" s="46"/>
      <c r="D123474" s="47"/>
      <c r="E123474" s="48"/>
      <c r="F123474" s="48"/>
    </row>
    <row r="123475" spans="2:6" ht="15" customHeight="1" x14ac:dyDescent="0.25">
      <c r="B123475" s="45"/>
      <c r="C123475" s="46"/>
      <c r="D123475" s="47"/>
      <c r="E123475" s="48"/>
      <c r="F123475" s="48"/>
    </row>
    <row r="123476" spans="2:6" ht="15" customHeight="1" x14ac:dyDescent="0.25">
      <c r="B123476" s="45"/>
      <c r="C123476" s="46"/>
      <c r="D123476" s="47"/>
      <c r="E123476" s="48"/>
      <c r="F123476" s="48"/>
    </row>
    <row r="123477" spans="2:6" ht="15" customHeight="1" x14ac:dyDescent="0.25">
      <c r="B123477" s="45"/>
      <c r="C123477" s="46"/>
      <c r="D123477" s="47"/>
      <c r="E123477" s="48"/>
      <c r="F123477" s="48"/>
    </row>
    <row r="123478" spans="2:6" ht="15" customHeight="1" x14ac:dyDescent="0.25">
      <c r="B123478" s="45"/>
      <c r="C123478" s="46"/>
      <c r="D123478" s="47"/>
      <c r="E123478" s="48"/>
      <c r="F123478" s="48"/>
    </row>
    <row r="123479" spans="2:6" ht="15" customHeight="1" x14ac:dyDescent="0.25">
      <c r="B123479" s="45"/>
      <c r="C123479" s="46"/>
      <c r="D123479" s="47"/>
      <c r="E123479" s="48"/>
      <c r="F123479" s="48"/>
    </row>
    <row r="123480" spans="2:6" ht="15" customHeight="1" x14ac:dyDescent="0.25">
      <c r="B123480" s="45"/>
      <c r="C123480" s="46"/>
      <c r="D123480" s="47"/>
      <c r="E123480" s="48"/>
      <c r="F123480" s="48"/>
    </row>
    <row r="123481" spans="2:6" ht="15" customHeight="1" x14ac:dyDescent="0.25">
      <c r="B123481" s="45"/>
      <c r="C123481" s="46"/>
      <c r="D123481" s="47"/>
      <c r="E123481" s="48"/>
      <c r="F123481" s="48"/>
    </row>
    <row r="123482" spans="2:6" ht="15" customHeight="1" x14ac:dyDescent="0.25">
      <c r="B123482" s="45"/>
      <c r="C123482" s="46"/>
      <c r="D123482" s="47"/>
      <c r="E123482" s="48"/>
      <c r="F123482" s="48"/>
    </row>
    <row r="123483" spans="2:6" ht="15" customHeight="1" x14ac:dyDescent="0.25">
      <c r="B123483" s="45"/>
      <c r="C123483" s="46"/>
      <c r="D123483" s="47"/>
      <c r="E123483" s="48"/>
      <c r="F123483" s="48"/>
    </row>
    <row r="123484" spans="2:6" ht="15" customHeight="1" x14ac:dyDescent="0.25">
      <c r="B123484" s="45"/>
      <c r="C123484" s="46"/>
      <c r="D123484" s="47"/>
      <c r="E123484" s="48"/>
      <c r="F123484" s="48"/>
    </row>
    <row r="123485" spans="2:6" ht="15" customHeight="1" x14ac:dyDescent="0.25">
      <c r="B123485" s="45"/>
      <c r="C123485" s="46"/>
      <c r="D123485" s="47"/>
      <c r="E123485" s="48"/>
      <c r="F123485" s="48"/>
    </row>
    <row r="123486" spans="2:6" ht="15" customHeight="1" x14ac:dyDescent="0.25">
      <c r="B123486" s="45"/>
      <c r="C123486" s="46"/>
      <c r="D123486" s="47"/>
      <c r="E123486" s="48"/>
      <c r="F123486" s="48"/>
    </row>
    <row r="123487" spans="2:6" ht="15" customHeight="1" x14ac:dyDescent="0.25">
      <c r="B123487" s="45"/>
      <c r="C123487" s="46"/>
      <c r="D123487" s="47"/>
      <c r="E123487" s="48"/>
      <c r="F123487" s="48"/>
    </row>
    <row r="123488" spans="2:6" ht="15" customHeight="1" x14ac:dyDescent="0.25">
      <c r="B123488" s="45"/>
      <c r="C123488" s="46"/>
      <c r="D123488" s="47"/>
      <c r="E123488" s="48"/>
      <c r="F123488" s="48"/>
    </row>
    <row r="123489" spans="2:6" ht="15" customHeight="1" x14ac:dyDescent="0.25">
      <c r="B123489" s="45"/>
      <c r="C123489" s="46"/>
      <c r="D123489" s="47"/>
      <c r="E123489" s="48"/>
      <c r="F123489" s="48"/>
    </row>
    <row r="123490" spans="2:6" ht="15" customHeight="1" x14ac:dyDescent="0.25">
      <c r="B123490" s="45"/>
      <c r="C123490" s="46"/>
      <c r="D123490" s="47"/>
      <c r="E123490" s="48"/>
      <c r="F123490" s="48"/>
    </row>
    <row r="123491" spans="2:6" ht="15" customHeight="1" x14ac:dyDescent="0.25">
      <c r="B123491" s="45"/>
      <c r="C123491" s="46"/>
      <c r="D123491" s="47"/>
      <c r="E123491" s="48"/>
      <c r="F123491" s="48"/>
    </row>
    <row r="123492" spans="2:6" ht="15" customHeight="1" x14ac:dyDescent="0.25">
      <c r="B123492" s="45"/>
      <c r="C123492" s="46"/>
      <c r="D123492" s="47"/>
      <c r="E123492" s="48"/>
      <c r="F123492" s="48"/>
    </row>
    <row r="123493" spans="2:6" ht="15" customHeight="1" x14ac:dyDescent="0.25">
      <c r="B123493" s="45"/>
      <c r="C123493" s="46"/>
      <c r="D123493" s="47"/>
      <c r="E123493" s="48"/>
      <c r="F123493" s="48"/>
    </row>
    <row r="123494" spans="2:6" ht="15" customHeight="1" x14ac:dyDescent="0.25">
      <c r="B123494" s="45"/>
      <c r="C123494" s="46"/>
      <c r="D123494" s="47"/>
      <c r="E123494" s="48"/>
      <c r="F123494" s="48"/>
    </row>
    <row r="123495" spans="2:6" ht="15" customHeight="1" x14ac:dyDescent="0.25">
      <c r="B123495" s="45"/>
      <c r="C123495" s="46"/>
      <c r="D123495" s="47"/>
      <c r="E123495" s="48"/>
      <c r="F123495" s="48"/>
    </row>
    <row r="123496" spans="2:6" ht="15" customHeight="1" x14ac:dyDescent="0.25">
      <c r="B123496" s="45"/>
      <c r="C123496" s="46"/>
      <c r="D123496" s="47"/>
      <c r="E123496" s="48"/>
      <c r="F123496" s="48"/>
    </row>
    <row r="123497" spans="2:6" ht="15" customHeight="1" x14ac:dyDescent="0.25">
      <c r="B123497" s="45"/>
      <c r="C123497" s="46"/>
      <c r="D123497" s="47"/>
      <c r="E123497" s="48"/>
      <c r="F123497" s="48"/>
    </row>
    <row r="123498" spans="2:6" ht="15" customHeight="1" x14ac:dyDescent="0.25">
      <c r="B123498" s="45"/>
      <c r="C123498" s="46"/>
      <c r="D123498" s="47"/>
      <c r="E123498" s="48"/>
      <c r="F123498" s="48"/>
    </row>
    <row r="123499" spans="2:6" ht="15" customHeight="1" x14ac:dyDescent="0.25">
      <c r="B123499" s="45"/>
      <c r="C123499" s="46"/>
      <c r="D123499" s="47"/>
      <c r="E123499" s="48"/>
      <c r="F123499" s="48"/>
    </row>
    <row r="123500" spans="2:6" ht="15" customHeight="1" x14ac:dyDescent="0.25">
      <c r="B123500" s="45"/>
      <c r="C123500" s="46"/>
      <c r="D123500" s="47"/>
      <c r="E123500" s="48"/>
      <c r="F123500" s="48"/>
    </row>
    <row r="123501" spans="2:6" ht="15" customHeight="1" x14ac:dyDescent="0.25">
      <c r="B123501" s="45"/>
      <c r="C123501" s="46"/>
      <c r="D123501" s="47"/>
      <c r="E123501" s="48"/>
      <c r="F123501" s="48"/>
    </row>
    <row r="123502" spans="2:6" ht="15" customHeight="1" x14ac:dyDescent="0.25">
      <c r="B123502" s="45"/>
      <c r="C123502" s="46"/>
      <c r="D123502" s="47"/>
      <c r="E123502" s="48"/>
      <c r="F123502" s="48"/>
    </row>
    <row r="123503" spans="2:6" ht="15" customHeight="1" x14ac:dyDescent="0.25">
      <c r="B123503" s="45"/>
      <c r="C123503" s="46"/>
      <c r="D123503" s="47"/>
      <c r="E123503" s="48"/>
      <c r="F123503" s="48"/>
    </row>
    <row r="123504" spans="2:6" ht="15" customHeight="1" x14ac:dyDescent="0.25">
      <c r="B123504" s="45"/>
      <c r="C123504" s="46"/>
      <c r="D123504" s="47"/>
      <c r="E123504" s="48"/>
      <c r="F123504" s="48"/>
    </row>
    <row r="123505" spans="2:6" ht="15" customHeight="1" x14ac:dyDescent="0.25">
      <c r="B123505" s="45"/>
      <c r="C123505" s="46"/>
      <c r="D123505" s="47"/>
      <c r="E123505" s="48"/>
      <c r="F123505" s="48"/>
    </row>
    <row r="123506" spans="2:6" ht="15" customHeight="1" x14ac:dyDescent="0.25">
      <c r="B123506" s="45"/>
      <c r="C123506" s="46"/>
      <c r="D123506" s="47"/>
      <c r="E123506" s="48"/>
      <c r="F123506" s="48"/>
    </row>
    <row r="123507" spans="2:6" ht="15" customHeight="1" x14ac:dyDescent="0.25">
      <c r="B123507" s="45"/>
      <c r="C123507" s="46"/>
      <c r="D123507" s="47"/>
      <c r="E123507" s="48"/>
      <c r="F123507" s="48"/>
    </row>
    <row r="123508" spans="2:6" ht="15" customHeight="1" x14ac:dyDescent="0.25">
      <c r="B123508" s="45"/>
      <c r="C123508" s="46"/>
      <c r="D123508" s="47"/>
      <c r="E123508" s="48"/>
      <c r="F123508" s="48"/>
    </row>
    <row r="123509" spans="2:6" ht="15" customHeight="1" x14ac:dyDescent="0.25">
      <c r="B123509" s="45"/>
      <c r="C123509" s="46"/>
      <c r="D123509" s="47"/>
      <c r="E123509" s="48"/>
      <c r="F123509" s="48"/>
    </row>
    <row r="123510" spans="2:6" ht="15" customHeight="1" x14ac:dyDescent="0.25">
      <c r="B123510" s="45"/>
      <c r="C123510" s="46"/>
      <c r="D123510" s="47"/>
      <c r="E123510" s="48"/>
      <c r="F123510" s="48"/>
    </row>
    <row r="123511" spans="2:6" ht="15" customHeight="1" x14ac:dyDescent="0.25">
      <c r="B123511" s="45"/>
      <c r="C123511" s="46"/>
      <c r="D123511" s="47"/>
      <c r="E123511" s="48"/>
      <c r="F123511" s="48"/>
    </row>
    <row r="123512" spans="2:6" ht="15" customHeight="1" x14ac:dyDescent="0.25">
      <c r="B123512" s="45"/>
      <c r="C123512" s="46"/>
      <c r="D123512" s="47"/>
      <c r="E123512" s="48"/>
      <c r="F123512" s="48"/>
    </row>
    <row r="123513" spans="2:6" ht="15" customHeight="1" x14ac:dyDescent="0.25">
      <c r="B123513" s="45"/>
      <c r="C123513" s="46"/>
      <c r="D123513" s="47"/>
      <c r="E123513" s="48"/>
      <c r="F123513" s="48"/>
    </row>
    <row r="123514" spans="2:6" ht="15" customHeight="1" x14ac:dyDescent="0.25">
      <c r="B123514" s="45"/>
      <c r="C123514" s="46"/>
      <c r="D123514" s="47"/>
      <c r="E123514" s="48"/>
      <c r="F123514" s="48"/>
    </row>
    <row r="123515" spans="2:6" ht="15" customHeight="1" x14ac:dyDescent="0.25">
      <c r="B123515" s="45"/>
      <c r="C123515" s="46"/>
      <c r="D123515" s="47"/>
      <c r="E123515" s="48"/>
      <c r="F123515" s="48"/>
    </row>
    <row r="123516" spans="2:6" ht="15" customHeight="1" x14ac:dyDescent="0.25">
      <c r="B123516" s="45"/>
      <c r="C123516" s="46"/>
      <c r="D123516" s="47"/>
      <c r="E123516" s="48"/>
      <c r="F123516" s="48"/>
    </row>
    <row r="123517" spans="2:6" ht="15" customHeight="1" x14ac:dyDescent="0.25">
      <c r="B123517" s="45"/>
      <c r="C123517" s="46"/>
      <c r="D123517" s="47"/>
      <c r="E123517" s="48"/>
      <c r="F123517" s="48"/>
    </row>
    <row r="123518" spans="2:6" ht="15" customHeight="1" x14ac:dyDescent="0.25">
      <c r="B123518" s="45"/>
      <c r="C123518" s="46"/>
      <c r="D123518" s="47"/>
      <c r="E123518" s="48"/>
      <c r="F123518" s="48"/>
    </row>
    <row r="123519" spans="2:6" ht="15" customHeight="1" x14ac:dyDescent="0.25">
      <c r="B123519" s="45"/>
      <c r="C123519" s="46"/>
      <c r="D123519" s="47"/>
      <c r="E123519" s="48"/>
      <c r="F123519" s="48"/>
    </row>
    <row r="123520" spans="2:6" ht="15" customHeight="1" x14ac:dyDescent="0.25">
      <c r="B123520" s="45"/>
      <c r="C123520" s="46"/>
      <c r="D123520" s="47"/>
      <c r="E123520" s="48"/>
      <c r="F123520" s="48"/>
    </row>
    <row r="123521" spans="2:6" ht="15" customHeight="1" x14ac:dyDescent="0.25">
      <c r="B123521" s="45"/>
      <c r="C123521" s="46"/>
      <c r="D123521" s="47"/>
      <c r="E123521" s="48"/>
      <c r="F123521" s="48"/>
    </row>
    <row r="123522" spans="2:6" ht="15" customHeight="1" x14ac:dyDescent="0.25">
      <c r="B123522" s="45"/>
      <c r="C123522" s="46"/>
      <c r="D123522" s="47"/>
      <c r="E123522" s="48"/>
      <c r="F123522" s="48"/>
    </row>
    <row r="123523" spans="2:6" ht="15" customHeight="1" x14ac:dyDescent="0.25">
      <c r="B123523" s="45"/>
      <c r="C123523" s="46"/>
      <c r="D123523" s="47"/>
      <c r="E123523" s="48"/>
      <c r="F123523" s="48"/>
    </row>
    <row r="123524" spans="2:6" ht="15" customHeight="1" x14ac:dyDescent="0.25">
      <c r="B123524" s="45"/>
      <c r="C123524" s="46"/>
      <c r="D123524" s="47"/>
      <c r="E123524" s="48"/>
      <c r="F123524" s="48"/>
    </row>
    <row r="123525" spans="2:6" ht="15" customHeight="1" x14ac:dyDescent="0.25">
      <c r="B123525" s="45"/>
      <c r="C123525" s="46"/>
      <c r="D123525" s="47"/>
      <c r="E123525" s="48"/>
      <c r="F123525" s="48"/>
    </row>
    <row r="123526" spans="2:6" ht="15" customHeight="1" x14ac:dyDescent="0.25">
      <c r="B123526" s="45"/>
      <c r="C123526" s="46"/>
      <c r="D123526" s="47"/>
      <c r="E123526" s="48"/>
      <c r="F123526" s="48"/>
    </row>
    <row r="123527" spans="2:6" ht="15" customHeight="1" x14ac:dyDescent="0.25">
      <c r="B123527" s="45"/>
      <c r="C123527" s="46"/>
      <c r="D123527" s="47"/>
      <c r="E123527" s="48"/>
      <c r="F123527" s="48"/>
    </row>
    <row r="123528" spans="2:6" ht="15" customHeight="1" x14ac:dyDescent="0.25">
      <c r="B123528" s="45"/>
      <c r="C123528" s="46"/>
      <c r="D123528" s="47"/>
      <c r="E123528" s="48"/>
      <c r="F123528" s="48"/>
    </row>
    <row r="123529" spans="2:6" ht="15" customHeight="1" x14ac:dyDescent="0.25">
      <c r="B123529" s="45"/>
      <c r="C123529" s="46"/>
      <c r="D123529" s="47"/>
      <c r="E123529" s="48"/>
      <c r="F123529" s="48"/>
    </row>
    <row r="123530" spans="2:6" ht="15" customHeight="1" x14ac:dyDescent="0.25">
      <c r="B123530" s="45"/>
      <c r="C123530" s="46"/>
      <c r="D123530" s="47"/>
      <c r="E123530" s="48"/>
      <c r="F123530" s="48"/>
    </row>
    <row r="123531" spans="2:6" ht="15" customHeight="1" x14ac:dyDescent="0.25">
      <c r="B123531" s="45"/>
      <c r="C123531" s="46"/>
      <c r="D123531" s="47"/>
      <c r="E123531" s="48"/>
      <c r="F123531" s="48"/>
    </row>
    <row r="123532" spans="2:6" ht="15" customHeight="1" x14ac:dyDescent="0.25">
      <c r="B123532" s="45"/>
      <c r="C123532" s="46"/>
      <c r="D123532" s="47"/>
      <c r="E123532" s="48"/>
      <c r="F123532" s="48"/>
    </row>
    <row r="123533" spans="2:6" ht="15" customHeight="1" x14ac:dyDescent="0.25">
      <c r="B123533" s="45"/>
      <c r="C123533" s="46"/>
      <c r="D123533" s="47"/>
      <c r="E123533" s="48"/>
      <c r="F123533" s="48"/>
    </row>
    <row r="123534" spans="2:6" ht="15" customHeight="1" x14ac:dyDescent="0.25">
      <c r="B123534" s="45"/>
      <c r="C123534" s="46"/>
      <c r="D123534" s="47"/>
      <c r="E123534" s="48"/>
      <c r="F123534" s="48"/>
    </row>
    <row r="123535" spans="2:6" ht="15" customHeight="1" x14ac:dyDescent="0.25">
      <c r="B123535" s="45"/>
      <c r="C123535" s="46"/>
      <c r="D123535" s="47"/>
      <c r="E123535" s="48"/>
      <c r="F123535" s="48"/>
    </row>
    <row r="123536" spans="2:6" ht="15" customHeight="1" x14ac:dyDescent="0.25">
      <c r="B123536" s="45"/>
      <c r="C123536" s="46"/>
      <c r="D123536" s="47"/>
      <c r="E123536" s="48"/>
      <c r="F123536" s="48"/>
    </row>
    <row r="123537" spans="2:6" ht="15" customHeight="1" x14ac:dyDescent="0.25">
      <c r="B123537" s="45"/>
      <c r="C123537" s="46"/>
      <c r="D123537" s="47"/>
      <c r="E123537" s="48"/>
      <c r="F123537" s="48"/>
    </row>
    <row r="123538" spans="2:6" ht="15" customHeight="1" x14ac:dyDescent="0.25">
      <c r="B123538" s="45"/>
      <c r="C123538" s="46"/>
      <c r="D123538" s="47"/>
      <c r="E123538" s="48"/>
      <c r="F123538" s="48"/>
    </row>
    <row r="123539" spans="2:6" ht="15" customHeight="1" x14ac:dyDescent="0.25">
      <c r="B123539" s="45"/>
      <c r="C123539" s="46"/>
      <c r="D123539" s="47"/>
      <c r="E123539" s="48"/>
      <c r="F123539" s="48"/>
    </row>
    <row r="123540" spans="2:6" ht="15" customHeight="1" x14ac:dyDescent="0.25">
      <c r="B123540" s="45"/>
      <c r="C123540" s="46"/>
      <c r="D123540" s="47"/>
      <c r="E123540" s="48"/>
      <c r="F123540" s="48"/>
    </row>
    <row r="123541" spans="2:6" ht="15" customHeight="1" x14ac:dyDescent="0.25">
      <c r="B123541" s="45"/>
      <c r="C123541" s="46"/>
      <c r="D123541" s="47"/>
      <c r="E123541" s="48"/>
      <c r="F123541" s="48"/>
    </row>
    <row r="123542" spans="2:6" ht="15" customHeight="1" x14ac:dyDescent="0.25">
      <c r="B123542" s="45"/>
      <c r="C123542" s="46"/>
      <c r="D123542" s="47"/>
      <c r="E123542" s="48"/>
      <c r="F123542" s="48"/>
    </row>
    <row r="123543" spans="2:6" ht="15" customHeight="1" x14ac:dyDescent="0.25">
      <c r="B123543" s="45"/>
      <c r="C123543" s="46"/>
      <c r="D123543" s="47"/>
      <c r="E123543" s="48"/>
      <c r="F123543" s="48"/>
    </row>
    <row r="123544" spans="2:6" ht="15" customHeight="1" x14ac:dyDescent="0.25">
      <c r="B123544" s="45"/>
      <c r="C123544" s="46"/>
      <c r="D123544" s="47"/>
      <c r="E123544" s="48"/>
      <c r="F123544" s="48"/>
    </row>
    <row r="123545" spans="2:6" ht="15" customHeight="1" x14ac:dyDescent="0.25">
      <c r="B123545" s="45"/>
      <c r="C123545" s="46"/>
      <c r="D123545" s="47"/>
      <c r="E123545" s="48"/>
      <c r="F123545" s="48"/>
    </row>
    <row r="123546" spans="2:6" ht="15" customHeight="1" x14ac:dyDescent="0.25">
      <c r="B123546" s="45"/>
      <c r="C123546" s="46"/>
      <c r="D123546" s="47"/>
      <c r="E123546" s="48"/>
      <c r="F123546" s="48"/>
    </row>
    <row r="123547" spans="2:6" ht="15" customHeight="1" x14ac:dyDescent="0.25">
      <c r="B123547" s="45"/>
      <c r="C123547" s="46"/>
      <c r="D123547" s="47"/>
      <c r="E123547" s="48"/>
      <c r="F123547" s="48"/>
    </row>
    <row r="123548" spans="2:6" ht="15" customHeight="1" x14ac:dyDescent="0.25">
      <c r="B123548" s="45"/>
      <c r="C123548" s="46"/>
      <c r="D123548" s="47"/>
      <c r="E123548" s="48"/>
      <c r="F123548" s="48"/>
    </row>
    <row r="123549" spans="2:6" ht="15" customHeight="1" x14ac:dyDescent="0.25">
      <c r="B123549" s="45"/>
      <c r="C123549" s="46"/>
      <c r="D123549" s="47"/>
      <c r="E123549" s="48"/>
      <c r="F123549" s="48"/>
    </row>
    <row r="123550" spans="2:6" ht="15" customHeight="1" x14ac:dyDescent="0.25">
      <c r="B123550" s="45"/>
      <c r="C123550" s="46"/>
      <c r="D123550" s="47"/>
      <c r="E123550" s="48"/>
      <c r="F123550" s="48"/>
    </row>
    <row r="123551" spans="2:6" ht="15" customHeight="1" x14ac:dyDescent="0.25">
      <c r="B123551" s="45"/>
      <c r="C123551" s="46"/>
      <c r="D123551" s="47"/>
      <c r="E123551" s="48"/>
      <c r="F123551" s="48"/>
    </row>
    <row r="123552" spans="2:6" ht="15" customHeight="1" x14ac:dyDescent="0.25">
      <c r="B123552" s="45"/>
      <c r="C123552" s="46"/>
      <c r="D123552" s="47"/>
      <c r="E123552" s="48"/>
      <c r="F123552" s="48"/>
    </row>
    <row r="123553" spans="2:6" ht="15" customHeight="1" x14ac:dyDescent="0.25">
      <c r="B123553" s="45"/>
      <c r="C123553" s="46"/>
      <c r="D123553" s="47"/>
      <c r="E123553" s="48"/>
      <c r="F123553" s="48"/>
    </row>
    <row r="123554" spans="2:6" ht="15" customHeight="1" x14ac:dyDescent="0.25">
      <c r="B123554" s="45"/>
      <c r="C123554" s="46"/>
      <c r="D123554" s="47"/>
      <c r="E123554" s="48"/>
      <c r="F123554" s="48"/>
    </row>
    <row r="123555" spans="2:6" ht="15" customHeight="1" x14ac:dyDescent="0.25">
      <c r="B123555" s="45"/>
      <c r="C123555" s="46"/>
      <c r="D123555" s="47"/>
      <c r="E123555" s="48"/>
      <c r="F123555" s="48"/>
    </row>
    <row r="123556" spans="2:6" ht="15" customHeight="1" x14ac:dyDescent="0.25">
      <c r="B123556" s="45"/>
      <c r="C123556" s="46"/>
      <c r="D123556" s="47"/>
      <c r="E123556" s="48"/>
      <c r="F123556" s="48"/>
    </row>
    <row r="123557" spans="2:6" ht="15" customHeight="1" x14ac:dyDescent="0.25">
      <c r="B123557" s="45"/>
      <c r="C123557" s="46"/>
      <c r="D123557" s="47"/>
      <c r="E123557" s="48"/>
      <c r="F123557" s="48"/>
    </row>
    <row r="123558" spans="2:6" ht="15" customHeight="1" x14ac:dyDescent="0.25">
      <c r="B123558" s="45"/>
      <c r="C123558" s="46"/>
      <c r="D123558" s="47"/>
      <c r="E123558" s="48"/>
      <c r="F123558" s="48"/>
    </row>
    <row r="123559" spans="2:6" ht="15" customHeight="1" x14ac:dyDescent="0.25">
      <c r="B123559" s="45"/>
      <c r="C123559" s="46"/>
      <c r="D123559" s="47"/>
      <c r="E123559" s="48"/>
      <c r="F123559" s="48"/>
    </row>
    <row r="123560" spans="2:6" ht="15" customHeight="1" x14ac:dyDescent="0.25">
      <c r="B123560" s="45"/>
      <c r="C123560" s="46"/>
      <c r="D123560" s="47"/>
      <c r="E123560" s="48"/>
      <c r="F123560" s="48"/>
    </row>
    <row r="123561" spans="2:6" ht="15" customHeight="1" x14ac:dyDescent="0.25">
      <c r="B123561" s="45"/>
      <c r="C123561" s="46"/>
      <c r="D123561" s="47"/>
      <c r="E123561" s="48"/>
      <c r="F123561" s="48"/>
    </row>
    <row r="123562" spans="2:6" ht="15" customHeight="1" x14ac:dyDescent="0.25">
      <c r="B123562" s="45"/>
      <c r="C123562" s="46"/>
      <c r="D123562" s="47"/>
      <c r="E123562" s="48"/>
      <c r="F123562" s="48"/>
    </row>
    <row r="123563" spans="2:6" ht="15" customHeight="1" x14ac:dyDescent="0.25">
      <c r="B123563" s="45"/>
      <c r="C123563" s="46"/>
      <c r="D123563" s="47"/>
      <c r="E123563" s="48"/>
      <c r="F123563" s="48"/>
    </row>
    <row r="123564" spans="2:6" ht="15" customHeight="1" x14ac:dyDescent="0.25">
      <c r="B123564" s="45"/>
      <c r="C123564" s="46"/>
      <c r="D123564" s="47"/>
      <c r="E123564" s="48"/>
      <c r="F123564" s="48"/>
    </row>
    <row r="123565" spans="2:6" ht="15" customHeight="1" x14ac:dyDescent="0.25">
      <c r="B123565" s="45"/>
      <c r="C123565" s="46"/>
      <c r="D123565" s="47"/>
      <c r="E123565" s="48"/>
      <c r="F123565" s="48"/>
    </row>
    <row r="123566" spans="2:6" ht="15" customHeight="1" x14ac:dyDescent="0.25">
      <c r="B123566" s="45"/>
      <c r="C123566" s="46"/>
      <c r="D123566" s="47"/>
      <c r="E123566" s="48"/>
      <c r="F123566" s="48"/>
    </row>
    <row r="123567" spans="2:6" ht="15" customHeight="1" x14ac:dyDescent="0.25">
      <c r="B123567" s="45"/>
      <c r="C123567" s="46"/>
      <c r="D123567" s="47"/>
      <c r="E123567" s="48"/>
      <c r="F123567" s="48"/>
    </row>
    <row r="123568" spans="2:6" ht="15" customHeight="1" x14ac:dyDescent="0.25">
      <c r="B123568" s="45"/>
      <c r="C123568" s="46"/>
      <c r="D123568" s="47"/>
      <c r="E123568" s="48"/>
      <c r="F123568" s="48"/>
    </row>
    <row r="123569" spans="2:6" ht="15" customHeight="1" x14ac:dyDescent="0.25">
      <c r="B123569" s="45"/>
      <c r="C123569" s="46"/>
      <c r="D123569" s="47"/>
      <c r="E123569" s="48"/>
      <c r="F123569" s="48"/>
    </row>
    <row r="123570" spans="2:6" ht="15" customHeight="1" x14ac:dyDescent="0.25">
      <c r="B123570" s="45"/>
      <c r="C123570" s="46"/>
      <c r="D123570" s="47"/>
      <c r="E123570" s="48"/>
      <c r="F123570" s="48"/>
    </row>
    <row r="123571" spans="2:6" ht="15" customHeight="1" x14ac:dyDescent="0.25">
      <c r="B123571" s="45"/>
      <c r="C123571" s="46"/>
      <c r="D123571" s="47"/>
      <c r="E123571" s="48"/>
      <c r="F123571" s="48"/>
    </row>
    <row r="123572" spans="2:6" ht="15" customHeight="1" x14ac:dyDescent="0.25">
      <c r="B123572" s="45"/>
      <c r="C123572" s="46"/>
      <c r="D123572" s="47"/>
      <c r="E123572" s="48"/>
      <c r="F123572" s="48"/>
    </row>
    <row r="123573" spans="2:6" ht="15" customHeight="1" x14ac:dyDescent="0.25">
      <c r="B123573" s="45"/>
      <c r="C123573" s="46"/>
      <c r="D123573" s="47"/>
      <c r="E123573" s="48"/>
      <c r="F123573" s="48"/>
    </row>
    <row r="123574" spans="2:6" ht="15" customHeight="1" x14ac:dyDescent="0.25">
      <c r="B123574" s="45"/>
      <c r="C123574" s="46"/>
      <c r="D123574" s="47"/>
      <c r="E123574" s="48"/>
      <c r="F123574" s="48"/>
    </row>
    <row r="123575" spans="2:6" ht="15" customHeight="1" x14ac:dyDescent="0.25">
      <c r="B123575" s="45"/>
      <c r="C123575" s="46"/>
      <c r="D123575" s="47"/>
      <c r="E123575" s="48"/>
      <c r="F123575" s="48"/>
    </row>
    <row r="123576" spans="2:6" ht="15" customHeight="1" x14ac:dyDescent="0.25">
      <c r="B123576" s="45"/>
      <c r="C123576" s="46"/>
      <c r="D123576" s="47"/>
      <c r="E123576" s="48"/>
      <c r="F123576" s="48"/>
    </row>
    <row r="123577" spans="2:6" ht="15" customHeight="1" x14ac:dyDescent="0.25">
      <c r="B123577" s="45"/>
      <c r="C123577" s="46"/>
      <c r="D123577" s="47"/>
      <c r="E123577" s="48"/>
      <c r="F123577" s="48"/>
    </row>
    <row r="123578" spans="2:6" ht="15" customHeight="1" x14ac:dyDescent="0.25">
      <c r="B123578" s="45"/>
      <c r="C123578" s="46"/>
      <c r="D123578" s="47"/>
      <c r="E123578" s="48"/>
      <c r="F123578" s="48"/>
    </row>
    <row r="123579" spans="2:6" ht="15" customHeight="1" x14ac:dyDescent="0.25">
      <c r="B123579" s="45"/>
      <c r="C123579" s="46"/>
      <c r="D123579" s="47"/>
      <c r="E123579" s="48"/>
      <c r="F123579" s="48"/>
    </row>
    <row r="123580" spans="2:6" ht="15" customHeight="1" x14ac:dyDescent="0.25">
      <c r="B123580" s="45"/>
      <c r="C123580" s="46"/>
      <c r="D123580" s="47"/>
      <c r="E123580" s="48"/>
      <c r="F123580" s="48"/>
    </row>
    <row r="123581" spans="2:6" ht="15" customHeight="1" x14ac:dyDescent="0.25">
      <c r="B123581" s="45"/>
      <c r="C123581" s="46"/>
      <c r="D123581" s="47"/>
      <c r="E123581" s="48"/>
      <c r="F123581" s="48"/>
    </row>
    <row r="123582" spans="2:6" ht="15" customHeight="1" x14ac:dyDescent="0.25">
      <c r="B123582" s="45"/>
      <c r="C123582" s="46"/>
      <c r="D123582" s="47"/>
      <c r="E123582" s="48"/>
      <c r="F123582" s="48"/>
    </row>
    <row r="123583" spans="2:6" ht="15" customHeight="1" x14ac:dyDescent="0.25">
      <c r="B123583" s="45"/>
      <c r="C123583" s="46"/>
      <c r="D123583" s="47"/>
      <c r="E123583" s="48"/>
      <c r="F123583" s="48"/>
    </row>
    <row r="123584" spans="2:6" ht="15" customHeight="1" x14ac:dyDescent="0.25">
      <c r="B123584" s="45"/>
      <c r="C123584" s="46"/>
      <c r="D123584" s="47"/>
      <c r="E123584" s="48"/>
      <c r="F123584" s="48"/>
    </row>
    <row r="123585" spans="2:6" ht="15" customHeight="1" x14ac:dyDescent="0.25">
      <c r="B123585" s="45"/>
      <c r="C123585" s="46"/>
      <c r="D123585" s="47"/>
      <c r="E123585" s="48"/>
      <c r="F123585" s="48"/>
    </row>
    <row r="123586" spans="2:6" ht="15" customHeight="1" x14ac:dyDescent="0.25">
      <c r="B123586" s="45"/>
      <c r="C123586" s="46"/>
      <c r="D123586" s="47"/>
      <c r="E123586" s="48"/>
      <c r="F123586" s="48"/>
    </row>
    <row r="123587" spans="2:6" ht="15" customHeight="1" x14ac:dyDescent="0.25">
      <c r="B123587" s="45"/>
      <c r="C123587" s="46"/>
      <c r="D123587" s="47"/>
      <c r="E123587" s="48"/>
      <c r="F123587" s="48"/>
    </row>
    <row r="123588" spans="2:6" ht="15" customHeight="1" x14ac:dyDescent="0.25">
      <c r="B123588" s="45"/>
      <c r="C123588" s="46"/>
      <c r="D123588" s="47"/>
      <c r="E123588" s="48"/>
      <c r="F123588" s="48"/>
    </row>
    <row r="123589" spans="2:6" ht="15" customHeight="1" x14ac:dyDescent="0.25">
      <c r="B123589" s="45"/>
      <c r="C123589" s="46"/>
      <c r="D123589" s="47"/>
      <c r="E123589" s="48"/>
      <c r="F123589" s="48"/>
    </row>
    <row r="123590" spans="2:6" ht="15" customHeight="1" x14ac:dyDescent="0.25">
      <c r="B123590" s="45"/>
      <c r="C123590" s="46"/>
      <c r="D123590" s="47"/>
      <c r="E123590" s="48"/>
      <c r="F123590" s="48"/>
    </row>
    <row r="123591" spans="2:6" ht="15" customHeight="1" x14ac:dyDescent="0.25">
      <c r="B123591" s="45"/>
      <c r="C123591" s="46"/>
      <c r="D123591" s="47"/>
      <c r="E123591" s="48"/>
      <c r="F123591" s="48"/>
    </row>
    <row r="123592" spans="2:6" ht="15" customHeight="1" x14ac:dyDescent="0.25">
      <c r="B123592" s="45"/>
      <c r="C123592" s="46"/>
      <c r="D123592" s="47"/>
      <c r="E123592" s="48"/>
      <c r="F123592" s="48"/>
    </row>
    <row r="123593" spans="2:6" ht="15" customHeight="1" x14ac:dyDescent="0.25">
      <c r="B123593" s="45"/>
      <c r="C123593" s="46"/>
      <c r="D123593" s="47"/>
      <c r="E123593" s="48"/>
      <c r="F123593" s="48"/>
    </row>
    <row r="123594" spans="2:6" ht="15" customHeight="1" x14ac:dyDescent="0.25">
      <c r="B123594" s="45"/>
      <c r="C123594" s="46"/>
      <c r="D123594" s="47"/>
      <c r="E123594" s="48"/>
      <c r="F123594" s="48"/>
    </row>
    <row r="123595" spans="2:6" ht="15" customHeight="1" x14ac:dyDescent="0.25">
      <c r="B123595" s="45"/>
      <c r="C123595" s="46"/>
      <c r="D123595" s="47"/>
      <c r="E123595" s="48"/>
      <c r="F123595" s="48"/>
    </row>
    <row r="123596" spans="2:6" ht="15" customHeight="1" x14ac:dyDescent="0.25">
      <c r="B123596" s="45"/>
      <c r="C123596" s="46"/>
      <c r="D123596" s="47"/>
      <c r="E123596" s="48"/>
      <c r="F123596" s="48"/>
    </row>
    <row r="123597" spans="2:6" ht="15" customHeight="1" x14ac:dyDescent="0.25">
      <c r="B123597" s="45"/>
      <c r="C123597" s="46"/>
      <c r="D123597" s="47"/>
      <c r="E123597" s="48"/>
      <c r="F123597" s="48"/>
    </row>
    <row r="123598" spans="2:6" ht="15" customHeight="1" x14ac:dyDescent="0.25">
      <c r="B123598" s="45"/>
      <c r="C123598" s="46"/>
      <c r="D123598" s="47"/>
      <c r="E123598" s="48"/>
      <c r="F123598" s="48"/>
    </row>
    <row r="123599" spans="2:6" ht="15" customHeight="1" x14ac:dyDescent="0.25">
      <c r="B123599" s="45"/>
      <c r="C123599" s="46"/>
      <c r="D123599" s="47"/>
      <c r="E123599" s="48"/>
      <c r="F123599" s="48"/>
    </row>
    <row r="123600" spans="2:6" ht="15" customHeight="1" x14ac:dyDescent="0.25">
      <c r="B123600" s="45"/>
      <c r="C123600" s="46"/>
      <c r="D123600" s="47"/>
      <c r="E123600" s="48"/>
      <c r="F123600" s="48"/>
    </row>
    <row r="123601" spans="2:6" ht="15" customHeight="1" x14ac:dyDescent="0.25">
      <c r="B123601" s="45"/>
      <c r="C123601" s="46"/>
      <c r="D123601" s="47"/>
      <c r="E123601" s="48"/>
      <c r="F123601" s="48"/>
    </row>
    <row r="123602" spans="2:6" ht="15" customHeight="1" x14ac:dyDescent="0.25">
      <c r="B123602" s="45"/>
      <c r="C123602" s="46"/>
      <c r="D123602" s="47"/>
      <c r="E123602" s="48"/>
      <c r="F123602" s="48"/>
    </row>
    <row r="123603" spans="2:6" ht="15" customHeight="1" x14ac:dyDescent="0.25">
      <c r="B123603" s="45"/>
      <c r="C123603" s="46"/>
      <c r="D123603" s="47"/>
      <c r="E123603" s="48"/>
      <c r="F123603" s="48"/>
    </row>
    <row r="123604" spans="2:6" ht="15" customHeight="1" x14ac:dyDescent="0.25">
      <c r="B123604" s="45"/>
      <c r="C123604" s="46"/>
      <c r="D123604" s="47"/>
      <c r="E123604" s="48"/>
      <c r="F123604" s="48"/>
    </row>
    <row r="123605" spans="2:6" ht="15" customHeight="1" x14ac:dyDescent="0.25">
      <c r="B123605" s="45"/>
      <c r="C123605" s="46"/>
      <c r="D123605" s="47"/>
      <c r="E123605" s="48"/>
      <c r="F123605" s="48"/>
    </row>
    <row r="123606" spans="2:6" ht="15" customHeight="1" x14ac:dyDescent="0.25">
      <c r="B123606" s="45"/>
      <c r="C123606" s="46"/>
      <c r="D123606" s="47"/>
      <c r="E123606" s="48"/>
      <c r="F123606" s="48"/>
    </row>
    <row r="123607" spans="2:6" ht="15" customHeight="1" x14ac:dyDescent="0.25">
      <c r="B123607" s="45"/>
      <c r="C123607" s="46"/>
      <c r="D123607" s="47"/>
      <c r="E123607" s="48"/>
      <c r="F123607" s="48"/>
    </row>
    <row r="123608" spans="2:6" ht="15" customHeight="1" x14ac:dyDescent="0.25">
      <c r="B123608" s="45"/>
      <c r="C123608" s="46"/>
      <c r="D123608" s="47"/>
      <c r="E123608" s="48"/>
      <c r="F123608" s="48"/>
    </row>
    <row r="123609" spans="2:6" ht="15" customHeight="1" x14ac:dyDescent="0.25">
      <c r="B123609" s="45"/>
      <c r="C123609" s="46"/>
      <c r="D123609" s="47"/>
      <c r="E123609" s="48"/>
      <c r="F123609" s="48"/>
    </row>
    <row r="123610" spans="2:6" ht="15" customHeight="1" x14ac:dyDescent="0.25">
      <c r="B123610" s="45"/>
      <c r="C123610" s="46"/>
      <c r="D123610" s="47"/>
      <c r="E123610" s="48"/>
      <c r="F123610" s="48"/>
    </row>
    <row r="123611" spans="2:6" ht="15" customHeight="1" x14ac:dyDescent="0.25">
      <c r="B123611" s="45"/>
      <c r="C123611" s="46"/>
      <c r="D123611" s="47"/>
      <c r="E123611" s="48"/>
      <c r="F123611" s="48"/>
    </row>
    <row r="123612" spans="2:6" ht="15" customHeight="1" x14ac:dyDescent="0.25">
      <c r="B123612" s="45"/>
      <c r="C123612" s="46"/>
      <c r="D123612" s="47"/>
      <c r="E123612" s="48"/>
      <c r="F123612" s="48"/>
    </row>
    <row r="123613" spans="2:6" ht="15" customHeight="1" x14ac:dyDescent="0.25">
      <c r="B123613" s="45"/>
      <c r="C123613" s="46"/>
      <c r="D123613" s="47"/>
      <c r="E123613" s="48"/>
      <c r="F123613" s="48"/>
    </row>
    <row r="123614" spans="2:6" ht="15" customHeight="1" x14ac:dyDescent="0.25">
      <c r="B123614" s="45"/>
      <c r="C123614" s="46"/>
      <c r="D123614" s="47"/>
      <c r="E123614" s="48"/>
      <c r="F123614" s="48"/>
    </row>
    <row r="123615" spans="2:6" ht="15" customHeight="1" x14ac:dyDescent="0.25">
      <c r="B123615" s="45"/>
      <c r="C123615" s="46"/>
      <c r="D123615" s="47"/>
      <c r="E123615" s="48"/>
      <c r="F123615" s="48"/>
    </row>
    <row r="123616" spans="2:6" ht="15" customHeight="1" x14ac:dyDescent="0.25">
      <c r="B123616" s="45"/>
      <c r="C123616" s="46"/>
      <c r="D123616" s="47"/>
      <c r="E123616" s="48"/>
      <c r="F123616" s="48"/>
    </row>
    <row r="123617" spans="2:6" ht="15" customHeight="1" x14ac:dyDescent="0.25">
      <c r="B123617" s="45"/>
      <c r="C123617" s="46"/>
      <c r="D123617" s="47"/>
      <c r="E123617" s="48"/>
      <c r="F123617" s="48"/>
    </row>
    <row r="123618" spans="2:6" ht="15" customHeight="1" x14ac:dyDescent="0.25">
      <c r="B123618" s="45"/>
      <c r="C123618" s="46"/>
      <c r="D123618" s="47"/>
      <c r="E123618" s="48"/>
      <c r="F123618" s="48"/>
    </row>
    <row r="123619" spans="2:6" ht="15" customHeight="1" x14ac:dyDescent="0.25">
      <c r="B123619" s="45"/>
      <c r="C123619" s="46"/>
      <c r="D123619" s="47"/>
      <c r="E123619" s="48"/>
      <c r="F123619" s="48"/>
    </row>
    <row r="123620" spans="2:6" ht="15" customHeight="1" x14ac:dyDescent="0.25">
      <c r="B123620" s="45"/>
      <c r="C123620" s="46"/>
      <c r="D123620" s="47"/>
      <c r="E123620" s="48"/>
      <c r="F123620" s="48"/>
    </row>
    <row r="123621" spans="2:6" ht="15" customHeight="1" x14ac:dyDescent="0.25">
      <c r="B123621" s="45"/>
      <c r="C123621" s="46"/>
      <c r="D123621" s="47"/>
      <c r="E123621" s="48"/>
      <c r="F123621" s="48"/>
    </row>
    <row r="123622" spans="2:6" ht="15" customHeight="1" x14ac:dyDescent="0.25">
      <c r="B123622" s="45"/>
      <c r="C123622" s="46"/>
      <c r="D123622" s="47"/>
      <c r="E123622" s="48"/>
      <c r="F123622" s="48"/>
    </row>
    <row r="123623" spans="2:6" ht="15" customHeight="1" x14ac:dyDescent="0.25">
      <c r="B123623" s="45"/>
      <c r="C123623" s="46"/>
      <c r="D123623" s="47"/>
      <c r="E123623" s="48"/>
      <c r="F123623" s="48"/>
    </row>
    <row r="123624" spans="2:6" ht="15" customHeight="1" x14ac:dyDescent="0.25">
      <c r="B123624" s="45"/>
      <c r="C123624" s="46"/>
      <c r="D123624" s="47"/>
      <c r="E123624" s="48"/>
      <c r="F123624" s="48"/>
    </row>
    <row r="123625" spans="2:6" ht="15" customHeight="1" x14ac:dyDescent="0.25">
      <c r="B123625" s="45"/>
      <c r="C123625" s="46"/>
      <c r="D123625" s="47"/>
      <c r="E123625" s="48"/>
      <c r="F123625" s="48"/>
    </row>
    <row r="123626" spans="2:6" ht="15" customHeight="1" x14ac:dyDescent="0.25">
      <c r="B123626" s="45"/>
      <c r="C123626" s="46"/>
      <c r="D123626" s="47"/>
      <c r="E123626" s="48"/>
      <c r="F123626" s="48"/>
    </row>
    <row r="123627" spans="2:6" ht="15" customHeight="1" x14ac:dyDescent="0.25">
      <c r="B123627" s="45"/>
      <c r="C123627" s="46"/>
      <c r="D123627" s="47"/>
      <c r="E123627" s="48"/>
      <c r="F123627" s="48"/>
    </row>
    <row r="123628" spans="2:6" ht="15" customHeight="1" x14ac:dyDescent="0.25">
      <c r="B123628" s="45"/>
      <c r="C123628" s="46"/>
      <c r="D123628" s="47"/>
      <c r="E123628" s="48"/>
      <c r="F123628" s="48"/>
    </row>
    <row r="123629" spans="2:6" ht="15" customHeight="1" x14ac:dyDescent="0.25">
      <c r="B123629" s="45"/>
      <c r="C123629" s="46"/>
      <c r="D123629" s="47"/>
      <c r="E123629" s="48"/>
      <c r="F123629" s="48"/>
    </row>
    <row r="123630" spans="2:6" ht="15" customHeight="1" x14ac:dyDescent="0.25">
      <c r="B123630" s="45"/>
      <c r="C123630" s="46"/>
      <c r="D123630" s="47"/>
      <c r="E123630" s="48"/>
      <c r="F123630" s="48"/>
    </row>
    <row r="123631" spans="2:6" ht="15" customHeight="1" x14ac:dyDescent="0.25">
      <c r="B123631" s="45"/>
      <c r="C123631" s="46"/>
      <c r="D123631" s="47"/>
      <c r="E123631" s="48"/>
      <c r="F123631" s="48"/>
    </row>
    <row r="123632" spans="2:6" ht="15" customHeight="1" x14ac:dyDescent="0.25">
      <c r="B123632" s="45"/>
      <c r="C123632" s="46"/>
      <c r="D123632" s="47"/>
      <c r="E123632" s="48"/>
      <c r="F123632" s="48"/>
    </row>
    <row r="123633" spans="2:6" ht="15" customHeight="1" x14ac:dyDescent="0.25">
      <c r="B123633" s="45"/>
      <c r="C123633" s="46"/>
      <c r="D123633" s="47"/>
      <c r="E123633" s="48"/>
      <c r="F123633" s="48"/>
    </row>
    <row r="123634" spans="2:6" ht="15" customHeight="1" x14ac:dyDescent="0.25">
      <c r="B123634" s="45"/>
      <c r="C123634" s="46"/>
      <c r="D123634" s="47"/>
      <c r="E123634" s="48"/>
      <c r="F123634" s="48"/>
    </row>
    <row r="123635" spans="2:6" ht="15" customHeight="1" x14ac:dyDescent="0.25">
      <c r="B123635" s="45"/>
      <c r="C123635" s="46"/>
      <c r="D123635" s="47"/>
      <c r="E123635" s="48"/>
      <c r="F123635" s="48"/>
    </row>
    <row r="123636" spans="2:6" ht="15" customHeight="1" x14ac:dyDescent="0.25">
      <c r="B123636" s="45"/>
      <c r="C123636" s="46"/>
      <c r="D123636" s="47"/>
      <c r="E123636" s="48"/>
      <c r="F123636" s="48"/>
    </row>
    <row r="123637" spans="2:6" ht="15" customHeight="1" x14ac:dyDescent="0.25">
      <c r="B123637" s="45"/>
      <c r="C123637" s="46"/>
      <c r="D123637" s="47"/>
      <c r="E123637" s="48"/>
      <c r="F123637" s="48"/>
    </row>
    <row r="123638" spans="2:6" ht="15" customHeight="1" x14ac:dyDescent="0.25">
      <c r="B123638" s="45"/>
      <c r="C123638" s="46"/>
      <c r="D123638" s="47"/>
      <c r="E123638" s="48"/>
      <c r="F123638" s="48"/>
    </row>
    <row r="123639" spans="2:6" ht="15" customHeight="1" x14ac:dyDescent="0.25">
      <c r="B123639" s="45"/>
      <c r="C123639" s="46"/>
      <c r="D123639" s="47"/>
      <c r="E123639" s="48"/>
      <c r="F123639" s="48"/>
    </row>
    <row r="123640" spans="2:6" ht="15" customHeight="1" x14ac:dyDescent="0.25">
      <c r="B123640" s="45"/>
      <c r="C123640" s="46"/>
      <c r="D123640" s="47"/>
      <c r="E123640" s="48"/>
      <c r="F123640" s="48"/>
    </row>
    <row r="123641" spans="2:6" ht="15" customHeight="1" x14ac:dyDescent="0.25">
      <c r="B123641" s="45"/>
      <c r="C123641" s="46"/>
      <c r="D123641" s="47"/>
      <c r="E123641" s="48"/>
      <c r="F123641" s="48"/>
    </row>
    <row r="123642" spans="2:6" ht="15" customHeight="1" x14ac:dyDescent="0.25">
      <c r="B123642" s="45"/>
      <c r="C123642" s="46"/>
      <c r="D123642" s="47"/>
      <c r="E123642" s="48"/>
      <c r="F123642" s="48"/>
    </row>
    <row r="123643" spans="2:6" ht="15" customHeight="1" x14ac:dyDescent="0.25">
      <c r="B123643" s="45"/>
      <c r="C123643" s="46"/>
      <c r="D123643" s="47"/>
      <c r="E123643" s="48"/>
      <c r="F123643" s="48"/>
    </row>
    <row r="123644" spans="2:6" ht="15" customHeight="1" x14ac:dyDescent="0.25">
      <c r="B123644" s="45"/>
      <c r="C123644" s="46"/>
      <c r="D123644" s="47"/>
      <c r="E123644" s="48"/>
      <c r="F123644" s="48"/>
    </row>
    <row r="123645" spans="2:6" ht="15" customHeight="1" x14ac:dyDescent="0.25">
      <c r="B123645" s="45"/>
      <c r="C123645" s="46"/>
      <c r="D123645" s="47"/>
      <c r="E123645" s="48"/>
      <c r="F123645" s="48"/>
    </row>
    <row r="123646" spans="2:6" ht="15" customHeight="1" x14ac:dyDescent="0.25">
      <c r="B123646" s="45"/>
      <c r="C123646" s="46"/>
      <c r="D123646" s="47"/>
      <c r="E123646" s="48"/>
      <c r="F123646" s="48"/>
    </row>
    <row r="123647" spans="2:6" ht="15" customHeight="1" x14ac:dyDescent="0.25">
      <c r="B123647" s="45"/>
      <c r="C123647" s="46"/>
      <c r="D123647" s="47"/>
      <c r="E123647" s="48"/>
      <c r="F123647" s="48"/>
    </row>
    <row r="123648" spans="2:6" ht="15" customHeight="1" x14ac:dyDescent="0.25">
      <c r="B123648" s="45"/>
      <c r="C123648" s="46"/>
      <c r="D123648" s="47"/>
      <c r="E123648" s="48"/>
      <c r="F123648" s="48"/>
    </row>
    <row r="123649" spans="2:6" ht="15" customHeight="1" x14ac:dyDescent="0.25">
      <c r="B123649" s="45"/>
      <c r="C123649" s="46"/>
      <c r="D123649" s="47"/>
      <c r="E123649" s="48"/>
      <c r="F123649" s="48"/>
    </row>
    <row r="123650" spans="2:6" ht="15" customHeight="1" x14ac:dyDescent="0.25">
      <c r="B123650" s="45"/>
      <c r="C123650" s="46"/>
      <c r="D123650" s="47"/>
      <c r="E123650" s="48"/>
      <c r="F123650" s="48"/>
    </row>
    <row r="123651" spans="2:6" ht="15" customHeight="1" x14ac:dyDescent="0.25">
      <c r="B123651" s="45"/>
      <c r="C123651" s="46"/>
      <c r="D123651" s="47"/>
      <c r="E123651" s="48"/>
      <c r="F123651" s="48"/>
    </row>
    <row r="123652" spans="2:6" ht="15" customHeight="1" x14ac:dyDescent="0.25">
      <c r="B123652" s="45"/>
      <c r="C123652" s="46"/>
      <c r="D123652" s="47"/>
      <c r="E123652" s="48"/>
      <c r="F123652" s="48"/>
    </row>
    <row r="123653" spans="2:6" ht="15" customHeight="1" x14ac:dyDescent="0.25">
      <c r="B123653" s="45"/>
      <c r="C123653" s="46"/>
      <c r="D123653" s="47"/>
      <c r="E123653" s="48"/>
      <c r="F123653" s="48"/>
    </row>
    <row r="123654" spans="2:6" ht="15" customHeight="1" x14ac:dyDescent="0.25">
      <c r="B123654" s="45"/>
      <c r="C123654" s="46"/>
      <c r="D123654" s="47"/>
      <c r="E123654" s="48"/>
      <c r="F123654" s="48"/>
    </row>
    <row r="123655" spans="2:6" ht="15" customHeight="1" x14ac:dyDescent="0.25">
      <c r="B123655" s="45"/>
      <c r="C123655" s="46"/>
      <c r="D123655" s="47"/>
      <c r="E123655" s="48"/>
      <c r="F123655" s="48"/>
    </row>
    <row r="123656" spans="2:6" ht="15" customHeight="1" x14ac:dyDescent="0.25">
      <c r="B123656" s="45"/>
      <c r="C123656" s="46"/>
      <c r="D123656" s="47"/>
      <c r="E123656" s="48"/>
      <c r="F123656" s="48"/>
    </row>
    <row r="123657" spans="2:6" ht="15" customHeight="1" x14ac:dyDescent="0.25">
      <c r="B123657" s="45"/>
      <c r="C123657" s="46"/>
      <c r="D123657" s="47"/>
      <c r="E123657" s="48"/>
      <c r="F123657" s="48"/>
    </row>
    <row r="123658" spans="2:6" ht="15" customHeight="1" x14ac:dyDescent="0.25">
      <c r="B123658" s="45"/>
      <c r="C123658" s="46"/>
      <c r="D123658" s="47"/>
      <c r="E123658" s="48"/>
      <c r="F123658" s="48"/>
    </row>
    <row r="123659" spans="2:6" ht="15" customHeight="1" x14ac:dyDescent="0.25">
      <c r="B123659" s="45"/>
      <c r="C123659" s="46"/>
      <c r="D123659" s="47"/>
      <c r="E123659" s="48"/>
      <c r="F123659" s="48"/>
    </row>
    <row r="123660" spans="2:6" ht="15" customHeight="1" x14ac:dyDescent="0.25">
      <c r="B123660" s="45"/>
      <c r="C123660" s="46"/>
      <c r="D123660" s="47"/>
      <c r="E123660" s="48"/>
      <c r="F123660" s="48"/>
    </row>
    <row r="123661" spans="2:6" ht="15" customHeight="1" x14ac:dyDescent="0.25">
      <c r="B123661" s="45"/>
      <c r="C123661" s="46"/>
      <c r="D123661" s="47"/>
      <c r="E123661" s="48"/>
      <c r="F123661" s="48"/>
    </row>
    <row r="123662" spans="2:6" ht="15" customHeight="1" x14ac:dyDescent="0.25">
      <c r="B123662" s="45"/>
      <c r="C123662" s="46"/>
      <c r="D123662" s="47"/>
      <c r="E123662" s="48"/>
      <c r="F123662" s="48"/>
    </row>
    <row r="123663" spans="2:6" ht="15" customHeight="1" x14ac:dyDescent="0.25">
      <c r="B123663" s="45"/>
      <c r="C123663" s="46"/>
      <c r="D123663" s="47"/>
      <c r="E123663" s="48"/>
      <c r="F123663" s="48"/>
    </row>
    <row r="123664" spans="2:6" ht="15" customHeight="1" x14ac:dyDescent="0.25">
      <c r="B123664" s="45"/>
      <c r="C123664" s="46"/>
      <c r="D123664" s="47"/>
      <c r="E123664" s="48"/>
      <c r="F123664" s="48"/>
    </row>
    <row r="123665" spans="2:6" ht="15" customHeight="1" x14ac:dyDescent="0.25">
      <c r="B123665" s="45"/>
      <c r="C123665" s="46"/>
      <c r="D123665" s="47"/>
      <c r="E123665" s="48"/>
      <c r="F123665" s="48"/>
    </row>
    <row r="123666" spans="2:6" ht="15" customHeight="1" x14ac:dyDescent="0.25">
      <c r="B123666" s="45"/>
      <c r="C123666" s="46"/>
      <c r="D123666" s="47"/>
      <c r="E123666" s="48"/>
      <c r="F123666" s="48"/>
    </row>
    <row r="123667" spans="2:6" ht="15" customHeight="1" x14ac:dyDescent="0.25">
      <c r="B123667" s="45"/>
      <c r="C123667" s="46"/>
      <c r="D123667" s="47"/>
      <c r="E123667" s="48"/>
      <c r="F123667" s="48"/>
    </row>
    <row r="123668" spans="2:6" ht="15" customHeight="1" x14ac:dyDescent="0.25">
      <c r="B123668" s="45"/>
      <c r="C123668" s="46"/>
      <c r="D123668" s="47"/>
      <c r="E123668" s="48"/>
      <c r="F123668" s="48"/>
    </row>
    <row r="123669" spans="2:6" ht="15" customHeight="1" x14ac:dyDescent="0.25">
      <c r="B123669" s="45"/>
      <c r="C123669" s="46"/>
      <c r="D123669" s="47"/>
      <c r="E123669" s="48"/>
      <c r="F123669" s="48"/>
    </row>
    <row r="123670" spans="2:6" ht="15" customHeight="1" x14ac:dyDescent="0.25">
      <c r="B123670" s="45"/>
      <c r="C123670" s="46"/>
      <c r="D123670" s="47"/>
      <c r="E123670" s="48"/>
      <c r="F123670" s="48"/>
    </row>
    <row r="123671" spans="2:6" ht="15" customHeight="1" x14ac:dyDescent="0.25">
      <c r="B123671" s="45"/>
      <c r="C123671" s="46"/>
      <c r="D123671" s="47"/>
      <c r="E123671" s="48"/>
      <c r="F123671" s="48"/>
    </row>
    <row r="123672" spans="2:6" ht="15" customHeight="1" x14ac:dyDescent="0.25">
      <c r="B123672" s="45"/>
      <c r="C123672" s="46"/>
      <c r="D123672" s="47"/>
      <c r="E123672" s="48"/>
      <c r="F123672" s="48"/>
    </row>
    <row r="123673" spans="2:6" ht="15" customHeight="1" x14ac:dyDescent="0.25">
      <c r="B123673" s="45"/>
      <c r="C123673" s="46"/>
      <c r="D123673" s="47"/>
      <c r="E123673" s="48"/>
      <c r="F123673" s="48"/>
    </row>
    <row r="123674" spans="2:6" ht="15" customHeight="1" x14ac:dyDescent="0.25">
      <c r="B123674" s="45"/>
      <c r="C123674" s="46"/>
      <c r="D123674" s="47"/>
      <c r="E123674" s="48"/>
      <c r="F123674" s="48"/>
    </row>
    <row r="123675" spans="2:6" ht="15" customHeight="1" x14ac:dyDescent="0.25">
      <c r="B123675" s="45"/>
      <c r="C123675" s="46"/>
      <c r="D123675" s="47"/>
      <c r="E123675" s="48"/>
      <c r="F123675" s="48"/>
    </row>
    <row r="123676" spans="2:6" ht="15" customHeight="1" x14ac:dyDescent="0.25">
      <c r="B123676" s="45"/>
      <c r="C123676" s="46"/>
      <c r="D123676" s="47"/>
      <c r="E123676" s="48"/>
      <c r="F123676" s="48"/>
    </row>
    <row r="123677" spans="2:6" ht="15" customHeight="1" x14ac:dyDescent="0.25">
      <c r="B123677" s="45"/>
      <c r="C123677" s="46"/>
      <c r="D123677" s="47"/>
      <c r="E123677" s="48"/>
      <c r="F123677" s="48"/>
    </row>
    <row r="123678" spans="2:6" ht="15" customHeight="1" x14ac:dyDescent="0.25">
      <c r="B123678" s="45"/>
      <c r="C123678" s="46"/>
      <c r="D123678" s="47"/>
      <c r="E123678" s="48"/>
      <c r="F123678" s="48"/>
    </row>
    <row r="123679" spans="2:6" ht="15" customHeight="1" x14ac:dyDescent="0.25">
      <c r="B123679" s="45"/>
      <c r="C123679" s="46"/>
      <c r="D123679" s="47"/>
      <c r="E123679" s="48"/>
      <c r="F123679" s="48"/>
    </row>
    <row r="123680" spans="2:6" ht="15" customHeight="1" x14ac:dyDescent="0.25">
      <c r="B123680" s="45"/>
      <c r="C123680" s="46"/>
      <c r="D123680" s="47"/>
      <c r="E123680" s="48"/>
      <c r="F123680" s="48"/>
    </row>
    <row r="123681" spans="2:6" ht="15" customHeight="1" x14ac:dyDescent="0.25">
      <c r="B123681" s="45"/>
      <c r="C123681" s="46"/>
      <c r="D123681" s="47"/>
      <c r="E123681" s="48"/>
      <c r="F123681" s="48"/>
    </row>
    <row r="123682" spans="2:6" ht="15" customHeight="1" x14ac:dyDescent="0.25">
      <c r="B123682" s="45"/>
      <c r="C123682" s="46"/>
      <c r="D123682" s="47"/>
      <c r="E123682" s="48"/>
      <c r="F123682" s="48"/>
    </row>
    <row r="123683" spans="2:6" ht="15" customHeight="1" x14ac:dyDescent="0.25">
      <c r="B123683" s="45"/>
      <c r="C123683" s="46"/>
      <c r="D123683" s="47"/>
      <c r="E123683" s="48"/>
      <c r="F123683" s="48"/>
    </row>
    <row r="123684" spans="2:6" ht="15" customHeight="1" x14ac:dyDescent="0.25">
      <c r="B123684" s="45"/>
      <c r="C123684" s="46"/>
      <c r="D123684" s="47"/>
      <c r="E123684" s="48"/>
      <c r="F123684" s="48"/>
    </row>
    <row r="123685" spans="2:6" ht="15" customHeight="1" x14ac:dyDescent="0.25">
      <c r="B123685" s="45"/>
      <c r="C123685" s="46"/>
      <c r="D123685" s="47"/>
      <c r="E123685" s="48"/>
      <c r="F123685" s="48"/>
    </row>
    <row r="123686" spans="2:6" ht="15" customHeight="1" x14ac:dyDescent="0.25">
      <c r="B123686" s="45"/>
      <c r="C123686" s="46"/>
      <c r="D123686" s="47"/>
      <c r="E123686" s="48"/>
      <c r="F123686" s="48"/>
    </row>
    <row r="123687" spans="2:6" ht="15" customHeight="1" x14ac:dyDescent="0.25">
      <c r="B123687" s="45"/>
      <c r="C123687" s="46"/>
      <c r="D123687" s="47"/>
      <c r="E123687" s="48"/>
      <c r="F123687" s="48"/>
    </row>
    <row r="123688" spans="2:6" ht="15" customHeight="1" x14ac:dyDescent="0.25">
      <c r="B123688" s="45"/>
      <c r="C123688" s="46"/>
      <c r="D123688" s="47"/>
      <c r="E123688" s="48"/>
      <c r="F123688" s="48"/>
    </row>
    <row r="123689" spans="2:6" ht="15" customHeight="1" x14ac:dyDescent="0.25">
      <c r="B123689" s="45"/>
      <c r="C123689" s="46"/>
      <c r="D123689" s="47"/>
      <c r="E123689" s="48"/>
      <c r="F123689" s="48"/>
    </row>
    <row r="123690" spans="2:6" ht="15" customHeight="1" x14ac:dyDescent="0.25">
      <c r="B123690" s="45"/>
      <c r="C123690" s="46"/>
      <c r="D123690" s="47"/>
      <c r="E123690" s="48"/>
      <c r="F123690" s="48"/>
    </row>
    <row r="123691" spans="2:6" ht="15" customHeight="1" x14ac:dyDescent="0.25">
      <c r="B123691" s="45"/>
      <c r="C123691" s="46"/>
      <c r="D123691" s="47"/>
      <c r="E123691" s="48"/>
      <c r="F123691" s="48"/>
    </row>
    <row r="123692" spans="2:6" ht="15" customHeight="1" x14ac:dyDescent="0.25">
      <c r="B123692" s="45"/>
      <c r="C123692" s="46"/>
      <c r="D123692" s="47"/>
      <c r="E123692" s="48"/>
      <c r="F123692" s="48"/>
    </row>
    <row r="123693" spans="2:6" ht="15" customHeight="1" x14ac:dyDescent="0.25">
      <c r="B123693" s="45"/>
      <c r="C123693" s="46"/>
      <c r="D123693" s="47"/>
      <c r="E123693" s="48"/>
      <c r="F123693" s="48"/>
    </row>
    <row r="123694" spans="2:6" ht="15" customHeight="1" x14ac:dyDescent="0.25">
      <c r="B123694" s="45"/>
      <c r="C123694" s="46"/>
      <c r="D123694" s="47"/>
      <c r="E123694" s="48"/>
      <c r="F123694" s="48"/>
    </row>
    <row r="123695" spans="2:6" ht="15" customHeight="1" x14ac:dyDescent="0.25">
      <c r="B123695" s="45"/>
      <c r="C123695" s="46"/>
      <c r="D123695" s="47"/>
      <c r="E123695" s="48"/>
      <c r="F123695" s="48"/>
    </row>
    <row r="123696" spans="2:6" ht="15" customHeight="1" x14ac:dyDescent="0.25">
      <c r="B123696" s="45"/>
      <c r="C123696" s="46"/>
      <c r="D123696" s="47"/>
      <c r="E123696" s="48"/>
      <c r="F123696" s="48"/>
    </row>
    <row r="123697" spans="2:6" ht="15" customHeight="1" x14ac:dyDescent="0.25">
      <c r="B123697" s="45"/>
      <c r="C123697" s="46"/>
      <c r="D123697" s="47"/>
      <c r="E123697" s="48"/>
      <c r="F123697" s="48"/>
    </row>
    <row r="123698" spans="2:6" ht="15" customHeight="1" x14ac:dyDescent="0.25">
      <c r="B123698" s="45"/>
      <c r="C123698" s="46"/>
      <c r="D123698" s="47"/>
      <c r="E123698" s="48"/>
      <c r="F123698" s="48"/>
    </row>
    <row r="123699" spans="2:6" ht="15" customHeight="1" x14ac:dyDescent="0.25">
      <c r="B123699" s="45"/>
      <c r="C123699" s="46"/>
      <c r="D123699" s="47"/>
      <c r="E123699" s="48"/>
      <c r="F123699" s="48"/>
    </row>
    <row r="123700" spans="2:6" ht="15" customHeight="1" x14ac:dyDescent="0.25">
      <c r="B123700" s="45"/>
      <c r="C123700" s="46"/>
      <c r="D123700" s="47"/>
      <c r="E123700" s="48"/>
      <c r="F123700" s="48"/>
    </row>
    <row r="123701" spans="2:6" ht="15" customHeight="1" x14ac:dyDescent="0.25">
      <c r="B123701" s="45"/>
      <c r="C123701" s="46"/>
      <c r="D123701" s="47"/>
      <c r="E123701" s="48"/>
      <c r="F123701" s="48"/>
    </row>
    <row r="123702" spans="2:6" ht="15" customHeight="1" x14ac:dyDescent="0.25">
      <c r="B123702" s="45"/>
      <c r="C123702" s="46"/>
      <c r="D123702" s="47"/>
      <c r="E123702" s="48"/>
      <c r="F123702" s="48"/>
    </row>
    <row r="123703" spans="2:6" ht="15" customHeight="1" x14ac:dyDescent="0.25">
      <c r="B123703" s="45"/>
      <c r="C123703" s="46"/>
      <c r="D123703" s="47"/>
      <c r="E123703" s="48"/>
      <c r="F123703" s="48"/>
    </row>
    <row r="123704" spans="2:6" ht="15" customHeight="1" x14ac:dyDescent="0.25">
      <c r="B123704" s="45"/>
      <c r="C123704" s="46"/>
      <c r="D123704" s="47"/>
      <c r="E123704" s="48"/>
      <c r="F123704" s="48"/>
    </row>
    <row r="123705" spans="2:6" ht="15" customHeight="1" x14ac:dyDescent="0.25">
      <c r="B123705" s="45"/>
      <c r="C123705" s="46"/>
      <c r="D123705" s="47"/>
      <c r="E123705" s="48"/>
      <c r="F123705" s="48"/>
    </row>
    <row r="123706" spans="2:6" ht="15" customHeight="1" x14ac:dyDescent="0.25">
      <c r="B123706" s="45"/>
      <c r="C123706" s="46"/>
      <c r="D123706" s="47"/>
      <c r="E123706" s="48"/>
      <c r="F123706" s="48"/>
    </row>
    <row r="123707" spans="2:6" ht="15" customHeight="1" x14ac:dyDescent="0.25">
      <c r="B123707" s="45"/>
      <c r="C123707" s="46"/>
      <c r="D123707" s="47"/>
      <c r="E123707" s="48"/>
      <c r="F123707" s="48"/>
    </row>
    <row r="123708" spans="2:6" ht="15" customHeight="1" x14ac:dyDescent="0.25">
      <c r="B123708" s="45"/>
      <c r="C123708" s="46"/>
      <c r="D123708" s="47"/>
      <c r="E123708" s="48"/>
      <c r="F123708" s="48"/>
    </row>
    <row r="123709" spans="2:6" ht="15" customHeight="1" x14ac:dyDescent="0.25">
      <c r="B123709" s="45"/>
      <c r="C123709" s="46"/>
      <c r="D123709" s="47"/>
      <c r="E123709" s="48"/>
      <c r="F123709" s="48"/>
    </row>
    <row r="123710" spans="2:6" ht="15" customHeight="1" x14ac:dyDescent="0.25">
      <c r="B123710" s="45"/>
      <c r="C123710" s="46"/>
      <c r="D123710" s="47"/>
      <c r="E123710" s="48"/>
      <c r="F123710" s="48"/>
    </row>
    <row r="123711" spans="2:6" ht="15" customHeight="1" x14ac:dyDescent="0.25">
      <c r="B123711" s="45"/>
      <c r="C123711" s="46"/>
      <c r="D123711" s="47"/>
      <c r="E123711" s="48"/>
      <c r="F123711" s="48"/>
    </row>
    <row r="123712" spans="2:6" ht="15" customHeight="1" x14ac:dyDescent="0.25">
      <c r="B123712" s="45"/>
      <c r="C123712" s="46"/>
      <c r="D123712" s="47"/>
      <c r="E123712" s="48"/>
      <c r="F123712" s="48"/>
    </row>
    <row r="123713" spans="2:6" ht="15" customHeight="1" x14ac:dyDescent="0.25">
      <c r="B123713" s="45"/>
      <c r="C123713" s="46"/>
      <c r="D123713" s="47"/>
      <c r="E123713" s="48"/>
      <c r="F123713" s="48"/>
    </row>
    <row r="123714" spans="2:6" ht="15" customHeight="1" x14ac:dyDescent="0.25">
      <c r="B123714" s="45"/>
      <c r="C123714" s="46"/>
      <c r="D123714" s="47"/>
      <c r="E123714" s="48"/>
      <c r="F123714" s="48"/>
    </row>
    <row r="123715" spans="2:6" ht="15" customHeight="1" x14ac:dyDescent="0.25">
      <c r="B123715" s="45"/>
      <c r="C123715" s="46"/>
      <c r="D123715" s="47"/>
      <c r="E123715" s="48"/>
      <c r="F123715" s="48"/>
    </row>
    <row r="123716" spans="2:6" ht="15" customHeight="1" x14ac:dyDescent="0.25">
      <c r="B123716" s="45"/>
      <c r="C123716" s="46"/>
      <c r="D123716" s="47"/>
      <c r="E123716" s="48"/>
      <c r="F123716" s="48"/>
    </row>
    <row r="123717" spans="2:6" ht="15" customHeight="1" x14ac:dyDescent="0.25">
      <c r="B123717" s="45"/>
      <c r="C123717" s="46"/>
      <c r="D123717" s="47"/>
      <c r="E123717" s="48"/>
      <c r="F123717" s="48"/>
    </row>
    <row r="123718" spans="2:6" ht="15" customHeight="1" x14ac:dyDescent="0.25">
      <c r="B123718" s="45"/>
      <c r="C123718" s="46"/>
      <c r="D123718" s="47"/>
      <c r="E123718" s="48"/>
      <c r="F123718" s="48"/>
    </row>
    <row r="123719" spans="2:6" ht="15" customHeight="1" x14ac:dyDescent="0.25">
      <c r="B123719" s="45"/>
      <c r="C123719" s="46"/>
      <c r="D123719" s="47"/>
      <c r="E123719" s="48"/>
      <c r="F123719" s="48"/>
    </row>
    <row r="123720" spans="2:6" ht="15" customHeight="1" x14ac:dyDescent="0.25">
      <c r="B123720" s="45"/>
      <c r="C123720" s="46"/>
      <c r="D123720" s="47"/>
      <c r="E123720" s="48"/>
      <c r="F123720" s="48"/>
    </row>
    <row r="123721" spans="2:6" ht="15" customHeight="1" x14ac:dyDescent="0.25">
      <c r="B123721" s="45"/>
      <c r="C123721" s="46"/>
      <c r="D123721" s="47"/>
      <c r="E123721" s="48"/>
      <c r="F123721" s="48"/>
    </row>
    <row r="123722" spans="2:6" ht="15" customHeight="1" x14ac:dyDescent="0.25">
      <c r="B123722" s="45"/>
      <c r="C123722" s="46"/>
      <c r="D123722" s="47"/>
      <c r="E123722" s="48"/>
      <c r="F123722" s="48"/>
    </row>
    <row r="123723" spans="2:6" ht="15" customHeight="1" x14ac:dyDescent="0.25">
      <c r="B123723" s="45"/>
      <c r="C123723" s="46"/>
      <c r="D123723" s="47"/>
      <c r="E123723" s="48"/>
      <c r="F123723" s="48"/>
    </row>
    <row r="123724" spans="2:6" ht="15" customHeight="1" x14ac:dyDescent="0.25">
      <c r="B123724" s="45"/>
      <c r="C123724" s="46"/>
      <c r="D123724" s="47"/>
      <c r="E123724" s="48"/>
      <c r="F123724" s="48"/>
    </row>
    <row r="123725" spans="2:6" ht="15" customHeight="1" x14ac:dyDescent="0.25">
      <c r="B123725" s="45"/>
      <c r="C123725" s="46"/>
      <c r="D123725" s="47"/>
      <c r="E123725" s="48"/>
      <c r="F123725" s="48"/>
    </row>
    <row r="123726" spans="2:6" ht="15" customHeight="1" x14ac:dyDescent="0.25">
      <c r="B123726" s="45"/>
      <c r="C123726" s="46"/>
      <c r="D123726" s="47"/>
      <c r="E123726" s="48"/>
      <c r="F123726" s="48"/>
    </row>
    <row r="123727" spans="2:6" ht="15" customHeight="1" x14ac:dyDescent="0.25">
      <c r="B123727" s="45"/>
      <c r="C123727" s="46"/>
      <c r="D123727" s="47"/>
      <c r="E123727" s="48"/>
      <c r="F123727" s="48"/>
    </row>
    <row r="123728" spans="2:6" ht="15" customHeight="1" x14ac:dyDescent="0.25">
      <c r="B123728" s="45"/>
      <c r="C123728" s="46"/>
      <c r="D123728" s="47"/>
      <c r="E123728" s="48"/>
      <c r="F123728" s="48"/>
    </row>
    <row r="123729" spans="2:6" ht="15" customHeight="1" x14ac:dyDescent="0.25">
      <c r="B123729" s="45"/>
      <c r="C123729" s="46"/>
      <c r="D123729" s="47"/>
      <c r="E123729" s="48"/>
      <c r="F123729" s="48"/>
    </row>
    <row r="123730" spans="2:6" ht="15" customHeight="1" x14ac:dyDescent="0.25">
      <c r="B123730" s="45"/>
      <c r="C123730" s="46"/>
      <c r="D123730" s="47"/>
      <c r="E123730" s="48"/>
      <c r="F123730" s="48"/>
    </row>
    <row r="123731" spans="2:6" ht="15" customHeight="1" x14ac:dyDescent="0.25">
      <c r="B123731" s="45"/>
      <c r="C123731" s="46"/>
      <c r="D123731" s="47"/>
      <c r="E123731" s="48"/>
      <c r="F123731" s="48"/>
    </row>
    <row r="123732" spans="2:6" ht="15" customHeight="1" x14ac:dyDescent="0.25">
      <c r="B123732" s="45"/>
      <c r="C123732" s="46"/>
      <c r="D123732" s="47"/>
      <c r="E123732" s="48"/>
      <c r="F123732" s="48"/>
    </row>
    <row r="123733" spans="2:6" ht="15" customHeight="1" x14ac:dyDescent="0.25">
      <c r="B123733" s="45"/>
      <c r="C123733" s="46"/>
      <c r="D123733" s="47"/>
      <c r="E123733" s="48"/>
      <c r="F123733" s="48"/>
    </row>
    <row r="123734" spans="2:6" ht="15" customHeight="1" x14ac:dyDescent="0.25">
      <c r="B123734" s="45"/>
      <c r="C123734" s="46"/>
      <c r="D123734" s="47"/>
      <c r="E123734" s="48"/>
      <c r="F123734" s="48"/>
    </row>
    <row r="123735" spans="2:6" ht="15" customHeight="1" x14ac:dyDescent="0.25">
      <c r="B123735" s="45"/>
      <c r="C123735" s="46"/>
      <c r="D123735" s="47"/>
      <c r="E123735" s="48"/>
      <c r="F123735" s="48"/>
    </row>
    <row r="123736" spans="2:6" ht="15" customHeight="1" x14ac:dyDescent="0.25">
      <c r="B123736" s="45"/>
      <c r="C123736" s="46"/>
      <c r="D123736" s="47"/>
      <c r="E123736" s="48"/>
      <c r="F123736" s="48"/>
    </row>
    <row r="123737" spans="2:6" ht="15" customHeight="1" x14ac:dyDescent="0.25">
      <c r="B123737" s="45"/>
      <c r="C123737" s="46"/>
      <c r="D123737" s="47"/>
      <c r="E123737" s="48"/>
      <c r="F123737" s="48"/>
    </row>
    <row r="123738" spans="2:6" ht="15" customHeight="1" x14ac:dyDescent="0.25">
      <c r="B123738" s="45"/>
      <c r="C123738" s="46"/>
      <c r="D123738" s="47"/>
      <c r="E123738" s="48"/>
      <c r="F123738" s="48"/>
    </row>
    <row r="123739" spans="2:6" ht="15" customHeight="1" x14ac:dyDescent="0.25">
      <c r="B123739" s="45"/>
      <c r="C123739" s="46"/>
      <c r="D123739" s="47"/>
      <c r="E123739" s="48"/>
      <c r="F123739" s="48"/>
    </row>
    <row r="123740" spans="2:6" ht="15" customHeight="1" x14ac:dyDescent="0.25">
      <c r="B123740" s="45"/>
      <c r="C123740" s="46"/>
      <c r="D123740" s="47"/>
      <c r="E123740" s="48"/>
      <c r="F123740" s="48"/>
    </row>
    <row r="123741" spans="2:6" ht="15" customHeight="1" x14ac:dyDescent="0.25">
      <c r="B123741" s="45"/>
      <c r="C123741" s="46"/>
      <c r="D123741" s="47"/>
      <c r="E123741" s="48"/>
      <c r="F123741" s="48"/>
    </row>
    <row r="123742" spans="2:6" ht="15" customHeight="1" x14ac:dyDescent="0.25">
      <c r="B123742" s="45"/>
      <c r="C123742" s="46"/>
      <c r="D123742" s="47"/>
      <c r="E123742" s="48"/>
      <c r="F123742" s="48"/>
    </row>
    <row r="123743" spans="2:6" ht="15" customHeight="1" x14ac:dyDescent="0.25">
      <c r="B123743" s="45"/>
      <c r="C123743" s="46"/>
      <c r="D123743" s="47"/>
      <c r="E123743" s="48"/>
      <c r="F123743" s="48"/>
    </row>
    <row r="123744" spans="2:6" ht="15" customHeight="1" x14ac:dyDescent="0.25">
      <c r="B123744" s="45"/>
      <c r="C123744" s="46"/>
      <c r="D123744" s="47"/>
      <c r="E123744" s="48"/>
      <c r="F123744" s="48"/>
    </row>
    <row r="123745" spans="2:6" ht="15" customHeight="1" x14ac:dyDescent="0.25">
      <c r="B123745" s="45"/>
      <c r="C123745" s="46"/>
      <c r="D123745" s="47"/>
      <c r="E123745" s="48"/>
      <c r="F123745" s="48"/>
    </row>
    <row r="123746" spans="2:6" ht="15" customHeight="1" x14ac:dyDescent="0.25">
      <c r="B123746" s="45"/>
      <c r="C123746" s="46"/>
      <c r="D123746" s="47"/>
      <c r="E123746" s="48"/>
      <c r="F123746" s="48"/>
    </row>
    <row r="123747" spans="2:6" ht="15" customHeight="1" x14ac:dyDescent="0.25">
      <c r="B123747" s="45"/>
      <c r="C123747" s="46"/>
      <c r="D123747" s="47"/>
      <c r="E123747" s="48"/>
      <c r="F123747" s="48"/>
    </row>
    <row r="123748" spans="2:6" ht="15" customHeight="1" x14ac:dyDescent="0.25">
      <c r="B123748" s="45"/>
      <c r="C123748" s="46"/>
      <c r="D123748" s="47"/>
      <c r="E123748" s="48"/>
      <c r="F123748" s="48"/>
    </row>
    <row r="123749" spans="2:6" ht="15" customHeight="1" x14ac:dyDescent="0.25">
      <c r="B123749" s="45"/>
      <c r="C123749" s="46"/>
      <c r="D123749" s="47"/>
      <c r="E123749" s="48"/>
      <c r="F123749" s="48"/>
    </row>
    <row r="123750" spans="2:6" ht="15" customHeight="1" x14ac:dyDescent="0.25">
      <c r="B123750" s="45"/>
      <c r="C123750" s="46"/>
      <c r="D123750" s="47"/>
      <c r="E123750" s="48"/>
      <c r="F123750" s="48"/>
    </row>
    <row r="123751" spans="2:6" ht="15" customHeight="1" x14ac:dyDescent="0.25">
      <c r="B123751" s="45"/>
      <c r="C123751" s="46"/>
      <c r="D123751" s="47"/>
      <c r="E123751" s="48"/>
      <c r="F123751" s="48"/>
    </row>
    <row r="123752" spans="2:6" ht="15" customHeight="1" x14ac:dyDescent="0.25">
      <c r="B123752" s="45"/>
      <c r="C123752" s="46"/>
      <c r="D123752" s="47"/>
      <c r="E123752" s="48"/>
      <c r="F123752" s="48"/>
    </row>
    <row r="123753" spans="2:6" ht="15" customHeight="1" x14ac:dyDescent="0.25">
      <c r="B123753" s="45"/>
      <c r="C123753" s="46"/>
      <c r="D123753" s="47"/>
      <c r="E123753" s="48"/>
      <c r="F123753" s="48"/>
    </row>
    <row r="123754" spans="2:6" ht="15" customHeight="1" x14ac:dyDescent="0.25">
      <c r="B123754" s="45"/>
      <c r="C123754" s="46"/>
      <c r="D123754" s="47"/>
      <c r="E123754" s="48"/>
      <c r="F123754" s="48"/>
    </row>
    <row r="123755" spans="2:6" ht="15" customHeight="1" x14ac:dyDescent="0.25">
      <c r="B123755" s="45"/>
      <c r="C123755" s="46"/>
      <c r="D123755" s="47"/>
      <c r="E123755" s="48"/>
      <c r="F123755" s="48"/>
    </row>
    <row r="123756" spans="2:6" ht="15" customHeight="1" x14ac:dyDescent="0.25">
      <c r="B123756" s="45"/>
      <c r="C123756" s="46"/>
      <c r="D123756" s="47"/>
      <c r="E123756" s="48"/>
      <c r="F123756" s="48"/>
    </row>
    <row r="123757" spans="2:6" ht="15" customHeight="1" x14ac:dyDescent="0.25">
      <c r="B123757" s="45"/>
      <c r="C123757" s="46"/>
      <c r="D123757" s="47"/>
      <c r="E123757" s="48"/>
      <c r="F123757" s="48"/>
    </row>
    <row r="123758" spans="2:6" ht="15" customHeight="1" x14ac:dyDescent="0.25">
      <c r="B123758" s="45"/>
      <c r="C123758" s="46"/>
      <c r="D123758" s="47"/>
      <c r="E123758" s="48"/>
      <c r="F123758" s="48"/>
    </row>
    <row r="123759" spans="2:6" ht="15" customHeight="1" x14ac:dyDescent="0.25">
      <c r="B123759" s="45"/>
      <c r="C123759" s="46"/>
      <c r="D123759" s="47"/>
      <c r="E123759" s="48"/>
      <c r="F123759" s="48"/>
    </row>
    <row r="123760" spans="2:6" ht="15" customHeight="1" x14ac:dyDescent="0.25">
      <c r="B123760" s="45"/>
      <c r="C123760" s="46"/>
      <c r="D123760" s="47"/>
      <c r="E123760" s="48"/>
      <c r="F123760" s="48"/>
    </row>
    <row r="123761" spans="2:6" ht="15" customHeight="1" x14ac:dyDescent="0.25">
      <c r="B123761" s="45"/>
      <c r="C123761" s="46"/>
      <c r="D123761" s="47"/>
      <c r="E123761" s="48"/>
      <c r="F123761" s="48"/>
    </row>
    <row r="123762" spans="2:6" ht="15" customHeight="1" x14ac:dyDescent="0.25">
      <c r="B123762" s="45"/>
      <c r="C123762" s="46"/>
      <c r="D123762" s="47"/>
      <c r="E123762" s="48"/>
      <c r="F123762" s="48"/>
    </row>
    <row r="123763" spans="2:6" ht="15" customHeight="1" x14ac:dyDescent="0.25">
      <c r="B123763" s="45"/>
      <c r="C123763" s="46"/>
      <c r="D123763" s="47"/>
      <c r="E123763" s="48"/>
      <c r="F123763" s="48"/>
    </row>
    <row r="123764" spans="2:6" ht="15" customHeight="1" x14ac:dyDescent="0.25">
      <c r="B123764" s="45"/>
      <c r="C123764" s="46"/>
      <c r="D123764" s="47"/>
      <c r="E123764" s="48"/>
      <c r="F123764" s="48"/>
    </row>
    <row r="123765" spans="2:6" ht="15" customHeight="1" x14ac:dyDescent="0.25">
      <c r="B123765" s="45"/>
      <c r="C123765" s="46"/>
      <c r="D123765" s="47"/>
      <c r="E123765" s="48"/>
      <c r="F123765" s="48"/>
    </row>
    <row r="123766" spans="2:6" ht="15" customHeight="1" x14ac:dyDescent="0.25">
      <c r="B123766" s="45"/>
      <c r="C123766" s="46"/>
      <c r="D123766" s="47"/>
      <c r="E123766" s="48"/>
      <c r="F123766" s="48"/>
    </row>
    <row r="123767" spans="2:6" ht="15" customHeight="1" x14ac:dyDescent="0.25">
      <c r="B123767" s="45"/>
      <c r="C123767" s="46"/>
      <c r="D123767" s="47"/>
      <c r="E123767" s="48"/>
      <c r="F123767" s="48"/>
    </row>
    <row r="123768" spans="2:6" ht="15" customHeight="1" x14ac:dyDescent="0.25">
      <c r="B123768" s="45"/>
      <c r="C123768" s="46"/>
      <c r="D123768" s="47"/>
      <c r="E123768" s="48"/>
      <c r="F123768" s="48"/>
    </row>
    <row r="123769" spans="2:6" ht="15" customHeight="1" x14ac:dyDescent="0.25">
      <c r="B123769" s="45"/>
      <c r="C123769" s="46"/>
      <c r="D123769" s="47"/>
      <c r="E123769" s="48"/>
      <c r="F123769" s="48"/>
    </row>
    <row r="123770" spans="2:6" ht="15" customHeight="1" x14ac:dyDescent="0.25">
      <c r="B123770" s="45"/>
      <c r="C123770" s="46"/>
      <c r="D123770" s="47"/>
      <c r="E123770" s="48"/>
      <c r="F123770" s="48"/>
    </row>
    <row r="123771" spans="2:6" ht="15" customHeight="1" x14ac:dyDescent="0.25">
      <c r="B123771" s="45"/>
      <c r="C123771" s="46"/>
      <c r="D123771" s="47"/>
      <c r="E123771" s="48"/>
      <c r="F123771" s="48"/>
    </row>
    <row r="123772" spans="2:6" ht="15" customHeight="1" x14ac:dyDescent="0.25">
      <c r="B123772" s="45"/>
      <c r="C123772" s="46"/>
      <c r="D123772" s="47"/>
      <c r="E123772" s="48"/>
      <c r="F123772" s="48"/>
    </row>
    <row r="123773" spans="2:6" ht="15" customHeight="1" x14ac:dyDescent="0.25">
      <c r="B123773" s="45"/>
      <c r="C123773" s="46"/>
      <c r="D123773" s="47"/>
      <c r="E123773" s="48"/>
      <c r="F123773" s="48"/>
    </row>
    <row r="123774" spans="2:6" ht="15" customHeight="1" x14ac:dyDescent="0.25">
      <c r="B123774" s="45"/>
      <c r="C123774" s="46"/>
      <c r="D123774" s="47"/>
      <c r="E123774" s="48"/>
      <c r="F123774" s="48"/>
    </row>
    <row r="123775" spans="2:6" ht="15" customHeight="1" x14ac:dyDescent="0.25">
      <c r="B123775" s="45"/>
      <c r="C123775" s="46"/>
      <c r="D123775" s="47"/>
      <c r="E123775" s="48"/>
      <c r="F123775" s="48"/>
    </row>
    <row r="123776" spans="2:6" ht="15" customHeight="1" x14ac:dyDescent="0.25">
      <c r="B123776" s="45"/>
      <c r="C123776" s="46"/>
      <c r="D123776" s="47"/>
      <c r="E123776" s="48"/>
      <c r="F123776" s="48"/>
    </row>
    <row r="123777" spans="2:6" ht="15" customHeight="1" x14ac:dyDescent="0.25">
      <c r="B123777" s="45"/>
      <c r="C123777" s="46"/>
      <c r="D123777" s="47"/>
      <c r="E123777" s="48"/>
      <c r="F123777" s="48"/>
    </row>
    <row r="123778" spans="2:6" ht="15" customHeight="1" x14ac:dyDescent="0.25">
      <c r="B123778" s="45"/>
      <c r="C123778" s="46"/>
      <c r="D123778" s="47"/>
      <c r="E123778" s="48"/>
      <c r="F123778" s="48"/>
    </row>
    <row r="123779" spans="2:6" ht="15" customHeight="1" x14ac:dyDescent="0.25">
      <c r="B123779" s="45"/>
      <c r="C123779" s="46"/>
      <c r="D123779" s="47"/>
      <c r="E123779" s="48"/>
      <c r="F123779" s="48"/>
    </row>
    <row r="123780" spans="2:6" ht="15" customHeight="1" x14ac:dyDescent="0.25">
      <c r="B123780" s="45"/>
      <c r="C123780" s="46"/>
      <c r="D123780" s="47"/>
      <c r="E123780" s="48"/>
      <c r="F123780" s="48"/>
    </row>
    <row r="123781" spans="2:6" ht="15" customHeight="1" x14ac:dyDescent="0.25">
      <c r="B123781" s="45"/>
      <c r="C123781" s="46"/>
      <c r="D123781" s="47"/>
      <c r="E123781" s="48"/>
      <c r="F123781" s="48"/>
    </row>
    <row r="123782" spans="2:6" ht="15" customHeight="1" x14ac:dyDescent="0.25">
      <c r="B123782" s="45"/>
      <c r="C123782" s="46"/>
      <c r="D123782" s="47"/>
      <c r="E123782" s="48"/>
      <c r="F123782" s="48"/>
    </row>
    <row r="123783" spans="2:6" ht="15" customHeight="1" x14ac:dyDescent="0.25">
      <c r="B123783" s="45"/>
      <c r="C123783" s="46"/>
      <c r="D123783" s="47"/>
      <c r="E123783" s="48"/>
      <c r="F123783" s="48"/>
    </row>
    <row r="123784" spans="2:6" ht="15" customHeight="1" x14ac:dyDescent="0.25">
      <c r="B123784" s="45"/>
      <c r="C123784" s="46"/>
      <c r="D123784" s="47"/>
      <c r="E123784" s="48"/>
      <c r="F123784" s="48"/>
    </row>
    <row r="123785" spans="2:6" ht="15" customHeight="1" x14ac:dyDescent="0.25">
      <c r="B123785" s="45"/>
      <c r="C123785" s="46"/>
      <c r="D123785" s="47"/>
      <c r="E123785" s="48"/>
      <c r="F123785" s="48"/>
    </row>
    <row r="123786" spans="2:6" ht="15" customHeight="1" x14ac:dyDescent="0.25">
      <c r="B123786" s="45"/>
      <c r="C123786" s="46"/>
      <c r="D123786" s="47"/>
      <c r="E123786" s="48"/>
      <c r="F123786" s="48"/>
    </row>
    <row r="123787" spans="2:6" ht="15" customHeight="1" x14ac:dyDescent="0.25">
      <c r="B123787" s="45"/>
      <c r="C123787" s="46"/>
      <c r="D123787" s="47"/>
      <c r="E123787" s="48"/>
      <c r="F123787" s="48"/>
    </row>
    <row r="123788" spans="2:6" ht="15" customHeight="1" x14ac:dyDescent="0.25">
      <c r="B123788" s="45"/>
      <c r="C123788" s="46"/>
      <c r="D123788" s="47"/>
      <c r="E123788" s="48"/>
      <c r="F123788" s="48"/>
    </row>
    <row r="123789" spans="2:6" ht="15" customHeight="1" x14ac:dyDescent="0.25">
      <c r="B123789" s="45"/>
      <c r="C123789" s="46"/>
      <c r="D123789" s="47"/>
      <c r="E123789" s="48"/>
      <c r="F123789" s="48"/>
    </row>
    <row r="123790" spans="2:6" ht="15" customHeight="1" x14ac:dyDescent="0.25">
      <c r="B123790" s="45"/>
      <c r="C123790" s="46"/>
      <c r="D123790" s="47"/>
      <c r="E123790" s="48"/>
      <c r="F123790" s="48"/>
    </row>
    <row r="123791" spans="2:6" ht="15" customHeight="1" x14ac:dyDescent="0.25">
      <c r="B123791" s="45"/>
      <c r="C123791" s="46"/>
      <c r="D123791" s="47"/>
      <c r="E123791" s="48"/>
      <c r="F123791" s="48"/>
    </row>
    <row r="123792" spans="2:6" ht="15" customHeight="1" x14ac:dyDescent="0.25">
      <c r="B123792" s="45"/>
      <c r="C123792" s="46"/>
      <c r="D123792" s="47"/>
      <c r="E123792" s="48"/>
      <c r="F123792" s="48"/>
    </row>
    <row r="123793" spans="2:6" ht="15" customHeight="1" x14ac:dyDescent="0.25">
      <c r="B123793" s="45"/>
      <c r="C123793" s="46"/>
      <c r="D123793" s="47"/>
      <c r="E123793" s="48"/>
      <c r="F123793" s="48"/>
    </row>
    <row r="123794" spans="2:6" ht="15" customHeight="1" x14ac:dyDescent="0.25">
      <c r="B123794" s="45"/>
      <c r="C123794" s="46"/>
      <c r="D123794" s="47"/>
      <c r="E123794" s="48"/>
      <c r="F123794" s="48"/>
    </row>
    <row r="123795" spans="2:6" ht="15" customHeight="1" x14ac:dyDescent="0.25">
      <c r="B123795" s="45"/>
      <c r="C123795" s="46"/>
      <c r="D123795" s="47"/>
      <c r="E123795" s="48"/>
      <c r="F123795" s="48"/>
    </row>
    <row r="123796" spans="2:6" ht="15" customHeight="1" x14ac:dyDescent="0.25">
      <c r="B123796" s="45"/>
      <c r="C123796" s="46"/>
      <c r="D123796" s="47"/>
      <c r="E123796" s="48"/>
      <c r="F123796" s="48"/>
    </row>
    <row r="123797" spans="2:6" ht="15" customHeight="1" x14ac:dyDescent="0.25">
      <c r="B123797" s="45"/>
      <c r="C123797" s="46"/>
      <c r="D123797" s="47"/>
      <c r="E123797" s="48"/>
      <c r="F123797" s="48"/>
    </row>
    <row r="123798" spans="2:6" ht="15" customHeight="1" x14ac:dyDescent="0.25">
      <c r="B123798" s="45"/>
      <c r="C123798" s="46"/>
      <c r="D123798" s="47"/>
      <c r="E123798" s="48"/>
      <c r="F123798" s="48"/>
    </row>
    <row r="123799" spans="2:6" ht="15" customHeight="1" x14ac:dyDescent="0.25">
      <c r="B123799" s="45"/>
      <c r="C123799" s="46"/>
      <c r="D123799" s="47"/>
      <c r="E123799" s="48"/>
      <c r="F123799" s="48"/>
    </row>
    <row r="123800" spans="2:6" ht="15" customHeight="1" x14ac:dyDescent="0.25">
      <c r="B123800" s="45"/>
      <c r="C123800" s="46"/>
      <c r="D123800" s="47"/>
      <c r="E123800" s="48"/>
      <c r="F123800" s="48"/>
    </row>
    <row r="123801" spans="2:6" ht="15" customHeight="1" x14ac:dyDescent="0.25">
      <c r="B123801" s="45"/>
      <c r="C123801" s="46"/>
      <c r="D123801" s="47"/>
      <c r="E123801" s="48"/>
      <c r="F123801" s="48"/>
    </row>
    <row r="123802" spans="2:6" ht="15" customHeight="1" x14ac:dyDescent="0.25">
      <c r="B123802" s="45"/>
      <c r="C123802" s="46"/>
      <c r="D123802" s="47"/>
      <c r="E123802" s="48"/>
      <c r="F123802" s="48"/>
    </row>
    <row r="123803" spans="2:6" ht="15" customHeight="1" x14ac:dyDescent="0.25">
      <c r="B123803" s="45"/>
      <c r="C123803" s="46"/>
      <c r="D123803" s="47"/>
      <c r="E123803" s="48"/>
      <c r="F123803" s="48"/>
    </row>
    <row r="123804" spans="2:6" ht="15" customHeight="1" x14ac:dyDescent="0.25">
      <c r="B123804" s="45"/>
      <c r="C123804" s="46"/>
      <c r="D123804" s="47"/>
      <c r="E123804" s="48"/>
      <c r="F123804" s="48"/>
    </row>
    <row r="123805" spans="2:6" ht="15" customHeight="1" x14ac:dyDescent="0.25">
      <c r="B123805" s="45"/>
      <c r="C123805" s="46"/>
      <c r="D123805" s="47"/>
      <c r="E123805" s="48"/>
      <c r="F123805" s="48"/>
    </row>
    <row r="123806" spans="2:6" ht="15" customHeight="1" x14ac:dyDescent="0.25">
      <c r="B123806" s="45"/>
      <c r="C123806" s="46"/>
      <c r="D123806" s="47"/>
      <c r="E123806" s="48"/>
      <c r="F123806" s="48"/>
    </row>
    <row r="123807" spans="2:6" ht="15" customHeight="1" x14ac:dyDescent="0.25">
      <c r="B123807" s="45"/>
      <c r="C123807" s="46"/>
      <c r="D123807" s="47"/>
      <c r="E123807" s="48"/>
      <c r="F123807" s="48"/>
    </row>
    <row r="123808" spans="2:6" ht="15" customHeight="1" x14ac:dyDescent="0.25">
      <c r="B123808" s="45"/>
      <c r="C123808" s="46"/>
      <c r="D123808" s="47"/>
      <c r="E123808" s="48"/>
      <c r="F123808" s="48"/>
    </row>
    <row r="123809" spans="2:6" ht="15" customHeight="1" x14ac:dyDescent="0.25">
      <c r="B123809" s="45"/>
      <c r="C123809" s="46"/>
      <c r="D123809" s="47"/>
      <c r="E123809" s="48"/>
      <c r="F123809" s="48"/>
    </row>
    <row r="123810" spans="2:6" ht="15" customHeight="1" x14ac:dyDescent="0.25">
      <c r="B123810" s="45"/>
      <c r="C123810" s="46"/>
      <c r="D123810" s="47"/>
      <c r="E123810" s="48"/>
      <c r="F123810" s="48"/>
    </row>
    <row r="123811" spans="2:6" ht="15" customHeight="1" x14ac:dyDescent="0.25">
      <c r="B123811" s="45"/>
      <c r="C123811" s="46"/>
      <c r="D123811" s="47"/>
      <c r="E123811" s="48"/>
      <c r="F123811" s="48"/>
    </row>
    <row r="123812" spans="2:6" ht="15" customHeight="1" x14ac:dyDescent="0.25">
      <c r="B123812" s="45"/>
      <c r="C123812" s="46"/>
      <c r="D123812" s="47"/>
      <c r="E123812" s="48"/>
      <c r="F123812" s="48"/>
    </row>
    <row r="123813" spans="2:6" ht="15" customHeight="1" x14ac:dyDescent="0.25">
      <c r="B123813" s="45"/>
      <c r="C123813" s="46"/>
      <c r="D123813" s="47"/>
      <c r="E123813" s="48"/>
      <c r="F123813" s="48"/>
    </row>
    <row r="123814" spans="2:6" ht="15" customHeight="1" x14ac:dyDescent="0.25">
      <c r="B123814" s="45"/>
      <c r="C123814" s="46"/>
      <c r="D123814" s="47"/>
      <c r="E123814" s="48"/>
      <c r="F123814" s="48"/>
    </row>
    <row r="123815" spans="2:6" ht="15" customHeight="1" x14ac:dyDescent="0.25">
      <c r="B123815" s="45"/>
      <c r="C123815" s="46"/>
      <c r="D123815" s="47"/>
      <c r="E123815" s="48"/>
      <c r="F123815" s="48"/>
    </row>
    <row r="123816" spans="2:6" ht="15" customHeight="1" x14ac:dyDescent="0.25">
      <c r="B123816" s="45"/>
      <c r="C123816" s="46"/>
      <c r="D123816" s="47"/>
      <c r="E123816" s="48"/>
      <c r="F123816" s="48"/>
    </row>
    <row r="123817" spans="2:6" ht="15" customHeight="1" x14ac:dyDescent="0.25">
      <c r="B123817" s="45"/>
      <c r="C123817" s="46"/>
      <c r="D123817" s="47"/>
      <c r="E123817" s="48"/>
      <c r="F123817" s="48"/>
    </row>
    <row r="123818" spans="2:6" ht="15" customHeight="1" x14ac:dyDescent="0.25">
      <c r="B123818" s="45"/>
      <c r="C123818" s="46"/>
      <c r="D123818" s="47"/>
      <c r="E123818" s="48"/>
      <c r="F123818" s="48"/>
    </row>
    <row r="123819" spans="2:6" ht="15" customHeight="1" x14ac:dyDescent="0.25">
      <c r="B123819" s="45"/>
      <c r="C123819" s="46"/>
      <c r="D123819" s="47"/>
      <c r="E123819" s="48"/>
      <c r="F123819" s="48"/>
    </row>
    <row r="123820" spans="2:6" ht="15" customHeight="1" x14ac:dyDescent="0.25">
      <c r="B123820" s="45"/>
      <c r="C123820" s="46"/>
      <c r="D123820" s="47"/>
      <c r="E123820" s="48"/>
      <c r="F123820" s="48"/>
    </row>
    <row r="123821" spans="2:6" ht="15" customHeight="1" x14ac:dyDescent="0.25">
      <c r="B123821" s="45"/>
      <c r="C123821" s="46"/>
      <c r="D123821" s="47"/>
      <c r="E123821" s="48"/>
      <c r="F123821" s="48"/>
    </row>
    <row r="123822" spans="2:6" ht="15" customHeight="1" x14ac:dyDescent="0.25">
      <c r="B123822" s="45"/>
      <c r="C123822" s="46"/>
      <c r="D123822" s="47"/>
      <c r="E123822" s="48"/>
      <c r="F123822" s="48"/>
    </row>
    <row r="123823" spans="2:6" ht="15" customHeight="1" x14ac:dyDescent="0.25">
      <c r="B123823" s="45"/>
      <c r="C123823" s="46"/>
      <c r="D123823" s="47"/>
      <c r="E123823" s="48"/>
      <c r="F123823" s="48"/>
    </row>
    <row r="123824" spans="2:6" ht="15" customHeight="1" x14ac:dyDescent="0.25">
      <c r="B123824" s="45"/>
      <c r="C123824" s="46"/>
      <c r="D123824" s="47"/>
      <c r="E123824" s="48"/>
      <c r="F123824" s="48"/>
    </row>
    <row r="123825" spans="2:6" ht="15" customHeight="1" x14ac:dyDescent="0.25">
      <c r="B123825" s="45"/>
      <c r="C123825" s="46"/>
      <c r="D123825" s="47"/>
      <c r="E123825" s="48"/>
      <c r="F123825" s="48"/>
    </row>
    <row r="123826" spans="2:6" ht="15" customHeight="1" x14ac:dyDescent="0.25">
      <c r="B123826" s="45"/>
      <c r="C123826" s="46"/>
      <c r="D123826" s="47"/>
      <c r="E123826" s="48"/>
      <c r="F123826" s="48"/>
    </row>
    <row r="123827" spans="2:6" ht="15" customHeight="1" x14ac:dyDescent="0.25">
      <c r="B123827" s="45"/>
      <c r="C123827" s="46"/>
      <c r="D123827" s="47"/>
      <c r="E123827" s="48"/>
      <c r="F123827" s="48"/>
    </row>
    <row r="123828" spans="2:6" ht="15" customHeight="1" x14ac:dyDescent="0.25">
      <c r="B123828" s="45"/>
      <c r="C123828" s="46"/>
      <c r="D123828" s="47"/>
      <c r="E123828" s="48"/>
      <c r="F123828" s="48"/>
    </row>
    <row r="123829" spans="2:6" ht="15" customHeight="1" x14ac:dyDescent="0.25">
      <c r="B123829" s="45"/>
      <c r="C123829" s="46"/>
      <c r="D123829" s="47"/>
      <c r="E123829" s="48"/>
      <c r="F123829" s="48"/>
    </row>
    <row r="123830" spans="2:6" ht="15" customHeight="1" x14ac:dyDescent="0.25">
      <c r="B123830" s="45"/>
      <c r="C123830" s="46"/>
      <c r="D123830" s="47"/>
      <c r="E123830" s="48"/>
      <c r="F123830" s="48"/>
    </row>
    <row r="123831" spans="2:6" ht="15" customHeight="1" x14ac:dyDescent="0.25">
      <c r="B123831" s="45"/>
      <c r="C123831" s="46"/>
      <c r="D123831" s="47"/>
      <c r="E123831" s="48"/>
      <c r="F123831" s="48"/>
    </row>
    <row r="123832" spans="2:6" ht="15" customHeight="1" x14ac:dyDescent="0.25">
      <c r="B123832" s="45"/>
      <c r="C123832" s="46"/>
      <c r="D123832" s="47"/>
      <c r="E123832" s="48"/>
      <c r="F123832" s="48"/>
    </row>
    <row r="123833" spans="2:6" ht="15" customHeight="1" x14ac:dyDescent="0.25">
      <c r="B123833" s="45"/>
      <c r="C123833" s="46"/>
      <c r="D123833" s="47"/>
      <c r="E123833" s="48"/>
      <c r="F123833" s="48"/>
    </row>
    <row r="123834" spans="2:6" ht="15" customHeight="1" x14ac:dyDescent="0.25">
      <c r="B123834" s="45"/>
      <c r="C123834" s="46"/>
      <c r="D123834" s="47"/>
      <c r="E123834" s="48"/>
      <c r="F123834" s="48"/>
    </row>
    <row r="123835" spans="2:6" ht="15" customHeight="1" x14ac:dyDescent="0.25">
      <c r="B123835" s="45"/>
      <c r="C123835" s="46"/>
      <c r="D123835" s="47"/>
      <c r="E123835" s="48"/>
      <c r="F123835" s="48"/>
    </row>
    <row r="123836" spans="2:6" ht="15" customHeight="1" x14ac:dyDescent="0.25">
      <c r="B123836" s="45"/>
      <c r="C123836" s="46"/>
      <c r="D123836" s="47"/>
      <c r="E123836" s="48"/>
      <c r="F123836" s="48"/>
    </row>
    <row r="123837" spans="2:6" ht="15" customHeight="1" x14ac:dyDescent="0.25">
      <c r="B123837" s="45"/>
      <c r="C123837" s="46"/>
      <c r="D123837" s="47"/>
      <c r="E123837" s="48"/>
      <c r="F123837" s="48"/>
    </row>
    <row r="123838" spans="2:6" ht="15" customHeight="1" x14ac:dyDescent="0.25">
      <c r="B123838" s="45"/>
      <c r="C123838" s="46"/>
      <c r="D123838" s="47"/>
      <c r="E123838" s="48"/>
      <c r="F123838" s="48"/>
    </row>
    <row r="123839" spans="2:6" ht="15" customHeight="1" x14ac:dyDescent="0.25">
      <c r="B123839" s="45"/>
      <c r="C123839" s="46"/>
      <c r="D123839" s="47"/>
      <c r="E123839" s="48"/>
      <c r="F123839" s="48"/>
    </row>
    <row r="123840" spans="2:6" ht="15" customHeight="1" x14ac:dyDescent="0.25">
      <c r="B123840" s="45"/>
      <c r="C123840" s="46"/>
      <c r="D123840" s="47"/>
      <c r="E123840" s="48"/>
      <c r="F123840" s="48"/>
    </row>
    <row r="123841" spans="2:6" ht="15" customHeight="1" x14ac:dyDescent="0.25">
      <c r="B123841" s="45"/>
      <c r="C123841" s="46"/>
      <c r="D123841" s="47"/>
      <c r="E123841" s="48"/>
      <c r="F123841" s="48"/>
    </row>
    <row r="123842" spans="2:6" ht="15" customHeight="1" x14ac:dyDescent="0.25">
      <c r="B123842" s="45"/>
      <c r="C123842" s="46"/>
      <c r="D123842" s="47"/>
      <c r="E123842" s="48"/>
      <c r="F123842" s="48"/>
    </row>
    <row r="123843" spans="2:6" ht="15" customHeight="1" x14ac:dyDescent="0.25">
      <c r="B123843" s="45"/>
      <c r="C123843" s="46"/>
      <c r="D123843" s="47"/>
      <c r="E123843" s="48"/>
      <c r="F123843" s="48"/>
    </row>
    <row r="123844" spans="2:6" ht="15" customHeight="1" x14ac:dyDescent="0.25">
      <c r="B123844" s="45"/>
      <c r="C123844" s="46"/>
      <c r="D123844" s="47"/>
      <c r="E123844" s="48"/>
      <c r="F123844" s="48"/>
    </row>
    <row r="123845" spans="2:6" ht="15" customHeight="1" x14ac:dyDescent="0.25">
      <c r="B123845" s="45"/>
      <c r="C123845" s="46"/>
      <c r="D123845" s="47"/>
      <c r="E123845" s="48"/>
      <c r="F123845" s="48"/>
    </row>
    <row r="123846" spans="2:6" ht="15" customHeight="1" x14ac:dyDescent="0.25">
      <c r="B123846" s="45"/>
      <c r="C123846" s="46"/>
      <c r="D123846" s="47"/>
      <c r="E123846" s="48"/>
      <c r="F123846" s="48"/>
    </row>
    <row r="123847" spans="2:6" ht="15" customHeight="1" x14ac:dyDescent="0.25">
      <c r="B123847" s="45"/>
      <c r="C123847" s="46"/>
      <c r="D123847" s="47"/>
      <c r="E123847" s="48"/>
      <c r="F123847" s="48"/>
    </row>
    <row r="123848" spans="2:6" ht="15" customHeight="1" x14ac:dyDescent="0.25">
      <c r="B123848" s="45"/>
      <c r="C123848" s="46"/>
      <c r="D123848" s="47"/>
      <c r="E123848" s="48"/>
      <c r="F123848" s="48"/>
    </row>
    <row r="123849" spans="2:6" ht="15" customHeight="1" x14ac:dyDescent="0.25">
      <c r="B123849" s="45"/>
      <c r="C123849" s="46"/>
      <c r="D123849" s="47"/>
      <c r="E123849" s="48"/>
      <c r="F123849" s="48"/>
    </row>
    <row r="123850" spans="2:6" ht="15" customHeight="1" x14ac:dyDescent="0.25">
      <c r="B123850" s="45"/>
      <c r="C123850" s="46"/>
      <c r="D123850" s="47"/>
      <c r="E123850" s="48"/>
      <c r="F123850" s="48"/>
    </row>
    <row r="123851" spans="2:6" ht="15" customHeight="1" x14ac:dyDescent="0.25">
      <c r="B123851" s="45"/>
      <c r="C123851" s="46"/>
      <c r="D123851" s="47"/>
      <c r="E123851" s="48"/>
      <c r="F123851" s="48"/>
    </row>
    <row r="123852" spans="2:6" ht="15" customHeight="1" x14ac:dyDescent="0.25">
      <c r="B123852" s="45"/>
      <c r="C123852" s="46"/>
      <c r="D123852" s="47"/>
      <c r="E123852" s="48"/>
      <c r="F123852" s="48"/>
    </row>
    <row r="123853" spans="2:6" ht="15" customHeight="1" x14ac:dyDescent="0.25">
      <c r="B123853" s="45"/>
      <c r="C123853" s="46"/>
      <c r="D123853" s="47"/>
      <c r="E123853" s="48"/>
      <c r="F123853" s="48"/>
    </row>
    <row r="123854" spans="2:6" ht="15" customHeight="1" x14ac:dyDescent="0.25">
      <c r="B123854" s="45"/>
      <c r="C123854" s="46"/>
      <c r="D123854" s="47"/>
      <c r="E123854" s="48"/>
      <c r="F123854" s="48"/>
    </row>
    <row r="123855" spans="2:6" ht="15" customHeight="1" x14ac:dyDescent="0.25">
      <c r="B123855" s="45"/>
      <c r="C123855" s="46"/>
      <c r="D123855" s="47"/>
      <c r="E123855" s="48"/>
      <c r="F123855" s="48"/>
    </row>
    <row r="123856" spans="2:6" ht="15" customHeight="1" x14ac:dyDescent="0.25">
      <c r="B123856" s="45"/>
      <c r="C123856" s="46"/>
      <c r="D123856" s="47"/>
      <c r="E123856" s="48"/>
      <c r="F123856" s="48"/>
    </row>
    <row r="123857" spans="2:6" ht="15" customHeight="1" x14ac:dyDescent="0.25">
      <c r="B123857" s="45"/>
      <c r="C123857" s="46"/>
      <c r="D123857" s="47"/>
      <c r="E123857" s="48"/>
      <c r="F123857" s="48"/>
    </row>
    <row r="123858" spans="2:6" ht="15" customHeight="1" x14ac:dyDescent="0.25">
      <c r="B123858" s="45"/>
      <c r="C123858" s="46"/>
      <c r="D123858" s="47"/>
      <c r="E123858" s="48"/>
      <c r="F123858" s="48"/>
    </row>
    <row r="123859" spans="2:6" ht="15" customHeight="1" x14ac:dyDescent="0.25">
      <c r="B123859" s="45"/>
      <c r="C123859" s="46"/>
      <c r="D123859" s="47"/>
      <c r="E123859" s="48"/>
      <c r="F123859" s="48"/>
    </row>
    <row r="123860" spans="2:6" ht="15" customHeight="1" x14ac:dyDescent="0.25">
      <c r="B123860" s="45"/>
      <c r="C123860" s="46"/>
      <c r="D123860" s="47"/>
      <c r="E123860" s="48"/>
      <c r="F123860" s="48"/>
    </row>
    <row r="123861" spans="2:6" ht="15" customHeight="1" x14ac:dyDescent="0.25">
      <c r="B123861" s="45"/>
      <c r="C123861" s="46"/>
      <c r="D123861" s="47"/>
      <c r="E123861" s="48"/>
      <c r="F123861" s="48"/>
    </row>
    <row r="123862" spans="2:6" ht="15" customHeight="1" x14ac:dyDescent="0.25">
      <c r="B123862" s="45"/>
      <c r="C123862" s="46"/>
      <c r="D123862" s="47"/>
      <c r="E123862" s="48"/>
      <c r="F123862" s="48"/>
    </row>
    <row r="123863" spans="2:6" ht="15" customHeight="1" x14ac:dyDescent="0.25">
      <c r="B123863" s="45"/>
      <c r="C123863" s="46"/>
      <c r="D123863" s="47"/>
      <c r="E123863" s="48"/>
      <c r="F123863" s="48"/>
    </row>
    <row r="123864" spans="2:6" ht="15" customHeight="1" x14ac:dyDescent="0.25">
      <c r="B123864" s="45"/>
      <c r="C123864" s="46"/>
      <c r="D123864" s="47"/>
      <c r="E123864" s="48"/>
      <c r="F123864" s="48"/>
    </row>
    <row r="123865" spans="2:6" ht="15" customHeight="1" x14ac:dyDescent="0.25">
      <c r="B123865" s="45"/>
      <c r="C123865" s="46"/>
      <c r="D123865" s="47"/>
      <c r="E123865" s="48"/>
      <c r="F123865" s="48"/>
    </row>
    <row r="123866" spans="2:6" ht="15" customHeight="1" x14ac:dyDescent="0.25">
      <c r="B123866" s="45"/>
      <c r="C123866" s="46"/>
      <c r="D123866" s="47"/>
      <c r="E123866" s="48"/>
      <c r="F123866" s="48"/>
    </row>
    <row r="123867" spans="2:6" ht="15" customHeight="1" x14ac:dyDescent="0.25">
      <c r="B123867" s="45"/>
      <c r="C123867" s="46"/>
      <c r="D123867" s="47"/>
      <c r="E123867" s="48"/>
      <c r="F123867" s="48"/>
    </row>
    <row r="123868" spans="2:6" ht="15" customHeight="1" x14ac:dyDescent="0.25">
      <c r="B123868" s="45"/>
      <c r="C123868" s="46"/>
      <c r="D123868" s="47"/>
      <c r="E123868" s="48"/>
      <c r="F123868" s="48"/>
    </row>
    <row r="123869" spans="2:6" ht="15" customHeight="1" x14ac:dyDescent="0.25">
      <c r="B123869" s="45"/>
      <c r="C123869" s="46"/>
      <c r="D123869" s="47"/>
      <c r="E123869" s="48"/>
      <c r="F123869" s="48"/>
    </row>
    <row r="123870" spans="2:6" ht="15" customHeight="1" x14ac:dyDescent="0.25">
      <c r="B123870" s="45"/>
      <c r="C123870" s="46"/>
      <c r="D123870" s="47"/>
      <c r="E123870" s="48"/>
      <c r="F123870" s="48"/>
    </row>
    <row r="123871" spans="2:6" ht="15" customHeight="1" x14ac:dyDescent="0.25">
      <c r="B123871" s="45"/>
      <c r="C123871" s="46"/>
      <c r="D123871" s="47"/>
      <c r="E123871" s="48"/>
      <c r="F123871" s="48"/>
    </row>
    <row r="123872" spans="2:6" ht="15" customHeight="1" x14ac:dyDescent="0.25">
      <c r="B123872" s="45"/>
      <c r="C123872" s="46"/>
      <c r="D123872" s="47"/>
      <c r="E123872" s="48"/>
      <c r="F123872" s="48"/>
    </row>
    <row r="123873" spans="2:6" ht="15" customHeight="1" x14ac:dyDescent="0.25">
      <c r="B123873" s="45"/>
      <c r="C123873" s="46"/>
      <c r="D123873" s="47"/>
      <c r="E123873" s="48"/>
      <c r="F123873" s="48"/>
    </row>
    <row r="123874" spans="2:6" ht="15" customHeight="1" x14ac:dyDescent="0.25">
      <c r="B123874" s="45"/>
      <c r="C123874" s="46"/>
      <c r="D123874" s="47"/>
      <c r="E123874" s="48"/>
      <c r="F123874" s="48"/>
    </row>
    <row r="123875" spans="2:6" ht="15" customHeight="1" x14ac:dyDescent="0.25">
      <c r="B123875" s="45"/>
      <c r="C123875" s="46"/>
      <c r="D123875" s="47"/>
      <c r="E123875" s="48"/>
      <c r="F123875" s="48"/>
    </row>
    <row r="123876" spans="2:6" ht="15" customHeight="1" x14ac:dyDescent="0.25">
      <c r="B123876" s="45"/>
      <c r="C123876" s="46"/>
      <c r="D123876" s="47"/>
      <c r="E123876" s="48"/>
      <c r="F123876" s="48"/>
    </row>
    <row r="123877" spans="2:6" ht="15" customHeight="1" x14ac:dyDescent="0.25">
      <c r="B123877" s="45"/>
      <c r="C123877" s="46"/>
      <c r="D123877" s="47"/>
      <c r="E123877" s="48"/>
      <c r="F123877" s="48"/>
    </row>
    <row r="123878" spans="2:6" ht="15" customHeight="1" x14ac:dyDescent="0.25">
      <c r="B123878" s="45"/>
      <c r="C123878" s="46"/>
      <c r="D123878" s="47"/>
      <c r="E123878" s="48"/>
      <c r="F123878" s="48"/>
    </row>
    <row r="123879" spans="2:6" ht="15" customHeight="1" x14ac:dyDescent="0.25">
      <c r="B123879" s="45"/>
      <c r="C123879" s="46"/>
      <c r="D123879" s="47"/>
      <c r="E123879" s="48"/>
      <c r="F123879" s="48"/>
    </row>
    <row r="123880" spans="2:6" ht="15" customHeight="1" x14ac:dyDescent="0.25">
      <c r="B123880" s="45"/>
      <c r="C123880" s="46"/>
      <c r="D123880" s="47"/>
      <c r="E123880" s="48"/>
      <c r="F123880" s="48"/>
    </row>
    <row r="123881" spans="2:6" ht="15" customHeight="1" x14ac:dyDescent="0.25">
      <c r="B123881" s="45"/>
      <c r="C123881" s="46"/>
      <c r="D123881" s="47"/>
      <c r="E123881" s="48"/>
      <c r="F123881" s="48"/>
    </row>
    <row r="123882" spans="2:6" ht="15" customHeight="1" x14ac:dyDescent="0.25">
      <c r="B123882" s="45"/>
      <c r="C123882" s="46"/>
      <c r="D123882" s="47"/>
      <c r="E123882" s="48"/>
      <c r="F123882" s="48"/>
    </row>
    <row r="123883" spans="2:6" ht="15" customHeight="1" x14ac:dyDescent="0.25">
      <c r="B123883" s="45"/>
      <c r="C123883" s="46"/>
      <c r="D123883" s="47"/>
      <c r="E123883" s="48"/>
      <c r="F123883" s="48"/>
    </row>
    <row r="123884" spans="2:6" ht="15" customHeight="1" x14ac:dyDescent="0.25">
      <c r="B123884" s="45"/>
      <c r="C123884" s="46"/>
      <c r="D123884" s="47"/>
      <c r="E123884" s="48"/>
      <c r="F123884" s="48"/>
    </row>
    <row r="123885" spans="2:6" ht="15" customHeight="1" x14ac:dyDescent="0.25">
      <c r="B123885" s="45"/>
      <c r="C123885" s="46"/>
      <c r="D123885" s="47"/>
      <c r="E123885" s="48"/>
      <c r="F123885" s="48"/>
    </row>
    <row r="123886" spans="2:6" ht="15" customHeight="1" x14ac:dyDescent="0.25">
      <c r="B123886" s="45"/>
      <c r="C123886" s="46"/>
      <c r="D123886" s="47"/>
      <c r="E123886" s="48"/>
      <c r="F123886" s="48"/>
    </row>
    <row r="123887" spans="2:6" ht="15" customHeight="1" x14ac:dyDescent="0.25">
      <c r="B123887" s="45"/>
      <c r="C123887" s="46"/>
      <c r="D123887" s="47"/>
      <c r="E123887" s="48"/>
      <c r="F123887" s="48"/>
    </row>
    <row r="123888" spans="2:6" ht="15" customHeight="1" x14ac:dyDescent="0.25">
      <c r="B123888" s="45"/>
      <c r="C123888" s="46"/>
      <c r="D123888" s="47"/>
      <c r="E123888" s="48"/>
      <c r="F123888" s="48"/>
    </row>
    <row r="123889" spans="2:6" ht="15" customHeight="1" x14ac:dyDescent="0.25">
      <c r="B123889" s="45"/>
      <c r="C123889" s="46"/>
      <c r="D123889" s="47"/>
      <c r="E123889" s="48"/>
      <c r="F123889" s="48"/>
    </row>
    <row r="123890" spans="2:6" ht="15" customHeight="1" x14ac:dyDescent="0.25">
      <c r="B123890" s="45"/>
      <c r="C123890" s="46"/>
      <c r="D123890" s="47"/>
      <c r="E123890" s="48"/>
      <c r="F123890" s="48"/>
    </row>
    <row r="123891" spans="2:6" ht="15" customHeight="1" x14ac:dyDescent="0.25">
      <c r="B123891" s="45"/>
      <c r="C123891" s="46"/>
      <c r="D123891" s="47"/>
      <c r="E123891" s="48"/>
      <c r="F123891" s="48"/>
    </row>
    <row r="123892" spans="2:6" ht="15" customHeight="1" x14ac:dyDescent="0.25">
      <c r="B123892" s="45"/>
      <c r="C123892" s="46"/>
      <c r="D123892" s="47"/>
      <c r="E123892" s="48"/>
      <c r="F123892" s="48"/>
    </row>
    <row r="123893" spans="2:6" ht="15" customHeight="1" x14ac:dyDescent="0.25">
      <c r="B123893" s="45"/>
      <c r="C123893" s="46"/>
      <c r="D123893" s="47"/>
      <c r="E123893" s="48"/>
      <c r="F123893" s="48"/>
    </row>
    <row r="123894" spans="2:6" ht="15" customHeight="1" x14ac:dyDescent="0.25">
      <c r="B123894" s="45"/>
      <c r="C123894" s="46"/>
      <c r="D123894" s="47"/>
      <c r="E123894" s="48"/>
      <c r="F123894" s="48"/>
    </row>
    <row r="123895" spans="2:6" ht="15" customHeight="1" x14ac:dyDescent="0.25">
      <c r="B123895" s="45"/>
      <c r="C123895" s="46"/>
      <c r="D123895" s="47"/>
      <c r="E123895" s="48"/>
      <c r="F123895" s="48"/>
    </row>
    <row r="123896" spans="2:6" ht="15" customHeight="1" x14ac:dyDescent="0.25">
      <c r="B123896" s="45"/>
      <c r="C123896" s="46"/>
      <c r="D123896" s="47"/>
      <c r="E123896" s="48"/>
      <c r="F123896" s="48"/>
    </row>
    <row r="123897" spans="2:6" ht="15" customHeight="1" x14ac:dyDescent="0.25">
      <c r="B123897" s="45"/>
      <c r="C123897" s="46"/>
      <c r="D123897" s="47"/>
      <c r="E123897" s="48"/>
      <c r="F123897" s="48"/>
    </row>
    <row r="123898" spans="2:6" ht="15" customHeight="1" x14ac:dyDescent="0.25">
      <c r="B123898" s="45"/>
      <c r="C123898" s="46"/>
      <c r="D123898" s="47"/>
      <c r="E123898" s="48"/>
      <c r="F123898" s="48"/>
    </row>
    <row r="123899" spans="2:6" ht="15" customHeight="1" x14ac:dyDescent="0.25">
      <c r="B123899" s="45"/>
      <c r="C123899" s="46"/>
      <c r="D123899" s="47"/>
      <c r="E123899" s="48"/>
      <c r="F123899" s="48"/>
    </row>
    <row r="123900" spans="2:6" ht="15" customHeight="1" x14ac:dyDescent="0.25">
      <c r="B123900" s="45"/>
      <c r="C123900" s="46"/>
      <c r="D123900" s="47"/>
      <c r="E123900" s="48"/>
      <c r="F123900" s="48"/>
    </row>
    <row r="123901" spans="2:6" ht="15" customHeight="1" x14ac:dyDescent="0.25">
      <c r="B123901" s="45"/>
      <c r="C123901" s="46"/>
      <c r="D123901" s="47"/>
      <c r="E123901" s="48"/>
      <c r="F123901" s="48"/>
    </row>
    <row r="123902" spans="2:6" ht="15" customHeight="1" x14ac:dyDescent="0.25">
      <c r="B123902" s="45"/>
      <c r="C123902" s="46"/>
      <c r="D123902" s="47"/>
      <c r="E123902" s="48"/>
      <c r="F123902" s="48"/>
    </row>
    <row r="123903" spans="2:6" ht="15" customHeight="1" x14ac:dyDescent="0.25">
      <c r="B123903" s="45"/>
      <c r="C123903" s="46"/>
      <c r="D123903" s="47"/>
      <c r="E123903" s="48"/>
      <c r="F123903" s="48"/>
    </row>
    <row r="123904" spans="2:6" ht="15" customHeight="1" x14ac:dyDescent="0.25">
      <c r="B123904" s="45"/>
      <c r="C123904" s="46"/>
      <c r="D123904" s="47"/>
      <c r="E123904" s="48"/>
      <c r="F123904" s="48"/>
    </row>
    <row r="123905" spans="2:6" ht="15" customHeight="1" x14ac:dyDescent="0.25">
      <c r="B123905" s="45"/>
      <c r="C123905" s="46"/>
      <c r="D123905" s="47"/>
      <c r="E123905" s="48"/>
      <c r="F123905" s="48"/>
    </row>
    <row r="123906" spans="2:6" ht="15" customHeight="1" x14ac:dyDescent="0.25">
      <c r="B123906" s="45"/>
      <c r="C123906" s="46"/>
      <c r="D123906" s="47"/>
      <c r="E123906" s="48"/>
      <c r="F123906" s="48"/>
    </row>
    <row r="123907" spans="2:6" ht="15" customHeight="1" x14ac:dyDescent="0.25">
      <c r="B123907" s="45"/>
      <c r="C123907" s="46"/>
      <c r="D123907" s="47"/>
      <c r="E123907" s="48"/>
      <c r="F123907" s="48"/>
    </row>
    <row r="123908" spans="2:6" ht="15" customHeight="1" x14ac:dyDescent="0.25">
      <c r="B123908" s="45"/>
      <c r="C123908" s="46"/>
      <c r="D123908" s="47"/>
      <c r="E123908" s="48"/>
      <c r="F123908" s="48"/>
    </row>
    <row r="123909" spans="2:6" ht="15" customHeight="1" x14ac:dyDescent="0.25">
      <c r="B123909" s="45"/>
      <c r="C123909" s="46"/>
      <c r="D123909" s="47"/>
      <c r="E123909" s="48"/>
      <c r="F123909" s="48"/>
    </row>
    <row r="123910" spans="2:6" ht="15" customHeight="1" x14ac:dyDescent="0.25">
      <c r="B123910" s="45"/>
      <c r="C123910" s="46"/>
      <c r="D123910" s="47"/>
      <c r="E123910" s="48"/>
      <c r="F123910" s="48"/>
    </row>
    <row r="123911" spans="2:6" ht="15" customHeight="1" x14ac:dyDescent="0.25">
      <c r="B123911" s="45"/>
      <c r="C123911" s="46"/>
      <c r="D123911" s="47"/>
      <c r="E123911" s="48"/>
      <c r="F123911" s="48"/>
    </row>
    <row r="123912" spans="2:6" ht="15" customHeight="1" x14ac:dyDescent="0.25">
      <c r="B123912" s="45"/>
      <c r="C123912" s="46"/>
      <c r="D123912" s="47"/>
      <c r="E123912" s="48"/>
      <c r="F123912" s="48"/>
    </row>
    <row r="123913" spans="2:6" ht="15" customHeight="1" x14ac:dyDescent="0.25">
      <c r="B123913" s="45"/>
      <c r="C123913" s="46"/>
      <c r="D123913" s="47"/>
      <c r="E123913" s="48"/>
      <c r="F123913" s="48"/>
    </row>
    <row r="123914" spans="2:6" ht="15" customHeight="1" x14ac:dyDescent="0.25">
      <c r="B123914" s="45"/>
      <c r="C123914" s="46"/>
      <c r="D123914" s="47"/>
      <c r="E123914" s="48"/>
      <c r="F123914" s="48"/>
    </row>
    <row r="123915" spans="2:6" ht="15" customHeight="1" x14ac:dyDescent="0.25">
      <c r="B123915" s="45"/>
      <c r="C123915" s="46"/>
      <c r="D123915" s="47"/>
      <c r="E123915" s="48"/>
      <c r="F123915" s="48"/>
    </row>
    <row r="123916" spans="2:6" ht="15" customHeight="1" x14ac:dyDescent="0.25">
      <c r="B123916" s="45"/>
      <c r="C123916" s="46"/>
      <c r="D123916" s="47"/>
      <c r="E123916" s="48"/>
      <c r="F123916" s="48"/>
    </row>
    <row r="123917" spans="2:6" ht="15" customHeight="1" x14ac:dyDescent="0.25">
      <c r="B123917" s="45"/>
      <c r="C123917" s="46"/>
      <c r="D123917" s="47"/>
      <c r="E123917" s="48"/>
      <c r="F123917" s="48"/>
    </row>
    <row r="123918" spans="2:6" ht="15" customHeight="1" x14ac:dyDescent="0.25">
      <c r="B123918" s="45"/>
      <c r="C123918" s="46"/>
      <c r="D123918" s="47"/>
      <c r="E123918" s="48"/>
      <c r="F123918" s="48"/>
    </row>
    <row r="123919" spans="2:6" ht="15" customHeight="1" x14ac:dyDescent="0.25">
      <c r="B123919" s="45"/>
      <c r="C123919" s="46"/>
      <c r="D123919" s="47"/>
      <c r="E123919" s="48"/>
      <c r="F123919" s="48"/>
    </row>
    <row r="123920" spans="2:6" ht="15" customHeight="1" x14ac:dyDescent="0.25">
      <c r="B123920" s="45"/>
      <c r="C123920" s="46"/>
      <c r="D123920" s="47"/>
      <c r="E123920" s="48"/>
      <c r="F123920" s="48"/>
    </row>
    <row r="123921" spans="2:6" ht="15" customHeight="1" x14ac:dyDescent="0.25">
      <c r="B123921" s="45"/>
      <c r="C123921" s="46"/>
      <c r="D123921" s="47"/>
      <c r="E123921" s="48"/>
      <c r="F123921" s="48"/>
    </row>
    <row r="123922" spans="2:6" ht="15" customHeight="1" x14ac:dyDescent="0.25">
      <c r="B123922" s="45"/>
      <c r="C123922" s="46"/>
      <c r="D123922" s="47"/>
      <c r="E123922" s="48"/>
      <c r="F123922" s="48"/>
    </row>
    <row r="123923" spans="2:6" ht="15" customHeight="1" x14ac:dyDescent="0.25">
      <c r="B123923" s="45"/>
      <c r="C123923" s="46"/>
      <c r="D123923" s="47"/>
      <c r="E123923" s="48"/>
      <c r="F123923" s="48"/>
    </row>
    <row r="123924" spans="2:6" ht="15" customHeight="1" x14ac:dyDescent="0.25">
      <c r="B123924" s="45"/>
      <c r="C123924" s="46"/>
      <c r="D123924" s="47"/>
      <c r="E123924" s="48"/>
      <c r="F123924" s="48"/>
    </row>
    <row r="123925" spans="2:6" ht="15" customHeight="1" x14ac:dyDescent="0.25">
      <c r="B123925" s="45"/>
      <c r="C123925" s="46"/>
      <c r="D123925" s="47"/>
      <c r="E123925" s="48"/>
      <c r="F123925" s="48"/>
    </row>
    <row r="123926" spans="2:6" ht="15" customHeight="1" x14ac:dyDescent="0.25">
      <c r="B123926" s="45"/>
      <c r="C123926" s="46"/>
      <c r="D123926" s="47"/>
      <c r="E123926" s="48"/>
      <c r="F123926" s="48"/>
    </row>
    <row r="123927" spans="2:6" ht="15" customHeight="1" x14ac:dyDescent="0.25">
      <c r="B123927" s="45"/>
      <c r="C123927" s="46"/>
      <c r="D123927" s="47"/>
      <c r="E123927" s="48"/>
      <c r="F123927" s="48"/>
    </row>
    <row r="123928" spans="2:6" ht="15" customHeight="1" x14ac:dyDescent="0.25">
      <c r="B123928" s="45"/>
      <c r="C123928" s="46"/>
      <c r="D123928" s="47"/>
      <c r="E123928" s="48"/>
      <c r="F123928" s="48"/>
    </row>
    <row r="123929" spans="2:6" ht="15" customHeight="1" x14ac:dyDescent="0.25">
      <c r="B123929" s="45"/>
      <c r="C123929" s="46"/>
      <c r="D123929" s="47"/>
      <c r="E123929" s="48"/>
      <c r="F123929" s="48"/>
    </row>
    <row r="123930" spans="2:6" ht="15" customHeight="1" x14ac:dyDescent="0.25">
      <c r="B123930" s="45"/>
      <c r="C123930" s="46"/>
      <c r="D123930" s="47"/>
      <c r="E123930" s="48"/>
      <c r="F123930" s="48"/>
    </row>
    <row r="123931" spans="2:6" ht="15" customHeight="1" x14ac:dyDescent="0.25">
      <c r="B123931" s="45"/>
      <c r="C123931" s="46"/>
      <c r="D123931" s="47"/>
      <c r="E123931" s="48"/>
      <c r="F123931" s="48"/>
    </row>
    <row r="123932" spans="2:6" ht="15" customHeight="1" x14ac:dyDescent="0.25">
      <c r="B123932" s="45"/>
      <c r="C123932" s="46"/>
      <c r="D123932" s="47"/>
      <c r="E123932" s="48"/>
      <c r="F123932" s="48"/>
    </row>
    <row r="123933" spans="2:6" ht="15" customHeight="1" x14ac:dyDescent="0.25">
      <c r="B123933" s="45"/>
      <c r="C123933" s="46"/>
      <c r="D123933" s="47"/>
      <c r="E123933" s="48"/>
      <c r="F123933" s="48"/>
    </row>
    <row r="123934" spans="2:6" ht="15" customHeight="1" x14ac:dyDescent="0.25">
      <c r="B123934" s="45"/>
      <c r="C123934" s="46"/>
      <c r="D123934" s="47"/>
      <c r="E123934" s="48"/>
      <c r="F123934" s="48"/>
    </row>
    <row r="123935" spans="2:6" ht="15" customHeight="1" x14ac:dyDescent="0.25">
      <c r="B123935" s="45"/>
      <c r="C123935" s="46"/>
      <c r="D123935" s="47"/>
      <c r="E123935" s="48"/>
      <c r="F123935" s="48"/>
    </row>
    <row r="123936" spans="2:6" ht="15" customHeight="1" x14ac:dyDescent="0.25">
      <c r="B123936" s="45"/>
      <c r="C123936" s="46"/>
      <c r="D123936" s="47"/>
      <c r="E123936" s="48"/>
      <c r="F123936" s="48"/>
    </row>
    <row r="123937" spans="2:6" ht="15" customHeight="1" x14ac:dyDescent="0.25">
      <c r="B123937" s="45"/>
      <c r="C123937" s="46"/>
      <c r="D123937" s="47"/>
      <c r="E123937" s="48"/>
      <c r="F123937" s="48"/>
    </row>
    <row r="123938" spans="2:6" ht="15" customHeight="1" x14ac:dyDescent="0.25">
      <c r="B123938" s="45"/>
      <c r="C123938" s="46"/>
      <c r="D123938" s="47"/>
      <c r="E123938" s="48"/>
      <c r="F123938" s="48"/>
    </row>
    <row r="123939" spans="2:6" ht="15" customHeight="1" x14ac:dyDescent="0.25">
      <c r="B123939" s="45"/>
      <c r="C123939" s="46"/>
      <c r="D123939" s="47"/>
      <c r="E123939" s="48"/>
      <c r="F123939" s="48"/>
    </row>
    <row r="123940" spans="2:6" ht="15" customHeight="1" x14ac:dyDescent="0.25">
      <c r="B123940" s="45"/>
      <c r="C123940" s="46"/>
      <c r="D123940" s="47"/>
      <c r="E123940" s="48"/>
      <c r="F123940" s="48"/>
    </row>
    <row r="123941" spans="2:6" ht="15" customHeight="1" x14ac:dyDescent="0.25">
      <c r="B123941" s="45"/>
      <c r="C123941" s="46"/>
      <c r="D123941" s="47"/>
      <c r="E123941" s="48"/>
      <c r="F123941" s="48"/>
    </row>
    <row r="123942" spans="2:6" ht="15" customHeight="1" x14ac:dyDescent="0.25">
      <c r="B123942" s="45"/>
      <c r="C123942" s="46"/>
      <c r="D123942" s="47"/>
      <c r="E123942" s="48"/>
      <c r="F123942" s="48"/>
    </row>
    <row r="123943" spans="2:6" ht="15" customHeight="1" x14ac:dyDescent="0.25">
      <c r="B123943" s="45"/>
      <c r="C123943" s="46"/>
      <c r="D123943" s="47"/>
      <c r="E123943" s="48"/>
      <c r="F123943" s="48"/>
    </row>
    <row r="123944" spans="2:6" ht="15" customHeight="1" x14ac:dyDescent="0.25">
      <c r="B123944" s="45"/>
      <c r="C123944" s="46"/>
      <c r="D123944" s="47"/>
      <c r="E123944" s="48"/>
      <c r="F123944" s="48"/>
    </row>
    <row r="123945" spans="2:6" ht="15" customHeight="1" x14ac:dyDescent="0.25">
      <c r="B123945" s="45"/>
      <c r="C123945" s="46"/>
      <c r="D123945" s="47"/>
      <c r="E123945" s="48"/>
      <c r="F123945" s="48"/>
    </row>
    <row r="123946" spans="2:6" ht="15" customHeight="1" x14ac:dyDescent="0.25">
      <c r="B123946" s="45"/>
      <c r="C123946" s="46"/>
      <c r="D123946" s="47"/>
      <c r="E123946" s="48"/>
      <c r="F123946" s="48"/>
    </row>
    <row r="123947" spans="2:6" ht="15" customHeight="1" x14ac:dyDescent="0.25">
      <c r="B123947" s="45"/>
      <c r="C123947" s="46"/>
      <c r="D123947" s="47"/>
      <c r="E123947" s="48"/>
      <c r="F123947" s="48"/>
    </row>
    <row r="123948" spans="2:6" ht="15" customHeight="1" x14ac:dyDescent="0.25">
      <c r="B123948" s="45"/>
      <c r="C123948" s="46"/>
      <c r="D123948" s="47"/>
      <c r="E123948" s="48"/>
      <c r="F123948" s="48"/>
    </row>
    <row r="123949" spans="2:6" ht="15" customHeight="1" x14ac:dyDescent="0.25">
      <c r="B123949" s="45"/>
      <c r="C123949" s="46"/>
      <c r="D123949" s="47"/>
      <c r="E123949" s="48"/>
      <c r="F123949" s="48"/>
    </row>
    <row r="123950" spans="2:6" ht="15" customHeight="1" x14ac:dyDescent="0.25">
      <c r="B123950" s="45"/>
      <c r="C123950" s="46"/>
      <c r="D123950" s="47"/>
      <c r="E123950" s="48"/>
      <c r="F123950" s="48"/>
    </row>
    <row r="123951" spans="2:6" ht="15" customHeight="1" x14ac:dyDescent="0.25">
      <c r="B123951" s="45"/>
      <c r="C123951" s="46"/>
      <c r="D123951" s="47"/>
      <c r="E123951" s="48"/>
      <c r="F123951" s="48"/>
    </row>
    <row r="123952" spans="2:6" ht="15" customHeight="1" x14ac:dyDescent="0.25">
      <c r="B123952" s="45"/>
      <c r="C123952" s="46"/>
      <c r="D123952" s="47"/>
      <c r="E123952" s="48"/>
      <c r="F123952" s="48"/>
    </row>
    <row r="123953" spans="2:6" ht="15" customHeight="1" x14ac:dyDescent="0.25">
      <c r="B123953" s="45"/>
      <c r="C123953" s="46"/>
      <c r="D123953" s="47"/>
      <c r="E123953" s="48"/>
      <c r="F123953" s="48"/>
    </row>
    <row r="123954" spans="2:6" ht="15" customHeight="1" x14ac:dyDescent="0.25">
      <c r="B123954" s="45"/>
      <c r="C123954" s="46"/>
      <c r="D123954" s="47"/>
      <c r="E123954" s="48"/>
      <c r="F123954" s="48"/>
    </row>
    <row r="123955" spans="2:6" ht="15" customHeight="1" x14ac:dyDescent="0.25">
      <c r="B123955" s="45"/>
      <c r="C123955" s="46"/>
      <c r="D123955" s="47"/>
      <c r="E123955" s="48"/>
      <c r="F123955" s="48"/>
    </row>
    <row r="123956" spans="2:6" ht="15" customHeight="1" x14ac:dyDescent="0.25">
      <c r="B123956" s="45"/>
      <c r="C123956" s="46"/>
      <c r="D123956" s="47"/>
      <c r="E123956" s="48"/>
      <c r="F123956" s="48"/>
    </row>
    <row r="123957" spans="2:6" ht="15" customHeight="1" x14ac:dyDescent="0.25">
      <c r="B123957" s="45"/>
      <c r="C123957" s="46"/>
      <c r="D123957" s="47"/>
      <c r="E123957" s="48"/>
      <c r="F123957" s="48"/>
    </row>
    <row r="123958" spans="2:6" ht="15" customHeight="1" x14ac:dyDescent="0.25">
      <c r="B123958" s="45"/>
      <c r="C123958" s="46"/>
      <c r="D123958" s="47"/>
      <c r="E123958" s="48"/>
      <c r="F123958" s="48"/>
    </row>
    <row r="123959" spans="2:6" ht="15" customHeight="1" x14ac:dyDescent="0.25">
      <c r="B123959" s="45"/>
      <c r="C123959" s="46"/>
      <c r="D123959" s="47"/>
      <c r="E123959" s="48"/>
      <c r="F123959" s="48"/>
    </row>
    <row r="123960" spans="2:6" ht="15" customHeight="1" x14ac:dyDescent="0.25">
      <c r="B123960" s="45"/>
      <c r="C123960" s="46"/>
      <c r="D123960" s="47"/>
      <c r="E123960" s="48"/>
      <c r="F123960" s="48"/>
    </row>
    <row r="123961" spans="2:6" ht="15" customHeight="1" x14ac:dyDescent="0.25">
      <c r="B123961" s="45"/>
      <c r="C123961" s="46"/>
      <c r="D123961" s="47"/>
      <c r="E123961" s="48"/>
      <c r="F123961" s="48"/>
    </row>
    <row r="123962" spans="2:6" ht="15" customHeight="1" x14ac:dyDescent="0.25">
      <c r="B123962" s="45"/>
      <c r="C123962" s="46"/>
      <c r="D123962" s="47"/>
      <c r="E123962" s="48"/>
      <c r="F123962" s="48"/>
    </row>
    <row r="123963" spans="2:6" ht="15" customHeight="1" x14ac:dyDescent="0.25">
      <c r="B123963" s="45"/>
      <c r="C123963" s="46"/>
      <c r="D123963" s="47"/>
      <c r="E123963" s="48"/>
      <c r="F123963" s="48"/>
    </row>
    <row r="123964" spans="2:6" ht="15" customHeight="1" x14ac:dyDescent="0.25">
      <c r="B123964" s="45"/>
      <c r="C123964" s="46"/>
      <c r="D123964" s="47"/>
      <c r="E123964" s="48"/>
      <c r="F123964" s="48"/>
    </row>
    <row r="123965" spans="2:6" ht="15" customHeight="1" x14ac:dyDescent="0.25">
      <c r="B123965" s="45"/>
      <c r="C123965" s="46"/>
      <c r="D123965" s="47"/>
      <c r="E123965" s="48"/>
      <c r="F123965" s="48"/>
    </row>
    <row r="123966" spans="2:6" ht="15" customHeight="1" x14ac:dyDescent="0.25">
      <c r="B123966" s="45"/>
      <c r="C123966" s="46"/>
      <c r="D123966" s="47"/>
      <c r="E123966" s="48"/>
      <c r="F123966" s="48"/>
    </row>
    <row r="123967" spans="2:6" ht="15" customHeight="1" x14ac:dyDescent="0.25">
      <c r="B123967" s="45"/>
      <c r="C123967" s="46"/>
      <c r="D123967" s="47"/>
      <c r="E123967" s="48"/>
      <c r="F123967" s="48"/>
    </row>
    <row r="123968" spans="2:6" ht="15" customHeight="1" x14ac:dyDescent="0.25">
      <c r="B123968" s="45"/>
      <c r="C123968" s="46"/>
      <c r="D123968" s="47"/>
      <c r="E123968" s="48"/>
      <c r="F123968" s="48"/>
    </row>
    <row r="123969" spans="2:6" ht="15" customHeight="1" x14ac:dyDescent="0.25">
      <c r="B123969" s="45"/>
      <c r="C123969" s="46"/>
      <c r="D123969" s="47"/>
      <c r="E123969" s="48"/>
      <c r="F123969" s="48"/>
    </row>
    <row r="123970" spans="2:6" ht="15" customHeight="1" x14ac:dyDescent="0.25">
      <c r="B123970" s="45"/>
      <c r="C123970" s="46"/>
      <c r="D123970" s="47"/>
      <c r="E123970" s="48"/>
      <c r="F123970" s="48"/>
    </row>
    <row r="123971" spans="2:6" ht="15" customHeight="1" x14ac:dyDescent="0.25">
      <c r="B123971" s="45"/>
      <c r="C123971" s="46"/>
      <c r="D123971" s="47"/>
      <c r="E123971" s="48"/>
      <c r="F123971" s="48"/>
    </row>
    <row r="123972" spans="2:6" ht="15" customHeight="1" x14ac:dyDescent="0.25">
      <c r="B123972" s="45"/>
      <c r="C123972" s="46"/>
      <c r="D123972" s="47"/>
      <c r="E123972" s="48"/>
      <c r="F123972" s="48"/>
    </row>
    <row r="123973" spans="2:6" ht="15" customHeight="1" x14ac:dyDescent="0.25">
      <c r="B123973" s="45"/>
      <c r="C123973" s="46"/>
      <c r="D123973" s="47"/>
      <c r="E123973" s="48"/>
      <c r="F123973" s="48"/>
    </row>
    <row r="123974" spans="2:6" ht="15" customHeight="1" x14ac:dyDescent="0.25">
      <c r="B123974" s="45"/>
      <c r="C123974" s="46"/>
      <c r="D123974" s="47"/>
      <c r="E123974" s="48"/>
      <c r="F123974" s="48"/>
    </row>
    <row r="123975" spans="2:6" ht="15" customHeight="1" x14ac:dyDescent="0.25">
      <c r="B123975" s="45"/>
      <c r="C123975" s="46"/>
      <c r="D123975" s="47"/>
      <c r="E123975" s="48"/>
      <c r="F123975" s="48"/>
    </row>
    <row r="123976" spans="2:6" ht="15" customHeight="1" x14ac:dyDescent="0.25">
      <c r="B123976" s="45"/>
      <c r="C123976" s="46"/>
      <c r="D123976" s="47"/>
      <c r="E123976" s="48"/>
      <c r="F123976" s="48"/>
    </row>
    <row r="123977" spans="2:6" ht="15" customHeight="1" x14ac:dyDescent="0.25">
      <c r="B123977" s="45"/>
      <c r="C123977" s="46"/>
      <c r="D123977" s="47"/>
      <c r="E123977" s="48"/>
      <c r="F123977" s="48"/>
    </row>
    <row r="123978" spans="2:6" ht="15" customHeight="1" x14ac:dyDescent="0.25">
      <c r="B123978" s="45"/>
      <c r="C123978" s="46"/>
      <c r="D123978" s="47"/>
      <c r="E123978" s="48"/>
      <c r="F123978" s="48"/>
    </row>
    <row r="123979" spans="2:6" ht="15" customHeight="1" x14ac:dyDescent="0.25">
      <c r="B123979" s="45"/>
      <c r="C123979" s="46"/>
      <c r="D123979" s="47"/>
      <c r="E123979" s="48"/>
      <c r="F123979" s="48"/>
    </row>
    <row r="123980" spans="2:6" ht="15" customHeight="1" x14ac:dyDescent="0.25">
      <c r="B123980" s="45"/>
      <c r="C123980" s="46"/>
      <c r="D123980" s="47"/>
      <c r="E123980" s="48"/>
      <c r="F123980" s="48"/>
    </row>
    <row r="123981" spans="2:6" ht="15" customHeight="1" x14ac:dyDescent="0.25">
      <c r="B123981" s="45"/>
      <c r="C123981" s="46"/>
      <c r="D123981" s="47"/>
      <c r="E123981" s="48"/>
      <c r="F123981" s="48"/>
    </row>
    <row r="123982" spans="2:6" ht="15" customHeight="1" x14ac:dyDescent="0.25">
      <c r="B123982" s="45"/>
      <c r="C123982" s="46"/>
      <c r="D123982" s="47"/>
      <c r="E123982" s="48"/>
      <c r="F123982" s="48"/>
    </row>
    <row r="123983" spans="2:6" ht="15" customHeight="1" x14ac:dyDescent="0.25">
      <c r="B123983" s="45"/>
      <c r="C123983" s="46"/>
      <c r="D123983" s="47"/>
      <c r="E123983" s="48"/>
      <c r="F123983" s="48"/>
    </row>
    <row r="123984" spans="2:6" ht="15" customHeight="1" x14ac:dyDescent="0.25">
      <c r="B123984" s="45"/>
      <c r="C123984" s="46"/>
      <c r="D123984" s="47"/>
      <c r="E123984" s="48"/>
      <c r="F123984" s="48"/>
    </row>
    <row r="123985" spans="2:6" ht="15" customHeight="1" x14ac:dyDescent="0.25">
      <c r="B123985" s="45"/>
      <c r="C123985" s="46"/>
      <c r="D123985" s="47"/>
      <c r="E123985" s="48"/>
      <c r="F123985" s="48"/>
    </row>
    <row r="123986" spans="2:6" ht="15" customHeight="1" x14ac:dyDescent="0.25">
      <c r="B123986" s="45"/>
      <c r="C123986" s="46"/>
      <c r="D123986" s="47"/>
      <c r="E123986" s="48"/>
      <c r="F123986" s="48"/>
    </row>
    <row r="123987" spans="2:6" ht="15" customHeight="1" x14ac:dyDescent="0.25">
      <c r="B123987" s="45"/>
      <c r="C123987" s="46"/>
      <c r="D123987" s="47"/>
      <c r="E123987" s="48"/>
      <c r="F123987" s="48"/>
    </row>
    <row r="123988" spans="2:6" ht="15" customHeight="1" x14ac:dyDescent="0.25">
      <c r="B123988" s="45"/>
      <c r="C123988" s="46"/>
      <c r="D123988" s="47"/>
      <c r="E123988" s="48"/>
      <c r="F123988" s="48"/>
    </row>
    <row r="123989" spans="2:6" ht="15" customHeight="1" x14ac:dyDescent="0.25">
      <c r="B123989" s="45"/>
      <c r="C123989" s="46"/>
      <c r="D123989" s="47"/>
      <c r="E123989" s="48"/>
      <c r="F123989" s="48"/>
    </row>
    <row r="123990" spans="2:6" ht="15" customHeight="1" x14ac:dyDescent="0.25">
      <c r="B123990" s="45"/>
      <c r="C123990" s="46"/>
      <c r="D123990" s="47"/>
      <c r="E123990" s="48"/>
      <c r="F123990" s="48"/>
    </row>
    <row r="123991" spans="2:6" ht="15" customHeight="1" x14ac:dyDescent="0.25">
      <c r="B123991" s="45"/>
      <c r="C123991" s="46"/>
      <c r="D123991" s="47"/>
      <c r="E123991" s="48"/>
      <c r="F123991" s="48"/>
    </row>
    <row r="123992" spans="2:6" ht="15" customHeight="1" x14ac:dyDescent="0.25">
      <c r="B123992" s="45"/>
      <c r="C123992" s="46"/>
      <c r="D123992" s="47"/>
      <c r="E123992" s="48"/>
      <c r="F123992" s="48"/>
    </row>
    <row r="123993" spans="2:6" ht="15" customHeight="1" x14ac:dyDescent="0.25">
      <c r="B123993" s="45"/>
      <c r="C123993" s="46"/>
      <c r="D123993" s="47"/>
      <c r="E123993" s="48"/>
      <c r="F123993" s="48"/>
    </row>
    <row r="123994" spans="2:6" ht="15" customHeight="1" x14ac:dyDescent="0.25">
      <c r="B123994" s="45"/>
      <c r="C123994" s="46"/>
      <c r="D123994" s="47"/>
      <c r="E123994" s="48"/>
      <c r="F123994" s="48"/>
    </row>
    <row r="123995" spans="2:6" ht="15" customHeight="1" x14ac:dyDescent="0.25">
      <c r="B123995" s="45"/>
      <c r="C123995" s="46"/>
      <c r="D123995" s="47"/>
      <c r="E123995" s="48"/>
      <c r="F123995" s="48"/>
    </row>
    <row r="123996" spans="2:6" ht="15" customHeight="1" x14ac:dyDescent="0.25">
      <c r="B123996" s="45"/>
      <c r="C123996" s="46"/>
      <c r="D123996" s="47"/>
      <c r="E123996" s="48"/>
      <c r="F123996" s="48"/>
    </row>
    <row r="123997" spans="2:6" ht="15" customHeight="1" x14ac:dyDescent="0.25">
      <c r="B123997" s="45"/>
      <c r="C123997" s="46"/>
      <c r="D123997" s="47"/>
      <c r="E123997" s="48"/>
      <c r="F123997" s="48"/>
    </row>
    <row r="123998" spans="2:6" ht="15" customHeight="1" x14ac:dyDescent="0.25">
      <c r="B123998" s="45"/>
      <c r="C123998" s="46"/>
      <c r="D123998" s="47"/>
      <c r="E123998" s="48"/>
      <c r="F123998" s="48"/>
    </row>
    <row r="123999" spans="2:6" ht="15" customHeight="1" x14ac:dyDescent="0.25">
      <c r="B123999" s="45"/>
      <c r="C123999" s="46"/>
      <c r="D123999" s="47"/>
      <c r="E123999" s="48"/>
      <c r="F123999" s="48"/>
    </row>
    <row r="124000" spans="2:6" ht="15" customHeight="1" x14ac:dyDescent="0.25">
      <c r="B124000" s="45"/>
      <c r="C124000" s="46"/>
      <c r="D124000" s="47"/>
      <c r="E124000" s="48"/>
      <c r="F124000" s="48"/>
    </row>
    <row r="124001" spans="2:6" ht="15" customHeight="1" x14ac:dyDescent="0.25">
      <c r="B124001" s="45"/>
      <c r="C124001" s="46"/>
      <c r="D124001" s="47"/>
      <c r="E124001" s="48"/>
      <c r="F124001" s="48"/>
    </row>
    <row r="124002" spans="2:6" ht="15" customHeight="1" x14ac:dyDescent="0.25">
      <c r="B124002" s="45"/>
      <c r="C124002" s="46"/>
      <c r="D124002" s="47"/>
      <c r="E124002" s="48"/>
      <c r="F124002" s="48"/>
    </row>
    <row r="124003" spans="2:6" ht="15" customHeight="1" x14ac:dyDescent="0.25">
      <c r="B124003" s="45"/>
      <c r="C124003" s="46"/>
      <c r="D124003" s="47"/>
      <c r="E124003" s="48"/>
      <c r="F124003" s="48"/>
    </row>
    <row r="124004" spans="2:6" ht="15" customHeight="1" x14ac:dyDescent="0.25">
      <c r="B124004" s="45"/>
      <c r="C124004" s="46"/>
      <c r="D124004" s="47"/>
      <c r="E124004" s="48"/>
      <c r="F124004" s="48"/>
    </row>
    <row r="124005" spans="2:6" ht="15" customHeight="1" x14ac:dyDescent="0.25">
      <c r="B124005" s="45"/>
      <c r="C124005" s="46"/>
      <c r="D124005" s="47"/>
      <c r="E124005" s="48"/>
      <c r="F124005" s="48"/>
    </row>
    <row r="124006" spans="2:6" ht="15" customHeight="1" x14ac:dyDescent="0.25">
      <c r="B124006" s="45"/>
      <c r="C124006" s="46"/>
      <c r="D124006" s="47"/>
      <c r="E124006" s="48"/>
      <c r="F124006" s="48"/>
    </row>
    <row r="124007" spans="2:6" ht="15" customHeight="1" x14ac:dyDescent="0.25">
      <c r="B124007" s="45"/>
      <c r="C124007" s="46"/>
      <c r="D124007" s="47"/>
      <c r="E124007" s="48"/>
      <c r="F124007" s="48"/>
    </row>
    <row r="124008" spans="2:6" ht="15" customHeight="1" x14ac:dyDescent="0.25">
      <c r="B124008" s="45"/>
      <c r="C124008" s="46"/>
      <c r="D124008" s="47"/>
      <c r="E124008" s="48"/>
      <c r="F124008" s="48"/>
    </row>
    <row r="124009" spans="2:6" ht="15" customHeight="1" x14ac:dyDescent="0.25">
      <c r="B124009" s="45"/>
      <c r="C124009" s="46"/>
      <c r="D124009" s="47"/>
      <c r="E124009" s="48"/>
      <c r="F124009" s="48"/>
    </row>
    <row r="124010" spans="2:6" ht="15" customHeight="1" x14ac:dyDescent="0.25">
      <c r="B124010" s="45"/>
      <c r="C124010" s="46"/>
      <c r="D124010" s="47"/>
      <c r="E124010" s="48"/>
      <c r="F124010" s="48"/>
    </row>
    <row r="124011" spans="2:6" ht="15" customHeight="1" x14ac:dyDescent="0.25">
      <c r="B124011" s="45"/>
      <c r="C124011" s="46"/>
      <c r="D124011" s="47"/>
      <c r="E124011" s="48"/>
      <c r="F124011" s="48"/>
    </row>
    <row r="124012" spans="2:6" ht="15" customHeight="1" x14ac:dyDescent="0.25">
      <c r="B124012" s="45"/>
      <c r="C124012" s="46"/>
      <c r="D124012" s="47"/>
      <c r="E124012" s="48"/>
      <c r="F124012" s="48"/>
    </row>
    <row r="124013" spans="2:6" ht="15" customHeight="1" x14ac:dyDescent="0.25">
      <c r="B124013" s="45"/>
      <c r="C124013" s="46"/>
      <c r="D124013" s="47"/>
      <c r="E124013" s="48"/>
      <c r="F124013" s="48"/>
    </row>
    <row r="124014" spans="2:6" ht="15" customHeight="1" x14ac:dyDescent="0.25">
      <c r="B124014" s="45"/>
      <c r="C124014" s="46"/>
      <c r="D124014" s="47"/>
      <c r="E124014" s="48"/>
      <c r="F124014" s="48"/>
    </row>
    <row r="124015" spans="2:6" ht="15" customHeight="1" x14ac:dyDescent="0.25">
      <c r="B124015" s="45"/>
      <c r="C124015" s="46"/>
      <c r="D124015" s="47"/>
      <c r="E124015" s="48"/>
      <c r="F124015" s="48"/>
    </row>
    <row r="124016" spans="2:6" ht="15" customHeight="1" x14ac:dyDescent="0.25">
      <c r="B124016" s="45"/>
      <c r="C124016" s="46"/>
      <c r="D124016" s="47"/>
      <c r="E124016" s="48"/>
      <c r="F124016" s="48"/>
    </row>
    <row r="124017" spans="2:6" ht="15" customHeight="1" x14ac:dyDescent="0.25">
      <c r="B124017" s="45"/>
      <c r="C124017" s="46"/>
      <c r="D124017" s="47"/>
      <c r="E124017" s="48"/>
      <c r="F124017" s="48"/>
    </row>
    <row r="124018" spans="2:6" ht="15" customHeight="1" x14ac:dyDescent="0.25">
      <c r="B124018" s="45"/>
      <c r="C124018" s="46"/>
      <c r="D124018" s="47"/>
      <c r="E124018" s="48"/>
      <c r="F124018" s="48"/>
    </row>
    <row r="124019" spans="2:6" ht="15" customHeight="1" x14ac:dyDescent="0.25">
      <c r="B124019" s="45"/>
      <c r="C124019" s="46"/>
      <c r="D124019" s="47"/>
      <c r="E124019" s="48"/>
      <c r="F124019" s="48"/>
    </row>
    <row r="124020" spans="2:6" ht="15" customHeight="1" x14ac:dyDescent="0.25">
      <c r="B124020" s="45"/>
      <c r="C124020" s="46"/>
      <c r="D124020" s="47"/>
      <c r="E124020" s="48"/>
      <c r="F124020" s="48"/>
    </row>
    <row r="124021" spans="2:6" ht="15" customHeight="1" x14ac:dyDescent="0.25">
      <c r="B124021" s="45"/>
      <c r="C124021" s="46"/>
      <c r="D124021" s="47"/>
      <c r="E124021" s="48"/>
      <c r="F124021" s="48"/>
    </row>
    <row r="124022" spans="2:6" ht="15" customHeight="1" x14ac:dyDescent="0.25">
      <c r="B124022" s="45"/>
      <c r="C124022" s="46"/>
      <c r="D124022" s="47"/>
      <c r="E124022" s="48"/>
      <c r="F124022" s="48"/>
    </row>
    <row r="124023" spans="2:6" ht="15" customHeight="1" x14ac:dyDescent="0.25">
      <c r="B124023" s="45"/>
      <c r="C124023" s="46"/>
      <c r="D124023" s="47"/>
      <c r="E124023" s="48"/>
      <c r="F124023" s="48"/>
    </row>
    <row r="124024" spans="2:6" ht="15" customHeight="1" x14ac:dyDescent="0.25">
      <c r="B124024" s="45"/>
      <c r="C124024" s="46"/>
      <c r="D124024" s="47"/>
      <c r="E124024" s="48"/>
      <c r="F124024" s="48"/>
    </row>
    <row r="124025" spans="2:6" ht="15" customHeight="1" x14ac:dyDescent="0.25">
      <c r="B124025" s="45"/>
      <c r="C124025" s="46"/>
      <c r="D124025" s="47"/>
      <c r="E124025" s="48"/>
      <c r="F124025" s="48"/>
    </row>
    <row r="124026" spans="2:6" ht="15" customHeight="1" x14ac:dyDescent="0.25">
      <c r="B124026" s="45"/>
      <c r="C124026" s="46"/>
      <c r="D124026" s="47"/>
      <c r="E124026" s="48"/>
      <c r="F124026" s="48"/>
    </row>
    <row r="124027" spans="2:6" ht="15" customHeight="1" x14ac:dyDescent="0.25">
      <c r="B124027" s="45"/>
      <c r="C124027" s="46"/>
      <c r="D124027" s="47"/>
      <c r="E124027" s="48"/>
      <c r="F124027" s="48"/>
    </row>
    <row r="124028" spans="2:6" ht="15" customHeight="1" x14ac:dyDescent="0.25">
      <c r="B124028" s="45"/>
      <c r="C124028" s="46"/>
      <c r="D124028" s="47"/>
      <c r="E124028" s="48"/>
      <c r="F124028" s="48"/>
    </row>
    <row r="124029" spans="2:6" ht="15" customHeight="1" x14ac:dyDescent="0.25">
      <c r="B124029" s="45"/>
      <c r="C124029" s="46"/>
      <c r="D124029" s="47"/>
      <c r="E124029" s="48"/>
      <c r="F124029" s="48"/>
    </row>
    <row r="124030" spans="2:6" ht="15" customHeight="1" x14ac:dyDescent="0.25">
      <c r="B124030" s="45"/>
      <c r="C124030" s="46"/>
      <c r="D124030" s="47"/>
      <c r="E124030" s="48"/>
      <c r="F124030" s="48"/>
    </row>
    <row r="124031" spans="2:6" ht="15" customHeight="1" x14ac:dyDescent="0.25">
      <c r="B124031" s="45"/>
      <c r="C124031" s="46"/>
      <c r="D124031" s="47"/>
      <c r="E124031" s="48"/>
      <c r="F124031" s="48"/>
    </row>
    <row r="124032" spans="2:6" ht="15" customHeight="1" x14ac:dyDescent="0.25">
      <c r="B124032" s="45"/>
      <c r="C124032" s="46"/>
      <c r="D124032" s="47"/>
      <c r="E124032" s="48"/>
      <c r="F124032" s="48"/>
    </row>
    <row r="124033" spans="2:6" ht="15" customHeight="1" x14ac:dyDescent="0.25">
      <c r="B124033" s="45"/>
      <c r="C124033" s="46"/>
      <c r="D124033" s="47"/>
      <c r="E124033" s="48"/>
      <c r="F124033" s="48"/>
    </row>
    <row r="124034" spans="2:6" ht="15" customHeight="1" x14ac:dyDescent="0.25">
      <c r="B124034" s="45"/>
      <c r="C124034" s="46"/>
      <c r="D124034" s="47"/>
      <c r="E124034" s="48"/>
      <c r="F124034" s="48"/>
    </row>
    <row r="124035" spans="2:6" ht="15" customHeight="1" x14ac:dyDescent="0.25">
      <c r="B124035" s="45"/>
      <c r="C124035" s="46"/>
      <c r="D124035" s="47"/>
      <c r="E124035" s="48"/>
      <c r="F124035" s="48"/>
    </row>
    <row r="124036" spans="2:6" ht="15" customHeight="1" x14ac:dyDescent="0.25">
      <c r="B124036" s="45"/>
      <c r="C124036" s="46"/>
      <c r="D124036" s="47"/>
      <c r="E124036" s="48"/>
      <c r="F124036" s="48"/>
    </row>
    <row r="124037" spans="2:6" ht="15" customHeight="1" x14ac:dyDescent="0.25">
      <c r="B124037" s="45"/>
      <c r="C124037" s="46"/>
      <c r="D124037" s="47"/>
      <c r="E124037" s="48"/>
      <c r="F124037" s="48"/>
    </row>
    <row r="124038" spans="2:6" ht="15" customHeight="1" x14ac:dyDescent="0.25">
      <c r="B124038" s="45"/>
      <c r="C124038" s="46"/>
      <c r="D124038" s="47"/>
      <c r="E124038" s="48"/>
      <c r="F124038" s="48"/>
    </row>
    <row r="124039" spans="2:6" ht="15" customHeight="1" x14ac:dyDescent="0.25">
      <c r="B124039" s="45"/>
      <c r="C124039" s="46"/>
      <c r="D124039" s="47"/>
      <c r="E124039" s="48"/>
      <c r="F124039" s="48"/>
    </row>
    <row r="124040" spans="2:6" ht="15" customHeight="1" x14ac:dyDescent="0.25">
      <c r="B124040" s="45"/>
      <c r="C124040" s="46"/>
      <c r="D124040" s="47"/>
      <c r="E124040" s="48"/>
      <c r="F124040" s="48"/>
    </row>
    <row r="124041" spans="2:6" ht="15" customHeight="1" x14ac:dyDescent="0.25">
      <c r="B124041" s="45"/>
      <c r="C124041" s="46"/>
      <c r="D124041" s="47"/>
      <c r="E124041" s="48"/>
      <c r="F124041" s="48"/>
    </row>
    <row r="124042" spans="2:6" ht="15" customHeight="1" x14ac:dyDescent="0.25">
      <c r="B124042" s="45"/>
      <c r="C124042" s="46"/>
      <c r="D124042" s="47"/>
      <c r="E124042" s="48"/>
      <c r="F124042" s="48"/>
    </row>
    <row r="124043" spans="2:6" ht="15" customHeight="1" x14ac:dyDescent="0.25">
      <c r="B124043" s="45"/>
      <c r="C124043" s="46"/>
      <c r="D124043" s="47"/>
      <c r="E124043" s="48"/>
      <c r="F124043" s="48"/>
    </row>
    <row r="124044" spans="2:6" ht="15" customHeight="1" x14ac:dyDescent="0.25">
      <c r="B124044" s="45"/>
      <c r="C124044" s="46"/>
      <c r="D124044" s="47"/>
      <c r="E124044" s="48"/>
      <c r="F124044" s="48"/>
    </row>
    <row r="124045" spans="2:6" ht="15" customHeight="1" x14ac:dyDescent="0.25">
      <c r="B124045" s="45"/>
      <c r="C124045" s="46"/>
      <c r="D124045" s="47"/>
      <c r="E124045" s="48"/>
      <c r="F124045" s="48"/>
    </row>
    <row r="124046" spans="2:6" ht="15" customHeight="1" x14ac:dyDescent="0.25">
      <c r="B124046" s="45"/>
      <c r="C124046" s="46"/>
      <c r="D124046" s="47"/>
      <c r="E124046" s="48"/>
      <c r="F124046" s="48"/>
    </row>
    <row r="124047" spans="2:6" ht="15" customHeight="1" x14ac:dyDescent="0.25">
      <c r="B124047" s="45"/>
      <c r="C124047" s="46"/>
      <c r="D124047" s="47"/>
      <c r="E124047" s="48"/>
      <c r="F124047" s="48"/>
    </row>
    <row r="124048" spans="2:6" ht="15" customHeight="1" x14ac:dyDescent="0.25">
      <c r="B124048" s="45"/>
      <c r="C124048" s="46"/>
      <c r="D124048" s="47"/>
      <c r="E124048" s="48"/>
      <c r="F124048" s="48"/>
    </row>
    <row r="124049" spans="2:6" ht="15" customHeight="1" x14ac:dyDescent="0.25">
      <c r="B124049" s="45"/>
      <c r="C124049" s="46"/>
      <c r="D124049" s="47"/>
      <c r="E124049" s="48"/>
      <c r="F124049" s="48"/>
    </row>
    <row r="124050" spans="2:6" ht="15" customHeight="1" x14ac:dyDescent="0.25">
      <c r="B124050" s="45"/>
      <c r="C124050" s="46"/>
      <c r="D124050" s="47"/>
      <c r="E124050" s="48"/>
      <c r="F124050" s="48"/>
    </row>
    <row r="124051" spans="2:6" ht="15" customHeight="1" x14ac:dyDescent="0.25">
      <c r="B124051" s="45"/>
      <c r="C124051" s="46"/>
      <c r="D124051" s="47"/>
      <c r="E124051" s="48"/>
      <c r="F124051" s="48"/>
    </row>
    <row r="124052" spans="2:6" ht="15" customHeight="1" x14ac:dyDescent="0.25">
      <c r="B124052" s="45"/>
      <c r="C124052" s="46"/>
      <c r="D124052" s="47"/>
      <c r="E124052" s="48"/>
      <c r="F124052" s="48"/>
    </row>
    <row r="124053" spans="2:6" ht="15" customHeight="1" x14ac:dyDescent="0.25">
      <c r="B124053" s="45"/>
      <c r="C124053" s="46"/>
      <c r="D124053" s="47"/>
      <c r="E124053" s="48"/>
      <c r="F124053" s="48"/>
    </row>
    <row r="124054" spans="2:6" ht="15" customHeight="1" x14ac:dyDescent="0.25">
      <c r="B124054" s="45"/>
      <c r="C124054" s="46"/>
      <c r="D124054" s="47"/>
      <c r="E124054" s="48"/>
      <c r="F124054" s="48"/>
    </row>
    <row r="124055" spans="2:6" ht="15" customHeight="1" x14ac:dyDescent="0.25">
      <c r="B124055" s="45"/>
      <c r="C124055" s="46"/>
      <c r="D124055" s="47"/>
      <c r="E124055" s="48"/>
      <c r="F124055" s="48"/>
    </row>
    <row r="124056" spans="2:6" ht="15" customHeight="1" x14ac:dyDescent="0.25">
      <c r="B124056" s="45"/>
      <c r="C124056" s="46"/>
      <c r="D124056" s="47"/>
      <c r="E124056" s="48"/>
      <c r="F124056" s="48"/>
    </row>
    <row r="124057" spans="2:6" ht="15" customHeight="1" x14ac:dyDescent="0.25">
      <c r="B124057" s="45"/>
      <c r="C124057" s="46"/>
      <c r="D124057" s="47"/>
      <c r="E124057" s="48"/>
      <c r="F124057" s="48"/>
    </row>
    <row r="124058" spans="2:6" ht="15" customHeight="1" x14ac:dyDescent="0.25">
      <c r="B124058" s="45"/>
      <c r="C124058" s="46"/>
      <c r="D124058" s="47"/>
      <c r="E124058" s="48"/>
      <c r="F124058" s="48"/>
    </row>
    <row r="124059" spans="2:6" ht="15" customHeight="1" x14ac:dyDescent="0.25">
      <c r="B124059" s="45"/>
      <c r="C124059" s="46"/>
      <c r="D124059" s="47"/>
      <c r="E124059" s="48"/>
      <c r="F124059" s="48"/>
    </row>
    <row r="124060" spans="2:6" ht="15" customHeight="1" x14ac:dyDescent="0.25">
      <c r="B124060" s="45"/>
      <c r="C124060" s="46"/>
      <c r="D124060" s="47"/>
      <c r="E124060" s="48"/>
      <c r="F124060" s="48"/>
    </row>
    <row r="124061" spans="2:6" ht="15" customHeight="1" x14ac:dyDescent="0.25">
      <c r="B124061" s="45"/>
      <c r="C124061" s="46"/>
      <c r="D124061" s="47"/>
      <c r="E124061" s="48"/>
      <c r="F124061" s="48"/>
    </row>
    <row r="124062" spans="2:6" ht="15" customHeight="1" x14ac:dyDescent="0.25">
      <c r="B124062" s="45"/>
      <c r="C124062" s="46"/>
      <c r="D124062" s="47"/>
      <c r="E124062" s="48"/>
      <c r="F124062" s="48"/>
    </row>
    <row r="124063" spans="2:6" ht="15" customHeight="1" x14ac:dyDescent="0.25">
      <c r="B124063" s="45"/>
      <c r="C124063" s="46"/>
      <c r="D124063" s="47"/>
      <c r="E124063" s="48"/>
      <c r="F124063" s="48"/>
    </row>
    <row r="124064" spans="2:6" ht="15" customHeight="1" x14ac:dyDescent="0.25">
      <c r="B124064" s="45"/>
      <c r="C124064" s="46"/>
      <c r="D124064" s="47"/>
      <c r="E124064" s="48"/>
      <c r="F124064" s="48"/>
    </row>
    <row r="124065" spans="2:6" ht="15" customHeight="1" x14ac:dyDescent="0.25">
      <c r="B124065" s="45"/>
      <c r="C124065" s="46"/>
      <c r="D124065" s="47"/>
      <c r="E124065" s="48"/>
      <c r="F124065" s="48"/>
    </row>
    <row r="124066" spans="2:6" ht="15" customHeight="1" x14ac:dyDescent="0.25">
      <c r="B124066" s="45"/>
      <c r="C124066" s="46"/>
      <c r="D124066" s="47"/>
      <c r="E124066" s="48"/>
      <c r="F124066" s="48"/>
    </row>
    <row r="124067" spans="2:6" ht="15" customHeight="1" x14ac:dyDescent="0.25">
      <c r="B124067" s="45"/>
      <c r="C124067" s="46"/>
      <c r="D124067" s="47"/>
      <c r="E124067" s="48"/>
      <c r="F124067" s="48"/>
    </row>
    <row r="124068" spans="2:6" ht="15" customHeight="1" x14ac:dyDescent="0.25">
      <c r="B124068" s="45"/>
      <c r="C124068" s="46"/>
      <c r="D124068" s="47"/>
      <c r="E124068" s="48"/>
      <c r="F124068" s="48"/>
    </row>
    <row r="124069" spans="2:6" ht="15" customHeight="1" x14ac:dyDescent="0.25">
      <c r="B124069" s="45"/>
      <c r="C124069" s="46"/>
      <c r="D124069" s="47"/>
      <c r="E124069" s="48"/>
      <c r="F124069" s="48"/>
    </row>
    <row r="124070" spans="2:6" ht="15" customHeight="1" x14ac:dyDescent="0.25">
      <c r="B124070" s="45"/>
      <c r="C124070" s="46"/>
      <c r="D124070" s="47"/>
      <c r="E124070" s="48"/>
      <c r="F124070" s="48"/>
    </row>
    <row r="124071" spans="2:6" ht="15" customHeight="1" x14ac:dyDescent="0.25">
      <c r="B124071" s="45"/>
      <c r="C124071" s="46"/>
      <c r="D124071" s="47"/>
      <c r="E124071" s="48"/>
      <c r="F124071" s="48"/>
    </row>
    <row r="124072" spans="2:6" ht="15" customHeight="1" x14ac:dyDescent="0.25">
      <c r="B124072" s="45"/>
      <c r="C124072" s="46"/>
      <c r="D124072" s="47"/>
      <c r="E124072" s="48"/>
      <c r="F124072" s="48"/>
    </row>
    <row r="124073" spans="2:6" ht="15" customHeight="1" x14ac:dyDescent="0.25">
      <c r="B124073" s="45"/>
      <c r="C124073" s="46"/>
      <c r="D124073" s="47"/>
      <c r="E124073" s="48"/>
      <c r="F124073" s="48"/>
    </row>
    <row r="124074" spans="2:6" ht="15" customHeight="1" x14ac:dyDescent="0.25">
      <c r="B124074" s="45"/>
      <c r="C124074" s="46"/>
      <c r="D124074" s="47"/>
      <c r="E124074" s="48"/>
      <c r="F124074" s="48"/>
    </row>
    <row r="124075" spans="2:6" ht="15" customHeight="1" x14ac:dyDescent="0.25">
      <c r="B124075" s="45"/>
      <c r="C124075" s="46"/>
      <c r="D124075" s="47"/>
      <c r="E124075" s="48"/>
      <c r="F124075" s="48"/>
    </row>
    <row r="124076" spans="2:6" ht="15" customHeight="1" x14ac:dyDescent="0.25">
      <c r="B124076" s="45"/>
      <c r="C124076" s="46"/>
      <c r="D124076" s="47"/>
      <c r="E124076" s="48"/>
      <c r="F124076" s="48"/>
    </row>
    <row r="124077" spans="2:6" ht="15" customHeight="1" x14ac:dyDescent="0.25">
      <c r="B124077" s="45"/>
      <c r="C124077" s="46"/>
      <c r="D124077" s="47"/>
      <c r="E124077" s="48"/>
      <c r="F124077" s="48"/>
    </row>
    <row r="124078" spans="2:6" ht="15" customHeight="1" x14ac:dyDescent="0.25">
      <c r="B124078" s="45"/>
      <c r="C124078" s="46"/>
      <c r="D124078" s="47"/>
      <c r="E124078" s="48"/>
      <c r="F124078" s="48"/>
    </row>
    <row r="124079" spans="2:6" ht="15" customHeight="1" x14ac:dyDescent="0.25">
      <c r="B124079" s="45"/>
      <c r="C124079" s="46"/>
      <c r="D124079" s="47"/>
      <c r="E124079" s="48"/>
      <c r="F124079" s="48"/>
    </row>
    <row r="124080" spans="2:6" ht="15" customHeight="1" x14ac:dyDescent="0.25">
      <c r="B124080" s="45"/>
      <c r="C124080" s="46"/>
      <c r="D124080" s="47"/>
      <c r="E124080" s="48"/>
      <c r="F124080" s="48"/>
    </row>
    <row r="124081" spans="2:6" ht="15" customHeight="1" x14ac:dyDescent="0.25">
      <c r="B124081" s="45"/>
      <c r="C124081" s="46"/>
      <c r="D124081" s="47"/>
      <c r="E124081" s="48"/>
      <c r="F124081" s="48"/>
    </row>
    <row r="124082" spans="2:6" ht="15" customHeight="1" x14ac:dyDescent="0.25">
      <c r="B124082" s="45"/>
      <c r="C124082" s="46"/>
      <c r="D124082" s="47"/>
      <c r="E124082" s="48"/>
      <c r="F124082" s="48"/>
    </row>
    <row r="124083" spans="2:6" ht="15" customHeight="1" x14ac:dyDescent="0.25">
      <c r="B124083" s="45"/>
      <c r="C124083" s="46"/>
      <c r="D124083" s="47"/>
      <c r="E124083" s="48"/>
      <c r="F124083" s="48"/>
    </row>
    <row r="124084" spans="2:6" ht="15" customHeight="1" x14ac:dyDescent="0.25">
      <c r="B124084" s="45"/>
      <c r="C124084" s="46"/>
      <c r="D124084" s="47"/>
      <c r="E124084" s="48"/>
      <c r="F124084" s="48"/>
    </row>
    <row r="124085" spans="2:6" ht="15" customHeight="1" x14ac:dyDescent="0.25">
      <c r="B124085" s="45"/>
      <c r="C124085" s="46"/>
      <c r="D124085" s="47"/>
      <c r="E124085" s="48"/>
      <c r="F124085" s="48"/>
    </row>
    <row r="124086" spans="2:6" ht="15" customHeight="1" x14ac:dyDescent="0.25">
      <c r="B124086" s="45"/>
      <c r="C124086" s="46"/>
      <c r="D124086" s="47"/>
      <c r="E124086" s="48"/>
      <c r="F124086" s="48"/>
    </row>
    <row r="124087" spans="2:6" ht="15" customHeight="1" x14ac:dyDescent="0.25">
      <c r="B124087" s="45"/>
      <c r="C124087" s="46"/>
      <c r="D124087" s="47"/>
      <c r="E124087" s="48"/>
      <c r="F124087" s="48"/>
    </row>
    <row r="124088" spans="2:6" ht="15" customHeight="1" x14ac:dyDescent="0.25">
      <c r="B124088" s="45"/>
      <c r="C124088" s="46"/>
      <c r="D124088" s="47"/>
      <c r="E124088" s="48"/>
      <c r="F124088" s="48"/>
    </row>
    <row r="124089" spans="2:6" ht="15" customHeight="1" x14ac:dyDescent="0.25">
      <c r="B124089" s="45"/>
      <c r="C124089" s="46"/>
      <c r="D124089" s="47"/>
      <c r="E124089" s="48"/>
      <c r="F124089" s="48"/>
    </row>
    <row r="124090" spans="2:6" ht="15" customHeight="1" x14ac:dyDescent="0.25">
      <c r="B124090" s="45"/>
      <c r="C124090" s="46"/>
      <c r="D124090" s="47"/>
      <c r="E124090" s="48"/>
      <c r="F124090" s="48"/>
    </row>
    <row r="124091" spans="2:6" ht="15" customHeight="1" x14ac:dyDescent="0.25">
      <c r="B124091" s="45"/>
      <c r="C124091" s="46"/>
      <c r="D124091" s="47"/>
      <c r="E124091" s="48"/>
      <c r="F124091" s="48"/>
    </row>
    <row r="124092" spans="2:6" ht="15" customHeight="1" x14ac:dyDescent="0.25">
      <c r="B124092" s="45"/>
      <c r="C124092" s="46"/>
      <c r="D124092" s="47"/>
      <c r="E124092" s="48"/>
      <c r="F124092" s="48"/>
    </row>
    <row r="124093" spans="2:6" ht="15" customHeight="1" x14ac:dyDescent="0.25">
      <c r="B124093" s="45"/>
      <c r="C124093" s="46"/>
      <c r="D124093" s="47"/>
      <c r="E124093" s="48"/>
      <c r="F124093" s="48"/>
    </row>
    <row r="124094" spans="2:6" ht="15" customHeight="1" x14ac:dyDescent="0.25">
      <c r="B124094" s="45"/>
      <c r="C124094" s="46"/>
      <c r="D124094" s="47"/>
      <c r="E124094" s="48"/>
      <c r="F124094" s="48"/>
    </row>
    <row r="124095" spans="2:6" ht="15" customHeight="1" x14ac:dyDescent="0.25">
      <c r="B124095" s="45"/>
      <c r="C124095" s="46"/>
      <c r="D124095" s="47"/>
      <c r="E124095" s="48"/>
      <c r="F124095" s="48"/>
    </row>
    <row r="124096" spans="2:6" ht="15" customHeight="1" x14ac:dyDescent="0.25">
      <c r="B124096" s="45"/>
      <c r="C124096" s="46"/>
      <c r="D124096" s="47"/>
      <c r="E124096" s="48"/>
      <c r="F124096" s="48"/>
    </row>
    <row r="124097" spans="2:6" ht="15" customHeight="1" x14ac:dyDescent="0.25">
      <c r="B124097" s="45"/>
      <c r="C124097" s="46"/>
      <c r="D124097" s="47"/>
      <c r="E124097" s="48"/>
      <c r="F124097" s="48"/>
    </row>
    <row r="124098" spans="2:6" ht="15" customHeight="1" x14ac:dyDescent="0.25">
      <c r="B124098" s="45"/>
      <c r="C124098" s="46"/>
      <c r="D124098" s="47"/>
      <c r="E124098" s="48"/>
      <c r="F124098" s="48"/>
    </row>
    <row r="124099" spans="2:6" ht="15" customHeight="1" x14ac:dyDescent="0.25">
      <c r="B124099" s="45"/>
      <c r="C124099" s="46"/>
      <c r="D124099" s="47"/>
      <c r="E124099" s="48"/>
      <c r="F124099" s="48"/>
    </row>
    <row r="124100" spans="2:6" ht="15" customHeight="1" x14ac:dyDescent="0.25">
      <c r="B124100" s="45"/>
      <c r="C124100" s="46"/>
      <c r="D124100" s="47"/>
      <c r="E124100" s="48"/>
      <c r="F124100" s="48"/>
    </row>
    <row r="124101" spans="2:6" ht="15" customHeight="1" x14ac:dyDescent="0.25">
      <c r="B124101" s="45"/>
      <c r="C124101" s="46"/>
      <c r="D124101" s="47"/>
      <c r="E124101" s="48"/>
      <c r="F124101" s="48"/>
    </row>
    <row r="124102" spans="2:6" ht="15" customHeight="1" x14ac:dyDescent="0.25">
      <c r="B124102" s="45"/>
      <c r="C124102" s="46"/>
      <c r="D124102" s="47"/>
      <c r="E124102" s="48"/>
      <c r="F124102" s="48"/>
    </row>
    <row r="124103" spans="2:6" ht="15" customHeight="1" x14ac:dyDescent="0.25">
      <c r="B124103" s="45"/>
      <c r="C124103" s="46"/>
      <c r="D124103" s="47"/>
      <c r="E124103" s="48"/>
      <c r="F124103" s="48"/>
    </row>
    <row r="124104" spans="2:6" ht="15" customHeight="1" x14ac:dyDescent="0.25">
      <c r="B124104" s="45"/>
      <c r="C124104" s="46"/>
      <c r="D124104" s="47"/>
      <c r="E124104" s="48"/>
      <c r="F124104" s="48"/>
    </row>
    <row r="124105" spans="2:6" ht="15" customHeight="1" x14ac:dyDescent="0.25">
      <c r="B124105" s="45"/>
      <c r="C124105" s="46"/>
      <c r="D124105" s="47"/>
      <c r="E124105" s="48"/>
      <c r="F124105" s="48"/>
    </row>
    <row r="124106" spans="2:6" ht="15" customHeight="1" x14ac:dyDescent="0.25">
      <c r="B124106" s="45"/>
      <c r="C124106" s="46"/>
      <c r="D124106" s="47"/>
      <c r="E124106" s="48"/>
      <c r="F124106" s="48"/>
    </row>
    <row r="124107" spans="2:6" ht="15" customHeight="1" x14ac:dyDescent="0.25">
      <c r="B124107" s="45"/>
      <c r="C124107" s="46"/>
      <c r="D124107" s="47"/>
      <c r="E124107" s="48"/>
      <c r="F124107" s="48"/>
    </row>
    <row r="124108" spans="2:6" ht="15" customHeight="1" x14ac:dyDescent="0.25">
      <c r="B124108" s="45"/>
      <c r="C124108" s="46"/>
      <c r="D124108" s="47"/>
      <c r="E124108" s="48"/>
      <c r="F124108" s="48"/>
    </row>
    <row r="124109" spans="2:6" ht="15" customHeight="1" x14ac:dyDescent="0.25">
      <c r="B124109" s="45"/>
      <c r="C124109" s="46"/>
      <c r="D124109" s="47"/>
      <c r="E124109" s="48"/>
      <c r="F124109" s="48"/>
    </row>
    <row r="124110" spans="2:6" ht="15" customHeight="1" x14ac:dyDescent="0.25">
      <c r="B124110" s="45"/>
      <c r="C124110" s="46"/>
      <c r="D124110" s="47"/>
      <c r="E124110" s="48"/>
      <c r="F124110" s="48"/>
    </row>
    <row r="124111" spans="2:6" ht="15" customHeight="1" x14ac:dyDescent="0.25">
      <c r="B124111" s="45"/>
      <c r="C124111" s="46"/>
      <c r="D124111" s="47"/>
      <c r="E124111" s="48"/>
      <c r="F124111" s="48"/>
    </row>
    <row r="124112" spans="2:6" ht="15" customHeight="1" x14ac:dyDescent="0.25">
      <c r="B124112" s="45"/>
      <c r="C124112" s="46"/>
      <c r="D124112" s="47"/>
      <c r="E124112" s="48"/>
      <c r="F124112" s="48"/>
    </row>
    <row r="124113" spans="2:6" ht="15" customHeight="1" x14ac:dyDescent="0.25">
      <c r="B124113" s="45"/>
      <c r="C124113" s="46"/>
      <c r="D124113" s="47"/>
      <c r="E124113" s="48"/>
      <c r="F124113" s="48"/>
    </row>
    <row r="124114" spans="2:6" ht="15" customHeight="1" x14ac:dyDescent="0.25">
      <c r="B124114" s="45"/>
      <c r="C124114" s="46"/>
      <c r="D124114" s="47"/>
      <c r="E124114" s="48"/>
      <c r="F124114" s="48"/>
    </row>
    <row r="124115" spans="2:6" ht="15" customHeight="1" x14ac:dyDescent="0.25">
      <c r="B124115" s="45"/>
      <c r="C124115" s="46"/>
      <c r="D124115" s="47"/>
      <c r="E124115" s="48"/>
      <c r="F124115" s="48"/>
    </row>
    <row r="124116" spans="2:6" ht="15" customHeight="1" x14ac:dyDescent="0.25">
      <c r="B124116" s="45"/>
      <c r="C124116" s="46"/>
      <c r="D124116" s="47"/>
      <c r="E124116" s="48"/>
      <c r="F124116" s="48"/>
    </row>
    <row r="124117" spans="2:6" ht="15" customHeight="1" x14ac:dyDescent="0.25">
      <c r="B124117" s="45"/>
      <c r="C124117" s="46"/>
      <c r="D124117" s="47"/>
      <c r="E124117" s="48"/>
      <c r="F124117" s="48"/>
    </row>
    <row r="124118" spans="2:6" ht="15" customHeight="1" x14ac:dyDescent="0.25">
      <c r="B124118" s="45"/>
      <c r="C124118" s="46"/>
      <c r="D124118" s="47"/>
      <c r="E124118" s="48"/>
      <c r="F124118" s="48"/>
    </row>
    <row r="124119" spans="2:6" ht="15" customHeight="1" x14ac:dyDescent="0.25">
      <c r="B124119" s="45"/>
      <c r="C124119" s="46"/>
      <c r="D124119" s="47"/>
      <c r="E124119" s="48"/>
      <c r="F124119" s="48"/>
    </row>
    <row r="124120" spans="2:6" ht="15" customHeight="1" x14ac:dyDescent="0.25">
      <c r="B124120" s="45"/>
      <c r="C124120" s="46"/>
      <c r="D124120" s="47"/>
      <c r="E124120" s="48"/>
      <c r="F124120" s="48"/>
    </row>
    <row r="124121" spans="2:6" ht="15" customHeight="1" x14ac:dyDescent="0.25">
      <c r="B124121" s="45"/>
      <c r="C124121" s="46"/>
      <c r="D124121" s="47"/>
      <c r="E124121" s="48"/>
      <c r="F124121" s="48"/>
    </row>
    <row r="124122" spans="2:6" ht="15" customHeight="1" x14ac:dyDescent="0.25">
      <c r="B124122" s="45"/>
      <c r="C124122" s="46"/>
      <c r="D124122" s="47"/>
      <c r="E124122" s="48"/>
      <c r="F124122" s="48"/>
    </row>
    <row r="124123" spans="2:6" ht="15" customHeight="1" x14ac:dyDescent="0.25">
      <c r="B124123" s="45"/>
      <c r="C124123" s="46"/>
      <c r="D124123" s="47"/>
      <c r="E124123" s="48"/>
      <c r="F124123" s="48"/>
    </row>
    <row r="124124" spans="2:6" ht="15" customHeight="1" x14ac:dyDescent="0.25">
      <c r="B124124" s="45"/>
      <c r="C124124" s="46"/>
      <c r="D124124" s="47"/>
      <c r="E124124" s="48"/>
      <c r="F124124" s="48"/>
    </row>
    <row r="124125" spans="2:6" ht="15" customHeight="1" x14ac:dyDescent="0.25">
      <c r="B124125" s="45"/>
      <c r="C124125" s="46"/>
      <c r="D124125" s="47"/>
      <c r="E124125" s="48"/>
      <c r="F124125" s="48"/>
    </row>
    <row r="124126" spans="2:6" ht="15" customHeight="1" x14ac:dyDescent="0.25">
      <c r="B124126" s="45"/>
      <c r="C124126" s="46"/>
      <c r="D124126" s="47"/>
      <c r="E124126" s="48"/>
      <c r="F124126" s="48"/>
    </row>
    <row r="124127" spans="2:6" ht="15" customHeight="1" x14ac:dyDescent="0.25">
      <c r="B124127" s="45"/>
      <c r="C124127" s="46"/>
      <c r="D124127" s="47"/>
      <c r="E124127" s="48"/>
      <c r="F124127" s="48"/>
    </row>
    <row r="124128" spans="2:6" ht="15" customHeight="1" x14ac:dyDescent="0.25">
      <c r="B124128" s="45"/>
      <c r="C124128" s="46"/>
      <c r="D124128" s="47"/>
      <c r="E124128" s="48"/>
      <c r="F124128" s="48"/>
    </row>
    <row r="124129" spans="2:6" ht="15" customHeight="1" x14ac:dyDescent="0.25">
      <c r="B124129" s="45"/>
      <c r="C124129" s="46"/>
      <c r="D124129" s="47"/>
      <c r="E124129" s="48"/>
      <c r="F124129" s="48"/>
    </row>
    <row r="124130" spans="2:6" ht="15" customHeight="1" x14ac:dyDescent="0.25">
      <c r="B124130" s="45"/>
      <c r="C124130" s="46"/>
      <c r="D124130" s="47"/>
      <c r="E124130" s="48"/>
      <c r="F124130" s="48"/>
    </row>
    <row r="124131" spans="2:6" ht="15" customHeight="1" x14ac:dyDescent="0.25">
      <c r="B124131" s="45"/>
      <c r="C124131" s="46"/>
      <c r="D124131" s="47"/>
      <c r="E124131" s="48"/>
      <c r="F124131" s="48"/>
    </row>
    <row r="124132" spans="2:6" ht="15" customHeight="1" x14ac:dyDescent="0.25">
      <c r="B124132" s="45"/>
      <c r="C124132" s="46"/>
      <c r="D124132" s="47"/>
      <c r="E124132" s="48"/>
      <c r="F124132" s="48"/>
    </row>
    <row r="124133" spans="2:6" ht="15" customHeight="1" x14ac:dyDescent="0.25">
      <c r="B124133" s="45"/>
      <c r="C124133" s="46"/>
      <c r="D124133" s="47"/>
      <c r="E124133" s="48"/>
      <c r="F124133" s="48"/>
    </row>
    <row r="124134" spans="2:6" ht="15" customHeight="1" x14ac:dyDescent="0.25">
      <c r="B124134" s="45"/>
      <c r="C124134" s="46"/>
      <c r="D124134" s="47"/>
      <c r="E124134" s="48"/>
      <c r="F124134" s="48"/>
    </row>
    <row r="124135" spans="2:6" ht="15" customHeight="1" x14ac:dyDescent="0.25">
      <c r="B124135" s="45"/>
      <c r="C124135" s="46"/>
      <c r="D124135" s="47"/>
      <c r="E124135" s="48"/>
      <c r="F124135" s="48"/>
    </row>
    <row r="124136" spans="2:6" ht="15" customHeight="1" x14ac:dyDescent="0.25">
      <c r="B124136" s="45"/>
      <c r="C124136" s="46"/>
      <c r="D124136" s="47"/>
      <c r="E124136" s="48"/>
      <c r="F124136" s="48"/>
    </row>
    <row r="124137" spans="2:6" ht="15" customHeight="1" x14ac:dyDescent="0.25">
      <c r="B124137" s="45"/>
      <c r="C124137" s="46"/>
      <c r="D124137" s="47"/>
      <c r="E124137" s="48"/>
      <c r="F124137" s="48"/>
    </row>
    <row r="124138" spans="2:6" ht="15" customHeight="1" x14ac:dyDescent="0.25">
      <c r="B124138" s="45"/>
      <c r="C124138" s="46"/>
      <c r="D124138" s="47"/>
      <c r="E124138" s="48"/>
      <c r="F124138" s="48"/>
    </row>
    <row r="124139" spans="2:6" ht="15" customHeight="1" x14ac:dyDescent="0.25">
      <c r="B124139" s="45"/>
      <c r="C124139" s="46"/>
      <c r="D124139" s="47"/>
      <c r="E124139" s="48"/>
      <c r="F124139" s="48"/>
    </row>
    <row r="124140" spans="2:6" ht="15" customHeight="1" x14ac:dyDescent="0.25">
      <c r="B124140" s="45"/>
      <c r="C124140" s="46"/>
      <c r="D124140" s="47"/>
      <c r="E124140" s="48"/>
      <c r="F124140" s="48"/>
    </row>
    <row r="124141" spans="2:6" ht="15" customHeight="1" x14ac:dyDescent="0.25">
      <c r="B124141" s="45"/>
      <c r="C124141" s="46"/>
      <c r="D124141" s="47"/>
      <c r="E124141" s="48"/>
      <c r="F124141" s="48"/>
    </row>
    <row r="124142" spans="2:6" ht="15" customHeight="1" x14ac:dyDescent="0.25">
      <c r="B124142" s="45"/>
      <c r="C124142" s="46"/>
      <c r="D124142" s="47"/>
      <c r="E124142" s="48"/>
      <c r="F124142" s="48"/>
    </row>
    <row r="124143" spans="2:6" ht="15" customHeight="1" x14ac:dyDescent="0.25">
      <c r="B124143" s="45"/>
      <c r="C124143" s="46"/>
      <c r="D124143" s="47"/>
      <c r="E124143" s="48"/>
      <c r="F124143" s="48"/>
    </row>
    <row r="124144" spans="2:6" ht="15" customHeight="1" x14ac:dyDescent="0.25">
      <c r="B124144" s="45"/>
      <c r="C124144" s="46"/>
      <c r="D124144" s="47"/>
      <c r="E124144" s="48"/>
      <c r="F124144" s="48"/>
    </row>
    <row r="124145" spans="2:6" ht="15" customHeight="1" x14ac:dyDescent="0.25">
      <c r="B124145" s="45"/>
      <c r="C124145" s="46"/>
      <c r="D124145" s="47"/>
      <c r="E124145" s="48"/>
      <c r="F124145" s="48"/>
    </row>
    <row r="124146" spans="2:6" ht="15" customHeight="1" x14ac:dyDescent="0.25">
      <c r="B124146" s="45"/>
      <c r="C124146" s="46"/>
      <c r="D124146" s="47"/>
      <c r="E124146" s="48"/>
      <c r="F124146" s="48"/>
    </row>
    <row r="124147" spans="2:6" ht="15" customHeight="1" x14ac:dyDescent="0.25">
      <c r="B124147" s="45"/>
      <c r="C124147" s="46"/>
      <c r="D124147" s="47"/>
      <c r="E124147" s="48"/>
      <c r="F124147" s="48"/>
    </row>
    <row r="124148" spans="2:6" ht="15" customHeight="1" x14ac:dyDescent="0.25">
      <c r="B124148" s="45"/>
      <c r="C124148" s="46"/>
      <c r="D124148" s="47"/>
      <c r="E124148" s="48"/>
      <c r="F124148" s="48"/>
    </row>
    <row r="124149" spans="2:6" ht="15" customHeight="1" x14ac:dyDescent="0.25">
      <c r="B124149" s="45"/>
      <c r="C124149" s="46"/>
      <c r="D124149" s="47"/>
      <c r="E124149" s="48"/>
      <c r="F124149" s="48"/>
    </row>
    <row r="124150" spans="2:6" ht="15" customHeight="1" x14ac:dyDescent="0.25">
      <c r="B124150" s="45"/>
      <c r="C124150" s="46"/>
      <c r="D124150" s="47"/>
      <c r="E124150" s="48"/>
      <c r="F124150" s="48"/>
    </row>
    <row r="124151" spans="2:6" ht="15" customHeight="1" x14ac:dyDescent="0.25">
      <c r="B124151" s="45"/>
      <c r="C124151" s="46"/>
      <c r="D124151" s="47"/>
      <c r="E124151" s="48"/>
      <c r="F124151" s="48"/>
    </row>
    <row r="124152" spans="2:6" ht="15" customHeight="1" x14ac:dyDescent="0.25">
      <c r="B124152" s="45"/>
      <c r="C124152" s="46"/>
      <c r="D124152" s="47"/>
      <c r="E124152" s="48"/>
      <c r="F124152" s="48"/>
    </row>
    <row r="124153" spans="2:6" ht="15" customHeight="1" x14ac:dyDescent="0.25">
      <c r="B124153" s="45"/>
      <c r="C124153" s="46"/>
      <c r="D124153" s="47"/>
      <c r="E124153" s="48"/>
      <c r="F124153" s="48"/>
    </row>
    <row r="124154" spans="2:6" ht="15" customHeight="1" x14ac:dyDescent="0.25">
      <c r="B124154" s="45"/>
      <c r="C124154" s="46"/>
      <c r="D124154" s="47"/>
      <c r="E124154" s="48"/>
      <c r="F124154" s="48"/>
    </row>
    <row r="124155" spans="2:6" ht="15" customHeight="1" x14ac:dyDescent="0.25">
      <c r="B124155" s="45"/>
      <c r="C124155" s="46"/>
      <c r="D124155" s="47"/>
      <c r="E124155" s="48"/>
      <c r="F124155" s="48"/>
    </row>
    <row r="124156" spans="2:6" ht="15" customHeight="1" x14ac:dyDescent="0.25">
      <c r="B124156" s="45"/>
      <c r="C124156" s="46"/>
      <c r="D124156" s="47"/>
      <c r="E124156" s="48"/>
      <c r="F124156" s="48"/>
    </row>
    <row r="124157" spans="2:6" ht="15" customHeight="1" x14ac:dyDescent="0.25">
      <c r="B124157" s="45"/>
      <c r="C124157" s="46"/>
      <c r="D124157" s="47"/>
      <c r="E124157" s="48"/>
      <c r="F124157" s="48"/>
    </row>
    <row r="124158" spans="2:6" ht="15" customHeight="1" x14ac:dyDescent="0.25">
      <c r="B124158" s="45"/>
      <c r="C124158" s="46"/>
      <c r="D124158" s="47"/>
      <c r="E124158" s="48"/>
      <c r="F124158" s="48"/>
    </row>
    <row r="124159" spans="2:6" ht="15" customHeight="1" x14ac:dyDescent="0.25">
      <c r="B124159" s="45"/>
      <c r="C124159" s="46"/>
      <c r="D124159" s="47"/>
      <c r="E124159" s="48"/>
      <c r="F124159" s="48"/>
    </row>
    <row r="124160" spans="2:6" ht="15" customHeight="1" x14ac:dyDescent="0.25">
      <c r="B124160" s="45"/>
      <c r="C124160" s="46"/>
      <c r="D124160" s="47"/>
      <c r="E124160" s="48"/>
      <c r="F124160" s="48"/>
    </row>
    <row r="124161" spans="2:6" ht="15" customHeight="1" x14ac:dyDescent="0.25">
      <c r="B124161" s="45"/>
      <c r="C124161" s="46"/>
      <c r="D124161" s="47"/>
      <c r="E124161" s="48"/>
      <c r="F124161" s="48"/>
    </row>
    <row r="124162" spans="2:6" ht="15" customHeight="1" x14ac:dyDescent="0.25">
      <c r="B124162" s="45"/>
      <c r="C124162" s="46"/>
      <c r="D124162" s="47"/>
      <c r="E124162" s="48"/>
      <c r="F124162" s="48"/>
    </row>
    <row r="124163" spans="2:6" ht="15" customHeight="1" x14ac:dyDescent="0.25">
      <c r="B124163" s="45"/>
      <c r="C124163" s="46"/>
      <c r="D124163" s="47"/>
      <c r="E124163" s="48"/>
      <c r="F124163" s="48"/>
    </row>
    <row r="124164" spans="2:6" ht="15" customHeight="1" x14ac:dyDescent="0.25">
      <c r="B124164" s="45"/>
      <c r="C124164" s="46"/>
      <c r="D124164" s="47"/>
      <c r="E124164" s="48"/>
      <c r="F124164" s="48"/>
    </row>
    <row r="124165" spans="2:6" ht="15" customHeight="1" x14ac:dyDescent="0.25">
      <c r="B124165" s="45"/>
      <c r="C124165" s="46"/>
      <c r="D124165" s="47"/>
      <c r="E124165" s="48"/>
      <c r="F124165" s="48"/>
    </row>
    <row r="124166" spans="2:6" ht="15" customHeight="1" x14ac:dyDescent="0.25">
      <c r="B124166" s="45"/>
      <c r="C124166" s="46"/>
      <c r="D124166" s="47"/>
      <c r="E124166" s="48"/>
      <c r="F124166" s="48"/>
    </row>
    <row r="124167" spans="2:6" ht="15" customHeight="1" x14ac:dyDescent="0.25">
      <c r="B124167" s="45"/>
      <c r="C124167" s="46"/>
      <c r="D124167" s="47"/>
      <c r="E124167" s="48"/>
      <c r="F124167" s="48"/>
    </row>
    <row r="124168" spans="2:6" ht="15" customHeight="1" x14ac:dyDescent="0.25">
      <c r="B124168" s="45"/>
      <c r="C124168" s="46"/>
      <c r="D124168" s="47"/>
      <c r="E124168" s="48"/>
      <c r="F124168" s="48"/>
    </row>
    <row r="124169" spans="2:6" ht="15" customHeight="1" x14ac:dyDescent="0.25">
      <c r="B124169" s="45"/>
      <c r="C124169" s="46"/>
      <c r="D124169" s="47"/>
      <c r="E124169" s="48"/>
      <c r="F124169" s="48"/>
    </row>
    <row r="124170" spans="2:6" ht="15" customHeight="1" x14ac:dyDescent="0.25">
      <c r="B124170" s="45"/>
      <c r="C124170" s="46"/>
      <c r="D124170" s="47"/>
      <c r="E124170" s="48"/>
      <c r="F124170" s="48"/>
    </row>
    <row r="124171" spans="2:6" ht="15" customHeight="1" x14ac:dyDescent="0.25">
      <c r="B124171" s="45"/>
      <c r="C124171" s="46"/>
      <c r="D124171" s="47"/>
      <c r="E124171" s="48"/>
      <c r="F124171" s="48"/>
    </row>
    <row r="124172" spans="2:6" ht="15" customHeight="1" x14ac:dyDescent="0.25">
      <c r="B124172" s="45"/>
      <c r="C124172" s="46"/>
      <c r="D124172" s="47"/>
      <c r="E124172" s="48"/>
      <c r="F124172" s="48"/>
    </row>
    <row r="124173" spans="2:6" ht="15" customHeight="1" x14ac:dyDescent="0.25">
      <c r="B124173" s="45"/>
      <c r="C124173" s="46"/>
      <c r="D124173" s="47"/>
      <c r="E124173" s="48"/>
      <c r="F124173" s="48"/>
    </row>
    <row r="124174" spans="2:6" ht="15" customHeight="1" x14ac:dyDescent="0.25">
      <c r="B124174" s="45"/>
      <c r="C124174" s="46"/>
      <c r="D124174" s="47"/>
      <c r="E124174" s="48"/>
      <c r="F124174" s="48"/>
    </row>
    <row r="124175" spans="2:6" ht="15" customHeight="1" x14ac:dyDescent="0.25">
      <c r="B124175" s="45"/>
      <c r="C124175" s="46"/>
      <c r="D124175" s="47"/>
      <c r="E124175" s="48"/>
      <c r="F124175" s="48"/>
    </row>
    <row r="124176" spans="2:6" ht="15" customHeight="1" x14ac:dyDescent="0.25">
      <c r="B124176" s="45"/>
      <c r="C124176" s="46"/>
      <c r="D124176" s="47"/>
      <c r="E124176" s="48"/>
      <c r="F124176" s="48"/>
    </row>
    <row r="124177" spans="2:6" ht="15" customHeight="1" x14ac:dyDescent="0.25">
      <c r="B124177" s="45"/>
      <c r="C124177" s="46"/>
      <c r="D124177" s="47"/>
      <c r="E124177" s="48"/>
      <c r="F124177" s="48"/>
    </row>
    <row r="124178" spans="2:6" ht="15" customHeight="1" x14ac:dyDescent="0.25">
      <c r="B124178" s="45"/>
      <c r="C124178" s="46"/>
      <c r="D124178" s="47"/>
      <c r="E124178" s="48"/>
      <c r="F124178" s="48"/>
    </row>
    <row r="124179" spans="2:6" ht="15" customHeight="1" x14ac:dyDescent="0.25">
      <c r="B124179" s="45"/>
      <c r="C124179" s="46"/>
      <c r="D124179" s="47"/>
      <c r="E124179" s="48"/>
      <c r="F124179" s="48"/>
    </row>
    <row r="124180" spans="2:6" ht="15" customHeight="1" x14ac:dyDescent="0.25">
      <c r="B124180" s="45"/>
      <c r="C124180" s="46"/>
      <c r="D124180" s="47"/>
      <c r="E124180" s="48"/>
      <c r="F124180" s="48"/>
    </row>
    <row r="124181" spans="2:6" ht="15" customHeight="1" x14ac:dyDescent="0.25">
      <c r="B124181" s="45"/>
      <c r="C124181" s="46"/>
      <c r="D124181" s="47"/>
      <c r="E124181" s="48"/>
      <c r="F124181" s="48"/>
    </row>
    <row r="124182" spans="2:6" ht="15" customHeight="1" x14ac:dyDescent="0.25">
      <c r="B124182" s="45"/>
      <c r="C124182" s="46"/>
      <c r="D124182" s="47"/>
      <c r="E124182" s="48"/>
      <c r="F124182" s="48"/>
    </row>
    <row r="124183" spans="2:6" ht="15" customHeight="1" x14ac:dyDescent="0.25">
      <c r="B124183" s="45"/>
      <c r="C124183" s="46"/>
      <c r="D124183" s="47"/>
      <c r="E124183" s="48"/>
      <c r="F124183" s="48"/>
    </row>
    <row r="124184" spans="2:6" ht="15" customHeight="1" x14ac:dyDescent="0.25">
      <c r="B124184" s="45"/>
      <c r="C124184" s="46"/>
      <c r="D124184" s="47"/>
      <c r="E124184" s="48"/>
      <c r="F124184" s="48"/>
    </row>
    <row r="124185" spans="2:6" ht="15" customHeight="1" x14ac:dyDescent="0.25">
      <c r="B124185" s="45"/>
      <c r="C124185" s="46"/>
      <c r="D124185" s="47"/>
      <c r="E124185" s="48"/>
      <c r="F124185" s="48"/>
    </row>
    <row r="124186" spans="2:6" ht="15" customHeight="1" x14ac:dyDescent="0.25">
      <c r="B124186" s="45"/>
      <c r="C124186" s="46"/>
      <c r="D124186" s="47"/>
      <c r="E124186" s="48"/>
      <c r="F124186" s="48"/>
    </row>
    <row r="124187" spans="2:6" ht="15" customHeight="1" x14ac:dyDescent="0.25">
      <c r="B124187" s="45"/>
      <c r="C124187" s="46"/>
      <c r="D124187" s="47"/>
      <c r="E124187" s="48"/>
      <c r="F124187" s="48"/>
    </row>
    <row r="124188" spans="2:6" ht="15" customHeight="1" x14ac:dyDescent="0.25">
      <c r="B124188" s="45"/>
      <c r="C124188" s="46"/>
      <c r="D124188" s="47"/>
      <c r="E124188" s="48"/>
      <c r="F124188" s="48"/>
    </row>
    <row r="124189" spans="2:6" ht="15" customHeight="1" x14ac:dyDescent="0.25">
      <c r="B124189" s="45"/>
      <c r="C124189" s="46"/>
      <c r="D124189" s="47"/>
      <c r="E124189" s="48"/>
      <c r="F124189" s="48"/>
    </row>
    <row r="124190" spans="2:6" ht="15" customHeight="1" x14ac:dyDescent="0.25">
      <c r="B124190" s="45"/>
      <c r="C124190" s="46"/>
      <c r="D124190" s="47"/>
      <c r="E124190" s="48"/>
      <c r="F124190" s="48"/>
    </row>
    <row r="124191" spans="2:6" ht="15" customHeight="1" x14ac:dyDescent="0.25">
      <c r="B124191" s="45"/>
      <c r="C124191" s="46"/>
      <c r="D124191" s="47"/>
      <c r="E124191" s="48"/>
      <c r="F124191" s="48"/>
    </row>
    <row r="124192" spans="2:6" ht="15" customHeight="1" x14ac:dyDescent="0.25">
      <c r="B124192" s="45"/>
      <c r="C124192" s="46"/>
      <c r="D124192" s="47"/>
      <c r="E124192" s="48"/>
      <c r="F124192" s="48"/>
    </row>
    <row r="124193" spans="2:6" ht="15" customHeight="1" x14ac:dyDescent="0.25">
      <c r="B124193" s="45"/>
      <c r="C124193" s="46"/>
      <c r="D124193" s="47"/>
      <c r="E124193" s="48"/>
      <c r="F124193" s="48"/>
    </row>
    <row r="124194" spans="2:6" ht="15" customHeight="1" x14ac:dyDescent="0.25">
      <c r="B124194" s="45"/>
      <c r="C124194" s="46"/>
      <c r="D124194" s="47"/>
      <c r="E124194" s="48"/>
      <c r="F124194" s="48"/>
    </row>
    <row r="124195" spans="2:6" ht="15" customHeight="1" x14ac:dyDescent="0.25">
      <c r="B124195" s="45"/>
      <c r="C124195" s="46"/>
      <c r="D124195" s="47"/>
      <c r="E124195" s="48"/>
      <c r="F124195" s="48"/>
    </row>
    <row r="124196" spans="2:6" ht="15" customHeight="1" x14ac:dyDescent="0.25">
      <c r="B124196" s="45"/>
      <c r="C124196" s="46"/>
      <c r="D124196" s="47"/>
      <c r="E124196" s="48"/>
      <c r="F124196" s="48"/>
    </row>
    <row r="124197" spans="2:6" ht="15" customHeight="1" x14ac:dyDescent="0.25">
      <c r="B124197" s="45"/>
      <c r="C124197" s="46"/>
      <c r="D124197" s="47"/>
      <c r="E124197" s="48"/>
      <c r="F124197" s="48"/>
    </row>
    <row r="124198" spans="2:6" ht="15" customHeight="1" x14ac:dyDescent="0.25">
      <c r="B124198" s="45"/>
      <c r="C124198" s="46"/>
      <c r="D124198" s="47"/>
      <c r="E124198" s="48"/>
      <c r="F124198" s="48"/>
    </row>
    <row r="124199" spans="2:6" ht="15" customHeight="1" x14ac:dyDescent="0.25">
      <c r="B124199" s="45"/>
      <c r="C124199" s="46"/>
      <c r="D124199" s="47"/>
      <c r="E124199" s="48"/>
      <c r="F124199" s="48"/>
    </row>
    <row r="124200" spans="2:6" ht="15" customHeight="1" x14ac:dyDescent="0.25">
      <c r="B124200" s="45"/>
      <c r="C124200" s="46"/>
      <c r="D124200" s="47"/>
      <c r="E124200" s="48"/>
      <c r="F124200" s="48"/>
    </row>
    <row r="124201" spans="2:6" ht="15" customHeight="1" x14ac:dyDescent="0.25">
      <c r="B124201" s="45"/>
      <c r="C124201" s="46"/>
      <c r="D124201" s="47"/>
      <c r="E124201" s="48"/>
      <c r="F124201" s="48"/>
    </row>
    <row r="124202" spans="2:6" ht="15" customHeight="1" x14ac:dyDescent="0.25">
      <c r="B124202" s="45"/>
      <c r="C124202" s="46"/>
      <c r="D124202" s="47"/>
      <c r="E124202" s="48"/>
      <c r="F124202" s="48"/>
    </row>
    <row r="124203" spans="2:6" ht="15" customHeight="1" x14ac:dyDescent="0.25">
      <c r="B124203" s="45"/>
      <c r="C124203" s="46"/>
      <c r="D124203" s="47"/>
      <c r="E124203" s="48"/>
      <c r="F124203" s="48"/>
    </row>
    <row r="124204" spans="2:6" ht="15" customHeight="1" x14ac:dyDescent="0.25">
      <c r="B124204" s="45"/>
      <c r="C124204" s="46"/>
      <c r="D124204" s="47"/>
      <c r="E124204" s="48"/>
      <c r="F124204" s="48"/>
    </row>
    <row r="124205" spans="2:6" ht="15" customHeight="1" x14ac:dyDescent="0.25">
      <c r="B124205" s="45"/>
      <c r="C124205" s="46"/>
      <c r="D124205" s="47"/>
      <c r="E124205" s="48"/>
      <c r="F124205" s="48"/>
    </row>
    <row r="124206" spans="2:6" ht="15" customHeight="1" x14ac:dyDescent="0.25">
      <c r="B124206" s="45"/>
      <c r="C124206" s="46"/>
      <c r="D124206" s="47"/>
      <c r="E124206" s="48"/>
      <c r="F124206" s="48"/>
    </row>
    <row r="124207" spans="2:6" ht="15" customHeight="1" x14ac:dyDescent="0.25">
      <c r="B124207" s="45"/>
      <c r="C124207" s="46"/>
      <c r="D124207" s="47"/>
      <c r="E124207" s="48"/>
      <c r="F124207" s="48"/>
    </row>
    <row r="124208" spans="2:6" ht="15" customHeight="1" x14ac:dyDescent="0.25">
      <c r="B124208" s="45"/>
      <c r="C124208" s="46"/>
      <c r="D124208" s="47"/>
      <c r="E124208" s="48"/>
      <c r="F124208" s="48"/>
    </row>
    <row r="124209" spans="2:6" ht="15" customHeight="1" x14ac:dyDescent="0.25">
      <c r="B124209" s="45"/>
      <c r="C124209" s="46"/>
      <c r="D124209" s="47"/>
      <c r="E124209" s="48"/>
      <c r="F124209" s="48"/>
    </row>
    <row r="124210" spans="2:6" ht="15" customHeight="1" x14ac:dyDescent="0.25">
      <c r="B124210" s="45"/>
      <c r="C124210" s="46"/>
      <c r="D124210" s="47"/>
      <c r="E124210" s="48"/>
      <c r="F124210" s="48"/>
    </row>
    <row r="124211" spans="2:6" ht="15" customHeight="1" x14ac:dyDescent="0.25">
      <c r="B124211" s="45"/>
      <c r="C124211" s="46"/>
      <c r="D124211" s="47"/>
      <c r="E124211" s="48"/>
      <c r="F124211" s="48"/>
    </row>
    <row r="124212" spans="2:6" ht="15" customHeight="1" x14ac:dyDescent="0.25">
      <c r="B124212" s="45"/>
      <c r="C124212" s="46"/>
      <c r="D124212" s="47"/>
      <c r="E124212" s="48"/>
      <c r="F124212" s="48"/>
    </row>
    <row r="124213" spans="2:6" ht="15" customHeight="1" x14ac:dyDescent="0.25">
      <c r="B124213" s="45"/>
      <c r="C124213" s="46"/>
      <c r="D124213" s="47"/>
      <c r="E124213" s="48"/>
      <c r="F124213" s="48"/>
    </row>
    <row r="124214" spans="2:6" ht="15" customHeight="1" x14ac:dyDescent="0.25">
      <c r="B124214" s="45"/>
      <c r="C124214" s="46"/>
      <c r="D124214" s="47"/>
      <c r="E124214" s="48"/>
      <c r="F124214" s="48"/>
    </row>
    <row r="124215" spans="2:6" ht="15" customHeight="1" x14ac:dyDescent="0.25">
      <c r="B124215" s="45"/>
      <c r="C124215" s="46"/>
      <c r="D124215" s="47"/>
      <c r="E124215" s="48"/>
      <c r="F124215" s="48"/>
    </row>
    <row r="124216" spans="2:6" ht="15" customHeight="1" x14ac:dyDescent="0.25">
      <c r="B124216" s="45"/>
      <c r="C124216" s="46"/>
      <c r="D124216" s="47"/>
      <c r="E124216" s="48"/>
      <c r="F124216" s="48"/>
    </row>
    <row r="124217" spans="2:6" ht="15" customHeight="1" x14ac:dyDescent="0.25">
      <c r="B124217" s="45"/>
      <c r="C124217" s="46"/>
      <c r="D124217" s="47"/>
      <c r="E124217" s="48"/>
      <c r="F124217" s="48"/>
    </row>
    <row r="124218" spans="2:6" ht="15" customHeight="1" x14ac:dyDescent="0.25">
      <c r="B124218" s="45"/>
      <c r="C124218" s="46"/>
      <c r="D124218" s="47"/>
      <c r="E124218" s="48"/>
      <c r="F124218" s="48"/>
    </row>
    <row r="124219" spans="2:6" ht="15" customHeight="1" x14ac:dyDescent="0.25">
      <c r="B124219" s="45"/>
      <c r="C124219" s="46"/>
      <c r="D124219" s="47"/>
      <c r="E124219" s="48"/>
      <c r="F124219" s="48"/>
    </row>
    <row r="124220" spans="2:6" ht="15" customHeight="1" x14ac:dyDescent="0.25">
      <c r="B124220" s="45"/>
      <c r="C124220" s="46"/>
      <c r="D124220" s="47"/>
      <c r="E124220" s="48"/>
      <c r="F124220" s="48"/>
    </row>
    <row r="124221" spans="2:6" ht="15" customHeight="1" x14ac:dyDescent="0.25">
      <c r="B124221" s="45"/>
      <c r="C124221" s="46"/>
      <c r="D124221" s="47"/>
      <c r="E124221" s="48"/>
      <c r="F124221" s="48"/>
    </row>
    <row r="124222" spans="2:6" ht="15" customHeight="1" x14ac:dyDescent="0.25">
      <c r="B124222" s="45"/>
      <c r="C124222" s="46"/>
      <c r="D124222" s="47"/>
      <c r="E124222" s="48"/>
      <c r="F124222" s="48"/>
    </row>
    <row r="124223" spans="2:6" ht="15" customHeight="1" x14ac:dyDescent="0.25">
      <c r="B124223" s="45"/>
      <c r="C124223" s="46"/>
      <c r="D124223" s="47"/>
      <c r="E124223" s="48"/>
      <c r="F124223" s="48"/>
    </row>
    <row r="124224" spans="2:6" ht="15" customHeight="1" x14ac:dyDescent="0.25">
      <c r="B124224" s="45"/>
      <c r="C124224" s="46"/>
      <c r="D124224" s="47"/>
      <c r="E124224" s="48"/>
      <c r="F124224" s="48"/>
    </row>
    <row r="124225" spans="2:6" ht="15" customHeight="1" x14ac:dyDescent="0.25">
      <c r="B124225" s="45"/>
      <c r="C124225" s="46"/>
      <c r="D124225" s="47"/>
      <c r="E124225" s="48"/>
      <c r="F124225" s="48"/>
    </row>
    <row r="124226" spans="2:6" ht="15" customHeight="1" x14ac:dyDescent="0.25">
      <c r="B124226" s="45"/>
      <c r="C124226" s="46"/>
      <c r="D124226" s="47"/>
      <c r="E124226" s="48"/>
      <c r="F124226" s="48"/>
    </row>
    <row r="124227" spans="2:6" ht="15" customHeight="1" x14ac:dyDescent="0.25">
      <c r="B124227" s="45"/>
      <c r="C124227" s="46"/>
      <c r="D124227" s="47"/>
      <c r="E124227" s="48"/>
      <c r="F124227" s="48"/>
    </row>
    <row r="124228" spans="2:6" ht="15" customHeight="1" x14ac:dyDescent="0.25">
      <c r="B124228" s="45"/>
      <c r="C124228" s="46"/>
      <c r="D124228" s="47"/>
      <c r="E124228" s="48"/>
      <c r="F124228" s="48"/>
    </row>
    <row r="124229" spans="2:6" ht="15" customHeight="1" x14ac:dyDescent="0.25">
      <c r="B124229" s="45"/>
      <c r="C124229" s="46"/>
      <c r="D124229" s="47"/>
      <c r="E124229" s="48"/>
      <c r="F124229" s="48"/>
    </row>
    <row r="124230" spans="2:6" ht="15" customHeight="1" x14ac:dyDescent="0.25">
      <c r="B124230" s="45"/>
      <c r="C124230" s="46"/>
      <c r="D124230" s="47"/>
      <c r="E124230" s="48"/>
      <c r="F124230" s="48"/>
    </row>
    <row r="124231" spans="2:6" ht="15" customHeight="1" x14ac:dyDescent="0.25">
      <c r="B124231" s="45"/>
      <c r="C124231" s="46"/>
      <c r="D124231" s="47"/>
      <c r="E124231" s="48"/>
      <c r="F124231" s="48"/>
    </row>
    <row r="124232" spans="2:6" ht="15" customHeight="1" x14ac:dyDescent="0.25">
      <c r="B124232" s="45"/>
      <c r="C124232" s="46"/>
      <c r="D124232" s="47"/>
      <c r="E124232" s="48"/>
      <c r="F124232" s="48"/>
    </row>
    <row r="124233" spans="2:6" ht="15" customHeight="1" x14ac:dyDescent="0.25">
      <c r="B124233" s="45"/>
      <c r="C124233" s="46"/>
      <c r="D124233" s="47"/>
      <c r="E124233" s="48"/>
      <c r="F124233" s="48"/>
    </row>
    <row r="124234" spans="2:6" ht="15" customHeight="1" x14ac:dyDescent="0.25">
      <c r="B124234" s="45"/>
      <c r="C124234" s="46"/>
      <c r="D124234" s="47"/>
      <c r="E124234" s="48"/>
      <c r="F124234" s="48"/>
    </row>
    <row r="124235" spans="2:6" ht="15" customHeight="1" x14ac:dyDescent="0.25">
      <c r="B124235" s="45"/>
      <c r="C124235" s="46"/>
      <c r="D124235" s="47"/>
      <c r="E124235" s="48"/>
      <c r="F124235" s="48"/>
    </row>
    <row r="124236" spans="2:6" ht="15" customHeight="1" x14ac:dyDescent="0.25">
      <c r="B124236" s="45"/>
      <c r="C124236" s="46"/>
      <c r="D124236" s="47"/>
      <c r="E124236" s="48"/>
      <c r="F124236" s="48"/>
    </row>
    <row r="124237" spans="2:6" ht="15" customHeight="1" x14ac:dyDescent="0.25">
      <c r="B124237" s="45"/>
      <c r="C124237" s="46"/>
      <c r="D124237" s="47"/>
      <c r="E124237" s="48"/>
      <c r="F124237" s="48"/>
    </row>
    <row r="124238" spans="2:6" ht="15" customHeight="1" x14ac:dyDescent="0.25">
      <c r="B124238" s="45"/>
      <c r="C124238" s="46"/>
      <c r="D124238" s="47"/>
      <c r="E124238" s="48"/>
      <c r="F124238" s="48"/>
    </row>
    <row r="124239" spans="2:6" ht="15" customHeight="1" x14ac:dyDescent="0.25">
      <c r="B124239" s="45"/>
      <c r="C124239" s="46"/>
      <c r="D124239" s="47"/>
      <c r="E124239" s="48"/>
      <c r="F124239" s="48"/>
    </row>
    <row r="124240" spans="2:6" ht="15" customHeight="1" x14ac:dyDescent="0.25">
      <c r="B124240" s="45"/>
      <c r="C124240" s="46"/>
      <c r="D124240" s="47"/>
      <c r="E124240" s="48"/>
      <c r="F124240" s="48"/>
    </row>
    <row r="124241" spans="2:6" ht="15" customHeight="1" x14ac:dyDescent="0.25">
      <c r="B124241" s="45"/>
      <c r="C124241" s="46"/>
      <c r="D124241" s="47"/>
      <c r="E124241" s="48"/>
      <c r="F124241" s="48"/>
    </row>
    <row r="124242" spans="2:6" ht="15" customHeight="1" x14ac:dyDescent="0.25">
      <c r="B124242" s="45"/>
      <c r="C124242" s="46"/>
      <c r="D124242" s="47"/>
      <c r="E124242" s="48"/>
      <c r="F124242" s="48"/>
    </row>
    <row r="124243" spans="2:6" ht="15" customHeight="1" x14ac:dyDescent="0.25">
      <c r="B124243" s="45"/>
      <c r="C124243" s="46"/>
      <c r="D124243" s="47"/>
      <c r="E124243" s="48"/>
      <c r="F124243" s="48"/>
    </row>
    <row r="124244" spans="2:6" ht="15" customHeight="1" x14ac:dyDescent="0.25">
      <c r="B124244" s="45"/>
      <c r="C124244" s="46"/>
      <c r="D124244" s="47"/>
      <c r="E124244" s="48"/>
      <c r="F124244" s="48"/>
    </row>
    <row r="124245" spans="2:6" ht="15" customHeight="1" x14ac:dyDescent="0.25">
      <c r="B124245" s="45"/>
      <c r="C124245" s="46"/>
      <c r="D124245" s="47"/>
      <c r="E124245" s="48"/>
      <c r="F124245" s="48"/>
    </row>
    <row r="124246" spans="2:6" ht="15" customHeight="1" x14ac:dyDescent="0.25">
      <c r="B124246" s="45"/>
      <c r="C124246" s="46"/>
      <c r="D124246" s="47"/>
      <c r="E124246" s="48"/>
      <c r="F124246" s="48"/>
    </row>
    <row r="124247" spans="2:6" ht="15" customHeight="1" x14ac:dyDescent="0.25">
      <c r="B124247" s="45"/>
      <c r="C124247" s="46"/>
      <c r="D124247" s="47"/>
      <c r="E124247" s="48"/>
      <c r="F124247" s="48"/>
    </row>
    <row r="124248" spans="2:6" ht="15" customHeight="1" x14ac:dyDescent="0.25">
      <c r="B124248" s="45"/>
      <c r="C124248" s="46"/>
      <c r="D124248" s="47"/>
      <c r="E124248" s="48"/>
      <c r="F124248" s="48"/>
    </row>
    <row r="124249" spans="2:6" ht="15" customHeight="1" x14ac:dyDescent="0.25">
      <c r="B124249" s="45"/>
      <c r="C124249" s="46"/>
      <c r="D124249" s="47"/>
      <c r="E124249" s="48"/>
      <c r="F124249" s="48"/>
    </row>
    <row r="124250" spans="2:6" ht="15" customHeight="1" x14ac:dyDescent="0.25">
      <c r="B124250" s="45"/>
      <c r="C124250" s="46"/>
      <c r="D124250" s="47"/>
      <c r="E124250" s="48"/>
      <c r="F124250" s="48"/>
    </row>
    <row r="124251" spans="2:6" ht="15" customHeight="1" x14ac:dyDescent="0.25">
      <c r="B124251" s="45"/>
      <c r="C124251" s="46"/>
      <c r="D124251" s="47"/>
      <c r="E124251" s="48"/>
      <c r="F124251" s="48"/>
    </row>
    <row r="124252" spans="2:6" ht="15" customHeight="1" x14ac:dyDescent="0.25">
      <c r="B124252" s="45"/>
      <c r="C124252" s="46"/>
      <c r="D124252" s="47"/>
      <c r="E124252" s="48"/>
      <c r="F124252" s="48"/>
    </row>
    <row r="124253" spans="2:6" ht="15" customHeight="1" x14ac:dyDescent="0.25">
      <c r="B124253" s="45"/>
      <c r="C124253" s="46"/>
      <c r="D124253" s="47"/>
      <c r="E124253" s="48"/>
      <c r="F124253" s="48"/>
    </row>
    <row r="124254" spans="2:6" ht="15" customHeight="1" x14ac:dyDescent="0.25">
      <c r="B124254" s="45"/>
      <c r="C124254" s="46"/>
      <c r="D124254" s="47"/>
      <c r="E124254" s="48"/>
      <c r="F124254" s="48"/>
    </row>
    <row r="124255" spans="2:6" ht="15" customHeight="1" x14ac:dyDescent="0.25">
      <c r="B124255" s="45"/>
      <c r="C124255" s="46"/>
      <c r="D124255" s="47"/>
      <c r="E124255" s="48"/>
      <c r="F124255" s="48"/>
    </row>
    <row r="124256" spans="2:6" ht="15" customHeight="1" x14ac:dyDescent="0.25">
      <c r="B124256" s="45"/>
      <c r="C124256" s="46"/>
      <c r="D124256" s="47"/>
      <c r="E124256" s="48"/>
      <c r="F124256" s="48"/>
    </row>
    <row r="124257" spans="2:6" ht="15" customHeight="1" x14ac:dyDescent="0.25">
      <c r="B124257" s="45"/>
      <c r="C124257" s="46"/>
      <c r="D124257" s="47"/>
      <c r="E124257" s="48"/>
      <c r="F124257" s="48"/>
    </row>
    <row r="124258" spans="2:6" ht="15" customHeight="1" x14ac:dyDescent="0.25">
      <c r="B124258" s="45"/>
      <c r="C124258" s="46"/>
      <c r="D124258" s="47"/>
      <c r="E124258" s="48"/>
      <c r="F124258" s="48"/>
    </row>
    <row r="124259" spans="2:6" ht="15" customHeight="1" x14ac:dyDescent="0.25">
      <c r="B124259" s="45"/>
      <c r="C124259" s="46"/>
      <c r="D124259" s="47"/>
      <c r="E124259" s="48"/>
      <c r="F124259" s="48"/>
    </row>
    <row r="124260" spans="2:6" ht="15" customHeight="1" x14ac:dyDescent="0.25">
      <c r="B124260" s="45"/>
      <c r="C124260" s="46"/>
      <c r="D124260" s="47"/>
      <c r="E124260" s="48"/>
      <c r="F124260" s="48"/>
    </row>
    <row r="124261" spans="2:6" ht="15" customHeight="1" x14ac:dyDescent="0.25">
      <c r="B124261" s="45"/>
      <c r="C124261" s="46"/>
      <c r="D124261" s="47"/>
      <c r="E124261" s="48"/>
      <c r="F124261" s="48"/>
    </row>
    <row r="124262" spans="2:6" ht="15" customHeight="1" x14ac:dyDescent="0.25">
      <c r="B124262" s="45"/>
      <c r="C124262" s="46"/>
      <c r="D124262" s="47"/>
      <c r="E124262" s="48"/>
      <c r="F124262" s="48"/>
    </row>
    <row r="124263" spans="2:6" ht="15" customHeight="1" x14ac:dyDescent="0.25">
      <c r="B124263" s="45"/>
      <c r="C124263" s="46"/>
      <c r="D124263" s="47"/>
      <c r="E124263" s="48"/>
      <c r="F124263" s="48"/>
    </row>
    <row r="124264" spans="2:6" ht="15" customHeight="1" x14ac:dyDescent="0.25">
      <c r="B124264" s="45"/>
      <c r="C124264" s="46"/>
      <c r="D124264" s="47"/>
      <c r="E124264" s="48"/>
      <c r="F124264" s="48"/>
    </row>
    <row r="124265" spans="2:6" ht="15" customHeight="1" x14ac:dyDescent="0.25">
      <c r="B124265" s="45"/>
      <c r="C124265" s="46"/>
      <c r="D124265" s="47"/>
      <c r="E124265" s="48"/>
      <c r="F124265" s="48"/>
    </row>
    <row r="124266" spans="2:6" ht="15" customHeight="1" x14ac:dyDescent="0.25">
      <c r="B124266" s="45"/>
      <c r="C124266" s="46"/>
      <c r="D124266" s="47"/>
      <c r="E124266" s="48"/>
      <c r="F124266" s="48"/>
    </row>
    <row r="124267" spans="2:6" ht="15" customHeight="1" x14ac:dyDescent="0.25">
      <c r="B124267" s="45"/>
      <c r="C124267" s="46"/>
      <c r="D124267" s="47"/>
      <c r="E124267" s="48"/>
      <c r="F124267" s="48"/>
    </row>
    <row r="124268" spans="2:6" ht="15" customHeight="1" x14ac:dyDescent="0.25">
      <c r="B124268" s="45"/>
      <c r="C124268" s="46"/>
      <c r="D124268" s="47"/>
      <c r="E124268" s="48"/>
      <c r="F124268" s="48"/>
    </row>
    <row r="124269" spans="2:6" ht="15" customHeight="1" x14ac:dyDescent="0.25">
      <c r="B124269" s="45"/>
      <c r="C124269" s="46"/>
      <c r="D124269" s="47"/>
      <c r="E124269" s="48"/>
      <c r="F124269" s="48"/>
    </row>
    <row r="124270" spans="2:6" ht="15" customHeight="1" x14ac:dyDescent="0.25">
      <c r="B124270" s="45"/>
      <c r="C124270" s="46"/>
      <c r="D124270" s="47"/>
      <c r="E124270" s="48"/>
      <c r="F124270" s="48"/>
    </row>
    <row r="124271" spans="2:6" ht="15" customHeight="1" x14ac:dyDescent="0.25">
      <c r="B124271" s="45"/>
      <c r="C124271" s="46"/>
      <c r="D124271" s="47"/>
      <c r="E124271" s="48"/>
      <c r="F124271" s="48"/>
    </row>
    <row r="124272" spans="2:6" ht="15" customHeight="1" x14ac:dyDescent="0.25">
      <c r="B124272" s="45"/>
      <c r="C124272" s="46"/>
      <c r="D124272" s="47"/>
      <c r="E124272" s="48"/>
      <c r="F124272" s="48"/>
    </row>
    <row r="124273" spans="2:6" ht="15" customHeight="1" x14ac:dyDescent="0.25">
      <c r="B124273" s="45"/>
      <c r="C124273" s="46"/>
      <c r="D124273" s="47"/>
      <c r="E124273" s="48"/>
      <c r="F124273" s="48"/>
    </row>
    <row r="124274" spans="2:6" ht="15" customHeight="1" x14ac:dyDescent="0.25">
      <c r="B124274" s="45"/>
      <c r="C124274" s="46"/>
      <c r="D124274" s="47"/>
      <c r="E124274" s="48"/>
      <c r="F124274" s="48"/>
    </row>
    <row r="124275" spans="2:6" ht="15" customHeight="1" x14ac:dyDescent="0.25">
      <c r="B124275" s="45"/>
      <c r="C124275" s="46"/>
      <c r="D124275" s="47"/>
      <c r="E124275" s="48"/>
      <c r="F124275" s="48"/>
    </row>
    <row r="124276" spans="2:6" ht="15" customHeight="1" x14ac:dyDescent="0.25">
      <c r="B124276" s="45"/>
      <c r="C124276" s="46"/>
      <c r="D124276" s="47"/>
      <c r="E124276" s="48"/>
      <c r="F124276" s="48"/>
    </row>
    <row r="124277" spans="2:6" ht="15" customHeight="1" x14ac:dyDescent="0.25">
      <c r="B124277" s="45"/>
      <c r="C124277" s="46"/>
      <c r="D124277" s="47"/>
      <c r="E124277" s="48"/>
      <c r="F124277" s="48"/>
    </row>
    <row r="124278" spans="2:6" ht="15" customHeight="1" x14ac:dyDescent="0.25">
      <c r="B124278" s="45"/>
      <c r="C124278" s="46"/>
      <c r="D124278" s="47"/>
      <c r="E124278" s="48"/>
      <c r="F124278" s="48"/>
    </row>
    <row r="124279" spans="2:6" ht="15" customHeight="1" x14ac:dyDescent="0.25">
      <c r="B124279" s="45"/>
      <c r="C124279" s="46"/>
      <c r="D124279" s="47"/>
      <c r="E124279" s="48"/>
      <c r="F124279" s="48"/>
    </row>
    <row r="124280" spans="2:6" ht="15" customHeight="1" x14ac:dyDescent="0.25">
      <c r="B124280" s="45"/>
      <c r="C124280" s="46"/>
      <c r="D124280" s="47"/>
      <c r="E124280" s="48"/>
      <c r="F124280" s="48"/>
    </row>
    <row r="124281" spans="2:6" ht="15" customHeight="1" x14ac:dyDescent="0.25">
      <c r="B124281" s="45"/>
      <c r="C124281" s="46"/>
      <c r="D124281" s="47"/>
      <c r="E124281" s="48"/>
      <c r="F124281" s="48"/>
    </row>
    <row r="124282" spans="2:6" ht="15" customHeight="1" x14ac:dyDescent="0.25">
      <c r="B124282" s="45"/>
      <c r="C124282" s="46"/>
      <c r="D124282" s="47"/>
      <c r="E124282" s="48"/>
      <c r="F124282" s="48"/>
    </row>
    <row r="124283" spans="2:6" ht="15" customHeight="1" x14ac:dyDescent="0.25">
      <c r="B124283" s="45"/>
      <c r="C124283" s="46"/>
      <c r="D124283" s="47"/>
      <c r="E124283" s="48"/>
      <c r="F124283" s="48"/>
    </row>
    <row r="124284" spans="2:6" ht="15" customHeight="1" x14ac:dyDescent="0.25">
      <c r="B124284" s="45"/>
      <c r="C124284" s="46"/>
      <c r="D124284" s="47"/>
      <c r="E124284" s="48"/>
      <c r="F124284" s="48"/>
    </row>
    <row r="124285" spans="2:6" ht="15" customHeight="1" x14ac:dyDescent="0.25">
      <c r="B124285" s="45"/>
      <c r="C124285" s="46"/>
      <c r="D124285" s="47"/>
      <c r="E124285" s="48"/>
      <c r="F124285" s="48"/>
    </row>
    <row r="124286" spans="2:6" ht="15" customHeight="1" x14ac:dyDescent="0.25">
      <c r="B124286" s="45"/>
      <c r="C124286" s="46"/>
      <c r="D124286" s="47"/>
      <c r="E124286" s="48"/>
      <c r="F124286" s="48"/>
    </row>
    <row r="124287" spans="2:6" ht="15" customHeight="1" x14ac:dyDescent="0.25">
      <c r="B124287" s="45"/>
      <c r="C124287" s="46"/>
      <c r="D124287" s="47"/>
      <c r="E124287" s="48"/>
      <c r="F124287" s="48"/>
    </row>
    <row r="124288" spans="2:6" ht="15" customHeight="1" x14ac:dyDescent="0.25">
      <c r="B124288" s="45"/>
      <c r="C124288" s="46"/>
      <c r="D124288" s="47"/>
      <c r="E124288" s="48"/>
      <c r="F124288" s="48"/>
    </row>
    <row r="124289" spans="2:6" ht="15" customHeight="1" x14ac:dyDescent="0.25">
      <c r="B124289" s="45"/>
      <c r="C124289" s="46"/>
      <c r="D124289" s="47"/>
      <c r="E124289" s="48"/>
      <c r="F124289" s="48"/>
    </row>
    <row r="124290" spans="2:6" ht="15" customHeight="1" x14ac:dyDescent="0.25">
      <c r="B124290" s="45"/>
      <c r="C124290" s="46"/>
      <c r="D124290" s="47"/>
      <c r="E124290" s="48"/>
      <c r="F124290" s="48"/>
    </row>
    <row r="124291" spans="2:6" ht="15" customHeight="1" x14ac:dyDescent="0.25">
      <c r="B124291" s="45"/>
      <c r="C124291" s="46"/>
      <c r="D124291" s="47"/>
      <c r="E124291" s="48"/>
      <c r="F124291" s="48"/>
    </row>
    <row r="124292" spans="2:6" ht="15" customHeight="1" x14ac:dyDescent="0.25">
      <c r="B124292" s="45"/>
      <c r="C124292" s="46"/>
      <c r="D124292" s="47"/>
      <c r="E124292" s="48"/>
      <c r="F124292" s="48"/>
    </row>
    <row r="124293" spans="2:6" ht="15" customHeight="1" x14ac:dyDescent="0.25">
      <c r="B124293" s="45"/>
      <c r="C124293" s="46"/>
      <c r="D124293" s="47"/>
      <c r="E124293" s="48"/>
      <c r="F124293" s="48"/>
    </row>
    <row r="124294" spans="2:6" ht="15" customHeight="1" x14ac:dyDescent="0.25">
      <c r="B124294" s="45"/>
      <c r="C124294" s="46"/>
      <c r="D124294" s="47"/>
      <c r="E124294" s="48"/>
      <c r="F124294" s="48"/>
    </row>
    <row r="124295" spans="2:6" ht="15" customHeight="1" x14ac:dyDescent="0.25">
      <c r="B124295" s="45"/>
      <c r="C124295" s="46"/>
      <c r="D124295" s="47"/>
      <c r="E124295" s="48"/>
      <c r="F124295" s="48"/>
    </row>
    <row r="124296" spans="2:6" ht="15" customHeight="1" x14ac:dyDescent="0.25">
      <c r="B124296" s="45"/>
      <c r="C124296" s="46"/>
      <c r="D124296" s="47"/>
      <c r="E124296" s="48"/>
      <c r="F124296" s="48"/>
    </row>
    <row r="124297" spans="2:6" ht="15" customHeight="1" x14ac:dyDescent="0.25">
      <c r="B124297" s="45"/>
      <c r="C124297" s="46"/>
      <c r="D124297" s="47"/>
      <c r="E124297" s="48"/>
      <c r="F124297" s="48"/>
    </row>
    <row r="124298" spans="2:6" ht="15" customHeight="1" x14ac:dyDescent="0.25">
      <c r="B124298" s="45"/>
      <c r="C124298" s="46"/>
      <c r="D124298" s="47"/>
      <c r="E124298" s="48"/>
      <c r="F124298" s="48"/>
    </row>
    <row r="124299" spans="2:6" ht="15" customHeight="1" x14ac:dyDescent="0.25">
      <c r="B124299" s="45"/>
      <c r="C124299" s="46"/>
      <c r="D124299" s="47"/>
      <c r="E124299" s="48"/>
      <c r="F124299" s="48"/>
    </row>
    <row r="124300" spans="2:6" ht="15" customHeight="1" x14ac:dyDescent="0.25">
      <c r="B124300" s="45"/>
      <c r="C124300" s="46"/>
      <c r="D124300" s="47"/>
      <c r="E124300" s="48"/>
      <c r="F124300" s="48"/>
    </row>
    <row r="124301" spans="2:6" ht="15" customHeight="1" x14ac:dyDescent="0.25">
      <c r="B124301" s="45"/>
      <c r="C124301" s="46"/>
      <c r="D124301" s="47"/>
      <c r="E124301" s="48"/>
      <c r="F124301" s="48"/>
    </row>
    <row r="124302" spans="2:6" ht="15" customHeight="1" x14ac:dyDescent="0.25">
      <c r="B124302" s="45"/>
      <c r="C124302" s="46"/>
      <c r="D124302" s="47"/>
      <c r="E124302" s="48"/>
      <c r="F124302" s="48"/>
    </row>
    <row r="124303" spans="2:6" ht="15" customHeight="1" x14ac:dyDescent="0.25">
      <c r="B124303" s="45"/>
      <c r="C124303" s="46"/>
      <c r="D124303" s="47"/>
      <c r="E124303" s="48"/>
      <c r="F124303" s="48"/>
    </row>
    <row r="124304" spans="2:6" ht="15" customHeight="1" x14ac:dyDescent="0.25">
      <c r="B124304" s="45"/>
      <c r="C124304" s="46"/>
      <c r="D124304" s="47"/>
      <c r="E124304" s="48"/>
      <c r="F124304" s="48"/>
    </row>
    <row r="124305" spans="2:6" ht="15" customHeight="1" x14ac:dyDescent="0.25">
      <c r="B124305" s="45"/>
      <c r="C124305" s="46"/>
      <c r="D124305" s="47"/>
      <c r="E124305" s="48"/>
      <c r="F124305" s="48"/>
    </row>
    <row r="124306" spans="2:6" ht="15" customHeight="1" x14ac:dyDescent="0.25">
      <c r="B124306" s="45"/>
      <c r="C124306" s="46"/>
      <c r="D124306" s="47"/>
      <c r="E124306" s="48"/>
      <c r="F124306" s="48"/>
    </row>
    <row r="124307" spans="2:6" ht="15" customHeight="1" x14ac:dyDescent="0.25">
      <c r="B124307" s="45"/>
      <c r="C124307" s="46"/>
      <c r="D124307" s="47"/>
      <c r="E124307" s="48"/>
      <c r="F124307" s="48"/>
    </row>
    <row r="124308" spans="2:6" ht="15" customHeight="1" x14ac:dyDescent="0.25">
      <c r="B124308" s="45"/>
      <c r="C124308" s="46"/>
      <c r="D124308" s="47"/>
      <c r="E124308" s="48"/>
      <c r="F124308" s="48"/>
    </row>
    <row r="124309" spans="2:6" ht="15" customHeight="1" x14ac:dyDescent="0.25">
      <c r="B124309" s="45"/>
      <c r="C124309" s="46"/>
      <c r="D124309" s="47"/>
      <c r="E124309" s="48"/>
      <c r="F124309" s="48"/>
    </row>
    <row r="124310" spans="2:6" ht="15" customHeight="1" x14ac:dyDescent="0.25">
      <c r="B124310" s="45"/>
      <c r="C124310" s="46"/>
      <c r="D124310" s="47"/>
      <c r="E124310" s="48"/>
      <c r="F124310" s="48"/>
    </row>
    <row r="124311" spans="2:6" ht="15" customHeight="1" x14ac:dyDescent="0.25">
      <c r="B124311" s="45"/>
      <c r="C124311" s="46"/>
      <c r="D124311" s="47"/>
      <c r="E124311" s="48"/>
      <c r="F124311" s="48"/>
    </row>
    <row r="124312" spans="2:6" ht="15" customHeight="1" x14ac:dyDescent="0.25">
      <c r="B124312" s="45"/>
      <c r="C124312" s="46"/>
      <c r="D124312" s="47"/>
      <c r="E124312" s="48"/>
      <c r="F124312" s="48"/>
    </row>
    <row r="124313" spans="2:6" ht="15" customHeight="1" x14ac:dyDescent="0.25">
      <c r="B124313" s="45"/>
      <c r="C124313" s="46"/>
      <c r="D124313" s="47"/>
      <c r="E124313" s="48"/>
      <c r="F124313" s="48"/>
    </row>
    <row r="124314" spans="2:6" ht="15" customHeight="1" x14ac:dyDescent="0.25">
      <c r="B124314" s="45"/>
      <c r="C124314" s="46"/>
      <c r="D124314" s="47"/>
      <c r="E124314" s="48"/>
      <c r="F124314" s="48"/>
    </row>
    <row r="124315" spans="2:6" ht="15" customHeight="1" x14ac:dyDescent="0.25">
      <c r="B124315" s="45"/>
      <c r="C124315" s="46"/>
      <c r="D124315" s="47"/>
      <c r="E124315" s="48"/>
      <c r="F124315" s="48"/>
    </row>
    <row r="124316" spans="2:6" ht="15" customHeight="1" x14ac:dyDescent="0.25">
      <c r="B124316" s="45"/>
      <c r="C124316" s="46"/>
      <c r="D124316" s="47"/>
      <c r="E124316" s="48"/>
      <c r="F124316" s="48"/>
    </row>
    <row r="124317" spans="2:6" ht="15" customHeight="1" x14ac:dyDescent="0.25">
      <c r="B124317" s="45"/>
      <c r="C124317" s="46"/>
      <c r="D124317" s="47"/>
      <c r="E124317" s="48"/>
      <c r="F124317" s="48"/>
    </row>
    <row r="124318" spans="2:6" ht="15" customHeight="1" x14ac:dyDescent="0.25">
      <c r="B124318" s="45"/>
      <c r="C124318" s="46"/>
      <c r="D124318" s="47"/>
      <c r="E124318" s="48"/>
      <c r="F124318" s="48"/>
    </row>
    <row r="124319" spans="2:6" ht="15" customHeight="1" x14ac:dyDescent="0.25">
      <c r="B124319" s="45"/>
      <c r="C124319" s="46"/>
      <c r="D124319" s="47"/>
      <c r="E124319" s="48"/>
      <c r="F124319" s="48"/>
    </row>
    <row r="124320" spans="2:6" ht="15" customHeight="1" x14ac:dyDescent="0.25">
      <c r="B124320" s="45"/>
      <c r="C124320" s="46"/>
      <c r="D124320" s="47"/>
      <c r="E124320" s="48"/>
      <c r="F124320" s="48"/>
    </row>
    <row r="124321" spans="2:6" ht="15" customHeight="1" x14ac:dyDescent="0.25">
      <c r="B124321" s="45"/>
      <c r="C124321" s="46"/>
      <c r="D124321" s="47"/>
      <c r="E124321" s="48"/>
      <c r="F124321" s="48"/>
    </row>
    <row r="124322" spans="2:6" ht="15" customHeight="1" x14ac:dyDescent="0.25">
      <c r="B124322" s="45"/>
      <c r="C124322" s="46"/>
      <c r="D124322" s="47"/>
      <c r="E124322" s="48"/>
      <c r="F124322" s="48"/>
    </row>
    <row r="124323" spans="2:6" ht="15" customHeight="1" x14ac:dyDescent="0.25">
      <c r="B124323" s="45"/>
      <c r="C124323" s="46"/>
      <c r="D124323" s="47"/>
      <c r="E124323" s="48"/>
      <c r="F124323" s="48"/>
    </row>
    <row r="124324" spans="2:6" ht="15" customHeight="1" x14ac:dyDescent="0.25">
      <c r="B124324" s="45"/>
      <c r="C124324" s="46"/>
      <c r="D124324" s="47"/>
      <c r="E124324" s="48"/>
      <c r="F124324" s="48"/>
    </row>
    <row r="124325" spans="2:6" ht="15" customHeight="1" x14ac:dyDescent="0.25">
      <c r="B124325" s="45"/>
      <c r="C124325" s="46"/>
      <c r="D124325" s="47"/>
      <c r="E124325" s="48"/>
      <c r="F124325" s="48"/>
    </row>
    <row r="124326" spans="2:6" ht="15" customHeight="1" x14ac:dyDescent="0.25">
      <c r="B124326" s="45"/>
      <c r="C124326" s="46"/>
      <c r="D124326" s="47"/>
      <c r="E124326" s="48"/>
      <c r="F124326" s="48"/>
    </row>
    <row r="124327" spans="2:6" ht="15" customHeight="1" x14ac:dyDescent="0.25">
      <c r="B124327" s="45"/>
      <c r="C124327" s="46"/>
      <c r="D124327" s="47"/>
      <c r="E124327" s="48"/>
      <c r="F124327" s="48"/>
    </row>
    <row r="124328" spans="2:6" ht="15" customHeight="1" x14ac:dyDescent="0.25">
      <c r="B124328" s="45"/>
      <c r="C124328" s="46"/>
      <c r="D124328" s="47"/>
      <c r="E124328" s="48"/>
      <c r="F124328" s="48"/>
    </row>
    <row r="124329" spans="2:6" ht="15" customHeight="1" x14ac:dyDescent="0.25">
      <c r="B124329" s="45"/>
      <c r="C124329" s="46"/>
      <c r="D124329" s="47"/>
      <c r="E124329" s="48"/>
      <c r="F124329" s="48"/>
    </row>
    <row r="124330" spans="2:6" ht="15" customHeight="1" x14ac:dyDescent="0.25">
      <c r="B124330" s="45"/>
      <c r="C124330" s="46"/>
      <c r="D124330" s="47"/>
      <c r="E124330" s="48"/>
      <c r="F124330" s="48"/>
    </row>
    <row r="124331" spans="2:6" ht="15" customHeight="1" x14ac:dyDescent="0.25">
      <c r="B124331" s="45"/>
      <c r="C124331" s="46"/>
      <c r="D124331" s="47"/>
      <c r="E124331" s="48"/>
      <c r="F124331" s="48"/>
    </row>
    <row r="124332" spans="2:6" ht="15" customHeight="1" x14ac:dyDescent="0.25">
      <c r="B124332" s="45"/>
      <c r="C124332" s="46"/>
      <c r="D124332" s="47"/>
      <c r="E124332" s="48"/>
      <c r="F124332" s="48"/>
    </row>
    <row r="124333" spans="2:6" ht="15" customHeight="1" x14ac:dyDescent="0.25">
      <c r="B124333" s="45"/>
      <c r="C124333" s="46"/>
      <c r="D124333" s="47"/>
      <c r="E124333" s="48"/>
      <c r="F124333" s="48"/>
    </row>
    <row r="124334" spans="2:6" ht="15" customHeight="1" x14ac:dyDescent="0.25">
      <c r="B124334" s="45"/>
      <c r="C124334" s="46"/>
      <c r="D124334" s="47"/>
      <c r="E124334" s="48"/>
      <c r="F124334" s="48"/>
    </row>
    <row r="124335" spans="2:6" ht="15" customHeight="1" x14ac:dyDescent="0.25">
      <c r="B124335" s="45"/>
      <c r="C124335" s="46"/>
      <c r="D124335" s="47"/>
      <c r="E124335" s="48"/>
      <c r="F124335" s="48"/>
    </row>
    <row r="124336" spans="2:6" ht="15" customHeight="1" x14ac:dyDescent="0.25">
      <c r="B124336" s="45"/>
      <c r="C124336" s="46"/>
      <c r="D124336" s="47"/>
      <c r="E124336" s="48"/>
      <c r="F124336" s="48"/>
    </row>
    <row r="124337" spans="2:6" ht="15" customHeight="1" x14ac:dyDescent="0.25">
      <c r="B124337" s="45"/>
      <c r="C124337" s="46"/>
      <c r="D124337" s="47"/>
      <c r="E124337" s="48"/>
      <c r="F124337" s="48"/>
    </row>
    <row r="124338" spans="2:6" ht="15" customHeight="1" x14ac:dyDescent="0.25">
      <c r="B124338" s="45"/>
      <c r="C124338" s="46"/>
      <c r="D124338" s="47"/>
      <c r="E124338" s="48"/>
      <c r="F124338" s="48"/>
    </row>
    <row r="124339" spans="2:6" ht="15" customHeight="1" x14ac:dyDescent="0.25">
      <c r="B124339" s="45"/>
      <c r="C124339" s="46"/>
      <c r="D124339" s="47"/>
      <c r="E124339" s="48"/>
      <c r="F124339" s="48"/>
    </row>
    <row r="124340" spans="2:6" ht="15" customHeight="1" x14ac:dyDescent="0.25">
      <c r="B124340" s="45"/>
      <c r="C124340" s="46"/>
      <c r="D124340" s="47"/>
      <c r="E124340" s="48"/>
      <c r="F124340" s="48"/>
    </row>
    <row r="124341" spans="2:6" ht="15" customHeight="1" x14ac:dyDescent="0.25">
      <c r="B124341" s="45"/>
      <c r="C124341" s="46"/>
      <c r="D124341" s="47"/>
      <c r="E124341" s="48"/>
      <c r="F124341" s="48"/>
    </row>
    <row r="124342" spans="2:6" ht="15" customHeight="1" x14ac:dyDescent="0.25">
      <c r="B124342" s="45"/>
      <c r="C124342" s="46"/>
      <c r="D124342" s="47"/>
      <c r="E124342" s="48"/>
      <c r="F124342" s="48"/>
    </row>
    <row r="124343" spans="2:6" ht="15" customHeight="1" x14ac:dyDescent="0.25">
      <c r="B124343" s="45"/>
      <c r="C124343" s="46"/>
      <c r="D124343" s="47"/>
      <c r="E124343" s="48"/>
      <c r="F124343" s="48"/>
    </row>
    <row r="124344" spans="2:6" ht="15" customHeight="1" x14ac:dyDescent="0.25">
      <c r="B124344" s="45"/>
      <c r="C124344" s="46"/>
      <c r="D124344" s="47"/>
      <c r="E124344" s="48"/>
      <c r="F124344" s="48"/>
    </row>
    <row r="124345" spans="2:6" ht="15" customHeight="1" x14ac:dyDescent="0.25">
      <c r="B124345" s="45"/>
      <c r="C124345" s="46"/>
      <c r="D124345" s="47"/>
      <c r="E124345" s="48"/>
      <c r="F124345" s="48"/>
    </row>
    <row r="124346" spans="2:6" ht="15" customHeight="1" x14ac:dyDescent="0.25">
      <c r="B124346" s="45"/>
      <c r="C124346" s="46"/>
      <c r="D124346" s="47"/>
      <c r="E124346" s="48"/>
      <c r="F124346" s="48"/>
    </row>
    <row r="124347" spans="2:6" ht="15" customHeight="1" x14ac:dyDescent="0.25">
      <c r="B124347" s="45"/>
      <c r="C124347" s="46"/>
      <c r="D124347" s="47"/>
      <c r="E124347" s="48"/>
      <c r="F124347" s="48"/>
    </row>
    <row r="124348" spans="2:6" ht="15" customHeight="1" x14ac:dyDescent="0.25">
      <c r="B124348" s="45"/>
      <c r="C124348" s="46"/>
      <c r="D124348" s="47"/>
      <c r="E124348" s="48"/>
      <c r="F124348" s="48"/>
    </row>
    <row r="124349" spans="2:6" ht="15" customHeight="1" x14ac:dyDescent="0.25">
      <c r="B124349" s="45"/>
      <c r="C124349" s="46"/>
      <c r="D124349" s="47"/>
      <c r="E124349" s="48"/>
      <c r="F124349" s="48"/>
    </row>
    <row r="124350" spans="2:6" ht="15" customHeight="1" x14ac:dyDescent="0.25">
      <c r="B124350" s="45"/>
      <c r="C124350" s="46"/>
      <c r="D124350" s="47"/>
      <c r="E124350" s="48"/>
      <c r="F124350" s="48"/>
    </row>
    <row r="124351" spans="2:6" ht="15" customHeight="1" x14ac:dyDescent="0.25">
      <c r="B124351" s="45"/>
      <c r="C124351" s="46"/>
      <c r="D124351" s="47"/>
      <c r="E124351" s="48"/>
      <c r="F124351" s="48"/>
    </row>
    <row r="124352" spans="2:6" ht="15" customHeight="1" x14ac:dyDescent="0.25">
      <c r="B124352" s="45"/>
      <c r="C124352" s="46"/>
      <c r="D124352" s="47"/>
      <c r="E124352" s="48"/>
      <c r="F124352" s="48"/>
    </row>
    <row r="124353" spans="2:6" ht="15" customHeight="1" x14ac:dyDescent="0.25">
      <c r="B124353" s="45"/>
      <c r="C124353" s="46"/>
      <c r="D124353" s="47"/>
      <c r="E124353" s="48"/>
      <c r="F124353" s="48"/>
    </row>
    <row r="124354" spans="2:6" ht="15" customHeight="1" x14ac:dyDescent="0.25">
      <c r="B124354" s="45"/>
      <c r="C124354" s="46"/>
      <c r="D124354" s="47"/>
      <c r="E124354" s="48"/>
      <c r="F124354" s="48"/>
    </row>
    <row r="124355" spans="2:6" ht="15" customHeight="1" x14ac:dyDescent="0.25">
      <c r="B124355" s="45"/>
      <c r="C124355" s="46"/>
      <c r="D124355" s="47"/>
      <c r="E124355" s="48"/>
      <c r="F124355" s="48"/>
    </row>
    <row r="124356" spans="2:6" ht="15" customHeight="1" x14ac:dyDescent="0.25">
      <c r="B124356" s="45"/>
      <c r="C124356" s="46"/>
      <c r="D124356" s="47"/>
      <c r="E124356" s="48"/>
      <c r="F124356" s="48"/>
    </row>
    <row r="124357" spans="2:6" ht="15" customHeight="1" x14ac:dyDescent="0.25">
      <c r="B124357" s="45"/>
      <c r="C124357" s="46"/>
      <c r="D124357" s="47"/>
      <c r="E124357" s="48"/>
      <c r="F124357" s="48"/>
    </row>
    <row r="124358" spans="2:6" ht="15" customHeight="1" x14ac:dyDescent="0.25">
      <c r="B124358" s="45"/>
      <c r="C124358" s="46"/>
      <c r="D124358" s="47"/>
      <c r="E124358" s="48"/>
      <c r="F124358" s="48"/>
    </row>
    <row r="124359" spans="2:6" ht="15" customHeight="1" x14ac:dyDescent="0.25">
      <c r="B124359" s="45"/>
      <c r="C124359" s="46"/>
      <c r="D124359" s="47"/>
      <c r="E124359" s="48"/>
      <c r="F124359" s="48"/>
    </row>
    <row r="124360" spans="2:6" ht="15" customHeight="1" x14ac:dyDescent="0.25">
      <c r="B124360" s="45"/>
      <c r="C124360" s="46"/>
      <c r="D124360" s="47"/>
      <c r="E124360" s="48"/>
      <c r="F124360" s="48"/>
    </row>
    <row r="124361" spans="2:6" ht="15" customHeight="1" x14ac:dyDescent="0.25">
      <c r="B124361" s="45"/>
      <c r="C124361" s="46"/>
      <c r="D124361" s="47"/>
      <c r="E124361" s="48"/>
      <c r="F124361" s="48"/>
    </row>
    <row r="124362" spans="2:6" ht="15" customHeight="1" x14ac:dyDescent="0.25">
      <c r="B124362" s="45"/>
      <c r="C124362" s="46"/>
      <c r="D124362" s="47"/>
      <c r="E124362" s="48"/>
      <c r="F124362" s="48"/>
    </row>
    <row r="124363" spans="2:6" ht="15" customHeight="1" x14ac:dyDescent="0.25">
      <c r="B124363" s="45"/>
      <c r="C124363" s="46"/>
      <c r="D124363" s="47"/>
      <c r="E124363" s="48"/>
      <c r="F124363" s="48"/>
    </row>
    <row r="124364" spans="2:6" ht="15" customHeight="1" x14ac:dyDescent="0.25">
      <c r="B124364" s="45"/>
      <c r="C124364" s="46"/>
      <c r="D124364" s="47"/>
      <c r="E124364" s="48"/>
      <c r="F124364" s="48"/>
    </row>
    <row r="124365" spans="2:6" ht="15" customHeight="1" x14ac:dyDescent="0.25">
      <c r="B124365" s="45"/>
      <c r="C124365" s="46"/>
      <c r="D124365" s="47"/>
      <c r="E124365" s="48"/>
      <c r="F124365" s="48"/>
    </row>
    <row r="124366" spans="2:6" ht="15" customHeight="1" x14ac:dyDescent="0.25">
      <c r="B124366" s="45"/>
      <c r="C124366" s="46"/>
      <c r="D124366" s="47"/>
      <c r="E124366" s="48"/>
      <c r="F124366" s="48"/>
    </row>
    <row r="124367" spans="2:6" ht="15" customHeight="1" x14ac:dyDescent="0.25">
      <c r="B124367" s="45"/>
      <c r="C124367" s="46"/>
      <c r="D124367" s="47"/>
      <c r="E124367" s="48"/>
      <c r="F124367" s="48"/>
    </row>
    <row r="124368" spans="2:6" ht="15" customHeight="1" x14ac:dyDescent="0.25">
      <c r="B124368" s="45"/>
      <c r="C124368" s="46"/>
      <c r="D124368" s="47"/>
      <c r="E124368" s="48"/>
      <c r="F124368" s="48"/>
    </row>
    <row r="124369" spans="2:6" ht="15" customHeight="1" x14ac:dyDescent="0.25">
      <c r="B124369" s="45"/>
      <c r="C124369" s="46"/>
      <c r="D124369" s="47"/>
      <c r="E124369" s="48"/>
      <c r="F124369" s="48"/>
    </row>
    <row r="124370" spans="2:6" ht="15" customHeight="1" x14ac:dyDescent="0.25">
      <c r="B124370" s="45"/>
      <c r="C124370" s="46"/>
      <c r="D124370" s="47"/>
      <c r="E124370" s="48"/>
      <c r="F124370" s="48"/>
    </row>
    <row r="124371" spans="2:6" ht="15" customHeight="1" x14ac:dyDescent="0.25">
      <c r="B124371" s="45"/>
      <c r="C124371" s="46"/>
      <c r="D124371" s="47"/>
      <c r="E124371" s="48"/>
      <c r="F124371" s="48"/>
    </row>
    <row r="124372" spans="2:6" ht="15" customHeight="1" x14ac:dyDescent="0.25">
      <c r="B124372" s="45"/>
      <c r="C124372" s="46"/>
      <c r="D124372" s="47"/>
      <c r="E124372" s="48"/>
      <c r="F124372" s="48"/>
    </row>
    <row r="124373" spans="2:6" ht="15" customHeight="1" x14ac:dyDescent="0.25">
      <c r="B124373" s="45"/>
      <c r="C124373" s="46"/>
      <c r="D124373" s="47"/>
      <c r="E124373" s="48"/>
      <c r="F124373" s="48"/>
    </row>
    <row r="124374" spans="2:6" ht="15" customHeight="1" x14ac:dyDescent="0.25">
      <c r="B124374" s="45"/>
      <c r="C124374" s="46"/>
      <c r="D124374" s="47"/>
      <c r="E124374" s="48"/>
      <c r="F124374" s="48"/>
    </row>
    <row r="124375" spans="2:6" ht="15" customHeight="1" x14ac:dyDescent="0.25">
      <c r="B124375" s="45"/>
      <c r="C124375" s="46"/>
      <c r="D124375" s="47"/>
      <c r="E124375" s="48"/>
      <c r="F124375" s="48"/>
    </row>
    <row r="124376" spans="2:6" ht="15" customHeight="1" x14ac:dyDescent="0.25">
      <c r="B124376" s="45"/>
      <c r="C124376" s="46"/>
      <c r="D124376" s="47"/>
      <c r="E124376" s="48"/>
      <c r="F124376" s="48"/>
    </row>
    <row r="124377" spans="2:6" ht="15" customHeight="1" x14ac:dyDescent="0.25">
      <c r="B124377" s="45"/>
      <c r="C124377" s="46"/>
      <c r="D124377" s="47"/>
      <c r="E124377" s="48"/>
      <c r="F124377" s="48"/>
    </row>
    <row r="124378" spans="2:6" ht="15" customHeight="1" x14ac:dyDescent="0.25">
      <c r="B124378" s="45"/>
      <c r="C124378" s="46"/>
      <c r="D124378" s="47"/>
      <c r="E124378" s="48"/>
      <c r="F124378" s="48"/>
    </row>
    <row r="124379" spans="2:6" ht="15" customHeight="1" x14ac:dyDescent="0.25">
      <c r="B124379" s="45"/>
      <c r="C124379" s="46"/>
      <c r="D124379" s="47"/>
      <c r="E124379" s="48"/>
      <c r="F124379" s="48"/>
    </row>
    <row r="124380" spans="2:6" ht="15" customHeight="1" x14ac:dyDescent="0.25">
      <c r="B124380" s="45"/>
      <c r="C124380" s="46"/>
      <c r="D124380" s="47"/>
      <c r="E124380" s="48"/>
      <c r="F124380" s="48"/>
    </row>
    <row r="124381" spans="2:6" ht="15" customHeight="1" x14ac:dyDescent="0.25">
      <c r="B124381" s="45"/>
      <c r="C124381" s="46"/>
      <c r="D124381" s="47"/>
      <c r="E124381" s="48"/>
      <c r="F124381" s="48"/>
    </row>
    <row r="124382" spans="2:6" ht="15" customHeight="1" x14ac:dyDescent="0.25">
      <c r="B124382" s="45"/>
      <c r="C124382" s="46"/>
      <c r="D124382" s="47"/>
      <c r="E124382" s="48"/>
      <c r="F124382" s="48"/>
    </row>
    <row r="124383" spans="2:6" ht="15" customHeight="1" x14ac:dyDescent="0.25">
      <c r="B124383" s="45"/>
      <c r="C124383" s="46"/>
      <c r="D124383" s="47"/>
      <c r="E124383" s="48"/>
      <c r="F124383" s="48"/>
    </row>
    <row r="124384" spans="2:6" ht="15" customHeight="1" x14ac:dyDescent="0.25">
      <c r="B124384" s="45"/>
      <c r="C124384" s="46"/>
      <c r="D124384" s="47"/>
      <c r="E124384" s="48"/>
      <c r="F124384" s="48"/>
    </row>
    <row r="124385" spans="2:6" ht="15" customHeight="1" x14ac:dyDescent="0.25">
      <c r="B124385" s="45"/>
      <c r="C124385" s="46"/>
      <c r="D124385" s="47"/>
      <c r="E124385" s="48"/>
      <c r="F124385" s="48"/>
    </row>
    <row r="124386" spans="2:6" ht="15" customHeight="1" x14ac:dyDescent="0.25">
      <c r="B124386" s="45"/>
      <c r="C124386" s="46"/>
      <c r="D124386" s="47"/>
      <c r="E124386" s="48"/>
      <c r="F124386" s="48"/>
    </row>
    <row r="124387" spans="2:6" ht="15" customHeight="1" x14ac:dyDescent="0.25">
      <c r="B124387" s="45"/>
      <c r="C124387" s="46"/>
      <c r="D124387" s="47"/>
      <c r="E124387" s="48"/>
      <c r="F124387" s="48"/>
    </row>
    <row r="124388" spans="2:6" ht="15" customHeight="1" x14ac:dyDescent="0.25">
      <c r="B124388" s="45"/>
      <c r="C124388" s="46"/>
      <c r="D124388" s="47"/>
      <c r="E124388" s="48"/>
      <c r="F124388" s="48"/>
    </row>
    <row r="124389" spans="2:6" ht="15" customHeight="1" x14ac:dyDescent="0.25">
      <c r="B124389" s="45"/>
      <c r="C124389" s="46"/>
      <c r="D124389" s="47"/>
      <c r="E124389" s="48"/>
      <c r="F124389" s="48"/>
    </row>
    <row r="124390" spans="2:6" ht="15" customHeight="1" x14ac:dyDescent="0.25">
      <c r="B124390" s="45"/>
      <c r="C124390" s="46"/>
      <c r="D124390" s="47"/>
      <c r="E124390" s="48"/>
      <c r="F124390" s="48"/>
    </row>
    <row r="124391" spans="2:6" ht="15" customHeight="1" x14ac:dyDescent="0.25">
      <c r="B124391" s="45"/>
      <c r="C124391" s="46"/>
      <c r="D124391" s="47"/>
      <c r="E124391" s="48"/>
      <c r="F124391" s="48"/>
    </row>
    <row r="124392" spans="2:6" ht="15" customHeight="1" x14ac:dyDescent="0.25">
      <c r="B124392" s="45"/>
      <c r="C124392" s="46"/>
      <c r="D124392" s="47"/>
      <c r="E124392" s="48"/>
      <c r="F124392" s="48"/>
    </row>
    <row r="124393" spans="2:6" ht="15" customHeight="1" x14ac:dyDescent="0.25">
      <c r="B124393" s="45"/>
      <c r="C124393" s="46"/>
      <c r="D124393" s="47"/>
      <c r="E124393" s="48"/>
      <c r="F124393" s="48"/>
    </row>
    <row r="124394" spans="2:6" ht="15" customHeight="1" x14ac:dyDescent="0.25">
      <c r="B124394" s="45"/>
      <c r="C124394" s="46"/>
      <c r="D124394" s="47"/>
      <c r="E124394" s="48"/>
      <c r="F124394" s="48"/>
    </row>
    <row r="124395" spans="2:6" ht="15" customHeight="1" x14ac:dyDescent="0.25">
      <c r="B124395" s="45"/>
      <c r="C124395" s="46"/>
      <c r="D124395" s="47"/>
      <c r="E124395" s="48"/>
      <c r="F124395" s="48"/>
    </row>
    <row r="124396" spans="2:6" ht="15" customHeight="1" x14ac:dyDescent="0.25">
      <c r="B124396" s="45"/>
      <c r="C124396" s="46"/>
      <c r="D124396" s="47"/>
      <c r="E124396" s="48"/>
      <c r="F124396" s="48"/>
    </row>
    <row r="124397" spans="2:6" ht="15" customHeight="1" x14ac:dyDescent="0.25">
      <c r="B124397" s="45"/>
      <c r="C124397" s="46"/>
      <c r="D124397" s="47"/>
      <c r="E124397" s="48"/>
      <c r="F124397" s="48"/>
    </row>
    <row r="124398" spans="2:6" ht="15" customHeight="1" x14ac:dyDescent="0.25">
      <c r="B124398" s="45"/>
      <c r="C124398" s="46"/>
      <c r="D124398" s="47"/>
      <c r="E124398" s="48"/>
      <c r="F124398" s="48"/>
    </row>
    <row r="124399" spans="2:6" ht="15" customHeight="1" x14ac:dyDescent="0.25">
      <c r="B124399" s="45"/>
      <c r="C124399" s="46"/>
      <c r="D124399" s="47"/>
      <c r="E124399" s="48"/>
      <c r="F124399" s="48"/>
    </row>
    <row r="124400" spans="2:6" ht="15" customHeight="1" x14ac:dyDescent="0.25">
      <c r="B124400" s="45"/>
      <c r="C124400" s="46"/>
      <c r="D124400" s="47"/>
      <c r="E124400" s="48"/>
      <c r="F124400" s="48"/>
    </row>
    <row r="124401" spans="2:6" ht="15" customHeight="1" x14ac:dyDescent="0.25">
      <c r="B124401" s="45"/>
      <c r="C124401" s="46"/>
      <c r="D124401" s="47"/>
      <c r="E124401" s="48"/>
      <c r="F124401" s="48"/>
    </row>
    <row r="124402" spans="2:6" ht="15" customHeight="1" x14ac:dyDescent="0.25">
      <c r="B124402" s="45"/>
      <c r="C124402" s="46"/>
      <c r="D124402" s="47"/>
      <c r="E124402" s="48"/>
      <c r="F124402" s="48"/>
    </row>
    <row r="124403" spans="2:6" ht="15" customHeight="1" x14ac:dyDescent="0.25">
      <c r="B124403" s="45"/>
      <c r="C124403" s="46"/>
      <c r="D124403" s="47"/>
      <c r="E124403" s="48"/>
      <c r="F124403" s="48"/>
    </row>
    <row r="124404" spans="2:6" ht="15" customHeight="1" x14ac:dyDescent="0.25">
      <c r="B124404" s="45"/>
      <c r="C124404" s="46"/>
      <c r="D124404" s="47"/>
      <c r="E124404" s="48"/>
      <c r="F124404" s="48"/>
    </row>
    <row r="124405" spans="2:6" ht="15" customHeight="1" x14ac:dyDescent="0.25">
      <c r="B124405" s="45"/>
      <c r="C124405" s="46"/>
      <c r="D124405" s="47"/>
      <c r="E124405" s="48"/>
      <c r="F124405" s="48"/>
    </row>
    <row r="124406" spans="2:6" ht="15" customHeight="1" x14ac:dyDescent="0.25">
      <c r="B124406" s="45"/>
      <c r="C124406" s="46"/>
      <c r="D124406" s="47"/>
      <c r="E124406" s="48"/>
      <c r="F124406" s="48"/>
    </row>
    <row r="124407" spans="2:6" ht="15" customHeight="1" x14ac:dyDescent="0.25">
      <c r="B124407" s="45"/>
      <c r="C124407" s="46"/>
      <c r="D124407" s="47"/>
      <c r="E124407" s="48"/>
      <c r="F124407" s="48"/>
    </row>
    <row r="124408" spans="2:6" ht="15" customHeight="1" x14ac:dyDescent="0.25">
      <c r="B124408" s="45"/>
      <c r="C124408" s="46"/>
      <c r="D124408" s="47"/>
      <c r="E124408" s="48"/>
      <c r="F124408" s="48"/>
    </row>
    <row r="124409" spans="2:6" ht="15" customHeight="1" x14ac:dyDescent="0.25">
      <c r="B124409" s="45"/>
      <c r="C124409" s="46"/>
      <c r="D124409" s="47"/>
      <c r="E124409" s="48"/>
      <c r="F124409" s="48"/>
    </row>
    <row r="124410" spans="2:6" ht="15" customHeight="1" x14ac:dyDescent="0.25">
      <c r="B124410" s="45"/>
      <c r="C124410" s="46"/>
      <c r="D124410" s="47"/>
      <c r="E124410" s="48"/>
      <c r="F124410" s="48"/>
    </row>
    <row r="124411" spans="2:6" ht="15" customHeight="1" x14ac:dyDescent="0.25">
      <c r="B124411" s="45"/>
      <c r="C124411" s="46"/>
      <c r="D124411" s="47"/>
      <c r="E124411" s="48"/>
      <c r="F124411" s="48"/>
    </row>
    <row r="124412" spans="2:6" ht="15" customHeight="1" x14ac:dyDescent="0.25">
      <c r="B124412" s="45"/>
      <c r="C124412" s="46"/>
      <c r="D124412" s="47"/>
      <c r="E124412" s="48"/>
      <c r="F124412" s="48"/>
    </row>
    <row r="124413" spans="2:6" ht="15" customHeight="1" x14ac:dyDescent="0.25">
      <c r="B124413" s="45"/>
      <c r="C124413" s="46"/>
      <c r="D124413" s="47"/>
      <c r="E124413" s="48"/>
      <c r="F124413" s="48"/>
    </row>
    <row r="124414" spans="2:6" ht="15" customHeight="1" x14ac:dyDescent="0.25">
      <c r="B124414" s="45"/>
      <c r="C124414" s="46"/>
      <c r="D124414" s="47"/>
      <c r="E124414" s="48"/>
      <c r="F124414" s="48"/>
    </row>
    <row r="124415" spans="2:6" ht="15" customHeight="1" x14ac:dyDescent="0.25">
      <c r="B124415" s="45"/>
      <c r="C124415" s="46"/>
      <c r="D124415" s="47"/>
      <c r="E124415" s="48"/>
      <c r="F124415" s="48"/>
    </row>
    <row r="124416" spans="2:6" ht="15" customHeight="1" x14ac:dyDescent="0.25">
      <c r="B124416" s="45"/>
      <c r="C124416" s="46"/>
      <c r="D124416" s="47"/>
      <c r="E124416" s="48"/>
      <c r="F124416" s="48"/>
    </row>
    <row r="124417" spans="2:6" ht="15" customHeight="1" x14ac:dyDescent="0.25">
      <c r="B124417" s="45"/>
      <c r="C124417" s="46"/>
      <c r="D124417" s="47"/>
      <c r="E124417" s="48"/>
      <c r="F124417" s="48"/>
    </row>
    <row r="124418" spans="2:6" ht="15" customHeight="1" x14ac:dyDescent="0.25">
      <c r="B124418" s="45"/>
      <c r="C124418" s="46"/>
      <c r="D124418" s="47"/>
      <c r="E124418" s="48"/>
      <c r="F124418" s="48"/>
    </row>
    <row r="124419" spans="2:6" ht="15" customHeight="1" x14ac:dyDescent="0.25">
      <c r="B124419" s="45"/>
      <c r="C124419" s="46"/>
      <c r="D124419" s="47"/>
      <c r="E124419" s="48"/>
      <c r="F124419" s="48"/>
    </row>
    <row r="124420" spans="2:6" ht="15" customHeight="1" x14ac:dyDescent="0.25">
      <c r="B124420" s="45"/>
      <c r="C124420" s="46"/>
      <c r="D124420" s="47"/>
      <c r="E124420" s="48"/>
      <c r="F124420" s="48"/>
    </row>
    <row r="124421" spans="2:6" ht="15" customHeight="1" x14ac:dyDescent="0.25">
      <c r="B124421" s="45"/>
      <c r="C124421" s="46"/>
      <c r="D124421" s="47"/>
      <c r="E124421" s="48"/>
      <c r="F124421" s="48"/>
    </row>
    <row r="124422" spans="2:6" ht="15" customHeight="1" x14ac:dyDescent="0.25">
      <c r="B124422" s="45"/>
      <c r="C124422" s="46"/>
      <c r="D124422" s="47"/>
      <c r="E124422" s="48"/>
      <c r="F124422" s="48"/>
    </row>
    <row r="124423" spans="2:6" ht="15" customHeight="1" x14ac:dyDescent="0.25">
      <c r="B124423" s="45"/>
      <c r="C124423" s="46"/>
      <c r="D124423" s="47"/>
      <c r="E124423" s="48"/>
      <c r="F124423" s="48"/>
    </row>
    <row r="124424" spans="2:6" ht="15" customHeight="1" x14ac:dyDescent="0.25">
      <c r="B124424" s="45"/>
      <c r="C124424" s="46"/>
      <c r="D124424" s="47"/>
      <c r="E124424" s="48"/>
      <c r="F124424" s="48"/>
    </row>
    <row r="124425" spans="2:6" ht="15" customHeight="1" x14ac:dyDescent="0.25">
      <c r="B124425" s="45"/>
      <c r="C124425" s="46"/>
      <c r="D124425" s="47"/>
      <c r="E124425" s="48"/>
      <c r="F124425" s="48"/>
    </row>
    <row r="124426" spans="2:6" ht="15" customHeight="1" x14ac:dyDescent="0.25">
      <c r="B124426" s="45"/>
      <c r="C124426" s="46"/>
      <c r="D124426" s="47"/>
      <c r="E124426" s="48"/>
      <c r="F124426" s="48"/>
    </row>
    <row r="124427" spans="2:6" ht="15" customHeight="1" x14ac:dyDescent="0.25">
      <c r="B124427" s="45"/>
      <c r="C124427" s="46"/>
      <c r="D124427" s="47"/>
      <c r="E124427" s="48"/>
      <c r="F124427" s="48"/>
    </row>
    <row r="124428" spans="2:6" ht="15" customHeight="1" x14ac:dyDescent="0.25">
      <c r="B124428" s="45"/>
      <c r="C124428" s="46"/>
      <c r="D124428" s="47"/>
      <c r="E124428" s="48"/>
      <c r="F124428" s="48"/>
    </row>
    <row r="124429" spans="2:6" ht="15" customHeight="1" x14ac:dyDescent="0.25">
      <c r="B124429" s="45"/>
      <c r="C124429" s="46"/>
      <c r="D124429" s="47"/>
      <c r="E124429" s="48"/>
      <c r="F124429" s="48"/>
    </row>
    <row r="124430" spans="2:6" ht="15" customHeight="1" x14ac:dyDescent="0.25">
      <c r="B124430" s="45"/>
      <c r="C124430" s="46"/>
      <c r="D124430" s="47"/>
      <c r="E124430" s="48"/>
      <c r="F124430" s="48"/>
    </row>
    <row r="124431" spans="2:6" ht="15" customHeight="1" x14ac:dyDescent="0.25">
      <c r="B124431" s="45"/>
      <c r="C124431" s="46"/>
      <c r="D124431" s="47"/>
      <c r="E124431" s="48"/>
      <c r="F124431" s="48"/>
    </row>
    <row r="124432" spans="2:6" ht="15" customHeight="1" x14ac:dyDescent="0.25">
      <c r="B124432" s="45"/>
      <c r="C124432" s="46"/>
      <c r="D124432" s="47"/>
      <c r="E124432" s="48"/>
      <c r="F124432" s="48"/>
    </row>
    <row r="124433" spans="2:6" ht="15" customHeight="1" x14ac:dyDescent="0.25">
      <c r="B124433" s="45"/>
      <c r="C124433" s="46"/>
      <c r="D124433" s="47"/>
      <c r="E124433" s="48"/>
      <c r="F124433" s="48"/>
    </row>
    <row r="124434" spans="2:6" ht="15" customHeight="1" x14ac:dyDescent="0.25">
      <c r="B124434" s="45"/>
      <c r="C124434" s="46"/>
      <c r="D124434" s="47"/>
      <c r="E124434" s="48"/>
      <c r="F124434" s="48"/>
    </row>
    <row r="124435" spans="2:6" ht="15" customHeight="1" x14ac:dyDescent="0.25">
      <c r="B124435" s="45"/>
      <c r="C124435" s="46"/>
      <c r="D124435" s="47"/>
      <c r="E124435" s="48"/>
      <c r="F124435" s="48"/>
    </row>
    <row r="124436" spans="2:6" ht="15" customHeight="1" x14ac:dyDescent="0.25">
      <c r="B124436" s="45"/>
      <c r="C124436" s="46"/>
      <c r="D124436" s="47"/>
      <c r="E124436" s="48"/>
      <c r="F124436" s="48"/>
    </row>
    <row r="124437" spans="2:6" ht="15" customHeight="1" x14ac:dyDescent="0.25">
      <c r="B124437" s="45"/>
      <c r="C124437" s="46"/>
      <c r="D124437" s="47"/>
      <c r="E124437" s="48"/>
      <c r="F124437" s="48"/>
    </row>
    <row r="124438" spans="2:6" ht="15" customHeight="1" x14ac:dyDescent="0.25">
      <c r="B124438" s="45"/>
      <c r="C124438" s="46"/>
      <c r="D124438" s="47"/>
      <c r="E124438" s="48"/>
      <c r="F124438" s="48"/>
    </row>
    <row r="124439" spans="2:6" ht="15" customHeight="1" x14ac:dyDescent="0.25">
      <c r="B124439" s="45"/>
      <c r="C124439" s="46"/>
      <c r="D124439" s="47"/>
      <c r="E124439" s="48"/>
      <c r="F124439" s="48"/>
    </row>
    <row r="124440" spans="2:6" ht="15" customHeight="1" x14ac:dyDescent="0.25">
      <c r="B124440" s="45"/>
      <c r="C124440" s="46"/>
      <c r="D124440" s="47"/>
      <c r="E124440" s="48"/>
      <c r="F124440" s="48"/>
    </row>
    <row r="124441" spans="2:6" ht="15" customHeight="1" x14ac:dyDescent="0.25">
      <c r="B124441" s="45"/>
      <c r="C124441" s="46"/>
      <c r="D124441" s="47"/>
      <c r="E124441" s="48"/>
      <c r="F124441" s="48"/>
    </row>
    <row r="124442" spans="2:6" ht="15" customHeight="1" x14ac:dyDescent="0.25">
      <c r="B124442" s="45"/>
      <c r="C124442" s="46"/>
      <c r="D124442" s="47"/>
      <c r="E124442" s="48"/>
      <c r="F124442" s="48"/>
    </row>
    <row r="124443" spans="2:6" ht="15" customHeight="1" x14ac:dyDescent="0.25">
      <c r="B124443" s="45"/>
      <c r="C124443" s="46"/>
      <c r="D124443" s="47"/>
      <c r="E124443" s="48"/>
      <c r="F124443" s="48"/>
    </row>
    <row r="124444" spans="2:6" ht="15" customHeight="1" x14ac:dyDescent="0.25">
      <c r="B124444" s="45"/>
      <c r="C124444" s="46"/>
      <c r="D124444" s="47"/>
      <c r="E124444" s="48"/>
      <c r="F124444" s="48"/>
    </row>
    <row r="124445" spans="2:6" ht="15" customHeight="1" x14ac:dyDescent="0.25">
      <c r="B124445" s="45"/>
      <c r="C124445" s="46"/>
      <c r="D124445" s="47"/>
      <c r="E124445" s="48"/>
      <c r="F124445" s="48"/>
    </row>
    <row r="124446" spans="2:6" ht="15" customHeight="1" x14ac:dyDescent="0.25">
      <c r="B124446" s="45"/>
      <c r="C124446" s="46"/>
      <c r="D124446" s="47"/>
      <c r="E124446" s="48"/>
      <c r="F124446" s="48"/>
    </row>
    <row r="124447" spans="2:6" ht="15" customHeight="1" x14ac:dyDescent="0.25">
      <c r="B124447" s="45"/>
      <c r="C124447" s="46"/>
      <c r="D124447" s="47"/>
      <c r="E124447" s="48"/>
      <c r="F124447" s="48"/>
    </row>
    <row r="124448" spans="2:6" ht="15" customHeight="1" x14ac:dyDescent="0.25">
      <c r="B124448" s="45"/>
      <c r="C124448" s="46"/>
      <c r="D124448" s="47"/>
      <c r="E124448" s="48"/>
      <c r="F124448" s="48"/>
    </row>
    <row r="124449" spans="2:6" ht="15" customHeight="1" x14ac:dyDescent="0.25">
      <c r="B124449" s="45"/>
      <c r="C124449" s="46"/>
      <c r="D124449" s="47"/>
      <c r="E124449" s="48"/>
      <c r="F124449" s="48"/>
    </row>
    <row r="124450" spans="2:6" ht="15" customHeight="1" x14ac:dyDescent="0.25">
      <c r="B124450" s="45"/>
      <c r="C124450" s="46"/>
      <c r="D124450" s="47"/>
      <c r="E124450" s="48"/>
      <c r="F124450" s="48"/>
    </row>
    <row r="124451" spans="2:6" ht="15" customHeight="1" x14ac:dyDescent="0.25">
      <c r="B124451" s="45"/>
      <c r="C124451" s="46"/>
      <c r="D124451" s="47"/>
      <c r="E124451" s="48"/>
      <c r="F124451" s="48"/>
    </row>
    <row r="124452" spans="2:6" ht="15" customHeight="1" x14ac:dyDescent="0.25">
      <c r="B124452" s="45"/>
      <c r="C124452" s="46"/>
      <c r="D124452" s="47"/>
      <c r="E124452" s="48"/>
      <c r="F124452" s="48"/>
    </row>
    <row r="124453" spans="2:6" ht="15" customHeight="1" x14ac:dyDescent="0.25">
      <c r="B124453" s="45"/>
      <c r="C124453" s="46"/>
      <c r="D124453" s="47"/>
      <c r="E124453" s="48"/>
      <c r="F124453" s="48"/>
    </row>
    <row r="124454" spans="2:6" ht="15" customHeight="1" x14ac:dyDescent="0.25">
      <c r="B124454" s="45"/>
      <c r="C124454" s="46"/>
      <c r="D124454" s="47"/>
      <c r="E124454" s="48"/>
      <c r="F124454" s="48"/>
    </row>
    <row r="124455" spans="2:6" ht="15" customHeight="1" x14ac:dyDescent="0.25">
      <c r="B124455" s="45"/>
      <c r="C124455" s="46"/>
      <c r="D124455" s="47"/>
      <c r="E124455" s="48"/>
      <c r="F124455" s="48"/>
    </row>
    <row r="124456" spans="2:6" ht="15" customHeight="1" x14ac:dyDescent="0.25">
      <c r="B124456" s="45"/>
      <c r="C124456" s="46"/>
      <c r="D124456" s="47"/>
      <c r="E124456" s="48"/>
      <c r="F124456" s="48"/>
    </row>
    <row r="124457" spans="2:6" ht="15" customHeight="1" x14ac:dyDescent="0.25">
      <c r="B124457" s="45"/>
      <c r="C124457" s="46"/>
      <c r="D124457" s="47"/>
      <c r="E124457" s="48"/>
      <c r="F124457" s="48"/>
    </row>
    <row r="124458" spans="2:6" ht="15" customHeight="1" x14ac:dyDescent="0.25">
      <c r="B124458" s="45"/>
      <c r="C124458" s="46"/>
      <c r="D124458" s="47"/>
      <c r="E124458" s="48"/>
      <c r="F124458" s="48"/>
    </row>
    <row r="124459" spans="2:6" ht="15" customHeight="1" x14ac:dyDescent="0.25">
      <c r="B124459" s="45"/>
      <c r="C124459" s="46"/>
      <c r="D124459" s="47"/>
      <c r="E124459" s="48"/>
      <c r="F124459" s="48"/>
    </row>
    <row r="124460" spans="2:6" ht="15" customHeight="1" x14ac:dyDescent="0.25">
      <c r="B124460" s="45"/>
      <c r="C124460" s="46"/>
      <c r="D124460" s="47"/>
      <c r="E124460" s="48"/>
      <c r="F124460" s="48"/>
    </row>
    <row r="124461" spans="2:6" ht="15" customHeight="1" x14ac:dyDescent="0.25">
      <c r="B124461" s="45"/>
      <c r="C124461" s="46"/>
      <c r="D124461" s="47"/>
      <c r="E124461" s="48"/>
      <c r="F124461" s="48"/>
    </row>
    <row r="124462" spans="2:6" ht="15" customHeight="1" x14ac:dyDescent="0.25">
      <c r="B124462" s="45"/>
      <c r="C124462" s="46"/>
      <c r="D124462" s="47"/>
      <c r="E124462" s="48"/>
      <c r="F124462" s="48"/>
    </row>
    <row r="124463" spans="2:6" ht="15" customHeight="1" x14ac:dyDescent="0.25">
      <c r="B124463" s="45"/>
      <c r="C124463" s="46"/>
      <c r="D124463" s="47"/>
      <c r="E124463" s="48"/>
      <c r="F124463" s="48"/>
    </row>
    <row r="124464" spans="2:6" ht="15" customHeight="1" x14ac:dyDescent="0.25">
      <c r="B124464" s="45"/>
      <c r="C124464" s="46"/>
      <c r="D124464" s="47"/>
      <c r="E124464" s="48"/>
      <c r="F124464" s="48"/>
    </row>
    <row r="124465" spans="2:6" ht="15" customHeight="1" x14ac:dyDescent="0.25">
      <c r="B124465" s="45"/>
      <c r="C124465" s="46"/>
      <c r="D124465" s="47"/>
      <c r="E124465" s="48"/>
      <c r="F124465" s="48"/>
    </row>
    <row r="124466" spans="2:6" ht="15" customHeight="1" x14ac:dyDescent="0.25">
      <c r="B124466" s="45"/>
      <c r="C124466" s="46"/>
      <c r="D124466" s="47"/>
      <c r="E124466" s="48"/>
      <c r="F124466" s="48"/>
    </row>
    <row r="124467" spans="2:6" ht="15" customHeight="1" x14ac:dyDescent="0.25">
      <c r="B124467" s="45"/>
      <c r="C124467" s="46"/>
      <c r="D124467" s="47"/>
      <c r="E124467" s="48"/>
      <c r="F124467" s="48"/>
    </row>
    <row r="124468" spans="2:6" ht="15" customHeight="1" x14ac:dyDescent="0.25">
      <c r="B124468" s="45"/>
      <c r="C124468" s="46"/>
      <c r="D124468" s="47"/>
      <c r="E124468" s="48"/>
      <c r="F124468" s="48"/>
    </row>
    <row r="124469" spans="2:6" ht="15" customHeight="1" x14ac:dyDescent="0.25">
      <c r="B124469" s="45"/>
      <c r="C124469" s="46"/>
      <c r="D124469" s="47"/>
      <c r="E124469" s="48"/>
      <c r="F124469" s="48"/>
    </row>
    <row r="124470" spans="2:6" ht="15" customHeight="1" x14ac:dyDescent="0.25">
      <c r="B124470" s="45"/>
      <c r="C124470" s="46"/>
      <c r="D124470" s="47"/>
      <c r="E124470" s="48"/>
      <c r="F124470" s="48"/>
    </row>
    <row r="124471" spans="2:6" ht="15" customHeight="1" x14ac:dyDescent="0.25">
      <c r="B124471" s="45"/>
      <c r="C124471" s="46"/>
      <c r="D124471" s="47"/>
      <c r="E124471" s="48"/>
      <c r="F124471" s="48"/>
    </row>
    <row r="124472" spans="2:6" ht="15" customHeight="1" x14ac:dyDescent="0.25">
      <c r="B124472" s="45"/>
      <c r="C124472" s="46"/>
      <c r="D124472" s="47"/>
      <c r="E124472" s="48"/>
      <c r="F124472" s="48"/>
    </row>
    <row r="124473" spans="2:6" ht="15" customHeight="1" x14ac:dyDescent="0.25">
      <c r="B124473" s="45"/>
      <c r="C124473" s="46"/>
      <c r="D124473" s="47"/>
      <c r="E124473" s="48"/>
      <c r="F124473" s="48"/>
    </row>
    <row r="124474" spans="2:6" ht="15" customHeight="1" x14ac:dyDescent="0.25">
      <c r="B124474" s="45"/>
      <c r="C124474" s="46"/>
      <c r="D124474" s="47"/>
      <c r="E124474" s="48"/>
      <c r="F124474" s="48"/>
    </row>
    <row r="124475" spans="2:6" ht="15" customHeight="1" x14ac:dyDescent="0.25">
      <c r="B124475" s="45"/>
      <c r="C124475" s="46"/>
      <c r="D124475" s="47"/>
      <c r="E124475" s="48"/>
      <c r="F124475" s="48"/>
    </row>
    <row r="124476" spans="2:6" ht="15" customHeight="1" x14ac:dyDescent="0.25">
      <c r="B124476" s="45"/>
      <c r="C124476" s="46"/>
      <c r="D124476" s="47"/>
      <c r="E124476" s="48"/>
      <c r="F124476" s="48"/>
    </row>
    <row r="124477" spans="2:6" ht="15" customHeight="1" x14ac:dyDescent="0.25">
      <c r="B124477" s="45"/>
      <c r="C124477" s="46"/>
      <c r="D124477" s="47"/>
      <c r="E124477" s="48"/>
      <c r="F124477" s="48"/>
    </row>
    <row r="124478" spans="2:6" ht="15" customHeight="1" x14ac:dyDescent="0.25">
      <c r="B124478" s="45"/>
      <c r="C124478" s="46"/>
      <c r="D124478" s="47"/>
      <c r="E124478" s="48"/>
      <c r="F124478" s="48"/>
    </row>
    <row r="124479" spans="2:6" ht="15" customHeight="1" x14ac:dyDescent="0.25">
      <c r="B124479" s="45"/>
      <c r="C124479" s="46"/>
      <c r="D124479" s="47"/>
      <c r="E124479" s="48"/>
      <c r="F124479" s="48"/>
    </row>
    <row r="124480" spans="2:6" ht="15" customHeight="1" x14ac:dyDescent="0.25">
      <c r="B124480" s="45"/>
      <c r="C124480" s="46"/>
      <c r="D124480" s="47"/>
      <c r="E124480" s="48"/>
      <c r="F124480" s="48"/>
    </row>
    <row r="124481" spans="2:6" ht="15" customHeight="1" x14ac:dyDescent="0.25">
      <c r="B124481" s="45"/>
      <c r="C124481" s="46"/>
      <c r="D124481" s="47"/>
      <c r="E124481" s="48"/>
      <c r="F124481" s="48"/>
    </row>
    <row r="124482" spans="2:6" ht="15" customHeight="1" x14ac:dyDescent="0.25">
      <c r="B124482" s="45"/>
      <c r="C124482" s="46"/>
      <c r="D124482" s="47"/>
      <c r="E124482" s="48"/>
      <c r="F124482" s="48"/>
    </row>
    <row r="124483" spans="2:6" ht="15" customHeight="1" x14ac:dyDescent="0.25">
      <c r="B124483" s="45"/>
      <c r="C124483" s="46"/>
      <c r="D124483" s="47"/>
      <c r="E124483" s="48"/>
      <c r="F124483" s="48"/>
    </row>
    <row r="124484" spans="2:6" ht="15" customHeight="1" x14ac:dyDescent="0.25">
      <c r="B124484" s="45"/>
      <c r="C124484" s="46"/>
      <c r="D124484" s="47"/>
      <c r="E124484" s="48"/>
      <c r="F124484" s="48"/>
    </row>
    <row r="124485" spans="2:6" ht="15" customHeight="1" x14ac:dyDescent="0.25">
      <c r="B124485" s="45"/>
      <c r="C124485" s="46"/>
      <c r="D124485" s="47"/>
      <c r="E124485" s="48"/>
      <c r="F124485" s="48"/>
    </row>
    <row r="124486" spans="2:6" ht="15" customHeight="1" x14ac:dyDescent="0.25">
      <c r="B124486" s="45"/>
      <c r="C124486" s="46"/>
      <c r="D124486" s="47"/>
      <c r="E124486" s="48"/>
      <c r="F124486" s="48"/>
    </row>
    <row r="124487" spans="2:6" ht="15" customHeight="1" x14ac:dyDescent="0.25">
      <c r="B124487" s="45"/>
      <c r="C124487" s="46"/>
      <c r="D124487" s="47"/>
      <c r="E124487" s="48"/>
      <c r="F124487" s="48"/>
    </row>
    <row r="124488" spans="2:6" ht="15" customHeight="1" x14ac:dyDescent="0.25">
      <c r="B124488" s="45"/>
      <c r="C124488" s="46"/>
      <c r="D124488" s="47"/>
      <c r="E124488" s="48"/>
      <c r="F124488" s="48"/>
    </row>
    <row r="124489" spans="2:6" ht="15" customHeight="1" x14ac:dyDescent="0.25">
      <c r="B124489" s="45"/>
      <c r="C124489" s="46"/>
      <c r="D124489" s="47"/>
      <c r="E124489" s="48"/>
      <c r="F124489" s="48"/>
    </row>
    <row r="124490" spans="2:6" ht="15" customHeight="1" x14ac:dyDescent="0.25">
      <c r="B124490" s="45"/>
      <c r="C124490" s="46"/>
      <c r="D124490" s="47"/>
      <c r="E124490" s="48"/>
      <c r="F124490" s="48"/>
    </row>
    <row r="124491" spans="2:6" ht="15" customHeight="1" x14ac:dyDescent="0.25">
      <c r="B124491" s="45"/>
      <c r="C124491" s="46"/>
      <c r="D124491" s="47"/>
      <c r="E124491" s="48"/>
      <c r="F124491" s="48"/>
    </row>
    <row r="124492" spans="2:6" ht="15" customHeight="1" x14ac:dyDescent="0.25">
      <c r="B124492" s="45"/>
      <c r="C124492" s="46"/>
      <c r="D124492" s="47"/>
      <c r="E124492" s="48"/>
      <c r="F124492" s="48"/>
    </row>
    <row r="124493" spans="2:6" ht="15" customHeight="1" x14ac:dyDescent="0.25">
      <c r="B124493" s="45"/>
      <c r="C124493" s="46"/>
      <c r="D124493" s="47"/>
      <c r="E124493" s="48"/>
      <c r="F124493" s="48"/>
    </row>
    <row r="124494" spans="2:6" ht="15" customHeight="1" x14ac:dyDescent="0.25">
      <c r="B124494" s="45"/>
      <c r="C124494" s="46"/>
      <c r="D124494" s="47"/>
      <c r="E124494" s="48"/>
      <c r="F124494" s="48"/>
    </row>
    <row r="124495" spans="2:6" ht="15" customHeight="1" x14ac:dyDescent="0.25">
      <c r="B124495" s="45"/>
      <c r="C124495" s="46"/>
      <c r="D124495" s="47"/>
      <c r="E124495" s="48"/>
      <c r="F124495" s="48"/>
    </row>
    <row r="124496" spans="2:6" ht="15" customHeight="1" x14ac:dyDescent="0.25">
      <c r="B124496" s="45"/>
      <c r="C124496" s="46"/>
      <c r="D124496" s="47"/>
      <c r="E124496" s="48"/>
      <c r="F124496" s="48"/>
    </row>
    <row r="124497" spans="2:6" ht="15" customHeight="1" x14ac:dyDescent="0.25">
      <c r="B124497" s="45"/>
      <c r="C124497" s="46"/>
      <c r="D124497" s="47"/>
      <c r="E124497" s="48"/>
      <c r="F124497" s="48"/>
    </row>
    <row r="124498" spans="2:6" ht="15" customHeight="1" x14ac:dyDescent="0.25">
      <c r="B124498" s="45"/>
      <c r="C124498" s="46"/>
      <c r="D124498" s="47"/>
      <c r="E124498" s="48"/>
      <c r="F124498" s="48"/>
    </row>
    <row r="124499" spans="2:6" ht="15" customHeight="1" x14ac:dyDescent="0.25">
      <c r="B124499" s="45"/>
      <c r="C124499" s="46"/>
      <c r="D124499" s="47"/>
      <c r="E124499" s="48"/>
      <c r="F124499" s="48"/>
    </row>
    <row r="124500" spans="2:6" ht="15" customHeight="1" x14ac:dyDescent="0.25">
      <c r="B124500" s="45"/>
      <c r="C124500" s="46"/>
      <c r="D124500" s="47"/>
      <c r="E124500" s="48"/>
      <c r="F124500" s="48"/>
    </row>
    <row r="124501" spans="2:6" ht="15" customHeight="1" x14ac:dyDescent="0.25">
      <c r="B124501" s="45"/>
      <c r="C124501" s="46"/>
      <c r="D124501" s="47"/>
      <c r="E124501" s="48"/>
      <c r="F124501" s="48"/>
    </row>
    <row r="124502" spans="2:6" ht="15" customHeight="1" x14ac:dyDescent="0.25">
      <c r="B124502" s="45"/>
      <c r="C124502" s="46"/>
      <c r="D124502" s="47"/>
      <c r="E124502" s="48"/>
      <c r="F124502" s="48"/>
    </row>
    <row r="124503" spans="2:6" ht="15" customHeight="1" x14ac:dyDescent="0.25">
      <c r="B124503" s="45"/>
      <c r="C124503" s="46"/>
      <c r="D124503" s="47"/>
      <c r="E124503" s="48"/>
      <c r="F124503" s="48"/>
    </row>
    <row r="124504" spans="2:6" ht="15" customHeight="1" x14ac:dyDescent="0.25">
      <c r="B124504" s="45"/>
      <c r="C124504" s="46"/>
      <c r="D124504" s="47"/>
      <c r="E124504" s="48"/>
      <c r="F124504" s="48"/>
    </row>
    <row r="124505" spans="2:6" ht="15" customHeight="1" x14ac:dyDescent="0.25">
      <c r="B124505" s="45"/>
      <c r="C124505" s="46"/>
      <c r="D124505" s="47"/>
      <c r="E124505" s="48"/>
      <c r="F124505" s="48"/>
    </row>
    <row r="124506" spans="2:6" ht="15" customHeight="1" x14ac:dyDescent="0.25">
      <c r="B124506" s="45"/>
      <c r="C124506" s="46"/>
      <c r="D124506" s="47"/>
      <c r="E124506" s="48"/>
      <c r="F124506" s="48"/>
    </row>
    <row r="124507" spans="2:6" ht="15" customHeight="1" x14ac:dyDescent="0.25">
      <c r="B124507" s="45"/>
      <c r="C124507" s="46"/>
      <c r="D124507" s="47"/>
      <c r="E124507" s="48"/>
      <c r="F124507" s="48"/>
    </row>
    <row r="124508" spans="2:6" ht="15" customHeight="1" x14ac:dyDescent="0.25">
      <c r="B124508" s="45"/>
      <c r="C124508" s="46"/>
      <c r="D124508" s="47"/>
      <c r="E124508" s="48"/>
      <c r="F124508" s="48"/>
    </row>
    <row r="124509" spans="2:6" ht="15" customHeight="1" x14ac:dyDescent="0.25">
      <c r="B124509" s="45"/>
      <c r="C124509" s="46"/>
      <c r="D124509" s="47"/>
      <c r="E124509" s="48"/>
      <c r="F124509" s="48"/>
    </row>
    <row r="124510" spans="2:6" ht="15" customHeight="1" x14ac:dyDescent="0.25">
      <c r="B124510" s="45"/>
      <c r="C124510" s="46"/>
      <c r="D124510" s="47"/>
      <c r="E124510" s="48"/>
      <c r="F124510" s="48"/>
    </row>
    <row r="124511" spans="2:6" ht="15" customHeight="1" x14ac:dyDescent="0.25">
      <c r="B124511" s="45"/>
      <c r="C124511" s="46"/>
      <c r="D124511" s="47"/>
      <c r="E124511" s="48"/>
      <c r="F124511" s="48"/>
    </row>
    <row r="124512" spans="2:6" ht="15" customHeight="1" x14ac:dyDescent="0.25">
      <c r="B124512" s="45"/>
      <c r="C124512" s="46"/>
      <c r="D124512" s="47"/>
      <c r="E124512" s="48"/>
      <c r="F124512" s="48"/>
    </row>
    <row r="124513" spans="2:6" ht="15" customHeight="1" x14ac:dyDescent="0.25">
      <c r="B124513" s="45"/>
      <c r="C124513" s="46"/>
      <c r="D124513" s="47"/>
      <c r="E124513" s="48"/>
      <c r="F124513" s="48"/>
    </row>
    <row r="124514" spans="2:6" ht="15" customHeight="1" x14ac:dyDescent="0.25">
      <c r="B124514" s="45"/>
      <c r="C124514" s="46"/>
      <c r="D124514" s="47"/>
      <c r="E124514" s="48"/>
      <c r="F124514" s="48"/>
    </row>
    <row r="124515" spans="2:6" ht="15" customHeight="1" x14ac:dyDescent="0.25">
      <c r="B124515" s="45"/>
      <c r="C124515" s="46"/>
      <c r="D124515" s="47"/>
      <c r="E124515" s="48"/>
      <c r="F124515" s="48"/>
    </row>
    <row r="124516" spans="2:6" ht="15" customHeight="1" x14ac:dyDescent="0.25">
      <c r="B124516" s="45"/>
      <c r="C124516" s="46"/>
      <c r="D124516" s="47"/>
      <c r="E124516" s="48"/>
      <c r="F124516" s="48"/>
    </row>
    <row r="124517" spans="2:6" ht="15" customHeight="1" x14ac:dyDescent="0.25">
      <c r="B124517" s="45"/>
      <c r="C124517" s="46"/>
      <c r="D124517" s="47"/>
      <c r="E124517" s="48"/>
      <c r="F124517" s="48"/>
    </row>
    <row r="124518" spans="2:6" ht="15" customHeight="1" x14ac:dyDescent="0.25">
      <c r="B124518" s="45"/>
      <c r="C124518" s="46"/>
      <c r="D124518" s="47"/>
      <c r="E124518" s="48"/>
      <c r="F124518" s="48"/>
    </row>
    <row r="124519" spans="2:6" ht="15" customHeight="1" x14ac:dyDescent="0.25">
      <c r="B124519" s="45"/>
      <c r="C124519" s="46"/>
      <c r="D124519" s="47"/>
      <c r="E124519" s="48"/>
      <c r="F124519" s="48"/>
    </row>
    <row r="124520" spans="2:6" ht="15" customHeight="1" x14ac:dyDescent="0.25">
      <c r="B124520" s="45"/>
      <c r="C124520" s="46"/>
      <c r="D124520" s="47"/>
      <c r="E124520" s="48"/>
      <c r="F124520" s="48"/>
    </row>
    <row r="124521" spans="2:6" ht="15" customHeight="1" x14ac:dyDescent="0.25">
      <c r="B124521" s="45"/>
      <c r="C124521" s="46"/>
      <c r="D124521" s="47"/>
      <c r="E124521" s="48"/>
      <c r="F124521" s="48"/>
    </row>
    <row r="124522" spans="2:6" ht="15" customHeight="1" x14ac:dyDescent="0.25">
      <c r="B124522" s="45"/>
      <c r="C124522" s="46"/>
      <c r="D124522" s="47"/>
      <c r="E124522" s="48"/>
      <c r="F124522" s="48"/>
    </row>
    <row r="124523" spans="2:6" ht="15" customHeight="1" x14ac:dyDescent="0.25">
      <c r="B124523" s="45"/>
      <c r="C124523" s="46"/>
      <c r="D124523" s="47"/>
      <c r="E124523" s="48"/>
      <c r="F124523" s="48"/>
    </row>
    <row r="124524" spans="2:6" ht="15" customHeight="1" x14ac:dyDescent="0.25">
      <c r="B124524" s="45"/>
      <c r="C124524" s="46"/>
      <c r="D124524" s="47"/>
      <c r="E124524" s="48"/>
      <c r="F124524" s="48"/>
    </row>
    <row r="124525" spans="2:6" ht="15" customHeight="1" x14ac:dyDescent="0.25">
      <c r="B124525" s="45"/>
      <c r="C124525" s="46"/>
      <c r="D124525" s="47"/>
      <c r="E124525" s="48"/>
      <c r="F124525" s="48"/>
    </row>
    <row r="124526" spans="2:6" ht="15" customHeight="1" x14ac:dyDescent="0.25">
      <c r="B124526" s="45"/>
      <c r="C124526" s="46"/>
      <c r="D124526" s="47"/>
      <c r="E124526" s="48"/>
      <c r="F124526" s="48"/>
    </row>
    <row r="124527" spans="2:6" ht="15" customHeight="1" x14ac:dyDescent="0.25">
      <c r="B124527" s="45"/>
      <c r="C124527" s="46"/>
      <c r="D124527" s="47"/>
      <c r="E124527" s="48"/>
      <c r="F124527" s="48"/>
    </row>
    <row r="124528" spans="2:6" ht="15" customHeight="1" x14ac:dyDescent="0.25">
      <c r="B124528" s="45"/>
      <c r="C124528" s="46"/>
      <c r="D124528" s="47"/>
      <c r="E124528" s="48"/>
      <c r="F124528" s="48"/>
    </row>
    <row r="124529" spans="2:6" ht="15" customHeight="1" x14ac:dyDescent="0.25">
      <c r="B124529" s="45"/>
      <c r="C124529" s="46"/>
      <c r="D124529" s="47"/>
      <c r="E124529" s="48"/>
      <c r="F124529" s="48"/>
    </row>
    <row r="124530" spans="2:6" ht="15" customHeight="1" x14ac:dyDescent="0.25">
      <c r="B124530" s="45"/>
      <c r="C124530" s="46"/>
      <c r="D124530" s="47"/>
      <c r="E124530" s="48"/>
      <c r="F124530" s="48"/>
    </row>
    <row r="124531" spans="2:6" ht="15" customHeight="1" x14ac:dyDescent="0.25">
      <c r="B124531" s="45"/>
      <c r="C124531" s="46"/>
      <c r="D124531" s="47"/>
      <c r="E124531" s="48"/>
      <c r="F124531" s="48"/>
    </row>
    <row r="124532" spans="2:6" ht="15" customHeight="1" x14ac:dyDescent="0.25">
      <c r="B124532" s="45"/>
      <c r="C124532" s="46"/>
      <c r="D124532" s="47"/>
      <c r="E124532" s="48"/>
      <c r="F124532" s="48"/>
    </row>
    <row r="124533" spans="2:6" ht="15" customHeight="1" x14ac:dyDescent="0.25">
      <c r="B124533" s="45"/>
      <c r="C124533" s="46"/>
      <c r="D124533" s="47"/>
      <c r="E124533" s="48"/>
      <c r="F124533" s="48"/>
    </row>
    <row r="124534" spans="2:6" ht="15" customHeight="1" x14ac:dyDescent="0.25">
      <c r="B124534" s="45"/>
      <c r="C124534" s="46"/>
      <c r="D124534" s="47"/>
      <c r="E124534" s="48"/>
      <c r="F124534" s="48"/>
    </row>
    <row r="124535" spans="2:6" ht="15" customHeight="1" x14ac:dyDescent="0.25">
      <c r="B124535" s="45"/>
      <c r="C124535" s="46"/>
      <c r="D124535" s="47"/>
      <c r="E124535" s="48"/>
      <c r="F124535" s="48"/>
    </row>
    <row r="124536" spans="2:6" ht="15" customHeight="1" x14ac:dyDescent="0.25">
      <c r="B124536" s="45"/>
      <c r="C124536" s="46"/>
      <c r="D124536" s="47"/>
      <c r="E124536" s="48"/>
      <c r="F124536" s="48"/>
    </row>
    <row r="124537" spans="2:6" ht="15" customHeight="1" x14ac:dyDescent="0.25">
      <c r="B124537" s="45"/>
      <c r="C124537" s="46"/>
      <c r="D124537" s="47"/>
      <c r="E124537" s="48"/>
      <c r="F124537" s="48"/>
    </row>
    <row r="124538" spans="2:6" ht="15" customHeight="1" x14ac:dyDescent="0.25">
      <c r="B124538" s="45"/>
      <c r="C124538" s="46"/>
      <c r="D124538" s="47"/>
      <c r="E124538" s="48"/>
      <c r="F124538" s="48"/>
    </row>
    <row r="124539" spans="2:6" ht="15" customHeight="1" x14ac:dyDescent="0.25">
      <c r="B124539" s="45"/>
      <c r="C124539" s="46"/>
      <c r="D124539" s="47"/>
      <c r="E124539" s="48"/>
      <c r="F124539" s="48"/>
    </row>
    <row r="124540" spans="2:6" ht="15" customHeight="1" x14ac:dyDescent="0.25">
      <c r="B124540" s="45"/>
      <c r="C124540" s="46"/>
      <c r="D124540" s="47"/>
      <c r="E124540" s="48"/>
      <c r="F124540" s="48"/>
    </row>
    <row r="124541" spans="2:6" ht="15" customHeight="1" x14ac:dyDescent="0.25">
      <c r="B124541" s="45"/>
      <c r="C124541" s="46"/>
      <c r="D124541" s="47"/>
      <c r="E124541" s="48"/>
      <c r="F124541" s="48"/>
    </row>
    <row r="124542" spans="2:6" ht="15" customHeight="1" x14ac:dyDescent="0.25">
      <c r="B124542" s="45"/>
      <c r="C124542" s="46"/>
      <c r="D124542" s="47"/>
      <c r="E124542" s="48"/>
      <c r="F124542" s="48"/>
    </row>
    <row r="124543" spans="2:6" ht="15" customHeight="1" x14ac:dyDescent="0.25">
      <c r="B124543" s="45"/>
      <c r="C124543" s="46"/>
      <c r="D124543" s="47"/>
      <c r="E124543" s="48"/>
      <c r="F124543" s="48"/>
    </row>
    <row r="124544" spans="2:6" ht="15" customHeight="1" x14ac:dyDescent="0.25">
      <c r="B124544" s="45"/>
      <c r="C124544" s="46"/>
      <c r="D124544" s="47"/>
      <c r="E124544" s="48"/>
      <c r="F124544" s="48"/>
    </row>
    <row r="124545" spans="2:6" ht="15" customHeight="1" x14ac:dyDescent="0.25">
      <c r="B124545" s="45"/>
      <c r="C124545" s="46"/>
      <c r="D124545" s="47"/>
      <c r="E124545" s="48"/>
      <c r="F124545" s="48"/>
    </row>
    <row r="124546" spans="2:6" ht="15" customHeight="1" x14ac:dyDescent="0.25">
      <c r="B124546" s="45"/>
      <c r="C124546" s="46"/>
      <c r="D124546" s="47"/>
      <c r="E124546" s="48"/>
      <c r="F124546" s="48"/>
    </row>
    <row r="124547" spans="2:6" ht="15" customHeight="1" x14ac:dyDescent="0.25">
      <c r="B124547" s="45"/>
      <c r="C124547" s="46"/>
      <c r="D124547" s="47"/>
      <c r="E124547" s="48"/>
      <c r="F124547" s="48"/>
    </row>
    <row r="124548" spans="2:6" ht="15" customHeight="1" x14ac:dyDescent="0.25">
      <c r="B124548" s="45"/>
      <c r="C124548" s="46"/>
      <c r="D124548" s="47"/>
      <c r="E124548" s="48"/>
      <c r="F124548" s="48"/>
    </row>
    <row r="124549" spans="2:6" ht="15" customHeight="1" x14ac:dyDescent="0.25">
      <c r="B124549" s="45"/>
      <c r="C124549" s="46"/>
      <c r="D124549" s="47"/>
      <c r="E124549" s="48"/>
      <c r="F124549" s="48"/>
    </row>
    <row r="124550" spans="2:6" ht="15" customHeight="1" x14ac:dyDescent="0.25">
      <c r="B124550" s="45"/>
      <c r="C124550" s="46"/>
      <c r="D124550" s="47"/>
      <c r="E124550" s="48"/>
      <c r="F124550" s="48"/>
    </row>
    <row r="124551" spans="2:6" ht="15" customHeight="1" x14ac:dyDescent="0.25">
      <c r="B124551" s="45"/>
      <c r="C124551" s="46"/>
      <c r="D124551" s="47"/>
      <c r="E124551" s="48"/>
      <c r="F124551" s="48"/>
    </row>
    <row r="124552" spans="2:6" ht="15" customHeight="1" x14ac:dyDescent="0.25">
      <c r="B124552" s="45"/>
      <c r="C124552" s="46"/>
      <c r="D124552" s="47"/>
      <c r="E124552" s="48"/>
      <c r="F124552" s="48"/>
    </row>
    <row r="124553" spans="2:6" ht="15" customHeight="1" x14ac:dyDescent="0.25">
      <c r="B124553" s="45"/>
      <c r="C124553" s="46"/>
      <c r="D124553" s="47"/>
      <c r="E124553" s="48"/>
      <c r="F124553" s="48"/>
    </row>
    <row r="124554" spans="2:6" ht="15" customHeight="1" x14ac:dyDescent="0.25">
      <c r="B124554" s="45"/>
      <c r="C124554" s="46"/>
      <c r="D124554" s="47"/>
      <c r="E124554" s="48"/>
      <c r="F124554" s="48"/>
    </row>
    <row r="124555" spans="2:6" ht="15" customHeight="1" x14ac:dyDescent="0.25">
      <c r="B124555" s="45"/>
      <c r="C124555" s="46"/>
      <c r="D124555" s="47"/>
      <c r="E124555" s="48"/>
      <c r="F124555" s="48"/>
    </row>
    <row r="124556" spans="2:6" ht="15" customHeight="1" x14ac:dyDescent="0.25">
      <c r="B124556" s="45"/>
      <c r="C124556" s="46"/>
      <c r="D124556" s="47"/>
      <c r="E124556" s="48"/>
      <c r="F124556" s="48"/>
    </row>
    <row r="124557" spans="2:6" ht="15" customHeight="1" x14ac:dyDescent="0.25">
      <c r="B124557" s="45"/>
      <c r="C124557" s="46"/>
      <c r="D124557" s="47"/>
      <c r="E124557" s="48"/>
      <c r="F124557" s="48"/>
    </row>
    <row r="124558" spans="2:6" ht="15" customHeight="1" x14ac:dyDescent="0.25">
      <c r="B124558" s="45"/>
      <c r="C124558" s="46"/>
      <c r="D124558" s="47"/>
      <c r="E124558" s="48"/>
      <c r="F124558" s="48"/>
    </row>
    <row r="124559" spans="2:6" ht="15" customHeight="1" x14ac:dyDescent="0.25">
      <c r="B124559" s="45"/>
      <c r="C124559" s="46"/>
      <c r="D124559" s="47"/>
      <c r="E124559" s="48"/>
      <c r="F124559" s="48"/>
    </row>
    <row r="124560" spans="2:6" ht="15" customHeight="1" x14ac:dyDescent="0.25">
      <c r="B124560" s="45"/>
      <c r="C124560" s="46"/>
      <c r="D124560" s="47"/>
      <c r="E124560" s="48"/>
      <c r="F124560" s="48"/>
    </row>
    <row r="124561" spans="2:6" ht="15" customHeight="1" x14ac:dyDescent="0.25">
      <c r="B124561" s="45"/>
      <c r="C124561" s="46"/>
      <c r="D124561" s="47"/>
      <c r="E124561" s="48"/>
      <c r="F124561" s="48"/>
    </row>
    <row r="124562" spans="2:6" ht="15" customHeight="1" x14ac:dyDescent="0.25">
      <c r="B124562" s="45"/>
      <c r="C124562" s="46"/>
      <c r="D124562" s="47"/>
      <c r="E124562" s="48"/>
      <c r="F124562" s="48"/>
    </row>
    <row r="124563" spans="2:6" ht="15" customHeight="1" x14ac:dyDescent="0.25">
      <c r="B124563" s="45"/>
      <c r="C124563" s="46"/>
      <c r="D124563" s="47"/>
      <c r="E124563" s="48"/>
      <c r="F124563" s="48"/>
    </row>
    <row r="124564" spans="2:6" ht="15" customHeight="1" x14ac:dyDescent="0.25">
      <c r="B124564" s="45"/>
      <c r="C124564" s="46"/>
      <c r="D124564" s="47"/>
      <c r="E124564" s="48"/>
      <c r="F124564" s="48"/>
    </row>
    <row r="124565" spans="2:6" ht="15" customHeight="1" x14ac:dyDescent="0.25">
      <c r="B124565" s="45"/>
      <c r="C124565" s="46"/>
      <c r="D124565" s="47"/>
      <c r="E124565" s="48"/>
      <c r="F124565" s="48"/>
    </row>
    <row r="124566" spans="2:6" ht="15" customHeight="1" x14ac:dyDescent="0.25">
      <c r="B124566" s="45"/>
      <c r="C124566" s="46"/>
      <c r="D124566" s="47"/>
      <c r="E124566" s="48"/>
      <c r="F124566" s="48"/>
    </row>
    <row r="124567" spans="2:6" ht="15" customHeight="1" x14ac:dyDescent="0.25">
      <c r="B124567" s="45"/>
      <c r="C124567" s="46"/>
      <c r="D124567" s="47"/>
      <c r="E124567" s="48"/>
      <c r="F124567" s="48"/>
    </row>
    <row r="124568" spans="2:6" ht="15" customHeight="1" x14ac:dyDescent="0.25">
      <c r="B124568" s="45"/>
      <c r="C124568" s="46"/>
      <c r="D124568" s="47"/>
      <c r="E124568" s="48"/>
      <c r="F124568" s="48"/>
    </row>
    <row r="124569" spans="2:6" ht="15" customHeight="1" x14ac:dyDescent="0.25">
      <c r="B124569" s="45"/>
      <c r="C124569" s="46"/>
      <c r="D124569" s="47"/>
      <c r="E124569" s="48"/>
      <c r="F124569" s="48"/>
    </row>
    <row r="124570" spans="2:6" ht="15" customHeight="1" x14ac:dyDescent="0.25">
      <c r="B124570" s="45"/>
      <c r="C124570" s="46"/>
      <c r="D124570" s="47"/>
      <c r="E124570" s="48"/>
      <c r="F124570" s="48"/>
    </row>
    <row r="124571" spans="2:6" ht="15" customHeight="1" x14ac:dyDescent="0.25">
      <c r="B124571" s="45"/>
      <c r="C124571" s="46"/>
      <c r="D124571" s="47"/>
      <c r="E124571" s="48"/>
      <c r="F124571" s="48"/>
    </row>
    <row r="124572" spans="2:6" ht="15" customHeight="1" x14ac:dyDescent="0.25">
      <c r="B124572" s="45"/>
      <c r="C124572" s="46"/>
      <c r="D124572" s="47"/>
      <c r="E124572" s="48"/>
      <c r="F124572" s="48"/>
    </row>
    <row r="124573" spans="2:6" ht="15" customHeight="1" x14ac:dyDescent="0.25">
      <c r="B124573" s="45"/>
      <c r="C124573" s="46"/>
      <c r="D124573" s="47"/>
      <c r="E124573" s="48"/>
      <c r="F124573" s="48"/>
    </row>
    <row r="124574" spans="2:6" ht="15" customHeight="1" x14ac:dyDescent="0.25">
      <c r="B124574" s="45"/>
      <c r="C124574" s="46"/>
      <c r="D124574" s="47"/>
      <c r="E124574" s="48"/>
      <c r="F124574" s="48"/>
    </row>
    <row r="124575" spans="2:6" ht="15" customHeight="1" x14ac:dyDescent="0.25">
      <c r="B124575" s="45"/>
      <c r="C124575" s="46"/>
      <c r="D124575" s="47"/>
      <c r="E124575" s="48"/>
      <c r="F124575" s="48"/>
    </row>
    <row r="124576" spans="2:6" ht="15" customHeight="1" x14ac:dyDescent="0.25">
      <c r="B124576" s="45"/>
      <c r="C124576" s="46"/>
      <c r="D124576" s="47"/>
      <c r="E124576" s="48"/>
      <c r="F124576" s="48"/>
    </row>
    <row r="124577" spans="2:6" ht="15" customHeight="1" x14ac:dyDescent="0.25">
      <c r="B124577" s="45"/>
      <c r="C124577" s="46"/>
      <c r="D124577" s="47"/>
      <c r="E124577" s="48"/>
      <c r="F124577" s="48"/>
    </row>
    <row r="124578" spans="2:6" ht="15" customHeight="1" x14ac:dyDescent="0.25">
      <c r="B124578" s="45"/>
      <c r="C124578" s="46"/>
      <c r="D124578" s="47"/>
      <c r="E124578" s="48"/>
      <c r="F124578" s="48"/>
    </row>
    <row r="124579" spans="2:6" ht="15" customHeight="1" x14ac:dyDescent="0.25">
      <c r="B124579" s="45"/>
      <c r="C124579" s="46"/>
      <c r="D124579" s="47"/>
      <c r="E124579" s="48"/>
      <c r="F124579" s="48"/>
    </row>
    <row r="124580" spans="2:6" ht="15" customHeight="1" x14ac:dyDescent="0.25">
      <c r="B124580" s="45"/>
      <c r="C124580" s="46"/>
      <c r="D124580" s="47"/>
      <c r="E124580" s="48"/>
      <c r="F124580" s="48"/>
    </row>
    <row r="124581" spans="2:6" ht="15" customHeight="1" x14ac:dyDescent="0.25">
      <c r="B124581" s="45"/>
      <c r="C124581" s="46"/>
      <c r="D124581" s="47"/>
      <c r="E124581" s="48"/>
      <c r="F124581" s="48"/>
    </row>
    <row r="124582" spans="2:6" ht="15" customHeight="1" x14ac:dyDescent="0.25">
      <c r="B124582" s="45"/>
      <c r="C124582" s="46"/>
      <c r="D124582" s="47"/>
      <c r="E124582" s="48"/>
      <c r="F124582" s="48"/>
    </row>
    <row r="124583" spans="2:6" ht="15" customHeight="1" x14ac:dyDescent="0.25">
      <c r="B124583" s="45"/>
      <c r="C124583" s="46"/>
      <c r="D124583" s="47"/>
      <c r="E124583" s="48"/>
      <c r="F124583" s="48"/>
    </row>
    <row r="124584" spans="2:6" ht="15" customHeight="1" x14ac:dyDescent="0.25">
      <c r="B124584" s="45"/>
      <c r="C124584" s="46"/>
      <c r="D124584" s="47"/>
      <c r="E124584" s="48"/>
      <c r="F124584" s="48"/>
    </row>
    <row r="124585" spans="2:6" ht="15" customHeight="1" x14ac:dyDescent="0.25">
      <c r="B124585" s="45"/>
      <c r="C124585" s="46"/>
      <c r="D124585" s="47"/>
      <c r="E124585" s="48"/>
      <c r="F124585" s="48"/>
    </row>
    <row r="124586" spans="2:6" ht="15" customHeight="1" x14ac:dyDescent="0.25">
      <c r="B124586" s="45"/>
      <c r="C124586" s="46"/>
      <c r="D124586" s="47"/>
      <c r="E124586" s="48"/>
      <c r="F124586" s="48"/>
    </row>
    <row r="124587" spans="2:6" ht="15" customHeight="1" x14ac:dyDescent="0.25">
      <c r="B124587" s="45"/>
      <c r="C124587" s="46"/>
      <c r="D124587" s="47"/>
      <c r="E124587" s="48"/>
      <c r="F124587" s="48"/>
    </row>
    <row r="124588" spans="2:6" ht="15" customHeight="1" x14ac:dyDescent="0.25">
      <c r="B124588" s="45"/>
      <c r="C124588" s="46"/>
      <c r="D124588" s="47"/>
      <c r="E124588" s="48"/>
      <c r="F124588" s="48"/>
    </row>
    <row r="124589" spans="2:6" ht="15" customHeight="1" x14ac:dyDescent="0.25">
      <c r="B124589" s="45"/>
      <c r="C124589" s="46"/>
      <c r="D124589" s="47"/>
      <c r="E124589" s="48"/>
      <c r="F124589" s="48"/>
    </row>
    <row r="124590" spans="2:6" ht="15" customHeight="1" x14ac:dyDescent="0.25">
      <c r="B124590" s="45"/>
      <c r="C124590" s="46"/>
      <c r="D124590" s="47"/>
      <c r="E124590" s="48"/>
      <c r="F124590" s="48"/>
    </row>
    <row r="124591" spans="2:6" ht="15" customHeight="1" x14ac:dyDescent="0.25">
      <c r="B124591" s="45"/>
      <c r="C124591" s="46"/>
      <c r="D124591" s="47"/>
      <c r="E124591" s="48"/>
      <c r="F124591" s="48"/>
    </row>
    <row r="124592" spans="2:6" ht="15" customHeight="1" x14ac:dyDescent="0.25">
      <c r="B124592" s="45"/>
      <c r="C124592" s="46"/>
      <c r="D124592" s="47"/>
      <c r="E124592" s="48"/>
      <c r="F124592" s="48"/>
    </row>
    <row r="124593" spans="2:6" ht="15" customHeight="1" x14ac:dyDescent="0.25">
      <c r="B124593" s="45"/>
      <c r="C124593" s="46"/>
      <c r="D124593" s="47"/>
      <c r="E124593" s="48"/>
      <c r="F124593" s="48"/>
    </row>
    <row r="124594" spans="2:6" ht="15" customHeight="1" x14ac:dyDescent="0.25">
      <c r="B124594" s="45"/>
      <c r="C124594" s="46"/>
      <c r="D124594" s="47"/>
      <c r="E124594" s="48"/>
      <c r="F124594" s="48"/>
    </row>
    <row r="124595" spans="2:6" ht="15" customHeight="1" x14ac:dyDescent="0.25">
      <c r="B124595" s="45"/>
      <c r="C124595" s="46"/>
      <c r="D124595" s="47"/>
      <c r="E124595" s="48"/>
      <c r="F124595" s="48"/>
    </row>
    <row r="124596" spans="2:6" ht="15" customHeight="1" x14ac:dyDescent="0.25">
      <c r="B124596" s="45"/>
      <c r="C124596" s="46"/>
      <c r="D124596" s="47"/>
      <c r="E124596" s="48"/>
      <c r="F124596" s="48"/>
    </row>
    <row r="124597" spans="2:6" ht="15" customHeight="1" x14ac:dyDescent="0.25">
      <c r="B124597" s="45"/>
      <c r="C124597" s="46"/>
      <c r="D124597" s="47"/>
      <c r="E124597" s="48"/>
      <c r="F124597" s="48"/>
    </row>
    <row r="124598" spans="2:6" ht="15" customHeight="1" x14ac:dyDescent="0.25">
      <c r="B124598" s="45"/>
      <c r="C124598" s="46"/>
      <c r="D124598" s="47"/>
      <c r="E124598" s="48"/>
      <c r="F124598" s="48"/>
    </row>
    <row r="124599" spans="2:6" ht="15" customHeight="1" x14ac:dyDescent="0.25">
      <c r="B124599" s="45"/>
      <c r="C124599" s="46"/>
      <c r="D124599" s="47"/>
      <c r="E124599" s="48"/>
      <c r="F124599" s="48"/>
    </row>
    <row r="124600" spans="2:6" ht="15" customHeight="1" x14ac:dyDescent="0.25">
      <c r="B124600" s="45"/>
      <c r="C124600" s="46"/>
      <c r="D124600" s="47"/>
      <c r="E124600" s="48"/>
      <c r="F124600" s="48"/>
    </row>
    <row r="124601" spans="2:6" ht="15" customHeight="1" x14ac:dyDescent="0.25">
      <c r="B124601" s="45"/>
      <c r="C124601" s="46"/>
      <c r="D124601" s="47"/>
      <c r="E124601" s="48"/>
      <c r="F124601" s="48"/>
    </row>
    <row r="124602" spans="2:6" ht="15" customHeight="1" x14ac:dyDescent="0.25">
      <c r="B124602" s="45"/>
      <c r="C124602" s="46"/>
      <c r="D124602" s="47"/>
      <c r="E124602" s="48"/>
      <c r="F124602" s="48"/>
    </row>
    <row r="124603" spans="2:6" ht="15" customHeight="1" x14ac:dyDescent="0.25">
      <c r="B124603" s="45"/>
      <c r="C124603" s="46"/>
      <c r="D124603" s="47"/>
      <c r="E124603" s="48"/>
      <c r="F124603" s="48"/>
    </row>
    <row r="124604" spans="2:6" ht="15" customHeight="1" x14ac:dyDescent="0.25">
      <c r="B124604" s="45"/>
      <c r="C124604" s="46"/>
      <c r="D124604" s="47"/>
      <c r="E124604" s="48"/>
      <c r="F124604" s="48"/>
    </row>
    <row r="124605" spans="2:6" ht="15" customHeight="1" x14ac:dyDescent="0.25">
      <c r="B124605" s="45"/>
      <c r="C124605" s="46"/>
      <c r="D124605" s="47"/>
      <c r="E124605" s="48"/>
      <c r="F124605" s="48"/>
    </row>
    <row r="124606" spans="2:6" ht="15" customHeight="1" x14ac:dyDescent="0.25">
      <c r="B124606" s="45"/>
      <c r="C124606" s="46"/>
      <c r="D124606" s="47"/>
      <c r="E124606" s="48"/>
      <c r="F124606" s="48"/>
    </row>
    <row r="124607" spans="2:6" ht="15" customHeight="1" x14ac:dyDescent="0.25">
      <c r="B124607" s="45"/>
      <c r="C124607" s="46"/>
      <c r="D124607" s="47"/>
      <c r="E124607" s="48"/>
      <c r="F124607" s="48"/>
    </row>
    <row r="124608" spans="2:6" ht="15" customHeight="1" x14ac:dyDescent="0.25">
      <c r="B124608" s="45"/>
      <c r="C124608" s="46"/>
      <c r="D124608" s="47"/>
      <c r="E124608" s="48"/>
      <c r="F124608" s="48"/>
    </row>
    <row r="124609" spans="2:6" ht="15" customHeight="1" x14ac:dyDescent="0.25">
      <c r="B124609" s="45"/>
      <c r="C124609" s="46"/>
      <c r="D124609" s="47"/>
      <c r="E124609" s="48"/>
      <c r="F124609" s="48"/>
    </row>
    <row r="124610" spans="2:6" ht="15" customHeight="1" x14ac:dyDescent="0.25">
      <c r="B124610" s="45"/>
      <c r="C124610" s="46"/>
      <c r="D124610" s="47"/>
      <c r="E124610" s="48"/>
      <c r="F124610" s="48"/>
    </row>
    <row r="124611" spans="2:6" ht="15" customHeight="1" x14ac:dyDescent="0.25">
      <c r="B124611" s="45"/>
      <c r="C124611" s="46"/>
      <c r="D124611" s="47"/>
      <c r="E124611" s="48"/>
      <c r="F124611" s="48"/>
    </row>
    <row r="124612" spans="2:6" ht="15" customHeight="1" x14ac:dyDescent="0.25">
      <c r="B124612" s="45"/>
      <c r="C124612" s="46"/>
      <c r="D124612" s="47"/>
      <c r="E124612" s="48"/>
      <c r="F124612" s="48"/>
    </row>
    <row r="124613" spans="2:6" ht="15" customHeight="1" x14ac:dyDescent="0.25">
      <c r="B124613" s="45"/>
      <c r="C124613" s="46"/>
      <c r="D124613" s="47"/>
      <c r="E124613" s="48"/>
      <c r="F124613" s="48"/>
    </row>
    <row r="124614" spans="2:6" ht="15" customHeight="1" x14ac:dyDescent="0.25">
      <c r="B124614" s="45"/>
      <c r="C124614" s="46"/>
      <c r="D124614" s="47"/>
      <c r="E124614" s="48"/>
      <c r="F124614" s="48"/>
    </row>
    <row r="124615" spans="2:6" ht="15" customHeight="1" x14ac:dyDescent="0.25">
      <c r="B124615" s="45"/>
      <c r="C124615" s="46"/>
      <c r="D124615" s="47"/>
      <c r="E124615" s="48"/>
      <c r="F124615" s="48"/>
    </row>
    <row r="124616" spans="2:6" ht="15" customHeight="1" x14ac:dyDescent="0.25">
      <c r="B124616" s="45"/>
      <c r="C124616" s="46"/>
      <c r="D124616" s="47"/>
      <c r="E124616" s="48"/>
      <c r="F124616" s="48"/>
    </row>
    <row r="124617" spans="2:6" ht="15" customHeight="1" x14ac:dyDescent="0.25">
      <c r="B124617" s="45"/>
      <c r="C124617" s="46"/>
      <c r="D124617" s="47"/>
      <c r="E124617" s="48"/>
      <c r="F124617" s="48"/>
    </row>
    <row r="124618" spans="2:6" ht="15" customHeight="1" x14ac:dyDescent="0.25">
      <c r="B124618" s="45"/>
      <c r="C124618" s="46"/>
      <c r="D124618" s="47"/>
      <c r="E124618" s="48"/>
      <c r="F124618" s="48"/>
    </row>
    <row r="124619" spans="2:6" ht="15" customHeight="1" x14ac:dyDescent="0.25">
      <c r="B124619" s="45"/>
      <c r="C124619" s="46"/>
      <c r="D124619" s="47"/>
      <c r="E124619" s="48"/>
      <c r="F124619" s="48"/>
    </row>
    <row r="124620" spans="2:6" ht="15" customHeight="1" x14ac:dyDescent="0.25">
      <c r="B124620" s="45"/>
      <c r="C124620" s="46"/>
      <c r="D124620" s="47"/>
      <c r="E124620" s="48"/>
      <c r="F124620" s="48"/>
    </row>
    <row r="124621" spans="2:6" ht="15" customHeight="1" x14ac:dyDescent="0.25">
      <c r="B124621" s="45"/>
      <c r="C124621" s="46"/>
      <c r="D124621" s="47"/>
      <c r="E124621" s="48"/>
      <c r="F124621" s="48"/>
    </row>
    <row r="124622" spans="2:6" ht="15" customHeight="1" x14ac:dyDescent="0.25">
      <c r="B124622" s="45"/>
      <c r="C124622" s="46"/>
      <c r="D124622" s="47"/>
      <c r="E124622" s="48"/>
      <c r="F124622" s="48"/>
    </row>
    <row r="124623" spans="2:6" ht="15" customHeight="1" x14ac:dyDescent="0.25">
      <c r="B124623" s="45"/>
      <c r="C124623" s="46"/>
      <c r="D124623" s="47"/>
      <c r="E124623" s="48"/>
      <c r="F124623" s="48"/>
    </row>
    <row r="124624" spans="2:6" ht="15" customHeight="1" x14ac:dyDescent="0.25">
      <c r="B124624" s="45"/>
      <c r="C124624" s="46"/>
      <c r="D124624" s="47"/>
      <c r="E124624" s="48"/>
      <c r="F124624" s="48"/>
    </row>
    <row r="124625" spans="2:6" ht="15" customHeight="1" x14ac:dyDescent="0.25">
      <c r="B124625" s="45"/>
      <c r="C124625" s="46"/>
      <c r="D124625" s="47"/>
      <c r="E124625" s="48"/>
      <c r="F124625" s="48"/>
    </row>
    <row r="124626" spans="2:6" ht="15" customHeight="1" x14ac:dyDescent="0.25">
      <c r="B124626" s="45"/>
      <c r="C124626" s="46"/>
      <c r="D124626" s="47"/>
      <c r="E124626" s="48"/>
      <c r="F124626" s="48"/>
    </row>
    <row r="124627" spans="2:6" ht="15" customHeight="1" x14ac:dyDescent="0.25">
      <c r="B124627" s="45"/>
      <c r="C124627" s="46"/>
      <c r="D124627" s="47"/>
      <c r="E124627" s="48"/>
      <c r="F124627" s="48"/>
    </row>
    <row r="124628" spans="2:6" ht="15" customHeight="1" x14ac:dyDescent="0.25">
      <c r="B124628" s="45"/>
      <c r="C124628" s="46"/>
      <c r="D124628" s="47"/>
      <c r="E124628" s="48"/>
      <c r="F124628" s="48"/>
    </row>
    <row r="124629" spans="2:6" ht="15" customHeight="1" x14ac:dyDescent="0.25">
      <c r="B124629" s="45"/>
      <c r="C124629" s="46"/>
      <c r="D124629" s="47"/>
      <c r="E124629" s="48"/>
      <c r="F124629" s="48"/>
    </row>
    <row r="124630" spans="2:6" ht="15" customHeight="1" x14ac:dyDescent="0.25">
      <c r="B124630" s="45"/>
      <c r="C124630" s="46"/>
      <c r="D124630" s="47"/>
      <c r="E124630" s="48"/>
      <c r="F124630" s="48"/>
    </row>
    <row r="124631" spans="2:6" ht="15" customHeight="1" x14ac:dyDescent="0.25">
      <c r="B124631" s="45"/>
      <c r="C124631" s="46"/>
      <c r="D124631" s="47"/>
      <c r="E124631" s="48"/>
      <c r="F124631" s="48"/>
    </row>
    <row r="124632" spans="2:6" ht="15" customHeight="1" x14ac:dyDescent="0.25">
      <c r="B124632" s="45"/>
      <c r="C124632" s="46"/>
      <c r="D124632" s="47"/>
      <c r="E124632" s="48"/>
      <c r="F124632" s="48"/>
    </row>
    <row r="124633" spans="2:6" ht="15" customHeight="1" x14ac:dyDescent="0.25">
      <c r="B124633" s="45"/>
      <c r="C124633" s="46"/>
      <c r="D124633" s="47"/>
      <c r="E124633" s="48"/>
      <c r="F124633" s="48"/>
    </row>
    <row r="124634" spans="2:6" ht="15" customHeight="1" x14ac:dyDescent="0.25">
      <c r="B124634" s="45"/>
      <c r="C124634" s="46"/>
      <c r="D124634" s="47"/>
      <c r="E124634" s="48"/>
      <c r="F124634" s="48"/>
    </row>
    <row r="124635" spans="2:6" ht="15" customHeight="1" x14ac:dyDescent="0.25">
      <c r="B124635" s="45"/>
      <c r="C124635" s="46"/>
      <c r="D124635" s="47"/>
      <c r="E124635" s="48"/>
      <c r="F124635" s="48"/>
    </row>
    <row r="124636" spans="2:6" ht="15" customHeight="1" x14ac:dyDescent="0.25">
      <c r="B124636" s="45"/>
      <c r="C124636" s="46"/>
      <c r="D124636" s="47"/>
      <c r="E124636" s="48"/>
      <c r="F124636" s="48"/>
    </row>
    <row r="124637" spans="2:6" ht="15" customHeight="1" x14ac:dyDescent="0.25">
      <c r="B124637" s="45"/>
      <c r="C124637" s="46"/>
      <c r="D124637" s="47"/>
      <c r="E124637" s="48"/>
      <c r="F124637" s="48"/>
    </row>
    <row r="124638" spans="2:6" ht="15" customHeight="1" x14ac:dyDescent="0.25">
      <c r="B124638" s="45"/>
      <c r="C124638" s="46"/>
      <c r="D124638" s="47"/>
      <c r="E124638" s="48"/>
      <c r="F124638" s="48"/>
    </row>
    <row r="124639" spans="2:6" ht="15" customHeight="1" x14ac:dyDescent="0.25">
      <c r="B124639" s="45"/>
      <c r="C124639" s="46"/>
      <c r="D124639" s="47"/>
      <c r="E124639" s="48"/>
      <c r="F124639" s="48"/>
    </row>
    <row r="124640" spans="2:6" ht="15" customHeight="1" x14ac:dyDescent="0.25">
      <c r="B124640" s="45"/>
      <c r="C124640" s="46"/>
      <c r="D124640" s="47"/>
      <c r="E124640" s="48"/>
      <c r="F124640" s="48"/>
    </row>
    <row r="124641" spans="2:6" ht="15" customHeight="1" x14ac:dyDescent="0.25">
      <c r="B124641" s="45"/>
      <c r="C124641" s="46"/>
      <c r="D124641" s="47"/>
      <c r="E124641" s="48"/>
      <c r="F124641" s="48"/>
    </row>
    <row r="124642" spans="2:6" ht="15" customHeight="1" x14ac:dyDescent="0.25">
      <c r="B124642" s="45"/>
      <c r="C124642" s="46"/>
      <c r="D124642" s="47"/>
      <c r="E124642" s="48"/>
      <c r="F124642" s="48"/>
    </row>
    <row r="124643" spans="2:6" ht="15" customHeight="1" x14ac:dyDescent="0.25">
      <c r="B124643" s="45"/>
      <c r="C124643" s="46"/>
      <c r="D124643" s="47"/>
      <c r="E124643" s="48"/>
      <c r="F124643" s="48"/>
    </row>
    <row r="124644" spans="2:6" ht="15" customHeight="1" x14ac:dyDescent="0.25">
      <c r="B124644" s="45"/>
      <c r="C124644" s="46"/>
      <c r="D124644" s="47"/>
      <c r="E124644" s="48"/>
      <c r="F124644" s="48"/>
    </row>
    <row r="124645" spans="2:6" ht="15" customHeight="1" x14ac:dyDescent="0.25">
      <c r="B124645" s="45"/>
      <c r="C124645" s="46"/>
      <c r="D124645" s="47"/>
      <c r="E124645" s="48"/>
      <c r="F124645" s="48"/>
    </row>
    <row r="124646" spans="2:6" ht="15" customHeight="1" x14ac:dyDescent="0.25">
      <c r="B124646" s="45"/>
      <c r="C124646" s="46"/>
      <c r="D124646" s="47"/>
      <c r="E124646" s="48"/>
      <c r="F124646" s="48"/>
    </row>
    <row r="124647" spans="2:6" ht="15" customHeight="1" x14ac:dyDescent="0.25">
      <c r="B124647" s="45"/>
      <c r="C124647" s="46"/>
      <c r="D124647" s="47"/>
      <c r="E124647" s="48"/>
      <c r="F124647" s="48"/>
    </row>
    <row r="124648" spans="2:6" ht="15" customHeight="1" x14ac:dyDescent="0.25">
      <c r="B124648" s="45"/>
      <c r="C124648" s="46"/>
      <c r="D124648" s="47"/>
      <c r="E124648" s="48"/>
      <c r="F124648" s="48"/>
    </row>
    <row r="124649" spans="2:6" ht="15" customHeight="1" x14ac:dyDescent="0.25">
      <c r="B124649" s="45"/>
      <c r="C124649" s="46"/>
      <c r="D124649" s="47"/>
      <c r="E124649" s="48"/>
      <c r="F124649" s="48"/>
    </row>
    <row r="124650" spans="2:6" ht="15" customHeight="1" x14ac:dyDescent="0.25">
      <c r="B124650" s="45"/>
      <c r="C124650" s="46"/>
      <c r="D124650" s="47"/>
      <c r="E124650" s="48"/>
      <c r="F124650" s="48"/>
    </row>
    <row r="124651" spans="2:6" ht="15" customHeight="1" x14ac:dyDescent="0.25">
      <c r="B124651" s="45"/>
      <c r="C124651" s="46"/>
      <c r="D124651" s="47"/>
      <c r="E124651" s="48"/>
      <c r="F124651" s="48"/>
    </row>
    <row r="124652" spans="2:6" ht="15" customHeight="1" x14ac:dyDescent="0.25">
      <c r="B124652" s="45"/>
      <c r="C124652" s="46"/>
      <c r="D124652" s="47"/>
      <c r="E124652" s="48"/>
      <c r="F124652" s="48"/>
    </row>
    <row r="124653" spans="2:6" ht="15" customHeight="1" x14ac:dyDescent="0.25">
      <c r="B124653" s="45"/>
      <c r="C124653" s="46"/>
      <c r="D124653" s="47"/>
      <c r="E124653" s="48"/>
      <c r="F124653" s="48"/>
    </row>
    <row r="124654" spans="2:6" ht="15" customHeight="1" x14ac:dyDescent="0.25">
      <c r="B124654" s="45"/>
      <c r="C124654" s="46"/>
      <c r="D124654" s="47"/>
      <c r="E124654" s="48"/>
      <c r="F124654" s="48"/>
    </row>
    <row r="124655" spans="2:6" ht="15" customHeight="1" x14ac:dyDescent="0.25">
      <c r="B124655" s="45"/>
      <c r="C124655" s="46"/>
      <c r="D124655" s="47"/>
      <c r="E124655" s="48"/>
      <c r="F124655" s="48"/>
    </row>
    <row r="124656" spans="2:6" ht="15" customHeight="1" x14ac:dyDescent="0.25">
      <c r="B124656" s="45"/>
      <c r="C124656" s="46"/>
      <c r="D124656" s="47"/>
      <c r="E124656" s="48"/>
      <c r="F124656" s="48"/>
    </row>
    <row r="124657" spans="2:6" ht="15" customHeight="1" x14ac:dyDescent="0.25">
      <c r="B124657" s="45"/>
      <c r="C124657" s="46"/>
      <c r="D124657" s="47"/>
      <c r="E124657" s="48"/>
      <c r="F124657" s="48"/>
    </row>
    <row r="124658" spans="2:6" ht="15" customHeight="1" x14ac:dyDescent="0.25">
      <c r="B124658" s="45"/>
      <c r="C124658" s="46"/>
      <c r="D124658" s="47"/>
      <c r="E124658" s="48"/>
      <c r="F124658" s="48"/>
    </row>
    <row r="124659" spans="2:6" ht="15" customHeight="1" x14ac:dyDescent="0.25">
      <c r="B124659" s="45"/>
      <c r="C124659" s="46"/>
      <c r="D124659" s="47"/>
      <c r="E124659" s="48"/>
      <c r="F124659" s="48"/>
    </row>
    <row r="124660" spans="2:6" ht="15" customHeight="1" x14ac:dyDescent="0.25">
      <c r="B124660" s="45"/>
      <c r="C124660" s="46"/>
      <c r="D124660" s="47"/>
      <c r="E124660" s="48"/>
      <c r="F124660" s="48"/>
    </row>
    <row r="124661" spans="2:6" ht="15" customHeight="1" x14ac:dyDescent="0.25">
      <c r="B124661" s="45"/>
      <c r="C124661" s="46"/>
      <c r="D124661" s="47"/>
      <c r="E124661" s="48"/>
      <c r="F124661" s="48"/>
    </row>
    <row r="124662" spans="2:6" ht="15" customHeight="1" x14ac:dyDescent="0.25">
      <c r="B124662" s="45"/>
      <c r="C124662" s="46"/>
      <c r="D124662" s="47"/>
      <c r="E124662" s="48"/>
      <c r="F124662" s="48"/>
    </row>
    <row r="124663" spans="2:6" ht="15" customHeight="1" x14ac:dyDescent="0.25">
      <c r="B124663" s="45"/>
      <c r="C124663" s="46"/>
      <c r="D124663" s="47"/>
      <c r="E124663" s="48"/>
      <c r="F124663" s="48"/>
    </row>
    <row r="124664" spans="2:6" ht="15" customHeight="1" x14ac:dyDescent="0.25">
      <c r="B124664" s="45"/>
      <c r="C124664" s="46"/>
      <c r="D124664" s="47"/>
      <c r="E124664" s="48"/>
      <c r="F124664" s="48"/>
    </row>
    <row r="124665" spans="2:6" ht="15" customHeight="1" x14ac:dyDescent="0.25">
      <c r="B124665" s="45"/>
      <c r="C124665" s="46"/>
      <c r="D124665" s="47"/>
      <c r="E124665" s="48"/>
      <c r="F124665" s="48"/>
    </row>
    <row r="124666" spans="2:6" ht="15" customHeight="1" x14ac:dyDescent="0.25">
      <c r="B124666" s="45"/>
      <c r="C124666" s="46"/>
      <c r="D124666" s="47"/>
      <c r="E124666" s="48"/>
      <c r="F124666" s="48"/>
    </row>
    <row r="124667" spans="2:6" ht="15" customHeight="1" x14ac:dyDescent="0.25">
      <c r="B124667" s="45"/>
      <c r="C124667" s="46"/>
      <c r="D124667" s="47"/>
      <c r="E124667" s="48"/>
      <c r="F124667" s="48"/>
    </row>
    <row r="124668" spans="2:6" ht="15" customHeight="1" x14ac:dyDescent="0.25">
      <c r="B124668" s="45"/>
      <c r="C124668" s="46"/>
      <c r="D124668" s="47"/>
      <c r="E124668" s="48"/>
      <c r="F124668" s="48"/>
    </row>
    <row r="124669" spans="2:6" ht="15" customHeight="1" x14ac:dyDescent="0.25">
      <c r="B124669" s="45"/>
      <c r="C124669" s="46"/>
      <c r="D124669" s="47"/>
      <c r="E124669" s="48"/>
      <c r="F124669" s="48"/>
    </row>
    <row r="124670" spans="2:6" ht="15" customHeight="1" x14ac:dyDescent="0.25">
      <c r="B124670" s="45"/>
      <c r="C124670" s="46"/>
      <c r="D124670" s="47"/>
      <c r="E124670" s="48"/>
      <c r="F124670" s="48"/>
    </row>
    <row r="124671" spans="2:6" ht="15" customHeight="1" x14ac:dyDescent="0.25">
      <c r="B124671" s="45"/>
      <c r="C124671" s="46"/>
      <c r="D124671" s="47"/>
      <c r="E124671" s="48"/>
      <c r="F124671" s="48"/>
    </row>
    <row r="124672" spans="2:6" ht="15" customHeight="1" x14ac:dyDescent="0.25">
      <c r="B124672" s="45"/>
      <c r="C124672" s="46"/>
      <c r="D124672" s="47"/>
      <c r="E124672" s="48"/>
      <c r="F124672" s="48"/>
    </row>
    <row r="124673" spans="2:6" ht="15" customHeight="1" x14ac:dyDescent="0.25">
      <c r="B124673" s="45"/>
      <c r="C124673" s="46"/>
      <c r="D124673" s="47"/>
      <c r="E124673" s="48"/>
      <c r="F124673" s="48"/>
    </row>
    <row r="124674" spans="2:6" ht="15" customHeight="1" x14ac:dyDescent="0.25">
      <c r="B124674" s="45"/>
      <c r="C124674" s="46"/>
      <c r="D124674" s="47"/>
      <c r="E124674" s="48"/>
      <c r="F124674" s="48"/>
    </row>
    <row r="124675" spans="2:6" ht="15" customHeight="1" x14ac:dyDescent="0.25">
      <c r="B124675" s="45"/>
      <c r="C124675" s="46"/>
      <c r="D124675" s="47"/>
      <c r="E124675" s="48"/>
      <c r="F124675" s="48"/>
    </row>
    <row r="124676" spans="2:6" ht="15" customHeight="1" x14ac:dyDescent="0.25">
      <c r="B124676" s="45"/>
      <c r="C124676" s="46"/>
      <c r="D124676" s="47"/>
      <c r="E124676" s="48"/>
      <c r="F124676" s="48"/>
    </row>
    <row r="124677" spans="2:6" ht="15" customHeight="1" x14ac:dyDescent="0.25">
      <c r="B124677" s="45"/>
      <c r="C124677" s="46"/>
      <c r="D124677" s="47"/>
      <c r="E124677" s="48"/>
      <c r="F124677" s="48"/>
    </row>
    <row r="124678" spans="2:6" ht="15" customHeight="1" x14ac:dyDescent="0.25">
      <c r="B124678" s="45"/>
      <c r="C124678" s="46"/>
      <c r="D124678" s="47"/>
      <c r="E124678" s="48"/>
      <c r="F124678" s="48"/>
    </row>
    <row r="124679" spans="2:6" ht="15" customHeight="1" x14ac:dyDescent="0.25">
      <c r="B124679" s="45"/>
      <c r="C124679" s="46"/>
      <c r="D124679" s="47"/>
      <c r="E124679" s="48"/>
      <c r="F124679" s="48"/>
    </row>
    <row r="124680" spans="2:6" ht="15" customHeight="1" x14ac:dyDescent="0.25">
      <c r="B124680" s="45"/>
      <c r="C124680" s="46"/>
      <c r="D124680" s="47"/>
      <c r="E124680" s="48"/>
      <c r="F124680" s="48"/>
    </row>
    <row r="124681" spans="2:6" ht="15" customHeight="1" x14ac:dyDescent="0.25">
      <c r="B124681" s="45"/>
      <c r="C124681" s="46"/>
      <c r="D124681" s="47"/>
      <c r="E124681" s="48"/>
      <c r="F124681" s="48"/>
    </row>
    <row r="124682" spans="2:6" ht="15" customHeight="1" x14ac:dyDescent="0.25">
      <c r="B124682" s="45"/>
      <c r="C124682" s="46"/>
      <c r="D124682" s="47"/>
      <c r="E124682" s="48"/>
      <c r="F124682" s="48"/>
    </row>
    <row r="124683" spans="2:6" ht="15" customHeight="1" x14ac:dyDescent="0.25">
      <c r="B124683" s="45"/>
      <c r="C124683" s="46"/>
      <c r="D124683" s="47"/>
      <c r="E124683" s="48"/>
      <c r="F124683" s="48"/>
    </row>
    <row r="124684" spans="2:6" ht="15" customHeight="1" x14ac:dyDescent="0.25">
      <c r="B124684" s="45"/>
      <c r="C124684" s="46"/>
      <c r="D124684" s="47"/>
      <c r="E124684" s="48"/>
      <c r="F124684" s="48"/>
    </row>
    <row r="124685" spans="2:6" ht="15" customHeight="1" x14ac:dyDescent="0.25">
      <c r="B124685" s="45"/>
      <c r="C124685" s="46"/>
      <c r="D124685" s="47"/>
      <c r="E124685" s="48"/>
      <c r="F124685" s="48"/>
    </row>
    <row r="124686" spans="2:6" ht="15" customHeight="1" x14ac:dyDescent="0.25">
      <c r="B124686" s="45"/>
      <c r="C124686" s="46"/>
      <c r="D124686" s="47"/>
      <c r="E124686" s="48"/>
      <c r="F124686" s="48"/>
    </row>
    <row r="124687" spans="2:6" ht="15" customHeight="1" x14ac:dyDescent="0.25">
      <c r="B124687" s="45"/>
      <c r="C124687" s="46"/>
      <c r="D124687" s="47"/>
      <c r="E124687" s="48"/>
      <c r="F124687" s="48"/>
    </row>
    <row r="124688" spans="2:6" ht="15" customHeight="1" x14ac:dyDescent="0.25">
      <c r="B124688" s="45"/>
      <c r="C124688" s="46"/>
      <c r="D124688" s="47"/>
      <c r="E124688" s="48"/>
      <c r="F124688" s="48"/>
    </row>
    <row r="124689" spans="2:6" ht="15" customHeight="1" x14ac:dyDescent="0.25">
      <c r="B124689" s="45"/>
      <c r="C124689" s="46"/>
      <c r="D124689" s="47"/>
      <c r="E124689" s="48"/>
      <c r="F124689" s="48"/>
    </row>
    <row r="124690" spans="2:6" ht="15" customHeight="1" x14ac:dyDescent="0.25">
      <c r="B124690" s="45"/>
      <c r="C124690" s="46"/>
      <c r="D124690" s="47"/>
      <c r="E124690" s="48"/>
      <c r="F124690" s="48"/>
    </row>
    <row r="124691" spans="2:6" ht="15" customHeight="1" x14ac:dyDescent="0.25">
      <c r="B124691" s="45"/>
      <c r="C124691" s="46"/>
      <c r="D124691" s="47"/>
      <c r="E124691" s="48"/>
      <c r="F124691" s="48"/>
    </row>
    <row r="124692" spans="2:6" ht="15" customHeight="1" x14ac:dyDescent="0.25">
      <c r="B124692" s="45"/>
      <c r="C124692" s="46"/>
      <c r="D124692" s="47"/>
      <c r="E124692" s="48"/>
      <c r="F124692" s="48"/>
    </row>
    <row r="124693" spans="2:6" ht="15" customHeight="1" x14ac:dyDescent="0.25">
      <c r="B124693" s="45"/>
      <c r="C124693" s="46"/>
      <c r="D124693" s="47"/>
      <c r="E124693" s="48"/>
      <c r="F124693" s="48"/>
    </row>
    <row r="124694" spans="2:6" ht="15" customHeight="1" x14ac:dyDescent="0.25">
      <c r="B124694" s="45"/>
      <c r="C124694" s="46"/>
      <c r="D124694" s="47"/>
      <c r="E124694" s="48"/>
      <c r="F124694" s="48"/>
    </row>
    <row r="124695" spans="2:6" ht="15" customHeight="1" x14ac:dyDescent="0.25">
      <c r="B124695" s="45"/>
      <c r="C124695" s="46"/>
      <c r="D124695" s="47"/>
      <c r="E124695" s="48"/>
      <c r="F124695" s="48"/>
    </row>
    <row r="124696" spans="2:6" ht="15" customHeight="1" x14ac:dyDescent="0.25">
      <c r="B124696" s="45"/>
      <c r="C124696" s="46"/>
      <c r="D124696" s="47"/>
      <c r="E124696" s="48"/>
      <c r="F124696" s="48"/>
    </row>
    <row r="124697" spans="2:6" ht="15" customHeight="1" x14ac:dyDescent="0.25">
      <c r="B124697" s="45"/>
      <c r="C124697" s="46"/>
      <c r="D124697" s="47"/>
      <c r="E124697" s="48"/>
      <c r="F124697" s="48"/>
    </row>
    <row r="124698" spans="2:6" ht="15" customHeight="1" x14ac:dyDescent="0.25">
      <c r="B124698" s="45"/>
      <c r="C124698" s="46"/>
      <c r="D124698" s="47"/>
      <c r="E124698" s="48"/>
      <c r="F124698" s="48"/>
    </row>
    <row r="124699" spans="2:6" ht="15" customHeight="1" x14ac:dyDescent="0.25">
      <c r="B124699" s="45"/>
      <c r="C124699" s="46"/>
      <c r="D124699" s="47"/>
      <c r="E124699" s="48"/>
      <c r="F124699" s="48"/>
    </row>
    <row r="124700" spans="2:6" ht="15" customHeight="1" x14ac:dyDescent="0.25">
      <c r="B124700" s="45"/>
      <c r="C124700" s="46"/>
      <c r="D124700" s="47"/>
      <c r="E124700" s="48"/>
      <c r="F124700" s="48"/>
    </row>
    <row r="124701" spans="2:6" ht="15" customHeight="1" x14ac:dyDescent="0.25">
      <c r="B124701" s="45"/>
      <c r="C124701" s="46"/>
      <c r="D124701" s="47"/>
      <c r="E124701" s="48"/>
      <c r="F124701" s="48"/>
    </row>
    <row r="124702" spans="2:6" ht="15" customHeight="1" x14ac:dyDescent="0.25">
      <c r="B124702" s="45"/>
      <c r="C124702" s="46"/>
      <c r="D124702" s="47"/>
      <c r="E124702" s="48"/>
      <c r="F124702" s="48"/>
    </row>
    <row r="124703" spans="2:6" ht="15" customHeight="1" x14ac:dyDescent="0.25">
      <c r="B124703" s="45"/>
      <c r="C124703" s="46"/>
      <c r="D124703" s="47"/>
      <c r="E124703" s="48"/>
      <c r="F124703" s="48"/>
    </row>
    <row r="124704" spans="2:6" ht="15" customHeight="1" x14ac:dyDescent="0.25">
      <c r="B124704" s="45"/>
      <c r="C124704" s="46"/>
      <c r="D124704" s="47"/>
      <c r="E124704" s="48"/>
      <c r="F124704" s="48"/>
    </row>
    <row r="124705" spans="2:6" ht="15" customHeight="1" x14ac:dyDescent="0.25">
      <c r="B124705" s="45"/>
      <c r="C124705" s="46"/>
      <c r="D124705" s="47"/>
      <c r="E124705" s="48"/>
      <c r="F124705" s="48"/>
    </row>
    <row r="124706" spans="2:6" ht="15" customHeight="1" x14ac:dyDescent="0.25">
      <c r="B124706" s="45"/>
      <c r="C124706" s="46"/>
      <c r="D124706" s="47"/>
      <c r="E124706" s="48"/>
      <c r="F124706" s="48"/>
    </row>
    <row r="124707" spans="2:6" ht="15" customHeight="1" x14ac:dyDescent="0.25">
      <c r="B124707" s="45"/>
      <c r="C124707" s="46"/>
      <c r="D124707" s="47"/>
      <c r="E124707" s="48"/>
      <c r="F124707" s="48"/>
    </row>
    <row r="124708" spans="2:6" ht="15" customHeight="1" x14ac:dyDescent="0.25">
      <c r="B124708" s="45"/>
      <c r="C124708" s="46"/>
      <c r="D124708" s="47"/>
      <c r="E124708" s="48"/>
      <c r="F124708" s="48"/>
    </row>
    <row r="124709" spans="2:6" ht="15" customHeight="1" x14ac:dyDescent="0.25">
      <c r="B124709" s="45"/>
      <c r="C124709" s="46"/>
      <c r="D124709" s="47"/>
      <c r="E124709" s="48"/>
      <c r="F124709" s="48"/>
    </row>
    <row r="124710" spans="2:6" ht="15" customHeight="1" x14ac:dyDescent="0.25">
      <c r="B124710" s="45"/>
      <c r="C124710" s="46"/>
      <c r="D124710" s="47"/>
      <c r="E124710" s="48"/>
      <c r="F124710" s="48"/>
    </row>
    <row r="124711" spans="2:6" ht="15" customHeight="1" x14ac:dyDescent="0.25">
      <c r="B124711" s="45"/>
      <c r="C124711" s="46"/>
      <c r="D124711" s="47"/>
      <c r="E124711" s="48"/>
      <c r="F124711" s="48"/>
    </row>
    <row r="124712" spans="2:6" ht="15" customHeight="1" x14ac:dyDescent="0.25">
      <c r="B124712" s="45"/>
      <c r="C124712" s="46"/>
      <c r="D124712" s="47"/>
      <c r="E124712" s="48"/>
      <c r="F124712" s="48"/>
    </row>
    <row r="124713" spans="2:6" ht="15" customHeight="1" x14ac:dyDescent="0.25">
      <c r="B124713" s="45"/>
      <c r="C124713" s="46"/>
      <c r="D124713" s="47"/>
      <c r="E124713" s="48"/>
      <c r="F124713" s="48"/>
    </row>
    <row r="124714" spans="2:6" ht="15" customHeight="1" x14ac:dyDescent="0.25">
      <c r="B124714" s="45"/>
      <c r="C124714" s="46"/>
      <c r="D124714" s="47"/>
      <c r="E124714" s="48"/>
      <c r="F124714" s="48"/>
    </row>
    <row r="124715" spans="2:6" ht="15" customHeight="1" x14ac:dyDescent="0.25">
      <c r="B124715" s="45"/>
      <c r="C124715" s="46"/>
      <c r="D124715" s="47"/>
      <c r="E124715" s="48"/>
      <c r="F124715" s="48"/>
    </row>
    <row r="124716" spans="2:6" ht="15" customHeight="1" x14ac:dyDescent="0.25">
      <c r="B124716" s="45"/>
      <c r="C124716" s="46"/>
      <c r="D124716" s="47"/>
      <c r="E124716" s="48"/>
      <c r="F124716" s="48"/>
    </row>
    <row r="124717" spans="2:6" ht="15" customHeight="1" x14ac:dyDescent="0.25">
      <c r="B124717" s="45"/>
      <c r="C124717" s="46"/>
      <c r="D124717" s="47"/>
      <c r="E124717" s="48"/>
      <c r="F124717" s="48"/>
    </row>
    <row r="124718" spans="2:6" ht="15" customHeight="1" x14ac:dyDescent="0.25">
      <c r="B124718" s="45"/>
      <c r="C124718" s="46"/>
      <c r="D124718" s="47"/>
      <c r="E124718" s="48"/>
      <c r="F124718" s="48"/>
    </row>
    <row r="124719" spans="2:6" ht="15" customHeight="1" x14ac:dyDescent="0.25">
      <c r="B124719" s="45"/>
      <c r="C124719" s="46"/>
      <c r="D124719" s="47"/>
      <c r="E124719" s="48"/>
      <c r="F124719" s="48"/>
    </row>
    <row r="124720" spans="2:6" ht="15" customHeight="1" x14ac:dyDescent="0.25">
      <c r="B124720" s="45"/>
      <c r="C124720" s="46"/>
      <c r="D124720" s="47"/>
      <c r="E124720" s="48"/>
      <c r="F124720" s="48"/>
    </row>
    <row r="124721" spans="2:6" ht="15" customHeight="1" x14ac:dyDescent="0.25">
      <c r="B124721" s="45"/>
      <c r="C124721" s="46"/>
      <c r="D124721" s="47"/>
      <c r="E124721" s="48"/>
      <c r="F124721" s="48"/>
    </row>
    <row r="124722" spans="2:6" ht="15" customHeight="1" x14ac:dyDescent="0.25">
      <c r="B124722" s="45"/>
      <c r="C124722" s="46"/>
      <c r="D124722" s="47"/>
      <c r="E124722" s="48"/>
      <c r="F124722" s="48"/>
    </row>
    <row r="124723" spans="2:6" ht="15" customHeight="1" x14ac:dyDescent="0.25">
      <c r="B124723" s="45"/>
      <c r="C124723" s="46"/>
      <c r="D124723" s="47"/>
      <c r="E124723" s="48"/>
      <c r="F124723" s="48"/>
    </row>
    <row r="124724" spans="2:6" ht="15" customHeight="1" x14ac:dyDescent="0.25">
      <c r="B124724" s="45"/>
      <c r="C124724" s="46"/>
      <c r="D124724" s="47"/>
      <c r="E124724" s="48"/>
      <c r="F124724" s="48"/>
    </row>
    <row r="124725" spans="2:6" ht="15" customHeight="1" x14ac:dyDescent="0.25">
      <c r="B124725" s="45"/>
      <c r="C124725" s="46"/>
      <c r="D124725" s="47"/>
      <c r="E124725" s="48"/>
      <c r="F124725" s="48"/>
    </row>
    <row r="124726" spans="2:6" ht="15" customHeight="1" x14ac:dyDescent="0.25">
      <c r="B124726" s="45"/>
      <c r="C124726" s="46"/>
      <c r="D124726" s="47"/>
      <c r="E124726" s="48"/>
      <c r="F124726" s="48"/>
    </row>
    <row r="124727" spans="2:6" ht="15" customHeight="1" x14ac:dyDescent="0.25">
      <c r="B124727" s="45"/>
      <c r="C124727" s="46"/>
      <c r="D124727" s="47"/>
      <c r="E124727" s="48"/>
      <c r="F124727" s="48"/>
    </row>
    <row r="124728" spans="2:6" ht="15" customHeight="1" x14ac:dyDescent="0.25">
      <c r="B124728" s="45"/>
      <c r="C124728" s="46"/>
      <c r="D124728" s="47"/>
      <c r="E124728" s="48"/>
      <c r="F124728" s="48"/>
    </row>
    <row r="124729" spans="2:6" ht="15" customHeight="1" x14ac:dyDescent="0.25">
      <c r="B124729" s="45"/>
      <c r="C124729" s="46"/>
      <c r="D124729" s="47"/>
      <c r="E124729" s="48"/>
      <c r="F124729" s="48"/>
    </row>
    <row r="124730" spans="2:6" ht="15" customHeight="1" x14ac:dyDescent="0.25">
      <c r="B124730" s="45"/>
      <c r="C124730" s="46"/>
      <c r="D124730" s="47"/>
      <c r="E124730" s="48"/>
      <c r="F124730" s="48"/>
    </row>
    <row r="124731" spans="2:6" ht="15" customHeight="1" x14ac:dyDescent="0.25">
      <c r="B124731" s="45"/>
      <c r="C124731" s="46"/>
      <c r="D124731" s="47"/>
      <c r="E124731" s="48"/>
      <c r="F124731" s="48"/>
    </row>
    <row r="124732" spans="2:6" ht="15" customHeight="1" x14ac:dyDescent="0.25">
      <c r="B124732" s="45"/>
      <c r="C124732" s="46"/>
      <c r="D124732" s="47"/>
      <c r="E124732" s="48"/>
      <c r="F124732" s="48"/>
    </row>
    <row r="124733" spans="2:6" ht="15" customHeight="1" x14ac:dyDescent="0.25">
      <c r="B124733" s="45"/>
      <c r="C124733" s="46"/>
      <c r="D124733" s="47"/>
      <c r="E124733" s="48"/>
      <c r="F124733" s="48"/>
    </row>
    <row r="124734" spans="2:6" ht="15" customHeight="1" x14ac:dyDescent="0.25">
      <c r="B124734" s="45"/>
      <c r="C124734" s="46"/>
      <c r="D124734" s="47"/>
      <c r="E124734" s="48"/>
      <c r="F124734" s="48"/>
    </row>
    <row r="124735" spans="2:6" ht="15" customHeight="1" x14ac:dyDescent="0.25">
      <c r="B124735" s="45"/>
      <c r="C124735" s="46"/>
      <c r="D124735" s="47"/>
      <c r="E124735" s="48"/>
      <c r="F124735" s="48"/>
    </row>
    <row r="124736" spans="2:6" ht="15" customHeight="1" x14ac:dyDescent="0.25">
      <c r="B124736" s="45"/>
      <c r="C124736" s="46"/>
      <c r="D124736" s="47"/>
      <c r="E124736" s="48"/>
      <c r="F124736" s="48"/>
    </row>
    <row r="124737" spans="2:6" ht="15" customHeight="1" x14ac:dyDescent="0.25">
      <c r="B124737" s="45"/>
      <c r="C124737" s="46"/>
      <c r="D124737" s="47"/>
      <c r="E124737" s="48"/>
      <c r="F124737" s="48"/>
    </row>
    <row r="124738" spans="2:6" ht="15" customHeight="1" x14ac:dyDescent="0.25">
      <c r="B124738" s="45"/>
      <c r="C124738" s="46"/>
      <c r="D124738" s="47"/>
      <c r="E124738" s="48"/>
      <c r="F124738" s="48"/>
    </row>
    <row r="124739" spans="2:6" ht="15" customHeight="1" x14ac:dyDescent="0.25">
      <c r="B124739" s="45"/>
      <c r="C124739" s="46"/>
      <c r="D124739" s="47"/>
      <c r="E124739" s="48"/>
      <c r="F124739" s="48"/>
    </row>
    <row r="124740" spans="2:6" ht="15" customHeight="1" x14ac:dyDescent="0.25">
      <c r="B124740" s="45"/>
      <c r="C124740" s="46"/>
      <c r="D124740" s="47"/>
      <c r="E124740" s="48"/>
      <c r="F124740" s="48"/>
    </row>
    <row r="124741" spans="2:6" ht="15" customHeight="1" x14ac:dyDescent="0.25">
      <c r="B124741" s="45"/>
      <c r="C124741" s="46"/>
      <c r="D124741" s="47"/>
      <c r="E124741" s="48"/>
      <c r="F124741" s="48"/>
    </row>
    <row r="124742" spans="2:6" ht="15" customHeight="1" x14ac:dyDescent="0.25">
      <c r="B124742" s="45"/>
      <c r="C124742" s="46"/>
      <c r="D124742" s="47"/>
      <c r="E124742" s="48"/>
      <c r="F124742" s="48"/>
    </row>
    <row r="124743" spans="2:6" ht="15" customHeight="1" x14ac:dyDescent="0.25">
      <c r="B124743" s="45"/>
      <c r="C124743" s="46"/>
      <c r="D124743" s="47"/>
      <c r="E124743" s="48"/>
      <c r="F124743" s="48"/>
    </row>
    <row r="124744" spans="2:6" ht="15" customHeight="1" x14ac:dyDescent="0.25">
      <c r="B124744" s="45"/>
      <c r="C124744" s="46"/>
      <c r="D124744" s="47"/>
      <c r="E124744" s="48"/>
      <c r="F124744" s="48"/>
    </row>
    <row r="124745" spans="2:6" ht="15" customHeight="1" x14ac:dyDescent="0.25">
      <c r="B124745" s="45"/>
      <c r="C124745" s="46"/>
      <c r="D124745" s="47"/>
      <c r="E124745" s="48"/>
      <c r="F124745" s="48"/>
    </row>
    <row r="124746" spans="2:6" ht="15" customHeight="1" x14ac:dyDescent="0.25">
      <c r="B124746" s="45"/>
      <c r="C124746" s="46"/>
      <c r="D124746" s="47"/>
      <c r="E124746" s="48"/>
      <c r="F124746" s="48"/>
    </row>
    <row r="124747" spans="2:6" ht="15" customHeight="1" x14ac:dyDescent="0.25">
      <c r="B124747" s="45"/>
      <c r="C124747" s="46"/>
      <c r="D124747" s="47"/>
      <c r="E124747" s="48"/>
      <c r="F124747" s="48"/>
    </row>
    <row r="124748" spans="2:6" ht="15" customHeight="1" x14ac:dyDescent="0.25">
      <c r="B124748" s="45"/>
      <c r="C124748" s="46"/>
      <c r="D124748" s="47"/>
      <c r="E124748" s="48"/>
      <c r="F124748" s="48"/>
    </row>
    <row r="124749" spans="2:6" ht="15" customHeight="1" x14ac:dyDescent="0.25">
      <c r="B124749" s="45"/>
      <c r="C124749" s="46"/>
      <c r="D124749" s="47"/>
      <c r="E124749" s="48"/>
      <c r="F124749" s="48"/>
    </row>
    <row r="124750" spans="2:6" ht="15" customHeight="1" x14ac:dyDescent="0.25">
      <c r="B124750" s="45"/>
      <c r="C124750" s="46"/>
      <c r="D124750" s="47"/>
      <c r="E124750" s="48"/>
      <c r="F124750" s="48"/>
    </row>
    <row r="124751" spans="2:6" ht="15" customHeight="1" x14ac:dyDescent="0.25">
      <c r="B124751" s="45"/>
      <c r="C124751" s="46"/>
      <c r="D124751" s="47"/>
      <c r="E124751" s="48"/>
      <c r="F124751" s="48"/>
    </row>
    <row r="124752" spans="2:6" ht="15" customHeight="1" x14ac:dyDescent="0.25">
      <c r="B124752" s="45"/>
      <c r="C124752" s="46"/>
      <c r="D124752" s="47"/>
      <c r="E124752" s="48"/>
      <c r="F124752" s="48"/>
    </row>
    <row r="124753" spans="2:6" ht="15" customHeight="1" x14ac:dyDescent="0.25">
      <c r="B124753" s="45"/>
      <c r="C124753" s="46"/>
      <c r="D124753" s="47"/>
      <c r="E124753" s="48"/>
      <c r="F124753" s="48"/>
    </row>
    <row r="124754" spans="2:6" ht="15" customHeight="1" x14ac:dyDescent="0.25">
      <c r="B124754" s="45"/>
      <c r="C124754" s="46"/>
      <c r="D124754" s="47"/>
      <c r="E124754" s="48"/>
      <c r="F124754" s="48"/>
    </row>
    <row r="124755" spans="2:6" ht="15" customHeight="1" x14ac:dyDescent="0.25">
      <c r="B124755" s="45"/>
      <c r="C124755" s="46"/>
      <c r="D124755" s="47"/>
      <c r="E124755" s="48"/>
      <c r="F124755" s="48"/>
    </row>
    <row r="124756" spans="2:6" ht="15" customHeight="1" x14ac:dyDescent="0.25">
      <c r="B124756" s="45"/>
      <c r="C124756" s="46"/>
      <c r="D124756" s="47"/>
      <c r="E124756" s="48"/>
      <c r="F124756" s="48"/>
    </row>
    <row r="124757" spans="2:6" ht="15" customHeight="1" x14ac:dyDescent="0.25">
      <c r="B124757" s="45"/>
      <c r="C124757" s="46"/>
      <c r="D124757" s="47"/>
      <c r="E124757" s="48"/>
      <c r="F124757" s="48"/>
    </row>
    <row r="124758" spans="2:6" ht="15" customHeight="1" x14ac:dyDescent="0.25">
      <c r="B124758" s="45"/>
      <c r="C124758" s="46"/>
      <c r="D124758" s="47"/>
      <c r="E124758" s="48"/>
      <c r="F124758" s="48"/>
    </row>
    <row r="124759" spans="2:6" ht="15" customHeight="1" x14ac:dyDescent="0.25">
      <c r="B124759" s="45"/>
      <c r="C124759" s="46"/>
      <c r="D124759" s="47"/>
      <c r="E124759" s="48"/>
      <c r="F124759" s="48"/>
    </row>
    <row r="124760" spans="2:6" ht="15" customHeight="1" x14ac:dyDescent="0.25">
      <c r="B124760" s="45"/>
      <c r="C124760" s="46"/>
      <c r="D124760" s="47"/>
      <c r="E124760" s="48"/>
      <c r="F124760" s="48"/>
    </row>
    <row r="124761" spans="2:6" ht="15" customHeight="1" x14ac:dyDescent="0.25">
      <c r="B124761" s="45"/>
      <c r="C124761" s="46"/>
      <c r="D124761" s="47"/>
      <c r="E124761" s="48"/>
      <c r="F124761" s="48"/>
    </row>
    <row r="124762" spans="2:6" ht="15" customHeight="1" x14ac:dyDescent="0.25">
      <c r="B124762" s="45"/>
      <c r="C124762" s="46"/>
      <c r="D124762" s="47"/>
      <c r="E124762" s="48"/>
      <c r="F124762" s="48"/>
    </row>
    <row r="124763" spans="2:6" ht="15" customHeight="1" x14ac:dyDescent="0.25">
      <c r="B124763" s="45"/>
      <c r="C124763" s="46"/>
      <c r="D124763" s="47"/>
      <c r="E124763" s="48"/>
      <c r="F124763" s="48"/>
    </row>
    <row r="124764" spans="2:6" ht="15" customHeight="1" x14ac:dyDescent="0.25">
      <c r="B124764" s="45"/>
      <c r="C124764" s="46"/>
      <c r="D124764" s="47"/>
      <c r="E124764" s="48"/>
      <c r="F124764" s="48"/>
    </row>
    <row r="124765" spans="2:6" ht="15" customHeight="1" x14ac:dyDescent="0.25">
      <c r="B124765" s="45"/>
      <c r="C124765" s="46"/>
      <c r="D124765" s="47"/>
      <c r="E124765" s="48"/>
      <c r="F124765" s="48"/>
    </row>
    <row r="124766" spans="2:6" ht="15" customHeight="1" x14ac:dyDescent="0.25">
      <c r="B124766" s="45"/>
      <c r="C124766" s="46"/>
      <c r="D124766" s="47"/>
      <c r="E124766" s="48"/>
      <c r="F124766" s="48"/>
    </row>
    <row r="124767" spans="2:6" ht="15" customHeight="1" x14ac:dyDescent="0.25">
      <c r="B124767" s="45"/>
      <c r="C124767" s="46"/>
      <c r="D124767" s="47"/>
      <c r="E124767" s="48"/>
      <c r="F124767" s="48"/>
    </row>
    <row r="124768" spans="2:6" ht="15" customHeight="1" x14ac:dyDescent="0.25">
      <c r="B124768" s="45"/>
      <c r="C124768" s="46"/>
      <c r="D124768" s="47"/>
      <c r="E124768" s="48"/>
      <c r="F124768" s="48"/>
    </row>
    <row r="124769" spans="2:6" ht="15" customHeight="1" x14ac:dyDescent="0.25">
      <c r="B124769" s="45"/>
      <c r="C124769" s="46"/>
      <c r="D124769" s="47"/>
      <c r="E124769" s="48"/>
      <c r="F124769" s="48"/>
    </row>
    <row r="124770" spans="2:6" ht="15" customHeight="1" x14ac:dyDescent="0.25">
      <c r="B124770" s="45"/>
      <c r="C124770" s="46"/>
      <c r="D124770" s="47"/>
      <c r="E124770" s="48"/>
      <c r="F124770" s="48"/>
    </row>
    <row r="124771" spans="2:6" ht="15" customHeight="1" x14ac:dyDescent="0.25">
      <c r="B124771" s="45"/>
      <c r="C124771" s="46"/>
      <c r="D124771" s="47"/>
      <c r="E124771" s="48"/>
      <c r="F124771" s="48"/>
    </row>
    <row r="124772" spans="2:6" ht="15" customHeight="1" x14ac:dyDescent="0.25">
      <c r="B124772" s="45"/>
      <c r="C124772" s="46"/>
      <c r="D124772" s="47"/>
      <c r="E124772" s="48"/>
      <c r="F124772" s="48"/>
    </row>
    <row r="124773" spans="2:6" ht="15" customHeight="1" x14ac:dyDescent="0.25">
      <c r="B124773" s="45"/>
      <c r="C124773" s="46"/>
      <c r="D124773" s="47"/>
      <c r="E124773" s="48"/>
      <c r="F124773" s="48"/>
    </row>
    <row r="124774" spans="2:6" ht="15" customHeight="1" x14ac:dyDescent="0.25">
      <c r="B124774" s="45"/>
      <c r="C124774" s="46"/>
      <c r="D124774" s="47"/>
      <c r="E124774" s="48"/>
      <c r="F124774" s="48"/>
    </row>
    <row r="124775" spans="2:6" ht="15" customHeight="1" x14ac:dyDescent="0.25">
      <c r="B124775" s="45"/>
      <c r="C124775" s="46"/>
      <c r="D124775" s="47"/>
      <c r="E124775" s="48"/>
      <c r="F124775" s="48"/>
    </row>
    <row r="124776" spans="2:6" ht="15" customHeight="1" x14ac:dyDescent="0.25">
      <c r="B124776" s="45"/>
      <c r="C124776" s="46"/>
      <c r="D124776" s="47"/>
      <c r="E124776" s="48"/>
      <c r="F124776" s="48"/>
    </row>
    <row r="124777" spans="2:6" ht="15" customHeight="1" x14ac:dyDescent="0.25">
      <c r="B124777" s="45"/>
      <c r="C124777" s="46"/>
      <c r="D124777" s="47"/>
      <c r="E124777" s="48"/>
      <c r="F124777" s="48"/>
    </row>
    <row r="124778" spans="2:6" ht="15" customHeight="1" x14ac:dyDescent="0.25">
      <c r="B124778" s="45"/>
      <c r="C124778" s="46"/>
      <c r="D124778" s="47"/>
      <c r="E124778" s="48"/>
      <c r="F124778" s="48"/>
    </row>
    <row r="124779" spans="2:6" ht="15" customHeight="1" x14ac:dyDescent="0.25">
      <c r="B124779" s="45"/>
      <c r="C124779" s="46"/>
      <c r="D124779" s="47"/>
      <c r="E124779" s="48"/>
      <c r="F124779" s="48"/>
    </row>
    <row r="124780" spans="2:6" ht="15" customHeight="1" x14ac:dyDescent="0.25">
      <c r="B124780" s="45"/>
      <c r="C124780" s="46"/>
      <c r="D124780" s="47"/>
      <c r="E124780" s="48"/>
      <c r="F124780" s="48"/>
    </row>
    <row r="124781" spans="2:6" ht="15" customHeight="1" x14ac:dyDescent="0.25">
      <c r="B124781" s="45"/>
      <c r="C124781" s="46"/>
      <c r="D124781" s="47"/>
      <c r="E124781" s="48"/>
      <c r="F124781" s="48"/>
    </row>
    <row r="124782" spans="2:6" ht="15" customHeight="1" x14ac:dyDescent="0.25">
      <c r="B124782" s="45"/>
      <c r="C124782" s="46"/>
      <c r="D124782" s="47"/>
      <c r="E124782" s="48"/>
      <c r="F124782" s="48"/>
    </row>
    <row r="124783" spans="2:6" ht="15" customHeight="1" x14ac:dyDescent="0.25">
      <c r="B124783" s="45"/>
      <c r="C124783" s="46"/>
      <c r="D124783" s="47"/>
      <c r="E124783" s="48"/>
      <c r="F124783" s="48"/>
    </row>
    <row r="124784" spans="2:6" ht="15" customHeight="1" x14ac:dyDescent="0.25">
      <c r="B124784" s="45"/>
      <c r="C124784" s="46"/>
      <c r="D124784" s="47"/>
      <c r="E124784" s="48"/>
      <c r="F124784" s="48"/>
    </row>
    <row r="124785" spans="2:6" ht="15" customHeight="1" x14ac:dyDescent="0.25">
      <c r="B124785" s="45"/>
      <c r="C124785" s="46"/>
      <c r="D124785" s="47"/>
      <c r="E124785" s="48"/>
      <c r="F124785" s="48"/>
    </row>
    <row r="124786" spans="2:6" ht="15" customHeight="1" x14ac:dyDescent="0.25">
      <c r="B124786" s="45"/>
      <c r="C124786" s="46"/>
      <c r="D124786" s="47"/>
      <c r="E124786" s="48"/>
      <c r="F124786" s="48"/>
    </row>
    <row r="124787" spans="2:6" ht="15" customHeight="1" x14ac:dyDescent="0.25">
      <c r="B124787" s="45"/>
      <c r="C124787" s="46"/>
      <c r="D124787" s="47"/>
      <c r="E124787" s="48"/>
      <c r="F124787" s="48"/>
    </row>
    <row r="124788" spans="2:6" ht="15" customHeight="1" x14ac:dyDescent="0.25">
      <c r="B124788" s="45"/>
      <c r="C124788" s="46"/>
      <c r="D124788" s="47"/>
      <c r="E124788" s="48"/>
      <c r="F124788" s="48"/>
    </row>
    <row r="124789" spans="2:6" ht="15" customHeight="1" x14ac:dyDescent="0.25">
      <c r="B124789" s="45"/>
      <c r="C124789" s="46"/>
      <c r="D124789" s="47"/>
      <c r="E124789" s="48"/>
      <c r="F124789" s="48"/>
    </row>
    <row r="124790" spans="2:6" ht="15" customHeight="1" x14ac:dyDescent="0.25">
      <c r="B124790" s="45"/>
      <c r="C124790" s="46"/>
      <c r="D124790" s="47"/>
      <c r="E124790" s="48"/>
      <c r="F124790" s="48"/>
    </row>
    <row r="124791" spans="2:6" ht="15" customHeight="1" x14ac:dyDescent="0.25">
      <c r="B124791" s="45"/>
      <c r="C124791" s="46"/>
      <c r="D124791" s="47"/>
      <c r="E124791" s="48"/>
      <c r="F124791" s="48"/>
    </row>
    <row r="124792" spans="2:6" ht="15" customHeight="1" x14ac:dyDescent="0.25">
      <c r="B124792" s="45"/>
      <c r="C124792" s="46"/>
      <c r="D124792" s="47"/>
      <c r="E124792" s="48"/>
      <c r="F124792" s="48"/>
    </row>
    <row r="124793" spans="2:6" ht="15" customHeight="1" x14ac:dyDescent="0.25">
      <c r="B124793" s="45"/>
      <c r="C124793" s="46"/>
      <c r="D124793" s="47"/>
      <c r="E124793" s="48"/>
      <c r="F124793" s="48"/>
    </row>
    <row r="124794" spans="2:6" ht="15" customHeight="1" x14ac:dyDescent="0.25">
      <c r="B124794" s="45"/>
      <c r="C124794" s="46"/>
      <c r="D124794" s="47"/>
      <c r="E124794" s="48"/>
      <c r="F124794" s="48"/>
    </row>
    <row r="124795" spans="2:6" ht="15" customHeight="1" x14ac:dyDescent="0.25">
      <c r="B124795" s="45"/>
      <c r="C124795" s="46"/>
      <c r="D124795" s="47"/>
      <c r="E124795" s="48"/>
      <c r="F124795" s="48"/>
    </row>
    <row r="124796" spans="2:6" ht="15" customHeight="1" x14ac:dyDescent="0.25">
      <c r="B124796" s="45"/>
      <c r="C124796" s="46"/>
      <c r="D124796" s="47"/>
      <c r="E124796" s="48"/>
      <c r="F124796" s="48"/>
    </row>
    <row r="124797" spans="2:6" ht="15" customHeight="1" x14ac:dyDescent="0.25">
      <c r="B124797" s="45"/>
      <c r="C124797" s="46"/>
      <c r="D124797" s="47"/>
      <c r="E124797" s="48"/>
      <c r="F124797" s="48"/>
    </row>
    <row r="124798" spans="2:6" ht="15" customHeight="1" x14ac:dyDescent="0.25">
      <c r="B124798" s="45"/>
      <c r="C124798" s="46"/>
      <c r="D124798" s="47"/>
      <c r="E124798" s="48"/>
      <c r="F124798" s="48"/>
    </row>
    <row r="124799" spans="2:6" ht="15" customHeight="1" x14ac:dyDescent="0.25">
      <c r="B124799" s="45"/>
      <c r="C124799" s="46"/>
      <c r="D124799" s="47"/>
      <c r="E124799" s="48"/>
      <c r="F124799" s="48"/>
    </row>
    <row r="124800" spans="2:6" ht="15" customHeight="1" x14ac:dyDescent="0.25">
      <c r="B124800" s="45"/>
      <c r="C124800" s="46"/>
      <c r="D124800" s="47"/>
      <c r="E124800" s="48"/>
      <c r="F124800" s="48"/>
    </row>
    <row r="124801" spans="2:6" ht="15" customHeight="1" x14ac:dyDescent="0.25">
      <c r="B124801" s="45"/>
      <c r="C124801" s="46"/>
      <c r="D124801" s="47"/>
      <c r="E124801" s="48"/>
      <c r="F124801" s="48"/>
    </row>
    <row r="124802" spans="2:6" ht="15" customHeight="1" x14ac:dyDescent="0.25">
      <c r="B124802" s="45"/>
      <c r="C124802" s="46"/>
      <c r="D124802" s="47"/>
      <c r="E124802" s="48"/>
      <c r="F124802" s="48"/>
    </row>
    <row r="124803" spans="2:6" ht="15" customHeight="1" x14ac:dyDescent="0.25">
      <c r="B124803" s="45"/>
      <c r="C124803" s="46"/>
      <c r="D124803" s="47"/>
      <c r="E124803" s="48"/>
      <c r="F124803" s="48"/>
    </row>
    <row r="124804" spans="2:6" ht="15" customHeight="1" x14ac:dyDescent="0.25">
      <c r="B124804" s="45"/>
      <c r="C124804" s="46"/>
      <c r="D124804" s="47"/>
      <c r="E124804" s="48"/>
      <c r="F124804" s="48"/>
    </row>
    <row r="124805" spans="2:6" ht="15" customHeight="1" x14ac:dyDescent="0.25">
      <c r="B124805" s="45"/>
      <c r="C124805" s="46"/>
      <c r="D124805" s="47"/>
      <c r="E124805" s="48"/>
      <c r="F124805" s="48"/>
    </row>
    <row r="124806" spans="2:6" ht="15" customHeight="1" x14ac:dyDescent="0.25">
      <c r="B124806" s="45"/>
      <c r="C124806" s="46"/>
      <c r="D124806" s="47"/>
      <c r="E124806" s="48"/>
      <c r="F124806" s="48"/>
    </row>
    <row r="124807" spans="2:6" ht="15" customHeight="1" x14ac:dyDescent="0.25">
      <c r="B124807" s="45"/>
      <c r="C124807" s="46"/>
      <c r="D124807" s="47"/>
      <c r="E124807" s="48"/>
      <c r="F124807" s="48"/>
    </row>
    <row r="124808" spans="2:6" ht="15" customHeight="1" x14ac:dyDescent="0.25">
      <c r="B124808" s="45"/>
      <c r="C124808" s="46"/>
      <c r="D124808" s="47"/>
      <c r="E124808" s="48"/>
      <c r="F124808" s="48"/>
    </row>
    <row r="124809" spans="2:6" ht="15" customHeight="1" x14ac:dyDescent="0.25">
      <c r="B124809" s="45"/>
      <c r="C124809" s="46"/>
      <c r="D124809" s="47"/>
      <c r="E124809" s="48"/>
      <c r="F124809" s="48"/>
    </row>
    <row r="124810" spans="2:6" ht="15" customHeight="1" x14ac:dyDescent="0.25">
      <c r="B124810" s="45"/>
      <c r="C124810" s="46"/>
      <c r="D124810" s="47"/>
      <c r="E124810" s="48"/>
      <c r="F124810" s="48"/>
    </row>
    <row r="124811" spans="2:6" ht="15" customHeight="1" x14ac:dyDescent="0.25">
      <c r="B124811" s="45"/>
      <c r="C124811" s="46"/>
      <c r="D124811" s="47"/>
      <c r="E124811" s="48"/>
      <c r="F124811" s="48"/>
    </row>
    <row r="124812" spans="2:6" ht="15" customHeight="1" x14ac:dyDescent="0.25">
      <c r="B124812" s="45"/>
      <c r="C124812" s="46"/>
      <c r="D124812" s="47"/>
      <c r="E124812" s="48"/>
      <c r="F124812" s="48"/>
    </row>
    <row r="124813" spans="2:6" ht="15" customHeight="1" x14ac:dyDescent="0.25">
      <c r="B124813" s="45"/>
      <c r="C124813" s="46"/>
      <c r="D124813" s="47"/>
      <c r="E124813" s="48"/>
      <c r="F124813" s="48"/>
    </row>
    <row r="124814" spans="2:6" ht="15" customHeight="1" x14ac:dyDescent="0.25">
      <c r="B124814" s="45"/>
      <c r="C124814" s="46"/>
      <c r="D124814" s="47"/>
      <c r="E124814" s="48"/>
      <c r="F124814" s="48"/>
    </row>
    <row r="124815" spans="2:6" ht="15" customHeight="1" x14ac:dyDescent="0.25">
      <c r="B124815" s="45"/>
      <c r="C124815" s="46"/>
      <c r="D124815" s="47"/>
      <c r="E124815" s="48"/>
      <c r="F124815" s="48"/>
    </row>
    <row r="124816" spans="2:6" ht="15" customHeight="1" x14ac:dyDescent="0.25">
      <c r="B124816" s="45"/>
      <c r="C124816" s="46"/>
      <c r="D124816" s="47"/>
      <c r="E124816" s="48"/>
      <c r="F124816" s="48"/>
    </row>
    <row r="124817" spans="2:6" ht="15" customHeight="1" x14ac:dyDescent="0.25">
      <c r="B124817" s="45"/>
      <c r="C124817" s="46"/>
      <c r="D124817" s="47"/>
      <c r="E124817" s="48"/>
      <c r="F124817" s="48"/>
    </row>
    <row r="124818" spans="2:6" ht="15" customHeight="1" x14ac:dyDescent="0.25">
      <c r="B124818" s="45"/>
      <c r="C124818" s="46"/>
      <c r="D124818" s="47"/>
      <c r="E124818" s="48"/>
      <c r="F124818" s="48"/>
    </row>
    <row r="124819" spans="2:6" ht="15" customHeight="1" x14ac:dyDescent="0.25">
      <c r="B124819" s="45"/>
      <c r="C124819" s="46"/>
      <c r="D124819" s="47"/>
      <c r="E124819" s="48"/>
      <c r="F124819" s="48"/>
    </row>
    <row r="124820" spans="2:6" ht="15" customHeight="1" x14ac:dyDescent="0.25">
      <c r="B124820" s="45"/>
      <c r="C124820" s="46"/>
      <c r="D124820" s="47"/>
      <c r="E124820" s="48"/>
      <c r="F124820" s="48"/>
    </row>
    <row r="124821" spans="2:6" ht="15" customHeight="1" x14ac:dyDescent="0.25">
      <c r="B124821" s="45"/>
      <c r="C124821" s="46"/>
      <c r="D124821" s="47"/>
      <c r="E124821" s="48"/>
      <c r="F124821" s="48"/>
    </row>
    <row r="124822" spans="2:6" ht="15" customHeight="1" x14ac:dyDescent="0.25">
      <c r="B124822" s="45"/>
      <c r="C124822" s="46"/>
      <c r="D124822" s="47"/>
      <c r="E124822" s="48"/>
      <c r="F124822" s="48"/>
    </row>
    <row r="124823" spans="2:6" ht="15" customHeight="1" x14ac:dyDescent="0.25">
      <c r="B124823" s="45"/>
      <c r="C124823" s="46"/>
      <c r="D124823" s="47"/>
      <c r="E124823" s="48"/>
      <c r="F124823" s="48"/>
    </row>
    <row r="124824" spans="2:6" ht="15" customHeight="1" x14ac:dyDescent="0.25">
      <c r="B124824" s="45"/>
      <c r="C124824" s="46"/>
      <c r="D124824" s="47"/>
      <c r="E124824" s="48"/>
      <c r="F124824" s="48"/>
    </row>
    <row r="124825" spans="2:6" ht="15" customHeight="1" x14ac:dyDescent="0.25">
      <c r="B124825" s="45"/>
      <c r="C124825" s="46"/>
      <c r="D124825" s="47"/>
      <c r="E124825" s="48"/>
      <c r="F124825" s="48"/>
    </row>
    <row r="124826" spans="2:6" ht="15" customHeight="1" x14ac:dyDescent="0.25">
      <c r="B124826" s="45"/>
      <c r="C124826" s="46"/>
      <c r="D124826" s="47"/>
      <c r="E124826" s="48"/>
      <c r="F124826" s="48"/>
    </row>
    <row r="124827" spans="2:6" ht="15" customHeight="1" x14ac:dyDescent="0.25">
      <c r="B124827" s="45"/>
      <c r="C124827" s="46"/>
      <c r="D124827" s="47"/>
      <c r="E124827" s="48"/>
      <c r="F124827" s="48"/>
    </row>
    <row r="124828" spans="2:6" ht="15" customHeight="1" x14ac:dyDescent="0.25">
      <c r="B124828" s="45"/>
      <c r="C124828" s="46"/>
      <c r="D124828" s="47"/>
      <c r="E124828" s="48"/>
      <c r="F124828" s="48"/>
    </row>
    <row r="124829" spans="2:6" ht="15" customHeight="1" x14ac:dyDescent="0.25">
      <c r="B124829" s="45"/>
      <c r="C124829" s="46"/>
      <c r="D124829" s="47"/>
      <c r="E124829" s="48"/>
      <c r="F124829" s="48"/>
    </row>
    <row r="124830" spans="2:6" ht="15" customHeight="1" x14ac:dyDescent="0.25">
      <c r="B124830" s="45"/>
      <c r="C124830" s="46"/>
      <c r="D124830" s="47"/>
      <c r="E124830" s="48"/>
      <c r="F124830" s="48"/>
    </row>
    <row r="124831" spans="2:6" ht="15" customHeight="1" x14ac:dyDescent="0.25">
      <c r="B124831" s="45"/>
      <c r="C124831" s="46"/>
      <c r="D124831" s="47"/>
      <c r="E124831" s="48"/>
      <c r="F124831" s="48"/>
    </row>
    <row r="124832" spans="2:6" ht="15" customHeight="1" x14ac:dyDescent="0.25">
      <c r="B124832" s="45"/>
      <c r="C124832" s="46"/>
      <c r="D124832" s="47"/>
      <c r="E124832" s="48"/>
      <c r="F124832" s="48"/>
    </row>
    <row r="124833" spans="2:6" ht="15" customHeight="1" x14ac:dyDescent="0.25">
      <c r="B124833" s="45"/>
      <c r="C124833" s="46"/>
      <c r="D124833" s="47"/>
      <c r="E124833" s="48"/>
      <c r="F124833" s="48"/>
    </row>
    <row r="124834" spans="2:6" ht="15" customHeight="1" x14ac:dyDescent="0.25">
      <c r="B124834" s="45"/>
      <c r="C124834" s="46"/>
      <c r="D124834" s="47"/>
      <c r="E124834" s="48"/>
      <c r="F124834" s="48"/>
    </row>
    <row r="124835" spans="2:6" ht="15" customHeight="1" x14ac:dyDescent="0.25">
      <c r="B124835" s="45"/>
      <c r="C124835" s="46"/>
      <c r="D124835" s="47"/>
      <c r="E124835" s="48"/>
      <c r="F124835" s="48"/>
    </row>
    <row r="124836" spans="2:6" ht="15" customHeight="1" x14ac:dyDescent="0.25">
      <c r="B124836" s="45"/>
      <c r="C124836" s="46"/>
      <c r="D124836" s="47"/>
      <c r="E124836" s="48"/>
      <c r="F124836" s="48"/>
    </row>
    <row r="124837" spans="2:6" ht="15" customHeight="1" x14ac:dyDescent="0.25">
      <c r="B124837" s="45"/>
      <c r="C124837" s="46"/>
      <c r="D124837" s="47"/>
      <c r="E124837" s="48"/>
      <c r="F124837" s="48"/>
    </row>
    <row r="124838" spans="2:6" ht="15" customHeight="1" x14ac:dyDescent="0.25">
      <c r="B124838" s="45"/>
      <c r="C124838" s="46"/>
      <c r="D124838" s="47"/>
      <c r="E124838" s="48"/>
      <c r="F124838" s="48"/>
    </row>
    <row r="124839" spans="2:6" ht="15" customHeight="1" x14ac:dyDescent="0.25">
      <c r="B124839" s="45"/>
      <c r="C124839" s="46"/>
      <c r="D124839" s="47"/>
      <c r="E124839" s="48"/>
      <c r="F124839" s="48"/>
    </row>
    <row r="124840" spans="2:6" ht="15" customHeight="1" x14ac:dyDescent="0.25">
      <c r="B124840" s="45"/>
      <c r="C124840" s="46"/>
      <c r="D124840" s="47"/>
      <c r="E124840" s="48"/>
      <c r="F124840" s="48"/>
    </row>
    <row r="124841" spans="2:6" ht="15" customHeight="1" x14ac:dyDescent="0.25">
      <c r="B124841" s="45"/>
      <c r="C124841" s="46"/>
      <c r="D124841" s="47"/>
      <c r="E124841" s="48"/>
      <c r="F124841" s="48"/>
    </row>
    <row r="124842" spans="2:6" ht="15" customHeight="1" x14ac:dyDescent="0.25">
      <c r="B124842" s="45"/>
      <c r="C124842" s="46"/>
      <c r="D124842" s="47"/>
      <c r="E124842" s="48"/>
      <c r="F124842" s="48"/>
    </row>
    <row r="124843" spans="2:6" ht="15" customHeight="1" x14ac:dyDescent="0.25">
      <c r="B124843" s="45"/>
      <c r="C124843" s="46"/>
      <c r="D124843" s="47"/>
      <c r="E124843" s="48"/>
      <c r="F124843" s="48"/>
    </row>
    <row r="124844" spans="2:6" ht="15" customHeight="1" x14ac:dyDescent="0.25">
      <c r="B124844" s="45"/>
      <c r="C124844" s="46"/>
      <c r="D124844" s="47"/>
      <c r="E124844" s="48"/>
      <c r="F124844" s="48"/>
    </row>
    <row r="124845" spans="2:6" ht="15" customHeight="1" x14ac:dyDescent="0.25">
      <c r="B124845" s="45"/>
      <c r="C124845" s="46"/>
      <c r="D124845" s="47"/>
      <c r="E124845" s="48"/>
      <c r="F124845" s="48"/>
    </row>
    <row r="124846" spans="2:6" ht="15" customHeight="1" x14ac:dyDescent="0.25">
      <c r="B124846" s="45"/>
      <c r="C124846" s="46"/>
      <c r="D124846" s="47"/>
      <c r="E124846" s="48"/>
      <c r="F124846" s="48"/>
    </row>
    <row r="124847" spans="2:6" ht="15" customHeight="1" x14ac:dyDescent="0.25">
      <c r="B124847" s="45"/>
      <c r="C124847" s="46"/>
      <c r="D124847" s="47"/>
      <c r="E124847" s="48"/>
      <c r="F124847" s="48"/>
    </row>
    <row r="124848" spans="2:6" ht="15" customHeight="1" x14ac:dyDescent="0.25">
      <c r="B124848" s="45"/>
      <c r="C124848" s="46"/>
      <c r="D124848" s="47"/>
      <c r="E124848" s="48"/>
      <c r="F124848" s="48"/>
    </row>
    <row r="124849" spans="2:6" ht="15" customHeight="1" x14ac:dyDescent="0.25">
      <c r="B124849" s="45"/>
      <c r="C124849" s="46"/>
      <c r="D124849" s="47"/>
      <c r="E124849" s="48"/>
      <c r="F124849" s="48"/>
    </row>
    <row r="124850" spans="2:6" ht="15" customHeight="1" x14ac:dyDescent="0.25">
      <c r="B124850" s="45"/>
      <c r="C124850" s="46"/>
      <c r="D124850" s="47"/>
      <c r="E124850" s="48"/>
      <c r="F124850" s="48"/>
    </row>
    <row r="124851" spans="2:6" ht="15" customHeight="1" x14ac:dyDescent="0.25">
      <c r="B124851" s="45"/>
      <c r="C124851" s="46"/>
      <c r="D124851" s="47"/>
      <c r="E124851" s="48"/>
      <c r="F124851" s="48"/>
    </row>
    <row r="124852" spans="2:6" ht="15" customHeight="1" x14ac:dyDescent="0.25">
      <c r="B124852" s="45"/>
      <c r="C124852" s="46"/>
      <c r="D124852" s="47"/>
      <c r="E124852" s="48"/>
      <c r="F124852" s="48"/>
    </row>
    <row r="124853" spans="2:6" ht="15" customHeight="1" x14ac:dyDescent="0.25">
      <c r="B124853" s="45"/>
      <c r="C124853" s="46"/>
      <c r="D124853" s="47"/>
      <c r="E124853" s="48"/>
      <c r="F124853" s="48"/>
    </row>
    <row r="124854" spans="2:6" ht="15" customHeight="1" x14ac:dyDescent="0.25">
      <c r="B124854" s="45"/>
      <c r="C124854" s="46"/>
      <c r="D124854" s="47"/>
      <c r="E124854" s="48"/>
      <c r="F124854" s="48"/>
    </row>
    <row r="124855" spans="2:6" ht="15" customHeight="1" x14ac:dyDescent="0.25">
      <c r="B124855" s="45"/>
      <c r="C124855" s="46"/>
      <c r="D124855" s="47"/>
      <c r="E124855" s="48"/>
      <c r="F124855" s="48"/>
    </row>
    <row r="124856" spans="2:6" ht="15" customHeight="1" x14ac:dyDescent="0.25">
      <c r="B124856" s="45"/>
      <c r="C124856" s="46"/>
      <c r="D124856" s="47"/>
      <c r="E124856" s="48"/>
      <c r="F124856" s="48"/>
    </row>
    <row r="124857" spans="2:6" ht="15" customHeight="1" x14ac:dyDescent="0.25">
      <c r="B124857" s="45"/>
      <c r="C124857" s="46"/>
      <c r="D124857" s="47"/>
      <c r="E124857" s="48"/>
      <c r="F124857" s="48"/>
    </row>
    <row r="124858" spans="2:6" ht="15" customHeight="1" x14ac:dyDescent="0.25">
      <c r="B124858" s="45"/>
      <c r="C124858" s="46"/>
      <c r="D124858" s="47"/>
      <c r="E124858" s="48"/>
      <c r="F124858" s="48"/>
    </row>
    <row r="124859" spans="2:6" ht="15" customHeight="1" x14ac:dyDescent="0.25">
      <c r="B124859" s="45"/>
      <c r="C124859" s="46"/>
      <c r="D124859" s="47"/>
      <c r="E124859" s="48"/>
      <c r="F124859" s="48"/>
    </row>
    <row r="124860" spans="2:6" ht="15" customHeight="1" x14ac:dyDescent="0.25">
      <c r="B124860" s="45"/>
      <c r="C124860" s="46"/>
      <c r="D124860" s="47"/>
      <c r="E124860" s="48"/>
      <c r="F124860" s="48"/>
    </row>
    <row r="124861" spans="2:6" ht="15" customHeight="1" x14ac:dyDescent="0.25">
      <c r="B124861" s="45"/>
      <c r="C124861" s="46"/>
      <c r="D124861" s="47"/>
      <c r="E124861" s="48"/>
      <c r="F124861" s="48"/>
    </row>
    <row r="124862" spans="2:6" ht="15" customHeight="1" x14ac:dyDescent="0.25">
      <c r="B124862" s="45"/>
      <c r="C124862" s="46"/>
      <c r="D124862" s="47"/>
      <c r="E124862" s="48"/>
      <c r="F124862" s="48"/>
    </row>
    <row r="124863" spans="2:6" ht="15" customHeight="1" x14ac:dyDescent="0.25">
      <c r="B124863" s="45"/>
      <c r="C124863" s="46"/>
      <c r="D124863" s="47"/>
      <c r="E124863" s="48"/>
      <c r="F124863" s="48"/>
    </row>
    <row r="124864" spans="2:6" ht="15" customHeight="1" x14ac:dyDescent="0.25">
      <c r="B124864" s="45"/>
      <c r="C124864" s="46"/>
      <c r="D124864" s="47"/>
      <c r="E124864" s="48"/>
      <c r="F124864" s="48"/>
    </row>
    <row r="124865" spans="2:6" ht="15" customHeight="1" x14ac:dyDescent="0.25">
      <c r="B124865" s="45"/>
      <c r="C124865" s="46"/>
      <c r="D124865" s="47"/>
      <c r="E124865" s="48"/>
      <c r="F124865" s="48"/>
    </row>
    <row r="124866" spans="2:6" ht="15" customHeight="1" x14ac:dyDescent="0.25">
      <c r="B124866" s="45"/>
      <c r="C124866" s="46"/>
      <c r="D124866" s="47"/>
      <c r="E124866" s="48"/>
      <c r="F124866" s="48"/>
    </row>
    <row r="124867" spans="2:6" ht="15" customHeight="1" x14ac:dyDescent="0.25">
      <c r="B124867" s="45"/>
      <c r="C124867" s="46"/>
      <c r="D124867" s="47"/>
      <c r="E124867" s="48"/>
      <c r="F124867" s="48"/>
    </row>
    <row r="124868" spans="2:6" ht="15" customHeight="1" x14ac:dyDescent="0.25">
      <c r="B124868" s="45"/>
      <c r="C124868" s="46"/>
      <c r="D124868" s="47"/>
      <c r="E124868" s="48"/>
      <c r="F124868" s="48"/>
    </row>
    <row r="124869" spans="2:6" ht="15" customHeight="1" x14ac:dyDescent="0.25">
      <c r="B124869" s="45"/>
      <c r="C124869" s="46"/>
      <c r="D124869" s="47"/>
      <c r="E124869" s="48"/>
      <c r="F124869" s="48"/>
    </row>
    <row r="124870" spans="2:6" ht="15" customHeight="1" x14ac:dyDescent="0.25">
      <c r="B124870" s="45"/>
      <c r="C124870" s="46"/>
      <c r="D124870" s="47"/>
      <c r="E124870" s="48"/>
      <c r="F124870" s="48"/>
    </row>
    <row r="124871" spans="2:6" ht="15" customHeight="1" x14ac:dyDescent="0.25">
      <c r="B124871" s="45"/>
      <c r="C124871" s="46"/>
      <c r="D124871" s="47"/>
      <c r="E124871" s="48"/>
      <c r="F124871" s="48"/>
    </row>
    <row r="124872" spans="2:6" ht="15" customHeight="1" x14ac:dyDescent="0.25">
      <c r="B124872" s="45"/>
      <c r="C124872" s="46"/>
      <c r="D124872" s="47"/>
      <c r="E124872" s="48"/>
      <c r="F124872" s="48"/>
    </row>
    <row r="124873" spans="2:6" ht="15" customHeight="1" x14ac:dyDescent="0.25">
      <c r="B124873" s="45"/>
      <c r="C124873" s="46"/>
      <c r="D124873" s="47"/>
      <c r="E124873" s="48"/>
      <c r="F124873" s="48"/>
    </row>
    <row r="124874" spans="2:6" ht="15" customHeight="1" x14ac:dyDescent="0.25">
      <c r="B124874" s="45"/>
      <c r="C124874" s="46"/>
      <c r="D124874" s="47"/>
      <c r="E124874" s="48"/>
      <c r="F124874" s="48"/>
    </row>
    <row r="124875" spans="2:6" ht="15" customHeight="1" x14ac:dyDescent="0.25">
      <c r="B124875" s="45"/>
      <c r="C124875" s="46"/>
      <c r="D124875" s="47"/>
      <c r="E124875" s="48"/>
      <c r="F124875" s="48"/>
    </row>
    <row r="124876" spans="2:6" ht="15" customHeight="1" x14ac:dyDescent="0.25">
      <c r="B124876" s="45"/>
      <c r="C124876" s="46"/>
      <c r="D124876" s="47"/>
      <c r="E124876" s="48"/>
      <c r="F124876" s="48"/>
    </row>
    <row r="124877" spans="2:6" ht="15" customHeight="1" x14ac:dyDescent="0.25">
      <c r="B124877" s="45"/>
      <c r="C124877" s="46"/>
      <c r="D124877" s="47"/>
      <c r="E124877" s="48"/>
      <c r="F124877" s="48"/>
    </row>
    <row r="124878" spans="2:6" ht="15" customHeight="1" x14ac:dyDescent="0.25">
      <c r="B124878" s="45"/>
      <c r="C124878" s="46"/>
      <c r="D124878" s="47"/>
      <c r="E124878" s="48"/>
      <c r="F124878" s="48"/>
    </row>
    <row r="124879" spans="2:6" ht="15" customHeight="1" x14ac:dyDescent="0.25">
      <c r="B124879" s="45"/>
      <c r="C124879" s="46"/>
      <c r="D124879" s="47"/>
      <c r="E124879" s="48"/>
      <c r="F124879" s="48"/>
    </row>
    <row r="124880" spans="2:6" ht="15" customHeight="1" x14ac:dyDescent="0.25">
      <c r="B124880" s="45"/>
      <c r="C124880" s="46"/>
      <c r="D124880" s="47"/>
      <c r="E124880" s="48"/>
      <c r="F124880" s="48"/>
    </row>
    <row r="124881" spans="2:6" ht="15" customHeight="1" x14ac:dyDescent="0.25">
      <c r="B124881" s="45"/>
      <c r="C124881" s="46"/>
      <c r="D124881" s="47"/>
      <c r="E124881" s="48"/>
      <c r="F124881" s="48"/>
    </row>
    <row r="124882" spans="2:6" ht="15" customHeight="1" x14ac:dyDescent="0.25">
      <c r="B124882" s="45"/>
      <c r="C124882" s="46"/>
      <c r="D124882" s="47"/>
      <c r="E124882" s="48"/>
      <c r="F124882" s="48"/>
    </row>
    <row r="124883" spans="2:6" ht="15" customHeight="1" x14ac:dyDescent="0.25">
      <c r="B124883" s="45"/>
      <c r="C124883" s="46"/>
      <c r="D124883" s="47"/>
      <c r="E124883" s="48"/>
      <c r="F124883" s="48"/>
    </row>
    <row r="124884" spans="2:6" ht="15" customHeight="1" x14ac:dyDescent="0.25">
      <c r="B124884" s="45"/>
      <c r="C124884" s="46"/>
      <c r="D124884" s="47"/>
      <c r="E124884" s="48"/>
      <c r="F124884" s="48"/>
    </row>
    <row r="124885" spans="2:6" ht="15" customHeight="1" x14ac:dyDescent="0.25">
      <c r="B124885" s="45"/>
      <c r="C124885" s="46"/>
      <c r="D124885" s="47"/>
      <c r="E124885" s="48"/>
      <c r="F124885" s="48"/>
    </row>
    <row r="124886" spans="2:6" ht="15" customHeight="1" x14ac:dyDescent="0.25">
      <c r="B124886" s="45"/>
      <c r="C124886" s="46"/>
      <c r="D124886" s="47"/>
      <c r="E124886" s="48"/>
      <c r="F124886" s="48"/>
    </row>
    <row r="124887" spans="2:6" ht="15" customHeight="1" x14ac:dyDescent="0.25">
      <c r="B124887" s="45"/>
      <c r="C124887" s="46"/>
      <c r="D124887" s="47"/>
      <c r="E124887" s="48"/>
      <c r="F124887" s="48"/>
    </row>
    <row r="124888" spans="2:6" ht="15" customHeight="1" x14ac:dyDescent="0.25">
      <c r="B124888" s="45"/>
      <c r="C124888" s="46"/>
      <c r="D124888" s="47"/>
      <c r="E124888" s="48"/>
      <c r="F124888" s="48"/>
    </row>
    <row r="124889" spans="2:6" ht="15" customHeight="1" x14ac:dyDescent="0.25">
      <c r="B124889" s="45"/>
      <c r="C124889" s="46"/>
      <c r="D124889" s="47"/>
      <c r="E124889" s="48"/>
      <c r="F124889" s="48"/>
    </row>
    <row r="124890" spans="2:6" ht="15" customHeight="1" x14ac:dyDescent="0.25">
      <c r="B124890" s="45"/>
      <c r="C124890" s="46"/>
      <c r="D124890" s="47"/>
      <c r="E124890" s="48"/>
      <c r="F124890" s="48"/>
    </row>
    <row r="124891" spans="2:6" ht="15" customHeight="1" x14ac:dyDescent="0.25">
      <c r="B124891" s="45"/>
      <c r="C124891" s="46"/>
      <c r="D124891" s="47"/>
      <c r="E124891" s="48"/>
      <c r="F124891" s="48"/>
    </row>
    <row r="124892" spans="2:6" ht="15" customHeight="1" x14ac:dyDescent="0.25">
      <c r="B124892" s="45"/>
      <c r="C124892" s="46"/>
      <c r="D124892" s="47"/>
      <c r="E124892" s="48"/>
      <c r="F124892" s="48"/>
    </row>
    <row r="124893" spans="2:6" ht="15" customHeight="1" x14ac:dyDescent="0.25">
      <c r="B124893" s="45"/>
      <c r="C124893" s="46"/>
      <c r="D124893" s="47"/>
      <c r="E124893" s="48"/>
      <c r="F124893" s="48"/>
    </row>
    <row r="124894" spans="2:6" ht="15" customHeight="1" x14ac:dyDescent="0.25">
      <c r="B124894" s="45"/>
      <c r="C124894" s="46"/>
      <c r="D124894" s="47"/>
      <c r="E124894" s="48"/>
      <c r="F124894" s="48"/>
    </row>
    <row r="124895" spans="2:6" ht="15" customHeight="1" x14ac:dyDescent="0.25">
      <c r="B124895" s="45"/>
      <c r="C124895" s="46"/>
      <c r="D124895" s="47"/>
      <c r="E124895" s="48"/>
      <c r="F124895" s="48"/>
    </row>
    <row r="124896" spans="2:6" ht="15" customHeight="1" x14ac:dyDescent="0.25">
      <c r="B124896" s="45"/>
      <c r="C124896" s="46"/>
      <c r="D124896" s="47"/>
      <c r="E124896" s="48"/>
      <c r="F124896" s="48"/>
    </row>
    <row r="124897" spans="2:6" ht="15" customHeight="1" x14ac:dyDescent="0.25">
      <c r="B124897" s="45"/>
      <c r="C124897" s="46"/>
      <c r="D124897" s="47"/>
      <c r="E124897" s="48"/>
      <c r="F124897" s="48"/>
    </row>
    <row r="124898" spans="2:6" ht="15" customHeight="1" x14ac:dyDescent="0.25">
      <c r="B124898" s="45"/>
      <c r="C124898" s="46"/>
      <c r="D124898" s="47"/>
      <c r="E124898" s="48"/>
      <c r="F124898" s="48"/>
    </row>
    <row r="124899" spans="2:6" ht="15" customHeight="1" x14ac:dyDescent="0.25">
      <c r="B124899" s="45"/>
      <c r="C124899" s="46"/>
      <c r="D124899" s="47"/>
      <c r="E124899" s="48"/>
      <c r="F124899" s="48"/>
    </row>
    <row r="124900" spans="2:6" ht="15" customHeight="1" x14ac:dyDescent="0.25">
      <c r="B124900" s="45"/>
      <c r="C124900" s="46"/>
      <c r="D124900" s="47"/>
      <c r="E124900" s="48"/>
      <c r="F124900" s="48"/>
    </row>
    <row r="124901" spans="2:6" ht="15" customHeight="1" x14ac:dyDescent="0.25">
      <c r="B124901" s="45"/>
      <c r="C124901" s="46"/>
      <c r="D124901" s="47"/>
      <c r="E124901" s="48"/>
      <c r="F124901" s="48"/>
    </row>
    <row r="124902" spans="2:6" ht="15" customHeight="1" x14ac:dyDescent="0.25">
      <c r="B124902" s="45"/>
      <c r="C124902" s="46"/>
      <c r="D124902" s="47"/>
      <c r="E124902" s="48"/>
      <c r="F124902" s="48"/>
    </row>
    <row r="124903" spans="2:6" ht="15" customHeight="1" x14ac:dyDescent="0.25">
      <c r="B124903" s="45"/>
      <c r="C124903" s="46"/>
      <c r="D124903" s="47"/>
      <c r="E124903" s="48"/>
      <c r="F124903" s="48"/>
    </row>
    <row r="124904" spans="2:6" ht="15" customHeight="1" x14ac:dyDescent="0.25">
      <c r="B124904" s="45"/>
      <c r="C124904" s="46"/>
      <c r="D124904" s="47"/>
      <c r="E124904" s="48"/>
      <c r="F124904" s="48"/>
    </row>
    <row r="124905" spans="2:6" ht="15" customHeight="1" x14ac:dyDescent="0.25">
      <c r="B124905" s="45"/>
      <c r="C124905" s="46"/>
      <c r="D124905" s="47"/>
      <c r="E124905" s="48"/>
      <c r="F124905" s="48"/>
    </row>
    <row r="124906" spans="2:6" ht="15" customHeight="1" x14ac:dyDescent="0.25">
      <c r="B124906" s="45"/>
      <c r="C124906" s="46"/>
      <c r="D124906" s="47"/>
      <c r="E124906" s="48"/>
      <c r="F124906" s="48"/>
    </row>
    <row r="124907" spans="2:6" ht="15" customHeight="1" x14ac:dyDescent="0.25">
      <c r="B124907" s="45"/>
      <c r="C124907" s="46"/>
      <c r="D124907" s="47"/>
      <c r="E124907" s="48"/>
      <c r="F124907" s="48"/>
    </row>
    <row r="124908" spans="2:6" ht="15" customHeight="1" x14ac:dyDescent="0.25">
      <c r="B124908" s="45"/>
      <c r="C124908" s="46"/>
      <c r="D124908" s="47"/>
      <c r="E124908" s="48"/>
      <c r="F124908" s="48"/>
    </row>
    <row r="124909" spans="2:6" ht="15" customHeight="1" x14ac:dyDescent="0.25">
      <c r="B124909" s="45"/>
      <c r="C124909" s="46"/>
      <c r="D124909" s="47"/>
      <c r="E124909" s="48"/>
      <c r="F124909" s="48"/>
    </row>
    <row r="124910" spans="2:6" ht="15" customHeight="1" x14ac:dyDescent="0.25">
      <c r="B124910" s="45"/>
      <c r="C124910" s="46"/>
      <c r="D124910" s="47"/>
      <c r="E124910" s="48"/>
      <c r="F124910" s="48"/>
    </row>
    <row r="124911" spans="2:6" ht="15" customHeight="1" x14ac:dyDescent="0.25">
      <c r="B124911" s="45"/>
      <c r="C124911" s="46"/>
      <c r="D124911" s="47"/>
      <c r="E124911" s="48"/>
      <c r="F124911" s="48"/>
    </row>
    <row r="124912" spans="2:6" ht="15" customHeight="1" x14ac:dyDescent="0.25">
      <c r="B124912" s="45"/>
      <c r="C124912" s="46"/>
      <c r="D124912" s="47"/>
      <c r="E124912" s="48"/>
      <c r="F124912" s="48"/>
    </row>
    <row r="124913" spans="2:6" ht="15" customHeight="1" x14ac:dyDescent="0.25">
      <c r="B124913" s="45"/>
      <c r="C124913" s="46"/>
      <c r="D124913" s="47"/>
      <c r="E124913" s="48"/>
      <c r="F124913" s="48"/>
    </row>
    <row r="124914" spans="2:6" ht="15" customHeight="1" x14ac:dyDescent="0.25">
      <c r="B124914" s="45"/>
      <c r="C124914" s="46"/>
      <c r="D124914" s="47"/>
      <c r="E124914" s="48"/>
      <c r="F124914" s="48"/>
    </row>
    <row r="124915" spans="2:6" ht="15" customHeight="1" x14ac:dyDescent="0.25">
      <c r="B124915" s="45"/>
      <c r="C124915" s="46"/>
      <c r="D124915" s="47"/>
      <c r="E124915" s="48"/>
      <c r="F124915" s="48"/>
    </row>
    <row r="124916" spans="2:6" ht="15" customHeight="1" x14ac:dyDescent="0.25">
      <c r="B124916" s="45"/>
      <c r="C124916" s="46"/>
      <c r="D124916" s="47"/>
      <c r="E124916" s="48"/>
      <c r="F124916" s="48"/>
    </row>
    <row r="124917" spans="2:6" ht="15" customHeight="1" x14ac:dyDescent="0.25">
      <c r="B124917" s="45"/>
      <c r="C124917" s="46"/>
      <c r="D124917" s="47"/>
      <c r="E124917" s="48"/>
      <c r="F124917" s="48"/>
    </row>
    <row r="124918" spans="2:6" ht="15" customHeight="1" x14ac:dyDescent="0.25">
      <c r="B124918" s="45"/>
      <c r="C124918" s="46"/>
      <c r="D124918" s="47"/>
      <c r="E124918" s="48"/>
      <c r="F124918" s="48"/>
    </row>
    <row r="124919" spans="2:6" ht="15" customHeight="1" x14ac:dyDescent="0.25">
      <c r="B124919" s="45"/>
      <c r="C124919" s="46"/>
      <c r="D124919" s="47"/>
      <c r="E124919" s="48"/>
      <c r="F124919" s="48"/>
    </row>
    <row r="124920" spans="2:6" ht="15" customHeight="1" x14ac:dyDescent="0.25">
      <c r="B124920" s="45"/>
      <c r="C124920" s="46"/>
      <c r="D124920" s="47"/>
      <c r="E124920" s="48"/>
      <c r="F124920" s="48"/>
    </row>
    <row r="124921" spans="2:6" ht="15" customHeight="1" x14ac:dyDescent="0.25">
      <c r="B124921" s="45"/>
      <c r="C124921" s="46"/>
      <c r="D124921" s="47"/>
      <c r="E124921" s="48"/>
      <c r="F124921" s="48"/>
    </row>
    <row r="124922" spans="2:6" ht="15" customHeight="1" x14ac:dyDescent="0.25">
      <c r="B124922" s="45"/>
      <c r="C124922" s="46"/>
      <c r="D124922" s="47"/>
      <c r="E124922" s="48"/>
      <c r="F124922" s="48"/>
    </row>
    <row r="124923" spans="2:6" ht="15" customHeight="1" x14ac:dyDescent="0.25">
      <c r="B124923" s="45"/>
      <c r="C124923" s="46"/>
      <c r="D124923" s="47"/>
      <c r="E124923" s="48"/>
      <c r="F124923" s="48"/>
    </row>
    <row r="124924" spans="2:6" ht="15" customHeight="1" x14ac:dyDescent="0.25">
      <c r="B124924" s="45"/>
      <c r="C124924" s="46"/>
      <c r="D124924" s="47"/>
      <c r="E124924" s="48"/>
      <c r="F124924" s="48"/>
    </row>
    <row r="124925" spans="2:6" ht="15" customHeight="1" x14ac:dyDescent="0.25">
      <c r="B124925" s="45"/>
      <c r="C124925" s="46"/>
      <c r="D124925" s="47"/>
      <c r="E124925" s="48"/>
      <c r="F124925" s="48"/>
    </row>
    <row r="124926" spans="2:6" ht="15" customHeight="1" x14ac:dyDescent="0.25">
      <c r="B124926" s="45"/>
      <c r="C124926" s="46"/>
      <c r="D124926" s="47"/>
      <c r="E124926" s="48"/>
      <c r="F124926" s="48"/>
    </row>
    <row r="124927" spans="2:6" ht="15" customHeight="1" x14ac:dyDescent="0.25">
      <c r="B124927" s="45"/>
      <c r="C124927" s="46"/>
      <c r="D124927" s="47"/>
      <c r="E124927" s="48"/>
      <c r="F124927" s="48"/>
    </row>
    <row r="124928" spans="2:6" ht="15" customHeight="1" x14ac:dyDescent="0.25">
      <c r="B124928" s="45"/>
      <c r="C124928" s="46"/>
      <c r="D124928" s="47"/>
      <c r="E124928" s="48"/>
      <c r="F124928" s="48"/>
    </row>
    <row r="124929" spans="2:6" ht="15" customHeight="1" x14ac:dyDescent="0.25">
      <c r="B124929" s="45"/>
      <c r="C124929" s="46"/>
      <c r="D124929" s="47"/>
      <c r="E124929" s="48"/>
      <c r="F124929" s="48"/>
    </row>
    <row r="124930" spans="2:6" ht="15" customHeight="1" x14ac:dyDescent="0.25">
      <c r="B124930" s="45"/>
      <c r="C124930" s="46"/>
      <c r="D124930" s="47"/>
      <c r="E124930" s="48"/>
      <c r="F124930" s="48"/>
    </row>
    <row r="124931" spans="2:6" ht="15" customHeight="1" x14ac:dyDescent="0.25">
      <c r="B124931" s="45"/>
      <c r="C124931" s="46"/>
      <c r="D124931" s="47"/>
      <c r="E124931" s="48"/>
      <c r="F124931" s="48"/>
    </row>
    <row r="124932" spans="2:6" ht="15" customHeight="1" x14ac:dyDescent="0.25">
      <c r="B124932" s="45"/>
      <c r="C124932" s="46"/>
      <c r="D124932" s="47"/>
      <c r="E124932" s="48"/>
      <c r="F124932" s="48"/>
    </row>
    <row r="124933" spans="2:6" ht="15" customHeight="1" x14ac:dyDescent="0.25">
      <c r="B124933" s="45"/>
      <c r="C124933" s="46"/>
      <c r="D124933" s="47"/>
      <c r="E124933" s="48"/>
      <c r="F124933" s="48"/>
    </row>
    <row r="124934" spans="2:6" ht="15" customHeight="1" x14ac:dyDescent="0.25">
      <c r="B124934" s="45"/>
      <c r="C124934" s="46"/>
      <c r="D124934" s="47"/>
      <c r="E124934" s="48"/>
      <c r="F124934" s="48"/>
    </row>
    <row r="124935" spans="2:6" ht="15" customHeight="1" x14ac:dyDescent="0.25">
      <c r="B124935" s="45"/>
      <c r="C124935" s="46"/>
      <c r="D124935" s="47"/>
      <c r="E124935" s="48"/>
      <c r="F124935" s="48"/>
    </row>
    <row r="124936" spans="2:6" ht="15" customHeight="1" x14ac:dyDescent="0.25">
      <c r="B124936" s="45"/>
      <c r="C124936" s="46"/>
      <c r="D124936" s="47"/>
      <c r="E124936" s="48"/>
      <c r="F124936" s="48"/>
    </row>
    <row r="124937" spans="2:6" ht="15" customHeight="1" x14ac:dyDescent="0.25">
      <c r="B124937" s="45"/>
      <c r="C124937" s="46"/>
      <c r="D124937" s="47"/>
      <c r="E124937" s="48"/>
      <c r="F124937" s="48"/>
    </row>
    <row r="124938" spans="2:6" ht="15" customHeight="1" x14ac:dyDescent="0.25">
      <c r="B124938" s="45"/>
      <c r="C124938" s="46"/>
      <c r="D124938" s="47"/>
      <c r="E124938" s="48"/>
      <c r="F124938" s="48"/>
    </row>
    <row r="124939" spans="2:6" ht="15" customHeight="1" x14ac:dyDescent="0.25">
      <c r="B124939" s="45"/>
      <c r="C124939" s="46"/>
      <c r="D124939" s="47"/>
      <c r="E124939" s="48"/>
      <c r="F124939" s="48"/>
    </row>
    <row r="124940" spans="2:6" ht="15" customHeight="1" x14ac:dyDescent="0.25">
      <c r="B124940" s="45"/>
      <c r="C124940" s="46"/>
      <c r="D124940" s="47"/>
      <c r="E124940" s="48"/>
      <c r="F124940" s="48"/>
    </row>
    <row r="124941" spans="2:6" ht="15" customHeight="1" x14ac:dyDescent="0.25">
      <c r="B124941" s="45"/>
      <c r="C124941" s="46"/>
      <c r="D124941" s="47"/>
      <c r="E124941" s="48"/>
      <c r="F124941" s="48"/>
    </row>
    <row r="124942" spans="2:6" ht="15" customHeight="1" x14ac:dyDescent="0.25">
      <c r="B124942" s="45"/>
      <c r="C124942" s="46"/>
      <c r="D124942" s="47"/>
      <c r="E124942" s="48"/>
      <c r="F124942" s="48"/>
    </row>
    <row r="124943" spans="2:6" ht="15" customHeight="1" x14ac:dyDescent="0.25">
      <c r="B124943" s="45"/>
      <c r="C124943" s="46"/>
      <c r="D124943" s="47"/>
      <c r="E124943" s="48"/>
      <c r="F124943" s="48"/>
    </row>
    <row r="124944" spans="2:6" ht="15" customHeight="1" x14ac:dyDescent="0.25">
      <c r="B124944" s="45"/>
      <c r="C124944" s="46"/>
      <c r="D124944" s="47"/>
      <c r="E124944" s="48"/>
      <c r="F124944" s="48"/>
    </row>
    <row r="124945" spans="2:6" ht="15" customHeight="1" x14ac:dyDescent="0.25">
      <c r="B124945" s="45"/>
      <c r="C124945" s="46"/>
      <c r="D124945" s="47"/>
      <c r="E124945" s="48"/>
      <c r="F124945" s="48"/>
    </row>
    <row r="124946" spans="2:6" ht="15" customHeight="1" x14ac:dyDescent="0.25">
      <c r="B124946" s="45"/>
      <c r="C124946" s="46"/>
      <c r="D124946" s="47"/>
      <c r="E124946" s="48"/>
      <c r="F124946" s="48"/>
    </row>
    <row r="124947" spans="2:6" ht="15" customHeight="1" x14ac:dyDescent="0.25">
      <c r="B124947" s="45"/>
      <c r="C124947" s="46"/>
      <c r="D124947" s="47"/>
      <c r="E124947" s="48"/>
      <c r="F124947" s="48"/>
    </row>
    <row r="124948" spans="2:6" ht="15" customHeight="1" x14ac:dyDescent="0.25">
      <c r="B124948" s="45"/>
      <c r="C124948" s="46"/>
      <c r="D124948" s="47"/>
      <c r="E124948" s="48"/>
      <c r="F124948" s="48"/>
    </row>
    <row r="124949" spans="2:6" ht="15" customHeight="1" x14ac:dyDescent="0.25">
      <c r="B124949" s="45"/>
      <c r="C124949" s="46"/>
      <c r="D124949" s="47"/>
      <c r="E124949" s="48"/>
      <c r="F124949" s="48"/>
    </row>
    <row r="124950" spans="2:6" ht="15" customHeight="1" x14ac:dyDescent="0.25">
      <c r="B124950" s="45"/>
      <c r="C124950" s="46"/>
      <c r="D124950" s="47"/>
      <c r="E124950" s="48"/>
      <c r="F124950" s="48"/>
    </row>
    <row r="124951" spans="2:6" ht="15" customHeight="1" x14ac:dyDescent="0.25">
      <c r="B124951" s="45"/>
      <c r="C124951" s="46"/>
      <c r="D124951" s="47"/>
      <c r="E124951" s="48"/>
      <c r="F124951" s="48"/>
    </row>
    <row r="124952" spans="2:6" ht="15" customHeight="1" x14ac:dyDescent="0.25">
      <c r="B124952" s="45"/>
      <c r="C124952" s="46"/>
      <c r="D124952" s="47"/>
      <c r="E124952" s="48"/>
      <c r="F124952" s="48"/>
    </row>
    <row r="124953" spans="2:6" ht="15" customHeight="1" x14ac:dyDescent="0.25">
      <c r="B124953" s="45"/>
      <c r="C124953" s="46"/>
      <c r="D124953" s="47"/>
      <c r="E124953" s="48"/>
      <c r="F124953" s="48"/>
    </row>
    <row r="124954" spans="2:6" ht="15" customHeight="1" x14ac:dyDescent="0.25">
      <c r="B124954" s="45"/>
      <c r="C124954" s="46"/>
      <c r="D124954" s="47"/>
      <c r="E124954" s="48"/>
      <c r="F124954" s="48"/>
    </row>
    <row r="124955" spans="2:6" ht="15" customHeight="1" x14ac:dyDescent="0.25">
      <c r="B124955" s="45"/>
      <c r="C124955" s="46"/>
      <c r="D124955" s="47"/>
      <c r="E124955" s="48"/>
      <c r="F124955" s="48"/>
    </row>
    <row r="124956" spans="2:6" ht="15" customHeight="1" x14ac:dyDescent="0.25">
      <c r="B124956" s="45"/>
      <c r="C124956" s="46"/>
      <c r="D124956" s="47"/>
      <c r="E124956" s="48"/>
      <c r="F124956" s="48"/>
    </row>
    <row r="124957" spans="2:6" ht="15" customHeight="1" x14ac:dyDescent="0.25">
      <c r="B124957" s="45"/>
      <c r="C124957" s="46"/>
      <c r="D124957" s="47"/>
      <c r="E124957" s="48"/>
      <c r="F124957" s="48"/>
    </row>
    <row r="124958" spans="2:6" ht="15" customHeight="1" x14ac:dyDescent="0.25">
      <c r="B124958" s="45"/>
      <c r="C124958" s="46"/>
      <c r="D124958" s="47"/>
      <c r="E124958" s="48"/>
      <c r="F124958" s="48"/>
    </row>
    <row r="124959" spans="2:6" ht="15" customHeight="1" x14ac:dyDescent="0.25">
      <c r="B124959" s="45"/>
      <c r="C124959" s="46"/>
      <c r="D124959" s="47"/>
      <c r="E124959" s="48"/>
      <c r="F124959" s="48"/>
    </row>
    <row r="124960" spans="2:6" ht="15" customHeight="1" x14ac:dyDescent="0.25">
      <c r="B124960" s="45"/>
      <c r="C124960" s="46"/>
      <c r="D124960" s="47"/>
      <c r="E124960" s="48"/>
      <c r="F124960" s="48"/>
    </row>
    <row r="124961" spans="2:6" ht="15" customHeight="1" x14ac:dyDescent="0.25">
      <c r="B124961" s="45"/>
      <c r="C124961" s="46"/>
      <c r="D124961" s="47"/>
      <c r="E124961" s="48"/>
      <c r="F124961" s="48"/>
    </row>
    <row r="124962" spans="2:6" ht="15" customHeight="1" x14ac:dyDescent="0.25">
      <c r="B124962" s="45"/>
      <c r="C124962" s="46"/>
      <c r="D124962" s="47"/>
      <c r="E124962" s="48"/>
      <c r="F124962" s="48"/>
    </row>
    <row r="124963" spans="2:6" ht="15" customHeight="1" x14ac:dyDescent="0.25">
      <c r="B124963" s="45"/>
      <c r="C124963" s="46"/>
      <c r="D124963" s="47"/>
      <c r="E124963" s="48"/>
      <c r="F124963" s="48"/>
    </row>
    <row r="124964" spans="2:6" ht="15" customHeight="1" x14ac:dyDescent="0.25">
      <c r="B124964" s="45"/>
      <c r="C124964" s="46"/>
      <c r="D124964" s="47"/>
      <c r="E124964" s="48"/>
      <c r="F124964" s="48"/>
    </row>
    <row r="124965" spans="2:6" ht="15" customHeight="1" x14ac:dyDescent="0.25">
      <c r="B124965" s="45"/>
      <c r="C124965" s="46"/>
      <c r="D124965" s="47"/>
      <c r="E124965" s="48"/>
      <c r="F124965" s="48"/>
    </row>
    <row r="124966" spans="2:6" ht="15" customHeight="1" x14ac:dyDescent="0.25">
      <c r="B124966" s="45"/>
      <c r="C124966" s="46"/>
      <c r="D124966" s="47"/>
      <c r="E124966" s="48"/>
      <c r="F124966" s="48"/>
    </row>
    <row r="124967" spans="2:6" ht="15" customHeight="1" x14ac:dyDescent="0.25">
      <c r="B124967" s="45"/>
      <c r="C124967" s="46"/>
      <c r="D124967" s="47"/>
      <c r="E124967" s="48"/>
      <c r="F124967" s="48"/>
    </row>
    <row r="124968" spans="2:6" ht="15" customHeight="1" x14ac:dyDescent="0.25">
      <c r="B124968" s="45"/>
      <c r="C124968" s="46"/>
      <c r="D124968" s="47"/>
      <c r="E124968" s="48"/>
      <c r="F124968" s="48"/>
    </row>
    <row r="124969" spans="2:6" ht="15" customHeight="1" x14ac:dyDescent="0.25">
      <c r="B124969" s="45"/>
      <c r="C124969" s="46"/>
      <c r="D124969" s="47"/>
      <c r="E124969" s="48"/>
      <c r="F124969" s="48"/>
    </row>
    <row r="124970" spans="2:6" ht="15" customHeight="1" x14ac:dyDescent="0.25">
      <c r="B124970" s="45"/>
      <c r="C124970" s="46"/>
      <c r="D124970" s="47"/>
      <c r="E124970" s="48"/>
      <c r="F124970" s="48"/>
    </row>
    <row r="124971" spans="2:6" ht="15" customHeight="1" x14ac:dyDescent="0.25">
      <c r="B124971" s="45"/>
      <c r="C124971" s="46"/>
      <c r="D124971" s="47"/>
      <c r="E124971" s="48"/>
      <c r="F124971" s="48"/>
    </row>
    <row r="124972" spans="2:6" ht="15" customHeight="1" x14ac:dyDescent="0.25">
      <c r="B124972" s="45"/>
      <c r="C124972" s="46"/>
      <c r="D124972" s="47"/>
      <c r="E124972" s="48"/>
      <c r="F124972" s="48"/>
    </row>
    <row r="124973" spans="2:6" ht="15" customHeight="1" x14ac:dyDescent="0.25">
      <c r="B124973" s="45"/>
      <c r="C124973" s="46"/>
      <c r="D124973" s="47"/>
      <c r="E124973" s="48"/>
      <c r="F124973" s="48"/>
    </row>
    <row r="124974" spans="2:6" ht="15" customHeight="1" x14ac:dyDescent="0.25">
      <c r="B124974" s="45"/>
      <c r="C124974" s="46"/>
      <c r="D124974" s="47"/>
      <c r="E124974" s="48"/>
      <c r="F124974" s="48"/>
    </row>
    <row r="124975" spans="2:6" ht="15" customHeight="1" x14ac:dyDescent="0.25">
      <c r="B124975" s="45"/>
      <c r="C124975" s="46"/>
      <c r="D124975" s="47"/>
      <c r="E124975" s="48"/>
      <c r="F124975" s="48"/>
    </row>
    <row r="124976" spans="2:6" ht="15" customHeight="1" x14ac:dyDescent="0.25">
      <c r="B124976" s="45"/>
      <c r="C124976" s="46"/>
      <c r="D124976" s="47"/>
      <c r="E124976" s="48"/>
      <c r="F124976" s="48"/>
    </row>
    <row r="124977" spans="2:6" ht="15" customHeight="1" x14ac:dyDescent="0.25">
      <c r="B124977" s="45"/>
      <c r="C124977" s="46"/>
      <c r="D124977" s="47"/>
      <c r="E124977" s="48"/>
      <c r="F124977" s="48"/>
    </row>
    <row r="124978" spans="2:6" ht="15" customHeight="1" x14ac:dyDescent="0.25">
      <c r="B124978" s="45"/>
      <c r="C124978" s="46"/>
      <c r="D124978" s="47"/>
      <c r="E124978" s="48"/>
      <c r="F124978" s="48"/>
    </row>
    <row r="124979" spans="2:6" ht="15" customHeight="1" x14ac:dyDescent="0.25">
      <c r="B124979" s="45"/>
      <c r="C124979" s="46"/>
      <c r="D124979" s="47"/>
      <c r="E124979" s="48"/>
      <c r="F124979" s="48"/>
    </row>
    <row r="124980" spans="2:6" ht="15" customHeight="1" x14ac:dyDescent="0.25">
      <c r="B124980" s="45"/>
      <c r="C124980" s="46"/>
      <c r="D124980" s="47"/>
      <c r="E124980" s="48"/>
      <c r="F124980" s="48"/>
    </row>
    <row r="124981" spans="2:6" ht="15" customHeight="1" x14ac:dyDescent="0.25">
      <c r="B124981" s="45"/>
      <c r="C124981" s="46"/>
      <c r="D124981" s="47"/>
      <c r="E124981" s="48"/>
      <c r="F124981" s="48"/>
    </row>
    <row r="124982" spans="2:6" ht="15" customHeight="1" x14ac:dyDescent="0.25">
      <c r="B124982" s="45"/>
      <c r="C124982" s="46"/>
      <c r="D124982" s="47"/>
      <c r="E124982" s="48"/>
      <c r="F124982" s="48"/>
    </row>
    <row r="124983" spans="2:6" ht="15" customHeight="1" x14ac:dyDescent="0.25">
      <c r="B124983" s="45"/>
      <c r="C124983" s="46"/>
      <c r="D124983" s="47"/>
      <c r="E124983" s="48"/>
      <c r="F124983" s="48"/>
    </row>
    <row r="124984" spans="2:6" ht="15" customHeight="1" x14ac:dyDescent="0.25">
      <c r="B124984" s="45"/>
      <c r="C124984" s="46"/>
      <c r="D124984" s="47"/>
      <c r="E124984" s="48"/>
      <c r="F124984" s="48"/>
    </row>
    <row r="124985" spans="2:6" ht="15" customHeight="1" x14ac:dyDescent="0.25">
      <c r="B124985" s="45"/>
      <c r="C124985" s="46"/>
      <c r="D124985" s="47"/>
      <c r="E124985" s="48"/>
      <c r="F124985" s="48"/>
    </row>
    <row r="124986" spans="2:6" ht="15" customHeight="1" x14ac:dyDescent="0.25">
      <c r="B124986" s="45"/>
      <c r="C124986" s="46"/>
      <c r="D124986" s="47"/>
      <c r="E124986" s="48"/>
      <c r="F124986" s="48"/>
    </row>
    <row r="124987" spans="2:6" ht="15" customHeight="1" x14ac:dyDescent="0.25">
      <c r="B124987" s="45"/>
      <c r="C124987" s="46"/>
      <c r="D124987" s="47"/>
      <c r="E124987" s="48"/>
      <c r="F124987" s="48"/>
    </row>
    <row r="124988" spans="2:6" ht="15" customHeight="1" x14ac:dyDescent="0.25">
      <c r="B124988" s="45"/>
      <c r="C124988" s="46"/>
      <c r="D124988" s="47"/>
      <c r="E124988" s="48"/>
      <c r="F124988" s="48"/>
    </row>
    <row r="124989" spans="2:6" ht="15" customHeight="1" x14ac:dyDescent="0.25">
      <c r="B124989" s="45"/>
      <c r="C124989" s="46"/>
      <c r="D124989" s="47"/>
      <c r="E124989" s="48"/>
      <c r="F124989" s="48"/>
    </row>
    <row r="124990" spans="2:6" ht="15" customHeight="1" x14ac:dyDescent="0.25">
      <c r="B124990" s="45"/>
      <c r="C124990" s="46"/>
      <c r="D124990" s="47"/>
      <c r="E124990" s="48"/>
      <c r="F124990" s="48"/>
    </row>
    <row r="124991" spans="2:6" ht="15" customHeight="1" x14ac:dyDescent="0.25">
      <c r="B124991" s="45"/>
      <c r="C124991" s="46"/>
      <c r="D124991" s="47"/>
      <c r="E124991" s="48"/>
      <c r="F124991" s="48"/>
    </row>
    <row r="124992" spans="2:6" ht="15" customHeight="1" x14ac:dyDescent="0.25">
      <c r="B124992" s="45"/>
      <c r="C124992" s="46"/>
      <c r="D124992" s="47"/>
      <c r="E124992" s="48"/>
      <c r="F124992" s="48"/>
    </row>
    <row r="124993" spans="2:6" ht="15" customHeight="1" x14ac:dyDescent="0.25">
      <c r="B124993" s="45"/>
      <c r="C124993" s="46"/>
      <c r="D124993" s="47"/>
      <c r="E124993" s="48"/>
      <c r="F124993" s="48"/>
    </row>
    <row r="124994" spans="2:6" ht="15" customHeight="1" x14ac:dyDescent="0.25">
      <c r="B124994" s="45"/>
      <c r="C124994" s="46"/>
      <c r="D124994" s="47"/>
      <c r="E124994" s="48"/>
      <c r="F124994" s="48"/>
    </row>
    <row r="124995" spans="2:6" ht="15" customHeight="1" x14ac:dyDescent="0.25">
      <c r="B124995" s="45"/>
      <c r="C124995" s="46"/>
      <c r="D124995" s="47"/>
      <c r="E124995" s="48"/>
      <c r="F124995" s="48"/>
    </row>
    <row r="124996" spans="2:6" ht="15" customHeight="1" x14ac:dyDescent="0.25">
      <c r="B124996" s="45"/>
      <c r="C124996" s="46"/>
      <c r="D124996" s="47"/>
      <c r="E124996" s="48"/>
      <c r="F124996" s="48"/>
    </row>
    <row r="124997" spans="2:6" ht="15" customHeight="1" x14ac:dyDescent="0.25">
      <c r="B124997" s="45"/>
      <c r="C124997" s="46"/>
      <c r="D124997" s="47"/>
      <c r="E124997" s="48"/>
      <c r="F124997" s="48"/>
    </row>
    <row r="124998" spans="2:6" ht="15" customHeight="1" x14ac:dyDescent="0.25">
      <c r="B124998" s="45"/>
      <c r="C124998" s="46"/>
      <c r="D124998" s="47"/>
      <c r="E124998" s="48"/>
      <c r="F124998" s="48"/>
    </row>
    <row r="124999" spans="2:6" ht="15" customHeight="1" x14ac:dyDescent="0.25">
      <c r="B124999" s="45"/>
      <c r="C124999" s="46"/>
      <c r="D124999" s="47"/>
      <c r="E124999" s="48"/>
      <c r="F124999" s="48"/>
    </row>
    <row r="125000" spans="2:6" ht="15" customHeight="1" x14ac:dyDescent="0.25">
      <c r="B125000" s="45"/>
      <c r="C125000" s="46"/>
      <c r="D125000" s="47"/>
      <c r="E125000" s="48"/>
      <c r="F125000" s="48"/>
    </row>
    <row r="125001" spans="2:6" ht="15" customHeight="1" x14ac:dyDescent="0.25">
      <c r="B125001" s="45"/>
      <c r="C125001" s="46"/>
      <c r="D125001" s="47"/>
      <c r="E125001" s="48"/>
      <c r="F125001" s="48"/>
    </row>
    <row r="125002" spans="2:6" ht="15" customHeight="1" x14ac:dyDescent="0.25">
      <c r="B125002" s="45"/>
      <c r="C125002" s="46"/>
      <c r="D125002" s="47"/>
      <c r="E125002" s="48"/>
      <c r="F125002" s="48"/>
    </row>
    <row r="125003" spans="2:6" ht="15" customHeight="1" x14ac:dyDescent="0.25">
      <c r="B125003" s="45"/>
      <c r="C125003" s="46"/>
      <c r="D125003" s="47"/>
      <c r="E125003" s="48"/>
      <c r="F125003" s="48"/>
    </row>
    <row r="125004" spans="2:6" ht="15" customHeight="1" x14ac:dyDescent="0.25">
      <c r="B125004" s="45"/>
      <c r="C125004" s="46"/>
      <c r="D125004" s="47"/>
      <c r="E125004" s="48"/>
      <c r="F125004" s="48"/>
    </row>
    <row r="125005" spans="2:6" ht="15" customHeight="1" x14ac:dyDescent="0.25">
      <c r="B125005" s="45"/>
      <c r="C125005" s="46"/>
      <c r="D125005" s="47"/>
      <c r="E125005" s="48"/>
      <c r="F125005" s="48"/>
    </row>
    <row r="125006" spans="2:6" ht="15" customHeight="1" x14ac:dyDescent="0.25">
      <c r="B125006" s="45"/>
      <c r="C125006" s="46"/>
      <c r="D125006" s="47"/>
      <c r="E125006" s="48"/>
      <c r="F125006" s="48"/>
    </row>
    <row r="125007" spans="2:6" ht="15" customHeight="1" x14ac:dyDescent="0.25">
      <c r="B125007" s="45"/>
      <c r="C125007" s="46"/>
      <c r="D125007" s="47"/>
      <c r="E125007" s="48"/>
      <c r="F125007" s="48"/>
    </row>
    <row r="125008" spans="2:6" ht="15" customHeight="1" x14ac:dyDescent="0.25">
      <c r="B125008" s="45"/>
      <c r="C125008" s="46"/>
      <c r="D125008" s="47"/>
      <c r="E125008" s="48"/>
      <c r="F125008" s="48"/>
    </row>
    <row r="125009" spans="2:6" ht="15" customHeight="1" x14ac:dyDescent="0.25">
      <c r="B125009" s="45"/>
      <c r="C125009" s="46"/>
      <c r="D125009" s="47"/>
      <c r="E125009" s="48"/>
      <c r="F125009" s="48"/>
    </row>
    <row r="125010" spans="2:6" ht="15" customHeight="1" x14ac:dyDescent="0.25">
      <c r="B125010" s="45"/>
      <c r="C125010" s="46"/>
      <c r="D125010" s="47"/>
      <c r="E125010" s="48"/>
      <c r="F125010" s="48"/>
    </row>
    <row r="125011" spans="2:6" ht="15" customHeight="1" x14ac:dyDescent="0.25">
      <c r="B125011" s="45"/>
      <c r="C125011" s="46"/>
      <c r="D125011" s="47"/>
      <c r="E125011" s="48"/>
      <c r="F125011" s="48"/>
    </row>
    <row r="125012" spans="2:6" ht="15" customHeight="1" x14ac:dyDescent="0.25">
      <c r="B125012" s="45"/>
      <c r="C125012" s="46"/>
      <c r="D125012" s="47"/>
      <c r="E125012" s="48"/>
      <c r="F125012" s="48"/>
    </row>
    <row r="125013" spans="2:6" ht="15" customHeight="1" x14ac:dyDescent="0.25">
      <c r="B125013" s="45"/>
      <c r="C125013" s="46"/>
      <c r="D125013" s="47"/>
      <c r="E125013" s="48"/>
      <c r="F125013" s="48"/>
    </row>
    <row r="125014" spans="2:6" ht="15" customHeight="1" x14ac:dyDescent="0.25">
      <c r="B125014" s="45"/>
      <c r="C125014" s="46"/>
      <c r="D125014" s="47"/>
      <c r="E125014" s="48"/>
      <c r="F125014" s="48"/>
    </row>
    <row r="125015" spans="2:6" ht="15" customHeight="1" x14ac:dyDescent="0.25">
      <c r="B125015" s="45"/>
      <c r="C125015" s="46"/>
      <c r="D125015" s="47"/>
      <c r="E125015" s="48"/>
      <c r="F125015" s="48"/>
    </row>
    <row r="125016" spans="2:6" ht="15" customHeight="1" x14ac:dyDescent="0.25">
      <c r="B125016" s="45"/>
      <c r="C125016" s="46"/>
      <c r="D125016" s="47"/>
      <c r="E125016" s="48"/>
      <c r="F125016" s="48"/>
    </row>
    <row r="125017" spans="2:6" ht="15" customHeight="1" x14ac:dyDescent="0.25">
      <c r="B125017" s="45"/>
      <c r="C125017" s="46"/>
      <c r="D125017" s="47"/>
      <c r="E125017" s="48"/>
      <c r="F125017" s="48"/>
    </row>
    <row r="125018" spans="2:6" ht="15" customHeight="1" x14ac:dyDescent="0.25">
      <c r="B125018" s="45"/>
      <c r="C125018" s="46"/>
      <c r="D125018" s="47"/>
      <c r="E125018" s="48"/>
      <c r="F125018" s="48"/>
    </row>
    <row r="125019" spans="2:6" ht="15" customHeight="1" x14ac:dyDescent="0.25">
      <c r="B125019" s="45"/>
      <c r="C125019" s="46"/>
      <c r="D125019" s="47"/>
      <c r="E125019" s="48"/>
      <c r="F125019" s="48"/>
    </row>
    <row r="125020" spans="2:6" ht="15" customHeight="1" x14ac:dyDescent="0.25">
      <c r="B125020" s="45"/>
      <c r="C125020" s="46"/>
      <c r="D125020" s="47"/>
      <c r="E125020" s="48"/>
      <c r="F125020" s="48"/>
    </row>
    <row r="125021" spans="2:6" ht="15" customHeight="1" x14ac:dyDescent="0.25">
      <c r="B125021" s="45"/>
      <c r="C125021" s="46"/>
      <c r="D125021" s="47"/>
      <c r="E125021" s="48"/>
      <c r="F125021" s="48"/>
    </row>
    <row r="125022" spans="2:6" ht="15" customHeight="1" x14ac:dyDescent="0.25">
      <c r="B125022" s="45"/>
      <c r="C125022" s="46"/>
      <c r="D125022" s="47"/>
      <c r="E125022" s="48"/>
      <c r="F125022" s="48"/>
    </row>
    <row r="125023" spans="2:6" ht="15" customHeight="1" x14ac:dyDescent="0.25">
      <c r="B125023" s="45"/>
      <c r="C125023" s="46"/>
      <c r="D125023" s="47"/>
      <c r="E125023" s="48"/>
      <c r="F125023" s="48"/>
    </row>
    <row r="125024" spans="2:6" ht="15" customHeight="1" x14ac:dyDescent="0.25">
      <c r="B125024" s="45"/>
      <c r="C125024" s="46"/>
      <c r="D125024" s="47"/>
      <c r="E125024" s="48"/>
      <c r="F125024" s="48"/>
    </row>
    <row r="125025" spans="2:6" ht="15" customHeight="1" x14ac:dyDescent="0.25">
      <c r="B125025" s="45"/>
      <c r="C125025" s="46"/>
      <c r="D125025" s="47"/>
      <c r="E125025" s="48"/>
      <c r="F125025" s="48"/>
    </row>
    <row r="125026" spans="2:6" ht="15" customHeight="1" x14ac:dyDescent="0.25">
      <c r="B125026" s="45"/>
      <c r="C125026" s="46"/>
      <c r="D125026" s="47"/>
      <c r="E125026" s="48"/>
      <c r="F125026" s="48"/>
    </row>
    <row r="125027" spans="2:6" ht="15" customHeight="1" x14ac:dyDescent="0.25">
      <c r="B125027" s="45"/>
      <c r="C125027" s="46"/>
      <c r="D125027" s="47"/>
      <c r="E125027" s="48"/>
      <c r="F125027" s="48"/>
    </row>
    <row r="125028" spans="2:6" ht="15" customHeight="1" x14ac:dyDescent="0.25">
      <c r="B125028" s="45"/>
      <c r="C125028" s="46"/>
      <c r="D125028" s="47"/>
      <c r="E125028" s="48"/>
      <c r="F125028" s="48"/>
    </row>
    <row r="125029" spans="2:6" ht="15" customHeight="1" x14ac:dyDescent="0.25">
      <c r="B125029" s="45"/>
      <c r="C125029" s="46"/>
      <c r="D125029" s="47"/>
      <c r="E125029" s="48"/>
      <c r="F125029" s="48"/>
    </row>
    <row r="125030" spans="2:6" ht="15" customHeight="1" x14ac:dyDescent="0.25">
      <c r="B125030" s="45"/>
      <c r="C125030" s="46"/>
      <c r="D125030" s="47"/>
      <c r="E125030" s="48"/>
      <c r="F125030" s="48"/>
    </row>
    <row r="125031" spans="2:6" ht="15" customHeight="1" x14ac:dyDescent="0.25">
      <c r="B125031" s="45"/>
      <c r="C125031" s="46"/>
      <c r="D125031" s="47"/>
      <c r="E125031" s="48"/>
      <c r="F125031" s="48"/>
    </row>
    <row r="125032" spans="2:6" ht="15" customHeight="1" x14ac:dyDescent="0.25">
      <c r="B125032" s="45"/>
      <c r="C125032" s="46"/>
      <c r="D125032" s="47"/>
      <c r="E125032" s="48"/>
      <c r="F125032" s="48"/>
    </row>
    <row r="125033" spans="2:6" ht="15" customHeight="1" x14ac:dyDescent="0.25">
      <c r="B125033" s="45"/>
      <c r="C125033" s="46"/>
      <c r="D125033" s="47"/>
      <c r="E125033" s="48"/>
      <c r="F125033" s="48"/>
    </row>
    <row r="125034" spans="2:6" ht="15" customHeight="1" x14ac:dyDescent="0.25">
      <c r="B125034" s="45"/>
      <c r="C125034" s="46"/>
      <c r="D125034" s="47"/>
      <c r="E125034" s="48"/>
      <c r="F125034" s="48"/>
    </row>
    <row r="125035" spans="2:6" ht="15" customHeight="1" x14ac:dyDescent="0.25">
      <c r="B125035" s="45"/>
      <c r="C125035" s="46"/>
      <c r="D125035" s="47"/>
      <c r="E125035" s="48"/>
      <c r="F125035" s="48"/>
    </row>
    <row r="125036" spans="2:6" ht="15" customHeight="1" x14ac:dyDescent="0.25">
      <c r="B125036" s="45"/>
      <c r="C125036" s="46"/>
      <c r="D125036" s="47"/>
      <c r="E125036" s="48"/>
      <c r="F125036" s="48"/>
    </row>
    <row r="125037" spans="2:6" ht="15" customHeight="1" x14ac:dyDescent="0.25">
      <c r="B125037" s="45"/>
      <c r="C125037" s="46"/>
      <c r="D125037" s="47"/>
      <c r="E125037" s="48"/>
      <c r="F125037" s="48"/>
    </row>
    <row r="125038" spans="2:6" ht="15" customHeight="1" x14ac:dyDescent="0.25">
      <c r="B125038" s="45"/>
      <c r="C125038" s="46"/>
      <c r="D125038" s="47"/>
      <c r="E125038" s="48"/>
      <c r="F125038" s="48"/>
    </row>
    <row r="125039" spans="2:6" ht="15" customHeight="1" x14ac:dyDescent="0.25">
      <c r="B125039" s="45"/>
      <c r="C125039" s="46"/>
      <c r="D125039" s="47"/>
      <c r="E125039" s="48"/>
      <c r="F125039" s="48"/>
    </row>
    <row r="125040" spans="2:6" ht="15" customHeight="1" x14ac:dyDescent="0.25">
      <c r="B125040" s="45"/>
      <c r="C125040" s="46"/>
      <c r="D125040" s="47"/>
      <c r="E125040" s="48"/>
      <c r="F125040" s="48"/>
    </row>
    <row r="125041" spans="2:6" ht="15" customHeight="1" x14ac:dyDescent="0.25">
      <c r="B125041" s="45"/>
      <c r="C125041" s="46"/>
      <c r="D125041" s="47"/>
      <c r="E125041" s="48"/>
      <c r="F125041" s="48"/>
    </row>
    <row r="125042" spans="2:6" ht="15" customHeight="1" x14ac:dyDescent="0.25">
      <c r="B125042" s="45"/>
      <c r="C125042" s="46"/>
      <c r="D125042" s="47"/>
      <c r="E125042" s="48"/>
      <c r="F125042" s="48"/>
    </row>
    <row r="125043" spans="2:6" ht="15" customHeight="1" x14ac:dyDescent="0.25">
      <c r="B125043" s="45"/>
      <c r="C125043" s="46"/>
      <c r="D125043" s="47"/>
      <c r="E125043" s="48"/>
      <c r="F125043" s="48"/>
    </row>
    <row r="125044" spans="2:6" ht="15" customHeight="1" x14ac:dyDescent="0.25">
      <c r="B125044" s="45"/>
      <c r="C125044" s="46"/>
      <c r="D125044" s="47"/>
      <c r="E125044" s="48"/>
      <c r="F125044" s="48"/>
    </row>
    <row r="125045" spans="2:6" ht="15" customHeight="1" x14ac:dyDescent="0.25">
      <c r="B125045" s="45"/>
      <c r="C125045" s="46"/>
      <c r="D125045" s="47"/>
      <c r="E125045" s="48"/>
      <c r="F125045" s="48"/>
    </row>
    <row r="125046" spans="2:6" ht="15" customHeight="1" x14ac:dyDescent="0.25">
      <c r="B125046" s="45"/>
      <c r="C125046" s="46"/>
      <c r="D125046" s="47"/>
      <c r="E125046" s="48"/>
      <c r="F125046" s="48"/>
    </row>
    <row r="125047" spans="2:6" ht="15" customHeight="1" x14ac:dyDescent="0.25">
      <c r="B125047" s="45"/>
      <c r="C125047" s="46"/>
      <c r="D125047" s="47"/>
      <c r="E125047" s="48"/>
      <c r="F125047" s="48"/>
    </row>
    <row r="125048" spans="2:6" ht="15" customHeight="1" x14ac:dyDescent="0.25">
      <c r="B125048" s="45"/>
      <c r="C125048" s="46"/>
      <c r="D125048" s="47"/>
      <c r="E125048" s="48"/>
      <c r="F125048" s="48"/>
    </row>
    <row r="125049" spans="2:6" ht="15" customHeight="1" x14ac:dyDescent="0.25">
      <c r="B125049" s="45"/>
      <c r="C125049" s="46"/>
      <c r="D125049" s="47"/>
      <c r="E125049" s="48"/>
      <c r="F125049" s="48"/>
    </row>
    <row r="125050" spans="2:6" ht="15" customHeight="1" x14ac:dyDescent="0.25">
      <c r="B125050" s="45"/>
      <c r="C125050" s="46"/>
      <c r="D125050" s="47"/>
      <c r="E125050" s="48"/>
      <c r="F125050" s="48"/>
    </row>
    <row r="125051" spans="2:6" ht="15" customHeight="1" x14ac:dyDescent="0.25">
      <c r="B125051" s="45"/>
      <c r="C125051" s="46"/>
      <c r="D125051" s="47"/>
      <c r="E125051" s="48"/>
      <c r="F125051" s="48"/>
    </row>
    <row r="125052" spans="2:6" ht="15" customHeight="1" x14ac:dyDescent="0.25">
      <c r="B125052" s="45"/>
      <c r="C125052" s="46"/>
      <c r="D125052" s="47"/>
      <c r="E125052" s="48"/>
      <c r="F125052" s="48"/>
    </row>
    <row r="125053" spans="2:6" ht="15" customHeight="1" x14ac:dyDescent="0.25">
      <c r="B125053" s="45"/>
      <c r="C125053" s="46"/>
      <c r="D125053" s="47"/>
      <c r="E125053" s="48"/>
      <c r="F125053" s="48"/>
    </row>
    <row r="125054" spans="2:6" ht="15" customHeight="1" x14ac:dyDescent="0.25">
      <c r="B125054" s="45"/>
      <c r="C125054" s="46"/>
      <c r="D125054" s="47"/>
      <c r="E125054" s="48"/>
      <c r="F125054" s="48"/>
    </row>
    <row r="125055" spans="2:6" ht="15" customHeight="1" x14ac:dyDescent="0.25">
      <c r="B125055" s="45"/>
      <c r="C125055" s="46"/>
      <c r="D125055" s="47"/>
      <c r="E125055" s="48"/>
      <c r="F125055" s="48"/>
    </row>
    <row r="125056" spans="2:6" ht="15" customHeight="1" x14ac:dyDescent="0.25">
      <c r="B125056" s="45"/>
      <c r="C125056" s="46"/>
      <c r="D125056" s="47"/>
      <c r="E125056" s="48"/>
      <c r="F125056" s="48"/>
    </row>
    <row r="125057" spans="2:6" ht="15" customHeight="1" x14ac:dyDescent="0.25">
      <c r="B125057" s="45"/>
      <c r="C125057" s="46"/>
      <c r="D125057" s="47"/>
      <c r="E125057" s="48"/>
      <c r="F125057" s="48"/>
    </row>
    <row r="125058" spans="2:6" ht="15" customHeight="1" x14ac:dyDescent="0.25">
      <c r="B125058" s="45"/>
      <c r="C125058" s="46"/>
      <c r="D125058" s="47"/>
      <c r="E125058" s="48"/>
      <c r="F125058" s="48"/>
    </row>
    <row r="125059" spans="2:6" ht="15" customHeight="1" x14ac:dyDescent="0.25">
      <c r="B125059" s="45"/>
      <c r="C125059" s="46"/>
      <c r="D125059" s="47"/>
      <c r="E125059" s="48"/>
      <c r="F125059" s="48"/>
    </row>
    <row r="125060" spans="2:6" ht="15" customHeight="1" x14ac:dyDescent="0.25">
      <c r="B125060" s="45"/>
      <c r="C125060" s="46"/>
      <c r="D125060" s="47"/>
      <c r="E125060" s="48"/>
      <c r="F125060" s="48"/>
    </row>
    <row r="125061" spans="2:6" ht="15" customHeight="1" x14ac:dyDescent="0.25">
      <c r="B125061" s="45"/>
      <c r="C125061" s="46"/>
      <c r="D125061" s="47"/>
      <c r="E125061" s="48"/>
      <c r="F125061" s="48"/>
    </row>
    <row r="125062" spans="2:6" ht="15" customHeight="1" x14ac:dyDescent="0.25">
      <c r="B125062" s="45"/>
      <c r="C125062" s="46"/>
      <c r="D125062" s="47"/>
      <c r="E125062" s="48"/>
      <c r="F125062" s="48"/>
    </row>
    <row r="125063" spans="2:6" ht="15" customHeight="1" x14ac:dyDescent="0.25">
      <c r="B125063" s="45"/>
      <c r="C125063" s="46"/>
      <c r="D125063" s="47"/>
      <c r="E125063" s="48"/>
      <c r="F125063" s="48"/>
    </row>
    <row r="125064" spans="2:6" ht="15" customHeight="1" x14ac:dyDescent="0.25">
      <c r="B125064" s="45"/>
      <c r="C125064" s="46"/>
      <c r="D125064" s="47"/>
      <c r="E125064" s="48"/>
      <c r="F125064" s="48"/>
    </row>
    <row r="125065" spans="2:6" ht="15" customHeight="1" x14ac:dyDescent="0.25">
      <c r="B125065" s="45"/>
      <c r="C125065" s="46"/>
      <c r="D125065" s="47"/>
      <c r="E125065" s="48"/>
      <c r="F125065" s="48"/>
    </row>
    <row r="125066" spans="2:6" ht="15" customHeight="1" x14ac:dyDescent="0.25">
      <c r="B125066" s="45"/>
      <c r="C125066" s="46"/>
      <c r="D125066" s="47"/>
      <c r="E125066" s="48"/>
      <c r="F125066" s="48"/>
    </row>
    <row r="125067" spans="2:6" ht="15" customHeight="1" x14ac:dyDescent="0.25">
      <c r="B125067" s="45"/>
      <c r="C125067" s="46"/>
      <c r="D125067" s="47"/>
      <c r="E125067" s="48"/>
      <c r="F125067" s="48"/>
    </row>
    <row r="125068" spans="2:6" ht="15" customHeight="1" x14ac:dyDescent="0.25">
      <c r="B125068" s="45"/>
      <c r="C125068" s="46"/>
      <c r="D125068" s="47"/>
      <c r="E125068" s="48"/>
      <c r="F125068" s="48"/>
    </row>
    <row r="125069" spans="2:6" ht="15" customHeight="1" x14ac:dyDescent="0.25">
      <c r="B125069" s="45"/>
      <c r="C125069" s="46"/>
      <c r="D125069" s="47"/>
      <c r="E125069" s="48"/>
      <c r="F125069" s="48"/>
    </row>
    <row r="125070" spans="2:6" ht="15" customHeight="1" x14ac:dyDescent="0.25">
      <c r="B125070" s="45"/>
      <c r="C125070" s="46"/>
      <c r="D125070" s="47"/>
      <c r="E125070" s="48"/>
      <c r="F125070" s="48"/>
    </row>
    <row r="125071" spans="2:6" ht="15" customHeight="1" x14ac:dyDescent="0.25">
      <c r="B125071" s="45"/>
      <c r="C125071" s="46"/>
      <c r="D125071" s="47"/>
      <c r="E125071" s="48"/>
      <c r="F125071" s="48"/>
    </row>
    <row r="125072" spans="2:6" ht="15" customHeight="1" x14ac:dyDescent="0.25">
      <c r="B125072" s="45"/>
      <c r="C125072" s="46"/>
      <c r="D125072" s="47"/>
      <c r="E125072" s="48"/>
      <c r="F125072" s="48"/>
    </row>
    <row r="125073" spans="2:6" ht="15" customHeight="1" x14ac:dyDescent="0.25">
      <c r="B125073" s="45"/>
      <c r="C125073" s="46"/>
      <c r="D125073" s="47"/>
      <c r="E125073" s="48"/>
      <c r="F125073" s="48"/>
    </row>
    <row r="125074" spans="2:6" ht="15" customHeight="1" x14ac:dyDescent="0.25">
      <c r="B125074" s="45"/>
      <c r="C125074" s="46"/>
      <c r="D125074" s="47"/>
      <c r="E125074" s="48"/>
      <c r="F125074" s="48"/>
    </row>
    <row r="125075" spans="2:6" ht="15" customHeight="1" x14ac:dyDescent="0.25">
      <c r="B125075" s="45"/>
      <c r="C125075" s="46"/>
      <c r="D125075" s="47"/>
      <c r="E125075" s="48"/>
      <c r="F125075" s="48"/>
    </row>
    <row r="125076" spans="2:6" ht="15" customHeight="1" x14ac:dyDescent="0.25">
      <c r="B125076" s="45"/>
      <c r="C125076" s="46"/>
      <c r="D125076" s="47"/>
      <c r="E125076" s="48"/>
      <c r="F125076" s="48"/>
    </row>
    <row r="125077" spans="2:6" ht="15" customHeight="1" x14ac:dyDescent="0.25">
      <c r="B125077" s="45"/>
      <c r="C125077" s="46"/>
      <c r="D125077" s="47"/>
      <c r="E125077" s="48"/>
      <c r="F125077" s="48"/>
    </row>
    <row r="125078" spans="2:6" ht="15" customHeight="1" x14ac:dyDescent="0.25">
      <c r="B125078" s="45"/>
      <c r="C125078" s="46"/>
      <c r="D125078" s="47"/>
      <c r="E125078" s="48"/>
      <c r="F125078" s="48"/>
    </row>
    <row r="125079" spans="2:6" ht="15" customHeight="1" x14ac:dyDescent="0.25">
      <c r="B125079" s="45"/>
      <c r="C125079" s="46"/>
      <c r="D125079" s="47"/>
      <c r="E125079" s="48"/>
      <c r="F125079" s="48"/>
    </row>
    <row r="125080" spans="2:6" ht="15" customHeight="1" x14ac:dyDescent="0.25">
      <c r="B125080" s="45"/>
      <c r="C125080" s="46"/>
      <c r="D125080" s="47"/>
      <c r="E125080" s="48"/>
      <c r="F125080" s="48"/>
    </row>
    <row r="125081" spans="2:6" ht="15" customHeight="1" x14ac:dyDescent="0.25">
      <c r="B125081" s="45"/>
      <c r="C125081" s="46"/>
      <c r="D125081" s="47"/>
      <c r="E125081" s="48"/>
      <c r="F125081" s="48"/>
    </row>
    <row r="125082" spans="2:6" ht="15" customHeight="1" x14ac:dyDescent="0.25">
      <c r="B125082" s="45"/>
      <c r="C125082" s="46"/>
      <c r="D125082" s="47"/>
      <c r="E125082" s="48"/>
      <c r="F125082" s="48"/>
    </row>
    <row r="125083" spans="2:6" ht="15" customHeight="1" x14ac:dyDescent="0.25">
      <c r="B125083" s="45"/>
      <c r="C125083" s="46"/>
      <c r="D125083" s="47"/>
      <c r="E125083" s="48"/>
      <c r="F125083" s="48"/>
    </row>
    <row r="125084" spans="2:6" ht="15" customHeight="1" x14ac:dyDescent="0.25">
      <c r="B125084" s="45"/>
      <c r="C125084" s="46"/>
      <c r="D125084" s="47"/>
      <c r="E125084" s="48"/>
      <c r="F125084" s="48"/>
    </row>
    <row r="125085" spans="2:6" ht="15" customHeight="1" x14ac:dyDescent="0.25">
      <c r="B125085" s="45"/>
      <c r="C125085" s="46"/>
      <c r="D125085" s="47"/>
      <c r="E125085" s="48"/>
      <c r="F125085" s="48"/>
    </row>
    <row r="125086" spans="2:6" ht="15" customHeight="1" x14ac:dyDescent="0.25">
      <c r="B125086" s="45"/>
      <c r="C125086" s="46"/>
      <c r="D125086" s="47"/>
      <c r="E125086" s="48"/>
      <c r="F125086" s="48"/>
    </row>
    <row r="125087" spans="2:6" ht="15" customHeight="1" x14ac:dyDescent="0.25">
      <c r="B125087" s="45"/>
      <c r="C125087" s="46"/>
      <c r="D125087" s="47"/>
      <c r="E125087" s="48"/>
      <c r="F125087" s="48"/>
    </row>
    <row r="125088" spans="2:6" ht="15" customHeight="1" x14ac:dyDescent="0.25">
      <c r="B125088" s="45"/>
      <c r="C125088" s="46"/>
      <c r="D125088" s="47"/>
      <c r="E125088" s="48"/>
      <c r="F125088" s="48"/>
    </row>
    <row r="125089" spans="2:6" ht="15" customHeight="1" x14ac:dyDescent="0.25">
      <c r="B125089" s="45"/>
      <c r="C125089" s="46"/>
      <c r="D125089" s="47"/>
      <c r="E125089" s="48"/>
      <c r="F125089" s="48"/>
    </row>
    <row r="125090" spans="2:6" ht="15" customHeight="1" x14ac:dyDescent="0.25">
      <c r="B125090" s="45"/>
      <c r="C125090" s="46"/>
      <c r="D125090" s="47"/>
      <c r="E125090" s="48"/>
      <c r="F125090" s="48"/>
    </row>
    <row r="125091" spans="2:6" ht="15" customHeight="1" x14ac:dyDescent="0.25">
      <c r="B125091" s="45"/>
      <c r="C125091" s="46"/>
      <c r="D125091" s="47"/>
      <c r="E125091" s="48"/>
      <c r="F125091" s="48"/>
    </row>
    <row r="125092" spans="2:6" ht="15" customHeight="1" x14ac:dyDescent="0.25">
      <c r="B125092" s="45"/>
      <c r="C125092" s="46"/>
      <c r="D125092" s="47"/>
      <c r="E125092" s="48"/>
      <c r="F125092" s="48"/>
    </row>
    <row r="125093" spans="2:6" ht="15" customHeight="1" x14ac:dyDescent="0.25">
      <c r="B125093" s="45"/>
      <c r="C125093" s="46"/>
      <c r="D125093" s="47"/>
      <c r="E125093" s="48"/>
      <c r="F125093" s="48"/>
    </row>
    <row r="125094" spans="2:6" ht="15" customHeight="1" x14ac:dyDescent="0.25">
      <c r="B125094" s="45"/>
      <c r="C125094" s="46"/>
      <c r="D125094" s="47"/>
      <c r="E125094" s="48"/>
      <c r="F125094" s="48"/>
    </row>
    <row r="125095" spans="2:6" ht="15" customHeight="1" x14ac:dyDescent="0.25">
      <c r="B125095" s="45"/>
      <c r="C125095" s="46"/>
      <c r="D125095" s="47"/>
      <c r="E125095" s="48"/>
      <c r="F125095" s="48"/>
    </row>
    <row r="125096" spans="2:6" ht="15" customHeight="1" x14ac:dyDescent="0.25">
      <c r="B125096" s="45"/>
      <c r="C125096" s="46"/>
      <c r="D125096" s="47"/>
      <c r="E125096" s="48"/>
      <c r="F125096" s="48"/>
    </row>
    <row r="125097" spans="2:6" ht="15" customHeight="1" x14ac:dyDescent="0.25">
      <c r="B125097" s="45"/>
      <c r="C125097" s="46"/>
      <c r="D125097" s="47"/>
      <c r="E125097" s="48"/>
      <c r="F125097" s="48"/>
    </row>
    <row r="125098" spans="2:6" ht="15" customHeight="1" x14ac:dyDescent="0.25">
      <c r="B125098" s="45"/>
      <c r="C125098" s="46"/>
      <c r="D125098" s="47"/>
      <c r="E125098" s="48"/>
      <c r="F125098" s="48"/>
    </row>
    <row r="125099" spans="2:6" ht="15" customHeight="1" x14ac:dyDescent="0.25">
      <c r="B125099" s="45"/>
      <c r="C125099" s="46"/>
      <c r="D125099" s="47"/>
      <c r="E125099" s="48"/>
      <c r="F125099" s="48"/>
    </row>
    <row r="125100" spans="2:6" ht="15" customHeight="1" x14ac:dyDescent="0.25">
      <c r="B125100" s="45"/>
      <c r="C125100" s="46"/>
      <c r="D125100" s="47"/>
      <c r="E125100" s="48"/>
      <c r="F125100" s="48"/>
    </row>
    <row r="125101" spans="2:6" ht="15" customHeight="1" x14ac:dyDescent="0.25">
      <c r="B125101" s="45"/>
      <c r="C125101" s="46"/>
      <c r="D125101" s="47"/>
      <c r="E125101" s="48"/>
      <c r="F125101" s="48"/>
    </row>
    <row r="125102" spans="2:6" ht="15" customHeight="1" x14ac:dyDescent="0.25">
      <c r="B125102" s="45"/>
      <c r="C125102" s="46"/>
      <c r="D125102" s="47"/>
      <c r="E125102" s="48"/>
      <c r="F125102" s="48"/>
    </row>
    <row r="125103" spans="2:6" ht="15" customHeight="1" x14ac:dyDescent="0.25">
      <c r="B125103" s="45"/>
      <c r="C125103" s="46"/>
      <c r="D125103" s="47"/>
      <c r="E125103" s="48"/>
      <c r="F125103" s="48"/>
    </row>
    <row r="125104" spans="2:6" ht="15" customHeight="1" x14ac:dyDescent="0.25">
      <c r="B125104" s="45"/>
      <c r="C125104" s="46"/>
      <c r="D125104" s="47"/>
      <c r="E125104" s="48"/>
      <c r="F125104" s="48"/>
    </row>
    <row r="125105" spans="2:6" ht="15" customHeight="1" x14ac:dyDescent="0.25">
      <c r="B125105" s="45"/>
      <c r="C125105" s="46"/>
      <c r="D125105" s="47"/>
      <c r="E125105" s="48"/>
      <c r="F125105" s="48"/>
    </row>
    <row r="125106" spans="2:6" ht="15" customHeight="1" x14ac:dyDescent="0.25">
      <c r="B125106" s="45"/>
      <c r="C125106" s="46"/>
      <c r="D125106" s="47"/>
      <c r="E125106" s="48"/>
      <c r="F125106" s="48"/>
    </row>
    <row r="125107" spans="2:6" ht="15" customHeight="1" x14ac:dyDescent="0.25">
      <c r="B125107" s="45"/>
      <c r="C125107" s="46"/>
      <c r="D125107" s="47"/>
      <c r="E125107" s="48"/>
      <c r="F125107" s="48"/>
    </row>
    <row r="125108" spans="2:6" ht="15" customHeight="1" x14ac:dyDescent="0.25">
      <c r="B125108" s="45"/>
      <c r="C125108" s="46"/>
      <c r="D125108" s="47"/>
      <c r="E125108" s="48"/>
      <c r="F125108" s="48"/>
    </row>
    <row r="125109" spans="2:6" ht="15" customHeight="1" x14ac:dyDescent="0.25">
      <c r="B125109" s="45"/>
      <c r="C125109" s="46"/>
      <c r="D125109" s="47"/>
      <c r="E125109" s="48"/>
      <c r="F125109" s="48"/>
    </row>
    <row r="125110" spans="2:6" ht="15" customHeight="1" x14ac:dyDescent="0.25">
      <c r="B125110" s="45"/>
      <c r="C125110" s="46"/>
      <c r="D125110" s="47"/>
      <c r="E125110" s="48"/>
      <c r="F125110" s="48"/>
    </row>
    <row r="125111" spans="2:6" ht="15" customHeight="1" x14ac:dyDescent="0.25">
      <c r="B125111" s="45"/>
      <c r="C125111" s="46"/>
      <c r="D125111" s="47"/>
      <c r="E125111" s="48"/>
      <c r="F125111" s="48"/>
    </row>
    <row r="125112" spans="2:6" ht="15" customHeight="1" x14ac:dyDescent="0.25">
      <c r="B125112" s="45"/>
      <c r="C125112" s="46"/>
      <c r="D125112" s="47"/>
      <c r="E125112" s="48"/>
      <c r="F125112" s="48"/>
    </row>
    <row r="125113" spans="2:6" ht="15" customHeight="1" x14ac:dyDescent="0.25">
      <c r="B125113" s="45"/>
      <c r="C125113" s="46"/>
      <c r="D125113" s="47"/>
      <c r="E125113" s="48"/>
      <c r="F125113" s="48"/>
    </row>
    <row r="125114" spans="2:6" ht="15" customHeight="1" x14ac:dyDescent="0.25">
      <c r="B125114" s="45"/>
      <c r="C125114" s="46"/>
      <c r="D125114" s="47"/>
      <c r="E125114" s="48"/>
      <c r="F125114" s="48"/>
    </row>
    <row r="125115" spans="2:6" ht="15" customHeight="1" x14ac:dyDescent="0.25">
      <c r="B125115" s="45"/>
      <c r="C125115" s="46"/>
      <c r="D125115" s="47"/>
      <c r="E125115" s="48"/>
      <c r="F125115" s="48"/>
    </row>
    <row r="125116" spans="2:6" ht="15" customHeight="1" x14ac:dyDescent="0.25">
      <c r="B125116" s="45"/>
      <c r="C125116" s="46"/>
      <c r="D125116" s="47"/>
      <c r="E125116" s="48"/>
      <c r="F125116" s="48"/>
    </row>
    <row r="125117" spans="2:6" ht="15" customHeight="1" x14ac:dyDescent="0.25">
      <c r="B125117" s="45"/>
      <c r="C125117" s="46"/>
      <c r="D125117" s="47"/>
      <c r="E125117" s="48"/>
      <c r="F125117" s="48"/>
    </row>
    <row r="125118" spans="2:6" ht="15" customHeight="1" x14ac:dyDescent="0.25">
      <c r="B125118" s="45"/>
      <c r="C125118" s="46"/>
      <c r="D125118" s="47"/>
      <c r="E125118" s="48"/>
      <c r="F125118" s="48"/>
    </row>
    <row r="125119" spans="2:6" ht="15" customHeight="1" x14ac:dyDescent="0.25">
      <c r="B125119" s="45"/>
      <c r="C125119" s="46"/>
      <c r="D125119" s="47"/>
      <c r="E125119" s="48"/>
      <c r="F125119" s="48"/>
    </row>
    <row r="125120" spans="2:6" ht="15" customHeight="1" x14ac:dyDescent="0.25">
      <c r="B125120" s="45"/>
      <c r="C125120" s="46"/>
      <c r="D125120" s="47"/>
      <c r="E125120" s="48"/>
      <c r="F125120" s="48"/>
    </row>
    <row r="125121" spans="2:6" ht="15" customHeight="1" x14ac:dyDescent="0.25">
      <c r="B125121" s="45"/>
      <c r="C125121" s="46"/>
      <c r="D125121" s="47"/>
      <c r="E125121" s="48"/>
      <c r="F125121" s="48"/>
    </row>
    <row r="125122" spans="2:6" ht="15" customHeight="1" x14ac:dyDescent="0.25">
      <c r="B125122" s="45"/>
      <c r="C125122" s="46"/>
      <c r="D125122" s="47"/>
      <c r="E125122" s="48"/>
      <c r="F125122" s="48"/>
    </row>
    <row r="125123" spans="2:6" ht="15" customHeight="1" x14ac:dyDescent="0.25">
      <c r="B125123" s="45"/>
      <c r="C125123" s="46"/>
      <c r="D125123" s="47"/>
      <c r="E125123" s="48"/>
      <c r="F125123" s="48"/>
    </row>
    <row r="125124" spans="2:6" ht="15" customHeight="1" x14ac:dyDescent="0.25">
      <c r="B125124" s="45"/>
      <c r="C125124" s="46"/>
      <c r="D125124" s="47"/>
      <c r="E125124" s="48"/>
      <c r="F125124" s="48"/>
    </row>
    <row r="125125" spans="2:6" ht="15" customHeight="1" x14ac:dyDescent="0.25">
      <c r="B125125" s="45"/>
      <c r="C125125" s="46"/>
      <c r="D125125" s="47"/>
      <c r="E125125" s="48"/>
      <c r="F125125" s="48"/>
    </row>
    <row r="125126" spans="2:6" ht="15" customHeight="1" x14ac:dyDescent="0.25">
      <c r="B125126" s="45"/>
      <c r="C125126" s="46"/>
      <c r="D125126" s="47"/>
      <c r="E125126" s="48"/>
      <c r="F125126" s="48"/>
    </row>
    <row r="125127" spans="2:6" ht="15" customHeight="1" x14ac:dyDescent="0.25">
      <c r="B125127" s="45"/>
      <c r="C125127" s="46"/>
      <c r="D125127" s="47"/>
      <c r="E125127" s="48"/>
      <c r="F125127" s="48"/>
    </row>
    <row r="125128" spans="2:6" ht="15" customHeight="1" x14ac:dyDescent="0.25">
      <c r="B125128" s="45"/>
      <c r="C125128" s="46"/>
      <c r="D125128" s="47"/>
      <c r="E125128" s="48"/>
      <c r="F125128" s="48"/>
    </row>
    <row r="125129" spans="2:6" ht="15" customHeight="1" x14ac:dyDescent="0.25">
      <c r="B125129" s="45"/>
      <c r="C125129" s="46"/>
      <c r="D125129" s="47"/>
      <c r="E125129" s="48"/>
      <c r="F125129" s="48"/>
    </row>
    <row r="125130" spans="2:6" ht="15" customHeight="1" x14ac:dyDescent="0.25">
      <c r="B125130" s="45"/>
      <c r="C125130" s="46"/>
      <c r="D125130" s="47"/>
      <c r="E125130" s="48"/>
      <c r="F125130" s="48"/>
    </row>
    <row r="125131" spans="2:6" ht="15" customHeight="1" x14ac:dyDescent="0.25">
      <c r="B125131" s="45"/>
      <c r="C125131" s="46"/>
      <c r="D125131" s="47"/>
      <c r="E125131" s="48"/>
      <c r="F125131" s="48"/>
    </row>
    <row r="125132" spans="2:6" ht="15" customHeight="1" x14ac:dyDescent="0.25">
      <c r="B125132" s="45"/>
      <c r="C125132" s="46"/>
      <c r="D125132" s="47"/>
      <c r="E125132" s="48"/>
      <c r="F125132" s="48"/>
    </row>
    <row r="125133" spans="2:6" ht="15" customHeight="1" x14ac:dyDescent="0.25">
      <c r="B125133" s="45"/>
      <c r="C125133" s="46"/>
      <c r="D125133" s="47"/>
      <c r="E125133" s="48"/>
      <c r="F125133" s="48"/>
    </row>
    <row r="125134" spans="2:6" ht="15" customHeight="1" x14ac:dyDescent="0.25">
      <c r="B125134" s="45"/>
      <c r="C125134" s="46"/>
      <c r="D125134" s="47"/>
      <c r="E125134" s="48"/>
      <c r="F125134" s="48"/>
    </row>
    <row r="125135" spans="2:6" ht="15" customHeight="1" x14ac:dyDescent="0.25">
      <c r="B125135" s="45"/>
      <c r="C125135" s="46"/>
      <c r="D125135" s="47"/>
      <c r="E125135" s="48"/>
      <c r="F125135" s="48"/>
    </row>
    <row r="125136" spans="2:6" ht="15" customHeight="1" x14ac:dyDescent="0.25">
      <c r="B125136" s="45"/>
      <c r="C125136" s="46"/>
      <c r="D125136" s="47"/>
      <c r="E125136" s="48"/>
      <c r="F125136" s="48"/>
    </row>
    <row r="125137" spans="2:6" ht="15" customHeight="1" x14ac:dyDescent="0.25">
      <c r="B125137" s="45"/>
      <c r="C125137" s="46"/>
      <c r="D125137" s="47"/>
      <c r="E125137" s="48"/>
      <c r="F125137" s="48"/>
    </row>
    <row r="125138" spans="2:6" ht="15" customHeight="1" x14ac:dyDescent="0.25">
      <c r="B125138" s="45"/>
      <c r="C125138" s="46"/>
      <c r="D125138" s="47"/>
      <c r="E125138" s="48"/>
      <c r="F125138" s="48"/>
    </row>
    <row r="125139" spans="2:6" ht="15" customHeight="1" x14ac:dyDescent="0.25">
      <c r="B125139" s="45"/>
      <c r="C125139" s="46"/>
      <c r="D125139" s="47"/>
      <c r="E125139" s="48"/>
      <c r="F125139" s="48"/>
    </row>
    <row r="125140" spans="2:6" ht="15" customHeight="1" x14ac:dyDescent="0.25">
      <c r="B125140" s="45"/>
      <c r="C125140" s="46"/>
      <c r="D125140" s="47"/>
      <c r="E125140" s="48"/>
      <c r="F125140" s="48"/>
    </row>
    <row r="125141" spans="2:6" ht="15" customHeight="1" x14ac:dyDescent="0.25">
      <c r="B125141" s="45"/>
      <c r="C125141" s="46"/>
      <c r="D125141" s="47"/>
      <c r="E125141" s="48"/>
      <c r="F125141" s="48"/>
    </row>
    <row r="125142" spans="2:6" ht="15" customHeight="1" x14ac:dyDescent="0.25">
      <c r="B125142" s="45"/>
      <c r="C125142" s="46"/>
      <c r="D125142" s="47"/>
      <c r="E125142" s="48"/>
      <c r="F125142" s="48"/>
    </row>
    <row r="125143" spans="2:6" ht="15" customHeight="1" x14ac:dyDescent="0.25">
      <c r="B125143" s="45"/>
      <c r="C125143" s="46"/>
      <c r="D125143" s="47"/>
      <c r="E125143" s="48"/>
      <c r="F125143" s="48"/>
    </row>
    <row r="125144" spans="2:6" ht="15" customHeight="1" x14ac:dyDescent="0.25">
      <c r="B125144" s="45"/>
      <c r="C125144" s="46"/>
      <c r="D125144" s="47"/>
      <c r="E125144" s="48"/>
      <c r="F125144" s="48"/>
    </row>
    <row r="125145" spans="2:6" ht="15" customHeight="1" x14ac:dyDescent="0.25">
      <c r="B125145" s="45"/>
      <c r="C125145" s="46"/>
      <c r="D125145" s="47"/>
      <c r="E125145" s="48"/>
      <c r="F125145" s="48"/>
    </row>
    <row r="125146" spans="2:6" ht="15" customHeight="1" x14ac:dyDescent="0.25">
      <c r="B125146" s="45"/>
      <c r="C125146" s="46"/>
      <c r="D125146" s="47"/>
      <c r="E125146" s="48"/>
      <c r="F125146" s="48"/>
    </row>
    <row r="125147" spans="2:6" ht="15" customHeight="1" x14ac:dyDescent="0.25">
      <c r="B125147" s="45"/>
      <c r="C125147" s="46"/>
      <c r="D125147" s="47"/>
      <c r="E125147" s="48"/>
      <c r="F125147" s="48"/>
    </row>
    <row r="125148" spans="2:6" ht="15" customHeight="1" x14ac:dyDescent="0.25">
      <c r="B125148" s="45"/>
      <c r="C125148" s="46"/>
      <c r="D125148" s="47"/>
      <c r="E125148" s="48"/>
      <c r="F125148" s="48"/>
    </row>
    <row r="125149" spans="2:6" ht="15" customHeight="1" x14ac:dyDescent="0.25">
      <c r="B125149" s="45"/>
      <c r="C125149" s="46"/>
      <c r="D125149" s="47"/>
      <c r="E125149" s="48"/>
      <c r="F125149" s="48"/>
    </row>
    <row r="125150" spans="2:6" ht="15" customHeight="1" x14ac:dyDescent="0.25">
      <c r="B125150" s="45"/>
      <c r="C125150" s="46"/>
      <c r="D125150" s="47"/>
      <c r="E125150" s="48"/>
      <c r="F125150" s="48"/>
    </row>
    <row r="125151" spans="2:6" ht="15" customHeight="1" x14ac:dyDescent="0.25">
      <c r="B125151" s="45"/>
      <c r="C125151" s="46"/>
      <c r="D125151" s="47"/>
      <c r="E125151" s="48"/>
      <c r="F125151" s="48"/>
    </row>
    <row r="125152" spans="2:6" ht="15" customHeight="1" x14ac:dyDescent="0.25">
      <c r="B125152" s="45"/>
      <c r="C125152" s="46"/>
      <c r="D125152" s="47"/>
      <c r="E125152" s="48"/>
      <c r="F125152" s="48"/>
    </row>
    <row r="125153" spans="2:6" ht="15" customHeight="1" x14ac:dyDescent="0.25">
      <c r="B125153" s="45"/>
      <c r="C125153" s="46"/>
      <c r="D125153" s="47"/>
      <c r="E125153" s="48"/>
      <c r="F125153" s="48"/>
    </row>
    <row r="125154" spans="2:6" ht="15" customHeight="1" x14ac:dyDescent="0.25">
      <c r="B125154" s="45"/>
      <c r="C125154" s="46"/>
      <c r="D125154" s="47"/>
      <c r="E125154" s="48"/>
      <c r="F125154" s="48"/>
    </row>
    <row r="125155" spans="2:6" ht="15" customHeight="1" x14ac:dyDescent="0.25">
      <c r="B125155" s="45"/>
      <c r="C125155" s="46"/>
      <c r="D125155" s="47"/>
      <c r="E125155" s="48"/>
      <c r="F125155" s="48"/>
    </row>
    <row r="125156" spans="2:6" ht="15" customHeight="1" x14ac:dyDescent="0.25">
      <c r="B125156" s="45"/>
      <c r="C125156" s="46"/>
      <c r="D125156" s="47"/>
      <c r="E125156" s="48"/>
      <c r="F125156" s="48"/>
    </row>
    <row r="125157" spans="2:6" ht="15" customHeight="1" x14ac:dyDescent="0.25">
      <c r="B125157" s="45"/>
      <c r="C125157" s="46"/>
      <c r="D125157" s="47"/>
      <c r="E125157" s="48"/>
      <c r="F125157" s="48"/>
    </row>
    <row r="125158" spans="2:6" ht="15" customHeight="1" x14ac:dyDescent="0.25">
      <c r="B125158" s="45"/>
      <c r="C125158" s="46"/>
      <c r="D125158" s="47"/>
      <c r="E125158" s="48"/>
      <c r="F125158" s="48"/>
    </row>
    <row r="125159" spans="2:6" ht="15" customHeight="1" x14ac:dyDescent="0.25">
      <c r="B125159" s="45"/>
      <c r="C125159" s="46"/>
      <c r="D125159" s="47"/>
      <c r="E125159" s="48"/>
      <c r="F125159" s="48"/>
    </row>
    <row r="125160" spans="2:6" ht="15" customHeight="1" x14ac:dyDescent="0.25">
      <c r="B125160" s="45"/>
      <c r="C125160" s="46"/>
      <c r="D125160" s="47"/>
      <c r="E125160" s="48"/>
      <c r="F125160" s="48"/>
    </row>
    <row r="125161" spans="2:6" ht="15" customHeight="1" x14ac:dyDescent="0.25">
      <c r="B125161" s="45"/>
      <c r="C125161" s="46"/>
      <c r="D125161" s="47"/>
      <c r="E125161" s="48"/>
      <c r="F125161" s="48"/>
    </row>
    <row r="125162" spans="2:6" ht="15" customHeight="1" x14ac:dyDescent="0.25">
      <c r="B125162" s="45"/>
      <c r="C125162" s="46"/>
      <c r="D125162" s="47"/>
      <c r="E125162" s="48"/>
      <c r="F125162" s="48"/>
    </row>
    <row r="125163" spans="2:6" ht="15" customHeight="1" x14ac:dyDescent="0.25">
      <c r="B125163" s="45"/>
      <c r="C125163" s="46"/>
      <c r="D125163" s="47"/>
      <c r="E125163" s="48"/>
      <c r="F125163" s="48"/>
    </row>
    <row r="125164" spans="2:6" ht="15" customHeight="1" x14ac:dyDescent="0.25">
      <c r="B125164" s="45"/>
      <c r="C125164" s="46"/>
      <c r="D125164" s="47"/>
      <c r="E125164" s="48"/>
      <c r="F125164" s="48"/>
    </row>
    <row r="125165" spans="2:6" ht="15" customHeight="1" x14ac:dyDescent="0.25">
      <c r="B125165" s="45"/>
      <c r="C125165" s="46"/>
      <c r="D125165" s="47"/>
      <c r="E125165" s="48"/>
      <c r="F125165" s="48"/>
    </row>
    <row r="125166" spans="2:6" ht="15" customHeight="1" x14ac:dyDescent="0.25">
      <c r="B125166" s="45"/>
      <c r="C125166" s="46"/>
      <c r="D125166" s="47"/>
      <c r="E125166" s="48"/>
      <c r="F125166" s="48"/>
    </row>
    <row r="125167" spans="2:6" ht="15" customHeight="1" x14ac:dyDescent="0.25">
      <c r="B125167" s="45"/>
      <c r="C125167" s="46"/>
      <c r="D125167" s="47"/>
      <c r="E125167" s="48"/>
      <c r="F125167" s="48"/>
    </row>
    <row r="125168" spans="2:6" ht="15" customHeight="1" x14ac:dyDescent="0.25">
      <c r="B125168" s="45"/>
      <c r="C125168" s="46"/>
      <c r="D125168" s="47"/>
      <c r="E125168" s="48"/>
      <c r="F125168" s="48"/>
    </row>
    <row r="125169" spans="2:6" ht="15" customHeight="1" x14ac:dyDescent="0.25">
      <c r="B125169" s="45"/>
      <c r="C125169" s="46"/>
      <c r="D125169" s="47"/>
      <c r="E125169" s="48"/>
      <c r="F125169" s="48"/>
    </row>
    <row r="125170" spans="2:6" ht="15" customHeight="1" x14ac:dyDescent="0.25">
      <c r="B125170" s="45"/>
      <c r="C125170" s="46"/>
      <c r="D125170" s="47"/>
      <c r="E125170" s="48"/>
      <c r="F125170" s="48"/>
    </row>
    <row r="125171" spans="2:6" ht="15" customHeight="1" x14ac:dyDescent="0.25">
      <c r="B125171" s="45"/>
      <c r="C125171" s="46"/>
      <c r="D125171" s="47"/>
      <c r="E125171" s="48"/>
      <c r="F125171" s="48"/>
    </row>
    <row r="125172" spans="2:6" ht="15" customHeight="1" x14ac:dyDescent="0.25">
      <c r="B125172" s="45"/>
      <c r="C125172" s="46"/>
      <c r="D125172" s="47"/>
      <c r="E125172" s="48"/>
      <c r="F125172" s="48"/>
    </row>
    <row r="125173" spans="2:6" ht="15" customHeight="1" x14ac:dyDescent="0.25">
      <c r="B125173" s="45"/>
      <c r="C125173" s="46"/>
      <c r="D125173" s="47"/>
      <c r="E125173" s="48"/>
      <c r="F125173" s="48"/>
    </row>
    <row r="125174" spans="2:6" ht="15" customHeight="1" x14ac:dyDescent="0.25">
      <c r="B125174" s="45"/>
      <c r="C125174" s="46"/>
      <c r="D125174" s="47"/>
      <c r="E125174" s="48"/>
      <c r="F125174" s="48"/>
    </row>
    <row r="125175" spans="2:6" ht="15" customHeight="1" x14ac:dyDescent="0.25">
      <c r="B125175" s="45"/>
      <c r="C125175" s="46"/>
      <c r="D125175" s="47"/>
      <c r="E125175" s="48"/>
      <c r="F125175" s="48"/>
    </row>
    <row r="125176" spans="2:6" ht="15" customHeight="1" x14ac:dyDescent="0.25">
      <c r="B125176" s="45"/>
      <c r="C125176" s="46"/>
      <c r="D125176" s="47"/>
      <c r="E125176" s="48"/>
      <c r="F125176" s="48"/>
    </row>
    <row r="125177" spans="2:6" ht="15" customHeight="1" x14ac:dyDescent="0.25">
      <c r="B125177" s="45"/>
      <c r="C125177" s="46"/>
      <c r="D125177" s="47"/>
      <c r="E125177" s="48"/>
      <c r="F125177" s="48"/>
    </row>
    <row r="125178" spans="2:6" ht="15" customHeight="1" x14ac:dyDescent="0.25">
      <c r="B125178" s="45"/>
      <c r="C125178" s="46"/>
      <c r="D125178" s="47"/>
      <c r="E125178" s="48"/>
      <c r="F125178" s="48"/>
    </row>
    <row r="125179" spans="2:6" ht="15" customHeight="1" x14ac:dyDescent="0.25">
      <c r="B125179" s="45"/>
      <c r="C125179" s="46"/>
      <c r="D125179" s="47"/>
      <c r="E125179" s="48"/>
      <c r="F125179" s="48"/>
    </row>
    <row r="125180" spans="2:6" ht="15" customHeight="1" x14ac:dyDescent="0.25">
      <c r="B125180" s="45"/>
      <c r="C125180" s="46"/>
      <c r="D125180" s="47"/>
      <c r="E125180" s="48"/>
      <c r="F125180" s="48"/>
    </row>
    <row r="125181" spans="2:6" ht="15" customHeight="1" x14ac:dyDescent="0.25">
      <c r="B125181" s="45"/>
      <c r="C125181" s="46"/>
      <c r="D125181" s="47"/>
      <c r="E125181" s="48"/>
      <c r="F125181" s="48"/>
    </row>
    <row r="125182" spans="2:6" ht="15" customHeight="1" x14ac:dyDescent="0.25">
      <c r="B125182" s="45"/>
      <c r="C125182" s="46"/>
      <c r="D125182" s="47"/>
      <c r="E125182" s="48"/>
      <c r="F125182" s="48"/>
    </row>
    <row r="125183" spans="2:6" ht="15" customHeight="1" x14ac:dyDescent="0.25">
      <c r="B125183" s="45"/>
      <c r="C125183" s="46"/>
      <c r="D125183" s="47"/>
      <c r="E125183" s="48"/>
      <c r="F125183" s="48"/>
    </row>
    <row r="125184" spans="2:6" ht="15" customHeight="1" x14ac:dyDescent="0.25">
      <c r="B125184" s="45"/>
      <c r="C125184" s="46"/>
      <c r="D125184" s="47"/>
      <c r="E125184" s="48"/>
      <c r="F125184" s="48"/>
    </row>
    <row r="125185" spans="2:6" ht="15" customHeight="1" x14ac:dyDescent="0.25">
      <c r="B125185" s="45"/>
      <c r="C125185" s="46"/>
      <c r="D125185" s="47"/>
      <c r="E125185" s="48"/>
      <c r="F125185" s="48"/>
    </row>
    <row r="125186" spans="2:6" ht="15" customHeight="1" x14ac:dyDescent="0.25">
      <c r="B125186" s="45"/>
      <c r="C125186" s="46"/>
      <c r="D125186" s="47"/>
      <c r="E125186" s="48"/>
      <c r="F125186" s="48"/>
    </row>
    <row r="125187" spans="2:6" ht="15" customHeight="1" x14ac:dyDescent="0.25">
      <c r="B125187" s="45"/>
      <c r="C125187" s="46"/>
      <c r="D125187" s="47"/>
      <c r="E125187" s="48"/>
      <c r="F125187" s="48"/>
    </row>
    <row r="125188" spans="2:6" ht="15" customHeight="1" x14ac:dyDescent="0.25">
      <c r="B125188" s="45"/>
      <c r="C125188" s="46"/>
      <c r="D125188" s="47"/>
      <c r="E125188" s="48"/>
      <c r="F125188" s="48"/>
    </row>
    <row r="125189" spans="2:6" ht="15" customHeight="1" x14ac:dyDescent="0.25">
      <c r="B125189" s="45"/>
      <c r="C125189" s="46"/>
      <c r="D125189" s="47"/>
      <c r="E125189" s="48"/>
      <c r="F125189" s="48"/>
    </row>
    <row r="125190" spans="2:6" ht="15" customHeight="1" x14ac:dyDescent="0.25">
      <c r="B125190" s="45"/>
      <c r="C125190" s="46"/>
      <c r="D125190" s="47"/>
      <c r="E125190" s="48"/>
      <c r="F125190" s="48"/>
    </row>
    <row r="125191" spans="2:6" ht="15" customHeight="1" x14ac:dyDescent="0.25">
      <c r="B125191" s="45"/>
      <c r="C125191" s="46"/>
      <c r="D125191" s="47"/>
      <c r="E125191" s="48"/>
      <c r="F125191" s="48"/>
    </row>
    <row r="125192" spans="2:6" ht="15" customHeight="1" x14ac:dyDescent="0.25">
      <c r="B125192" s="45"/>
      <c r="C125192" s="46"/>
      <c r="D125192" s="47"/>
      <c r="E125192" s="48"/>
      <c r="F125192" s="48"/>
    </row>
    <row r="125193" spans="2:6" ht="15" customHeight="1" x14ac:dyDescent="0.25">
      <c r="B125193" s="45"/>
      <c r="C125193" s="46"/>
      <c r="D125193" s="47"/>
      <c r="E125193" s="48"/>
      <c r="F125193" s="48"/>
    </row>
    <row r="125194" spans="2:6" ht="15" customHeight="1" x14ac:dyDescent="0.25">
      <c r="B125194" s="45"/>
      <c r="C125194" s="46"/>
      <c r="D125194" s="47"/>
      <c r="E125194" s="48"/>
      <c r="F125194" s="48"/>
    </row>
    <row r="125195" spans="2:6" ht="15" customHeight="1" x14ac:dyDescent="0.25">
      <c r="B125195" s="45"/>
      <c r="C125195" s="46"/>
      <c r="D125195" s="47"/>
      <c r="E125195" s="48"/>
      <c r="F125195" s="48"/>
    </row>
    <row r="125196" spans="2:6" ht="15" customHeight="1" x14ac:dyDescent="0.25">
      <c r="B125196" s="45"/>
      <c r="C125196" s="46"/>
      <c r="D125196" s="47"/>
      <c r="E125196" s="48"/>
      <c r="F125196" s="48"/>
    </row>
    <row r="125197" spans="2:6" ht="15" customHeight="1" x14ac:dyDescent="0.25">
      <c r="B125197" s="45"/>
      <c r="C125197" s="46"/>
      <c r="D125197" s="47"/>
      <c r="E125197" s="48"/>
      <c r="F125197" s="48"/>
    </row>
    <row r="125198" spans="2:6" ht="15" customHeight="1" x14ac:dyDescent="0.25">
      <c r="B125198" s="45"/>
      <c r="C125198" s="46"/>
      <c r="D125198" s="47"/>
      <c r="E125198" s="48"/>
      <c r="F125198" s="48"/>
    </row>
    <row r="125199" spans="2:6" ht="15" customHeight="1" x14ac:dyDescent="0.25">
      <c r="B125199" s="45"/>
      <c r="C125199" s="46"/>
      <c r="D125199" s="47"/>
      <c r="E125199" s="48"/>
      <c r="F125199" s="48"/>
    </row>
    <row r="125200" spans="2:6" ht="15" customHeight="1" x14ac:dyDescent="0.25">
      <c r="B125200" s="45"/>
      <c r="C125200" s="46"/>
      <c r="D125200" s="47"/>
      <c r="E125200" s="48"/>
      <c r="F125200" s="48"/>
    </row>
    <row r="125201" spans="2:6" ht="15" customHeight="1" x14ac:dyDescent="0.25">
      <c r="B125201" s="45"/>
      <c r="C125201" s="46"/>
      <c r="D125201" s="47"/>
      <c r="E125201" s="48"/>
      <c r="F125201" s="48"/>
    </row>
    <row r="125202" spans="2:6" ht="15" customHeight="1" x14ac:dyDescent="0.25">
      <c r="B125202" s="45"/>
      <c r="C125202" s="46"/>
      <c r="D125202" s="47"/>
      <c r="E125202" s="48"/>
      <c r="F125202" s="48"/>
    </row>
    <row r="125203" spans="2:6" ht="15" customHeight="1" x14ac:dyDescent="0.25">
      <c r="B125203" s="45"/>
      <c r="C125203" s="46"/>
      <c r="D125203" s="47"/>
      <c r="E125203" s="48"/>
      <c r="F125203" s="48"/>
    </row>
    <row r="125204" spans="2:6" ht="15" customHeight="1" x14ac:dyDescent="0.25">
      <c r="B125204" s="45"/>
      <c r="C125204" s="46"/>
      <c r="D125204" s="47"/>
      <c r="E125204" s="48"/>
      <c r="F125204" s="48"/>
    </row>
    <row r="125205" spans="2:6" ht="15" customHeight="1" x14ac:dyDescent="0.25">
      <c r="B125205" s="45"/>
      <c r="C125205" s="46"/>
      <c r="D125205" s="47"/>
      <c r="E125205" s="48"/>
      <c r="F125205" s="48"/>
    </row>
    <row r="125206" spans="2:6" ht="15" customHeight="1" x14ac:dyDescent="0.25">
      <c r="B125206" s="45"/>
      <c r="C125206" s="46"/>
      <c r="D125206" s="47"/>
      <c r="E125206" s="48"/>
      <c r="F125206" s="48"/>
    </row>
    <row r="125207" spans="2:6" ht="15" customHeight="1" x14ac:dyDescent="0.25">
      <c r="B125207" s="45"/>
      <c r="C125207" s="46"/>
      <c r="D125207" s="47"/>
      <c r="E125207" s="48"/>
      <c r="F125207" s="48"/>
    </row>
    <row r="125208" spans="2:6" ht="15" customHeight="1" x14ac:dyDescent="0.25">
      <c r="B125208" s="45"/>
      <c r="C125208" s="46"/>
      <c r="D125208" s="47"/>
      <c r="E125208" s="48"/>
      <c r="F125208" s="48"/>
    </row>
    <row r="125209" spans="2:6" ht="15" customHeight="1" x14ac:dyDescent="0.25">
      <c r="B125209" s="45"/>
      <c r="C125209" s="46"/>
      <c r="D125209" s="47"/>
      <c r="E125209" s="48"/>
      <c r="F125209" s="48"/>
    </row>
    <row r="125210" spans="2:6" ht="15" customHeight="1" x14ac:dyDescent="0.25">
      <c r="B125210" s="45"/>
      <c r="C125210" s="46"/>
      <c r="D125210" s="47"/>
      <c r="E125210" s="48"/>
      <c r="F125210" s="48"/>
    </row>
    <row r="125211" spans="2:6" ht="15" customHeight="1" x14ac:dyDescent="0.25">
      <c r="B125211" s="45"/>
      <c r="C125211" s="46"/>
      <c r="D125211" s="47"/>
      <c r="E125211" s="48"/>
      <c r="F125211" s="48"/>
    </row>
    <row r="125212" spans="2:6" ht="15" customHeight="1" x14ac:dyDescent="0.25">
      <c r="B125212" s="45"/>
      <c r="C125212" s="46"/>
      <c r="D125212" s="47"/>
      <c r="E125212" s="48"/>
      <c r="F125212" s="48"/>
    </row>
    <row r="125213" spans="2:6" ht="15" customHeight="1" x14ac:dyDescent="0.25">
      <c r="B125213" s="45"/>
      <c r="C125213" s="46"/>
      <c r="D125213" s="47"/>
      <c r="E125213" s="48"/>
      <c r="F125213" s="48"/>
    </row>
    <row r="125214" spans="2:6" ht="15" customHeight="1" x14ac:dyDescent="0.25">
      <c r="B125214" s="45"/>
      <c r="C125214" s="46"/>
      <c r="D125214" s="47"/>
      <c r="E125214" s="48"/>
      <c r="F125214" s="48"/>
    </row>
    <row r="125215" spans="2:6" ht="15" customHeight="1" x14ac:dyDescent="0.25">
      <c r="B125215" s="45"/>
      <c r="C125215" s="46"/>
      <c r="D125215" s="47"/>
      <c r="E125215" s="48"/>
      <c r="F125215" s="48"/>
    </row>
    <row r="125216" spans="2:6" ht="15" customHeight="1" x14ac:dyDescent="0.25">
      <c r="B125216" s="45"/>
      <c r="C125216" s="46"/>
      <c r="D125216" s="47"/>
      <c r="E125216" s="48"/>
      <c r="F125216" s="48"/>
    </row>
    <row r="125217" spans="2:6" ht="15" customHeight="1" x14ac:dyDescent="0.25">
      <c r="B125217" s="45"/>
      <c r="C125217" s="46"/>
      <c r="D125217" s="47"/>
      <c r="E125217" s="48"/>
      <c r="F125217" s="48"/>
    </row>
    <row r="125218" spans="2:6" ht="15" customHeight="1" x14ac:dyDescent="0.25">
      <c r="B125218" s="45"/>
      <c r="C125218" s="46"/>
      <c r="D125218" s="47"/>
      <c r="E125218" s="48"/>
      <c r="F125218" s="48"/>
    </row>
    <row r="125219" spans="2:6" ht="15" customHeight="1" x14ac:dyDescent="0.25">
      <c r="B125219" s="45"/>
      <c r="C125219" s="46"/>
      <c r="D125219" s="47"/>
      <c r="E125219" s="48"/>
      <c r="F125219" s="48"/>
    </row>
    <row r="125220" spans="2:6" ht="15" customHeight="1" x14ac:dyDescent="0.25">
      <c r="B125220" s="45"/>
      <c r="C125220" s="46"/>
      <c r="D125220" s="47"/>
      <c r="E125220" s="48"/>
      <c r="F125220" s="48"/>
    </row>
    <row r="125221" spans="2:6" ht="15" customHeight="1" x14ac:dyDescent="0.25">
      <c r="B125221" s="45"/>
      <c r="C125221" s="46"/>
      <c r="D125221" s="47"/>
      <c r="E125221" s="48"/>
      <c r="F125221" s="48"/>
    </row>
    <row r="125222" spans="2:6" ht="15" customHeight="1" x14ac:dyDescent="0.25">
      <c r="B125222" s="45"/>
      <c r="C125222" s="46"/>
      <c r="D125222" s="47"/>
      <c r="E125222" s="48"/>
      <c r="F125222" s="48"/>
    </row>
    <row r="125223" spans="2:6" ht="15" customHeight="1" x14ac:dyDescent="0.25">
      <c r="B125223" s="45"/>
      <c r="C125223" s="46"/>
      <c r="D125223" s="47"/>
      <c r="E125223" s="48"/>
      <c r="F125223" s="48"/>
    </row>
    <row r="125224" spans="2:6" ht="15" customHeight="1" x14ac:dyDescent="0.25">
      <c r="B125224" s="45"/>
      <c r="C125224" s="46"/>
      <c r="D125224" s="47"/>
      <c r="E125224" s="48"/>
      <c r="F125224" s="48"/>
    </row>
    <row r="125225" spans="2:6" ht="15" customHeight="1" x14ac:dyDescent="0.25">
      <c r="B125225" s="45"/>
      <c r="C125225" s="46"/>
      <c r="D125225" s="47"/>
      <c r="E125225" s="48"/>
      <c r="F125225" s="48"/>
    </row>
    <row r="125226" spans="2:6" ht="15" customHeight="1" x14ac:dyDescent="0.25">
      <c r="B125226" s="45"/>
      <c r="C125226" s="46"/>
      <c r="D125226" s="47"/>
      <c r="E125226" s="48"/>
      <c r="F125226" s="48"/>
    </row>
    <row r="125227" spans="2:6" ht="15" customHeight="1" x14ac:dyDescent="0.25">
      <c r="B125227" s="45"/>
      <c r="C125227" s="46"/>
      <c r="D125227" s="47"/>
      <c r="E125227" s="48"/>
      <c r="F125227" s="48"/>
    </row>
    <row r="125228" spans="2:6" ht="15" customHeight="1" x14ac:dyDescent="0.25">
      <c r="B125228" s="45"/>
      <c r="C125228" s="46"/>
      <c r="D125228" s="47"/>
      <c r="E125228" s="48"/>
      <c r="F125228" s="48"/>
    </row>
    <row r="125229" spans="2:6" ht="15" customHeight="1" x14ac:dyDescent="0.25">
      <c r="B125229" s="45"/>
      <c r="C125229" s="46"/>
      <c r="D125229" s="47"/>
      <c r="E125229" s="48"/>
      <c r="F125229" s="48"/>
    </row>
    <row r="125230" spans="2:6" ht="15" customHeight="1" x14ac:dyDescent="0.25">
      <c r="B125230" s="45"/>
      <c r="C125230" s="46"/>
      <c r="D125230" s="47"/>
      <c r="E125230" s="48"/>
      <c r="F125230" s="48"/>
    </row>
    <row r="125231" spans="2:6" ht="15" customHeight="1" x14ac:dyDescent="0.25">
      <c r="B125231" s="45"/>
      <c r="C125231" s="46"/>
      <c r="D125231" s="47"/>
      <c r="E125231" s="48"/>
      <c r="F125231" s="48"/>
    </row>
    <row r="125232" spans="2:6" ht="15" customHeight="1" x14ac:dyDescent="0.25">
      <c r="B125232" s="45"/>
      <c r="C125232" s="46"/>
      <c r="D125232" s="47"/>
      <c r="E125232" s="48"/>
      <c r="F125232" s="48"/>
    </row>
    <row r="125233" spans="2:6" ht="15" customHeight="1" x14ac:dyDescent="0.25">
      <c r="B125233" s="45"/>
      <c r="C125233" s="46"/>
      <c r="D125233" s="47"/>
      <c r="E125233" s="48"/>
      <c r="F125233" s="48"/>
    </row>
    <row r="125234" spans="2:6" ht="15" customHeight="1" x14ac:dyDescent="0.25">
      <c r="B125234" s="45"/>
      <c r="C125234" s="46"/>
      <c r="D125234" s="47"/>
      <c r="E125234" s="48"/>
      <c r="F125234" s="48"/>
    </row>
    <row r="125235" spans="2:6" ht="15" customHeight="1" x14ac:dyDescent="0.25">
      <c r="B125235" s="45"/>
      <c r="C125235" s="46"/>
      <c r="D125235" s="47"/>
      <c r="E125235" s="48"/>
      <c r="F125235" s="48"/>
    </row>
    <row r="125236" spans="2:6" ht="15" customHeight="1" x14ac:dyDescent="0.25">
      <c r="B125236" s="45"/>
      <c r="C125236" s="46"/>
      <c r="D125236" s="47"/>
      <c r="E125236" s="48"/>
      <c r="F125236" s="48"/>
    </row>
    <row r="125237" spans="2:6" ht="15" customHeight="1" x14ac:dyDescent="0.25">
      <c r="B125237" s="45"/>
      <c r="C125237" s="46"/>
      <c r="D125237" s="47"/>
      <c r="E125237" s="48"/>
      <c r="F125237" s="48"/>
    </row>
    <row r="125238" spans="2:6" ht="15" customHeight="1" x14ac:dyDescent="0.25">
      <c r="B125238" s="45"/>
      <c r="C125238" s="46"/>
      <c r="D125238" s="47"/>
      <c r="E125238" s="48"/>
      <c r="F125238" s="48"/>
    </row>
    <row r="125239" spans="2:6" ht="15" customHeight="1" x14ac:dyDescent="0.25">
      <c r="B125239" s="45"/>
      <c r="C125239" s="46"/>
      <c r="D125239" s="47"/>
      <c r="E125239" s="48"/>
      <c r="F125239" s="48"/>
    </row>
    <row r="125240" spans="2:6" ht="15" customHeight="1" x14ac:dyDescent="0.25">
      <c r="B125240" s="45"/>
      <c r="C125240" s="46"/>
      <c r="D125240" s="47"/>
      <c r="E125240" s="48"/>
      <c r="F125240" s="48"/>
    </row>
    <row r="125241" spans="2:6" ht="15" customHeight="1" x14ac:dyDescent="0.25">
      <c r="B125241" s="45"/>
      <c r="C125241" s="46"/>
      <c r="D125241" s="47"/>
      <c r="E125241" s="48"/>
      <c r="F125241" s="48"/>
    </row>
    <row r="125242" spans="2:6" ht="15" customHeight="1" x14ac:dyDescent="0.25">
      <c r="B125242" s="45"/>
      <c r="C125242" s="46"/>
      <c r="D125242" s="47"/>
      <c r="E125242" s="48"/>
      <c r="F125242" s="48"/>
    </row>
    <row r="125243" spans="2:6" ht="15" customHeight="1" x14ac:dyDescent="0.25">
      <c r="B125243" s="45"/>
      <c r="C125243" s="46"/>
      <c r="D125243" s="47"/>
      <c r="E125243" s="48"/>
      <c r="F125243" s="48"/>
    </row>
    <row r="125244" spans="2:6" ht="15" customHeight="1" x14ac:dyDescent="0.25">
      <c r="B125244" s="45"/>
      <c r="C125244" s="46"/>
      <c r="D125244" s="47"/>
      <c r="E125244" s="48"/>
      <c r="F125244" s="48"/>
    </row>
    <row r="125245" spans="2:6" ht="15" customHeight="1" x14ac:dyDescent="0.25">
      <c r="B125245" s="45"/>
      <c r="C125245" s="46"/>
      <c r="D125245" s="47"/>
      <c r="E125245" s="48"/>
      <c r="F125245" s="48"/>
    </row>
    <row r="125246" spans="2:6" ht="15" customHeight="1" x14ac:dyDescent="0.25">
      <c r="B125246" s="45"/>
      <c r="C125246" s="46"/>
      <c r="D125246" s="47"/>
      <c r="E125246" s="48"/>
      <c r="F125246" s="48"/>
    </row>
    <row r="125247" spans="2:6" ht="15" customHeight="1" x14ac:dyDescent="0.25">
      <c r="B125247" s="45"/>
      <c r="C125247" s="46"/>
      <c r="D125247" s="47"/>
      <c r="E125247" s="48"/>
      <c r="F125247" s="48"/>
    </row>
    <row r="125248" spans="2:6" ht="15" customHeight="1" x14ac:dyDescent="0.25">
      <c r="B125248" s="45"/>
      <c r="C125248" s="46"/>
      <c r="D125248" s="47"/>
      <c r="E125248" s="48"/>
      <c r="F125248" s="48"/>
    </row>
    <row r="125249" spans="2:6" ht="15" customHeight="1" x14ac:dyDescent="0.25">
      <c r="B125249" s="45"/>
      <c r="C125249" s="46"/>
      <c r="D125249" s="47"/>
      <c r="E125249" s="48"/>
      <c r="F125249" s="48"/>
    </row>
    <row r="125250" spans="2:6" ht="15" customHeight="1" x14ac:dyDescent="0.25">
      <c r="B125250" s="45"/>
      <c r="C125250" s="46"/>
      <c r="D125250" s="47"/>
      <c r="E125250" s="48"/>
      <c r="F125250" s="48"/>
    </row>
    <row r="125251" spans="2:6" ht="15" customHeight="1" x14ac:dyDescent="0.25">
      <c r="B125251" s="45"/>
      <c r="C125251" s="46"/>
      <c r="D125251" s="47"/>
      <c r="E125251" s="48"/>
      <c r="F125251" s="48"/>
    </row>
    <row r="125252" spans="2:6" ht="15" customHeight="1" x14ac:dyDescent="0.25">
      <c r="B125252" s="45"/>
      <c r="C125252" s="46"/>
      <c r="D125252" s="47"/>
      <c r="E125252" s="48"/>
      <c r="F125252" s="48"/>
    </row>
    <row r="125253" spans="2:6" ht="15" customHeight="1" x14ac:dyDescent="0.25">
      <c r="B125253" s="45"/>
      <c r="C125253" s="46"/>
      <c r="D125253" s="47"/>
      <c r="E125253" s="48"/>
      <c r="F125253" s="48"/>
    </row>
    <row r="125254" spans="2:6" ht="15" customHeight="1" x14ac:dyDescent="0.25">
      <c r="B125254" s="45"/>
      <c r="C125254" s="46"/>
      <c r="D125254" s="47"/>
      <c r="E125254" s="48"/>
      <c r="F125254" s="48"/>
    </row>
    <row r="125255" spans="2:6" ht="15" customHeight="1" x14ac:dyDescent="0.25">
      <c r="B125255" s="45"/>
      <c r="C125255" s="46"/>
      <c r="D125255" s="47"/>
      <c r="E125255" s="48"/>
      <c r="F125255" s="48"/>
    </row>
    <row r="125256" spans="2:6" ht="15" customHeight="1" x14ac:dyDescent="0.25">
      <c r="B125256" s="45"/>
      <c r="C125256" s="46"/>
      <c r="D125256" s="47"/>
      <c r="E125256" s="48"/>
      <c r="F125256" s="48"/>
    </row>
    <row r="125257" spans="2:6" ht="15" customHeight="1" x14ac:dyDescent="0.25">
      <c r="B125257" s="45"/>
      <c r="C125257" s="46"/>
      <c r="D125257" s="47"/>
      <c r="E125257" s="48"/>
      <c r="F125257" s="48"/>
    </row>
    <row r="125258" spans="2:6" ht="15" customHeight="1" x14ac:dyDescent="0.25">
      <c r="B125258" s="45"/>
      <c r="C125258" s="46"/>
      <c r="D125258" s="47"/>
      <c r="E125258" s="48"/>
      <c r="F125258" s="48"/>
    </row>
    <row r="125259" spans="2:6" ht="15" customHeight="1" x14ac:dyDescent="0.25">
      <c r="B125259" s="45"/>
      <c r="C125259" s="46"/>
      <c r="D125259" s="47"/>
      <c r="E125259" s="48"/>
      <c r="F125259" s="48"/>
    </row>
    <row r="125260" spans="2:6" ht="15" customHeight="1" x14ac:dyDescent="0.25">
      <c r="B125260" s="45"/>
      <c r="C125260" s="46"/>
      <c r="D125260" s="47"/>
      <c r="E125260" s="48"/>
      <c r="F125260" s="48"/>
    </row>
    <row r="125261" spans="2:6" ht="15" customHeight="1" x14ac:dyDescent="0.25">
      <c r="B125261" s="45"/>
      <c r="C125261" s="46"/>
      <c r="D125261" s="47"/>
      <c r="E125261" s="48"/>
      <c r="F125261" s="48"/>
    </row>
    <row r="125262" spans="2:6" ht="15" customHeight="1" x14ac:dyDescent="0.25">
      <c r="B125262" s="45"/>
      <c r="C125262" s="46"/>
      <c r="D125262" s="47"/>
      <c r="E125262" s="48"/>
      <c r="F125262" s="48"/>
    </row>
    <row r="125263" spans="2:6" ht="15" customHeight="1" x14ac:dyDescent="0.25">
      <c r="B125263" s="45"/>
      <c r="C125263" s="46"/>
      <c r="D125263" s="47"/>
      <c r="E125263" s="48"/>
      <c r="F125263" s="48"/>
    </row>
    <row r="125264" spans="2:6" ht="15" customHeight="1" x14ac:dyDescent="0.25">
      <c r="B125264" s="45"/>
      <c r="C125264" s="46"/>
      <c r="D125264" s="47"/>
      <c r="E125264" s="48"/>
      <c r="F125264" s="48"/>
    </row>
    <row r="125265" spans="2:6" ht="15" customHeight="1" x14ac:dyDescent="0.25">
      <c r="B125265" s="45"/>
      <c r="C125265" s="46"/>
      <c r="D125265" s="47"/>
      <c r="E125265" s="48"/>
      <c r="F125265" s="48"/>
    </row>
    <row r="125266" spans="2:6" ht="15" customHeight="1" x14ac:dyDescent="0.25">
      <c r="B125266" s="45"/>
      <c r="C125266" s="46"/>
      <c r="D125266" s="47"/>
      <c r="E125266" s="48"/>
      <c r="F125266" s="48"/>
    </row>
    <row r="125267" spans="2:6" ht="15" customHeight="1" x14ac:dyDescent="0.25">
      <c r="B125267" s="45"/>
      <c r="C125267" s="46"/>
      <c r="D125267" s="47"/>
      <c r="E125267" s="48"/>
      <c r="F125267" s="48"/>
    </row>
    <row r="125268" spans="2:6" ht="15" customHeight="1" x14ac:dyDescent="0.25">
      <c r="B125268" s="45"/>
      <c r="C125268" s="46"/>
      <c r="D125268" s="47"/>
      <c r="E125268" s="48"/>
      <c r="F125268" s="48"/>
    </row>
    <row r="125269" spans="2:6" ht="15" customHeight="1" x14ac:dyDescent="0.25">
      <c r="B125269" s="45"/>
      <c r="C125269" s="46"/>
      <c r="D125269" s="47"/>
      <c r="E125269" s="48"/>
      <c r="F125269" s="48"/>
    </row>
    <row r="125270" spans="2:6" ht="15" customHeight="1" x14ac:dyDescent="0.25">
      <c r="B125270" s="45"/>
      <c r="C125270" s="46"/>
      <c r="D125270" s="47"/>
      <c r="E125270" s="48"/>
      <c r="F125270" s="48"/>
    </row>
    <row r="125271" spans="2:6" ht="15" customHeight="1" x14ac:dyDescent="0.25">
      <c r="B125271" s="45"/>
      <c r="C125271" s="46"/>
      <c r="D125271" s="47"/>
      <c r="E125271" s="48"/>
      <c r="F125271" s="48"/>
    </row>
    <row r="125272" spans="2:6" ht="15" customHeight="1" x14ac:dyDescent="0.25">
      <c r="B125272" s="45"/>
      <c r="C125272" s="46"/>
      <c r="D125272" s="47"/>
      <c r="E125272" s="48"/>
      <c r="F125272" s="48"/>
    </row>
    <row r="125273" spans="2:6" ht="15" customHeight="1" x14ac:dyDescent="0.25">
      <c r="B125273" s="45"/>
      <c r="C125273" s="46"/>
      <c r="D125273" s="47"/>
      <c r="E125273" s="48"/>
      <c r="F125273" s="48"/>
    </row>
    <row r="125274" spans="2:6" ht="15" customHeight="1" x14ac:dyDescent="0.25">
      <c r="B125274" s="45"/>
      <c r="C125274" s="46"/>
      <c r="D125274" s="47"/>
      <c r="E125274" s="48"/>
      <c r="F125274" s="48"/>
    </row>
    <row r="125275" spans="2:6" ht="15" customHeight="1" x14ac:dyDescent="0.25">
      <c r="B125275" s="45"/>
      <c r="C125275" s="46"/>
      <c r="D125275" s="47"/>
      <c r="E125275" s="48"/>
      <c r="F125275" s="48"/>
    </row>
    <row r="125276" spans="2:6" ht="15" customHeight="1" x14ac:dyDescent="0.25">
      <c r="B125276" s="45"/>
      <c r="C125276" s="46"/>
      <c r="D125276" s="47"/>
      <c r="E125276" s="48"/>
      <c r="F125276" s="48"/>
    </row>
    <row r="125277" spans="2:6" ht="15" customHeight="1" x14ac:dyDescent="0.25">
      <c r="B125277" s="45"/>
      <c r="C125277" s="46"/>
      <c r="D125277" s="47"/>
      <c r="E125277" s="48"/>
      <c r="F125277" s="48"/>
    </row>
    <row r="125278" spans="2:6" ht="15" customHeight="1" x14ac:dyDescent="0.25">
      <c r="B125278" s="45"/>
      <c r="C125278" s="46"/>
      <c r="D125278" s="47"/>
      <c r="E125278" s="48"/>
      <c r="F125278" s="48"/>
    </row>
    <row r="125279" spans="2:6" ht="15" customHeight="1" x14ac:dyDescent="0.25">
      <c r="B125279" s="45"/>
      <c r="C125279" s="46"/>
      <c r="D125279" s="47"/>
      <c r="E125279" s="48"/>
      <c r="F125279" s="48"/>
    </row>
    <row r="125280" spans="2:6" ht="15" customHeight="1" x14ac:dyDescent="0.25">
      <c r="B125280" s="45"/>
      <c r="C125280" s="46"/>
      <c r="D125280" s="47"/>
      <c r="E125280" s="48"/>
      <c r="F125280" s="48"/>
    </row>
    <row r="125281" spans="2:6" ht="15" customHeight="1" x14ac:dyDescent="0.25">
      <c r="B125281" s="45"/>
      <c r="C125281" s="46"/>
      <c r="D125281" s="47"/>
      <c r="E125281" s="48"/>
      <c r="F125281" s="48"/>
    </row>
    <row r="125282" spans="2:6" ht="15" customHeight="1" x14ac:dyDescent="0.25">
      <c r="B125282" s="45"/>
      <c r="C125282" s="46"/>
      <c r="D125282" s="47"/>
      <c r="E125282" s="48"/>
      <c r="F125282" s="48"/>
    </row>
    <row r="125283" spans="2:6" ht="15" customHeight="1" x14ac:dyDescent="0.25">
      <c r="B125283" s="45"/>
      <c r="C125283" s="46"/>
      <c r="D125283" s="47"/>
      <c r="E125283" s="48"/>
      <c r="F125283" s="48"/>
    </row>
    <row r="125284" spans="2:6" ht="15" customHeight="1" x14ac:dyDescent="0.25">
      <c r="B125284" s="45"/>
      <c r="C125284" s="46"/>
      <c r="D125284" s="47"/>
      <c r="E125284" s="48"/>
      <c r="F125284" s="48"/>
    </row>
    <row r="125285" spans="2:6" ht="15" customHeight="1" x14ac:dyDescent="0.25">
      <c r="B125285" s="45"/>
      <c r="C125285" s="46"/>
      <c r="D125285" s="47"/>
      <c r="E125285" s="48"/>
      <c r="F125285" s="48"/>
    </row>
    <row r="125286" spans="2:6" ht="15" customHeight="1" x14ac:dyDescent="0.25">
      <c r="B125286" s="45"/>
      <c r="C125286" s="46"/>
      <c r="D125286" s="47"/>
      <c r="E125286" s="48"/>
      <c r="F125286" s="48"/>
    </row>
    <row r="125287" spans="2:6" ht="15" customHeight="1" x14ac:dyDescent="0.25">
      <c r="B125287" s="45"/>
      <c r="C125287" s="46"/>
      <c r="D125287" s="47"/>
      <c r="E125287" s="48"/>
      <c r="F125287" s="48"/>
    </row>
    <row r="125288" spans="2:6" ht="15" customHeight="1" x14ac:dyDescent="0.25">
      <c r="B125288" s="45"/>
      <c r="C125288" s="46"/>
      <c r="D125288" s="47"/>
      <c r="E125288" s="48"/>
      <c r="F125288" s="48"/>
    </row>
    <row r="125289" spans="2:6" ht="15" customHeight="1" x14ac:dyDescent="0.25">
      <c r="B125289" s="45"/>
      <c r="C125289" s="46"/>
      <c r="D125289" s="47"/>
      <c r="E125289" s="48"/>
      <c r="F125289" s="48"/>
    </row>
    <row r="125290" spans="2:6" ht="15" customHeight="1" x14ac:dyDescent="0.25">
      <c r="B125290" s="45"/>
      <c r="C125290" s="46"/>
      <c r="D125290" s="47"/>
      <c r="E125290" s="48"/>
      <c r="F125290" s="48"/>
    </row>
    <row r="125291" spans="2:6" ht="15" customHeight="1" x14ac:dyDescent="0.25">
      <c r="B125291" s="45"/>
      <c r="C125291" s="46"/>
      <c r="D125291" s="47"/>
      <c r="E125291" s="48"/>
      <c r="F125291" s="48"/>
    </row>
    <row r="125292" spans="2:6" ht="15" customHeight="1" x14ac:dyDescent="0.25">
      <c r="B125292" s="45"/>
      <c r="C125292" s="46"/>
      <c r="D125292" s="47"/>
      <c r="E125292" s="48"/>
      <c r="F125292" s="48"/>
    </row>
    <row r="125293" spans="2:6" ht="15" customHeight="1" x14ac:dyDescent="0.25">
      <c r="B125293" s="45"/>
      <c r="C125293" s="46"/>
      <c r="D125293" s="47"/>
      <c r="E125293" s="48"/>
      <c r="F125293" s="48"/>
    </row>
    <row r="125294" spans="2:6" ht="15" customHeight="1" x14ac:dyDescent="0.25">
      <c r="B125294" s="45"/>
      <c r="C125294" s="46"/>
      <c r="D125294" s="47"/>
      <c r="E125294" s="48"/>
      <c r="F125294" s="48"/>
    </row>
    <row r="125295" spans="2:6" ht="15" customHeight="1" x14ac:dyDescent="0.25">
      <c r="B125295" s="45"/>
      <c r="C125295" s="46"/>
      <c r="D125295" s="47"/>
      <c r="E125295" s="48"/>
      <c r="F125295" s="48"/>
    </row>
    <row r="125296" spans="2:6" ht="15" customHeight="1" x14ac:dyDescent="0.25">
      <c r="B125296" s="45"/>
      <c r="C125296" s="46"/>
      <c r="D125296" s="47"/>
      <c r="E125296" s="48"/>
      <c r="F125296" s="48"/>
    </row>
    <row r="125297" spans="2:6" ht="15" customHeight="1" x14ac:dyDescent="0.25">
      <c r="B125297" s="45"/>
      <c r="C125297" s="46"/>
      <c r="D125297" s="47"/>
      <c r="E125297" s="48"/>
      <c r="F125297" s="48"/>
    </row>
    <row r="125298" spans="2:6" ht="15" customHeight="1" x14ac:dyDescent="0.25">
      <c r="B125298" s="45"/>
      <c r="C125298" s="46"/>
      <c r="D125298" s="47"/>
      <c r="E125298" s="48"/>
      <c r="F125298" s="48"/>
    </row>
    <row r="125299" spans="2:6" ht="15" customHeight="1" x14ac:dyDescent="0.25">
      <c r="B125299" s="45"/>
      <c r="C125299" s="46"/>
      <c r="D125299" s="47"/>
      <c r="E125299" s="48"/>
      <c r="F125299" s="48"/>
    </row>
    <row r="125300" spans="2:6" ht="15" customHeight="1" x14ac:dyDescent="0.25">
      <c r="B125300" s="45"/>
      <c r="C125300" s="46"/>
      <c r="D125300" s="47"/>
      <c r="E125300" s="48"/>
      <c r="F125300" s="48"/>
    </row>
    <row r="125301" spans="2:6" ht="15" customHeight="1" x14ac:dyDescent="0.25">
      <c r="B125301" s="45"/>
      <c r="C125301" s="46"/>
      <c r="D125301" s="47"/>
      <c r="E125301" s="48"/>
      <c r="F125301" s="48"/>
    </row>
    <row r="125302" spans="2:6" ht="15" customHeight="1" x14ac:dyDescent="0.25">
      <c r="B125302" s="45"/>
      <c r="C125302" s="46"/>
      <c r="D125302" s="47"/>
      <c r="E125302" s="48"/>
      <c r="F125302" s="48"/>
    </row>
    <row r="125303" spans="2:6" ht="15" customHeight="1" x14ac:dyDescent="0.25">
      <c r="B125303" s="45"/>
      <c r="C125303" s="46"/>
      <c r="D125303" s="47"/>
      <c r="E125303" s="48"/>
      <c r="F125303" s="48"/>
    </row>
    <row r="125304" spans="2:6" ht="15" customHeight="1" x14ac:dyDescent="0.25">
      <c r="B125304" s="45"/>
      <c r="C125304" s="46"/>
      <c r="D125304" s="47"/>
      <c r="E125304" s="48"/>
      <c r="F125304" s="48"/>
    </row>
    <row r="125305" spans="2:6" ht="15" customHeight="1" x14ac:dyDescent="0.25">
      <c r="B125305" s="45"/>
      <c r="C125305" s="46"/>
      <c r="D125305" s="47"/>
      <c r="E125305" s="48"/>
      <c r="F125305" s="48"/>
    </row>
    <row r="125306" spans="2:6" ht="15" customHeight="1" x14ac:dyDescent="0.25">
      <c r="B125306" s="45"/>
      <c r="C125306" s="46"/>
      <c r="D125306" s="47"/>
      <c r="E125306" s="48"/>
      <c r="F125306" s="48"/>
    </row>
    <row r="125307" spans="2:6" ht="15" customHeight="1" x14ac:dyDescent="0.25">
      <c r="B125307" s="45"/>
      <c r="C125307" s="46"/>
      <c r="D125307" s="47"/>
      <c r="E125307" s="48"/>
      <c r="F125307" s="48"/>
    </row>
    <row r="125308" spans="2:6" ht="15" customHeight="1" x14ac:dyDescent="0.25">
      <c r="B125308" s="45"/>
      <c r="C125308" s="46"/>
      <c r="D125308" s="47"/>
      <c r="E125308" s="48"/>
      <c r="F125308" s="48"/>
    </row>
    <row r="125309" spans="2:6" ht="15" customHeight="1" x14ac:dyDescent="0.25">
      <c r="B125309" s="45"/>
      <c r="C125309" s="46"/>
      <c r="D125309" s="47"/>
      <c r="E125309" s="48"/>
      <c r="F125309" s="48"/>
    </row>
    <row r="125310" spans="2:6" ht="15" customHeight="1" x14ac:dyDescent="0.25">
      <c r="B125310" s="45"/>
      <c r="C125310" s="46"/>
      <c r="D125310" s="47"/>
      <c r="E125310" s="48"/>
      <c r="F125310" s="48"/>
    </row>
    <row r="125311" spans="2:6" ht="15" customHeight="1" x14ac:dyDescent="0.25">
      <c r="B125311" s="45"/>
      <c r="C125311" s="46"/>
      <c r="D125311" s="47"/>
      <c r="E125311" s="48"/>
      <c r="F125311" s="48"/>
    </row>
    <row r="125312" spans="2:6" ht="15" customHeight="1" x14ac:dyDescent="0.25">
      <c r="B125312" s="45"/>
      <c r="C125312" s="46"/>
      <c r="D125312" s="47"/>
      <c r="E125312" s="48"/>
      <c r="F125312" s="48"/>
    </row>
    <row r="125313" spans="2:6" ht="15" customHeight="1" x14ac:dyDescent="0.25">
      <c r="B125313" s="45"/>
      <c r="C125313" s="46"/>
      <c r="D125313" s="47"/>
      <c r="E125313" s="48"/>
      <c r="F125313" s="48"/>
    </row>
    <row r="125314" spans="2:6" ht="15" customHeight="1" x14ac:dyDescent="0.25">
      <c r="B125314" s="45"/>
      <c r="C125314" s="46"/>
      <c r="D125314" s="47"/>
      <c r="E125314" s="48"/>
      <c r="F125314" s="48"/>
    </row>
    <row r="125315" spans="2:6" ht="15" customHeight="1" x14ac:dyDescent="0.25">
      <c r="B125315" s="45"/>
      <c r="C125315" s="46"/>
      <c r="D125315" s="47"/>
      <c r="E125315" s="48"/>
      <c r="F125315" s="48"/>
    </row>
    <row r="125316" spans="2:6" ht="15" customHeight="1" x14ac:dyDescent="0.25">
      <c r="B125316" s="45"/>
      <c r="C125316" s="46"/>
      <c r="D125316" s="47"/>
      <c r="E125316" s="48"/>
      <c r="F125316" s="48"/>
    </row>
    <row r="125317" spans="2:6" ht="15" customHeight="1" x14ac:dyDescent="0.25">
      <c r="B125317" s="45"/>
      <c r="C125317" s="46"/>
      <c r="D125317" s="47"/>
      <c r="E125317" s="48"/>
      <c r="F125317" s="48"/>
    </row>
    <row r="125318" spans="2:6" ht="15" customHeight="1" x14ac:dyDescent="0.25">
      <c r="B125318" s="45"/>
      <c r="C125318" s="46"/>
      <c r="D125318" s="47"/>
      <c r="E125318" s="48"/>
      <c r="F125318" s="48"/>
    </row>
    <row r="125319" spans="2:6" ht="15" customHeight="1" x14ac:dyDescent="0.25">
      <c r="B125319" s="45"/>
      <c r="C125319" s="46"/>
      <c r="D125319" s="47"/>
      <c r="E125319" s="48"/>
      <c r="F125319" s="48"/>
    </row>
    <row r="125320" spans="2:6" ht="15" customHeight="1" x14ac:dyDescent="0.25">
      <c r="B125320" s="45"/>
      <c r="C125320" s="46"/>
      <c r="D125320" s="47"/>
      <c r="E125320" s="48"/>
      <c r="F125320" s="48"/>
    </row>
    <row r="125321" spans="2:6" ht="15" customHeight="1" x14ac:dyDescent="0.25">
      <c r="B125321" s="45"/>
      <c r="C125321" s="46"/>
      <c r="D125321" s="47"/>
      <c r="E125321" s="48"/>
      <c r="F125321" s="48"/>
    </row>
    <row r="125322" spans="2:6" ht="15" customHeight="1" x14ac:dyDescent="0.25">
      <c r="B125322" s="45"/>
      <c r="C125322" s="46"/>
      <c r="D125322" s="47"/>
      <c r="E125322" s="48"/>
      <c r="F125322" s="48"/>
    </row>
    <row r="125323" spans="2:6" ht="15" customHeight="1" x14ac:dyDescent="0.25">
      <c r="B125323" s="45"/>
      <c r="C125323" s="46"/>
      <c r="D125323" s="47"/>
      <c r="E125323" s="48"/>
      <c r="F125323" s="48"/>
    </row>
    <row r="125324" spans="2:6" ht="15" customHeight="1" x14ac:dyDescent="0.25">
      <c r="B125324" s="45"/>
      <c r="C125324" s="46"/>
      <c r="D125324" s="47"/>
      <c r="E125324" s="48"/>
      <c r="F125324" s="48"/>
    </row>
    <row r="125325" spans="2:6" ht="15" customHeight="1" x14ac:dyDescent="0.25">
      <c r="B125325" s="45"/>
      <c r="C125325" s="46"/>
      <c r="D125325" s="47"/>
      <c r="E125325" s="48"/>
      <c r="F125325" s="48"/>
    </row>
    <row r="125326" spans="2:6" ht="15" customHeight="1" x14ac:dyDescent="0.25">
      <c r="B125326" s="45"/>
      <c r="C125326" s="46"/>
      <c r="D125326" s="47"/>
      <c r="E125326" s="48"/>
      <c r="F125326" s="48"/>
    </row>
    <row r="125327" spans="2:6" ht="15" customHeight="1" x14ac:dyDescent="0.25">
      <c r="B125327" s="45"/>
      <c r="C125327" s="46"/>
      <c r="D125327" s="47"/>
      <c r="E125327" s="48"/>
      <c r="F125327" s="48"/>
    </row>
    <row r="125328" spans="2:6" ht="15" customHeight="1" x14ac:dyDescent="0.25">
      <c r="B125328" s="45"/>
      <c r="C125328" s="46"/>
      <c r="D125328" s="47"/>
      <c r="E125328" s="48"/>
      <c r="F125328" s="48"/>
    </row>
    <row r="125329" spans="2:6" ht="15" customHeight="1" x14ac:dyDescent="0.25">
      <c r="B125329" s="45"/>
      <c r="C125329" s="46"/>
      <c r="D125329" s="47"/>
      <c r="E125329" s="48"/>
      <c r="F125329" s="48"/>
    </row>
    <row r="125330" spans="2:6" ht="15" customHeight="1" x14ac:dyDescent="0.25">
      <c r="B125330" s="45"/>
      <c r="C125330" s="46"/>
      <c r="D125330" s="47"/>
      <c r="E125330" s="48"/>
      <c r="F125330" s="48"/>
    </row>
    <row r="125331" spans="2:6" ht="15" customHeight="1" x14ac:dyDescent="0.25">
      <c r="B125331" s="45"/>
      <c r="C125331" s="46"/>
      <c r="D125331" s="47"/>
      <c r="E125331" s="48"/>
      <c r="F125331" s="48"/>
    </row>
    <row r="125332" spans="2:6" ht="15" customHeight="1" x14ac:dyDescent="0.25">
      <c r="B125332" s="45"/>
      <c r="C125332" s="46"/>
      <c r="D125332" s="47"/>
      <c r="E125332" s="48"/>
      <c r="F125332" s="48"/>
    </row>
    <row r="125333" spans="2:6" ht="15" customHeight="1" x14ac:dyDescent="0.25">
      <c r="B125333" s="45"/>
      <c r="C125333" s="46"/>
      <c r="D125333" s="47"/>
      <c r="E125333" s="48"/>
      <c r="F125333" s="48"/>
    </row>
    <row r="125334" spans="2:6" ht="15" customHeight="1" x14ac:dyDescent="0.25">
      <c r="B125334" s="45"/>
      <c r="C125334" s="46"/>
      <c r="D125334" s="47"/>
      <c r="E125334" s="48"/>
      <c r="F125334" s="48"/>
    </row>
    <row r="125335" spans="2:6" ht="15" customHeight="1" x14ac:dyDescent="0.25">
      <c r="B125335" s="45"/>
      <c r="C125335" s="46"/>
      <c r="D125335" s="47"/>
      <c r="E125335" s="48"/>
      <c r="F125335" s="48"/>
    </row>
    <row r="125336" spans="2:6" ht="15" customHeight="1" x14ac:dyDescent="0.25">
      <c r="B125336" s="45"/>
      <c r="C125336" s="46"/>
      <c r="D125336" s="47"/>
      <c r="E125336" s="48"/>
      <c r="F125336" s="48"/>
    </row>
    <row r="125337" spans="2:6" ht="15" customHeight="1" x14ac:dyDescent="0.25">
      <c r="B125337" s="45"/>
      <c r="C125337" s="46"/>
      <c r="D125337" s="47"/>
      <c r="E125337" s="48"/>
      <c r="F125337" s="48"/>
    </row>
    <row r="125338" spans="2:6" ht="15" customHeight="1" x14ac:dyDescent="0.25">
      <c r="B125338" s="45"/>
      <c r="C125338" s="46"/>
      <c r="D125338" s="47"/>
      <c r="E125338" s="48"/>
      <c r="F125338" s="48"/>
    </row>
    <row r="125339" spans="2:6" ht="15" customHeight="1" x14ac:dyDescent="0.25">
      <c r="B125339" s="45"/>
      <c r="C125339" s="46"/>
      <c r="D125339" s="47"/>
      <c r="E125339" s="48"/>
      <c r="F125339" s="48"/>
    </row>
    <row r="125340" spans="2:6" ht="15" customHeight="1" x14ac:dyDescent="0.25">
      <c r="B125340" s="45"/>
      <c r="C125340" s="46"/>
      <c r="D125340" s="47"/>
      <c r="E125340" s="48"/>
      <c r="F125340" s="48"/>
    </row>
    <row r="125341" spans="2:6" ht="15" customHeight="1" x14ac:dyDescent="0.25">
      <c r="B125341" s="45"/>
      <c r="C125341" s="46"/>
      <c r="D125341" s="47"/>
      <c r="E125341" s="48"/>
      <c r="F125341" s="48"/>
    </row>
    <row r="125342" spans="2:6" ht="15" customHeight="1" x14ac:dyDescent="0.25">
      <c r="B125342" s="45"/>
      <c r="C125342" s="46"/>
      <c r="D125342" s="47"/>
      <c r="E125342" s="48"/>
      <c r="F125342" s="48"/>
    </row>
    <row r="125343" spans="2:6" ht="15" customHeight="1" x14ac:dyDescent="0.25">
      <c r="B125343" s="45"/>
      <c r="C125343" s="46"/>
      <c r="D125343" s="47"/>
      <c r="E125343" s="48"/>
      <c r="F125343" s="48"/>
    </row>
    <row r="125344" spans="2:6" ht="15" customHeight="1" x14ac:dyDescent="0.25">
      <c r="B125344" s="45"/>
      <c r="C125344" s="46"/>
      <c r="D125344" s="47"/>
      <c r="E125344" s="48"/>
      <c r="F125344" s="48"/>
    </row>
    <row r="125345" spans="2:6" ht="15" customHeight="1" x14ac:dyDescent="0.25">
      <c r="B125345" s="45"/>
      <c r="C125345" s="46"/>
      <c r="D125345" s="47"/>
      <c r="E125345" s="48"/>
      <c r="F125345" s="48"/>
    </row>
    <row r="125346" spans="2:6" ht="15" customHeight="1" x14ac:dyDescent="0.25">
      <c r="B125346" s="45"/>
      <c r="C125346" s="46"/>
      <c r="D125346" s="47"/>
      <c r="E125346" s="48"/>
      <c r="F125346" s="48"/>
    </row>
    <row r="125347" spans="2:6" ht="15" customHeight="1" x14ac:dyDescent="0.25">
      <c r="B125347" s="45"/>
      <c r="C125347" s="46"/>
      <c r="D125347" s="47"/>
      <c r="E125347" s="48"/>
      <c r="F125347" s="48"/>
    </row>
    <row r="125348" spans="2:6" ht="15" customHeight="1" x14ac:dyDescent="0.25">
      <c r="B125348" s="45"/>
      <c r="C125348" s="46"/>
      <c r="D125348" s="47"/>
      <c r="E125348" s="48"/>
      <c r="F125348" s="48"/>
    </row>
    <row r="125349" spans="2:6" ht="15" customHeight="1" x14ac:dyDescent="0.25">
      <c r="B125349" s="45"/>
      <c r="C125349" s="46"/>
      <c r="D125349" s="47"/>
      <c r="E125349" s="48"/>
      <c r="F125349" s="48"/>
    </row>
    <row r="125350" spans="2:6" ht="15" customHeight="1" x14ac:dyDescent="0.25">
      <c r="B125350" s="45"/>
      <c r="C125350" s="46"/>
      <c r="D125350" s="47"/>
      <c r="E125350" s="48"/>
      <c r="F125350" s="48"/>
    </row>
    <row r="125351" spans="2:6" ht="15" customHeight="1" x14ac:dyDescent="0.25">
      <c r="B125351" s="45"/>
      <c r="C125351" s="46"/>
      <c r="D125351" s="47"/>
      <c r="E125351" s="48"/>
      <c r="F125351" s="48"/>
    </row>
    <row r="125352" spans="2:6" ht="15" customHeight="1" x14ac:dyDescent="0.25">
      <c r="B125352" s="45"/>
      <c r="C125352" s="46"/>
      <c r="D125352" s="47"/>
      <c r="E125352" s="48"/>
      <c r="F125352" s="48"/>
    </row>
    <row r="125353" spans="2:6" ht="15" customHeight="1" x14ac:dyDescent="0.25">
      <c r="B125353" s="45"/>
      <c r="C125353" s="46"/>
      <c r="D125353" s="47"/>
      <c r="E125353" s="48"/>
      <c r="F125353" s="48"/>
    </row>
    <row r="125354" spans="2:6" ht="15" customHeight="1" x14ac:dyDescent="0.25">
      <c r="B125354" s="45"/>
      <c r="C125354" s="46"/>
      <c r="D125354" s="47"/>
      <c r="E125354" s="48"/>
      <c r="F125354" s="48"/>
    </row>
    <row r="125355" spans="2:6" ht="15" customHeight="1" x14ac:dyDescent="0.25">
      <c r="B125355" s="45"/>
      <c r="C125355" s="46"/>
      <c r="D125355" s="47"/>
      <c r="E125355" s="48"/>
      <c r="F125355" s="48"/>
    </row>
    <row r="125356" spans="2:6" ht="15" customHeight="1" x14ac:dyDescent="0.25">
      <c r="B125356" s="45"/>
      <c r="C125356" s="46"/>
      <c r="D125356" s="47"/>
      <c r="E125356" s="48"/>
      <c r="F125356" s="48"/>
    </row>
    <row r="125357" spans="2:6" ht="15" customHeight="1" x14ac:dyDescent="0.25">
      <c r="B125357" s="45"/>
      <c r="C125357" s="46"/>
      <c r="D125357" s="47"/>
      <c r="E125357" s="48"/>
      <c r="F125357" s="48"/>
    </row>
    <row r="125358" spans="2:6" ht="15" customHeight="1" x14ac:dyDescent="0.25">
      <c r="B125358" s="45"/>
      <c r="C125358" s="46"/>
      <c r="D125358" s="47"/>
      <c r="E125358" s="48"/>
      <c r="F125358" s="48"/>
    </row>
    <row r="125359" spans="2:6" ht="15" customHeight="1" x14ac:dyDescent="0.25">
      <c r="B125359" s="45"/>
      <c r="C125359" s="46"/>
      <c r="D125359" s="47"/>
      <c r="E125359" s="48"/>
      <c r="F125359" s="48"/>
    </row>
    <row r="125360" spans="2:6" ht="15" customHeight="1" x14ac:dyDescent="0.25">
      <c r="B125360" s="45"/>
      <c r="C125360" s="46"/>
      <c r="D125360" s="47"/>
      <c r="E125360" s="48"/>
      <c r="F125360" s="48"/>
    </row>
    <row r="125361" spans="2:6" ht="15" customHeight="1" x14ac:dyDescent="0.25">
      <c r="B125361" s="45"/>
      <c r="C125361" s="46"/>
      <c r="D125361" s="47"/>
      <c r="E125361" s="48"/>
      <c r="F125361" s="48"/>
    </row>
    <row r="125362" spans="2:6" ht="15" customHeight="1" x14ac:dyDescent="0.25">
      <c r="B125362" s="45"/>
      <c r="C125362" s="46"/>
      <c r="D125362" s="47"/>
      <c r="E125362" s="48"/>
      <c r="F125362" s="48"/>
    </row>
    <row r="125363" spans="2:6" ht="15" customHeight="1" x14ac:dyDescent="0.25">
      <c r="B125363" s="45"/>
      <c r="C125363" s="46"/>
      <c r="D125363" s="47"/>
      <c r="E125363" s="48"/>
      <c r="F125363" s="48"/>
    </row>
    <row r="125364" spans="2:6" ht="15" customHeight="1" x14ac:dyDescent="0.25">
      <c r="B125364" s="45"/>
      <c r="C125364" s="46"/>
      <c r="D125364" s="47"/>
      <c r="E125364" s="48"/>
      <c r="F125364" s="48"/>
    </row>
    <row r="125365" spans="2:6" ht="15" customHeight="1" x14ac:dyDescent="0.25">
      <c r="B125365" s="45"/>
      <c r="C125365" s="46"/>
      <c r="D125365" s="47"/>
      <c r="E125365" s="48"/>
      <c r="F125365" s="48"/>
    </row>
    <row r="125366" spans="2:6" ht="15" customHeight="1" x14ac:dyDescent="0.25">
      <c r="B125366" s="45"/>
      <c r="C125366" s="46"/>
      <c r="D125366" s="47"/>
      <c r="E125366" s="48"/>
      <c r="F125366" s="48"/>
    </row>
    <row r="125367" spans="2:6" ht="15" customHeight="1" x14ac:dyDescent="0.25">
      <c r="B125367" s="45"/>
      <c r="C125367" s="46"/>
      <c r="D125367" s="47"/>
      <c r="E125367" s="48"/>
      <c r="F125367" s="48"/>
    </row>
    <row r="125368" spans="2:6" ht="15" customHeight="1" x14ac:dyDescent="0.25">
      <c r="B125368" s="45"/>
      <c r="C125368" s="46"/>
      <c r="D125368" s="47"/>
      <c r="E125368" s="48"/>
      <c r="F125368" s="48"/>
    </row>
    <row r="125369" spans="2:6" ht="15" customHeight="1" x14ac:dyDescent="0.25">
      <c r="B125369" s="45"/>
      <c r="C125369" s="46"/>
      <c r="D125369" s="47"/>
      <c r="E125369" s="48"/>
      <c r="F125369" s="48"/>
    </row>
    <row r="125370" spans="2:6" ht="15" customHeight="1" x14ac:dyDescent="0.25">
      <c r="B125370" s="45"/>
      <c r="C125370" s="46"/>
      <c r="D125370" s="47"/>
      <c r="E125370" s="48"/>
      <c r="F125370" s="48"/>
    </row>
    <row r="125371" spans="2:6" ht="15" customHeight="1" x14ac:dyDescent="0.25">
      <c r="B125371" s="45"/>
      <c r="C125371" s="46"/>
      <c r="D125371" s="47"/>
      <c r="E125371" s="48"/>
      <c r="F125371" s="48"/>
    </row>
    <row r="125372" spans="2:6" ht="15" customHeight="1" x14ac:dyDescent="0.25">
      <c r="B125372" s="45"/>
      <c r="C125372" s="46"/>
      <c r="D125372" s="47"/>
      <c r="E125372" s="48"/>
      <c r="F125372" s="48"/>
    </row>
    <row r="125373" spans="2:6" ht="15" customHeight="1" x14ac:dyDescent="0.25">
      <c r="B125373" s="45"/>
      <c r="C125373" s="46"/>
      <c r="D125373" s="47"/>
      <c r="E125373" s="48"/>
      <c r="F125373" s="48"/>
    </row>
    <row r="125374" spans="2:6" ht="15" customHeight="1" x14ac:dyDescent="0.25">
      <c r="B125374" s="45"/>
      <c r="C125374" s="46"/>
      <c r="D125374" s="47"/>
      <c r="E125374" s="48"/>
      <c r="F125374" s="48"/>
    </row>
    <row r="125375" spans="2:6" ht="15" customHeight="1" x14ac:dyDescent="0.25">
      <c r="B125375" s="45"/>
      <c r="C125375" s="46"/>
      <c r="D125375" s="47"/>
      <c r="E125375" s="48"/>
      <c r="F125375" s="48"/>
    </row>
    <row r="125376" spans="2:6" ht="15" customHeight="1" x14ac:dyDescent="0.25">
      <c r="B125376" s="45"/>
      <c r="C125376" s="46"/>
      <c r="D125376" s="47"/>
      <c r="E125376" s="48"/>
      <c r="F125376" s="48"/>
    </row>
    <row r="125377" spans="2:6" ht="15" customHeight="1" x14ac:dyDescent="0.25">
      <c r="B125377" s="45"/>
      <c r="C125377" s="46"/>
      <c r="D125377" s="47"/>
      <c r="E125377" s="48"/>
      <c r="F125377" s="48"/>
    </row>
    <row r="125378" spans="2:6" ht="15" customHeight="1" x14ac:dyDescent="0.25">
      <c r="B125378" s="45"/>
      <c r="C125378" s="46"/>
      <c r="D125378" s="47"/>
      <c r="E125378" s="48"/>
      <c r="F125378" s="48"/>
    </row>
    <row r="125379" spans="2:6" ht="15" customHeight="1" x14ac:dyDescent="0.25">
      <c r="B125379" s="45"/>
      <c r="C125379" s="46"/>
      <c r="D125379" s="47"/>
      <c r="E125379" s="48"/>
      <c r="F125379" s="48"/>
    </row>
    <row r="125380" spans="2:6" ht="15" customHeight="1" x14ac:dyDescent="0.25">
      <c r="B125380" s="45"/>
      <c r="C125380" s="46"/>
      <c r="D125380" s="47"/>
      <c r="E125380" s="48"/>
      <c r="F125380" s="48"/>
    </row>
    <row r="125381" spans="2:6" ht="15" customHeight="1" x14ac:dyDescent="0.25">
      <c r="B125381" s="45"/>
      <c r="C125381" s="46"/>
      <c r="D125381" s="47"/>
      <c r="E125381" s="48"/>
      <c r="F125381" s="48"/>
    </row>
    <row r="125382" spans="2:6" ht="15" customHeight="1" x14ac:dyDescent="0.25">
      <c r="B125382" s="45"/>
      <c r="C125382" s="46"/>
      <c r="D125382" s="47"/>
      <c r="E125382" s="48"/>
      <c r="F125382" s="48"/>
    </row>
    <row r="125383" spans="2:6" ht="15" customHeight="1" x14ac:dyDescent="0.25">
      <c r="B125383" s="45"/>
      <c r="C125383" s="46"/>
      <c r="D125383" s="47"/>
      <c r="E125383" s="48"/>
      <c r="F125383" s="48"/>
    </row>
    <row r="125384" spans="2:6" ht="15" customHeight="1" x14ac:dyDescent="0.25">
      <c r="B125384" s="45"/>
      <c r="C125384" s="46"/>
      <c r="D125384" s="47"/>
      <c r="E125384" s="48"/>
      <c r="F125384" s="48"/>
    </row>
    <row r="125385" spans="2:6" ht="15" customHeight="1" x14ac:dyDescent="0.25">
      <c r="B125385" s="45"/>
      <c r="C125385" s="46"/>
      <c r="D125385" s="47"/>
      <c r="E125385" s="48"/>
      <c r="F125385" s="48"/>
    </row>
    <row r="125386" spans="2:6" ht="15" customHeight="1" x14ac:dyDescent="0.25">
      <c r="B125386" s="45"/>
      <c r="C125386" s="46"/>
      <c r="D125386" s="47"/>
      <c r="E125386" s="48"/>
      <c r="F125386" s="48"/>
    </row>
    <row r="125387" spans="2:6" ht="15" customHeight="1" x14ac:dyDescent="0.25">
      <c r="B125387" s="45"/>
      <c r="C125387" s="46"/>
      <c r="D125387" s="47"/>
      <c r="E125387" s="48"/>
      <c r="F125387" s="48"/>
    </row>
    <row r="125388" spans="2:6" ht="15" customHeight="1" x14ac:dyDescent="0.25">
      <c r="B125388" s="45"/>
      <c r="C125388" s="46"/>
      <c r="D125388" s="47"/>
      <c r="E125388" s="48"/>
      <c r="F125388" s="48"/>
    </row>
    <row r="125389" spans="2:6" ht="15" customHeight="1" x14ac:dyDescent="0.25">
      <c r="B125389" s="45"/>
      <c r="C125389" s="46"/>
      <c r="D125389" s="47"/>
      <c r="E125389" s="48"/>
      <c r="F125389" s="48"/>
    </row>
    <row r="125390" spans="2:6" ht="15" customHeight="1" x14ac:dyDescent="0.25">
      <c r="B125390" s="45"/>
      <c r="C125390" s="46"/>
      <c r="D125390" s="47"/>
      <c r="E125390" s="48"/>
      <c r="F125390" s="48"/>
    </row>
    <row r="125391" spans="2:6" ht="15" customHeight="1" x14ac:dyDescent="0.25">
      <c r="B125391" s="45"/>
      <c r="C125391" s="46"/>
      <c r="D125391" s="47"/>
      <c r="E125391" s="48"/>
      <c r="F125391" s="48"/>
    </row>
    <row r="125392" spans="2:6" ht="15" customHeight="1" x14ac:dyDescent="0.25">
      <c r="B125392" s="45"/>
      <c r="C125392" s="46"/>
      <c r="D125392" s="47"/>
      <c r="E125392" s="48"/>
      <c r="F125392" s="48"/>
    </row>
    <row r="125393" spans="2:6" ht="15" customHeight="1" x14ac:dyDescent="0.25">
      <c r="B125393" s="45"/>
      <c r="C125393" s="46"/>
      <c r="D125393" s="47"/>
      <c r="E125393" s="48"/>
      <c r="F125393" s="48"/>
    </row>
    <row r="125394" spans="2:6" ht="15" customHeight="1" x14ac:dyDescent="0.25">
      <c r="B125394" s="45"/>
      <c r="C125394" s="46"/>
      <c r="D125394" s="47"/>
      <c r="E125394" s="48"/>
      <c r="F125394" s="48"/>
    </row>
    <row r="125395" spans="2:6" ht="15" customHeight="1" x14ac:dyDescent="0.25">
      <c r="B125395" s="45"/>
      <c r="C125395" s="46"/>
      <c r="D125395" s="47"/>
      <c r="E125395" s="48"/>
      <c r="F125395" s="48"/>
    </row>
    <row r="125396" spans="2:6" ht="15" customHeight="1" x14ac:dyDescent="0.25">
      <c r="B125396" s="45"/>
      <c r="C125396" s="46"/>
      <c r="D125396" s="47"/>
      <c r="E125396" s="48"/>
      <c r="F125396" s="48"/>
    </row>
    <row r="125397" spans="2:6" ht="15" customHeight="1" x14ac:dyDescent="0.25">
      <c r="B125397" s="45"/>
      <c r="C125397" s="46"/>
      <c r="D125397" s="47"/>
      <c r="E125397" s="48"/>
      <c r="F125397" s="48"/>
    </row>
    <row r="125398" spans="2:6" ht="15" customHeight="1" x14ac:dyDescent="0.25">
      <c r="B125398" s="45"/>
      <c r="C125398" s="46"/>
      <c r="D125398" s="47"/>
      <c r="E125398" s="48"/>
      <c r="F125398" s="48"/>
    </row>
    <row r="125399" spans="2:6" ht="15" customHeight="1" x14ac:dyDescent="0.25">
      <c r="B125399" s="45"/>
      <c r="C125399" s="46"/>
      <c r="D125399" s="47"/>
      <c r="E125399" s="48"/>
      <c r="F125399" s="48"/>
    </row>
    <row r="125400" spans="2:6" ht="15" customHeight="1" x14ac:dyDescent="0.25">
      <c r="B125400" s="45"/>
      <c r="C125400" s="46"/>
      <c r="D125400" s="47"/>
      <c r="E125400" s="48"/>
      <c r="F125400" s="48"/>
    </row>
    <row r="125401" spans="2:6" ht="15" customHeight="1" x14ac:dyDescent="0.25">
      <c r="B125401" s="45"/>
      <c r="C125401" s="46"/>
      <c r="D125401" s="47"/>
      <c r="E125401" s="48"/>
      <c r="F125401" s="48"/>
    </row>
    <row r="125402" spans="2:6" ht="15" customHeight="1" x14ac:dyDescent="0.25">
      <c r="B125402" s="45"/>
      <c r="C125402" s="46"/>
      <c r="D125402" s="47"/>
      <c r="E125402" s="48"/>
      <c r="F125402" s="48"/>
    </row>
    <row r="125403" spans="2:6" ht="15" customHeight="1" x14ac:dyDescent="0.25">
      <c r="B125403" s="45"/>
      <c r="C125403" s="46"/>
      <c r="D125403" s="47"/>
      <c r="E125403" s="48"/>
      <c r="F125403" s="48"/>
    </row>
    <row r="125404" spans="2:6" ht="15" customHeight="1" x14ac:dyDescent="0.25">
      <c r="B125404" s="45"/>
      <c r="C125404" s="46"/>
      <c r="D125404" s="47"/>
      <c r="E125404" s="48"/>
      <c r="F125404" s="48"/>
    </row>
    <row r="125405" spans="2:6" ht="15" customHeight="1" x14ac:dyDescent="0.25">
      <c r="B125405" s="45"/>
      <c r="C125405" s="46"/>
      <c r="D125405" s="47"/>
      <c r="E125405" s="48"/>
      <c r="F125405" s="48"/>
    </row>
    <row r="125406" spans="2:6" ht="15" customHeight="1" x14ac:dyDescent="0.25">
      <c r="B125406" s="45"/>
      <c r="C125406" s="46"/>
      <c r="D125406" s="47"/>
      <c r="E125406" s="48"/>
      <c r="F125406" s="48"/>
    </row>
    <row r="125407" spans="2:6" ht="15" customHeight="1" x14ac:dyDescent="0.25">
      <c r="B125407" s="45"/>
      <c r="C125407" s="46"/>
      <c r="D125407" s="47"/>
      <c r="E125407" s="48"/>
      <c r="F125407" s="48"/>
    </row>
    <row r="125408" spans="2:6" ht="15" customHeight="1" x14ac:dyDescent="0.25">
      <c r="B125408" s="45"/>
      <c r="C125408" s="46"/>
      <c r="D125408" s="47"/>
      <c r="E125408" s="48"/>
      <c r="F125408" s="48"/>
    </row>
    <row r="125409" spans="2:6" ht="15" customHeight="1" x14ac:dyDescent="0.25">
      <c r="B125409" s="45"/>
      <c r="C125409" s="46"/>
      <c r="D125409" s="47"/>
      <c r="E125409" s="48"/>
      <c r="F125409" s="48"/>
    </row>
    <row r="125410" spans="2:6" ht="15" customHeight="1" x14ac:dyDescent="0.25">
      <c r="B125410" s="45"/>
      <c r="C125410" s="46"/>
      <c r="D125410" s="47"/>
      <c r="E125410" s="48"/>
      <c r="F125410" s="48"/>
    </row>
    <row r="125411" spans="2:6" ht="15" customHeight="1" x14ac:dyDescent="0.25">
      <c r="B125411" s="45"/>
      <c r="C125411" s="46"/>
      <c r="D125411" s="47"/>
      <c r="E125411" s="48"/>
      <c r="F125411" s="48"/>
    </row>
    <row r="125412" spans="2:6" ht="15" customHeight="1" x14ac:dyDescent="0.25">
      <c r="B125412" s="45"/>
      <c r="C125412" s="46"/>
      <c r="D125412" s="47"/>
      <c r="E125412" s="48"/>
      <c r="F125412" s="48"/>
    </row>
    <row r="125413" spans="2:6" ht="15" customHeight="1" x14ac:dyDescent="0.25">
      <c r="B125413" s="45"/>
      <c r="C125413" s="46"/>
      <c r="D125413" s="47"/>
      <c r="E125413" s="48"/>
      <c r="F125413" s="48"/>
    </row>
    <row r="125414" spans="2:6" ht="15" customHeight="1" x14ac:dyDescent="0.25">
      <c r="B125414" s="45"/>
      <c r="C125414" s="46"/>
      <c r="D125414" s="47"/>
      <c r="E125414" s="48"/>
      <c r="F125414" s="48"/>
    </row>
    <row r="125415" spans="2:6" ht="15" customHeight="1" x14ac:dyDescent="0.25">
      <c r="B125415" s="45"/>
      <c r="C125415" s="46"/>
      <c r="D125415" s="47"/>
      <c r="E125415" s="48"/>
      <c r="F125415" s="48"/>
    </row>
    <row r="125416" spans="2:6" ht="15" customHeight="1" x14ac:dyDescent="0.25">
      <c r="B125416" s="45"/>
      <c r="C125416" s="46"/>
      <c r="D125416" s="47"/>
      <c r="E125416" s="48"/>
      <c r="F125416" s="48"/>
    </row>
    <row r="125417" spans="2:6" ht="15" customHeight="1" x14ac:dyDescent="0.25">
      <c r="B125417" s="45"/>
      <c r="C125417" s="46"/>
      <c r="D125417" s="47"/>
      <c r="E125417" s="48"/>
      <c r="F125417" s="48"/>
    </row>
    <row r="125418" spans="2:6" ht="15" customHeight="1" x14ac:dyDescent="0.25">
      <c r="B125418" s="45"/>
      <c r="C125418" s="46"/>
      <c r="D125418" s="47"/>
      <c r="E125418" s="48"/>
      <c r="F125418" s="48"/>
    </row>
    <row r="125419" spans="2:6" ht="15" customHeight="1" x14ac:dyDescent="0.25">
      <c r="B125419" s="45"/>
      <c r="C125419" s="46"/>
      <c r="D125419" s="47"/>
      <c r="E125419" s="48"/>
      <c r="F125419" s="48"/>
    </row>
    <row r="125420" spans="2:6" ht="15" customHeight="1" x14ac:dyDescent="0.25">
      <c r="B125420" s="45"/>
      <c r="C125420" s="46"/>
      <c r="D125420" s="47"/>
      <c r="E125420" s="48"/>
      <c r="F125420" s="48"/>
    </row>
    <row r="125421" spans="2:6" ht="15" customHeight="1" x14ac:dyDescent="0.25">
      <c r="B125421" s="45"/>
      <c r="C125421" s="46"/>
      <c r="D125421" s="47"/>
      <c r="E125421" s="48"/>
      <c r="F125421" s="48"/>
    </row>
    <row r="125422" spans="2:6" ht="15" customHeight="1" x14ac:dyDescent="0.25">
      <c r="B125422" s="45"/>
      <c r="C125422" s="46"/>
      <c r="D125422" s="47"/>
      <c r="E125422" s="48"/>
      <c r="F125422" s="48"/>
    </row>
    <row r="125423" spans="2:6" ht="15" customHeight="1" x14ac:dyDescent="0.25">
      <c r="B125423" s="45"/>
      <c r="C125423" s="46"/>
      <c r="D125423" s="47"/>
      <c r="E125423" s="48"/>
      <c r="F125423" s="48"/>
    </row>
    <row r="125424" spans="2:6" ht="15" customHeight="1" x14ac:dyDescent="0.25">
      <c r="B125424" s="45"/>
      <c r="C125424" s="46"/>
      <c r="D125424" s="47"/>
      <c r="E125424" s="48"/>
      <c r="F125424" s="48"/>
    </row>
    <row r="125425" spans="2:6" ht="15" customHeight="1" x14ac:dyDescent="0.25">
      <c r="B125425" s="45"/>
      <c r="C125425" s="46"/>
      <c r="D125425" s="47"/>
      <c r="E125425" s="48"/>
      <c r="F125425" s="48"/>
    </row>
    <row r="125426" spans="2:6" ht="15" customHeight="1" x14ac:dyDescent="0.25">
      <c r="B125426" s="45"/>
      <c r="C125426" s="46"/>
      <c r="D125426" s="47"/>
      <c r="E125426" s="48"/>
      <c r="F125426" s="48"/>
    </row>
    <row r="125427" spans="2:6" ht="15" customHeight="1" x14ac:dyDescent="0.25">
      <c r="B125427" s="45"/>
      <c r="C125427" s="46"/>
      <c r="D125427" s="47"/>
      <c r="E125427" s="48"/>
      <c r="F125427" s="48"/>
    </row>
    <row r="125428" spans="2:6" ht="15" customHeight="1" x14ac:dyDescent="0.25">
      <c r="B125428" s="45"/>
      <c r="C125428" s="46"/>
      <c r="D125428" s="47"/>
      <c r="E125428" s="48"/>
      <c r="F125428" s="48"/>
    </row>
    <row r="125429" spans="2:6" ht="15" customHeight="1" x14ac:dyDescent="0.25">
      <c r="B125429" s="45"/>
      <c r="C125429" s="46"/>
      <c r="D125429" s="47"/>
      <c r="E125429" s="48"/>
      <c r="F125429" s="48"/>
    </row>
    <row r="125430" spans="2:6" ht="15" customHeight="1" x14ac:dyDescent="0.25">
      <c r="B125430" s="45"/>
      <c r="C125430" s="46"/>
      <c r="D125430" s="47"/>
      <c r="E125430" s="48"/>
      <c r="F125430" s="48"/>
    </row>
    <row r="125431" spans="2:6" ht="15" customHeight="1" x14ac:dyDescent="0.25">
      <c r="B125431" s="45"/>
      <c r="C125431" s="46"/>
      <c r="D125431" s="47"/>
      <c r="E125431" s="48"/>
      <c r="F125431" s="48"/>
    </row>
    <row r="125432" spans="2:6" ht="15" customHeight="1" x14ac:dyDescent="0.25">
      <c r="B125432" s="45"/>
      <c r="C125432" s="46"/>
      <c r="D125432" s="47"/>
      <c r="E125432" s="48"/>
      <c r="F125432" s="48"/>
    </row>
    <row r="125433" spans="2:6" ht="15" customHeight="1" x14ac:dyDescent="0.25">
      <c r="B125433" s="45"/>
      <c r="C125433" s="46"/>
      <c r="D125433" s="47"/>
      <c r="E125433" s="48"/>
      <c r="F125433" s="48"/>
    </row>
    <row r="125434" spans="2:6" ht="15" customHeight="1" x14ac:dyDescent="0.25">
      <c r="B125434" s="45"/>
      <c r="C125434" s="46"/>
      <c r="D125434" s="47"/>
      <c r="E125434" s="48"/>
      <c r="F125434" s="48"/>
    </row>
    <row r="125435" spans="2:6" ht="15" customHeight="1" x14ac:dyDescent="0.25">
      <c r="B125435" s="45"/>
      <c r="C125435" s="46"/>
      <c r="D125435" s="47"/>
      <c r="E125435" s="48"/>
      <c r="F125435" s="48"/>
    </row>
    <row r="125436" spans="2:6" ht="15" customHeight="1" x14ac:dyDescent="0.25">
      <c r="B125436" s="45"/>
      <c r="C125436" s="46"/>
      <c r="D125436" s="47"/>
      <c r="E125436" s="48"/>
      <c r="F125436" s="48"/>
    </row>
    <row r="125437" spans="2:6" ht="15" customHeight="1" x14ac:dyDescent="0.25">
      <c r="B125437" s="45"/>
      <c r="C125437" s="46"/>
      <c r="D125437" s="47"/>
      <c r="E125437" s="48"/>
      <c r="F125437" s="48"/>
    </row>
    <row r="125438" spans="2:6" ht="15" customHeight="1" x14ac:dyDescent="0.25">
      <c r="B125438" s="45"/>
      <c r="C125438" s="46"/>
      <c r="D125438" s="47"/>
      <c r="E125438" s="48"/>
      <c r="F125438" s="48"/>
    </row>
    <row r="125439" spans="2:6" ht="15" customHeight="1" x14ac:dyDescent="0.25">
      <c r="B125439" s="45"/>
      <c r="C125439" s="46"/>
      <c r="D125439" s="47"/>
      <c r="E125439" s="48"/>
      <c r="F125439" s="48"/>
    </row>
    <row r="125440" spans="2:6" ht="15" customHeight="1" x14ac:dyDescent="0.25">
      <c r="B125440" s="45"/>
      <c r="C125440" s="46"/>
      <c r="D125440" s="47"/>
      <c r="E125440" s="48"/>
      <c r="F125440" s="48"/>
    </row>
    <row r="125441" spans="2:6" ht="15" customHeight="1" x14ac:dyDescent="0.25">
      <c r="B125441" s="45"/>
      <c r="C125441" s="46"/>
      <c r="D125441" s="47"/>
      <c r="E125441" s="48"/>
      <c r="F125441" s="48"/>
    </row>
    <row r="125442" spans="2:6" ht="15" customHeight="1" x14ac:dyDescent="0.25">
      <c r="B125442" s="45"/>
      <c r="C125442" s="46"/>
      <c r="D125442" s="47"/>
      <c r="E125442" s="48"/>
      <c r="F125442" s="48"/>
    </row>
    <row r="125443" spans="2:6" ht="15" customHeight="1" x14ac:dyDescent="0.25">
      <c r="B125443" s="45"/>
      <c r="C125443" s="46"/>
      <c r="D125443" s="47"/>
      <c r="E125443" s="48"/>
      <c r="F125443" s="48"/>
    </row>
    <row r="125444" spans="2:6" ht="15" customHeight="1" x14ac:dyDescent="0.25">
      <c r="B125444" s="45"/>
      <c r="C125444" s="46"/>
      <c r="D125444" s="47"/>
      <c r="E125444" s="48"/>
      <c r="F125444" s="48"/>
    </row>
    <row r="125445" spans="2:6" ht="15" customHeight="1" x14ac:dyDescent="0.25">
      <c r="B125445" s="45"/>
      <c r="C125445" s="46"/>
      <c r="D125445" s="47"/>
      <c r="E125445" s="48"/>
      <c r="F125445" s="48"/>
    </row>
    <row r="125446" spans="2:6" ht="15" customHeight="1" x14ac:dyDescent="0.25">
      <c r="B125446" s="45"/>
      <c r="C125446" s="46"/>
      <c r="D125446" s="47"/>
      <c r="E125446" s="48"/>
      <c r="F125446" s="48"/>
    </row>
    <row r="125447" spans="2:6" ht="15" customHeight="1" x14ac:dyDescent="0.25">
      <c r="B125447" s="45"/>
      <c r="C125447" s="46"/>
      <c r="D125447" s="47"/>
      <c r="E125447" s="48"/>
      <c r="F125447" s="48"/>
    </row>
    <row r="125448" spans="2:6" ht="15" customHeight="1" x14ac:dyDescent="0.25">
      <c r="B125448" s="45"/>
      <c r="C125448" s="46"/>
      <c r="D125448" s="47"/>
      <c r="E125448" s="48"/>
      <c r="F125448" s="48"/>
    </row>
    <row r="125449" spans="2:6" ht="15" customHeight="1" x14ac:dyDescent="0.25">
      <c r="B125449" s="45"/>
      <c r="C125449" s="46"/>
      <c r="D125449" s="47"/>
      <c r="E125449" s="48"/>
      <c r="F125449" s="48"/>
    </row>
    <row r="125450" spans="2:6" ht="15" customHeight="1" x14ac:dyDescent="0.25">
      <c r="B125450" s="45"/>
      <c r="C125450" s="46"/>
      <c r="D125450" s="47"/>
      <c r="E125450" s="48"/>
      <c r="F125450" s="48"/>
    </row>
    <row r="125451" spans="2:6" ht="15" customHeight="1" x14ac:dyDescent="0.25">
      <c r="B125451" s="45"/>
      <c r="C125451" s="46"/>
      <c r="D125451" s="47"/>
      <c r="E125451" s="48"/>
      <c r="F125451" s="48"/>
    </row>
    <row r="125452" spans="2:6" ht="15" customHeight="1" x14ac:dyDescent="0.25">
      <c r="B125452" s="45"/>
      <c r="C125452" s="46"/>
      <c r="D125452" s="47"/>
      <c r="E125452" s="48"/>
      <c r="F125452" s="48"/>
    </row>
    <row r="125453" spans="2:6" ht="15" customHeight="1" x14ac:dyDescent="0.25">
      <c r="B125453" s="45"/>
      <c r="C125453" s="46"/>
      <c r="D125453" s="47"/>
      <c r="E125453" s="48"/>
      <c r="F125453" s="48"/>
    </row>
    <row r="125454" spans="2:6" ht="15" customHeight="1" x14ac:dyDescent="0.25">
      <c r="B125454" s="45"/>
      <c r="C125454" s="46"/>
      <c r="D125454" s="47"/>
      <c r="E125454" s="48"/>
      <c r="F125454" s="48"/>
    </row>
    <row r="125455" spans="2:6" ht="15" customHeight="1" x14ac:dyDescent="0.25">
      <c r="B125455" s="45"/>
      <c r="C125455" s="46"/>
      <c r="D125455" s="47"/>
      <c r="E125455" s="48"/>
      <c r="F125455" s="48"/>
    </row>
    <row r="125456" spans="2:6" ht="15" customHeight="1" x14ac:dyDescent="0.25">
      <c r="B125456" s="45"/>
      <c r="C125456" s="46"/>
      <c r="D125456" s="47"/>
      <c r="E125456" s="48"/>
      <c r="F125456" s="48"/>
    </row>
    <row r="125457" spans="2:6" ht="15" customHeight="1" x14ac:dyDescent="0.25">
      <c r="B125457" s="45"/>
      <c r="C125457" s="46"/>
      <c r="D125457" s="47"/>
      <c r="E125457" s="48"/>
      <c r="F125457" s="48"/>
    </row>
    <row r="125458" spans="2:6" ht="15" customHeight="1" x14ac:dyDescent="0.25">
      <c r="B125458" s="45"/>
      <c r="C125458" s="46"/>
      <c r="D125458" s="47"/>
      <c r="E125458" s="48"/>
      <c r="F125458" s="48"/>
    </row>
    <row r="125459" spans="2:6" ht="15" customHeight="1" x14ac:dyDescent="0.25">
      <c r="B125459" s="45"/>
      <c r="C125459" s="46"/>
      <c r="D125459" s="47"/>
      <c r="E125459" s="48"/>
      <c r="F125459" s="48"/>
    </row>
    <row r="125460" spans="2:6" ht="15" customHeight="1" x14ac:dyDescent="0.25">
      <c r="B125460" s="45"/>
      <c r="C125460" s="46"/>
      <c r="D125460" s="47"/>
      <c r="E125460" s="48"/>
      <c r="F125460" s="48"/>
    </row>
    <row r="125461" spans="2:6" ht="15" customHeight="1" x14ac:dyDescent="0.25">
      <c r="B125461" s="45"/>
      <c r="C125461" s="46"/>
      <c r="D125461" s="47"/>
      <c r="E125461" s="48"/>
      <c r="F125461" s="48"/>
    </row>
    <row r="125462" spans="2:6" ht="15" customHeight="1" x14ac:dyDescent="0.25">
      <c r="B125462" s="45"/>
      <c r="C125462" s="46"/>
      <c r="D125462" s="47"/>
      <c r="E125462" s="48"/>
      <c r="F125462" s="48"/>
    </row>
    <row r="125463" spans="2:6" ht="15" customHeight="1" x14ac:dyDescent="0.25">
      <c r="B125463" s="45"/>
      <c r="C125463" s="46"/>
      <c r="D125463" s="47"/>
      <c r="E125463" s="48"/>
      <c r="F125463" s="48"/>
    </row>
    <row r="125464" spans="2:6" ht="15" customHeight="1" x14ac:dyDescent="0.25">
      <c r="B125464" s="45"/>
      <c r="C125464" s="46"/>
      <c r="D125464" s="47"/>
      <c r="E125464" s="48"/>
      <c r="F125464" s="48"/>
    </row>
    <row r="125465" spans="2:6" ht="15" customHeight="1" x14ac:dyDescent="0.25">
      <c r="B125465" s="45"/>
      <c r="C125465" s="46"/>
      <c r="D125465" s="47"/>
      <c r="E125465" s="48"/>
      <c r="F125465" s="48"/>
    </row>
    <row r="125466" spans="2:6" ht="15" customHeight="1" x14ac:dyDescent="0.25">
      <c r="B125466" s="45"/>
      <c r="C125466" s="46"/>
      <c r="D125466" s="47"/>
      <c r="E125466" s="48"/>
      <c r="F125466" s="48"/>
    </row>
    <row r="125467" spans="2:6" ht="15" customHeight="1" x14ac:dyDescent="0.25">
      <c r="B125467" s="45"/>
      <c r="C125467" s="46"/>
      <c r="D125467" s="47"/>
      <c r="E125467" s="48"/>
      <c r="F125467" s="48"/>
    </row>
    <row r="125468" spans="2:6" ht="15" customHeight="1" x14ac:dyDescent="0.25">
      <c r="B125468" s="45"/>
      <c r="C125468" s="46"/>
      <c r="D125468" s="47"/>
      <c r="E125468" s="48"/>
      <c r="F125468" s="48"/>
    </row>
    <row r="125469" spans="2:6" ht="15" customHeight="1" x14ac:dyDescent="0.25">
      <c r="B125469" s="45"/>
      <c r="C125469" s="46"/>
      <c r="D125469" s="47"/>
      <c r="E125469" s="48"/>
      <c r="F125469" s="48"/>
    </row>
    <row r="125470" spans="2:6" ht="15" customHeight="1" x14ac:dyDescent="0.25">
      <c r="B125470" s="45"/>
      <c r="C125470" s="46"/>
      <c r="D125470" s="47"/>
      <c r="E125470" s="48"/>
      <c r="F125470" s="48"/>
    </row>
    <row r="125471" spans="2:6" ht="15" customHeight="1" x14ac:dyDescent="0.25">
      <c r="B125471" s="45"/>
      <c r="C125471" s="46"/>
      <c r="D125471" s="47"/>
      <c r="E125471" s="48"/>
      <c r="F125471" s="48"/>
    </row>
    <row r="125472" spans="2:6" ht="15" customHeight="1" x14ac:dyDescent="0.25">
      <c r="B125472" s="45"/>
      <c r="C125472" s="46"/>
      <c r="D125472" s="47"/>
      <c r="E125472" s="48"/>
      <c r="F125472" s="48"/>
    </row>
    <row r="125473" spans="2:6" ht="15" customHeight="1" x14ac:dyDescent="0.25">
      <c r="B125473" s="45"/>
      <c r="C125473" s="46"/>
      <c r="D125473" s="47"/>
      <c r="E125473" s="48"/>
      <c r="F125473" s="48"/>
    </row>
    <row r="125474" spans="2:6" ht="15" customHeight="1" x14ac:dyDescent="0.25">
      <c r="B125474" s="45"/>
      <c r="C125474" s="46"/>
      <c r="D125474" s="47"/>
      <c r="E125474" s="48"/>
      <c r="F125474" s="48"/>
    </row>
    <row r="125475" spans="2:6" ht="15" customHeight="1" x14ac:dyDescent="0.25">
      <c r="B125475" s="45"/>
      <c r="C125475" s="46"/>
      <c r="D125475" s="47"/>
      <c r="E125475" s="48"/>
      <c r="F125475" s="48"/>
    </row>
    <row r="125476" spans="2:6" ht="15" customHeight="1" x14ac:dyDescent="0.25">
      <c r="B125476" s="45"/>
      <c r="C125476" s="46"/>
      <c r="D125476" s="47"/>
      <c r="E125476" s="48"/>
      <c r="F125476" s="48"/>
    </row>
    <row r="125477" spans="2:6" ht="15" customHeight="1" x14ac:dyDescent="0.25">
      <c r="B125477" s="45"/>
      <c r="C125477" s="46"/>
      <c r="D125477" s="47"/>
      <c r="E125477" s="48"/>
      <c r="F125477" s="48"/>
    </row>
    <row r="125478" spans="2:6" ht="15" customHeight="1" x14ac:dyDescent="0.25">
      <c r="B125478" s="45"/>
      <c r="C125478" s="46"/>
      <c r="D125478" s="47"/>
      <c r="E125478" s="48"/>
      <c r="F125478" s="48"/>
    </row>
    <row r="125479" spans="2:6" ht="15" customHeight="1" x14ac:dyDescent="0.25">
      <c r="B125479" s="45"/>
      <c r="C125479" s="46"/>
      <c r="D125479" s="47"/>
      <c r="E125479" s="48"/>
      <c r="F125479" s="48"/>
    </row>
    <row r="125480" spans="2:6" ht="15" customHeight="1" x14ac:dyDescent="0.25">
      <c r="B125480" s="45"/>
      <c r="C125480" s="46"/>
      <c r="D125480" s="47"/>
      <c r="E125480" s="48"/>
      <c r="F125480" s="48"/>
    </row>
    <row r="125481" spans="2:6" ht="15" customHeight="1" x14ac:dyDescent="0.25">
      <c r="B125481" s="45"/>
      <c r="C125481" s="46"/>
      <c r="D125481" s="47"/>
      <c r="E125481" s="48"/>
      <c r="F125481" s="48"/>
    </row>
    <row r="125482" spans="2:6" ht="15" customHeight="1" x14ac:dyDescent="0.25">
      <c r="B125482" s="45"/>
      <c r="C125482" s="46"/>
      <c r="D125482" s="47"/>
      <c r="E125482" s="48"/>
      <c r="F125482" s="48"/>
    </row>
    <row r="125483" spans="2:6" ht="15" customHeight="1" x14ac:dyDescent="0.25">
      <c r="B125483" s="45"/>
      <c r="C125483" s="46"/>
      <c r="D125483" s="47"/>
      <c r="E125483" s="48"/>
      <c r="F125483" s="48"/>
    </row>
    <row r="125484" spans="2:6" ht="15" customHeight="1" x14ac:dyDescent="0.25">
      <c r="B125484" s="45"/>
      <c r="C125484" s="46"/>
      <c r="D125484" s="47"/>
      <c r="E125484" s="48"/>
      <c r="F125484" s="48"/>
    </row>
    <row r="125485" spans="2:6" ht="15" customHeight="1" x14ac:dyDescent="0.25">
      <c r="B125485" s="45"/>
      <c r="C125485" s="46"/>
      <c r="D125485" s="47"/>
      <c r="E125485" s="48"/>
      <c r="F125485" s="48"/>
    </row>
    <row r="125486" spans="2:6" ht="15" customHeight="1" x14ac:dyDescent="0.25">
      <c r="B125486" s="45"/>
      <c r="C125486" s="46"/>
      <c r="D125486" s="47"/>
      <c r="E125486" s="48"/>
      <c r="F125486" s="48"/>
    </row>
    <row r="125487" spans="2:6" ht="15" customHeight="1" x14ac:dyDescent="0.25">
      <c r="B125487" s="45"/>
      <c r="C125487" s="46"/>
      <c r="D125487" s="47"/>
      <c r="E125487" s="48"/>
      <c r="F125487" s="48"/>
    </row>
    <row r="125488" spans="2:6" ht="15" customHeight="1" x14ac:dyDescent="0.25">
      <c r="B125488" s="45"/>
      <c r="C125488" s="46"/>
      <c r="D125488" s="47"/>
      <c r="E125488" s="48"/>
      <c r="F125488" s="48"/>
    </row>
    <row r="125489" spans="2:6" ht="15" customHeight="1" x14ac:dyDescent="0.25">
      <c r="B125489" s="45"/>
      <c r="C125489" s="46"/>
      <c r="D125489" s="47"/>
      <c r="E125489" s="48"/>
      <c r="F125489" s="48"/>
    </row>
    <row r="125490" spans="2:6" ht="15" customHeight="1" x14ac:dyDescent="0.25">
      <c r="B125490" s="45"/>
      <c r="C125490" s="46"/>
      <c r="D125490" s="47"/>
      <c r="E125490" s="48"/>
      <c r="F125490" s="48"/>
    </row>
    <row r="125491" spans="2:6" ht="15" customHeight="1" x14ac:dyDescent="0.25">
      <c r="B125491" s="45"/>
      <c r="C125491" s="46"/>
      <c r="D125491" s="47"/>
      <c r="E125491" s="48"/>
      <c r="F125491" s="48"/>
    </row>
    <row r="125492" spans="2:6" ht="15" customHeight="1" x14ac:dyDescent="0.25">
      <c r="B125492" s="45"/>
      <c r="C125492" s="46"/>
      <c r="D125492" s="47"/>
      <c r="E125492" s="48"/>
      <c r="F125492" s="48"/>
    </row>
    <row r="125493" spans="2:6" ht="15" customHeight="1" x14ac:dyDescent="0.25">
      <c r="B125493" s="45"/>
      <c r="C125493" s="46"/>
      <c r="D125493" s="47"/>
      <c r="E125493" s="48"/>
      <c r="F125493" s="48"/>
    </row>
    <row r="125494" spans="2:6" ht="15" customHeight="1" x14ac:dyDescent="0.25">
      <c r="B125494" s="45"/>
      <c r="C125494" s="46"/>
      <c r="D125494" s="47"/>
      <c r="E125494" s="48"/>
      <c r="F125494" s="48"/>
    </row>
    <row r="125495" spans="2:6" ht="15" customHeight="1" x14ac:dyDescent="0.25">
      <c r="B125495" s="45"/>
      <c r="C125495" s="46"/>
      <c r="D125495" s="47"/>
      <c r="E125495" s="48"/>
      <c r="F125495" s="48"/>
    </row>
    <row r="125496" spans="2:6" ht="15" customHeight="1" x14ac:dyDescent="0.25">
      <c r="B125496" s="45"/>
      <c r="C125496" s="46"/>
      <c r="D125496" s="47"/>
      <c r="E125496" s="48"/>
      <c r="F125496" s="48"/>
    </row>
    <row r="125497" spans="2:6" ht="15" customHeight="1" x14ac:dyDescent="0.25">
      <c r="B125497" s="45"/>
      <c r="C125497" s="46"/>
      <c r="D125497" s="47"/>
      <c r="E125497" s="48"/>
      <c r="F125497" s="48"/>
    </row>
    <row r="125498" spans="2:6" ht="15" customHeight="1" x14ac:dyDescent="0.25">
      <c r="B125498" s="45"/>
      <c r="C125498" s="46"/>
      <c r="D125498" s="47"/>
      <c r="E125498" s="48"/>
      <c r="F125498" s="48"/>
    </row>
    <row r="125499" spans="2:6" ht="15" customHeight="1" x14ac:dyDescent="0.25">
      <c r="B125499" s="45"/>
      <c r="C125499" s="46"/>
      <c r="D125499" s="47"/>
      <c r="E125499" s="48"/>
      <c r="F125499" s="48"/>
    </row>
    <row r="125500" spans="2:6" ht="15" customHeight="1" x14ac:dyDescent="0.25">
      <c r="B125500" s="45"/>
      <c r="C125500" s="46"/>
      <c r="D125500" s="47"/>
      <c r="E125500" s="48"/>
      <c r="F125500" s="48"/>
    </row>
    <row r="125501" spans="2:6" ht="15" customHeight="1" x14ac:dyDescent="0.25">
      <c r="B125501" s="45"/>
      <c r="C125501" s="46"/>
      <c r="D125501" s="47"/>
      <c r="E125501" s="48"/>
      <c r="F125501" s="48"/>
    </row>
    <row r="125502" spans="2:6" ht="15" customHeight="1" x14ac:dyDescent="0.25">
      <c r="B125502" s="45"/>
      <c r="C125502" s="46"/>
      <c r="D125502" s="47"/>
      <c r="E125502" s="48"/>
      <c r="F125502" s="48"/>
    </row>
    <row r="125503" spans="2:6" ht="15" customHeight="1" x14ac:dyDescent="0.25">
      <c r="B125503" s="45"/>
      <c r="C125503" s="46"/>
      <c r="D125503" s="47"/>
      <c r="E125503" s="48"/>
      <c r="F125503" s="48"/>
    </row>
    <row r="125504" spans="2:6" ht="15" customHeight="1" x14ac:dyDescent="0.25">
      <c r="B125504" s="45"/>
      <c r="C125504" s="46"/>
      <c r="D125504" s="47"/>
      <c r="E125504" s="48"/>
      <c r="F125504" s="48"/>
    </row>
    <row r="125505" spans="2:6" ht="15" customHeight="1" x14ac:dyDescent="0.25">
      <c r="B125505" s="45"/>
      <c r="C125505" s="46"/>
      <c r="D125505" s="47"/>
      <c r="E125505" s="48"/>
      <c r="F125505" s="48"/>
    </row>
    <row r="125506" spans="2:6" ht="15" customHeight="1" x14ac:dyDescent="0.25">
      <c r="B125506" s="45"/>
      <c r="C125506" s="46"/>
      <c r="D125506" s="47"/>
      <c r="E125506" s="48"/>
      <c r="F125506" s="48"/>
    </row>
    <row r="125507" spans="2:6" ht="15" customHeight="1" x14ac:dyDescent="0.25">
      <c r="B125507" s="45"/>
      <c r="C125507" s="46"/>
      <c r="D125507" s="47"/>
      <c r="E125507" s="48"/>
      <c r="F125507" s="48"/>
    </row>
    <row r="125508" spans="2:6" ht="15" customHeight="1" x14ac:dyDescent="0.25">
      <c r="B125508" s="45"/>
      <c r="C125508" s="46"/>
      <c r="D125508" s="47"/>
      <c r="E125508" s="48"/>
      <c r="F125508" s="48"/>
    </row>
    <row r="125509" spans="2:6" ht="15" customHeight="1" x14ac:dyDescent="0.25">
      <c r="B125509" s="45"/>
      <c r="C125509" s="46"/>
      <c r="D125509" s="47"/>
      <c r="E125509" s="48"/>
      <c r="F125509" s="48"/>
    </row>
    <row r="125510" spans="2:6" ht="15" customHeight="1" x14ac:dyDescent="0.25">
      <c r="B125510" s="45"/>
      <c r="C125510" s="46"/>
      <c r="D125510" s="47"/>
      <c r="E125510" s="48"/>
      <c r="F125510" s="48"/>
    </row>
    <row r="125511" spans="2:6" ht="15" customHeight="1" x14ac:dyDescent="0.25">
      <c r="B125511" s="45"/>
      <c r="C125511" s="46"/>
      <c r="D125511" s="47"/>
      <c r="E125511" s="48"/>
      <c r="F125511" s="48"/>
    </row>
    <row r="125512" spans="2:6" ht="15" customHeight="1" x14ac:dyDescent="0.25">
      <c r="B125512" s="45"/>
      <c r="C125512" s="46"/>
      <c r="D125512" s="47"/>
      <c r="E125512" s="48"/>
      <c r="F125512" s="48"/>
    </row>
    <row r="125513" spans="2:6" ht="15" customHeight="1" x14ac:dyDescent="0.25">
      <c r="B125513" s="45"/>
      <c r="C125513" s="46"/>
      <c r="D125513" s="47"/>
      <c r="E125513" s="48"/>
      <c r="F125513" s="48"/>
    </row>
    <row r="125514" spans="2:6" ht="15" customHeight="1" x14ac:dyDescent="0.25">
      <c r="B125514" s="45"/>
      <c r="C125514" s="46"/>
      <c r="D125514" s="47"/>
      <c r="E125514" s="48"/>
      <c r="F125514" s="48"/>
    </row>
    <row r="125515" spans="2:6" ht="15" customHeight="1" x14ac:dyDescent="0.25">
      <c r="B125515" s="45"/>
      <c r="C125515" s="46"/>
      <c r="D125515" s="47"/>
      <c r="E125515" s="48"/>
      <c r="F125515" s="48"/>
    </row>
    <row r="125516" spans="2:6" ht="15" customHeight="1" x14ac:dyDescent="0.25">
      <c r="B125516" s="45"/>
      <c r="C125516" s="46"/>
      <c r="D125516" s="47"/>
      <c r="E125516" s="48"/>
      <c r="F125516" s="48"/>
    </row>
    <row r="125517" spans="2:6" ht="15" customHeight="1" x14ac:dyDescent="0.25">
      <c r="B125517" s="45"/>
      <c r="C125517" s="46"/>
      <c r="D125517" s="47"/>
      <c r="E125517" s="48"/>
      <c r="F125517" s="48"/>
    </row>
    <row r="125518" spans="2:6" ht="15" customHeight="1" x14ac:dyDescent="0.25">
      <c r="B125518" s="45"/>
      <c r="C125518" s="46"/>
      <c r="D125518" s="47"/>
      <c r="E125518" s="48"/>
      <c r="F125518" s="48"/>
    </row>
    <row r="125519" spans="2:6" ht="15" customHeight="1" x14ac:dyDescent="0.25">
      <c r="B125519" s="45"/>
      <c r="C125519" s="46"/>
      <c r="D125519" s="47"/>
      <c r="E125519" s="48"/>
      <c r="F125519" s="48"/>
    </row>
    <row r="125520" spans="2:6" ht="15" customHeight="1" x14ac:dyDescent="0.25">
      <c r="B125520" s="45"/>
      <c r="C125520" s="46"/>
      <c r="D125520" s="47"/>
      <c r="E125520" s="48"/>
      <c r="F125520" s="48"/>
    </row>
    <row r="125521" spans="2:6" ht="15" customHeight="1" x14ac:dyDescent="0.25">
      <c r="B125521" s="45"/>
      <c r="C125521" s="46"/>
      <c r="D125521" s="47"/>
      <c r="E125521" s="48"/>
      <c r="F125521" s="48"/>
    </row>
    <row r="125522" spans="2:6" ht="15" customHeight="1" x14ac:dyDescent="0.25">
      <c r="B125522" s="45"/>
      <c r="C125522" s="46"/>
      <c r="D125522" s="47"/>
      <c r="E125522" s="48"/>
      <c r="F125522" s="48"/>
    </row>
    <row r="125523" spans="2:6" ht="15" customHeight="1" x14ac:dyDescent="0.25">
      <c r="B125523" s="45"/>
      <c r="C125523" s="46"/>
      <c r="D125523" s="47"/>
      <c r="E125523" s="48"/>
      <c r="F125523" s="48"/>
    </row>
    <row r="125524" spans="2:6" ht="15" customHeight="1" x14ac:dyDescent="0.25">
      <c r="B125524" s="45"/>
      <c r="C125524" s="46"/>
      <c r="D125524" s="47"/>
      <c r="E125524" s="48"/>
      <c r="F125524" s="48"/>
    </row>
    <row r="125525" spans="2:6" ht="15" customHeight="1" x14ac:dyDescent="0.25">
      <c r="B125525" s="45"/>
      <c r="C125525" s="46"/>
      <c r="D125525" s="47"/>
      <c r="E125525" s="48"/>
      <c r="F125525" s="48"/>
    </row>
    <row r="125526" spans="2:6" ht="15" customHeight="1" x14ac:dyDescent="0.25">
      <c r="B125526" s="45"/>
      <c r="C125526" s="46"/>
      <c r="D125526" s="47"/>
      <c r="E125526" s="48"/>
      <c r="F125526" s="48"/>
    </row>
    <row r="125527" spans="2:6" ht="15" customHeight="1" x14ac:dyDescent="0.25">
      <c r="B125527" s="45"/>
      <c r="C125527" s="46"/>
      <c r="D125527" s="47"/>
      <c r="E125527" s="48"/>
      <c r="F125527" s="48"/>
    </row>
    <row r="125528" spans="2:6" ht="15" customHeight="1" x14ac:dyDescent="0.25">
      <c r="B125528" s="45"/>
      <c r="C125528" s="46"/>
      <c r="D125528" s="47"/>
      <c r="E125528" s="48"/>
      <c r="F125528" s="48"/>
    </row>
    <row r="125529" spans="2:6" ht="15" customHeight="1" x14ac:dyDescent="0.25">
      <c r="B125529" s="45"/>
      <c r="C125529" s="46"/>
      <c r="D125529" s="47"/>
      <c r="E125529" s="48"/>
      <c r="F125529" s="48"/>
    </row>
    <row r="125530" spans="2:6" ht="15" customHeight="1" x14ac:dyDescent="0.25">
      <c r="B125530" s="45"/>
      <c r="C125530" s="46"/>
      <c r="D125530" s="47"/>
      <c r="E125530" s="48"/>
      <c r="F125530" s="48"/>
    </row>
    <row r="125531" spans="2:6" ht="15" customHeight="1" x14ac:dyDescent="0.25">
      <c r="B125531" s="45"/>
      <c r="C125531" s="46"/>
      <c r="D125531" s="47"/>
      <c r="E125531" s="48"/>
      <c r="F125531" s="48"/>
    </row>
    <row r="125532" spans="2:6" ht="15" customHeight="1" x14ac:dyDescent="0.25">
      <c r="B125532" s="45"/>
      <c r="C125532" s="46"/>
      <c r="D125532" s="47"/>
      <c r="E125532" s="48"/>
      <c r="F125532" s="48"/>
    </row>
    <row r="125533" spans="2:6" ht="15" customHeight="1" x14ac:dyDescent="0.25">
      <c r="B125533" s="45"/>
      <c r="C125533" s="46"/>
      <c r="D125533" s="47"/>
      <c r="E125533" s="48"/>
      <c r="F125533" s="48"/>
    </row>
    <row r="125534" spans="2:6" ht="15" customHeight="1" x14ac:dyDescent="0.25">
      <c r="B125534" s="45"/>
      <c r="C125534" s="46"/>
      <c r="D125534" s="47"/>
      <c r="E125534" s="48"/>
      <c r="F125534" s="48"/>
    </row>
    <row r="125535" spans="2:6" ht="15" customHeight="1" x14ac:dyDescent="0.25">
      <c r="B125535" s="45"/>
      <c r="C125535" s="46"/>
      <c r="D125535" s="47"/>
      <c r="E125535" s="48"/>
      <c r="F125535" s="48"/>
    </row>
    <row r="125536" spans="2:6" ht="15" customHeight="1" x14ac:dyDescent="0.25">
      <c r="B125536" s="45"/>
      <c r="C125536" s="46"/>
      <c r="D125536" s="47"/>
      <c r="E125536" s="48"/>
      <c r="F125536" s="48"/>
    </row>
    <row r="125537" spans="2:6" ht="15" customHeight="1" x14ac:dyDescent="0.25">
      <c r="B125537" s="45"/>
      <c r="C125537" s="46"/>
      <c r="D125537" s="47"/>
      <c r="E125537" s="48"/>
      <c r="F125537" s="48"/>
    </row>
    <row r="125538" spans="2:6" ht="15" customHeight="1" x14ac:dyDescent="0.25">
      <c r="B125538" s="45"/>
      <c r="C125538" s="46"/>
      <c r="D125538" s="47"/>
      <c r="E125538" s="48"/>
      <c r="F125538" s="48"/>
    </row>
    <row r="125539" spans="2:6" ht="15" customHeight="1" x14ac:dyDescent="0.25">
      <c r="B125539" s="45"/>
      <c r="C125539" s="46"/>
      <c r="D125539" s="47"/>
      <c r="E125539" s="48"/>
      <c r="F125539" s="48"/>
    </row>
    <row r="125540" spans="2:6" ht="15" customHeight="1" x14ac:dyDescent="0.25">
      <c r="B125540" s="45"/>
      <c r="C125540" s="46"/>
      <c r="D125540" s="47"/>
      <c r="E125540" s="48"/>
      <c r="F125540" s="48"/>
    </row>
    <row r="125541" spans="2:6" ht="15" customHeight="1" x14ac:dyDescent="0.25">
      <c r="B125541" s="45"/>
      <c r="C125541" s="46"/>
      <c r="D125541" s="47"/>
      <c r="E125541" s="48"/>
      <c r="F125541" s="48"/>
    </row>
    <row r="125542" spans="2:6" ht="15" customHeight="1" x14ac:dyDescent="0.25">
      <c r="B125542" s="45"/>
      <c r="C125542" s="46"/>
      <c r="D125542" s="47"/>
      <c r="E125542" s="48"/>
      <c r="F125542" s="48"/>
    </row>
    <row r="125543" spans="2:6" ht="15" customHeight="1" x14ac:dyDescent="0.25">
      <c r="B125543" s="45"/>
      <c r="C125543" s="46"/>
      <c r="D125543" s="47"/>
      <c r="E125543" s="48"/>
      <c r="F125543" s="48"/>
    </row>
    <row r="125544" spans="2:6" ht="15" customHeight="1" x14ac:dyDescent="0.25">
      <c r="B125544" s="45"/>
      <c r="C125544" s="46"/>
      <c r="D125544" s="47"/>
      <c r="E125544" s="48"/>
      <c r="F125544" s="48"/>
    </row>
    <row r="125545" spans="2:6" ht="15" customHeight="1" x14ac:dyDescent="0.25">
      <c r="B125545" s="45"/>
      <c r="C125545" s="46"/>
      <c r="D125545" s="47"/>
      <c r="E125545" s="48"/>
      <c r="F125545" s="48"/>
    </row>
    <row r="125546" spans="2:6" ht="15" customHeight="1" x14ac:dyDescent="0.25">
      <c r="B125546" s="45"/>
      <c r="C125546" s="46"/>
      <c r="D125546" s="47"/>
      <c r="E125546" s="48"/>
      <c r="F125546" s="48"/>
    </row>
    <row r="125547" spans="2:6" ht="15" customHeight="1" x14ac:dyDescent="0.25">
      <c r="B125547" s="45"/>
      <c r="C125547" s="46"/>
      <c r="D125547" s="47"/>
      <c r="E125547" s="48"/>
      <c r="F125547" s="48"/>
    </row>
    <row r="125548" spans="2:6" ht="15" customHeight="1" x14ac:dyDescent="0.25">
      <c r="B125548" s="45"/>
      <c r="C125548" s="46"/>
      <c r="D125548" s="47"/>
      <c r="E125548" s="48"/>
      <c r="F125548" s="48"/>
    </row>
    <row r="125549" spans="2:6" ht="15" customHeight="1" x14ac:dyDescent="0.25">
      <c r="B125549" s="45"/>
      <c r="C125549" s="46"/>
      <c r="D125549" s="47"/>
      <c r="E125549" s="48"/>
      <c r="F125549" s="48"/>
    </row>
    <row r="125550" spans="2:6" ht="15" customHeight="1" x14ac:dyDescent="0.25">
      <c r="B125550" s="45"/>
      <c r="C125550" s="46"/>
      <c r="D125550" s="47"/>
      <c r="E125550" s="48"/>
      <c r="F125550" s="48"/>
    </row>
    <row r="125551" spans="2:6" ht="15" customHeight="1" x14ac:dyDescent="0.25">
      <c r="B125551" s="45"/>
      <c r="C125551" s="46"/>
      <c r="D125551" s="47"/>
      <c r="E125551" s="48"/>
      <c r="F125551" s="48"/>
    </row>
    <row r="125552" spans="2:6" ht="15" customHeight="1" x14ac:dyDescent="0.25">
      <c r="B125552" s="45"/>
      <c r="C125552" s="46"/>
      <c r="D125552" s="47"/>
      <c r="E125552" s="48"/>
      <c r="F125552" s="48"/>
    </row>
    <row r="125553" spans="2:6" ht="15" customHeight="1" x14ac:dyDescent="0.25">
      <c r="B125553" s="45"/>
      <c r="C125553" s="46"/>
      <c r="D125553" s="47"/>
      <c r="E125553" s="48"/>
      <c r="F125553" s="48"/>
    </row>
    <row r="125554" spans="2:6" ht="15" customHeight="1" x14ac:dyDescent="0.25">
      <c r="B125554" s="45"/>
      <c r="C125554" s="46"/>
      <c r="D125554" s="47"/>
      <c r="E125554" s="48"/>
      <c r="F125554" s="48"/>
    </row>
    <row r="125555" spans="2:6" ht="15" customHeight="1" x14ac:dyDescent="0.25">
      <c r="B125555" s="45"/>
      <c r="C125555" s="46"/>
      <c r="D125555" s="47"/>
      <c r="E125555" s="48"/>
      <c r="F125555" s="48"/>
    </row>
    <row r="125556" spans="2:6" ht="15" customHeight="1" x14ac:dyDescent="0.25">
      <c r="B125556" s="45"/>
      <c r="C125556" s="46"/>
      <c r="D125556" s="47"/>
      <c r="E125556" s="48"/>
      <c r="F125556" s="48"/>
    </row>
    <row r="125557" spans="2:6" ht="15" customHeight="1" x14ac:dyDescent="0.25">
      <c r="B125557" s="45"/>
      <c r="C125557" s="46"/>
      <c r="D125557" s="47"/>
      <c r="E125557" s="48"/>
      <c r="F125557" s="48"/>
    </row>
    <row r="125558" spans="2:6" ht="15" customHeight="1" x14ac:dyDescent="0.25">
      <c r="B125558" s="45"/>
      <c r="C125558" s="46"/>
      <c r="D125558" s="47"/>
      <c r="E125558" s="48"/>
      <c r="F125558" s="48"/>
    </row>
    <row r="125559" spans="2:6" ht="15" customHeight="1" x14ac:dyDescent="0.25">
      <c r="B125559" s="45"/>
      <c r="C125559" s="46"/>
      <c r="D125559" s="47"/>
      <c r="E125559" s="48"/>
      <c r="F125559" s="48"/>
    </row>
    <row r="125560" spans="2:6" ht="15" customHeight="1" x14ac:dyDescent="0.25">
      <c r="B125560" s="45"/>
      <c r="C125560" s="46"/>
      <c r="D125560" s="47"/>
      <c r="E125560" s="48"/>
      <c r="F125560" s="48"/>
    </row>
    <row r="125561" spans="2:6" ht="15" customHeight="1" x14ac:dyDescent="0.25">
      <c r="B125561" s="45"/>
      <c r="C125561" s="46"/>
      <c r="D125561" s="47"/>
      <c r="E125561" s="48"/>
      <c r="F125561" s="48"/>
    </row>
    <row r="125562" spans="2:6" ht="15" customHeight="1" x14ac:dyDescent="0.25">
      <c r="B125562" s="45"/>
      <c r="C125562" s="46"/>
      <c r="D125562" s="47"/>
      <c r="E125562" s="48"/>
      <c r="F125562" s="48"/>
    </row>
    <row r="125563" spans="2:6" ht="15" customHeight="1" x14ac:dyDescent="0.25">
      <c r="B125563" s="45"/>
      <c r="C125563" s="46"/>
      <c r="D125563" s="47"/>
      <c r="E125563" s="48"/>
      <c r="F125563" s="48"/>
    </row>
    <row r="125564" spans="2:6" ht="15" customHeight="1" x14ac:dyDescent="0.25">
      <c r="B125564" s="45"/>
      <c r="C125564" s="46"/>
      <c r="D125564" s="47"/>
      <c r="E125564" s="48"/>
      <c r="F125564" s="48"/>
    </row>
    <row r="125565" spans="2:6" ht="15" customHeight="1" x14ac:dyDescent="0.25">
      <c r="B125565" s="45"/>
      <c r="C125565" s="46"/>
      <c r="D125565" s="47"/>
      <c r="E125565" s="48"/>
      <c r="F125565" s="48"/>
    </row>
    <row r="125566" spans="2:6" ht="15" customHeight="1" x14ac:dyDescent="0.25">
      <c r="B125566" s="45"/>
      <c r="C125566" s="46"/>
      <c r="D125566" s="47"/>
      <c r="E125566" s="48"/>
      <c r="F125566" s="48"/>
    </row>
    <row r="125567" spans="2:6" ht="15" customHeight="1" x14ac:dyDescent="0.25">
      <c r="B125567" s="45"/>
      <c r="C125567" s="46"/>
      <c r="D125567" s="47"/>
      <c r="E125567" s="48"/>
      <c r="F125567" s="48"/>
    </row>
    <row r="125568" spans="2:6" ht="15" customHeight="1" x14ac:dyDescent="0.25">
      <c r="B125568" s="45"/>
      <c r="C125568" s="46"/>
      <c r="D125568" s="47"/>
      <c r="E125568" s="48"/>
      <c r="F125568" s="48"/>
    </row>
    <row r="125569" spans="2:6" ht="15" customHeight="1" x14ac:dyDescent="0.25">
      <c r="B125569" s="45"/>
      <c r="C125569" s="46"/>
      <c r="D125569" s="47"/>
      <c r="E125569" s="48"/>
      <c r="F125569" s="48"/>
    </row>
    <row r="125570" spans="2:6" ht="15" customHeight="1" x14ac:dyDescent="0.25">
      <c r="B125570" s="45"/>
      <c r="C125570" s="46"/>
      <c r="D125570" s="47"/>
      <c r="E125570" s="48"/>
      <c r="F125570" s="48"/>
    </row>
    <row r="125571" spans="2:6" ht="15" customHeight="1" x14ac:dyDescent="0.25">
      <c r="B125571" s="45"/>
      <c r="C125571" s="46"/>
      <c r="D125571" s="47"/>
      <c r="E125571" s="48"/>
      <c r="F125571" s="48"/>
    </row>
    <row r="125572" spans="2:6" ht="15" customHeight="1" x14ac:dyDescent="0.25">
      <c r="B125572" s="45"/>
      <c r="C125572" s="46"/>
      <c r="D125572" s="47"/>
      <c r="E125572" s="48"/>
      <c r="F125572" s="48"/>
    </row>
    <row r="125573" spans="2:6" ht="15" customHeight="1" x14ac:dyDescent="0.25">
      <c r="B125573" s="45"/>
      <c r="C125573" s="46"/>
      <c r="D125573" s="47"/>
      <c r="E125573" s="48"/>
      <c r="F125573" s="48"/>
    </row>
    <row r="125574" spans="2:6" ht="15" customHeight="1" x14ac:dyDescent="0.25">
      <c r="B125574" s="45"/>
      <c r="C125574" s="46"/>
      <c r="D125574" s="47"/>
      <c r="E125574" s="48"/>
      <c r="F125574" s="48"/>
    </row>
    <row r="125575" spans="2:6" ht="15" customHeight="1" x14ac:dyDescent="0.25">
      <c r="B125575" s="45"/>
      <c r="C125575" s="46"/>
      <c r="D125575" s="47"/>
      <c r="E125575" s="48"/>
      <c r="F125575" s="48"/>
    </row>
    <row r="125576" spans="2:6" ht="15" customHeight="1" x14ac:dyDescent="0.25">
      <c r="B125576" s="45"/>
      <c r="C125576" s="46"/>
      <c r="D125576" s="47"/>
      <c r="E125576" s="48"/>
      <c r="F125576" s="48"/>
    </row>
    <row r="125577" spans="2:6" ht="15" customHeight="1" x14ac:dyDescent="0.25">
      <c r="B125577" s="45"/>
      <c r="C125577" s="46"/>
      <c r="D125577" s="47"/>
      <c r="E125577" s="48"/>
      <c r="F125577" s="48"/>
    </row>
    <row r="125578" spans="2:6" ht="15" customHeight="1" x14ac:dyDescent="0.25">
      <c r="B125578" s="45"/>
      <c r="C125578" s="46"/>
      <c r="D125578" s="47"/>
      <c r="E125578" s="48"/>
      <c r="F125578" s="48"/>
    </row>
    <row r="125579" spans="2:6" ht="15" customHeight="1" x14ac:dyDescent="0.25">
      <c r="B125579" s="45"/>
      <c r="C125579" s="46"/>
      <c r="D125579" s="47"/>
      <c r="E125579" s="48"/>
      <c r="F125579" s="48"/>
    </row>
    <row r="125580" spans="2:6" ht="15" customHeight="1" x14ac:dyDescent="0.25">
      <c r="B125580" s="45"/>
      <c r="C125580" s="46"/>
      <c r="D125580" s="47"/>
      <c r="E125580" s="48"/>
      <c r="F125580" s="48"/>
    </row>
    <row r="125581" spans="2:6" ht="15" customHeight="1" x14ac:dyDescent="0.25">
      <c r="B125581" s="45"/>
      <c r="C125581" s="46"/>
      <c r="D125581" s="47"/>
      <c r="E125581" s="48"/>
      <c r="F125581" s="48"/>
    </row>
    <row r="125582" spans="2:6" ht="15" customHeight="1" x14ac:dyDescent="0.25">
      <c r="B125582" s="45"/>
      <c r="C125582" s="46"/>
      <c r="D125582" s="47"/>
      <c r="E125582" s="48"/>
      <c r="F125582" s="48"/>
    </row>
    <row r="125583" spans="2:6" ht="15" customHeight="1" x14ac:dyDescent="0.25">
      <c r="B125583" s="45"/>
      <c r="C125583" s="46"/>
      <c r="D125583" s="47"/>
      <c r="E125583" s="48"/>
      <c r="F125583" s="48"/>
    </row>
    <row r="125584" spans="2:6" ht="15" customHeight="1" x14ac:dyDescent="0.25">
      <c r="B125584" s="45"/>
      <c r="C125584" s="46"/>
      <c r="D125584" s="47"/>
      <c r="E125584" s="48"/>
      <c r="F125584" s="48"/>
    </row>
    <row r="125585" spans="2:6" ht="15" customHeight="1" x14ac:dyDescent="0.25">
      <c r="B125585" s="45"/>
      <c r="C125585" s="46"/>
      <c r="D125585" s="47"/>
      <c r="E125585" s="48"/>
      <c r="F125585" s="48"/>
    </row>
    <row r="125586" spans="2:6" ht="15" customHeight="1" x14ac:dyDescent="0.25">
      <c r="B125586" s="45"/>
      <c r="C125586" s="46"/>
      <c r="D125586" s="47"/>
      <c r="E125586" s="48"/>
      <c r="F125586" s="48"/>
    </row>
    <row r="125587" spans="2:6" ht="15" customHeight="1" x14ac:dyDescent="0.25">
      <c r="B125587" s="45"/>
      <c r="C125587" s="46"/>
      <c r="D125587" s="47"/>
      <c r="E125587" s="48"/>
      <c r="F125587" s="48"/>
    </row>
    <row r="125588" spans="2:6" ht="15" customHeight="1" x14ac:dyDescent="0.25">
      <c r="B125588" s="45"/>
      <c r="C125588" s="46"/>
      <c r="D125588" s="47"/>
      <c r="E125588" s="48"/>
      <c r="F125588" s="48"/>
    </row>
    <row r="125589" spans="2:6" ht="15" customHeight="1" x14ac:dyDescent="0.25">
      <c r="B125589" s="45"/>
      <c r="C125589" s="46"/>
      <c r="D125589" s="47"/>
      <c r="E125589" s="48"/>
      <c r="F125589" s="48"/>
    </row>
    <row r="125590" spans="2:6" ht="15" customHeight="1" x14ac:dyDescent="0.25">
      <c r="B125590" s="45"/>
      <c r="C125590" s="46"/>
      <c r="D125590" s="47"/>
      <c r="E125590" s="48"/>
      <c r="F125590" s="48"/>
    </row>
    <row r="125591" spans="2:6" ht="15" customHeight="1" x14ac:dyDescent="0.25">
      <c r="B125591" s="45"/>
      <c r="C125591" s="46"/>
      <c r="D125591" s="47"/>
      <c r="E125591" s="48"/>
      <c r="F125591" s="48"/>
    </row>
    <row r="125592" spans="2:6" ht="15" customHeight="1" x14ac:dyDescent="0.25">
      <c r="B125592" s="45"/>
      <c r="C125592" s="46"/>
      <c r="D125592" s="47"/>
      <c r="E125592" s="48"/>
      <c r="F125592" s="48"/>
    </row>
    <row r="125593" spans="2:6" ht="15" customHeight="1" x14ac:dyDescent="0.25">
      <c r="B125593" s="45"/>
      <c r="C125593" s="46"/>
      <c r="D125593" s="47"/>
      <c r="E125593" s="48"/>
      <c r="F125593" s="48"/>
    </row>
    <row r="125594" spans="2:6" ht="15" customHeight="1" x14ac:dyDescent="0.25">
      <c r="B125594" s="45"/>
      <c r="C125594" s="46"/>
      <c r="D125594" s="47"/>
      <c r="E125594" s="48"/>
      <c r="F125594" s="48"/>
    </row>
    <row r="125595" spans="2:6" ht="15" customHeight="1" x14ac:dyDescent="0.25">
      <c r="B125595" s="45"/>
      <c r="C125595" s="46"/>
      <c r="D125595" s="47"/>
      <c r="E125595" s="48"/>
      <c r="F125595" s="48"/>
    </row>
    <row r="125596" spans="2:6" ht="15" customHeight="1" x14ac:dyDescent="0.25">
      <c r="B125596" s="45"/>
      <c r="C125596" s="46"/>
      <c r="D125596" s="47"/>
      <c r="E125596" s="48"/>
      <c r="F125596" s="48"/>
    </row>
    <row r="125597" spans="2:6" ht="15" customHeight="1" x14ac:dyDescent="0.25">
      <c r="B125597" s="45"/>
      <c r="C125597" s="46"/>
      <c r="D125597" s="47"/>
      <c r="E125597" s="48"/>
      <c r="F125597" s="48"/>
    </row>
    <row r="125598" spans="2:6" ht="15" customHeight="1" x14ac:dyDescent="0.25">
      <c r="B125598" s="45"/>
      <c r="C125598" s="46"/>
      <c r="D125598" s="47"/>
      <c r="E125598" s="48"/>
      <c r="F125598" s="48"/>
    </row>
    <row r="125599" spans="2:6" ht="15" customHeight="1" x14ac:dyDescent="0.25">
      <c r="B125599" s="45"/>
      <c r="C125599" s="46"/>
      <c r="D125599" s="47"/>
      <c r="E125599" s="48"/>
      <c r="F125599" s="48"/>
    </row>
    <row r="125600" spans="2:6" ht="15" customHeight="1" x14ac:dyDescent="0.25">
      <c r="B125600" s="45"/>
      <c r="C125600" s="46"/>
      <c r="D125600" s="47"/>
      <c r="E125600" s="48"/>
      <c r="F125600" s="48"/>
    </row>
    <row r="125601" spans="2:6" ht="15" customHeight="1" x14ac:dyDescent="0.25">
      <c r="B125601" s="45"/>
      <c r="C125601" s="46"/>
      <c r="D125601" s="47"/>
      <c r="E125601" s="48"/>
      <c r="F125601" s="48"/>
    </row>
    <row r="125602" spans="2:6" ht="15" customHeight="1" x14ac:dyDescent="0.25">
      <c r="B125602" s="45"/>
      <c r="C125602" s="46"/>
      <c r="D125602" s="47"/>
      <c r="E125602" s="48"/>
      <c r="F125602" s="48"/>
    </row>
    <row r="125603" spans="2:6" ht="15" customHeight="1" x14ac:dyDescent="0.25">
      <c r="B125603" s="45"/>
      <c r="C125603" s="46"/>
      <c r="D125603" s="47"/>
      <c r="E125603" s="48"/>
      <c r="F125603" s="48"/>
    </row>
    <row r="125604" spans="2:6" ht="15" customHeight="1" x14ac:dyDescent="0.25">
      <c r="B125604" s="45"/>
      <c r="C125604" s="46"/>
      <c r="D125604" s="47"/>
      <c r="E125604" s="48"/>
      <c r="F125604" s="48"/>
    </row>
    <row r="125605" spans="2:6" ht="15" customHeight="1" x14ac:dyDescent="0.25">
      <c r="B125605" s="45"/>
      <c r="C125605" s="46"/>
      <c r="D125605" s="47"/>
      <c r="E125605" s="48"/>
      <c r="F125605" s="48"/>
    </row>
    <row r="125606" spans="2:6" ht="15" customHeight="1" x14ac:dyDescent="0.25">
      <c r="B125606" s="45"/>
      <c r="C125606" s="46"/>
      <c r="D125606" s="47"/>
      <c r="E125606" s="48"/>
      <c r="F125606" s="48"/>
    </row>
    <row r="125607" spans="2:6" ht="15" customHeight="1" x14ac:dyDescent="0.25">
      <c r="B125607" s="45"/>
      <c r="C125607" s="46"/>
      <c r="D125607" s="47"/>
      <c r="E125607" s="48"/>
      <c r="F125607" s="48"/>
    </row>
    <row r="125608" spans="2:6" ht="15" customHeight="1" x14ac:dyDescent="0.25">
      <c r="B125608" s="45"/>
      <c r="C125608" s="46"/>
      <c r="D125608" s="47"/>
      <c r="E125608" s="48"/>
      <c r="F125608" s="48"/>
    </row>
    <row r="125609" spans="2:6" ht="15" customHeight="1" x14ac:dyDescent="0.25">
      <c r="B125609" s="45"/>
      <c r="C125609" s="46"/>
      <c r="D125609" s="47"/>
      <c r="E125609" s="48"/>
      <c r="F125609" s="48"/>
    </row>
    <row r="125610" spans="2:6" ht="15" customHeight="1" x14ac:dyDescent="0.25">
      <c r="B125610" s="45"/>
      <c r="C125610" s="46"/>
      <c r="D125610" s="47"/>
      <c r="E125610" s="48"/>
      <c r="F125610" s="48"/>
    </row>
    <row r="125611" spans="2:6" ht="15" customHeight="1" x14ac:dyDescent="0.25">
      <c r="B125611" s="45"/>
      <c r="C125611" s="46"/>
      <c r="D125611" s="47"/>
      <c r="E125611" s="48"/>
      <c r="F125611" s="48"/>
    </row>
    <row r="125612" spans="2:6" ht="15" customHeight="1" x14ac:dyDescent="0.25">
      <c r="B125612" s="45"/>
      <c r="C125612" s="46"/>
      <c r="D125612" s="47"/>
      <c r="E125612" s="48"/>
      <c r="F125612" s="48"/>
    </row>
    <row r="125613" spans="2:6" ht="15" customHeight="1" x14ac:dyDescent="0.25">
      <c r="B125613" s="45"/>
      <c r="C125613" s="46"/>
      <c r="D125613" s="47"/>
      <c r="E125613" s="48"/>
      <c r="F125613" s="48"/>
    </row>
    <row r="125614" spans="2:6" ht="15" customHeight="1" x14ac:dyDescent="0.25">
      <c r="B125614" s="45"/>
      <c r="C125614" s="46"/>
      <c r="D125614" s="47"/>
      <c r="E125614" s="48"/>
      <c r="F125614" s="48"/>
    </row>
    <row r="125615" spans="2:6" ht="15" customHeight="1" x14ac:dyDescent="0.25">
      <c r="B125615" s="45"/>
      <c r="C125615" s="46"/>
      <c r="D125615" s="47"/>
      <c r="E125615" s="48"/>
      <c r="F125615" s="48"/>
    </row>
    <row r="125616" spans="2:6" ht="15" customHeight="1" x14ac:dyDescent="0.25">
      <c r="B125616" s="45"/>
      <c r="C125616" s="46"/>
      <c r="D125616" s="47"/>
      <c r="E125616" s="48"/>
      <c r="F125616" s="48"/>
    </row>
    <row r="125617" spans="2:6" ht="15" customHeight="1" x14ac:dyDescent="0.25">
      <c r="B125617" s="45"/>
      <c r="C125617" s="46"/>
      <c r="D125617" s="47"/>
      <c r="E125617" s="48"/>
      <c r="F125617" s="48"/>
    </row>
    <row r="125618" spans="2:6" ht="15" customHeight="1" x14ac:dyDescent="0.25">
      <c r="B125618" s="45"/>
      <c r="C125618" s="46"/>
      <c r="D125618" s="47"/>
      <c r="E125618" s="48"/>
      <c r="F125618" s="48"/>
    </row>
    <row r="125619" spans="2:6" ht="15" customHeight="1" x14ac:dyDescent="0.25">
      <c r="B125619" s="45"/>
      <c r="C125619" s="46"/>
      <c r="D125619" s="47"/>
      <c r="E125619" s="48"/>
      <c r="F125619" s="48"/>
    </row>
    <row r="125620" spans="2:6" ht="15" customHeight="1" x14ac:dyDescent="0.25">
      <c r="B125620" s="45"/>
      <c r="C125620" s="46"/>
      <c r="D125620" s="47"/>
      <c r="E125620" s="48"/>
      <c r="F125620" s="48"/>
    </row>
    <row r="125621" spans="2:6" ht="15" customHeight="1" x14ac:dyDescent="0.25">
      <c r="B125621" s="45"/>
      <c r="C125621" s="46"/>
      <c r="D125621" s="47"/>
      <c r="E125621" s="48"/>
      <c r="F125621" s="48"/>
    </row>
    <row r="125622" spans="2:6" ht="15" customHeight="1" x14ac:dyDescent="0.25">
      <c r="B125622" s="45"/>
      <c r="C125622" s="46"/>
      <c r="D125622" s="47"/>
      <c r="E125622" s="48"/>
      <c r="F125622" s="48"/>
    </row>
    <row r="125623" spans="2:6" ht="15" customHeight="1" x14ac:dyDescent="0.25">
      <c r="B125623" s="45"/>
      <c r="C125623" s="46"/>
      <c r="D125623" s="47"/>
      <c r="E125623" s="48"/>
      <c r="F125623" s="48"/>
    </row>
    <row r="125624" spans="2:6" ht="15" customHeight="1" x14ac:dyDescent="0.25">
      <c r="B125624" s="45"/>
      <c r="C125624" s="46"/>
      <c r="D125624" s="47"/>
      <c r="E125624" s="48"/>
      <c r="F125624" s="48"/>
    </row>
    <row r="125625" spans="2:6" ht="15" customHeight="1" x14ac:dyDescent="0.25">
      <c r="B125625" s="45"/>
      <c r="C125625" s="46"/>
      <c r="D125625" s="47"/>
      <c r="E125625" s="48"/>
      <c r="F125625" s="48"/>
    </row>
    <row r="125626" spans="2:6" ht="15" customHeight="1" x14ac:dyDescent="0.25">
      <c r="B125626" s="45"/>
      <c r="C125626" s="46"/>
      <c r="D125626" s="47"/>
      <c r="E125626" s="48"/>
      <c r="F125626" s="48"/>
    </row>
    <row r="125627" spans="2:6" ht="15" customHeight="1" x14ac:dyDescent="0.25">
      <c r="B125627" s="45"/>
      <c r="C125627" s="46"/>
      <c r="D125627" s="47"/>
      <c r="E125627" s="48"/>
      <c r="F125627" s="48"/>
    </row>
    <row r="125628" spans="2:6" ht="15" customHeight="1" x14ac:dyDescent="0.25">
      <c r="B125628" s="45"/>
      <c r="C125628" s="46"/>
      <c r="D125628" s="47"/>
      <c r="E125628" s="48"/>
      <c r="F125628" s="48"/>
    </row>
    <row r="125629" spans="2:6" ht="15" customHeight="1" x14ac:dyDescent="0.25">
      <c r="B125629" s="45"/>
      <c r="C125629" s="46"/>
      <c r="D125629" s="47"/>
      <c r="E125629" s="48"/>
      <c r="F125629" s="48"/>
    </row>
    <row r="125630" spans="2:6" ht="15" customHeight="1" x14ac:dyDescent="0.25">
      <c r="B125630" s="45"/>
      <c r="C125630" s="46"/>
      <c r="D125630" s="47"/>
      <c r="E125630" s="48"/>
      <c r="F125630" s="48"/>
    </row>
    <row r="125631" spans="2:6" ht="15" customHeight="1" x14ac:dyDescent="0.25">
      <c r="B125631" s="45"/>
      <c r="C125631" s="46"/>
      <c r="D125631" s="47"/>
      <c r="E125631" s="48"/>
      <c r="F125631" s="48"/>
    </row>
    <row r="125632" spans="2:6" ht="15" customHeight="1" x14ac:dyDescent="0.25">
      <c r="B125632" s="45"/>
      <c r="C125632" s="46"/>
      <c r="D125632" s="47"/>
      <c r="E125632" s="48"/>
      <c r="F125632" s="48"/>
    </row>
    <row r="125633" spans="2:6" ht="15" customHeight="1" x14ac:dyDescent="0.25">
      <c r="B125633" s="45"/>
      <c r="C125633" s="46"/>
      <c r="D125633" s="47"/>
      <c r="E125633" s="48"/>
      <c r="F125633" s="48"/>
    </row>
    <row r="125634" spans="2:6" ht="15" customHeight="1" x14ac:dyDescent="0.25">
      <c r="B125634" s="45"/>
      <c r="C125634" s="46"/>
      <c r="D125634" s="47"/>
      <c r="E125634" s="48"/>
      <c r="F125634" s="48"/>
    </row>
    <row r="125635" spans="2:6" ht="15" customHeight="1" x14ac:dyDescent="0.25">
      <c r="B125635" s="45"/>
      <c r="C125635" s="46"/>
      <c r="D125635" s="47"/>
      <c r="E125635" s="48"/>
      <c r="F125635" s="48"/>
    </row>
    <row r="125636" spans="2:6" ht="15" customHeight="1" x14ac:dyDescent="0.25">
      <c r="B125636" s="45"/>
      <c r="C125636" s="46"/>
      <c r="D125636" s="47"/>
      <c r="E125636" s="48"/>
      <c r="F125636" s="48"/>
    </row>
    <row r="125637" spans="2:6" ht="15" customHeight="1" x14ac:dyDescent="0.25">
      <c r="B125637" s="45"/>
      <c r="C125637" s="46"/>
      <c r="D125637" s="47"/>
      <c r="E125637" s="48"/>
      <c r="F125637" s="48"/>
    </row>
    <row r="125638" spans="2:6" ht="15" customHeight="1" x14ac:dyDescent="0.25">
      <c r="B125638" s="45"/>
      <c r="C125638" s="46"/>
      <c r="D125638" s="47"/>
      <c r="E125638" s="48"/>
      <c r="F125638" s="48"/>
    </row>
    <row r="125639" spans="2:6" ht="15" customHeight="1" x14ac:dyDescent="0.25">
      <c r="B125639" s="45"/>
      <c r="C125639" s="46"/>
      <c r="D125639" s="47"/>
      <c r="E125639" s="48"/>
      <c r="F125639" s="48"/>
    </row>
    <row r="125640" spans="2:6" ht="15" customHeight="1" x14ac:dyDescent="0.25">
      <c r="B125640" s="45"/>
      <c r="C125640" s="46"/>
      <c r="D125640" s="47"/>
      <c r="E125640" s="48"/>
      <c r="F125640" s="48"/>
    </row>
    <row r="125641" spans="2:6" ht="15" customHeight="1" x14ac:dyDescent="0.25">
      <c r="B125641" s="45"/>
      <c r="C125641" s="46"/>
      <c r="D125641" s="47"/>
      <c r="E125641" s="48"/>
      <c r="F125641" s="48"/>
    </row>
    <row r="125642" spans="2:6" ht="15" customHeight="1" x14ac:dyDescent="0.25">
      <c r="B125642" s="45"/>
      <c r="C125642" s="46"/>
      <c r="D125642" s="47"/>
      <c r="E125642" s="48"/>
      <c r="F125642" s="48"/>
    </row>
    <row r="125643" spans="2:6" ht="15" customHeight="1" x14ac:dyDescent="0.25">
      <c r="B125643" s="45"/>
      <c r="C125643" s="46"/>
      <c r="D125643" s="47"/>
      <c r="E125643" s="48"/>
      <c r="F125643" s="48"/>
    </row>
    <row r="125644" spans="2:6" ht="15" customHeight="1" x14ac:dyDescent="0.25">
      <c r="B125644" s="45"/>
      <c r="C125644" s="46"/>
      <c r="D125644" s="47"/>
      <c r="E125644" s="48"/>
      <c r="F125644" s="48"/>
    </row>
    <row r="125645" spans="2:6" ht="15" customHeight="1" x14ac:dyDescent="0.25">
      <c r="B125645" s="45"/>
      <c r="C125645" s="46"/>
      <c r="D125645" s="47"/>
      <c r="E125645" s="48"/>
      <c r="F125645" s="48"/>
    </row>
    <row r="125646" spans="2:6" ht="15" customHeight="1" x14ac:dyDescent="0.25">
      <c r="B125646" s="45"/>
      <c r="C125646" s="46"/>
      <c r="D125646" s="47"/>
      <c r="E125646" s="48"/>
      <c r="F125646" s="48"/>
    </row>
    <row r="125647" spans="2:6" ht="15" customHeight="1" x14ac:dyDescent="0.25">
      <c r="B125647" s="45"/>
      <c r="C125647" s="46"/>
      <c r="D125647" s="47"/>
      <c r="E125647" s="48"/>
      <c r="F125647" s="48"/>
    </row>
    <row r="125648" spans="2:6" ht="15" customHeight="1" x14ac:dyDescent="0.25">
      <c r="B125648" s="45"/>
      <c r="C125648" s="46"/>
      <c r="D125648" s="47"/>
      <c r="E125648" s="48"/>
      <c r="F125648" s="48"/>
    </row>
    <row r="125649" spans="2:6" ht="15" customHeight="1" x14ac:dyDescent="0.25">
      <c r="B125649" s="45"/>
      <c r="C125649" s="46"/>
      <c r="D125649" s="47"/>
      <c r="E125649" s="48"/>
      <c r="F125649" s="48"/>
    </row>
    <row r="125650" spans="2:6" ht="15" customHeight="1" x14ac:dyDescent="0.25">
      <c r="B125650" s="45"/>
      <c r="C125650" s="46"/>
      <c r="D125650" s="47"/>
      <c r="E125650" s="48"/>
      <c r="F125650" s="48"/>
    </row>
    <row r="125651" spans="2:6" ht="15" customHeight="1" x14ac:dyDescent="0.25">
      <c r="B125651" s="45"/>
      <c r="C125651" s="46"/>
      <c r="D125651" s="47"/>
      <c r="E125651" s="48"/>
      <c r="F125651" s="48"/>
    </row>
    <row r="125652" spans="2:6" ht="15" customHeight="1" x14ac:dyDescent="0.25">
      <c r="B125652" s="45"/>
      <c r="C125652" s="46"/>
      <c r="D125652" s="47"/>
      <c r="E125652" s="48"/>
      <c r="F125652" s="48"/>
    </row>
    <row r="125653" spans="2:6" ht="15" customHeight="1" x14ac:dyDescent="0.25">
      <c r="B125653" s="45"/>
      <c r="C125653" s="46"/>
      <c r="D125653" s="47"/>
      <c r="E125653" s="48"/>
      <c r="F125653" s="48"/>
    </row>
    <row r="125654" spans="2:6" ht="15" customHeight="1" x14ac:dyDescent="0.25">
      <c r="B125654" s="45"/>
      <c r="C125654" s="46"/>
      <c r="D125654" s="47"/>
      <c r="E125654" s="48"/>
      <c r="F125654" s="48"/>
    </row>
    <row r="125655" spans="2:6" ht="15" customHeight="1" x14ac:dyDescent="0.25">
      <c r="B125655" s="45"/>
      <c r="C125655" s="46"/>
      <c r="D125655" s="47"/>
      <c r="E125655" s="48"/>
      <c r="F125655" s="48"/>
    </row>
    <row r="125656" spans="2:6" ht="15" customHeight="1" x14ac:dyDescent="0.25">
      <c r="B125656" s="45"/>
      <c r="C125656" s="46"/>
      <c r="D125656" s="47"/>
      <c r="E125656" s="48"/>
      <c r="F125656" s="48"/>
    </row>
    <row r="125657" spans="2:6" ht="15" customHeight="1" x14ac:dyDescent="0.25">
      <c r="B125657" s="45"/>
      <c r="C125657" s="46"/>
      <c r="D125657" s="47"/>
      <c r="E125657" s="48"/>
      <c r="F125657" s="48"/>
    </row>
    <row r="125658" spans="2:6" ht="15" customHeight="1" x14ac:dyDescent="0.25">
      <c r="B125658" s="45"/>
      <c r="C125658" s="46"/>
      <c r="D125658" s="47"/>
      <c r="E125658" s="48"/>
      <c r="F125658" s="48"/>
    </row>
    <row r="125659" spans="2:6" ht="15" customHeight="1" x14ac:dyDescent="0.25">
      <c r="B125659" s="45"/>
      <c r="C125659" s="46"/>
      <c r="D125659" s="47"/>
      <c r="E125659" s="48"/>
      <c r="F125659" s="48"/>
    </row>
    <row r="125660" spans="2:6" ht="15" customHeight="1" x14ac:dyDescent="0.25">
      <c r="B125660" s="45"/>
      <c r="C125660" s="46"/>
      <c r="D125660" s="47"/>
      <c r="E125660" s="48"/>
      <c r="F125660" s="48"/>
    </row>
    <row r="125661" spans="2:6" ht="15" customHeight="1" x14ac:dyDescent="0.25">
      <c r="B125661" s="45"/>
      <c r="C125661" s="46"/>
      <c r="D125661" s="47"/>
      <c r="E125661" s="48"/>
      <c r="F125661" s="48"/>
    </row>
    <row r="125662" spans="2:6" ht="15" customHeight="1" x14ac:dyDescent="0.25">
      <c r="B125662" s="45"/>
      <c r="C125662" s="46"/>
      <c r="D125662" s="47"/>
      <c r="E125662" s="48"/>
      <c r="F125662" s="48"/>
    </row>
    <row r="125663" spans="2:6" ht="15" customHeight="1" x14ac:dyDescent="0.25">
      <c r="B125663" s="45"/>
      <c r="C125663" s="46"/>
      <c r="D125663" s="47"/>
      <c r="E125663" s="48"/>
      <c r="F125663" s="48"/>
    </row>
    <row r="125664" spans="2:6" ht="15" customHeight="1" x14ac:dyDescent="0.25">
      <c r="B125664" s="45"/>
      <c r="C125664" s="46"/>
      <c r="D125664" s="47"/>
      <c r="E125664" s="48"/>
      <c r="F125664" s="48"/>
    </row>
    <row r="125665" spans="2:6" ht="15" customHeight="1" x14ac:dyDescent="0.25">
      <c r="B125665" s="45"/>
      <c r="C125665" s="46"/>
      <c r="D125665" s="47"/>
      <c r="E125665" s="48"/>
      <c r="F125665" s="48"/>
    </row>
    <row r="125666" spans="2:6" ht="15" customHeight="1" x14ac:dyDescent="0.25">
      <c r="B125666" s="45"/>
      <c r="C125666" s="46"/>
      <c r="D125666" s="47"/>
      <c r="E125666" s="48"/>
      <c r="F125666" s="48"/>
    </row>
    <row r="125667" spans="2:6" ht="15" customHeight="1" x14ac:dyDescent="0.25">
      <c r="B125667" s="45"/>
      <c r="C125667" s="46"/>
      <c r="D125667" s="47"/>
      <c r="E125667" s="48"/>
      <c r="F125667" s="48"/>
    </row>
    <row r="125668" spans="2:6" ht="15" customHeight="1" x14ac:dyDescent="0.25">
      <c r="B125668" s="45"/>
      <c r="C125668" s="46"/>
      <c r="D125668" s="47"/>
      <c r="E125668" s="48"/>
      <c r="F125668" s="48"/>
    </row>
    <row r="125669" spans="2:6" ht="15" customHeight="1" x14ac:dyDescent="0.25">
      <c r="B125669" s="45"/>
      <c r="C125669" s="46"/>
      <c r="D125669" s="47"/>
      <c r="E125669" s="48"/>
      <c r="F125669" s="48"/>
    </row>
    <row r="125670" spans="2:6" ht="15" customHeight="1" x14ac:dyDescent="0.25">
      <c r="B125670" s="45"/>
      <c r="C125670" s="46"/>
      <c r="D125670" s="47"/>
      <c r="E125670" s="48"/>
      <c r="F125670" s="48"/>
    </row>
    <row r="125671" spans="2:6" ht="15" customHeight="1" x14ac:dyDescent="0.25">
      <c r="B125671" s="45"/>
      <c r="C125671" s="46"/>
      <c r="D125671" s="47"/>
      <c r="E125671" s="48"/>
      <c r="F125671" s="48"/>
    </row>
    <row r="125672" spans="2:6" ht="15" customHeight="1" x14ac:dyDescent="0.25">
      <c r="B125672" s="45"/>
      <c r="C125672" s="46"/>
      <c r="D125672" s="47"/>
      <c r="E125672" s="48"/>
      <c r="F125672" s="48"/>
    </row>
    <row r="125673" spans="2:6" ht="15" customHeight="1" x14ac:dyDescent="0.25">
      <c r="B125673" s="45"/>
      <c r="C125673" s="46"/>
      <c r="D125673" s="47"/>
      <c r="E125673" s="48"/>
      <c r="F125673" s="48"/>
    </row>
    <row r="125674" spans="2:6" ht="15" customHeight="1" x14ac:dyDescent="0.25">
      <c r="B125674" s="45"/>
      <c r="C125674" s="46"/>
      <c r="D125674" s="47"/>
      <c r="E125674" s="48"/>
      <c r="F125674" s="48"/>
    </row>
    <row r="125675" spans="2:6" ht="15" customHeight="1" x14ac:dyDescent="0.25">
      <c r="B125675" s="45"/>
      <c r="C125675" s="46"/>
      <c r="D125675" s="47"/>
      <c r="E125675" s="48"/>
      <c r="F125675" s="48"/>
    </row>
    <row r="125676" spans="2:6" ht="15" customHeight="1" x14ac:dyDescent="0.25">
      <c r="B125676" s="45"/>
      <c r="C125676" s="46"/>
      <c r="D125676" s="47"/>
      <c r="E125676" s="48"/>
      <c r="F125676" s="48"/>
    </row>
    <row r="125677" spans="2:6" ht="15" customHeight="1" x14ac:dyDescent="0.25">
      <c r="B125677" s="45"/>
      <c r="C125677" s="46"/>
      <c r="D125677" s="47"/>
      <c r="E125677" s="48"/>
      <c r="F125677" s="48"/>
    </row>
    <row r="125678" spans="2:6" ht="15" customHeight="1" x14ac:dyDescent="0.25">
      <c r="B125678" s="45"/>
      <c r="C125678" s="46"/>
      <c r="D125678" s="47"/>
      <c r="E125678" s="48"/>
      <c r="F125678" s="48"/>
    </row>
    <row r="125679" spans="2:6" ht="15" customHeight="1" x14ac:dyDescent="0.25">
      <c r="B125679" s="45"/>
      <c r="C125679" s="46"/>
      <c r="D125679" s="47"/>
      <c r="E125679" s="48"/>
      <c r="F125679" s="48"/>
    </row>
    <row r="125680" spans="2:6" ht="15" customHeight="1" x14ac:dyDescent="0.25">
      <c r="B125680" s="45"/>
      <c r="C125680" s="46"/>
      <c r="D125680" s="47"/>
      <c r="E125680" s="48"/>
      <c r="F125680" s="48"/>
    </row>
    <row r="125681" spans="2:6" ht="15" customHeight="1" x14ac:dyDescent="0.25">
      <c r="B125681" s="45"/>
      <c r="C125681" s="46"/>
      <c r="D125681" s="47"/>
      <c r="E125681" s="48"/>
      <c r="F125681" s="48"/>
    </row>
    <row r="125682" spans="2:6" ht="15" customHeight="1" x14ac:dyDescent="0.25">
      <c r="B125682" s="45"/>
      <c r="C125682" s="46"/>
      <c r="D125682" s="47"/>
      <c r="E125682" s="48"/>
      <c r="F125682" s="48"/>
    </row>
    <row r="125683" spans="2:6" ht="15" customHeight="1" x14ac:dyDescent="0.25">
      <c r="B125683" s="45"/>
      <c r="C125683" s="46"/>
      <c r="D125683" s="47"/>
      <c r="E125683" s="48"/>
      <c r="F125683" s="48"/>
    </row>
    <row r="125684" spans="2:6" ht="15" customHeight="1" x14ac:dyDescent="0.25">
      <c r="B125684" s="45"/>
      <c r="C125684" s="46"/>
      <c r="D125684" s="47"/>
      <c r="E125684" s="48"/>
      <c r="F125684" s="48"/>
    </row>
    <row r="125685" spans="2:6" ht="15" customHeight="1" x14ac:dyDescent="0.25">
      <c r="B125685" s="45"/>
      <c r="C125685" s="46"/>
      <c r="D125685" s="47"/>
      <c r="E125685" s="48"/>
      <c r="F125685" s="48"/>
    </row>
    <row r="125686" spans="2:6" ht="15" customHeight="1" x14ac:dyDescent="0.25">
      <c r="B125686" s="45"/>
      <c r="C125686" s="46"/>
      <c r="D125686" s="47"/>
      <c r="E125686" s="48"/>
      <c r="F125686" s="48"/>
    </row>
    <row r="125687" spans="2:6" ht="15" customHeight="1" x14ac:dyDescent="0.25">
      <c r="B125687" s="45"/>
      <c r="C125687" s="46"/>
      <c r="D125687" s="47"/>
      <c r="E125687" s="48"/>
      <c r="F125687" s="48"/>
    </row>
    <row r="125688" spans="2:6" ht="15" customHeight="1" x14ac:dyDescent="0.25">
      <c r="B125688" s="45"/>
      <c r="C125688" s="46"/>
      <c r="D125688" s="47"/>
      <c r="E125688" s="48"/>
      <c r="F125688" s="48"/>
    </row>
    <row r="125689" spans="2:6" ht="15" customHeight="1" x14ac:dyDescent="0.25">
      <c r="B125689" s="45"/>
      <c r="C125689" s="46"/>
      <c r="D125689" s="47"/>
      <c r="E125689" s="48"/>
      <c r="F125689" s="48"/>
    </row>
    <row r="125690" spans="2:6" ht="15" customHeight="1" x14ac:dyDescent="0.25">
      <c r="B125690" s="45"/>
      <c r="C125690" s="46"/>
      <c r="D125690" s="47"/>
      <c r="E125690" s="48"/>
      <c r="F125690" s="48"/>
    </row>
    <row r="125691" spans="2:6" ht="15" customHeight="1" x14ac:dyDescent="0.25">
      <c r="B125691" s="45"/>
      <c r="C125691" s="46"/>
      <c r="D125691" s="47"/>
      <c r="E125691" s="48"/>
      <c r="F125691" s="48"/>
    </row>
    <row r="125692" spans="2:6" ht="15" customHeight="1" x14ac:dyDescent="0.25">
      <c r="B125692" s="45"/>
      <c r="C125692" s="46"/>
      <c r="D125692" s="47"/>
      <c r="E125692" s="48"/>
      <c r="F125692" s="48"/>
    </row>
    <row r="125693" spans="2:6" ht="15" customHeight="1" x14ac:dyDescent="0.25">
      <c r="B125693" s="45"/>
      <c r="C125693" s="46"/>
      <c r="D125693" s="47"/>
      <c r="E125693" s="48"/>
      <c r="F125693" s="48"/>
    </row>
    <row r="125694" spans="2:6" ht="15" customHeight="1" x14ac:dyDescent="0.25">
      <c r="B125694" s="45"/>
      <c r="C125694" s="46"/>
      <c r="D125694" s="47"/>
      <c r="E125694" s="48"/>
      <c r="F125694" s="48"/>
    </row>
    <row r="125695" spans="2:6" ht="15" customHeight="1" x14ac:dyDescent="0.25">
      <c r="B125695" s="45"/>
      <c r="C125695" s="46"/>
      <c r="D125695" s="47"/>
      <c r="E125695" s="48"/>
      <c r="F125695" s="48"/>
    </row>
    <row r="125696" spans="2:6" ht="15" customHeight="1" x14ac:dyDescent="0.25">
      <c r="B125696" s="45"/>
      <c r="C125696" s="46"/>
      <c r="D125696" s="47"/>
      <c r="E125696" s="48"/>
      <c r="F125696" s="48"/>
    </row>
    <row r="125697" spans="2:6" ht="15" customHeight="1" x14ac:dyDescent="0.25">
      <c r="B125697" s="45"/>
      <c r="C125697" s="46"/>
      <c r="D125697" s="47"/>
      <c r="E125697" s="48"/>
      <c r="F125697" s="48"/>
    </row>
    <row r="125698" spans="2:6" ht="15" customHeight="1" x14ac:dyDescent="0.25">
      <c r="B125698" s="45"/>
      <c r="C125698" s="46"/>
      <c r="D125698" s="47"/>
      <c r="E125698" s="48"/>
      <c r="F125698" s="48"/>
    </row>
    <row r="125699" spans="2:6" ht="15" customHeight="1" x14ac:dyDescent="0.25">
      <c r="B125699" s="45"/>
      <c r="C125699" s="46"/>
      <c r="D125699" s="47"/>
      <c r="E125699" s="48"/>
      <c r="F125699" s="48"/>
    </row>
    <row r="125700" spans="2:6" ht="15" customHeight="1" x14ac:dyDescent="0.25">
      <c r="B125700" s="45"/>
      <c r="C125700" s="46"/>
      <c r="D125700" s="47"/>
      <c r="E125700" s="48"/>
      <c r="F125700" s="48"/>
    </row>
    <row r="125701" spans="2:6" ht="15" customHeight="1" x14ac:dyDescent="0.25">
      <c r="B125701" s="45"/>
      <c r="C125701" s="46"/>
      <c r="D125701" s="47"/>
      <c r="E125701" s="48"/>
      <c r="F125701" s="48"/>
    </row>
    <row r="125702" spans="2:6" ht="15" customHeight="1" x14ac:dyDescent="0.25">
      <c r="B125702" s="45"/>
      <c r="C125702" s="46"/>
      <c r="D125702" s="47"/>
      <c r="E125702" s="48"/>
      <c r="F125702" s="48"/>
    </row>
    <row r="125703" spans="2:6" ht="15" customHeight="1" x14ac:dyDescent="0.25">
      <c r="B125703" s="45"/>
      <c r="C125703" s="46"/>
      <c r="D125703" s="47"/>
      <c r="E125703" s="48"/>
      <c r="F125703" s="48"/>
    </row>
    <row r="125704" spans="2:6" ht="15" customHeight="1" x14ac:dyDescent="0.25">
      <c r="B125704" s="45"/>
      <c r="C125704" s="46"/>
      <c r="D125704" s="47"/>
      <c r="E125704" s="48"/>
      <c r="F125704" s="48"/>
    </row>
    <row r="125705" spans="2:6" ht="15" customHeight="1" x14ac:dyDescent="0.25">
      <c r="B125705" s="45"/>
      <c r="C125705" s="46"/>
      <c r="D125705" s="47"/>
      <c r="E125705" s="48"/>
      <c r="F125705" s="48"/>
    </row>
    <row r="125706" spans="2:6" ht="15" customHeight="1" x14ac:dyDescent="0.25">
      <c r="B125706" s="45"/>
      <c r="C125706" s="46"/>
      <c r="D125706" s="47"/>
      <c r="E125706" s="48"/>
      <c r="F125706" s="48"/>
    </row>
    <row r="125707" spans="2:6" ht="15" customHeight="1" x14ac:dyDescent="0.25">
      <c r="B125707" s="45"/>
      <c r="C125707" s="46"/>
      <c r="D125707" s="47"/>
      <c r="E125707" s="48"/>
      <c r="F125707" s="48"/>
    </row>
    <row r="125708" spans="2:6" ht="15" customHeight="1" x14ac:dyDescent="0.25">
      <c r="B125708" s="45"/>
      <c r="C125708" s="46"/>
      <c r="D125708" s="47"/>
      <c r="E125708" s="48"/>
      <c r="F125708" s="48"/>
    </row>
    <row r="125709" spans="2:6" ht="15" customHeight="1" x14ac:dyDescent="0.25">
      <c r="B125709" s="45"/>
      <c r="C125709" s="46"/>
      <c r="D125709" s="47"/>
      <c r="E125709" s="48"/>
      <c r="F125709" s="48"/>
    </row>
    <row r="125710" spans="2:6" ht="15" customHeight="1" x14ac:dyDescent="0.25">
      <c r="B125710" s="45"/>
      <c r="C125710" s="46"/>
      <c r="D125710" s="47"/>
      <c r="E125710" s="48"/>
      <c r="F125710" s="48"/>
    </row>
    <row r="125711" spans="2:6" ht="15" customHeight="1" x14ac:dyDescent="0.25">
      <c r="B125711" s="45"/>
      <c r="C125711" s="46"/>
      <c r="D125711" s="47"/>
      <c r="E125711" s="48"/>
      <c r="F125711" s="48"/>
    </row>
    <row r="125712" spans="2:6" ht="15" customHeight="1" x14ac:dyDescent="0.25">
      <c r="B125712" s="45"/>
      <c r="C125712" s="46"/>
      <c r="D125712" s="47"/>
      <c r="E125712" s="48"/>
      <c r="F125712" s="48"/>
    </row>
    <row r="125713" spans="2:6" ht="15" customHeight="1" x14ac:dyDescent="0.25">
      <c r="B125713" s="45"/>
      <c r="C125713" s="46"/>
      <c r="D125713" s="47"/>
      <c r="E125713" s="48"/>
      <c r="F125713" s="48"/>
    </row>
    <row r="125714" spans="2:6" ht="15" customHeight="1" x14ac:dyDescent="0.25">
      <c r="B125714" s="45"/>
      <c r="C125714" s="46"/>
      <c r="D125714" s="47"/>
      <c r="E125714" s="48"/>
      <c r="F125714" s="48"/>
    </row>
    <row r="125715" spans="2:6" ht="15" customHeight="1" x14ac:dyDescent="0.25">
      <c r="B125715" s="45"/>
      <c r="C125715" s="46"/>
      <c r="D125715" s="47"/>
      <c r="E125715" s="48"/>
      <c r="F125715" s="48"/>
    </row>
    <row r="125716" spans="2:6" ht="15" customHeight="1" x14ac:dyDescent="0.25">
      <c r="B125716" s="45"/>
      <c r="C125716" s="46"/>
      <c r="D125716" s="47"/>
      <c r="E125716" s="48"/>
      <c r="F125716" s="48"/>
    </row>
    <row r="125717" spans="2:6" ht="15" customHeight="1" x14ac:dyDescent="0.25">
      <c r="B125717" s="45"/>
      <c r="C125717" s="46"/>
      <c r="D125717" s="47"/>
      <c r="E125717" s="48"/>
      <c r="F125717" s="48"/>
    </row>
    <row r="125718" spans="2:6" ht="15" customHeight="1" x14ac:dyDescent="0.25">
      <c r="B125718" s="45"/>
      <c r="C125718" s="46"/>
      <c r="D125718" s="47"/>
      <c r="E125718" s="48"/>
      <c r="F125718" s="48"/>
    </row>
    <row r="125719" spans="2:6" ht="15" customHeight="1" x14ac:dyDescent="0.25">
      <c r="B125719" s="45"/>
      <c r="C125719" s="46"/>
      <c r="D125719" s="47"/>
      <c r="E125719" s="48"/>
      <c r="F125719" s="48"/>
    </row>
    <row r="125720" spans="2:6" ht="15" customHeight="1" x14ac:dyDescent="0.25">
      <c r="B125720" s="45"/>
      <c r="C125720" s="46"/>
      <c r="D125720" s="47"/>
      <c r="E125720" s="48"/>
      <c r="F125720" s="48"/>
    </row>
    <row r="125721" spans="2:6" ht="15" customHeight="1" x14ac:dyDescent="0.25">
      <c r="B125721" s="45"/>
      <c r="C125721" s="46"/>
      <c r="D125721" s="47"/>
      <c r="E125721" s="48"/>
      <c r="F125721" s="48"/>
    </row>
    <row r="125722" spans="2:6" ht="15" customHeight="1" x14ac:dyDescent="0.25">
      <c r="B125722" s="45"/>
      <c r="C125722" s="46"/>
      <c r="D125722" s="47"/>
      <c r="E125722" s="48"/>
      <c r="F125722" s="48"/>
    </row>
    <row r="125723" spans="2:6" ht="15" customHeight="1" x14ac:dyDescent="0.25">
      <c r="B125723" s="45"/>
      <c r="C125723" s="46"/>
      <c r="D125723" s="47"/>
      <c r="E125723" s="48"/>
      <c r="F125723" s="48"/>
    </row>
    <row r="125724" spans="2:6" ht="15" customHeight="1" x14ac:dyDescent="0.25">
      <c r="B125724" s="45"/>
      <c r="C125724" s="46"/>
      <c r="D125724" s="47"/>
      <c r="E125724" s="48"/>
      <c r="F125724" s="48"/>
    </row>
    <row r="125725" spans="2:6" ht="15" customHeight="1" x14ac:dyDescent="0.25">
      <c r="B125725" s="45"/>
      <c r="C125725" s="46"/>
      <c r="D125725" s="47"/>
      <c r="E125725" s="48"/>
      <c r="F125725" s="48"/>
    </row>
    <row r="125726" spans="2:6" ht="15" customHeight="1" x14ac:dyDescent="0.25">
      <c r="B125726" s="45"/>
      <c r="C125726" s="46"/>
      <c r="D125726" s="47"/>
      <c r="E125726" s="48"/>
      <c r="F125726" s="48"/>
    </row>
    <row r="125727" spans="2:6" ht="15" customHeight="1" x14ac:dyDescent="0.25">
      <c r="B125727" s="45"/>
      <c r="C125727" s="46"/>
      <c r="D125727" s="47"/>
      <c r="E125727" s="48"/>
      <c r="F125727" s="48"/>
    </row>
    <row r="125728" spans="2:6" ht="15" customHeight="1" x14ac:dyDescent="0.25">
      <c r="B125728" s="45"/>
      <c r="C125728" s="46"/>
      <c r="D125728" s="47"/>
      <c r="E125728" s="48"/>
      <c r="F125728" s="48"/>
    </row>
    <row r="125729" spans="2:6" ht="15" customHeight="1" x14ac:dyDescent="0.25">
      <c r="B125729" s="45"/>
      <c r="C125729" s="46"/>
      <c r="D125729" s="47"/>
      <c r="E125729" s="48"/>
      <c r="F125729" s="48"/>
    </row>
    <row r="125730" spans="2:6" ht="15" customHeight="1" x14ac:dyDescent="0.25">
      <c r="B125730" s="45"/>
      <c r="C125730" s="46"/>
      <c r="D125730" s="47"/>
      <c r="E125730" s="48"/>
      <c r="F125730" s="48"/>
    </row>
    <row r="125731" spans="2:6" ht="15" customHeight="1" x14ac:dyDescent="0.25">
      <c r="B125731" s="45"/>
      <c r="C125731" s="46"/>
      <c r="D125731" s="47"/>
      <c r="E125731" s="48"/>
      <c r="F125731" s="48"/>
    </row>
    <row r="125732" spans="2:6" ht="15" customHeight="1" x14ac:dyDescent="0.25">
      <c r="B125732" s="45"/>
      <c r="C125732" s="46"/>
      <c r="D125732" s="47"/>
      <c r="E125732" s="48"/>
      <c r="F125732" s="48"/>
    </row>
    <row r="125733" spans="2:6" ht="15" customHeight="1" x14ac:dyDescent="0.25">
      <c r="B125733" s="45"/>
      <c r="C125733" s="46"/>
      <c r="D125733" s="47"/>
      <c r="E125733" s="48"/>
      <c r="F125733" s="48"/>
    </row>
    <row r="125734" spans="2:6" ht="15" customHeight="1" x14ac:dyDescent="0.25">
      <c r="B125734" s="45"/>
      <c r="C125734" s="46"/>
      <c r="D125734" s="47"/>
      <c r="E125734" s="48"/>
      <c r="F125734" s="48"/>
    </row>
    <row r="125735" spans="2:6" ht="15" customHeight="1" x14ac:dyDescent="0.25">
      <c r="B125735" s="45"/>
      <c r="C125735" s="46"/>
      <c r="D125735" s="47"/>
      <c r="E125735" s="48"/>
      <c r="F125735" s="48"/>
    </row>
    <row r="125736" spans="2:6" ht="15" customHeight="1" x14ac:dyDescent="0.25">
      <c r="B125736" s="45"/>
      <c r="C125736" s="46"/>
      <c r="D125736" s="47"/>
      <c r="E125736" s="48"/>
      <c r="F125736" s="48"/>
    </row>
    <row r="125737" spans="2:6" ht="15" customHeight="1" x14ac:dyDescent="0.25">
      <c r="B125737" s="45"/>
      <c r="C125737" s="46"/>
      <c r="D125737" s="47"/>
      <c r="E125737" s="48"/>
      <c r="F125737" s="48"/>
    </row>
    <row r="125738" spans="2:6" ht="15" customHeight="1" x14ac:dyDescent="0.25">
      <c r="B125738" s="45"/>
      <c r="C125738" s="46"/>
      <c r="D125738" s="47"/>
      <c r="E125738" s="48"/>
      <c r="F125738" s="48"/>
    </row>
    <row r="125739" spans="2:6" ht="15" customHeight="1" x14ac:dyDescent="0.25">
      <c r="B125739" s="45"/>
      <c r="C125739" s="46"/>
      <c r="D125739" s="47"/>
      <c r="E125739" s="48"/>
      <c r="F125739" s="48"/>
    </row>
    <row r="125740" spans="2:6" ht="15" customHeight="1" x14ac:dyDescent="0.25">
      <c r="B125740" s="45"/>
      <c r="C125740" s="46"/>
      <c r="D125740" s="47"/>
      <c r="E125740" s="48"/>
      <c r="F125740" s="48"/>
    </row>
    <row r="125741" spans="2:6" ht="15" customHeight="1" x14ac:dyDescent="0.25">
      <c r="B125741" s="45"/>
      <c r="C125741" s="46"/>
      <c r="D125741" s="47"/>
      <c r="E125741" s="48"/>
      <c r="F125741" s="48"/>
    </row>
    <row r="125742" spans="2:6" ht="15" customHeight="1" x14ac:dyDescent="0.25">
      <c r="B125742" s="45"/>
      <c r="C125742" s="46"/>
      <c r="D125742" s="47"/>
      <c r="E125742" s="48"/>
      <c r="F125742" s="48"/>
    </row>
    <row r="125743" spans="2:6" ht="15" customHeight="1" x14ac:dyDescent="0.25">
      <c r="B125743" s="45"/>
      <c r="C125743" s="46"/>
      <c r="D125743" s="47"/>
      <c r="E125743" s="48"/>
      <c r="F125743" s="48"/>
    </row>
    <row r="125744" spans="2:6" ht="15" customHeight="1" x14ac:dyDescent="0.25">
      <c r="B125744" s="45"/>
      <c r="C125744" s="46"/>
      <c r="D125744" s="47"/>
      <c r="E125744" s="48"/>
      <c r="F125744" s="48"/>
    </row>
    <row r="125745" spans="2:6" ht="15" customHeight="1" x14ac:dyDescent="0.25">
      <c r="B125745" s="45"/>
      <c r="C125745" s="46"/>
      <c r="D125745" s="47"/>
      <c r="E125745" s="48"/>
      <c r="F125745" s="48"/>
    </row>
    <row r="125746" spans="2:6" ht="15" customHeight="1" x14ac:dyDescent="0.25">
      <c r="B125746" s="45"/>
      <c r="C125746" s="46"/>
      <c r="D125746" s="47"/>
      <c r="E125746" s="48"/>
      <c r="F125746" s="48"/>
    </row>
    <row r="125747" spans="2:6" ht="15" customHeight="1" x14ac:dyDescent="0.25">
      <c r="B125747" s="45"/>
      <c r="C125747" s="46"/>
      <c r="D125747" s="47"/>
      <c r="E125747" s="48"/>
      <c r="F125747" s="48"/>
    </row>
    <row r="125748" spans="2:6" ht="15" customHeight="1" x14ac:dyDescent="0.25">
      <c r="B125748" s="45"/>
      <c r="C125748" s="46"/>
      <c r="D125748" s="47"/>
      <c r="E125748" s="48"/>
      <c r="F125748" s="48"/>
    </row>
    <row r="125749" spans="2:6" ht="15" customHeight="1" x14ac:dyDescent="0.25">
      <c r="B125749" s="45"/>
      <c r="C125749" s="46"/>
      <c r="D125749" s="47"/>
      <c r="E125749" s="48"/>
      <c r="F125749" s="48"/>
    </row>
    <row r="125750" spans="2:6" ht="15" customHeight="1" x14ac:dyDescent="0.25">
      <c r="B125750" s="45"/>
      <c r="C125750" s="46"/>
      <c r="D125750" s="47"/>
      <c r="E125750" s="48"/>
      <c r="F125750" s="48"/>
    </row>
    <row r="125751" spans="2:6" ht="15" customHeight="1" x14ac:dyDescent="0.25">
      <c r="B125751" s="45"/>
      <c r="C125751" s="46"/>
      <c r="D125751" s="47"/>
      <c r="E125751" s="48"/>
      <c r="F125751" s="48"/>
    </row>
    <row r="125752" spans="2:6" ht="15" customHeight="1" x14ac:dyDescent="0.25">
      <c r="B125752" s="45"/>
      <c r="C125752" s="46"/>
      <c r="D125752" s="47"/>
      <c r="E125752" s="48"/>
      <c r="F125752" s="48"/>
    </row>
    <row r="125753" spans="2:6" ht="15" customHeight="1" x14ac:dyDescent="0.25">
      <c r="B125753" s="45"/>
      <c r="C125753" s="46"/>
      <c r="D125753" s="47"/>
      <c r="E125753" s="48"/>
      <c r="F125753" s="48"/>
    </row>
    <row r="125754" spans="2:6" ht="15" customHeight="1" x14ac:dyDescent="0.25">
      <c r="B125754" s="45"/>
      <c r="C125754" s="46"/>
      <c r="D125754" s="47"/>
      <c r="E125754" s="48"/>
      <c r="F125754" s="48"/>
    </row>
    <row r="125755" spans="2:6" ht="15" customHeight="1" x14ac:dyDescent="0.25">
      <c r="B125755" s="45"/>
      <c r="C125755" s="46"/>
      <c r="D125755" s="47"/>
      <c r="E125755" s="48"/>
      <c r="F125755" s="48"/>
    </row>
    <row r="125756" spans="2:6" ht="15" customHeight="1" x14ac:dyDescent="0.25">
      <c r="B125756" s="45"/>
      <c r="C125756" s="46"/>
      <c r="D125756" s="47"/>
      <c r="E125756" s="48"/>
      <c r="F125756" s="48"/>
    </row>
    <row r="125757" spans="2:6" ht="15" customHeight="1" x14ac:dyDescent="0.25">
      <c r="B125757" s="45"/>
      <c r="C125757" s="46"/>
      <c r="D125757" s="47"/>
      <c r="E125757" s="48"/>
      <c r="F125757" s="48"/>
    </row>
    <row r="125758" spans="2:6" ht="15" customHeight="1" x14ac:dyDescent="0.25">
      <c r="B125758" s="45"/>
      <c r="C125758" s="46"/>
      <c r="D125758" s="47"/>
      <c r="E125758" s="48"/>
      <c r="F125758" s="48"/>
    </row>
    <row r="125759" spans="2:6" ht="15" customHeight="1" x14ac:dyDescent="0.25">
      <c r="B125759" s="45"/>
      <c r="C125759" s="46"/>
      <c r="D125759" s="47"/>
      <c r="E125759" s="48"/>
      <c r="F125759" s="48"/>
    </row>
    <row r="125760" spans="2:6" ht="15" customHeight="1" x14ac:dyDescent="0.25">
      <c r="B125760" s="45"/>
      <c r="C125760" s="46"/>
      <c r="D125760" s="47"/>
      <c r="E125760" s="48"/>
      <c r="F125760" s="48"/>
    </row>
    <row r="125761" spans="2:6" ht="15" customHeight="1" x14ac:dyDescent="0.25">
      <c r="B125761" s="45"/>
      <c r="C125761" s="46"/>
      <c r="D125761" s="47"/>
      <c r="E125761" s="48"/>
      <c r="F125761" s="48"/>
    </row>
    <row r="125762" spans="2:6" ht="15" customHeight="1" x14ac:dyDescent="0.25">
      <c r="B125762" s="45"/>
      <c r="C125762" s="46"/>
      <c r="D125762" s="47"/>
      <c r="E125762" s="48"/>
      <c r="F125762" s="48"/>
    </row>
    <row r="125763" spans="2:6" ht="15" customHeight="1" x14ac:dyDescent="0.25">
      <c r="B125763" s="45"/>
      <c r="C125763" s="46"/>
      <c r="D125763" s="47"/>
      <c r="E125763" s="48"/>
      <c r="F125763" s="48"/>
    </row>
    <row r="125764" spans="2:6" ht="15" customHeight="1" x14ac:dyDescent="0.25">
      <c r="B125764" s="45"/>
      <c r="C125764" s="46"/>
      <c r="D125764" s="47"/>
      <c r="E125764" s="48"/>
      <c r="F125764" s="48"/>
    </row>
    <row r="125765" spans="2:6" ht="15" customHeight="1" x14ac:dyDescent="0.25">
      <c r="B125765" s="45"/>
      <c r="C125765" s="46"/>
      <c r="D125765" s="47"/>
      <c r="E125765" s="48"/>
      <c r="F125765" s="48"/>
    </row>
    <row r="125766" spans="2:6" ht="15" customHeight="1" x14ac:dyDescent="0.25">
      <c r="B125766" s="45"/>
      <c r="C125766" s="46"/>
      <c r="D125766" s="47"/>
      <c r="E125766" s="48"/>
      <c r="F125766" s="48"/>
    </row>
    <row r="125767" spans="2:6" ht="15" customHeight="1" x14ac:dyDescent="0.25">
      <c r="B125767" s="45"/>
      <c r="C125767" s="46"/>
      <c r="D125767" s="47"/>
      <c r="E125767" s="48"/>
      <c r="F125767" s="48"/>
    </row>
    <row r="125768" spans="2:6" ht="15" customHeight="1" x14ac:dyDescent="0.25">
      <c r="B125768" s="45"/>
      <c r="C125768" s="46"/>
      <c r="D125768" s="47"/>
      <c r="E125768" s="48"/>
      <c r="F125768" s="48"/>
    </row>
    <row r="125769" spans="2:6" ht="15" customHeight="1" x14ac:dyDescent="0.25">
      <c r="B125769" s="45"/>
      <c r="C125769" s="46"/>
      <c r="D125769" s="47"/>
      <c r="E125769" s="48"/>
      <c r="F125769" s="48"/>
    </row>
    <row r="125770" spans="2:6" ht="15" customHeight="1" x14ac:dyDescent="0.25">
      <c r="B125770" s="45"/>
      <c r="C125770" s="46"/>
      <c r="D125770" s="47"/>
      <c r="E125770" s="48"/>
      <c r="F125770" s="48"/>
    </row>
    <row r="125771" spans="2:6" ht="15" customHeight="1" x14ac:dyDescent="0.25">
      <c r="B125771" s="45"/>
      <c r="C125771" s="46"/>
      <c r="D125771" s="47"/>
      <c r="E125771" s="48"/>
      <c r="F125771" s="48"/>
    </row>
    <row r="125772" spans="2:6" ht="15" customHeight="1" x14ac:dyDescent="0.25">
      <c r="B125772" s="45"/>
      <c r="C125772" s="46"/>
      <c r="D125772" s="47"/>
      <c r="E125772" s="48"/>
      <c r="F125772" s="48"/>
    </row>
    <row r="125773" spans="2:6" ht="15" customHeight="1" x14ac:dyDescent="0.25">
      <c r="B125773" s="45"/>
      <c r="C125773" s="46"/>
      <c r="D125773" s="47"/>
      <c r="E125773" s="48"/>
      <c r="F125773" s="48"/>
    </row>
    <row r="125774" spans="2:6" ht="15" customHeight="1" x14ac:dyDescent="0.25">
      <c r="B125774" s="45"/>
      <c r="C125774" s="46"/>
      <c r="D125774" s="47"/>
      <c r="E125774" s="48"/>
      <c r="F125774" s="48"/>
    </row>
    <row r="125775" spans="2:6" ht="15" customHeight="1" x14ac:dyDescent="0.25">
      <c r="B125775" s="45"/>
      <c r="C125775" s="46"/>
      <c r="D125775" s="47"/>
      <c r="E125775" s="48"/>
      <c r="F125775" s="48"/>
    </row>
    <row r="125776" spans="2:6" ht="15" customHeight="1" x14ac:dyDescent="0.25">
      <c r="B125776" s="45"/>
      <c r="C125776" s="46"/>
      <c r="D125776" s="47"/>
      <c r="E125776" s="48"/>
      <c r="F125776" s="48"/>
    </row>
    <row r="125777" spans="2:6" ht="15" customHeight="1" x14ac:dyDescent="0.25">
      <c r="B125777" s="45"/>
      <c r="C125777" s="46"/>
      <c r="D125777" s="47"/>
      <c r="E125777" s="48"/>
      <c r="F125777" s="48"/>
    </row>
    <row r="125778" spans="2:6" ht="15" customHeight="1" x14ac:dyDescent="0.25">
      <c r="B125778" s="45"/>
      <c r="C125778" s="46"/>
      <c r="D125778" s="47"/>
      <c r="E125778" s="48"/>
      <c r="F125778" s="48"/>
    </row>
    <row r="125779" spans="2:6" ht="15" customHeight="1" x14ac:dyDescent="0.25">
      <c r="B125779" s="45"/>
      <c r="C125779" s="46"/>
      <c r="D125779" s="47"/>
      <c r="E125779" s="48"/>
      <c r="F125779" s="48"/>
    </row>
    <row r="125780" spans="2:6" ht="15" customHeight="1" x14ac:dyDescent="0.25">
      <c r="B125780" s="45"/>
      <c r="C125780" s="46"/>
      <c r="D125780" s="47"/>
      <c r="E125780" s="48"/>
      <c r="F125780" s="48"/>
    </row>
    <row r="125781" spans="2:6" ht="15" customHeight="1" x14ac:dyDescent="0.25">
      <c r="B125781" s="45"/>
      <c r="C125781" s="46"/>
      <c r="D125781" s="47"/>
      <c r="E125781" s="48"/>
      <c r="F125781" s="48"/>
    </row>
    <row r="125782" spans="2:6" ht="15" customHeight="1" x14ac:dyDescent="0.25">
      <c r="B125782" s="45"/>
      <c r="C125782" s="46"/>
      <c r="D125782" s="47"/>
      <c r="E125782" s="48"/>
      <c r="F125782" s="48"/>
    </row>
    <row r="125783" spans="2:6" ht="15" customHeight="1" x14ac:dyDescent="0.25">
      <c r="B125783" s="45"/>
      <c r="C125783" s="46"/>
      <c r="D125783" s="47"/>
      <c r="E125783" s="48"/>
      <c r="F125783" s="48"/>
    </row>
    <row r="125784" spans="2:6" ht="15" customHeight="1" x14ac:dyDescent="0.25">
      <c r="B125784" s="45"/>
      <c r="C125784" s="46"/>
      <c r="D125784" s="47"/>
      <c r="E125784" s="48"/>
      <c r="F125784" s="48"/>
    </row>
    <row r="125785" spans="2:6" ht="15" customHeight="1" x14ac:dyDescent="0.25">
      <c r="B125785" s="45"/>
      <c r="C125785" s="46"/>
      <c r="D125785" s="47"/>
      <c r="E125785" s="48"/>
      <c r="F125785" s="48"/>
    </row>
    <row r="125786" spans="2:6" ht="15" customHeight="1" x14ac:dyDescent="0.25">
      <c r="B125786" s="45"/>
      <c r="C125786" s="46"/>
      <c r="D125786" s="47"/>
      <c r="E125786" s="48"/>
      <c r="F125786" s="48"/>
    </row>
    <row r="125787" spans="2:6" ht="15" customHeight="1" x14ac:dyDescent="0.25">
      <c r="B125787" s="45"/>
      <c r="C125787" s="46"/>
      <c r="D125787" s="47"/>
      <c r="E125787" s="48"/>
      <c r="F125787" s="48"/>
    </row>
    <row r="125788" spans="2:6" ht="15" customHeight="1" x14ac:dyDescent="0.25">
      <c r="B125788" s="45"/>
      <c r="C125788" s="46"/>
      <c r="D125788" s="47"/>
      <c r="E125788" s="48"/>
      <c r="F125788" s="48"/>
    </row>
    <row r="125789" spans="2:6" ht="15" customHeight="1" x14ac:dyDescent="0.25">
      <c r="B125789" s="45"/>
      <c r="C125789" s="46"/>
      <c r="D125789" s="47"/>
      <c r="E125789" s="48"/>
      <c r="F125789" s="48"/>
    </row>
    <row r="125790" spans="2:6" ht="15" customHeight="1" x14ac:dyDescent="0.25">
      <c r="B125790" s="45"/>
      <c r="C125790" s="46"/>
      <c r="D125790" s="47"/>
      <c r="E125790" s="48"/>
      <c r="F125790" s="48"/>
    </row>
    <row r="125791" spans="2:6" ht="15" customHeight="1" x14ac:dyDescent="0.25">
      <c r="B125791" s="45"/>
      <c r="C125791" s="46"/>
      <c r="D125791" s="47"/>
      <c r="E125791" s="48"/>
      <c r="F125791" s="48"/>
    </row>
    <row r="125792" spans="2:6" ht="15" customHeight="1" x14ac:dyDescent="0.25">
      <c r="B125792" s="45"/>
      <c r="C125792" s="46"/>
      <c r="D125792" s="47"/>
      <c r="E125792" s="48"/>
      <c r="F125792" s="48"/>
    </row>
    <row r="125793" spans="2:6" ht="15" customHeight="1" x14ac:dyDescent="0.25">
      <c r="B125793" s="45"/>
      <c r="C125793" s="46"/>
      <c r="D125793" s="47"/>
      <c r="E125793" s="48"/>
      <c r="F125793" s="48"/>
    </row>
    <row r="125794" spans="2:6" ht="15" customHeight="1" x14ac:dyDescent="0.25">
      <c r="B125794" s="45"/>
      <c r="C125794" s="46"/>
      <c r="D125794" s="47"/>
      <c r="E125794" s="48"/>
      <c r="F125794" s="48"/>
    </row>
    <row r="125795" spans="2:6" ht="15" customHeight="1" x14ac:dyDescent="0.25">
      <c r="B125795" s="45"/>
      <c r="C125795" s="46"/>
      <c r="D125795" s="47"/>
      <c r="E125795" s="48"/>
      <c r="F125795" s="48"/>
    </row>
    <row r="125796" spans="2:6" ht="15" customHeight="1" x14ac:dyDescent="0.25">
      <c r="B125796" s="45"/>
      <c r="C125796" s="46"/>
      <c r="D125796" s="47"/>
      <c r="E125796" s="48"/>
      <c r="F125796" s="48"/>
    </row>
    <row r="125797" spans="2:6" ht="15" customHeight="1" x14ac:dyDescent="0.25">
      <c r="B125797" s="45"/>
      <c r="C125797" s="46"/>
      <c r="D125797" s="47"/>
      <c r="E125797" s="48"/>
      <c r="F125797" s="48"/>
    </row>
    <row r="125798" spans="2:6" ht="15" customHeight="1" x14ac:dyDescent="0.25">
      <c r="B125798" s="45"/>
      <c r="C125798" s="46"/>
      <c r="D125798" s="47"/>
      <c r="E125798" s="48"/>
      <c r="F125798" s="48"/>
    </row>
    <row r="125799" spans="2:6" ht="15" customHeight="1" x14ac:dyDescent="0.25">
      <c r="B125799" s="45"/>
      <c r="C125799" s="46"/>
      <c r="D125799" s="47"/>
      <c r="E125799" s="48"/>
      <c r="F125799" s="48"/>
    </row>
    <row r="125800" spans="2:6" ht="15" customHeight="1" x14ac:dyDescent="0.25">
      <c r="B125800" s="45"/>
      <c r="C125800" s="46"/>
      <c r="D125800" s="47"/>
      <c r="E125800" s="48"/>
      <c r="F125800" s="48"/>
    </row>
    <row r="125801" spans="2:6" ht="15" customHeight="1" x14ac:dyDescent="0.25">
      <c r="B125801" s="45"/>
      <c r="C125801" s="46"/>
      <c r="D125801" s="47"/>
      <c r="E125801" s="48"/>
      <c r="F125801" s="48"/>
    </row>
    <row r="125802" spans="2:6" ht="15" customHeight="1" x14ac:dyDescent="0.25">
      <c r="B125802" s="45"/>
      <c r="C125802" s="46"/>
      <c r="D125802" s="47"/>
      <c r="E125802" s="48"/>
      <c r="F125802" s="48"/>
    </row>
    <row r="125803" spans="2:6" ht="15" customHeight="1" x14ac:dyDescent="0.25">
      <c r="B125803" s="45"/>
      <c r="C125803" s="46"/>
      <c r="D125803" s="47"/>
      <c r="E125803" s="48"/>
      <c r="F125803" s="48"/>
    </row>
    <row r="125804" spans="2:6" ht="15" customHeight="1" x14ac:dyDescent="0.25">
      <c r="B125804" s="45"/>
      <c r="C125804" s="46"/>
      <c r="D125804" s="47"/>
      <c r="E125804" s="48"/>
      <c r="F125804" s="48"/>
    </row>
    <row r="125805" spans="2:6" ht="15" customHeight="1" x14ac:dyDescent="0.25">
      <c r="B125805" s="45"/>
      <c r="C125805" s="46"/>
      <c r="D125805" s="47"/>
      <c r="E125805" s="48"/>
      <c r="F125805" s="48"/>
    </row>
    <row r="125806" spans="2:6" ht="15" customHeight="1" x14ac:dyDescent="0.25">
      <c r="B125806" s="45"/>
      <c r="C125806" s="46"/>
      <c r="D125806" s="47"/>
      <c r="E125806" s="48"/>
      <c r="F125806" s="48"/>
    </row>
    <row r="125807" spans="2:6" ht="15" customHeight="1" x14ac:dyDescent="0.25">
      <c r="B125807" s="45"/>
      <c r="C125807" s="46"/>
      <c r="D125807" s="47"/>
      <c r="E125807" s="48"/>
      <c r="F125807" s="48"/>
    </row>
    <row r="125808" spans="2:6" ht="15" customHeight="1" x14ac:dyDescent="0.25">
      <c r="B125808" s="45"/>
      <c r="C125808" s="46"/>
      <c r="D125808" s="47"/>
      <c r="E125808" s="48"/>
      <c r="F125808" s="48"/>
    </row>
    <row r="125809" spans="2:6" ht="15" customHeight="1" x14ac:dyDescent="0.25">
      <c r="B125809" s="45"/>
      <c r="C125809" s="46"/>
      <c r="D125809" s="47"/>
      <c r="E125809" s="48"/>
      <c r="F125809" s="48"/>
    </row>
    <row r="125810" spans="2:6" ht="15" customHeight="1" x14ac:dyDescent="0.25">
      <c r="B125810" s="45"/>
      <c r="C125810" s="46"/>
      <c r="D125810" s="47"/>
      <c r="E125810" s="48"/>
      <c r="F125810" s="48"/>
    </row>
    <row r="125811" spans="2:6" ht="15" customHeight="1" x14ac:dyDescent="0.25">
      <c r="B125811" s="45"/>
      <c r="C125811" s="46"/>
      <c r="D125811" s="47"/>
      <c r="E125811" s="48"/>
      <c r="F125811" s="48"/>
    </row>
    <row r="125812" spans="2:6" ht="15" customHeight="1" x14ac:dyDescent="0.25">
      <c r="B125812" s="45"/>
      <c r="C125812" s="46"/>
      <c r="D125812" s="47"/>
      <c r="E125812" s="48"/>
      <c r="F125812" s="48"/>
    </row>
    <row r="125813" spans="2:6" ht="15" customHeight="1" x14ac:dyDescent="0.25">
      <c r="B125813" s="45"/>
      <c r="C125813" s="46"/>
      <c r="D125813" s="47"/>
      <c r="E125813" s="48"/>
      <c r="F125813" s="48"/>
    </row>
    <row r="125814" spans="2:6" ht="15" customHeight="1" x14ac:dyDescent="0.25">
      <c r="B125814" s="45"/>
      <c r="C125814" s="46"/>
      <c r="D125814" s="47"/>
      <c r="E125814" s="48"/>
      <c r="F125814" s="48"/>
    </row>
    <row r="125815" spans="2:6" ht="15" customHeight="1" x14ac:dyDescent="0.25">
      <c r="B125815" s="45"/>
      <c r="C125815" s="46"/>
      <c r="D125815" s="47"/>
      <c r="E125815" s="48"/>
      <c r="F125815" s="48"/>
    </row>
    <row r="125816" spans="2:6" ht="15" customHeight="1" x14ac:dyDescent="0.25">
      <c r="B125816" s="45"/>
      <c r="C125816" s="46"/>
      <c r="D125816" s="47"/>
      <c r="E125816" s="48"/>
      <c r="F125816" s="48"/>
    </row>
    <row r="125817" spans="2:6" ht="15" customHeight="1" x14ac:dyDescent="0.25">
      <c r="B125817" s="45"/>
      <c r="C125817" s="46"/>
      <c r="D125817" s="47"/>
      <c r="E125817" s="48"/>
      <c r="F125817" s="48"/>
    </row>
    <row r="125818" spans="2:6" ht="15" customHeight="1" x14ac:dyDescent="0.25">
      <c r="B125818" s="45"/>
      <c r="C125818" s="46"/>
      <c r="D125818" s="47"/>
      <c r="E125818" s="48"/>
      <c r="F125818" s="48"/>
    </row>
    <row r="125819" spans="2:6" ht="15" customHeight="1" x14ac:dyDescent="0.25">
      <c r="B125819" s="45"/>
      <c r="C125819" s="46"/>
      <c r="D125819" s="47"/>
      <c r="E125819" s="48"/>
      <c r="F125819" s="48"/>
    </row>
    <row r="125820" spans="2:6" ht="15" customHeight="1" x14ac:dyDescent="0.25">
      <c r="B125820" s="45"/>
      <c r="C125820" s="46"/>
      <c r="D125820" s="47"/>
      <c r="E125820" s="48"/>
      <c r="F125820" s="48"/>
    </row>
    <row r="125821" spans="2:6" ht="15" customHeight="1" x14ac:dyDescent="0.25">
      <c r="B125821" s="45"/>
      <c r="C125821" s="46"/>
      <c r="D125821" s="47"/>
      <c r="E125821" s="48"/>
      <c r="F125821" s="48"/>
    </row>
    <row r="125822" spans="2:6" ht="15" customHeight="1" x14ac:dyDescent="0.25">
      <c r="B125822" s="45"/>
      <c r="C125822" s="46"/>
      <c r="D125822" s="47"/>
      <c r="E125822" s="48"/>
      <c r="F125822" s="48"/>
    </row>
    <row r="125823" spans="2:6" ht="15" customHeight="1" x14ac:dyDescent="0.25">
      <c r="B125823" s="45"/>
      <c r="C125823" s="46"/>
      <c r="D125823" s="47"/>
      <c r="E125823" s="48"/>
      <c r="F125823" s="48"/>
    </row>
    <row r="125824" spans="2:6" ht="15" customHeight="1" x14ac:dyDescent="0.25">
      <c r="B125824" s="45"/>
      <c r="C125824" s="46"/>
      <c r="D125824" s="47"/>
      <c r="E125824" s="48"/>
      <c r="F125824" s="48"/>
    </row>
    <row r="125825" spans="2:6" ht="15" customHeight="1" x14ac:dyDescent="0.25">
      <c r="B125825" s="45"/>
      <c r="C125825" s="46"/>
      <c r="D125825" s="47"/>
      <c r="E125825" s="48"/>
      <c r="F125825" s="48"/>
    </row>
    <row r="125826" spans="2:6" ht="15" customHeight="1" x14ac:dyDescent="0.25">
      <c r="B125826" s="45"/>
      <c r="C125826" s="46"/>
      <c r="D125826" s="47"/>
      <c r="E125826" s="48"/>
      <c r="F125826" s="48"/>
    </row>
    <row r="125827" spans="2:6" ht="15" customHeight="1" x14ac:dyDescent="0.25">
      <c r="B125827" s="45"/>
      <c r="C125827" s="46"/>
      <c r="D125827" s="47"/>
      <c r="E125827" s="48"/>
      <c r="F125827" s="48"/>
    </row>
    <row r="125828" spans="2:6" ht="15" customHeight="1" x14ac:dyDescent="0.25">
      <c r="B125828" s="45"/>
      <c r="C125828" s="46"/>
      <c r="D125828" s="47"/>
      <c r="E125828" s="48"/>
      <c r="F125828" s="48"/>
    </row>
    <row r="125829" spans="2:6" ht="15" customHeight="1" x14ac:dyDescent="0.25">
      <c r="B125829" s="45"/>
      <c r="C125829" s="46"/>
      <c r="D125829" s="47"/>
      <c r="E125829" s="48"/>
      <c r="F125829" s="48"/>
    </row>
    <row r="125830" spans="2:6" ht="15" customHeight="1" x14ac:dyDescent="0.25">
      <c r="B125830" s="45"/>
      <c r="C125830" s="46"/>
      <c r="D125830" s="47"/>
      <c r="E125830" s="48"/>
      <c r="F125830" s="48"/>
    </row>
    <row r="125831" spans="2:6" ht="15" customHeight="1" x14ac:dyDescent="0.25">
      <c r="B125831" s="45"/>
      <c r="C125831" s="46"/>
      <c r="D125831" s="47"/>
      <c r="E125831" s="48"/>
      <c r="F125831" s="48"/>
    </row>
    <row r="125832" spans="2:6" ht="15" customHeight="1" x14ac:dyDescent="0.25">
      <c r="B125832" s="45"/>
      <c r="C125832" s="46"/>
      <c r="D125832" s="47"/>
      <c r="E125832" s="48"/>
      <c r="F125832" s="48"/>
    </row>
    <row r="125833" spans="2:6" ht="15" customHeight="1" x14ac:dyDescent="0.25">
      <c r="B125833" s="45"/>
      <c r="C125833" s="46"/>
      <c r="D125833" s="47"/>
      <c r="E125833" s="48"/>
      <c r="F125833" s="48"/>
    </row>
    <row r="125834" spans="2:6" ht="15" customHeight="1" x14ac:dyDescent="0.25">
      <c r="B125834" s="45"/>
      <c r="C125834" s="46"/>
      <c r="D125834" s="47"/>
      <c r="E125834" s="48"/>
      <c r="F125834" s="48"/>
    </row>
    <row r="125835" spans="2:6" ht="15" customHeight="1" x14ac:dyDescent="0.25">
      <c r="B125835" s="45"/>
      <c r="C125835" s="46"/>
      <c r="D125835" s="47"/>
      <c r="E125835" s="48"/>
      <c r="F125835" s="48"/>
    </row>
    <row r="125836" spans="2:6" ht="15" customHeight="1" x14ac:dyDescent="0.25">
      <c r="B125836" s="45"/>
      <c r="C125836" s="46"/>
      <c r="D125836" s="47"/>
      <c r="E125836" s="48"/>
      <c r="F125836" s="48"/>
    </row>
    <row r="125837" spans="2:6" ht="15" customHeight="1" x14ac:dyDescent="0.25">
      <c r="B125837" s="45"/>
      <c r="C125837" s="46"/>
      <c r="D125837" s="47"/>
      <c r="E125837" s="48"/>
      <c r="F125837" s="48"/>
    </row>
    <row r="125838" spans="2:6" ht="15" customHeight="1" x14ac:dyDescent="0.25">
      <c r="B125838" s="45"/>
      <c r="C125838" s="46"/>
      <c r="D125838" s="47"/>
      <c r="E125838" s="48"/>
      <c r="F125838" s="48"/>
    </row>
    <row r="125839" spans="2:6" ht="15" customHeight="1" x14ac:dyDescent="0.25">
      <c r="B125839" s="45"/>
      <c r="C125839" s="46"/>
      <c r="D125839" s="47"/>
      <c r="E125839" s="48"/>
      <c r="F125839" s="48"/>
    </row>
    <row r="125840" spans="2:6" ht="15" customHeight="1" x14ac:dyDescent="0.25">
      <c r="B125840" s="45"/>
      <c r="C125840" s="46"/>
      <c r="D125840" s="47"/>
      <c r="E125840" s="48"/>
      <c r="F125840" s="48"/>
    </row>
    <row r="125841" spans="2:6" ht="15" customHeight="1" x14ac:dyDescent="0.25">
      <c r="B125841" s="45"/>
      <c r="C125841" s="46"/>
      <c r="D125841" s="47"/>
      <c r="E125841" s="48"/>
      <c r="F125841" s="48"/>
    </row>
    <row r="125842" spans="2:6" ht="15" customHeight="1" x14ac:dyDescent="0.25">
      <c r="B125842" s="45"/>
      <c r="C125842" s="46"/>
      <c r="D125842" s="47"/>
      <c r="E125842" s="48"/>
      <c r="F125842" s="48"/>
    </row>
    <row r="125843" spans="2:6" ht="15" customHeight="1" x14ac:dyDescent="0.25">
      <c r="B125843" s="45"/>
      <c r="C125843" s="46"/>
      <c r="D125843" s="47"/>
      <c r="E125843" s="48"/>
      <c r="F125843" s="48"/>
    </row>
    <row r="125844" spans="2:6" ht="15" customHeight="1" x14ac:dyDescent="0.25">
      <c r="B125844" s="45"/>
      <c r="C125844" s="46"/>
      <c r="D125844" s="47"/>
      <c r="E125844" s="48"/>
      <c r="F125844" s="48"/>
    </row>
    <row r="125845" spans="2:6" ht="15" customHeight="1" x14ac:dyDescent="0.25">
      <c r="B125845" s="45"/>
      <c r="C125845" s="46"/>
      <c r="D125845" s="47"/>
      <c r="E125845" s="48"/>
      <c r="F125845" s="48"/>
    </row>
    <row r="125846" spans="2:6" ht="15" customHeight="1" x14ac:dyDescent="0.25">
      <c r="B125846" s="45"/>
      <c r="C125846" s="46"/>
      <c r="D125846" s="47"/>
      <c r="E125846" s="48"/>
      <c r="F125846" s="48"/>
    </row>
    <row r="125847" spans="2:6" ht="15" customHeight="1" x14ac:dyDescent="0.25">
      <c r="B125847" s="45"/>
      <c r="C125847" s="46"/>
      <c r="D125847" s="47"/>
      <c r="E125847" s="48"/>
      <c r="F125847" s="48"/>
    </row>
    <row r="125848" spans="2:6" ht="15" customHeight="1" x14ac:dyDescent="0.25">
      <c r="B125848" s="45"/>
      <c r="C125848" s="46"/>
      <c r="D125848" s="47"/>
      <c r="E125848" s="48"/>
      <c r="F125848" s="48"/>
    </row>
    <row r="125849" spans="2:6" ht="15" customHeight="1" x14ac:dyDescent="0.25">
      <c r="B125849" s="45"/>
      <c r="C125849" s="46"/>
      <c r="D125849" s="47"/>
      <c r="E125849" s="48"/>
      <c r="F125849" s="48"/>
    </row>
    <row r="125850" spans="2:6" ht="15" customHeight="1" x14ac:dyDescent="0.25">
      <c r="B125850" s="45"/>
      <c r="C125850" s="46"/>
      <c r="D125850" s="47"/>
      <c r="E125850" s="48"/>
      <c r="F125850" s="48"/>
    </row>
    <row r="125851" spans="2:6" ht="15" customHeight="1" x14ac:dyDescent="0.25">
      <c r="B125851" s="45"/>
      <c r="C125851" s="46"/>
      <c r="D125851" s="47"/>
      <c r="E125851" s="48"/>
      <c r="F125851" s="48"/>
    </row>
    <row r="125852" spans="2:6" ht="15" customHeight="1" x14ac:dyDescent="0.25">
      <c r="B125852" s="45"/>
      <c r="C125852" s="46"/>
      <c r="D125852" s="47"/>
      <c r="E125852" s="48"/>
      <c r="F125852" s="48"/>
    </row>
    <row r="125853" spans="2:6" ht="15" customHeight="1" x14ac:dyDescent="0.25">
      <c r="B125853" s="45"/>
      <c r="C125853" s="46"/>
      <c r="D125853" s="47"/>
      <c r="E125853" s="48"/>
      <c r="F125853" s="48"/>
    </row>
    <row r="125854" spans="2:6" ht="15" customHeight="1" x14ac:dyDescent="0.25">
      <c r="B125854" s="45"/>
      <c r="C125854" s="46"/>
      <c r="D125854" s="47"/>
      <c r="E125854" s="48"/>
      <c r="F125854" s="48"/>
    </row>
    <row r="125855" spans="2:6" ht="15" customHeight="1" x14ac:dyDescent="0.25">
      <c r="B125855" s="45"/>
      <c r="C125855" s="46"/>
      <c r="D125855" s="47"/>
      <c r="E125855" s="48"/>
      <c r="F125855" s="48"/>
    </row>
    <row r="125856" spans="2:6" ht="15" customHeight="1" x14ac:dyDescent="0.25">
      <c r="B125856" s="45"/>
      <c r="C125856" s="46"/>
      <c r="D125856" s="47"/>
      <c r="E125856" s="48"/>
      <c r="F125856" s="48"/>
    </row>
    <row r="125857" spans="2:6" ht="15" customHeight="1" x14ac:dyDescent="0.25">
      <c r="B125857" s="45"/>
      <c r="C125857" s="46"/>
      <c r="D125857" s="47"/>
      <c r="E125857" s="48"/>
      <c r="F125857" s="48"/>
    </row>
    <row r="125858" spans="2:6" ht="15" customHeight="1" x14ac:dyDescent="0.25">
      <c r="B125858" s="45"/>
      <c r="C125858" s="46"/>
      <c r="D125858" s="47"/>
      <c r="E125858" s="48"/>
      <c r="F125858" s="48"/>
    </row>
    <row r="125859" spans="2:6" ht="15" customHeight="1" x14ac:dyDescent="0.25">
      <c r="B125859" s="45"/>
      <c r="C125859" s="46"/>
      <c r="D125859" s="47"/>
      <c r="E125859" s="48"/>
      <c r="F125859" s="48"/>
    </row>
    <row r="125860" spans="2:6" ht="15" customHeight="1" x14ac:dyDescent="0.25">
      <c r="B125860" s="45"/>
      <c r="C125860" s="46"/>
      <c r="D125860" s="47"/>
      <c r="E125860" s="48"/>
      <c r="F125860" s="48"/>
    </row>
    <row r="125861" spans="2:6" ht="15" customHeight="1" x14ac:dyDescent="0.25">
      <c r="B125861" s="45"/>
      <c r="C125861" s="46"/>
      <c r="D125861" s="47"/>
      <c r="E125861" s="48"/>
      <c r="F125861" s="48"/>
    </row>
    <row r="125862" spans="2:6" ht="15" customHeight="1" x14ac:dyDescent="0.25">
      <c r="B125862" s="45"/>
      <c r="C125862" s="46"/>
      <c r="D125862" s="47"/>
      <c r="E125862" s="48"/>
      <c r="F125862" s="48"/>
    </row>
    <row r="125863" spans="2:6" ht="15" customHeight="1" x14ac:dyDescent="0.25">
      <c r="B125863" s="45"/>
      <c r="C125863" s="46"/>
      <c r="D125863" s="47"/>
      <c r="E125863" s="48"/>
      <c r="F125863" s="48"/>
    </row>
    <row r="125864" spans="2:6" ht="15" customHeight="1" x14ac:dyDescent="0.25">
      <c r="B125864" s="45"/>
      <c r="C125864" s="46"/>
      <c r="D125864" s="47"/>
      <c r="E125864" s="48"/>
      <c r="F125864" s="48"/>
    </row>
    <row r="125865" spans="2:6" ht="15" customHeight="1" x14ac:dyDescent="0.25">
      <c r="B125865" s="45"/>
      <c r="C125865" s="46"/>
      <c r="D125865" s="47"/>
      <c r="E125865" s="48"/>
      <c r="F125865" s="48"/>
    </row>
    <row r="125866" spans="2:6" ht="15" customHeight="1" x14ac:dyDescent="0.25">
      <c r="B125866" s="45"/>
      <c r="C125866" s="46"/>
      <c r="D125866" s="47"/>
      <c r="E125866" s="48"/>
      <c r="F125866" s="48"/>
    </row>
    <row r="125867" spans="2:6" ht="15" customHeight="1" x14ac:dyDescent="0.25">
      <c r="B125867" s="45"/>
      <c r="C125867" s="46"/>
      <c r="D125867" s="47"/>
      <c r="E125867" s="48"/>
      <c r="F125867" s="48"/>
    </row>
    <row r="125868" spans="2:6" ht="15" customHeight="1" x14ac:dyDescent="0.25">
      <c r="B125868" s="45"/>
      <c r="C125868" s="46"/>
      <c r="D125868" s="47"/>
      <c r="E125868" s="48"/>
      <c r="F125868" s="48"/>
    </row>
    <row r="125869" spans="2:6" ht="15" customHeight="1" x14ac:dyDescent="0.25">
      <c r="B125869" s="45"/>
      <c r="C125869" s="46"/>
      <c r="D125869" s="47"/>
      <c r="E125869" s="48"/>
      <c r="F125869" s="48"/>
    </row>
    <row r="125870" spans="2:6" ht="15" customHeight="1" x14ac:dyDescent="0.25">
      <c r="B125870" s="45"/>
      <c r="C125870" s="46"/>
      <c r="D125870" s="47"/>
      <c r="E125870" s="48"/>
      <c r="F125870" s="48"/>
    </row>
    <row r="125871" spans="2:6" ht="15" customHeight="1" x14ac:dyDescent="0.25">
      <c r="B125871" s="45"/>
      <c r="C125871" s="46"/>
      <c r="D125871" s="47"/>
      <c r="E125871" s="48"/>
      <c r="F125871" s="48"/>
    </row>
    <row r="125872" spans="2:6" ht="15" customHeight="1" x14ac:dyDescent="0.25">
      <c r="B125872" s="45"/>
      <c r="C125872" s="46"/>
      <c r="D125872" s="47"/>
      <c r="E125872" s="48"/>
      <c r="F125872" s="48"/>
    </row>
    <row r="125873" spans="2:6" ht="15" customHeight="1" x14ac:dyDescent="0.25">
      <c r="B125873" s="45"/>
      <c r="C125873" s="46"/>
      <c r="D125873" s="47"/>
      <c r="E125873" s="48"/>
      <c r="F125873" s="48"/>
    </row>
    <row r="125874" spans="2:6" ht="15" customHeight="1" x14ac:dyDescent="0.25">
      <c r="B125874" s="45"/>
      <c r="C125874" s="46"/>
      <c r="D125874" s="47"/>
      <c r="E125874" s="48"/>
      <c r="F125874" s="48"/>
    </row>
    <row r="125875" spans="2:6" ht="15" customHeight="1" x14ac:dyDescent="0.25">
      <c r="B125875" s="45"/>
      <c r="C125875" s="46"/>
      <c r="D125875" s="47"/>
      <c r="E125875" s="48"/>
      <c r="F125875" s="48"/>
    </row>
    <row r="125876" spans="2:6" ht="15" customHeight="1" x14ac:dyDescent="0.25">
      <c r="B125876" s="45"/>
      <c r="C125876" s="46"/>
      <c r="D125876" s="47"/>
      <c r="E125876" s="48"/>
      <c r="F125876" s="48"/>
    </row>
    <row r="125877" spans="2:6" ht="15" customHeight="1" x14ac:dyDescent="0.25">
      <c r="B125877" s="45"/>
      <c r="C125877" s="46"/>
      <c r="D125877" s="47"/>
      <c r="E125877" s="48"/>
      <c r="F125877" s="48"/>
    </row>
    <row r="125878" spans="2:6" ht="15" customHeight="1" x14ac:dyDescent="0.25">
      <c r="B125878" s="45"/>
      <c r="C125878" s="46"/>
      <c r="D125878" s="47"/>
      <c r="E125878" s="48"/>
      <c r="F125878" s="48"/>
    </row>
    <row r="125879" spans="2:6" ht="15" customHeight="1" x14ac:dyDescent="0.25">
      <c r="B125879" s="45"/>
      <c r="C125879" s="46"/>
      <c r="D125879" s="47"/>
      <c r="E125879" s="48"/>
      <c r="F125879" s="48"/>
    </row>
    <row r="125880" spans="2:6" ht="15" customHeight="1" x14ac:dyDescent="0.25">
      <c r="B125880" s="45"/>
      <c r="C125880" s="46"/>
      <c r="D125880" s="47"/>
      <c r="E125880" s="48"/>
      <c r="F125880" s="48"/>
    </row>
    <row r="125881" spans="2:6" ht="15" customHeight="1" x14ac:dyDescent="0.25">
      <c r="B125881" s="45"/>
      <c r="C125881" s="46"/>
      <c r="D125881" s="47"/>
      <c r="E125881" s="48"/>
      <c r="F125881" s="48"/>
    </row>
    <row r="125882" spans="2:6" ht="15" customHeight="1" x14ac:dyDescent="0.25">
      <c r="B125882" s="45"/>
      <c r="C125882" s="46"/>
      <c r="D125882" s="47"/>
      <c r="E125882" s="48"/>
      <c r="F125882" s="48"/>
    </row>
    <row r="125883" spans="2:6" ht="15" customHeight="1" x14ac:dyDescent="0.25">
      <c r="B125883" s="45"/>
      <c r="C125883" s="46"/>
      <c r="D125883" s="47"/>
      <c r="E125883" s="48"/>
      <c r="F125883" s="48"/>
    </row>
    <row r="125884" spans="2:6" ht="15" customHeight="1" x14ac:dyDescent="0.25">
      <c r="B125884" s="45"/>
      <c r="C125884" s="46"/>
      <c r="D125884" s="47"/>
      <c r="E125884" s="48"/>
      <c r="F125884" s="48"/>
    </row>
    <row r="125885" spans="2:6" ht="15" customHeight="1" x14ac:dyDescent="0.25">
      <c r="B125885" s="45"/>
      <c r="C125885" s="46"/>
      <c r="D125885" s="47"/>
      <c r="E125885" s="48"/>
      <c r="F125885" s="48"/>
    </row>
    <row r="125886" spans="2:6" ht="15" customHeight="1" x14ac:dyDescent="0.25">
      <c r="B125886" s="45"/>
      <c r="C125886" s="46"/>
      <c r="D125886" s="47"/>
      <c r="E125886" s="48"/>
      <c r="F125886" s="48"/>
    </row>
    <row r="125887" spans="2:6" ht="15" customHeight="1" x14ac:dyDescent="0.25">
      <c r="B125887" s="45"/>
      <c r="C125887" s="46"/>
      <c r="D125887" s="47"/>
      <c r="E125887" s="48"/>
      <c r="F125887" s="48"/>
    </row>
    <row r="125888" spans="2:6" ht="15" customHeight="1" x14ac:dyDescent="0.25">
      <c r="B125888" s="45"/>
      <c r="C125888" s="46"/>
      <c r="D125888" s="47"/>
      <c r="E125888" s="48"/>
      <c r="F125888" s="48"/>
    </row>
    <row r="125889" spans="2:6" ht="15" customHeight="1" x14ac:dyDescent="0.25">
      <c r="B125889" s="45"/>
      <c r="C125889" s="46"/>
      <c r="D125889" s="47"/>
      <c r="E125889" s="48"/>
      <c r="F125889" s="48"/>
    </row>
    <row r="125890" spans="2:6" ht="15" customHeight="1" x14ac:dyDescent="0.25">
      <c r="B125890" s="45"/>
      <c r="C125890" s="46"/>
      <c r="D125890" s="47"/>
      <c r="E125890" s="48"/>
      <c r="F125890" s="48"/>
    </row>
    <row r="125891" spans="2:6" ht="15" customHeight="1" x14ac:dyDescent="0.25">
      <c r="B125891" s="45"/>
      <c r="C125891" s="46"/>
      <c r="D125891" s="47"/>
      <c r="E125891" s="48"/>
      <c r="F125891" s="48"/>
    </row>
    <row r="125892" spans="2:6" ht="15" customHeight="1" x14ac:dyDescent="0.25">
      <c r="B125892" s="45"/>
      <c r="C125892" s="46"/>
      <c r="D125892" s="47"/>
      <c r="E125892" s="48"/>
      <c r="F125892" s="48"/>
    </row>
    <row r="125893" spans="2:6" ht="15" customHeight="1" x14ac:dyDescent="0.25">
      <c r="B125893" s="45"/>
      <c r="C125893" s="46"/>
      <c r="D125893" s="47"/>
      <c r="E125893" s="48"/>
      <c r="F125893" s="48"/>
    </row>
    <row r="125894" spans="2:6" ht="15" customHeight="1" x14ac:dyDescent="0.25">
      <c r="B125894" s="45"/>
      <c r="C125894" s="46"/>
      <c r="D125894" s="47"/>
      <c r="E125894" s="48"/>
      <c r="F125894" s="48"/>
    </row>
    <row r="125895" spans="2:6" ht="15" customHeight="1" x14ac:dyDescent="0.25">
      <c r="B125895" s="45"/>
      <c r="C125895" s="46"/>
      <c r="D125895" s="47"/>
      <c r="E125895" s="48"/>
      <c r="F125895" s="48"/>
    </row>
    <row r="125896" spans="2:6" ht="15" customHeight="1" x14ac:dyDescent="0.25">
      <c r="B125896" s="45"/>
      <c r="C125896" s="46"/>
      <c r="D125896" s="47"/>
      <c r="E125896" s="48"/>
      <c r="F125896" s="48"/>
    </row>
    <row r="125897" spans="2:6" ht="15" customHeight="1" x14ac:dyDescent="0.25">
      <c r="B125897" s="45"/>
      <c r="C125897" s="46"/>
      <c r="D125897" s="47"/>
      <c r="E125897" s="48"/>
      <c r="F125897" s="48"/>
    </row>
    <row r="125898" spans="2:6" ht="15" customHeight="1" x14ac:dyDescent="0.25">
      <c r="B125898" s="45"/>
      <c r="C125898" s="46"/>
      <c r="D125898" s="47"/>
      <c r="E125898" s="48"/>
      <c r="F125898" s="48"/>
    </row>
    <row r="125899" spans="2:6" ht="15" customHeight="1" x14ac:dyDescent="0.25">
      <c r="B125899" s="45"/>
      <c r="C125899" s="46"/>
      <c r="D125899" s="47"/>
      <c r="E125899" s="48"/>
      <c r="F125899" s="48"/>
    </row>
    <row r="125900" spans="2:6" ht="15" customHeight="1" x14ac:dyDescent="0.25">
      <c r="B125900" s="45"/>
      <c r="C125900" s="46"/>
      <c r="D125900" s="47"/>
      <c r="E125900" s="48"/>
      <c r="F125900" s="48"/>
    </row>
    <row r="125901" spans="2:6" ht="15" customHeight="1" x14ac:dyDescent="0.25">
      <c r="B125901" s="45"/>
      <c r="C125901" s="46"/>
      <c r="D125901" s="47"/>
      <c r="E125901" s="48"/>
      <c r="F125901" s="48"/>
    </row>
    <row r="125902" spans="2:6" ht="15" customHeight="1" x14ac:dyDescent="0.25">
      <c r="B125902" s="45"/>
      <c r="C125902" s="46"/>
      <c r="D125902" s="47"/>
      <c r="E125902" s="48"/>
      <c r="F125902" s="48"/>
    </row>
    <row r="125903" spans="2:6" ht="15" customHeight="1" x14ac:dyDescent="0.25">
      <c r="B125903" s="45"/>
      <c r="C125903" s="46"/>
      <c r="D125903" s="47"/>
      <c r="E125903" s="48"/>
      <c r="F125903" s="48"/>
    </row>
    <row r="125904" spans="2:6" ht="15" customHeight="1" x14ac:dyDescent="0.25">
      <c r="B125904" s="45"/>
      <c r="C125904" s="46"/>
      <c r="D125904" s="47"/>
      <c r="E125904" s="48"/>
      <c r="F125904" s="48"/>
    </row>
    <row r="125905" spans="2:6" ht="15" customHeight="1" x14ac:dyDescent="0.25">
      <c r="B125905" s="45"/>
      <c r="C125905" s="46"/>
      <c r="D125905" s="47"/>
      <c r="E125905" s="48"/>
      <c r="F125905" s="48"/>
    </row>
    <row r="125906" spans="2:6" ht="15" customHeight="1" x14ac:dyDescent="0.25">
      <c r="B125906" s="45"/>
      <c r="C125906" s="46"/>
      <c r="D125906" s="47"/>
      <c r="E125906" s="48"/>
      <c r="F125906" s="48"/>
    </row>
    <row r="125907" spans="2:6" ht="15" customHeight="1" x14ac:dyDescent="0.25">
      <c r="B125907" s="45"/>
      <c r="C125907" s="46"/>
      <c r="D125907" s="47"/>
      <c r="E125907" s="48"/>
      <c r="F125907" s="48"/>
    </row>
    <row r="125908" spans="2:6" ht="15" customHeight="1" x14ac:dyDescent="0.25">
      <c r="B125908" s="45"/>
      <c r="C125908" s="46"/>
      <c r="D125908" s="47"/>
      <c r="E125908" s="48"/>
      <c r="F125908" s="48"/>
    </row>
    <row r="125909" spans="2:6" ht="15" customHeight="1" x14ac:dyDescent="0.25">
      <c r="B125909" s="45"/>
      <c r="C125909" s="46"/>
      <c r="D125909" s="47"/>
      <c r="E125909" s="48"/>
      <c r="F125909" s="48"/>
    </row>
    <row r="125910" spans="2:6" ht="15" customHeight="1" x14ac:dyDescent="0.25">
      <c r="B125910" s="45"/>
      <c r="C125910" s="46"/>
      <c r="D125910" s="47"/>
      <c r="E125910" s="48"/>
      <c r="F125910" s="48"/>
    </row>
    <row r="125911" spans="2:6" ht="15" customHeight="1" x14ac:dyDescent="0.25">
      <c r="B125911" s="45"/>
      <c r="C125911" s="46"/>
      <c r="D125911" s="47"/>
      <c r="E125911" s="48"/>
      <c r="F125911" s="48"/>
    </row>
    <row r="125912" spans="2:6" ht="15" customHeight="1" x14ac:dyDescent="0.25">
      <c r="B125912" s="45"/>
      <c r="C125912" s="46"/>
      <c r="D125912" s="47"/>
      <c r="E125912" s="48"/>
      <c r="F125912" s="48"/>
    </row>
    <row r="125913" spans="2:6" ht="15" customHeight="1" x14ac:dyDescent="0.25">
      <c r="B125913" s="45"/>
      <c r="C125913" s="46"/>
      <c r="D125913" s="47"/>
      <c r="E125913" s="48"/>
      <c r="F125913" s="48"/>
    </row>
    <row r="125914" spans="2:6" ht="15" customHeight="1" x14ac:dyDescent="0.25">
      <c r="B125914" s="45"/>
      <c r="C125914" s="46"/>
      <c r="D125914" s="47"/>
      <c r="E125914" s="48"/>
      <c r="F125914" s="48"/>
    </row>
    <row r="125915" spans="2:6" ht="15" customHeight="1" x14ac:dyDescent="0.25">
      <c r="B125915" s="45"/>
      <c r="C125915" s="46"/>
      <c r="D125915" s="47"/>
      <c r="E125915" s="48"/>
      <c r="F125915" s="48"/>
    </row>
    <row r="125916" spans="2:6" ht="15" customHeight="1" x14ac:dyDescent="0.25">
      <c r="B125916" s="45"/>
      <c r="C125916" s="46"/>
      <c r="D125916" s="47"/>
      <c r="E125916" s="48"/>
      <c r="F125916" s="48"/>
    </row>
    <row r="125917" spans="2:6" ht="15" customHeight="1" x14ac:dyDescent="0.25">
      <c r="B125917" s="45"/>
      <c r="C125917" s="46"/>
      <c r="D125917" s="47"/>
      <c r="E125917" s="48"/>
      <c r="F125917" s="48"/>
    </row>
    <row r="125918" spans="2:6" ht="15" customHeight="1" x14ac:dyDescent="0.25">
      <c r="B125918" s="45"/>
      <c r="C125918" s="46"/>
      <c r="D125918" s="47"/>
      <c r="E125918" s="48"/>
      <c r="F125918" s="48"/>
    </row>
    <row r="125919" spans="2:6" ht="15" customHeight="1" x14ac:dyDescent="0.25">
      <c r="B125919" s="45"/>
      <c r="C125919" s="46"/>
      <c r="D125919" s="47"/>
      <c r="E125919" s="48"/>
      <c r="F125919" s="48"/>
    </row>
    <row r="125920" spans="2:6" ht="15" customHeight="1" x14ac:dyDescent="0.25">
      <c r="B125920" s="45"/>
      <c r="C125920" s="46"/>
      <c r="D125920" s="47"/>
      <c r="E125920" s="48"/>
      <c r="F125920" s="48"/>
    </row>
    <row r="125921" spans="2:6" ht="15" customHeight="1" x14ac:dyDescent="0.25">
      <c r="B125921" s="45"/>
      <c r="C125921" s="46"/>
      <c r="D125921" s="47"/>
      <c r="E125921" s="48"/>
      <c r="F125921" s="48"/>
    </row>
    <row r="125922" spans="2:6" ht="15" customHeight="1" x14ac:dyDescent="0.25">
      <c r="B125922" s="45"/>
      <c r="C125922" s="46"/>
      <c r="D125922" s="47"/>
      <c r="E125922" s="48"/>
      <c r="F125922" s="48"/>
    </row>
    <row r="125923" spans="2:6" ht="15" customHeight="1" x14ac:dyDescent="0.25">
      <c r="B125923" s="45"/>
      <c r="C125923" s="46"/>
      <c r="D125923" s="47"/>
      <c r="E125923" s="48"/>
      <c r="F125923" s="48"/>
    </row>
    <row r="125924" spans="2:6" ht="15" customHeight="1" x14ac:dyDescent="0.25">
      <c r="B125924" s="45"/>
      <c r="C125924" s="46"/>
      <c r="D125924" s="47"/>
      <c r="E125924" s="48"/>
      <c r="F125924" s="48"/>
    </row>
    <row r="125925" spans="2:6" ht="15" customHeight="1" x14ac:dyDescent="0.25">
      <c r="B125925" s="45"/>
      <c r="C125925" s="46"/>
      <c r="D125925" s="47"/>
      <c r="E125925" s="48"/>
      <c r="F125925" s="48"/>
    </row>
    <row r="125926" spans="2:6" ht="15" customHeight="1" x14ac:dyDescent="0.25">
      <c r="B125926" s="45"/>
      <c r="C125926" s="46"/>
      <c r="D125926" s="47"/>
      <c r="E125926" s="48"/>
      <c r="F125926" s="48"/>
    </row>
    <row r="125927" spans="2:6" ht="15" customHeight="1" x14ac:dyDescent="0.25">
      <c r="B125927" s="45"/>
      <c r="C125927" s="46"/>
      <c r="D125927" s="47"/>
      <c r="E125927" s="48"/>
      <c r="F125927" s="48"/>
    </row>
    <row r="125928" spans="2:6" ht="15" customHeight="1" x14ac:dyDescent="0.25">
      <c r="B125928" s="45"/>
      <c r="C125928" s="46"/>
      <c r="D125928" s="47"/>
      <c r="E125928" s="48"/>
      <c r="F125928" s="48"/>
    </row>
    <row r="125929" spans="2:6" ht="15" customHeight="1" x14ac:dyDescent="0.25">
      <c r="B125929" s="45"/>
      <c r="C125929" s="46"/>
      <c r="D125929" s="47"/>
      <c r="E125929" s="48"/>
      <c r="F125929" s="48"/>
    </row>
    <row r="125930" spans="2:6" ht="15" customHeight="1" x14ac:dyDescent="0.25">
      <c r="B125930" s="45"/>
      <c r="C125930" s="46"/>
      <c r="D125930" s="47"/>
      <c r="E125930" s="48"/>
      <c r="F125930" s="48"/>
    </row>
    <row r="125931" spans="2:6" ht="15" customHeight="1" x14ac:dyDescent="0.25">
      <c r="B125931" s="45"/>
      <c r="C125931" s="46"/>
      <c r="D125931" s="47"/>
      <c r="E125931" s="48"/>
      <c r="F125931" s="48"/>
    </row>
    <row r="125932" spans="2:6" ht="15" customHeight="1" x14ac:dyDescent="0.25">
      <c r="B125932" s="45"/>
      <c r="C125932" s="46"/>
      <c r="D125932" s="47"/>
      <c r="E125932" s="48"/>
      <c r="F125932" s="48"/>
    </row>
    <row r="125933" spans="2:6" ht="15" customHeight="1" x14ac:dyDescent="0.25">
      <c r="B125933" s="45"/>
      <c r="C125933" s="46"/>
      <c r="D125933" s="47"/>
      <c r="E125933" s="48"/>
      <c r="F125933" s="48"/>
    </row>
    <row r="125934" spans="2:6" ht="15" customHeight="1" x14ac:dyDescent="0.25">
      <c r="B125934" s="45"/>
      <c r="C125934" s="46"/>
      <c r="D125934" s="47"/>
      <c r="E125934" s="48"/>
      <c r="F125934" s="48"/>
    </row>
    <row r="125935" spans="2:6" ht="15" customHeight="1" x14ac:dyDescent="0.25">
      <c r="B125935" s="45"/>
      <c r="C125935" s="46"/>
      <c r="D125935" s="47"/>
      <c r="E125935" s="48"/>
      <c r="F125935" s="48"/>
    </row>
    <row r="125936" spans="2:6" ht="15" customHeight="1" x14ac:dyDescent="0.25">
      <c r="B125936" s="45"/>
      <c r="C125936" s="46"/>
      <c r="D125936" s="47"/>
      <c r="E125936" s="48"/>
      <c r="F125936" s="48"/>
    </row>
    <row r="125937" spans="2:6" ht="15" customHeight="1" x14ac:dyDescent="0.25">
      <c r="B125937" s="45"/>
      <c r="C125937" s="46"/>
      <c r="D125937" s="47"/>
      <c r="E125937" s="48"/>
      <c r="F125937" s="48"/>
    </row>
    <row r="125938" spans="2:6" ht="15" customHeight="1" x14ac:dyDescent="0.25">
      <c r="B125938" s="45"/>
      <c r="C125938" s="46"/>
      <c r="D125938" s="47"/>
      <c r="E125938" s="48"/>
      <c r="F125938" s="48"/>
    </row>
    <row r="125939" spans="2:6" ht="15" customHeight="1" x14ac:dyDescent="0.25">
      <c r="B125939" s="45"/>
      <c r="C125939" s="46"/>
      <c r="D125939" s="47"/>
      <c r="E125939" s="48"/>
      <c r="F125939" s="48"/>
    </row>
    <row r="125940" spans="2:6" ht="15" customHeight="1" x14ac:dyDescent="0.25">
      <c r="B125940" s="45"/>
      <c r="C125940" s="46"/>
      <c r="D125940" s="47"/>
      <c r="E125940" s="48"/>
      <c r="F125940" s="48"/>
    </row>
    <row r="125941" spans="2:6" ht="15" customHeight="1" x14ac:dyDescent="0.25">
      <c r="B125941" s="45"/>
      <c r="C125941" s="46"/>
      <c r="D125941" s="47"/>
      <c r="E125941" s="48"/>
      <c r="F125941" s="48"/>
    </row>
    <row r="125942" spans="2:6" ht="15" customHeight="1" x14ac:dyDescent="0.25">
      <c r="B125942" s="45"/>
      <c r="C125942" s="46"/>
      <c r="D125942" s="47"/>
      <c r="E125942" s="48"/>
      <c r="F125942" s="48"/>
    </row>
    <row r="125943" spans="2:6" ht="15" customHeight="1" x14ac:dyDescent="0.25">
      <c r="B125943" s="45"/>
      <c r="C125943" s="46"/>
      <c r="D125943" s="47"/>
      <c r="E125943" s="48"/>
      <c r="F125943" s="48"/>
    </row>
    <row r="125944" spans="2:6" ht="15" customHeight="1" x14ac:dyDescent="0.25">
      <c r="B125944" s="45"/>
      <c r="C125944" s="46"/>
      <c r="D125944" s="47"/>
      <c r="E125944" s="48"/>
      <c r="F125944" s="48"/>
    </row>
    <row r="125945" spans="2:6" ht="15" customHeight="1" x14ac:dyDescent="0.25">
      <c r="B125945" s="45"/>
      <c r="C125945" s="46"/>
      <c r="D125945" s="47"/>
      <c r="E125945" s="48"/>
      <c r="F125945" s="48"/>
    </row>
    <row r="125946" spans="2:6" ht="15" customHeight="1" x14ac:dyDescent="0.25">
      <c r="B125946" s="45"/>
      <c r="C125946" s="46"/>
      <c r="D125946" s="47"/>
      <c r="E125946" s="48"/>
      <c r="F125946" s="48"/>
    </row>
    <row r="125947" spans="2:6" ht="15" customHeight="1" x14ac:dyDescent="0.25">
      <c r="B125947" s="45"/>
      <c r="C125947" s="46"/>
      <c r="D125947" s="47"/>
      <c r="E125947" s="48"/>
      <c r="F125947" s="48"/>
    </row>
    <row r="125948" spans="2:6" ht="15" customHeight="1" x14ac:dyDescent="0.25">
      <c r="B125948" s="45"/>
      <c r="C125948" s="46"/>
      <c r="D125948" s="47"/>
      <c r="E125948" s="48"/>
      <c r="F125948" s="48"/>
    </row>
    <row r="125949" spans="2:6" ht="15" customHeight="1" x14ac:dyDescent="0.25">
      <c r="B125949" s="45"/>
      <c r="C125949" s="46"/>
      <c r="D125949" s="47"/>
      <c r="E125949" s="48"/>
      <c r="F125949" s="48"/>
    </row>
    <row r="125950" spans="2:6" ht="15" customHeight="1" x14ac:dyDescent="0.25">
      <c r="B125950" s="45"/>
      <c r="C125950" s="46"/>
      <c r="D125950" s="47"/>
      <c r="E125950" s="48"/>
      <c r="F125950" s="48"/>
    </row>
    <row r="125951" spans="2:6" ht="15" customHeight="1" x14ac:dyDescent="0.25">
      <c r="B125951" s="45"/>
      <c r="C125951" s="46"/>
      <c r="D125951" s="47"/>
      <c r="E125951" s="48"/>
      <c r="F125951" s="48"/>
    </row>
    <row r="125952" spans="2:6" ht="15" customHeight="1" x14ac:dyDescent="0.25">
      <c r="B125952" s="45"/>
      <c r="C125952" s="46"/>
      <c r="D125952" s="47"/>
      <c r="E125952" s="48"/>
      <c r="F125952" s="48"/>
    </row>
    <row r="125953" spans="2:6" ht="15" customHeight="1" x14ac:dyDescent="0.25">
      <c r="B125953" s="45"/>
      <c r="C125953" s="46"/>
      <c r="D125953" s="47"/>
      <c r="E125953" s="48"/>
      <c r="F125953" s="48"/>
    </row>
    <row r="125954" spans="2:6" ht="15" customHeight="1" x14ac:dyDescent="0.25">
      <c r="B125954" s="45"/>
      <c r="C125954" s="46"/>
      <c r="D125954" s="47"/>
      <c r="E125954" s="48"/>
      <c r="F125954" s="48"/>
    </row>
    <row r="125955" spans="2:6" ht="15" customHeight="1" x14ac:dyDescent="0.25">
      <c r="B125955" s="45"/>
      <c r="C125955" s="46"/>
      <c r="D125955" s="47"/>
      <c r="E125955" s="48"/>
      <c r="F125955" s="48"/>
    </row>
    <row r="125956" spans="2:6" ht="15" customHeight="1" x14ac:dyDescent="0.25">
      <c r="B125956" s="45"/>
      <c r="C125956" s="46"/>
      <c r="D125956" s="47"/>
      <c r="E125956" s="48"/>
      <c r="F125956" s="48"/>
    </row>
    <row r="125957" spans="2:6" ht="15" customHeight="1" x14ac:dyDescent="0.25">
      <c r="B125957" s="45"/>
      <c r="C125957" s="46"/>
      <c r="D125957" s="47"/>
      <c r="E125957" s="48"/>
      <c r="F125957" s="48"/>
    </row>
    <row r="125958" spans="2:6" ht="15" customHeight="1" x14ac:dyDescent="0.25">
      <c r="B125958" s="45"/>
      <c r="C125958" s="46"/>
      <c r="D125958" s="47"/>
      <c r="E125958" s="48"/>
      <c r="F125958" s="48"/>
    </row>
    <row r="125959" spans="2:6" ht="15" customHeight="1" x14ac:dyDescent="0.25">
      <c r="B125959" s="45"/>
      <c r="C125959" s="46"/>
      <c r="D125959" s="47"/>
      <c r="E125959" s="48"/>
      <c r="F125959" s="48"/>
    </row>
    <row r="125960" spans="2:6" ht="15" customHeight="1" x14ac:dyDescent="0.25">
      <c r="B125960" s="45"/>
      <c r="C125960" s="46"/>
      <c r="D125960" s="47"/>
      <c r="E125960" s="48"/>
      <c r="F125960" s="48"/>
    </row>
    <row r="125961" spans="2:6" ht="15" customHeight="1" x14ac:dyDescent="0.25">
      <c r="B125961" s="45"/>
      <c r="C125961" s="46"/>
      <c r="D125961" s="47"/>
      <c r="E125961" s="48"/>
      <c r="F125961" s="48"/>
    </row>
    <row r="125962" spans="2:6" ht="15" customHeight="1" x14ac:dyDescent="0.25">
      <c r="B125962" s="45"/>
      <c r="C125962" s="46"/>
      <c r="D125962" s="47"/>
      <c r="E125962" s="48"/>
      <c r="F125962" s="48"/>
    </row>
    <row r="125963" spans="2:6" ht="15" customHeight="1" x14ac:dyDescent="0.25">
      <c r="B125963" s="45"/>
      <c r="C125963" s="46"/>
      <c r="D125963" s="47"/>
      <c r="E125963" s="48"/>
      <c r="F125963" s="48"/>
    </row>
    <row r="125964" spans="2:6" ht="15" customHeight="1" x14ac:dyDescent="0.25">
      <c r="B125964" s="45"/>
      <c r="C125964" s="46"/>
      <c r="D125964" s="47"/>
      <c r="E125964" s="48"/>
      <c r="F125964" s="48"/>
    </row>
    <row r="125965" spans="2:6" ht="15" customHeight="1" x14ac:dyDescent="0.25">
      <c r="B125965" s="45"/>
      <c r="C125965" s="46"/>
      <c r="D125965" s="47"/>
      <c r="E125965" s="48"/>
      <c r="F125965" s="48"/>
    </row>
    <row r="125966" spans="2:6" ht="15" customHeight="1" x14ac:dyDescent="0.25">
      <c r="B125966" s="45"/>
      <c r="C125966" s="46"/>
      <c r="D125966" s="47"/>
      <c r="E125966" s="48"/>
      <c r="F125966" s="48"/>
    </row>
    <row r="125967" spans="2:6" ht="15" customHeight="1" x14ac:dyDescent="0.25">
      <c r="B125967" s="45"/>
      <c r="C125967" s="46"/>
      <c r="D125967" s="47"/>
      <c r="E125967" s="48"/>
      <c r="F125967" s="48"/>
    </row>
    <row r="125968" spans="2:6" ht="15" customHeight="1" x14ac:dyDescent="0.25">
      <c r="B125968" s="45"/>
      <c r="C125968" s="46"/>
      <c r="D125968" s="47"/>
      <c r="E125968" s="48"/>
      <c r="F125968" s="48"/>
    </row>
    <row r="125969" spans="2:6" ht="15" customHeight="1" x14ac:dyDescent="0.25">
      <c r="B125969" s="45"/>
      <c r="C125969" s="46"/>
      <c r="D125969" s="47"/>
      <c r="E125969" s="48"/>
      <c r="F125969" s="48"/>
    </row>
    <row r="125970" spans="2:6" ht="15" customHeight="1" x14ac:dyDescent="0.25">
      <c r="B125970" s="45"/>
      <c r="C125970" s="46"/>
      <c r="D125970" s="47"/>
      <c r="E125970" s="48"/>
      <c r="F125970" s="48"/>
    </row>
    <row r="125971" spans="2:6" ht="15" customHeight="1" x14ac:dyDescent="0.25">
      <c r="B125971" s="45"/>
      <c r="C125971" s="46"/>
      <c r="D125971" s="47"/>
      <c r="E125971" s="48"/>
      <c r="F125971" s="48"/>
    </row>
    <row r="125972" spans="2:6" ht="15" customHeight="1" x14ac:dyDescent="0.25">
      <c r="B125972" s="45"/>
      <c r="C125972" s="46"/>
      <c r="D125972" s="47"/>
      <c r="E125972" s="48"/>
      <c r="F125972" s="48"/>
    </row>
    <row r="125973" spans="2:6" ht="15" customHeight="1" x14ac:dyDescent="0.25">
      <c r="B125973" s="45"/>
      <c r="C125973" s="46"/>
      <c r="D125973" s="47"/>
      <c r="E125973" s="48"/>
      <c r="F125973" s="48"/>
    </row>
    <row r="125974" spans="2:6" ht="15" customHeight="1" x14ac:dyDescent="0.25">
      <c r="B125974" s="45"/>
      <c r="C125974" s="46"/>
      <c r="D125974" s="47"/>
      <c r="E125974" s="48"/>
      <c r="F125974" s="48"/>
    </row>
    <row r="125975" spans="2:6" ht="15" customHeight="1" x14ac:dyDescent="0.25">
      <c r="B125975" s="45"/>
      <c r="C125975" s="46"/>
      <c r="D125975" s="47"/>
      <c r="E125975" s="48"/>
      <c r="F125975" s="48"/>
    </row>
    <row r="125976" spans="2:6" ht="15" customHeight="1" x14ac:dyDescent="0.25">
      <c r="B125976" s="45"/>
      <c r="C125976" s="46"/>
      <c r="D125976" s="47"/>
      <c r="E125976" s="48"/>
      <c r="F125976" s="48"/>
    </row>
    <row r="125977" spans="2:6" ht="15" customHeight="1" x14ac:dyDescent="0.25">
      <c r="B125977" s="45"/>
      <c r="C125977" s="46"/>
      <c r="D125977" s="47"/>
      <c r="E125977" s="48"/>
      <c r="F125977" s="48"/>
    </row>
    <row r="125978" spans="2:6" ht="15" customHeight="1" x14ac:dyDescent="0.25">
      <c r="B125978" s="45"/>
      <c r="C125978" s="46"/>
      <c r="D125978" s="47"/>
      <c r="E125978" s="48"/>
      <c r="F125978" s="48"/>
    </row>
    <row r="125979" spans="2:6" ht="15" customHeight="1" x14ac:dyDescent="0.25">
      <c r="B125979" s="45"/>
      <c r="C125979" s="46"/>
      <c r="D125979" s="47"/>
      <c r="E125979" s="48"/>
      <c r="F125979" s="48"/>
    </row>
    <row r="125980" spans="2:6" ht="15" customHeight="1" x14ac:dyDescent="0.25">
      <c r="B125980" s="45"/>
      <c r="C125980" s="46"/>
      <c r="D125980" s="47"/>
      <c r="E125980" s="48"/>
      <c r="F125980" s="48"/>
    </row>
    <row r="125981" spans="2:6" ht="15" customHeight="1" x14ac:dyDescent="0.25">
      <c r="B125981" s="45"/>
      <c r="C125981" s="46"/>
      <c r="D125981" s="47"/>
      <c r="E125981" s="48"/>
      <c r="F125981" s="48"/>
    </row>
    <row r="125982" spans="2:6" ht="15" customHeight="1" x14ac:dyDescent="0.25">
      <c r="B125982" s="45"/>
      <c r="C125982" s="46"/>
      <c r="D125982" s="47"/>
      <c r="E125982" s="48"/>
      <c r="F125982" s="48"/>
    </row>
    <row r="125983" spans="2:6" ht="15" customHeight="1" x14ac:dyDescent="0.25">
      <c r="B125983" s="45"/>
      <c r="C125983" s="46"/>
      <c r="D125983" s="47"/>
      <c r="E125983" s="48"/>
      <c r="F125983" s="48"/>
    </row>
    <row r="125984" spans="2:6" ht="15" customHeight="1" x14ac:dyDescent="0.25">
      <c r="B125984" s="45"/>
      <c r="C125984" s="46"/>
      <c r="D125984" s="47"/>
      <c r="E125984" s="48"/>
      <c r="F125984" s="48"/>
    </row>
    <row r="125985" spans="2:6" ht="15" customHeight="1" x14ac:dyDescent="0.25">
      <c r="B125985" s="45"/>
      <c r="C125985" s="46"/>
      <c r="D125985" s="47"/>
      <c r="E125985" s="48"/>
      <c r="F125985" s="48"/>
    </row>
    <row r="125986" spans="2:6" ht="15" customHeight="1" x14ac:dyDescent="0.25">
      <c r="B125986" s="45"/>
      <c r="C125986" s="46"/>
      <c r="D125986" s="47"/>
      <c r="E125986" s="48"/>
      <c r="F125986" s="48"/>
    </row>
    <row r="125987" spans="2:6" ht="15" customHeight="1" x14ac:dyDescent="0.25">
      <c r="B125987" s="45"/>
      <c r="C125987" s="46"/>
      <c r="D125987" s="47"/>
      <c r="E125987" s="48"/>
      <c r="F125987" s="48"/>
    </row>
    <row r="125988" spans="2:6" ht="15" customHeight="1" x14ac:dyDescent="0.25">
      <c r="B125988" s="45"/>
      <c r="C125988" s="46"/>
      <c r="D125988" s="47"/>
      <c r="E125988" s="48"/>
      <c r="F125988" s="48"/>
    </row>
    <row r="125989" spans="2:6" ht="15" customHeight="1" x14ac:dyDescent="0.25">
      <c r="B125989" s="45"/>
      <c r="C125989" s="46"/>
      <c r="D125989" s="47"/>
      <c r="E125989" s="48"/>
      <c r="F125989" s="48"/>
    </row>
    <row r="125990" spans="2:6" ht="15" customHeight="1" x14ac:dyDescent="0.25">
      <c r="B125990" s="45"/>
      <c r="C125990" s="46"/>
      <c r="D125990" s="47"/>
      <c r="E125990" s="48"/>
      <c r="F125990" s="48"/>
    </row>
    <row r="125991" spans="2:6" ht="15" customHeight="1" x14ac:dyDescent="0.25">
      <c r="B125991" s="45"/>
      <c r="C125991" s="46"/>
      <c r="D125991" s="47"/>
      <c r="E125991" s="48"/>
      <c r="F125991" s="48"/>
    </row>
    <row r="125992" spans="2:6" ht="15" customHeight="1" x14ac:dyDescent="0.25">
      <c r="B125992" s="45"/>
      <c r="C125992" s="46"/>
      <c r="D125992" s="47"/>
      <c r="E125992" s="48"/>
      <c r="F125992" s="48"/>
    </row>
    <row r="125993" spans="2:6" ht="15" customHeight="1" x14ac:dyDescent="0.25">
      <c r="B125993" s="45"/>
      <c r="C125993" s="46"/>
      <c r="D125993" s="47"/>
      <c r="E125993" s="48"/>
      <c r="F125993" s="48"/>
    </row>
    <row r="125994" spans="2:6" ht="15" customHeight="1" x14ac:dyDescent="0.25">
      <c r="B125994" s="45"/>
      <c r="C125994" s="46"/>
      <c r="D125994" s="47"/>
      <c r="E125994" s="48"/>
      <c r="F125994" s="48"/>
    </row>
    <row r="125995" spans="2:6" ht="15" customHeight="1" x14ac:dyDescent="0.25">
      <c r="B125995" s="45"/>
      <c r="C125995" s="46"/>
      <c r="D125995" s="47"/>
      <c r="E125995" s="48"/>
      <c r="F125995" s="48"/>
    </row>
    <row r="125996" spans="2:6" ht="15" customHeight="1" x14ac:dyDescent="0.25">
      <c r="B125996" s="45"/>
      <c r="C125996" s="46"/>
      <c r="D125996" s="47"/>
      <c r="E125996" s="48"/>
      <c r="F125996" s="48"/>
    </row>
    <row r="125997" spans="2:6" ht="15" customHeight="1" x14ac:dyDescent="0.25">
      <c r="B125997" s="45"/>
      <c r="C125997" s="46"/>
      <c r="D125997" s="47"/>
      <c r="E125997" s="48"/>
      <c r="F125997" s="48"/>
    </row>
    <row r="125998" spans="2:6" ht="15" customHeight="1" x14ac:dyDescent="0.25">
      <c r="B125998" s="45"/>
      <c r="C125998" s="46"/>
      <c r="D125998" s="47"/>
      <c r="E125998" s="48"/>
      <c r="F125998" s="48"/>
    </row>
    <row r="125999" spans="2:6" ht="15" customHeight="1" x14ac:dyDescent="0.25">
      <c r="B125999" s="45"/>
      <c r="C125999" s="46"/>
      <c r="D125999" s="47"/>
      <c r="E125999" s="48"/>
      <c r="F125999" s="48"/>
    </row>
    <row r="126000" spans="2:6" ht="15" customHeight="1" x14ac:dyDescent="0.25">
      <c r="B126000" s="45"/>
      <c r="C126000" s="46"/>
      <c r="D126000" s="47"/>
      <c r="E126000" s="48"/>
      <c r="F126000" s="48"/>
    </row>
    <row r="126001" spans="2:6" ht="15" customHeight="1" x14ac:dyDescent="0.25">
      <c r="B126001" s="45"/>
      <c r="C126001" s="46"/>
      <c r="D126001" s="47"/>
      <c r="E126001" s="48"/>
      <c r="F126001" s="48"/>
    </row>
    <row r="126002" spans="2:6" ht="15" customHeight="1" x14ac:dyDescent="0.25">
      <c r="B126002" s="45"/>
      <c r="C126002" s="46"/>
      <c r="D126002" s="47"/>
      <c r="E126002" s="48"/>
      <c r="F126002" s="48"/>
    </row>
    <row r="126003" spans="2:6" ht="15" customHeight="1" x14ac:dyDescent="0.25">
      <c r="B126003" s="45"/>
      <c r="C126003" s="46"/>
      <c r="D126003" s="47"/>
      <c r="E126003" s="48"/>
      <c r="F126003" s="48"/>
    </row>
    <row r="126004" spans="2:6" ht="15" customHeight="1" x14ac:dyDescent="0.25">
      <c r="B126004" s="45"/>
      <c r="C126004" s="46"/>
      <c r="D126004" s="47"/>
      <c r="E126004" s="48"/>
      <c r="F126004" s="48"/>
    </row>
    <row r="126005" spans="2:6" ht="15" customHeight="1" x14ac:dyDescent="0.25">
      <c r="B126005" s="45"/>
      <c r="C126005" s="46"/>
      <c r="D126005" s="47"/>
      <c r="E126005" s="48"/>
      <c r="F126005" s="48"/>
    </row>
    <row r="126006" spans="2:6" ht="15" customHeight="1" x14ac:dyDescent="0.25">
      <c r="B126006" s="45"/>
      <c r="C126006" s="46"/>
      <c r="D126006" s="47"/>
      <c r="E126006" s="48"/>
      <c r="F126006" s="48"/>
    </row>
    <row r="126007" spans="2:6" ht="15" customHeight="1" x14ac:dyDescent="0.25">
      <c r="B126007" s="45"/>
      <c r="C126007" s="46"/>
      <c r="D126007" s="47"/>
      <c r="E126007" s="48"/>
      <c r="F126007" s="48"/>
    </row>
    <row r="126008" spans="2:6" ht="15" customHeight="1" x14ac:dyDescent="0.25">
      <c r="B126008" s="45"/>
      <c r="C126008" s="46"/>
      <c r="D126008" s="47"/>
      <c r="E126008" s="48"/>
      <c r="F126008" s="48"/>
    </row>
    <row r="126009" spans="2:6" ht="15" customHeight="1" x14ac:dyDescent="0.25">
      <c r="B126009" s="45"/>
      <c r="C126009" s="46"/>
      <c r="D126009" s="47"/>
      <c r="E126009" s="48"/>
      <c r="F126009" s="48"/>
    </row>
    <row r="126010" spans="2:6" ht="15" customHeight="1" x14ac:dyDescent="0.25">
      <c r="B126010" s="45"/>
      <c r="C126010" s="46"/>
      <c r="D126010" s="47"/>
      <c r="E126010" s="48"/>
      <c r="F126010" s="48"/>
    </row>
    <row r="126011" spans="2:6" ht="15" customHeight="1" x14ac:dyDescent="0.25">
      <c r="B126011" s="45"/>
      <c r="C126011" s="46"/>
      <c r="D126011" s="47"/>
      <c r="E126011" s="48"/>
      <c r="F126011" s="48"/>
    </row>
    <row r="126012" spans="2:6" ht="15" customHeight="1" x14ac:dyDescent="0.25">
      <c r="B126012" s="45"/>
      <c r="C126012" s="46"/>
      <c r="D126012" s="47"/>
      <c r="E126012" s="48"/>
      <c r="F126012" s="48"/>
    </row>
    <row r="126013" spans="2:6" ht="15" customHeight="1" x14ac:dyDescent="0.25">
      <c r="B126013" s="45"/>
      <c r="C126013" s="46"/>
      <c r="D126013" s="47"/>
      <c r="E126013" s="48"/>
      <c r="F126013" s="48"/>
    </row>
    <row r="126014" spans="2:6" ht="15" customHeight="1" x14ac:dyDescent="0.25">
      <c r="B126014" s="45"/>
      <c r="C126014" s="46"/>
      <c r="D126014" s="47"/>
      <c r="E126014" s="48"/>
      <c r="F126014" s="48"/>
    </row>
    <row r="126015" spans="2:6" ht="15" customHeight="1" x14ac:dyDescent="0.25">
      <c r="B126015" s="45"/>
      <c r="C126015" s="46"/>
      <c r="D126015" s="47"/>
      <c r="E126015" s="48"/>
      <c r="F126015" s="48"/>
    </row>
    <row r="126016" spans="2:6" ht="15" customHeight="1" x14ac:dyDescent="0.25">
      <c r="B126016" s="45"/>
      <c r="C126016" s="46"/>
      <c r="D126016" s="47"/>
      <c r="E126016" s="48"/>
      <c r="F126016" s="48"/>
    </row>
    <row r="126017" spans="2:6" ht="15" customHeight="1" x14ac:dyDescent="0.25">
      <c r="B126017" s="45"/>
      <c r="C126017" s="46"/>
      <c r="D126017" s="47"/>
      <c r="E126017" s="48"/>
      <c r="F126017" s="48"/>
    </row>
    <row r="126018" spans="2:6" ht="15" customHeight="1" x14ac:dyDescent="0.25">
      <c r="B126018" s="45"/>
      <c r="C126018" s="46"/>
      <c r="D126018" s="47"/>
      <c r="E126018" s="48"/>
      <c r="F126018" s="48"/>
    </row>
    <row r="126019" spans="2:6" ht="15" customHeight="1" x14ac:dyDescent="0.25">
      <c r="B126019" s="45"/>
      <c r="C126019" s="46"/>
      <c r="D126019" s="47"/>
      <c r="E126019" s="48"/>
      <c r="F126019" s="48"/>
    </row>
    <row r="126020" spans="2:6" ht="15" customHeight="1" x14ac:dyDescent="0.25">
      <c r="B126020" s="45"/>
      <c r="C126020" s="46"/>
      <c r="D126020" s="47"/>
      <c r="E126020" s="48"/>
      <c r="F126020" s="48"/>
    </row>
    <row r="126021" spans="2:6" ht="15" customHeight="1" x14ac:dyDescent="0.25">
      <c r="B126021" s="45"/>
      <c r="C126021" s="46"/>
      <c r="D126021" s="47"/>
      <c r="E126021" s="48"/>
      <c r="F126021" s="48"/>
    </row>
    <row r="126022" spans="2:6" ht="15" customHeight="1" x14ac:dyDescent="0.25">
      <c r="B126022" s="45"/>
      <c r="C126022" s="46"/>
      <c r="D126022" s="47"/>
      <c r="E126022" s="48"/>
      <c r="F126022" s="48"/>
    </row>
    <row r="126023" spans="2:6" ht="15" customHeight="1" x14ac:dyDescent="0.25">
      <c r="B126023" s="45"/>
      <c r="C126023" s="46"/>
      <c r="D126023" s="47"/>
      <c r="E126023" s="48"/>
      <c r="F126023" s="48"/>
    </row>
    <row r="126024" spans="2:6" ht="15" customHeight="1" x14ac:dyDescent="0.25">
      <c r="B126024" s="45"/>
      <c r="C126024" s="46"/>
      <c r="D126024" s="47"/>
      <c r="E126024" s="48"/>
      <c r="F126024" s="48"/>
    </row>
    <row r="126025" spans="2:6" ht="15" customHeight="1" x14ac:dyDescent="0.25">
      <c r="B126025" s="45"/>
      <c r="C126025" s="46"/>
      <c r="D126025" s="47"/>
      <c r="E126025" s="48"/>
      <c r="F126025" s="48"/>
    </row>
    <row r="126026" spans="2:6" ht="15" customHeight="1" x14ac:dyDescent="0.25">
      <c r="B126026" s="45"/>
      <c r="C126026" s="46"/>
      <c r="D126026" s="47"/>
      <c r="E126026" s="48"/>
      <c r="F126026" s="48"/>
    </row>
    <row r="126027" spans="2:6" ht="15" customHeight="1" x14ac:dyDescent="0.25">
      <c r="B126027" s="45"/>
      <c r="C126027" s="46"/>
      <c r="D126027" s="47"/>
      <c r="E126027" s="48"/>
      <c r="F126027" s="48"/>
    </row>
    <row r="126028" spans="2:6" ht="15" customHeight="1" x14ac:dyDescent="0.25">
      <c r="B126028" s="45"/>
      <c r="C126028" s="46"/>
      <c r="D126028" s="47"/>
      <c r="E126028" s="48"/>
      <c r="F126028" s="48"/>
    </row>
    <row r="126029" spans="2:6" ht="15" customHeight="1" x14ac:dyDescent="0.25">
      <c r="B126029" s="45"/>
      <c r="C126029" s="46"/>
      <c r="D126029" s="47"/>
      <c r="E126029" s="48"/>
      <c r="F126029" s="48"/>
    </row>
    <row r="126030" spans="2:6" ht="15" customHeight="1" x14ac:dyDescent="0.25">
      <c r="B126030" s="45"/>
      <c r="C126030" s="46"/>
      <c r="D126030" s="47"/>
      <c r="E126030" s="48"/>
      <c r="F126030" s="48"/>
    </row>
    <row r="126031" spans="2:6" ht="15" customHeight="1" x14ac:dyDescent="0.25">
      <c r="B126031" s="45"/>
      <c r="C126031" s="46"/>
      <c r="D126031" s="47"/>
      <c r="E126031" s="48"/>
      <c r="F126031" s="48"/>
    </row>
    <row r="126032" spans="2:6" ht="15" customHeight="1" x14ac:dyDescent="0.25">
      <c r="B126032" s="45"/>
      <c r="C126032" s="46"/>
      <c r="D126032" s="47"/>
      <c r="E126032" s="48"/>
      <c r="F126032" s="48"/>
    </row>
    <row r="126033" spans="2:6" ht="15" customHeight="1" x14ac:dyDescent="0.25">
      <c r="B126033" s="45"/>
      <c r="C126033" s="46"/>
      <c r="D126033" s="47"/>
      <c r="E126033" s="48"/>
      <c r="F126033" s="48"/>
    </row>
    <row r="126034" spans="2:6" ht="15" customHeight="1" x14ac:dyDescent="0.25">
      <c r="B126034" s="45"/>
      <c r="C126034" s="46"/>
      <c r="D126034" s="47"/>
      <c r="E126034" s="48"/>
      <c r="F126034" s="48"/>
    </row>
    <row r="126035" spans="2:6" ht="15" customHeight="1" x14ac:dyDescent="0.25">
      <c r="B126035" s="45"/>
      <c r="C126035" s="46"/>
      <c r="D126035" s="47"/>
      <c r="E126035" s="48"/>
      <c r="F126035" s="48"/>
    </row>
    <row r="126036" spans="2:6" ht="15" customHeight="1" x14ac:dyDescent="0.25">
      <c r="B126036" s="45"/>
      <c r="C126036" s="46"/>
      <c r="D126036" s="47"/>
      <c r="E126036" s="48"/>
      <c r="F126036" s="48"/>
    </row>
    <row r="126037" spans="2:6" ht="15" customHeight="1" x14ac:dyDescent="0.25">
      <c r="B126037" s="45"/>
      <c r="C126037" s="46"/>
      <c r="D126037" s="47"/>
      <c r="E126037" s="48"/>
      <c r="F126037" s="48"/>
    </row>
    <row r="126038" spans="2:6" ht="15" customHeight="1" x14ac:dyDescent="0.25">
      <c r="B126038" s="45"/>
      <c r="C126038" s="46"/>
      <c r="D126038" s="47"/>
      <c r="E126038" s="48"/>
      <c r="F126038" s="48"/>
    </row>
    <row r="126039" spans="2:6" ht="15" customHeight="1" x14ac:dyDescent="0.25">
      <c r="B126039" s="45"/>
      <c r="C126039" s="46"/>
      <c r="D126039" s="47"/>
      <c r="E126039" s="48"/>
      <c r="F126039" s="48"/>
    </row>
    <row r="126040" spans="2:6" ht="15" customHeight="1" x14ac:dyDescent="0.25">
      <c r="B126040" s="45"/>
      <c r="C126040" s="46"/>
      <c r="D126040" s="47"/>
      <c r="E126040" s="48"/>
      <c r="F126040" s="48"/>
    </row>
    <row r="126041" spans="2:6" ht="15" customHeight="1" x14ac:dyDescent="0.25">
      <c r="B126041" s="45"/>
      <c r="C126041" s="46"/>
      <c r="D126041" s="47"/>
      <c r="E126041" s="48"/>
      <c r="F126041" s="48"/>
    </row>
    <row r="126042" spans="2:6" ht="15" customHeight="1" x14ac:dyDescent="0.25">
      <c r="B126042" s="45"/>
      <c r="C126042" s="46"/>
      <c r="D126042" s="47"/>
      <c r="E126042" s="48"/>
      <c r="F126042" s="48"/>
    </row>
    <row r="126043" spans="2:6" ht="15" customHeight="1" x14ac:dyDescent="0.25">
      <c r="B126043" s="45"/>
      <c r="C126043" s="46"/>
      <c r="D126043" s="47"/>
      <c r="E126043" s="48"/>
      <c r="F126043" s="48"/>
    </row>
    <row r="126044" spans="2:6" ht="15" customHeight="1" x14ac:dyDescent="0.25">
      <c r="B126044" s="45"/>
      <c r="C126044" s="46"/>
      <c r="D126044" s="47"/>
      <c r="E126044" s="48"/>
      <c r="F126044" s="48"/>
    </row>
    <row r="126045" spans="2:6" ht="15" customHeight="1" x14ac:dyDescent="0.25">
      <c r="B126045" s="45"/>
      <c r="C126045" s="46"/>
      <c r="D126045" s="47"/>
      <c r="E126045" s="48"/>
      <c r="F126045" s="48"/>
    </row>
    <row r="126046" spans="2:6" ht="15" customHeight="1" x14ac:dyDescent="0.25">
      <c r="B126046" s="45"/>
      <c r="C126046" s="46"/>
      <c r="D126046" s="47"/>
      <c r="E126046" s="48"/>
      <c r="F126046" s="48"/>
    </row>
    <row r="126047" spans="2:6" ht="15" customHeight="1" x14ac:dyDescent="0.25">
      <c r="B126047" s="45"/>
      <c r="C126047" s="46"/>
      <c r="D126047" s="47"/>
      <c r="E126047" s="48"/>
      <c r="F126047" s="48"/>
    </row>
    <row r="126048" spans="2:6" ht="15" customHeight="1" x14ac:dyDescent="0.25">
      <c r="B126048" s="45"/>
      <c r="C126048" s="46"/>
      <c r="D126048" s="47"/>
      <c r="E126048" s="48"/>
      <c r="F126048" s="48"/>
    </row>
    <row r="126049" spans="2:6" ht="15" customHeight="1" x14ac:dyDescent="0.25">
      <c r="B126049" s="45"/>
      <c r="C126049" s="46"/>
      <c r="D126049" s="47"/>
      <c r="E126049" s="48"/>
      <c r="F126049" s="48"/>
    </row>
    <row r="126050" spans="2:6" ht="15" customHeight="1" x14ac:dyDescent="0.25">
      <c r="B126050" s="45"/>
      <c r="C126050" s="46"/>
      <c r="D126050" s="47"/>
      <c r="E126050" s="48"/>
      <c r="F126050" s="48"/>
    </row>
    <row r="126051" spans="2:6" ht="15" customHeight="1" x14ac:dyDescent="0.25">
      <c r="B126051" s="45"/>
      <c r="C126051" s="46"/>
      <c r="D126051" s="47"/>
      <c r="E126051" s="48"/>
      <c r="F126051" s="48"/>
    </row>
    <row r="126052" spans="2:6" ht="15" customHeight="1" x14ac:dyDescent="0.25">
      <c r="B126052" s="45"/>
      <c r="C126052" s="46"/>
      <c r="D126052" s="47"/>
      <c r="E126052" s="48"/>
      <c r="F126052" s="48"/>
    </row>
    <row r="126053" spans="2:6" ht="15" customHeight="1" x14ac:dyDescent="0.25">
      <c r="B126053" s="45"/>
      <c r="C126053" s="46"/>
      <c r="D126053" s="47"/>
      <c r="E126053" s="48"/>
      <c r="F126053" s="48"/>
    </row>
    <row r="126054" spans="2:6" ht="15" customHeight="1" x14ac:dyDescent="0.25">
      <c r="B126054" s="45"/>
      <c r="C126054" s="46"/>
      <c r="D126054" s="47"/>
      <c r="E126054" s="48"/>
      <c r="F126054" s="48"/>
    </row>
    <row r="126055" spans="2:6" ht="15" customHeight="1" x14ac:dyDescent="0.25">
      <c r="B126055" s="45"/>
      <c r="C126055" s="46"/>
      <c r="D126055" s="47"/>
      <c r="E126055" s="48"/>
      <c r="F126055" s="48"/>
    </row>
    <row r="126056" spans="2:6" ht="15" customHeight="1" x14ac:dyDescent="0.25">
      <c r="B126056" s="45"/>
      <c r="C126056" s="46"/>
      <c r="D126056" s="47"/>
      <c r="E126056" s="48"/>
      <c r="F126056" s="48"/>
    </row>
    <row r="126057" spans="2:6" ht="15" customHeight="1" x14ac:dyDescent="0.25">
      <c r="B126057" s="45"/>
      <c r="C126057" s="46"/>
      <c r="D126057" s="47"/>
      <c r="E126057" s="48"/>
      <c r="F126057" s="48"/>
    </row>
    <row r="126058" spans="2:6" ht="15" customHeight="1" x14ac:dyDescent="0.25">
      <c r="B126058" s="45"/>
      <c r="C126058" s="46"/>
      <c r="D126058" s="47"/>
      <c r="E126058" s="48"/>
      <c r="F126058" s="48"/>
    </row>
    <row r="126059" spans="2:6" ht="15" customHeight="1" x14ac:dyDescent="0.25">
      <c r="B126059" s="45"/>
      <c r="C126059" s="46"/>
      <c r="D126059" s="47"/>
      <c r="E126059" s="48"/>
      <c r="F126059" s="48"/>
    </row>
    <row r="126060" spans="2:6" ht="15" customHeight="1" x14ac:dyDescent="0.25">
      <c r="B126060" s="45"/>
      <c r="C126060" s="46"/>
      <c r="D126060" s="47"/>
      <c r="E126060" s="48"/>
      <c r="F126060" s="48"/>
    </row>
    <row r="126061" spans="2:6" ht="15" customHeight="1" x14ac:dyDescent="0.25">
      <c r="B126061" s="45"/>
      <c r="C126061" s="46"/>
      <c r="D126061" s="47"/>
      <c r="E126061" s="48"/>
      <c r="F126061" s="48"/>
    </row>
    <row r="126062" spans="2:6" ht="15" customHeight="1" x14ac:dyDescent="0.25">
      <c r="B126062" s="45"/>
      <c r="C126062" s="46"/>
      <c r="D126062" s="47"/>
      <c r="E126062" s="48"/>
      <c r="F126062" s="48"/>
    </row>
    <row r="126063" spans="2:6" ht="15" customHeight="1" x14ac:dyDescent="0.25">
      <c r="B126063" s="45"/>
      <c r="C126063" s="46"/>
      <c r="D126063" s="47"/>
      <c r="E126063" s="48"/>
      <c r="F126063" s="48"/>
    </row>
    <row r="126064" spans="2:6" ht="15" customHeight="1" x14ac:dyDescent="0.25">
      <c r="B126064" s="45"/>
      <c r="C126064" s="46"/>
      <c r="D126064" s="47"/>
      <c r="E126064" s="48"/>
      <c r="F126064" s="48"/>
    </row>
    <row r="126065" spans="2:6" ht="15" customHeight="1" x14ac:dyDescent="0.25">
      <c r="B126065" s="45"/>
      <c r="C126065" s="46"/>
      <c r="D126065" s="47"/>
      <c r="E126065" s="48"/>
      <c r="F126065" s="48"/>
    </row>
    <row r="126066" spans="2:6" ht="15" customHeight="1" x14ac:dyDescent="0.25">
      <c r="B126066" s="45"/>
      <c r="C126066" s="46"/>
      <c r="D126066" s="47"/>
      <c r="E126066" s="48"/>
      <c r="F126066" s="48"/>
    </row>
    <row r="126067" spans="2:6" ht="15" customHeight="1" x14ac:dyDescent="0.25">
      <c r="B126067" s="45"/>
      <c r="C126067" s="46"/>
      <c r="D126067" s="47"/>
      <c r="E126067" s="48"/>
      <c r="F126067" s="48"/>
    </row>
    <row r="126068" spans="2:6" ht="15" customHeight="1" x14ac:dyDescent="0.25">
      <c r="B126068" s="45"/>
      <c r="C126068" s="46"/>
      <c r="D126068" s="47"/>
      <c r="E126068" s="48"/>
      <c r="F126068" s="48"/>
    </row>
    <row r="126069" spans="2:6" ht="15" customHeight="1" x14ac:dyDescent="0.25">
      <c r="B126069" s="45"/>
      <c r="C126069" s="46"/>
      <c r="D126069" s="47"/>
      <c r="E126069" s="48"/>
      <c r="F126069" s="48"/>
    </row>
    <row r="126070" spans="2:6" ht="15" customHeight="1" x14ac:dyDescent="0.25">
      <c r="B126070" s="45"/>
      <c r="C126070" s="46"/>
      <c r="D126070" s="47"/>
      <c r="E126070" s="48"/>
      <c r="F126070" s="48"/>
    </row>
    <row r="126071" spans="2:6" ht="15" customHeight="1" x14ac:dyDescent="0.25">
      <c r="B126071" s="45"/>
      <c r="C126071" s="46"/>
      <c r="D126071" s="47"/>
      <c r="E126071" s="48"/>
      <c r="F126071" s="48"/>
    </row>
    <row r="126072" spans="2:6" ht="15" customHeight="1" x14ac:dyDescent="0.25">
      <c r="B126072" s="45"/>
      <c r="C126072" s="46"/>
      <c r="D126072" s="47"/>
      <c r="E126072" s="48"/>
      <c r="F126072" s="48"/>
    </row>
    <row r="126073" spans="2:6" ht="15" customHeight="1" x14ac:dyDescent="0.25">
      <c r="B126073" s="45"/>
      <c r="C126073" s="46"/>
      <c r="D126073" s="47"/>
      <c r="E126073" s="48"/>
      <c r="F126073" s="48"/>
    </row>
    <row r="126074" spans="2:6" ht="15" customHeight="1" x14ac:dyDescent="0.25">
      <c r="B126074" s="45"/>
      <c r="C126074" s="46"/>
      <c r="D126074" s="47"/>
      <c r="E126074" s="48"/>
      <c r="F126074" s="48"/>
    </row>
    <row r="126075" spans="2:6" ht="15" customHeight="1" x14ac:dyDescent="0.25">
      <c r="B126075" s="45"/>
      <c r="C126075" s="46"/>
      <c r="D126075" s="47"/>
      <c r="E126075" s="48"/>
      <c r="F126075" s="48"/>
    </row>
    <row r="126076" spans="2:6" ht="15" customHeight="1" x14ac:dyDescent="0.25">
      <c r="B126076" s="45"/>
      <c r="C126076" s="46"/>
      <c r="D126076" s="47"/>
      <c r="E126076" s="48"/>
      <c r="F126076" s="48"/>
    </row>
    <row r="126077" spans="2:6" ht="15" customHeight="1" x14ac:dyDescent="0.25">
      <c r="B126077" s="45"/>
      <c r="C126077" s="46"/>
      <c r="D126077" s="47"/>
      <c r="E126077" s="48"/>
      <c r="F126077" s="48"/>
    </row>
    <row r="126078" spans="2:6" ht="15" customHeight="1" x14ac:dyDescent="0.25">
      <c r="B126078" s="45"/>
      <c r="C126078" s="46"/>
      <c r="D126078" s="47"/>
      <c r="E126078" s="48"/>
      <c r="F126078" s="48"/>
    </row>
    <row r="126079" spans="2:6" ht="15" customHeight="1" x14ac:dyDescent="0.25">
      <c r="B126079" s="45"/>
      <c r="C126079" s="46"/>
      <c r="D126079" s="47"/>
      <c r="E126079" s="48"/>
      <c r="F126079" s="48"/>
    </row>
    <row r="126080" spans="2:6" ht="15" customHeight="1" x14ac:dyDescent="0.25">
      <c r="B126080" s="45"/>
      <c r="C126080" s="46"/>
      <c r="D126080" s="47"/>
      <c r="E126080" s="48"/>
      <c r="F126080" s="48"/>
    </row>
    <row r="126081" spans="2:6" ht="15" customHeight="1" x14ac:dyDescent="0.25">
      <c r="B126081" s="45"/>
      <c r="C126081" s="46"/>
      <c r="D126081" s="47"/>
      <c r="E126081" s="48"/>
      <c r="F126081" s="48"/>
    </row>
    <row r="126082" spans="2:6" ht="15" customHeight="1" x14ac:dyDescent="0.25">
      <c r="B126082" s="45"/>
      <c r="C126082" s="46"/>
      <c r="D126082" s="47"/>
      <c r="E126082" s="48"/>
      <c r="F126082" s="48"/>
    </row>
    <row r="126083" spans="2:6" ht="15" customHeight="1" x14ac:dyDescent="0.25">
      <c r="B126083" s="45"/>
      <c r="C126083" s="46"/>
      <c r="D126083" s="47"/>
      <c r="E126083" s="48"/>
      <c r="F126083" s="48"/>
    </row>
    <row r="126084" spans="2:6" ht="15" customHeight="1" x14ac:dyDescent="0.25">
      <c r="B126084" s="45"/>
      <c r="C126084" s="46"/>
      <c r="D126084" s="47"/>
      <c r="E126084" s="48"/>
      <c r="F126084" s="48"/>
    </row>
    <row r="126085" spans="2:6" ht="15" customHeight="1" x14ac:dyDescent="0.25">
      <c r="B126085" s="45"/>
      <c r="C126085" s="46"/>
      <c r="D126085" s="47"/>
      <c r="E126085" s="48"/>
      <c r="F126085" s="48"/>
    </row>
    <row r="126086" spans="2:6" ht="15" customHeight="1" x14ac:dyDescent="0.25">
      <c r="B126086" s="45"/>
      <c r="C126086" s="46"/>
      <c r="D126086" s="47"/>
      <c r="E126086" s="48"/>
      <c r="F126086" s="48"/>
    </row>
    <row r="126087" spans="2:6" ht="15" customHeight="1" x14ac:dyDescent="0.25">
      <c r="B126087" s="45"/>
      <c r="C126087" s="46"/>
      <c r="D126087" s="47"/>
      <c r="E126087" s="48"/>
      <c r="F126087" s="48"/>
    </row>
    <row r="126088" spans="2:6" ht="15" customHeight="1" x14ac:dyDescent="0.25">
      <c r="B126088" s="45"/>
      <c r="C126088" s="46"/>
      <c r="D126088" s="47"/>
      <c r="E126088" s="48"/>
      <c r="F126088" s="48"/>
    </row>
    <row r="126089" spans="2:6" ht="15" customHeight="1" x14ac:dyDescent="0.25">
      <c r="B126089" s="45"/>
      <c r="C126089" s="46"/>
      <c r="D126089" s="47"/>
      <c r="E126089" s="48"/>
      <c r="F126089" s="48"/>
    </row>
    <row r="126090" spans="2:6" ht="15" customHeight="1" x14ac:dyDescent="0.25">
      <c r="B126090" s="45"/>
      <c r="C126090" s="46"/>
      <c r="D126090" s="47"/>
      <c r="E126090" s="48"/>
      <c r="F126090" s="48"/>
    </row>
    <row r="126091" spans="2:6" ht="15" customHeight="1" x14ac:dyDescent="0.25">
      <c r="B126091" s="45"/>
      <c r="C126091" s="46"/>
      <c r="D126091" s="47"/>
      <c r="E126091" s="48"/>
      <c r="F126091" s="48"/>
    </row>
    <row r="126092" spans="2:6" ht="15" customHeight="1" x14ac:dyDescent="0.25">
      <c r="B126092" s="45"/>
      <c r="C126092" s="46"/>
      <c r="D126092" s="47"/>
      <c r="E126092" s="48"/>
      <c r="F126092" s="48"/>
    </row>
    <row r="126093" spans="2:6" ht="15" customHeight="1" x14ac:dyDescent="0.25">
      <c r="B126093" s="45"/>
      <c r="C126093" s="46"/>
      <c r="D126093" s="47"/>
      <c r="E126093" s="48"/>
      <c r="F126093" s="48"/>
    </row>
    <row r="126094" spans="2:6" ht="15" customHeight="1" x14ac:dyDescent="0.25">
      <c r="B126094" s="45"/>
      <c r="C126094" s="46"/>
      <c r="D126094" s="47"/>
      <c r="E126094" s="48"/>
      <c r="F126094" s="48"/>
    </row>
    <row r="126095" spans="2:6" ht="15" customHeight="1" x14ac:dyDescent="0.25">
      <c r="B126095" s="45"/>
      <c r="C126095" s="46"/>
      <c r="D126095" s="47"/>
      <c r="E126095" s="48"/>
      <c r="F126095" s="48"/>
    </row>
    <row r="126096" spans="2:6" ht="15" customHeight="1" x14ac:dyDescent="0.25">
      <c r="B126096" s="45"/>
      <c r="C126096" s="46"/>
      <c r="D126096" s="47"/>
      <c r="E126096" s="48"/>
      <c r="F126096" s="48"/>
    </row>
    <row r="126097" spans="2:6" ht="15" customHeight="1" x14ac:dyDescent="0.25">
      <c r="B126097" s="45"/>
      <c r="C126097" s="46"/>
      <c r="D126097" s="47"/>
      <c r="E126097" s="48"/>
      <c r="F126097" s="48"/>
    </row>
    <row r="126098" spans="2:6" ht="15" customHeight="1" x14ac:dyDescent="0.25">
      <c r="B126098" s="45"/>
      <c r="C126098" s="46"/>
      <c r="D126098" s="47"/>
      <c r="E126098" s="48"/>
      <c r="F126098" s="48"/>
    </row>
    <row r="126099" spans="2:6" ht="15" customHeight="1" x14ac:dyDescent="0.25">
      <c r="B126099" s="45"/>
      <c r="C126099" s="46"/>
      <c r="D126099" s="47"/>
      <c r="E126099" s="48"/>
      <c r="F126099" s="48"/>
    </row>
    <row r="126100" spans="2:6" ht="15" customHeight="1" x14ac:dyDescent="0.25">
      <c r="B126100" s="45"/>
      <c r="C126100" s="46"/>
      <c r="D126100" s="47"/>
      <c r="E126100" s="48"/>
      <c r="F126100" s="48"/>
    </row>
    <row r="126101" spans="2:6" ht="15" customHeight="1" x14ac:dyDescent="0.25">
      <c r="B126101" s="45"/>
      <c r="C126101" s="46"/>
      <c r="D126101" s="47"/>
      <c r="E126101" s="48"/>
      <c r="F126101" s="48"/>
    </row>
    <row r="126102" spans="2:6" ht="15" customHeight="1" x14ac:dyDescent="0.25">
      <c r="B126102" s="45"/>
      <c r="C126102" s="46"/>
      <c r="D126102" s="47"/>
      <c r="E126102" s="48"/>
      <c r="F126102" s="48"/>
    </row>
    <row r="126103" spans="2:6" ht="15" customHeight="1" x14ac:dyDescent="0.25">
      <c r="B126103" s="45"/>
      <c r="C126103" s="46"/>
      <c r="D126103" s="47"/>
      <c r="E126103" s="48"/>
      <c r="F126103" s="48"/>
    </row>
    <row r="126104" spans="2:6" ht="15" customHeight="1" x14ac:dyDescent="0.25">
      <c r="B126104" s="45"/>
      <c r="C126104" s="46"/>
      <c r="D126104" s="47"/>
      <c r="E126104" s="48"/>
      <c r="F126104" s="48"/>
    </row>
    <row r="126105" spans="2:6" ht="15" customHeight="1" x14ac:dyDescent="0.25">
      <c r="B126105" s="45"/>
      <c r="C126105" s="46"/>
      <c r="D126105" s="47"/>
      <c r="E126105" s="48"/>
      <c r="F126105" s="48"/>
    </row>
    <row r="126106" spans="2:6" ht="15" customHeight="1" x14ac:dyDescent="0.25">
      <c r="B126106" s="45"/>
      <c r="C126106" s="46"/>
      <c r="D126106" s="47"/>
      <c r="E126106" s="48"/>
      <c r="F126106" s="48"/>
    </row>
    <row r="126107" spans="2:6" ht="15" customHeight="1" x14ac:dyDescent="0.25">
      <c r="B126107" s="45"/>
      <c r="C126107" s="46"/>
      <c r="D126107" s="47"/>
      <c r="E126107" s="48"/>
      <c r="F126107" s="48"/>
    </row>
    <row r="126108" spans="2:6" ht="15" customHeight="1" x14ac:dyDescent="0.25">
      <c r="B126108" s="45"/>
      <c r="C126108" s="46"/>
      <c r="D126108" s="47"/>
      <c r="E126108" s="48"/>
      <c r="F126108" s="48"/>
    </row>
    <row r="126109" spans="2:6" ht="15" customHeight="1" x14ac:dyDescent="0.25">
      <c r="B126109" s="45"/>
      <c r="C126109" s="46"/>
      <c r="D126109" s="47"/>
      <c r="E126109" s="48"/>
      <c r="F126109" s="48"/>
    </row>
    <row r="126110" spans="2:6" ht="15" customHeight="1" x14ac:dyDescent="0.25">
      <c r="B126110" s="45"/>
      <c r="C126110" s="46"/>
      <c r="D126110" s="47"/>
      <c r="E126110" s="48"/>
      <c r="F126110" s="48"/>
    </row>
    <row r="126111" spans="2:6" ht="15" customHeight="1" x14ac:dyDescent="0.25">
      <c r="B126111" s="45"/>
      <c r="C126111" s="46"/>
      <c r="D126111" s="47"/>
      <c r="E126111" s="48"/>
      <c r="F126111" s="48"/>
    </row>
    <row r="126112" spans="2:6" ht="15" customHeight="1" x14ac:dyDescent="0.25">
      <c r="B126112" s="45"/>
      <c r="C126112" s="46"/>
      <c r="D126112" s="47"/>
      <c r="E126112" s="48"/>
      <c r="F126112" s="48"/>
    </row>
    <row r="126113" spans="2:6" ht="15" customHeight="1" x14ac:dyDescent="0.25">
      <c r="B126113" s="45"/>
      <c r="C126113" s="46"/>
      <c r="D126113" s="47"/>
      <c r="E126113" s="48"/>
      <c r="F126113" s="48"/>
    </row>
    <row r="126114" spans="2:6" ht="15" customHeight="1" x14ac:dyDescent="0.25">
      <c r="B126114" s="45"/>
      <c r="C126114" s="46"/>
      <c r="D126114" s="47"/>
      <c r="E126114" s="48"/>
      <c r="F126114" s="48"/>
    </row>
    <row r="126115" spans="2:6" ht="15" customHeight="1" x14ac:dyDescent="0.25">
      <c r="B126115" s="45"/>
      <c r="C126115" s="46"/>
      <c r="D126115" s="47"/>
      <c r="E126115" s="48"/>
      <c r="F126115" s="48"/>
    </row>
    <row r="126116" spans="2:6" ht="15" customHeight="1" x14ac:dyDescent="0.25">
      <c r="B126116" s="45"/>
      <c r="C126116" s="46"/>
      <c r="D126116" s="47"/>
      <c r="E126116" s="48"/>
      <c r="F126116" s="48"/>
    </row>
    <row r="126117" spans="2:6" ht="15" customHeight="1" x14ac:dyDescent="0.25">
      <c r="B126117" s="45"/>
      <c r="C126117" s="46"/>
      <c r="D126117" s="47"/>
      <c r="E126117" s="48"/>
      <c r="F126117" s="48"/>
    </row>
    <row r="126118" spans="2:6" ht="15" customHeight="1" x14ac:dyDescent="0.25">
      <c r="B126118" s="45"/>
      <c r="C126118" s="46"/>
      <c r="D126118" s="47"/>
      <c r="E126118" s="48"/>
      <c r="F126118" s="48"/>
    </row>
    <row r="126119" spans="2:6" ht="15" customHeight="1" x14ac:dyDescent="0.25">
      <c r="B126119" s="45"/>
      <c r="C126119" s="46"/>
      <c r="D126119" s="47"/>
      <c r="E126119" s="48"/>
      <c r="F126119" s="48"/>
    </row>
    <row r="126120" spans="2:6" ht="15" customHeight="1" x14ac:dyDescent="0.25">
      <c r="B126120" s="45"/>
      <c r="C126120" s="46"/>
      <c r="D126120" s="47"/>
      <c r="E126120" s="48"/>
      <c r="F126120" s="48"/>
    </row>
    <row r="126121" spans="2:6" ht="15" customHeight="1" x14ac:dyDescent="0.25">
      <c r="B126121" s="45"/>
      <c r="C126121" s="46"/>
      <c r="D126121" s="47"/>
      <c r="E126121" s="48"/>
      <c r="F126121" s="48"/>
    </row>
    <row r="126122" spans="2:6" ht="15" customHeight="1" x14ac:dyDescent="0.25">
      <c r="B126122" s="45"/>
      <c r="C126122" s="46"/>
      <c r="D126122" s="47"/>
      <c r="E126122" s="48"/>
      <c r="F126122" s="48"/>
    </row>
    <row r="126123" spans="2:6" ht="15" customHeight="1" x14ac:dyDescent="0.25">
      <c r="B126123" s="45"/>
      <c r="C126123" s="46"/>
      <c r="D126123" s="47"/>
      <c r="E126123" s="48"/>
      <c r="F126123" s="48"/>
    </row>
    <row r="126124" spans="2:6" ht="15" customHeight="1" x14ac:dyDescent="0.25">
      <c r="B126124" s="45"/>
      <c r="C126124" s="46"/>
      <c r="D126124" s="47"/>
      <c r="E126124" s="48"/>
      <c r="F126124" s="48"/>
    </row>
    <row r="126125" spans="2:6" ht="15" customHeight="1" x14ac:dyDescent="0.25">
      <c r="B126125" s="45"/>
      <c r="C126125" s="46"/>
      <c r="D126125" s="47"/>
      <c r="E126125" s="48"/>
      <c r="F126125" s="48"/>
    </row>
    <row r="126126" spans="2:6" ht="15" customHeight="1" x14ac:dyDescent="0.25">
      <c r="B126126" s="45"/>
      <c r="C126126" s="46"/>
      <c r="D126126" s="47"/>
      <c r="E126126" s="48"/>
      <c r="F126126" s="48"/>
    </row>
    <row r="126127" spans="2:6" ht="15" customHeight="1" x14ac:dyDescent="0.25">
      <c r="B126127" s="45"/>
      <c r="C126127" s="46"/>
      <c r="D126127" s="47"/>
      <c r="E126127" s="48"/>
      <c r="F126127" s="48"/>
    </row>
    <row r="126128" spans="2:6" ht="15" customHeight="1" x14ac:dyDescent="0.25">
      <c r="B126128" s="45"/>
      <c r="C126128" s="46"/>
      <c r="D126128" s="47"/>
      <c r="E126128" s="48"/>
      <c r="F126128" s="48"/>
    </row>
    <row r="126129" spans="2:6" ht="15" customHeight="1" x14ac:dyDescent="0.25">
      <c r="B126129" s="45"/>
      <c r="C126129" s="46"/>
      <c r="D126129" s="47"/>
      <c r="E126129" s="48"/>
      <c r="F126129" s="48"/>
    </row>
    <row r="126130" spans="2:6" ht="15" customHeight="1" x14ac:dyDescent="0.25">
      <c r="B126130" s="45"/>
      <c r="C126130" s="46"/>
      <c r="D126130" s="47"/>
      <c r="E126130" s="48"/>
      <c r="F126130" s="48"/>
    </row>
    <row r="126131" spans="2:6" ht="15" customHeight="1" x14ac:dyDescent="0.25">
      <c r="B126131" s="45"/>
      <c r="C126131" s="46"/>
      <c r="D126131" s="47"/>
      <c r="E126131" s="48"/>
      <c r="F126131" s="48"/>
    </row>
    <row r="126132" spans="2:6" ht="15" customHeight="1" x14ac:dyDescent="0.25">
      <c r="B126132" s="45"/>
      <c r="C126132" s="46"/>
      <c r="D126132" s="47"/>
      <c r="E126132" s="48"/>
      <c r="F126132" s="48"/>
    </row>
    <row r="126133" spans="2:6" ht="15" customHeight="1" x14ac:dyDescent="0.25">
      <c r="B126133" s="45"/>
      <c r="C126133" s="46"/>
      <c r="D126133" s="47"/>
      <c r="E126133" s="48"/>
      <c r="F126133" s="48"/>
    </row>
    <row r="126134" spans="2:6" ht="15" customHeight="1" x14ac:dyDescent="0.25">
      <c r="B126134" s="45"/>
      <c r="C126134" s="46"/>
      <c r="D126134" s="47"/>
      <c r="E126134" s="48"/>
      <c r="F126134" s="48"/>
    </row>
    <row r="126135" spans="2:6" ht="15" customHeight="1" x14ac:dyDescent="0.25">
      <c r="B126135" s="45"/>
      <c r="C126135" s="46"/>
      <c r="D126135" s="47"/>
      <c r="E126135" s="48"/>
      <c r="F126135" s="48"/>
    </row>
    <row r="126136" spans="2:6" ht="15" customHeight="1" x14ac:dyDescent="0.25">
      <c r="B126136" s="45"/>
      <c r="C126136" s="46"/>
      <c r="D126136" s="47"/>
      <c r="E126136" s="48"/>
      <c r="F126136" s="48"/>
    </row>
    <row r="126137" spans="2:6" ht="15" customHeight="1" x14ac:dyDescent="0.25">
      <c r="B126137" s="45"/>
      <c r="C126137" s="46"/>
      <c r="D126137" s="47"/>
      <c r="E126137" s="48"/>
      <c r="F126137" s="48"/>
    </row>
    <row r="126138" spans="2:6" ht="15" customHeight="1" x14ac:dyDescent="0.25">
      <c r="B126138" s="45"/>
      <c r="C126138" s="46"/>
      <c r="D126138" s="47"/>
      <c r="E126138" s="48"/>
      <c r="F126138" s="48"/>
    </row>
    <row r="126139" spans="2:6" ht="15" customHeight="1" x14ac:dyDescent="0.25">
      <c r="B126139" s="45"/>
      <c r="C126139" s="46"/>
      <c r="D126139" s="47"/>
      <c r="E126139" s="48"/>
      <c r="F126139" s="48"/>
    </row>
    <row r="126140" spans="2:6" ht="15" customHeight="1" x14ac:dyDescent="0.25">
      <c r="B126140" s="45"/>
      <c r="C126140" s="46"/>
      <c r="D126140" s="47"/>
      <c r="E126140" s="48"/>
      <c r="F126140" s="48"/>
    </row>
    <row r="126141" spans="2:6" ht="15" customHeight="1" x14ac:dyDescent="0.25">
      <c r="B126141" s="45"/>
      <c r="C126141" s="46"/>
      <c r="D126141" s="47"/>
      <c r="E126141" s="48"/>
      <c r="F126141" s="48"/>
    </row>
    <row r="126142" spans="2:6" ht="15" customHeight="1" x14ac:dyDescent="0.25">
      <c r="B126142" s="45"/>
      <c r="C126142" s="46"/>
      <c r="D126142" s="47"/>
      <c r="E126142" s="48"/>
      <c r="F126142" s="48"/>
    </row>
    <row r="126143" spans="2:6" ht="15" customHeight="1" x14ac:dyDescent="0.25">
      <c r="B126143" s="45"/>
      <c r="C126143" s="46"/>
      <c r="D126143" s="47"/>
      <c r="E126143" s="48"/>
      <c r="F126143" s="48"/>
    </row>
    <row r="126144" spans="2:6" ht="15" customHeight="1" x14ac:dyDescent="0.25">
      <c r="B126144" s="45"/>
      <c r="C126144" s="46"/>
      <c r="D126144" s="47"/>
      <c r="E126144" s="48"/>
      <c r="F126144" s="48"/>
    </row>
    <row r="126145" spans="2:6" ht="15" customHeight="1" x14ac:dyDescent="0.25">
      <c r="B126145" s="45"/>
      <c r="C126145" s="46"/>
      <c r="D126145" s="47"/>
      <c r="E126145" s="48"/>
      <c r="F126145" s="48"/>
    </row>
    <row r="126146" spans="2:6" ht="15" customHeight="1" x14ac:dyDescent="0.25">
      <c r="B126146" s="45"/>
      <c r="C126146" s="46"/>
      <c r="D126146" s="47"/>
      <c r="E126146" s="48"/>
      <c r="F126146" s="48"/>
    </row>
    <row r="126147" spans="2:6" ht="15" customHeight="1" x14ac:dyDescent="0.25">
      <c r="B126147" s="45"/>
      <c r="C126147" s="46"/>
      <c r="D126147" s="47"/>
      <c r="E126147" s="48"/>
      <c r="F126147" s="48"/>
    </row>
    <row r="126148" spans="2:6" ht="15" customHeight="1" x14ac:dyDescent="0.25">
      <c r="B126148" s="45"/>
      <c r="C126148" s="46"/>
      <c r="D126148" s="47"/>
      <c r="E126148" s="48"/>
      <c r="F126148" s="48"/>
    </row>
    <row r="126149" spans="2:6" ht="15" customHeight="1" x14ac:dyDescent="0.25">
      <c r="B126149" s="45"/>
      <c r="C126149" s="46"/>
      <c r="D126149" s="47"/>
      <c r="E126149" s="48"/>
      <c r="F126149" s="48"/>
    </row>
    <row r="126150" spans="2:6" ht="15" customHeight="1" x14ac:dyDescent="0.25">
      <c r="B126150" s="45"/>
      <c r="C126150" s="46"/>
      <c r="D126150" s="47"/>
      <c r="E126150" s="48"/>
      <c r="F126150" s="48"/>
    </row>
    <row r="126151" spans="2:6" ht="15" customHeight="1" x14ac:dyDescent="0.25">
      <c r="B126151" s="45"/>
      <c r="C126151" s="46"/>
      <c r="D126151" s="47"/>
      <c r="E126151" s="48"/>
      <c r="F126151" s="48"/>
    </row>
    <row r="126152" spans="2:6" ht="15" customHeight="1" x14ac:dyDescent="0.25">
      <c r="B126152" s="45"/>
      <c r="C126152" s="46"/>
      <c r="D126152" s="47"/>
      <c r="E126152" s="48"/>
      <c r="F126152" s="48"/>
    </row>
    <row r="126153" spans="2:6" ht="15" customHeight="1" x14ac:dyDescent="0.25">
      <c r="B126153" s="45"/>
      <c r="C126153" s="46"/>
      <c r="D126153" s="47"/>
      <c r="E126153" s="48"/>
      <c r="F126153" s="48"/>
    </row>
    <row r="126154" spans="2:6" ht="15" customHeight="1" x14ac:dyDescent="0.25">
      <c r="B126154" s="45"/>
      <c r="C126154" s="46"/>
      <c r="D126154" s="47"/>
      <c r="E126154" s="48"/>
      <c r="F126154" s="48"/>
    </row>
    <row r="126155" spans="2:6" ht="15" customHeight="1" x14ac:dyDescent="0.25">
      <c r="B126155" s="45"/>
      <c r="C126155" s="46"/>
      <c r="D126155" s="47"/>
      <c r="E126155" s="48"/>
      <c r="F126155" s="48"/>
    </row>
    <row r="126156" spans="2:6" ht="15" customHeight="1" x14ac:dyDescent="0.25">
      <c r="B126156" s="45"/>
      <c r="C126156" s="46"/>
      <c r="D126156" s="47"/>
      <c r="E126156" s="48"/>
      <c r="F126156" s="48"/>
    </row>
    <row r="126157" spans="2:6" ht="15" customHeight="1" x14ac:dyDescent="0.25">
      <c r="B126157" s="45"/>
      <c r="C126157" s="46"/>
      <c r="D126157" s="47"/>
      <c r="E126157" s="48"/>
      <c r="F126157" s="48"/>
    </row>
    <row r="126158" spans="2:6" ht="15" customHeight="1" x14ac:dyDescent="0.25">
      <c r="B126158" s="45"/>
      <c r="C126158" s="46"/>
      <c r="D126158" s="47"/>
      <c r="E126158" s="48"/>
      <c r="F126158" s="48"/>
    </row>
    <row r="126159" spans="2:6" ht="15" customHeight="1" x14ac:dyDescent="0.25">
      <c r="B126159" s="45"/>
      <c r="C126159" s="46"/>
      <c r="D126159" s="47"/>
      <c r="E126159" s="48"/>
      <c r="F126159" s="48"/>
    </row>
    <row r="126160" spans="2:6" ht="15" customHeight="1" x14ac:dyDescent="0.25">
      <c r="B126160" s="45"/>
      <c r="C126160" s="46"/>
      <c r="D126160" s="47"/>
      <c r="E126160" s="48"/>
      <c r="F126160" s="48"/>
    </row>
    <row r="126161" spans="2:6" ht="15" customHeight="1" x14ac:dyDescent="0.25">
      <c r="B126161" s="45"/>
      <c r="C126161" s="46"/>
      <c r="D126161" s="47"/>
      <c r="E126161" s="48"/>
      <c r="F126161" s="48"/>
    </row>
    <row r="126162" spans="2:6" ht="15" customHeight="1" x14ac:dyDescent="0.25">
      <c r="B126162" s="45"/>
      <c r="C126162" s="46"/>
      <c r="D126162" s="47"/>
      <c r="E126162" s="48"/>
      <c r="F126162" s="48"/>
    </row>
    <row r="126163" spans="2:6" ht="15" customHeight="1" x14ac:dyDescent="0.25">
      <c r="B126163" s="45"/>
      <c r="C126163" s="46"/>
      <c r="D126163" s="47"/>
      <c r="E126163" s="48"/>
      <c r="F126163" s="48"/>
    </row>
    <row r="126164" spans="2:6" ht="15" customHeight="1" x14ac:dyDescent="0.25">
      <c r="B126164" s="45"/>
      <c r="C126164" s="46"/>
      <c r="D126164" s="47"/>
      <c r="E126164" s="48"/>
      <c r="F126164" s="48"/>
    </row>
    <row r="126165" spans="2:6" ht="15" customHeight="1" x14ac:dyDescent="0.25">
      <c r="B126165" s="45"/>
      <c r="C126165" s="46"/>
      <c r="D126165" s="47"/>
      <c r="E126165" s="48"/>
      <c r="F126165" s="48"/>
    </row>
    <row r="126166" spans="2:6" ht="15" customHeight="1" x14ac:dyDescent="0.25">
      <c r="B126166" s="45"/>
      <c r="C126166" s="46"/>
      <c r="D126166" s="47"/>
      <c r="E126166" s="48"/>
      <c r="F126166" s="48"/>
    </row>
    <row r="126167" spans="2:6" ht="15" customHeight="1" x14ac:dyDescent="0.25">
      <c r="B126167" s="45"/>
      <c r="C126167" s="46"/>
      <c r="D126167" s="47"/>
      <c r="E126167" s="48"/>
      <c r="F126167" s="48"/>
    </row>
    <row r="126168" spans="2:6" ht="15" customHeight="1" x14ac:dyDescent="0.25">
      <c r="B126168" s="45"/>
      <c r="C126168" s="46"/>
      <c r="D126168" s="47"/>
      <c r="E126168" s="48"/>
      <c r="F126168" s="48"/>
    </row>
    <row r="126169" spans="2:6" ht="15" customHeight="1" x14ac:dyDescent="0.25">
      <c r="B126169" s="45"/>
      <c r="C126169" s="46"/>
      <c r="D126169" s="47"/>
      <c r="E126169" s="48"/>
      <c r="F126169" s="48"/>
    </row>
    <row r="126170" spans="2:6" ht="15" customHeight="1" x14ac:dyDescent="0.25">
      <c r="B126170" s="45"/>
      <c r="C126170" s="46"/>
      <c r="D126170" s="47"/>
      <c r="E126170" s="48"/>
      <c r="F126170" s="48"/>
    </row>
    <row r="126171" spans="2:6" ht="15" customHeight="1" x14ac:dyDescent="0.25">
      <c r="B126171" s="45"/>
      <c r="C126171" s="46"/>
      <c r="D126171" s="47"/>
      <c r="E126171" s="48"/>
      <c r="F126171" s="48"/>
    </row>
    <row r="126172" spans="2:6" ht="15" customHeight="1" x14ac:dyDescent="0.25">
      <c r="B126172" s="45"/>
      <c r="C126172" s="46"/>
      <c r="D126172" s="47"/>
      <c r="E126172" s="48"/>
      <c r="F126172" s="48"/>
    </row>
    <row r="126173" spans="2:6" ht="15" customHeight="1" x14ac:dyDescent="0.25">
      <c r="B126173" s="45"/>
      <c r="C126173" s="46"/>
      <c r="D126173" s="47"/>
      <c r="E126173" s="48"/>
      <c r="F126173" s="48"/>
    </row>
    <row r="126174" spans="2:6" ht="15" customHeight="1" x14ac:dyDescent="0.25">
      <c r="B126174" s="45"/>
      <c r="C126174" s="46"/>
      <c r="D126174" s="47"/>
      <c r="E126174" s="48"/>
      <c r="F126174" s="48"/>
    </row>
    <row r="126175" spans="2:6" ht="15" customHeight="1" x14ac:dyDescent="0.25">
      <c r="B126175" s="45"/>
      <c r="C126175" s="46"/>
      <c r="D126175" s="47"/>
      <c r="E126175" s="48"/>
      <c r="F126175" s="48"/>
    </row>
    <row r="126176" spans="2:6" ht="15" customHeight="1" x14ac:dyDescent="0.25">
      <c r="B126176" s="45"/>
      <c r="C126176" s="46"/>
      <c r="D126176" s="47"/>
      <c r="E126176" s="48"/>
      <c r="F126176" s="48"/>
    </row>
    <row r="126177" spans="2:6" ht="15" customHeight="1" x14ac:dyDescent="0.25">
      <c r="B126177" s="45"/>
      <c r="C126177" s="46"/>
      <c r="D126177" s="47"/>
      <c r="E126177" s="48"/>
      <c r="F126177" s="48"/>
    </row>
    <row r="126178" spans="2:6" ht="15" customHeight="1" x14ac:dyDescent="0.25">
      <c r="B126178" s="45"/>
      <c r="C126178" s="46"/>
      <c r="D126178" s="47"/>
      <c r="E126178" s="48"/>
      <c r="F126178" s="48"/>
    </row>
    <row r="126179" spans="2:6" ht="15" customHeight="1" x14ac:dyDescent="0.25">
      <c r="B126179" s="45"/>
      <c r="C126179" s="46"/>
      <c r="D126179" s="47"/>
      <c r="E126179" s="48"/>
      <c r="F126179" s="48"/>
    </row>
    <row r="126180" spans="2:6" ht="15" customHeight="1" x14ac:dyDescent="0.25">
      <c r="B126180" s="45"/>
      <c r="C126180" s="46"/>
      <c r="D126180" s="47"/>
      <c r="E126180" s="48"/>
      <c r="F126180" s="48"/>
    </row>
    <row r="126181" spans="2:6" ht="15" customHeight="1" x14ac:dyDescent="0.25">
      <c r="B126181" s="45"/>
      <c r="C126181" s="46"/>
      <c r="D126181" s="47"/>
      <c r="E126181" s="48"/>
      <c r="F126181" s="48"/>
    </row>
    <row r="126182" spans="2:6" ht="15" customHeight="1" x14ac:dyDescent="0.25">
      <c r="B126182" s="45"/>
      <c r="C126182" s="46"/>
      <c r="D126182" s="47"/>
      <c r="E126182" s="48"/>
      <c r="F126182" s="48"/>
    </row>
    <row r="126183" spans="2:6" ht="15" customHeight="1" x14ac:dyDescent="0.25">
      <c r="B126183" s="45"/>
      <c r="C126183" s="46"/>
      <c r="D126183" s="47"/>
      <c r="E126183" s="48"/>
      <c r="F126183" s="48"/>
    </row>
    <row r="126184" spans="2:6" ht="15" customHeight="1" x14ac:dyDescent="0.25">
      <c r="B126184" s="45"/>
      <c r="C126184" s="46"/>
      <c r="D126184" s="47"/>
      <c r="E126184" s="48"/>
      <c r="F126184" s="48"/>
    </row>
    <row r="126185" spans="2:6" ht="15" customHeight="1" x14ac:dyDescent="0.25">
      <c r="B126185" s="45"/>
      <c r="C126185" s="46"/>
      <c r="D126185" s="47"/>
      <c r="E126185" s="48"/>
      <c r="F126185" s="48"/>
    </row>
    <row r="126186" spans="2:6" ht="15" customHeight="1" x14ac:dyDescent="0.25">
      <c r="B126186" s="45"/>
      <c r="C126186" s="46"/>
      <c r="D126186" s="47"/>
      <c r="E126186" s="48"/>
      <c r="F126186" s="48"/>
    </row>
    <row r="126187" spans="2:6" ht="15" customHeight="1" x14ac:dyDescent="0.25">
      <c r="B126187" s="45"/>
      <c r="C126187" s="46"/>
      <c r="D126187" s="47"/>
      <c r="E126187" s="48"/>
      <c r="F126187" s="48"/>
    </row>
    <row r="126188" spans="2:6" ht="15" customHeight="1" x14ac:dyDescent="0.25">
      <c r="B126188" s="45"/>
      <c r="C126188" s="46"/>
      <c r="D126188" s="47"/>
      <c r="E126188" s="48"/>
      <c r="F126188" s="48"/>
    </row>
    <row r="126189" spans="2:6" ht="15" customHeight="1" x14ac:dyDescent="0.25">
      <c r="B126189" s="45"/>
      <c r="C126189" s="46"/>
      <c r="D126189" s="47"/>
      <c r="E126189" s="48"/>
      <c r="F126189" s="48"/>
    </row>
    <row r="126190" spans="2:6" ht="15" customHeight="1" x14ac:dyDescent="0.25">
      <c r="B126190" s="45"/>
      <c r="C126190" s="46"/>
      <c r="D126190" s="47"/>
      <c r="E126190" s="48"/>
      <c r="F126190" s="48"/>
    </row>
    <row r="126191" spans="2:6" ht="15" customHeight="1" x14ac:dyDescent="0.25">
      <c r="B126191" s="45"/>
      <c r="C126191" s="46"/>
      <c r="D126191" s="47"/>
      <c r="E126191" s="48"/>
      <c r="F126191" s="48"/>
    </row>
    <row r="126192" spans="2:6" ht="15" customHeight="1" x14ac:dyDescent="0.25">
      <c r="B126192" s="45"/>
      <c r="C126192" s="46"/>
      <c r="D126192" s="47"/>
      <c r="E126192" s="48"/>
      <c r="F126192" s="48"/>
    </row>
    <row r="126193" spans="2:6" ht="15" customHeight="1" x14ac:dyDescent="0.25">
      <c r="B126193" s="45"/>
      <c r="C126193" s="46"/>
      <c r="D126193" s="47"/>
      <c r="E126193" s="48"/>
      <c r="F126193" s="48"/>
    </row>
    <row r="126194" spans="2:6" ht="15" customHeight="1" x14ac:dyDescent="0.25">
      <c r="B126194" s="45"/>
      <c r="C126194" s="46"/>
      <c r="D126194" s="47"/>
      <c r="E126194" s="48"/>
      <c r="F126194" s="48"/>
    </row>
    <row r="126195" spans="2:6" ht="15" customHeight="1" x14ac:dyDescent="0.25">
      <c r="B126195" s="45"/>
      <c r="C126195" s="46"/>
      <c r="D126195" s="47"/>
      <c r="E126195" s="48"/>
      <c r="F126195" s="48"/>
    </row>
    <row r="126196" spans="2:6" ht="15" customHeight="1" x14ac:dyDescent="0.25">
      <c r="B126196" s="45"/>
      <c r="C126196" s="46"/>
      <c r="D126196" s="47"/>
      <c r="E126196" s="48"/>
      <c r="F126196" s="48"/>
    </row>
    <row r="126197" spans="2:6" ht="15" customHeight="1" x14ac:dyDescent="0.25">
      <c r="B126197" s="45"/>
      <c r="C126197" s="46"/>
      <c r="D126197" s="47"/>
      <c r="E126197" s="48"/>
      <c r="F126197" s="48"/>
    </row>
    <row r="126198" spans="2:6" ht="15" customHeight="1" x14ac:dyDescent="0.25">
      <c r="B126198" s="45"/>
      <c r="C126198" s="46"/>
      <c r="D126198" s="47"/>
      <c r="E126198" s="48"/>
      <c r="F126198" s="48"/>
    </row>
    <row r="126199" spans="2:6" ht="15" customHeight="1" x14ac:dyDescent="0.25">
      <c r="B126199" s="45"/>
      <c r="C126199" s="46"/>
      <c r="D126199" s="47"/>
      <c r="E126199" s="48"/>
      <c r="F126199" s="48"/>
    </row>
    <row r="126200" spans="2:6" ht="15" customHeight="1" x14ac:dyDescent="0.25">
      <c r="B126200" s="45"/>
      <c r="C126200" s="46"/>
      <c r="D126200" s="47"/>
      <c r="E126200" s="48"/>
      <c r="F126200" s="48"/>
    </row>
    <row r="126201" spans="2:6" ht="15" customHeight="1" x14ac:dyDescent="0.25">
      <c r="B126201" s="45"/>
      <c r="C126201" s="46"/>
      <c r="D126201" s="47"/>
      <c r="E126201" s="48"/>
      <c r="F126201" s="48"/>
    </row>
    <row r="126202" spans="2:6" ht="15" customHeight="1" x14ac:dyDescent="0.25">
      <c r="B126202" s="45"/>
      <c r="C126202" s="46"/>
      <c r="D126202" s="47"/>
      <c r="E126202" s="48"/>
      <c r="F126202" s="48"/>
    </row>
    <row r="126203" spans="2:6" ht="15" customHeight="1" x14ac:dyDescent="0.25">
      <c r="B126203" s="45"/>
      <c r="C126203" s="46"/>
      <c r="D126203" s="47"/>
      <c r="E126203" s="48"/>
      <c r="F126203" s="48"/>
    </row>
    <row r="126204" spans="2:6" ht="15" customHeight="1" x14ac:dyDescent="0.25">
      <c r="B126204" s="45"/>
      <c r="C126204" s="46"/>
      <c r="D126204" s="47"/>
      <c r="E126204" s="48"/>
      <c r="F126204" s="48"/>
    </row>
    <row r="126205" spans="2:6" ht="15" customHeight="1" x14ac:dyDescent="0.25">
      <c r="B126205" s="45"/>
      <c r="C126205" s="46"/>
      <c r="D126205" s="47"/>
      <c r="E126205" s="48"/>
      <c r="F126205" s="48"/>
    </row>
    <row r="126206" spans="2:6" ht="15" customHeight="1" x14ac:dyDescent="0.25">
      <c r="B126206" s="45"/>
      <c r="C126206" s="46"/>
      <c r="D126206" s="47"/>
      <c r="E126206" s="48"/>
      <c r="F126206" s="48"/>
    </row>
    <row r="126207" spans="2:6" ht="15" customHeight="1" x14ac:dyDescent="0.25">
      <c r="B126207" s="45"/>
      <c r="C126207" s="46"/>
      <c r="D126207" s="47"/>
      <c r="E126207" s="48"/>
      <c r="F126207" s="48"/>
    </row>
    <row r="126208" spans="2:6" ht="15" customHeight="1" x14ac:dyDescent="0.25">
      <c r="B126208" s="45"/>
      <c r="C126208" s="46"/>
      <c r="D126208" s="47"/>
      <c r="E126208" s="48"/>
      <c r="F126208" s="48"/>
    </row>
    <row r="126209" spans="2:6" ht="15" customHeight="1" x14ac:dyDescent="0.25">
      <c r="B126209" s="45"/>
      <c r="C126209" s="46"/>
      <c r="D126209" s="47"/>
      <c r="E126209" s="48"/>
      <c r="F126209" s="48"/>
    </row>
    <row r="126210" spans="2:6" ht="15" customHeight="1" x14ac:dyDescent="0.25">
      <c r="B126210" s="45"/>
      <c r="C126210" s="46"/>
      <c r="D126210" s="47"/>
      <c r="E126210" s="48"/>
      <c r="F126210" s="48"/>
    </row>
    <row r="126211" spans="2:6" ht="15" customHeight="1" x14ac:dyDescent="0.25">
      <c r="B126211" s="45"/>
      <c r="C126211" s="46"/>
      <c r="D126211" s="47"/>
      <c r="E126211" s="48"/>
      <c r="F126211" s="48"/>
    </row>
    <row r="126212" spans="2:6" ht="15" customHeight="1" x14ac:dyDescent="0.25">
      <c r="B126212" s="45"/>
      <c r="C126212" s="46"/>
      <c r="D126212" s="47"/>
      <c r="E126212" s="48"/>
      <c r="F126212" s="48"/>
    </row>
    <row r="126213" spans="2:6" ht="15" customHeight="1" x14ac:dyDescent="0.25">
      <c r="B126213" s="45"/>
      <c r="C126213" s="46"/>
      <c r="D126213" s="47"/>
      <c r="E126213" s="48"/>
      <c r="F126213" s="48"/>
    </row>
    <row r="126214" spans="2:6" ht="15" customHeight="1" x14ac:dyDescent="0.25">
      <c r="B126214" s="45"/>
      <c r="C126214" s="46"/>
      <c r="D126214" s="47"/>
      <c r="E126214" s="48"/>
      <c r="F126214" s="48"/>
    </row>
    <row r="126215" spans="2:6" ht="15" customHeight="1" x14ac:dyDescent="0.25">
      <c r="B126215" s="45"/>
      <c r="C126215" s="46"/>
      <c r="D126215" s="47"/>
      <c r="E126215" s="48"/>
      <c r="F126215" s="48"/>
    </row>
    <row r="126216" spans="2:6" ht="15" customHeight="1" x14ac:dyDescent="0.25">
      <c r="B126216" s="45"/>
      <c r="C126216" s="46"/>
      <c r="D126216" s="47"/>
      <c r="E126216" s="48"/>
      <c r="F126216" s="48"/>
    </row>
    <row r="126217" spans="2:6" ht="15" customHeight="1" x14ac:dyDescent="0.25">
      <c r="B126217" s="45"/>
      <c r="C126217" s="46"/>
      <c r="D126217" s="47"/>
      <c r="E126217" s="48"/>
      <c r="F126217" s="48"/>
    </row>
    <row r="126218" spans="2:6" ht="15" customHeight="1" x14ac:dyDescent="0.25">
      <c r="B126218" s="45"/>
      <c r="C126218" s="46"/>
      <c r="D126218" s="47"/>
      <c r="E126218" s="48"/>
      <c r="F126218" s="48"/>
    </row>
    <row r="126219" spans="2:6" ht="15" customHeight="1" x14ac:dyDescent="0.25">
      <c r="B126219" s="45"/>
      <c r="C126219" s="46"/>
      <c r="D126219" s="47"/>
      <c r="E126219" s="48"/>
      <c r="F126219" s="48"/>
    </row>
    <row r="126220" spans="2:6" ht="15" customHeight="1" x14ac:dyDescent="0.25">
      <c r="B126220" s="45"/>
      <c r="C126220" s="46"/>
      <c r="D126220" s="47"/>
      <c r="E126220" s="48"/>
      <c r="F126220" s="48"/>
    </row>
    <row r="126221" spans="2:6" ht="15" customHeight="1" x14ac:dyDescent="0.25">
      <c r="B126221" s="45"/>
      <c r="C126221" s="46"/>
      <c r="D126221" s="47"/>
      <c r="E126221" s="48"/>
      <c r="F126221" s="48"/>
    </row>
    <row r="126222" spans="2:6" ht="15" customHeight="1" x14ac:dyDescent="0.25">
      <c r="B126222" s="45"/>
      <c r="C126222" s="46"/>
      <c r="D126222" s="47"/>
      <c r="E126222" s="48"/>
      <c r="F126222" s="48"/>
    </row>
    <row r="126223" spans="2:6" ht="15" customHeight="1" x14ac:dyDescent="0.25">
      <c r="B126223" s="45"/>
      <c r="C126223" s="46"/>
      <c r="D126223" s="47"/>
      <c r="E126223" s="48"/>
      <c r="F126223" s="48"/>
    </row>
    <row r="126224" spans="2:6" ht="15" customHeight="1" x14ac:dyDescent="0.25">
      <c r="B126224" s="45"/>
      <c r="C126224" s="46"/>
      <c r="D126224" s="47"/>
      <c r="E126224" s="48"/>
      <c r="F126224" s="48"/>
    </row>
    <row r="126225" spans="2:6" ht="15" customHeight="1" x14ac:dyDescent="0.25">
      <c r="B126225" s="45"/>
      <c r="C126225" s="46"/>
      <c r="D126225" s="47"/>
      <c r="E126225" s="48"/>
      <c r="F126225" s="48"/>
    </row>
    <row r="126226" spans="2:6" ht="15" customHeight="1" x14ac:dyDescent="0.25">
      <c r="B126226" s="45"/>
      <c r="C126226" s="46"/>
      <c r="D126226" s="47"/>
      <c r="E126226" s="48"/>
      <c r="F126226" s="48"/>
    </row>
    <row r="126227" spans="2:6" ht="15" customHeight="1" x14ac:dyDescent="0.25">
      <c r="B126227" s="45"/>
      <c r="C126227" s="46"/>
      <c r="D126227" s="47"/>
      <c r="E126227" s="48"/>
      <c r="F126227" s="48"/>
    </row>
    <row r="126228" spans="2:6" ht="15" customHeight="1" x14ac:dyDescent="0.25">
      <c r="B126228" s="45"/>
      <c r="C126228" s="46"/>
      <c r="D126228" s="47"/>
      <c r="E126228" s="48"/>
      <c r="F126228" s="48"/>
    </row>
    <row r="126229" spans="2:6" ht="15" customHeight="1" x14ac:dyDescent="0.25">
      <c r="B126229" s="45"/>
      <c r="C126229" s="46"/>
      <c r="D126229" s="47"/>
      <c r="E126229" s="48"/>
      <c r="F126229" s="48"/>
    </row>
    <row r="126230" spans="2:6" ht="15" customHeight="1" x14ac:dyDescent="0.25">
      <c r="B126230" s="45"/>
      <c r="C126230" s="46"/>
      <c r="D126230" s="47"/>
      <c r="E126230" s="48"/>
      <c r="F126230" s="48"/>
    </row>
    <row r="126231" spans="2:6" ht="15" customHeight="1" x14ac:dyDescent="0.25">
      <c r="B126231" s="45"/>
      <c r="C126231" s="46"/>
      <c r="D126231" s="47"/>
      <c r="E126231" s="48"/>
      <c r="F126231" s="48"/>
    </row>
    <row r="126232" spans="2:6" ht="15" customHeight="1" x14ac:dyDescent="0.25">
      <c r="B126232" s="45"/>
      <c r="C126232" s="46"/>
      <c r="D126232" s="47"/>
      <c r="E126232" s="48"/>
      <c r="F126232" s="48"/>
    </row>
    <row r="126233" spans="2:6" ht="15" customHeight="1" x14ac:dyDescent="0.25">
      <c r="B126233" s="45"/>
      <c r="C126233" s="46"/>
      <c r="D126233" s="47"/>
      <c r="E126233" s="48"/>
      <c r="F126233" s="48"/>
    </row>
    <row r="126234" spans="2:6" ht="15" customHeight="1" x14ac:dyDescent="0.25">
      <c r="B126234" s="45"/>
      <c r="C126234" s="46"/>
      <c r="D126234" s="47"/>
      <c r="E126234" s="48"/>
      <c r="F126234" s="48"/>
    </row>
    <row r="126235" spans="2:6" ht="15" customHeight="1" x14ac:dyDescent="0.25">
      <c r="B126235" s="45"/>
      <c r="C126235" s="46"/>
      <c r="D126235" s="47"/>
      <c r="E126235" s="48"/>
      <c r="F126235" s="48"/>
    </row>
    <row r="126236" spans="2:6" ht="15" customHeight="1" x14ac:dyDescent="0.25">
      <c r="B126236" s="45"/>
      <c r="C126236" s="46"/>
      <c r="D126236" s="47"/>
      <c r="E126236" s="48"/>
      <c r="F126236" s="48"/>
    </row>
    <row r="126237" spans="2:6" ht="15" customHeight="1" x14ac:dyDescent="0.25">
      <c r="B126237" s="45"/>
      <c r="C126237" s="46"/>
      <c r="D126237" s="47"/>
      <c r="E126237" s="48"/>
      <c r="F126237" s="48"/>
    </row>
    <row r="126238" spans="2:6" ht="15" customHeight="1" x14ac:dyDescent="0.25">
      <c r="B126238" s="45"/>
      <c r="C126238" s="46"/>
      <c r="D126238" s="47"/>
      <c r="E126238" s="48"/>
      <c r="F126238" s="48"/>
    </row>
    <row r="126239" spans="2:6" ht="15" customHeight="1" x14ac:dyDescent="0.25">
      <c r="B126239" s="45"/>
      <c r="C126239" s="46"/>
      <c r="D126239" s="47"/>
      <c r="E126239" s="48"/>
      <c r="F126239" s="48"/>
    </row>
    <row r="126240" spans="2:6" ht="15" customHeight="1" x14ac:dyDescent="0.25">
      <c r="B126240" s="45"/>
      <c r="C126240" s="46"/>
      <c r="D126240" s="47"/>
      <c r="E126240" s="48"/>
      <c r="F126240" s="48"/>
    </row>
    <row r="126241" spans="2:6" ht="15" customHeight="1" x14ac:dyDescent="0.25">
      <c r="B126241" s="45"/>
      <c r="C126241" s="46"/>
      <c r="D126241" s="47"/>
      <c r="E126241" s="48"/>
      <c r="F126241" s="48"/>
    </row>
    <row r="126242" spans="2:6" ht="15" customHeight="1" x14ac:dyDescent="0.25">
      <c r="B126242" s="45"/>
      <c r="C126242" s="46"/>
      <c r="D126242" s="47"/>
      <c r="E126242" s="48"/>
      <c r="F126242" s="48"/>
    </row>
    <row r="126243" spans="2:6" ht="15" customHeight="1" x14ac:dyDescent="0.25">
      <c r="B126243" s="45"/>
      <c r="C126243" s="46"/>
      <c r="D126243" s="47"/>
      <c r="E126243" s="48"/>
      <c r="F126243" s="48"/>
    </row>
    <row r="126244" spans="2:6" ht="15" customHeight="1" x14ac:dyDescent="0.25">
      <c r="B126244" s="45"/>
      <c r="C126244" s="46"/>
      <c r="D126244" s="47"/>
      <c r="E126244" s="48"/>
      <c r="F126244" s="48"/>
    </row>
    <row r="126245" spans="2:6" ht="15" customHeight="1" x14ac:dyDescent="0.25">
      <c r="B126245" s="45"/>
      <c r="C126245" s="46"/>
      <c r="D126245" s="47"/>
      <c r="E126245" s="48"/>
      <c r="F126245" s="48"/>
    </row>
    <row r="126246" spans="2:6" ht="15" customHeight="1" x14ac:dyDescent="0.25">
      <c r="B126246" s="45"/>
      <c r="C126246" s="46"/>
      <c r="D126246" s="47"/>
      <c r="E126246" s="48"/>
      <c r="F126246" s="48"/>
    </row>
    <row r="126247" spans="2:6" ht="15" customHeight="1" x14ac:dyDescent="0.25">
      <c r="B126247" s="45"/>
      <c r="C126247" s="46"/>
      <c r="D126247" s="47"/>
      <c r="E126247" s="48"/>
      <c r="F126247" s="48"/>
    </row>
    <row r="126248" spans="2:6" ht="15" customHeight="1" x14ac:dyDescent="0.25">
      <c r="B126248" s="45"/>
      <c r="C126248" s="46"/>
      <c r="D126248" s="47"/>
      <c r="E126248" s="48"/>
      <c r="F126248" s="48"/>
    </row>
    <row r="126249" spans="2:6" ht="15" customHeight="1" x14ac:dyDescent="0.25">
      <c r="B126249" s="45"/>
      <c r="C126249" s="46"/>
      <c r="D126249" s="47"/>
      <c r="E126249" s="48"/>
      <c r="F126249" s="48"/>
    </row>
    <row r="126250" spans="2:6" ht="15" customHeight="1" x14ac:dyDescent="0.25">
      <c r="B126250" s="45"/>
      <c r="C126250" s="46"/>
      <c r="D126250" s="47"/>
      <c r="E126250" s="48"/>
      <c r="F126250" s="48"/>
    </row>
    <row r="126251" spans="2:6" ht="15" customHeight="1" x14ac:dyDescent="0.25">
      <c r="B126251" s="45"/>
      <c r="C126251" s="46"/>
      <c r="D126251" s="47"/>
      <c r="E126251" s="48"/>
      <c r="F126251" s="48"/>
    </row>
    <row r="126252" spans="2:6" ht="15" customHeight="1" x14ac:dyDescent="0.25">
      <c r="B126252" s="45"/>
      <c r="C126252" s="46"/>
      <c r="D126252" s="47"/>
      <c r="E126252" s="48"/>
      <c r="F126252" s="48"/>
    </row>
    <row r="126253" spans="2:6" ht="15" customHeight="1" x14ac:dyDescent="0.25">
      <c r="B126253" s="45"/>
      <c r="C126253" s="46"/>
      <c r="D126253" s="47"/>
      <c r="E126253" s="48"/>
      <c r="F126253" s="48"/>
    </row>
    <row r="126254" spans="2:6" ht="15" customHeight="1" x14ac:dyDescent="0.25">
      <c r="B126254" s="45"/>
      <c r="C126254" s="46"/>
      <c r="D126254" s="47"/>
      <c r="E126254" s="48"/>
      <c r="F126254" s="48"/>
    </row>
    <row r="126255" spans="2:6" ht="15" customHeight="1" x14ac:dyDescent="0.25">
      <c r="B126255" s="45"/>
      <c r="C126255" s="46"/>
      <c r="D126255" s="47"/>
      <c r="E126255" s="48"/>
      <c r="F126255" s="48"/>
    </row>
    <row r="126256" spans="2:6" ht="15" customHeight="1" x14ac:dyDescent="0.25">
      <c r="B126256" s="45"/>
      <c r="C126256" s="46"/>
      <c r="D126256" s="47"/>
      <c r="E126256" s="48"/>
      <c r="F126256" s="48"/>
    </row>
    <row r="126257" spans="2:6" ht="15" customHeight="1" x14ac:dyDescent="0.25">
      <c r="B126257" s="45"/>
      <c r="C126257" s="46"/>
      <c r="D126257" s="47"/>
      <c r="E126257" s="48"/>
      <c r="F126257" s="48"/>
    </row>
    <row r="126258" spans="2:6" ht="15" customHeight="1" x14ac:dyDescent="0.25">
      <c r="B126258" s="45"/>
      <c r="C126258" s="46"/>
      <c r="D126258" s="47"/>
      <c r="E126258" s="48"/>
      <c r="F126258" s="48"/>
    </row>
    <row r="126259" spans="2:6" ht="15" customHeight="1" x14ac:dyDescent="0.25">
      <c r="B126259" s="45"/>
      <c r="C126259" s="46"/>
      <c r="D126259" s="47"/>
      <c r="E126259" s="48"/>
      <c r="F126259" s="48"/>
    </row>
    <row r="126260" spans="2:6" ht="15" customHeight="1" x14ac:dyDescent="0.25">
      <c r="B126260" s="45"/>
      <c r="C126260" s="46"/>
      <c r="D126260" s="47"/>
      <c r="E126260" s="48"/>
      <c r="F126260" s="48"/>
    </row>
    <row r="126261" spans="2:6" ht="15" customHeight="1" x14ac:dyDescent="0.25">
      <c r="B126261" s="45"/>
      <c r="C126261" s="46"/>
      <c r="D126261" s="47"/>
      <c r="E126261" s="48"/>
      <c r="F126261" s="48"/>
    </row>
    <row r="126262" spans="2:6" ht="15" customHeight="1" x14ac:dyDescent="0.25">
      <c r="B126262" s="45"/>
      <c r="C126262" s="46"/>
      <c r="D126262" s="47"/>
      <c r="E126262" s="48"/>
      <c r="F126262" s="48"/>
    </row>
    <row r="126263" spans="2:6" ht="15" customHeight="1" x14ac:dyDescent="0.25">
      <c r="B126263" s="45"/>
      <c r="C126263" s="46"/>
      <c r="D126263" s="47"/>
      <c r="E126263" s="48"/>
      <c r="F126263" s="48"/>
    </row>
    <row r="126264" spans="2:6" ht="15" customHeight="1" x14ac:dyDescent="0.25">
      <c r="B126264" s="45"/>
      <c r="C126264" s="46"/>
      <c r="D126264" s="47"/>
      <c r="E126264" s="48"/>
      <c r="F126264" s="48"/>
    </row>
    <row r="126265" spans="2:6" ht="15" customHeight="1" x14ac:dyDescent="0.25">
      <c r="B126265" s="45"/>
      <c r="C126265" s="46"/>
      <c r="D126265" s="47"/>
      <c r="E126265" s="48"/>
      <c r="F126265" s="48"/>
    </row>
    <row r="126266" spans="2:6" ht="15" customHeight="1" x14ac:dyDescent="0.25">
      <c r="B126266" s="45"/>
      <c r="C126266" s="46"/>
      <c r="D126266" s="47"/>
      <c r="E126266" s="48"/>
      <c r="F126266" s="48"/>
    </row>
    <row r="126267" spans="2:6" ht="15" customHeight="1" x14ac:dyDescent="0.25">
      <c r="B126267" s="45"/>
      <c r="C126267" s="46"/>
      <c r="D126267" s="47"/>
      <c r="E126267" s="48"/>
      <c r="F126267" s="48"/>
    </row>
    <row r="126268" spans="2:6" ht="15" customHeight="1" x14ac:dyDescent="0.25">
      <c r="B126268" s="45"/>
      <c r="C126268" s="46"/>
      <c r="D126268" s="47"/>
      <c r="E126268" s="48"/>
      <c r="F126268" s="48"/>
    </row>
    <row r="126269" spans="2:6" ht="15" customHeight="1" x14ac:dyDescent="0.25">
      <c r="B126269" s="45"/>
      <c r="C126269" s="46"/>
      <c r="D126269" s="47"/>
      <c r="E126269" s="48"/>
      <c r="F126269" s="48"/>
    </row>
    <row r="126270" spans="2:6" ht="15" customHeight="1" x14ac:dyDescent="0.25">
      <c r="B126270" s="45"/>
      <c r="C126270" s="46"/>
      <c r="D126270" s="47"/>
      <c r="E126270" s="48"/>
      <c r="F126270" s="48"/>
    </row>
    <row r="126271" spans="2:6" ht="15" customHeight="1" x14ac:dyDescent="0.25">
      <c r="B126271" s="45"/>
      <c r="C126271" s="46"/>
      <c r="D126271" s="47"/>
      <c r="E126271" s="48"/>
      <c r="F126271" s="48"/>
    </row>
    <row r="126272" spans="2:6" ht="15" customHeight="1" x14ac:dyDescent="0.25">
      <c r="B126272" s="45"/>
      <c r="C126272" s="46"/>
      <c r="D126272" s="47"/>
      <c r="E126272" s="48"/>
      <c r="F126272" s="48"/>
    </row>
    <row r="126273" spans="2:6" ht="15" customHeight="1" x14ac:dyDescent="0.25">
      <c r="B126273" s="45"/>
      <c r="C126273" s="46"/>
      <c r="D126273" s="47"/>
      <c r="E126273" s="48"/>
      <c r="F126273" s="48"/>
    </row>
    <row r="126274" spans="2:6" ht="15" customHeight="1" x14ac:dyDescent="0.25">
      <c r="B126274" s="45"/>
      <c r="C126274" s="46"/>
      <c r="D126274" s="47"/>
      <c r="E126274" s="48"/>
      <c r="F126274" s="48"/>
    </row>
    <row r="126275" spans="2:6" ht="15" customHeight="1" x14ac:dyDescent="0.25">
      <c r="B126275" s="45"/>
      <c r="C126275" s="46"/>
      <c r="D126275" s="47"/>
      <c r="E126275" s="48"/>
      <c r="F126275" s="48"/>
    </row>
    <row r="126276" spans="2:6" ht="15" customHeight="1" x14ac:dyDescent="0.25">
      <c r="B126276" s="45"/>
      <c r="C126276" s="46"/>
      <c r="D126276" s="47"/>
      <c r="E126276" s="48"/>
      <c r="F126276" s="48"/>
    </row>
    <row r="126277" spans="2:6" ht="15" customHeight="1" x14ac:dyDescent="0.25">
      <c r="B126277" s="45"/>
      <c r="C126277" s="46"/>
      <c r="D126277" s="47"/>
      <c r="E126277" s="48"/>
      <c r="F126277" s="48"/>
    </row>
    <row r="126278" spans="2:6" ht="15" customHeight="1" x14ac:dyDescent="0.25">
      <c r="B126278" s="45"/>
      <c r="C126278" s="46"/>
      <c r="D126278" s="47"/>
      <c r="E126278" s="48"/>
      <c r="F126278" s="48"/>
    </row>
    <row r="126279" spans="2:6" ht="15" customHeight="1" x14ac:dyDescent="0.25">
      <c r="B126279" s="45"/>
      <c r="C126279" s="46"/>
      <c r="D126279" s="47"/>
      <c r="E126279" s="48"/>
      <c r="F126279" s="48"/>
    </row>
    <row r="126280" spans="2:6" ht="15" customHeight="1" x14ac:dyDescent="0.25">
      <c r="B126280" s="45"/>
      <c r="C126280" s="46"/>
      <c r="D126280" s="47"/>
      <c r="E126280" s="48"/>
      <c r="F126280" s="48"/>
    </row>
    <row r="126281" spans="2:6" ht="15" customHeight="1" x14ac:dyDescent="0.25">
      <c r="B126281" s="45"/>
      <c r="C126281" s="46"/>
      <c r="D126281" s="47"/>
      <c r="E126281" s="48"/>
      <c r="F126281" s="48"/>
    </row>
    <row r="126282" spans="2:6" ht="15" customHeight="1" x14ac:dyDescent="0.25">
      <c r="B126282" s="45"/>
      <c r="C126282" s="46"/>
      <c r="D126282" s="47"/>
      <c r="E126282" s="48"/>
      <c r="F126282" s="48"/>
    </row>
    <row r="126283" spans="2:6" ht="15" customHeight="1" x14ac:dyDescent="0.25">
      <c r="B126283" s="45"/>
      <c r="C126283" s="46"/>
      <c r="D126283" s="47"/>
      <c r="E126283" s="48"/>
      <c r="F126283" s="48"/>
    </row>
    <row r="126284" spans="2:6" ht="15" customHeight="1" x14ac:dyDescent="0.25">
      <c r="B126284" s="45"/>
      <c r="C126284" s="46"/>
      <c r="D126284" s="47"/>
      <c r="E126284" s="48"/>
      <c r="F126284" s="48"/>
    </row>
    <row r="126285" spans="2:6" ht="15" customHeight="1" x14ac:dyDescent="0.25">
      <c r="B126285" s="45"/>
      <c r="C126285" s="46"/>
      <c r="D126285" s="47"/>
      <c r="E126285" s="48"/>
      <c r="F126285" s="48"/>
    </row>
    <row r="126286" spans="2:6" ht="15" customHeight="1" x14ac:dyDescent="0.25">
      <c r="B126286" s="45"/>
      <c r="C126286" s="46"/>
      <c r="D126286" s="47"/>
      <c r="E126286" s="48"/>
      <c r="F126286" s="48"/>
    </row>
    <row r="126287" spans="2:6" ht="15" customHeight="1" x14ac:dyDescent="0.25">
      <c r="B126287" s="45"/>
      <c r="C126287" s="46"/>
      <c r="D126287" s="47"/>
      <c r="E126287" s="48"/>
      <c r="F126287" s="48"/>
    </row>
    <row r="126288" spans="2:6" ht="15" customHeight="1" x14ac:dyDescent="0.25">
      <c r="B126288" s="45"/>
      <c r="C126288" s="46"/>
      <c r="D126288" s="47"/>
      <c r="E126288" s="48"/>
      <c r="F126288" s="48"/>
    </row>
    <row r="126289" spans="2:6" ht="15" customHeight="1" x14ac:dyDescent="0.25">
      <c r="B126289" s="45"/>
      <c r="C126289" s="46"/>
      <c r="D126289" s="47"/>
      <c r="E126289" s="48"/>
      <c r="F126289" s="48"/>
    </row>
    <row r="126290" spans="2:6" ht="15" customHeight="1" x14ac:dyDescent="0.25">
      <c r="B126290" s="45"/>
      <c r="C126290" s="46"/>
      <c r="D126290" s="47"/>
      <c r="E126290" s="48"/>
      <c r="F126290" s="48"/>
    </row>
    <row r="126291" spans="2:6" ht="15" customHeight="1" x14ac:dyDescent="0.25">
      <c r="B126291" s="45"/>
      <c r="C126291" s="46"/>
      <c r="D126291" s="47"/>
      <c r="E126291" s="48"/>
      <c r="F126291" s="48"/>
    </row>
    <row r="126292" spans="2:6" ht="15" customHeight="1" x14ac:dyDescent="0.25">
      <c r="B126292" s="45"/>
      <c r="C126292" s="46"/>
      <c r="D126292" s="47"/>
      <c r="E126292" s="48"/>
      <c r="F126292" s="48"/>
    </row>
    <row r="126293" spans="2:6" ht="15" customHeight="1" x14ac:dyDescent="0.25">
      <c r="B126293" s="45"/>
      <c r="C126293" s="46"/>
      <c r="D126293" s="47"/>
      <c r="E126293" s="48"/>
      <c r="F126293" s="48"/>
    </row>
    <row r="126294" spans="2:6" ht="15" customHeight="1" x14ac:dyDescent="0.25">
      <c r="B126294" s="45"/>
      <c r="C126294" s="46"/>
      <c r="D126294" s="47"/>
      <c r="E126294" s="48"/>
      <c r="F126294" s="48"/>
    </row>
    <row r="126295" spans="2:6" ht="15" customHeight="1" x14ac:dyDescent="0.25">
      <c r="B126295" s="45"/>
      <c r="C126295" s="46"/>
      <c r="D126295" s="47"/>
      <c r="E126295" s="48"/>
      <c r="F126295" s="48"/>
    </row>
    <row r="126296" spans="2:6" ht="15" customHeight="1" x14ac:dyDescent="0.25">
      <c r="B126296" s="45"/>
      <c r="C126296" s="46"/>
      <c r="D126296" s="47"/>
      <c r="E126296" s="48"/>
      <c r="F126296" s="48"/>
    </row>
    <row r="126297" spans="2:6" ht="15" customHeight="1" x14ac:dyDescent="0.25">
      <c r="B126297" s="45"/>
      <c r="C126297" s="46"/>
      <c r="D126297" s="47"/>
      <c r="E126297" s="48"/>
      <c r="F126297" s="48"/>
    </row>
    <row r="126298" spans="2:6" ht="15" customHeight="1" x14ac:dyDescent="0.25">
      <c r="B126298" s="45"/>
      <c r="C126298" s="46"/>
      <c r="D126298" s="47"/>
      <c r="E126298" s="48"/>
      <c r="F126298" s="48"/>
    </row>
    <row r="126299" spans="2:6" ht="15" customHeight="1" x14ac:dyDescent="0.25">
      <c r="B126299" s="45"/>
      <c r="C126299" s="46"/>
      <c r="D126299" s="47"/>
      <c r="E126299" s="48"/>
      <c r="F126299" s="48"/>
    </row>
    <row r="126300" spans="2:6" ht="15" customHeight="1" x14ac:dyDescent="0.25">
      <c r="B126300" s="45"/>
      <c r="C126300" s="46"/>
      <c r="D126300" s="47"/>
      <c r="E126300" s="48"/>
      <c r="F126300" s="48"/>
    </row>
    <row r="126301" spans="2:6" ht="15" customHeight="1" x14ac:dyDescent="0.25">
      <c r="B126301" s="45"/>
      <c r="C126301" s="46"/>
      <c r="D126301" s="47"/>
      <c r="E126301" s="48"/>
      <c r="F126301" s="48"/>
    </row>
    <row r="126302" spans="2:6" ht="15" customHeight="1" x14ac:dyDescent="0.25">
      <c r="B126302" s="45"/>
      <c r="C126302" s="46"/>
      <c r="D126302" s="47"/>
      <c r="E126302" s="48"/>
      <c r="F126302" s="48"/>
    </row>
    <row r="126303" spans="2:6" ht="15" customHeight="1" x14ac:dyDescent="0.25">
      <c r="B126303" s="45"/>
      <c r="C126303" s="46"/>
      <c r="D126303" s="47"/>
      <c r="E126303" s="48"/>
      <c r="F126303" s="48"/>
    </row>
    <row r="126304" spans="2:6" ht="15" customHeight="1" x14ac:dyDescent="0.25">
      <c r="B126304" s="45"/>
      <c r="C126304" s="46"/>
      <c r="D126304" s="47"/>
      <c r="E126304" s="48"/>
      <c r="F126304" s="48"/>
    </row>
    <row r="126305" spans="2:6" ht="15" customHeight="1" x14ac:dyDescent="0.25">
      <c r="B126305" s="45"/>
      <c r="C126305" s="46"/>
      <c r="D126305" s="47"/>
      <c r="E126305" s="48"/>
      <c r="F126305" s="48"/>
    </row>
    <row r="126306" spans="2:6" ht="15" customHeight="1" x14ac:dyDescent="0.25">
      <c r="B126306" s="45"/>
      <c r="C126306" s="46"/>
      <c r="D126306" s="47"/>
      <c r="E126306" s="48"/>
      <c r="F126306" s="48"/>
    </row>
    <row r="126307" spans="2:6" ht="15" customHeight="1" x14ac:dyDescent="0.25">
      <c r="B126307" s="45"/>
      <c r="C126307" s="46"/>
      <c r="D126307" s="47"/>
      <c r="E126307" s="48"/>
      <c r="F126307" s="48"/>
    </row>
    <row r="126308" spans="2:6" ht="15" customHeight="1" x14ac:dyDescent="0.25">
      <c r="B126308" s="45"/>
      <c r="C126308" s="46"/>
      <c r="D126308" s="47"/>
      <c r="E126308" s="48"/>
      <c r="F126308" s="48"/>
    </row>
    <row r="126309" spans="2:6" ht="15" customHeight="1" x14ac:dyDescent="0.25">
      <c r="B126309" s="45"/>
      <c r="C126309" s="46"/>
      <c r="D126309" s="47"/>
      <c r="E126309" s="48"/>
      <c r="F126309" s="48"/>
    </row>
    <row r="126310" spans="2:6" ht="15" customHeight="1" x14ac:dyDescent="0.25">
      <c r="B126310" s="45"/>
      <c r="C126310" s="46"/>
      <c r="D126310" s="47"/>
      <c r="E126310" s="48"/>
      <c r="F126310" s="48"/>
    </row>
    <row r="126311" spans="2:6" ht="15" customHeight="1" x14ac:dyDescent="0.25">
      <c r="B126311" s="45"/>
      <c r="C126311" s="46"/>
      <c r="D126311" s="47"/>
      <c r="E126311" s="48"/>
      <c r="F126311" s="48"/>
    </row>
    <row r="126312" spans="2:6" ht="15" customHeight="1" x14ac:dyDescent="0.25">
      <c r="B126312" s="45"/>
      <c r="C126312" s="46"/>
      <c r="D126312" s="47"/>
      <c r="E126312" s="48"/>
      <c r="F126312" s="48"/>
    </row>
    <row r="126313" spans="2:6" ht="15" customHeight="1" x14ac:dyDescent="0.25">
      <c r="B126313" s="45"/>
      <c r="C126313" s="46"/>
      <c r="D126313" s="47"/>
      <c r="E126313" s="48"/>
      <c r="F126313" s="48"/>
    </row>
    <row r="126314" spans="2:6" ht="15" customHeight="1" x14ac:dyDescent="0.25">
      <c r="B126314" s="45"/>
      <c r="C126314" s="46"/>
      <c r="D126314" s="47"/>
      <c r="E126314" s="48"/>
      <c r="F126314" s="48"/>
    </row>
    <row r="126315" spans="2:6" ht="15" customHeight="1" x14ac:dyDescent="0.25">
      <c r="B126315" s="45"/>
      <c r="C126315" s="46"/>
      <c r="D126315" s="47"/>
      <c r="E126315" s="48"/>
      <c r="F126315" s="48"/>
    </row>
    <row r="126316" spans="2:6" ht="15" customHeight="1" x14ac:dyDescent="0.25">
      <c r="B126316" s="45"/>
      <c r="C126316" s="46"/>
      <c r="D126316" s="47"/>
      <c r="E126316" s="48"/>
      <c r="F126316" s="48"/>
    </row>
    <row r="126317" spans="2:6" ht="15" customHeight="1" x14ac:dyDescent="0.25">
      <c r="B126317" s="45"/>
      <c r="C126317" s="46"/>
      <c r="D126317" s="47"/>
      <c r="E126317" s="48"/>
      <c r="F126317" s="48"/>
    </row>
    <row r="126318" spans="2:6" ht="15" customHeight="1" x14ac:dyDescent="0.25">
      <c r="B126318" s="45"/>
      <c r="C126318" s="46"/>
      <c r="D126318" s="47"/>
      <c r="E126318" s="48"/>
      <c r="F126318" s="48"/>
    </row>
    <row r="126319" spans="2:6" ht="15" customHeight="1" x14ac:dyDescent="0.25">
      <c r="B126319" s="45"/>
      <c r="C126319" s="46"/>
      <c r="D126319" s="47"/>
      <c r="E126319" s="48"/>
      <c r="F126319" s="48"/>
    </row>
    <row r="126320" spans="2:6" ht="15" customHeight="1" x14ac:dyDescent="0.25">
      <c r="B126320" s="45"/>
      <c r="C126320" s="46"/>
      <c r="D126320" s="47"/>
      <c r="E126320" s="48"/>
      <c r="F126320" s="48"/>
    </row>
    <row r="126321" spans="2:6" ht="15" customHeight="1" x14ac:dyDescent="0.25">
      <c r="B126321" s="45"/>
      <c r="C126321" s="46"/>
      <c r="D126321" s="47"/>
      <c r="E126321" s="48"/>
      <c r="F126321" s="48"/>
    </row>
    <row r="126322" spans="2:6" ht="15" customHeight="1" x14ac:dyDescent="0.25">
      <c r="B126322" s="45"/>
      <c r="C126322" s="46"/>
      <c r="D126322" s="47"/>
      <c r="E126322" s="48"/>
      <c r="F126322" s="48"/>
    </row>
    <row r="126323" spans="2:6" ht="15" customHeight="1" x14ac:dyDescent="0.25">
      <c r="B126323" s="45"/>
      <c r="C126323" s="46"/>
      <c r="D126323" s="47"/>
      <c r="E126323" s="48"/>
      <c r="F126323" s="48"/>
    </row>
    <row r="126324" spans="2:6" ht="15" customHeight="1" x14ac:dyDescent="0.25">
      <c r="B126324" s="45"/>
      <c r="C126324" s="46"/>
      <c r="D126324" s="47"/>
      <c r="E126324" s="48"/>
      <c r="F126324" s="48"/>
    </row>
    <row r="126325" spans="2:6" ht="15" customHeight="1" x14ac:dyDescent="0.25">
      <c r="B126325" s="45"/>
      <c r="C126325" s="46"/>
      <c r="D126325" s="47"/>
      <c r="E126325" s="48"/>
      <c r="F126325" s="48"/>
    </row>
    <row r="126326" spans="2:6" ht="15" customHeight="1" x14ac:dyDescent="0.25">
      <c r="B126326" s="45"/>
      <c r="C126326" s="46"/>
      <c r="D126326" s="47"/>
      <c r="E126326" s="48"/>
      <c r="F126326" s="48"/>
    </row>
    <row r="126327" spans="2:6" ht="15" customHeight="1" x14ac:dyDescent="0.25">
      <c r="B126327" s="45"/>
      <c r="C126327" s="46"/>
      <c r="D126327" s="47"/>
      <c r="E126327" s="48"/>
      <c r="F126327" s="48"/>
    </row>
    <row r="126328" spans="2:6" ht="15" customHeight="1" x14ac:dyDescent="0.25">
      <c r="B126328" s="45"/>
      <c r="C126328" s="46"/>
      <c r="D126328" s="47"/>
      <c r="E126328" s="48"/>
      <c r="F126328" s="48"/>
    </row>
    <row r="126329" spans="2:6" ht="15" customHeight="1" x14ac:dyDescent="0.25">
      <c r="B126329" s="45"/>
      <c r="C126329" s="46"/>
      <c r="D126329" s="47"/>
      <c r="E126329" s="48"/>
      <c r="F126329" s="48"/>
    </row>
    <row r="126330" spans="2:6" ht="15" customHeight="1" x14ac:dyDescent="0.25">
      <c r="B126330" s="45"/>
      <c r="C126330" s="46"/>
      <c r="D126330" s="47"/>
      <c r="E126330" s="48"/>
      <c r="F126330" s="48"/>
    </row>
    <row r="126331" spans="2:6" ht="15" customHeight="1" x14ac:dyDescent="0.25">
      <c r="B126331" s="45"/>
      <c r="C126331" s="46"/>
      <c r="D126331" s="47"/>
      <c r="E126331" s="48"/>
      <c r="F126331" s="48"/>
    </row>
    <row r="126332" spans="2:6" ht="15" customHeight="1" x14ac:dyDescent="0.25">
      <c r="B126332" s="45"/>
      <c r="C126332" s="46"/>
      <c r="D126332" s="47"/>
      <c r="E126332" s="48"/>
      <c r="F126332" s="48"/>
    </row>
    <row r="126333" spans="2:6" ht="15" customHeight="1" x14ac:dyDescent="0.25">
      <c r="B126333" s="45"/>
      <c r="C126333" s="46"/>
      <c r="D126333" s="47"/>
      <c r="E126333" s="48"/>
      <c r="F126333" s="48"/>
    </row>
    <row r="126334" spans="2:6" ht="15" customHeight="1" x14ac:dyDescent="0.25">
      <c r="B126334" s="45"/>
      <c r="C126334" s="46"/>
      <c r="D126334" s="47"/>
      <c r="E126334" s="48"/>
      <c r="F126334" s="48"/>
    </row>
    <row r="126335" spans="2:6" ht="15" customHeight="1" x14ac:dyDescent="0.25">
      <c r="B126335" s="45"/>
      <c r="C126335" s="46"/>
      <c r="D126335" s="47"/>
      <c r="E126335" s="48"/>
      <c r="F126335" s="48"/>
    </row>
    <row r="126336" spans="2:6" ht="15" customHeight="1" x14ac:dyDescent="0.25">
      <c r="B126336" s="45"/>
      <c r="C126336" s="46"/>
      <c r="D126336" s="47"/>
      <c r="E126336" s="48"/>
      <c r="F126336" s="48"/>
    </row>
    <row r="126337" spans="2:6" ht="15" customHeight="1" x14ac:dyDescent="0.25">
      <c r="B126337" s="45"/>
      <c r="C126337" s="46"/>
      <c r="D126337" s="47"/>
      <c r="E126337" s="48"/>
      <c r="F126337" s="48"/>
    </row>
    <row r="126338" spans="2:6" ht="15" customHeight="1" x14ac:dyDescent="0.25">
      <c r="B126338" s="45"/>
      <c r="C126338" s="46"/>
      <c r="D126338" s="47"/>
      <c r="E126338" s="48"/>
      <c r="F126338" s="48"/>
    </row>
    <row r="126339" spans="2:6" ht="15" customHeight="1" x14ac:dyDescent="0.25">
      <c r="B126339" s="45"/>
      <c r="C126339" s="46"/>
      <c r="D126339" s="47"/>
      <c r="E126339" s="48"/>
      <c r="F126339" s="48"/>
    </row>
    <row r="126340" spans="2:6" ht="15" customHeight="1" x14ac:dyDescent="0.25">
      <c r="B126340" s="45"/>
      <c r="C126340" s="46"/>
      <c r="D126340" s="47"/>
      <c r="E126340" s="48"/>
      <c r="F126340" s="48"/>
    </row>
    <row r="126341" spans="2:6" ht="15" customHeight="1" x14ac:dyDescent="0.25">
      <c r="B126341" s="45"/>
      <c r="C126341" s="46"/>
      <c r="D126341" s="47"/>
      <c r="E126341" s="48"/>
      <c r="F126341" s="48"/>
    </row>
    <row r="126342" spans="2:6" ht="15" customHeight="1" x14ac:dyDescent="0.25">
      <c r="B126342" s="45"/>
      <c r="C126342" s="46"/>
      <c r="D126342" s="47"/>
      <c r="E126342" s="48"/>
      <c r="F126342" s="48"/>
    </row>
    <row r="126343" spans="2:6" ht="15" customHeight="1" x14ac:dyDescent="0.25">
      <c r="B126343" s="45"/>
      <c r="C126343" s="46"/>
      <c r="D126343" s="47"/>
      <c r="E126343" s="48"/>
      <c r="F126343" s="48"/>
    </row>
    <row r="126344" spans="2:6" ht="15" customHeight="1" x14ac:dyDescent="0.25">
      <c r="B126344" s="45"/>
      <c r="C126344" s="46"/>
      <c r="D126344" s="47"/>
      <c r="E126344" s="48"/>
      <c r="F126344" s="48"/>
    </row>
    <row r="126345" spans="2:6" ht="15" customHeight="1" x14ac:dyDescent="0.25">
      <c r="B126345" s="45"/>
      <c r="C126345" s="46"/>
      <c r="D126345" s="47"/>
      <c r="E126345" s="48"/>
      <c r="F126345" s="48"/>
    </row>
    <row r="126346" spans="2:6" ht="15" customHeight="1" x14ac:dyDescent="0.25">
      <c r="B126346" s="45"/>
      <c r="C126346" s="46"/>
      <c r="D126346" s="47"/>
      <c r="E126346" s="48"/>
      <c r="F126346" s="48"/>
    </row>
    <row r="126347" spans="2:6" ht="15" customHeight="1" x14ac:dyDescent="0.25">
      <c r="B126347" s="45"/>
      <c r="C126347" s="46"/>
      <c r="D126347" s="47"/>
      <c r="E126347" s="48"/>
      <c r="F126347" s="48"/>
    </row>
    <row r="126348" spans="2:6" ht="15" customHeight="1" x14ac:dyDescent="0.25">
      <c r="B126348" s="45"/>
      <c r="C126348" s="46"/>
      <c r="D126348" s="47"/>
      <c r="E126348" s="48"/>
      <c r="F126348" s="48"/>
    </row>
    <row r="126349" spans="2:6" ht="15" customHeight="1" x14ac:dyDescent="0.25">
      <c r="B126349" s="45"/>
      <c r="C126349" s="46"/>
      <c r="D126349" s="47"/>
      <c r="E126349" s="48"/>
      <c r="F126349" s="48"/>
    </row>
    <row r="126350" spans="2:6" ht="15" customHeight="1" x14ac:dyDescent="0.25">
      <c r="B126350" s="45"/>
      <c r="C126350" s="46"/>
      <c r="D126350" s="47"/>
      <c r="E126350" s="48"/>
      <c r="F126350" s="48"/>
    </row>
    <row r="126351" spans="2:6" ht="15" customHeight="1" x14ac:dyDescent="0.25">
      <c r="B126351" s="45"/>
      <c r="C126351" s="46"/>
      <c r="D126351" s="47"/>
      <c r="E126351" s="48"/>
      <c r="F126351" s="48"/>
    </row>
    <row r="126352" spans="2:6" ht="15" customHeight="1" x14ac:dyDescent="0.25">
      <c r="B126352" s="45"/>
      <c r="C126352" s="46"/>
      <c r="D126352" s="47"/>
      <c r="E126352" s="48"/>
      <c r="F126352" s="48"/>
    </row>
    <row r="126353" spans="2:6" ht="15" customHeight="1" x14ac:dyDescent="0.25">
      <c r="B126353" s="45"/>
      <c r="C126353" s="46"/>
      <c r="D126353" s="47"/>
      <c r="E126353" s="48"/>
      <c r="F126353" s="48"/>
    </row>
    <row r="126354" spans="2:6" ht="15" customHeight="1" x14ac:dyDescent="0.25">
      <c r="B126354" s="45"/>
      <c r="C126354" s="46"/>
      <c r="D126354" s="47"/>
      <c r="E126354" s="48"/>
      <c r="F126354" s="48"/>
    </row>
    <row r="126355" spans="2:6" ht="15" customHeight="1" x14ac:dyDescent="0.25">
      <c r="B126355" s="45"/>
      <c r="C126355" s="46"/>
      <c r="D126355" s="47"/>
      <c r="E126355" s="48"/>
      <c r="F126355" s="48"/>
    </row>
    <row r="126356" spans="2:6" ht="15" customHeight="1" x14ac:dyDescent="0.25">
      <c r="B126356" s="45"/>
      <c r="C126356" s="46"/>
      <c r="D126356" s="47"/>
      <c r="E126356" s="48"/>
      <c r="F126356" s="48"/>
    </row>
    <row r="126357" spans="2:6" ht="15" customHeight="1" x14ac:dyDescent="0.25">
      <c r="B126357" s="45"/>
      <c r="C126357" s="46"/>
      <c r="D126357" s="47"/>
      <c r="E126357" s="48"/>
      <c r="F126357" s="48"/>
    </row>
    <row r="126358" spans="2:6" ht="15" customHeight="1" x14ac:dyDescent="0.25">
      <c r="B126358" s="45"/>
      <c r="C126358" s="46"/>
      <c r="D126358" s="47"/>
      <c r="E126358" s="48"/>
      <c r="F126358" s="48"/>
    </row>
    <row r="126359" spans="2:6" ht="15" customHeight="1" x14ac:dyDescent="0.25">
      <c r="B126359" s="45"/>
      <c r="C126359" s="46"/>
      <c r="D126359" s="47"/>
      <c r="E126359" s="48"/>
      <c r="F126359" s="48"/>
    </row>
    <row r="126360" spans="2:6" ht="15" customHeight="1" x14ac:dyDescent="0.25">
      <c r="B126360" s="45"/>
      <c r="C126360" s="46"/>
      <c r="D126360" s="47"/>
      <c r="E126360" s="48"/>
      <c r="F126360" s="48"/>
    </row>
    <row r="126361" spans="2:6" ht="15" customHeight="1" x14ac:dyDescent="0.25">
      <c r="B126361" s="45"/>
      <c r="C126361" s="46"/>
      <c r="D126361" s="47"/>
      <c r="E126361" s="48"/>
      <c r="F126361" s="48"/>
    </row>
    <row r="126362" spans="2:6" ht="15" customHeight="1" x14ac:dyDescent="0.25">
      <c r="B126362" s="45"/>
      <c r="C126362" s="46"/>
      <c r="D126362" s="47"/>
      <c r="E126362" s="48"/>
      <c r="F126362" s="48"/>
    </row>
    <row r="126363" spans="2:6" ht="15" customHeight="1" x14ac:dyDescent="0.25">
      <c r="B126363" s="45"/>
      <c r="C126363" s="46"/>
      <c r="D126363" s="47"/>
      <c r="E126363" s="48"/>
      <c r="F126363" s="48"/>
    </row>
    <row r="126364" spans="2:6" ht="15" customHeight="1" x14ac:dyDescent="0.25">
      <c r="B126364" s="45"/>
      <c r="C126364" s="46"/>
      <c r="D126364" s="47"/>
      <c r="E126364" s="48"/>
      <c r="F126364" s="48"/>
    </row>
    <row r="126365" spans="2:6" ht="15" customHeight="1" x14ac:dyDescent="0.25">
      <c r="B126365" s="45"/>
      <c r="C126365" s="46"/>
      <c r="D126365" s="47"/>
      <c r="E126365" s="48"/>
      <c r="F126365" s="48"/>
    </row>
    <row r="126366" spans="2:6" ht="15" customHeight="1" x14ac:dyDescent="0.25">
      <c r="B126366" s="45"/>
      <c r="C126366" s="46"/>
      <c r="D126366" s="47"/>
      <c r="E126366" s="48"/>
      <c r="F126366" s="48"/>
    </row>
    <row r="126367" spans="2:6" ht="15" customHeight="1" x14ac:dyDescent="0.25">
      <c r="B126367" s="45"/>
      <c r="C126367" s="46"/>
      <c r="D126367" s="47"/>
      <c r="E126367" s="48"/>
      <c r="F126367" s="48"/>
    </row>
    <row r="126368" spans="2:6" ht="15" customHeight="1" x14ac:dyDescent="0.25">
      <c r="B126368" s="45"/>
      <c r="C126368" s="46"/>
      <c r="D126368" s="47"/>
      <c r="E126368" s="48"/>
      <c r="F126368" s="48"/>
    </row>
    <row r="126369" spans="2:6" ht="15" customHeight="1" x14ac:dyDescent="0.25">
      <c r="B126369" s="45"/>
      <c r="C126369" s="46"/>
      <c r="D126369" s="47"/>
      <c r="E126369" s="48"/>
      <c r="F126369" s="48"/>
    </row>
    <row r="126370" spans="2:6" ht="15" customHeight="1" x14ac:dyDescent="0.25">
      <c r="B126370" s="45"/>
      <c r="C126370" s="46"/>
      <c r="D126370" s="47"/>
      <c r="E126370" s="48"/>
      <c r="F126370" s="48"/>
    </row>
    <row r="126371" spans="2:6" ht="15" customHeight="1" x14ac:dyDescent="0.25">
      <c r="B126371" s="45"/>
      <c r="C126371" s="46"/>
      <c r="D126371" s="47"/>
      <c r="E126371" s="48"/>
      <c r="F126371" s="48"/>
    </row>
    <row r="126372" spans="2:6" ht="15" customHeight="1" x14ac:dyDescent="0.25">
      <c r="B126372" s="45"/>
      <c r="C126372" s="46"/>
      <c r="D126372" s="47"/>
      <c r="E126372" s="48"/>
      <c r="F126372" s="48"/>
    </row>
    <row r="126373" spans="2:6" ht="15" customHeight="1" x14ac:dyDescent="0.25">
      <c r="B126373" s="45"/>
      <c r="C126373" s="46"/>
      <c r="D126373" s="47"/>
      <c r="E126373" s="48"/>
      <c r="F126373" s="48"/>
    </row>
    <row r="126374" spans="2:6" ht="15" customHeight="1" x14ac:dyDescent="0.25">
      <c r="B126374" s="45"/>
      <c r="C126374" s="46"/>
      <c r="D126374" s="47"/>
      <c r="E126374" s="48"/>
      <c r="F126374" s="48"/>
    </row>
    <row r="126375" spans="2:6" ht="15" customHeight="1" x14ac:dyDescent="0.25">
      <c r="B126375" s="45"/>
      <c r="C126375" s="46"/>
      <c r="D126375" s="47"/>
      <c r="E126375" s="48"/>
      <c r="F126375" s="48"/>
    </row>
    <row r="126376" spans="2:6" ht="15" customHeight="1" x14ac:dyDescent="0.25">
      <c r="B126376" s="45"/>
      <c r="C126376" s="46"/>
      <c r="D126376" s="47"/>
      <c r="E126376" s="48"/>
      <c r="F126376" s="48"/>
    </row>
    <row r="126377" spans="2:6" ht="15" customHeight="1" x14ac:dyDescent="0.25">
      <c r="B126377" s="45"/>
      <c r="C126377" s="46"/>
      <c r="D126377" s="47"/>
      <c r="E126377" s="48"/>
      <c r="F126377" s="48"/>
    </row>
    <row r="126378" spans="2:6" ht="15" customHeight="1" x14ac:dyDescent="0.25">
      <c r="B126378" s="45"/>
      <c r="C126378" s="46"/>
      <c r="D126378" s="47"/>
      <c r="E126378" s="48"/>
      <c r="F126378" s="48"/>
    </row>
    <row r="126379" spans="2:6" ht="15" customHeight="1" x14ac:dyDescent="0.25">
      <c r="B126379" s="45"/>
      <c r="C126379" s="46"/>
      <c r="D126379" s="47"/>
      <c r="E126379" s="48"/>
      <c r="F126379" s="48"/>
    </row>
    <row r="126380" spans="2:6" ht="15" customHeight="1" x14ac:dyDescent="0.25">
      <c r="B126380" s="45"/>
      <c r="C126380" s="46"/>
      <c r="D126380" s="47"/>
      <c r="E126380" s="48"/>
      <c r="F126380" s="48"/>
    </row>
    <row r="126381" spans="2:6" ht="15" customHeight="1" x14ac:dyDescent="0.25">
      <c r="B126381" s="45"/>
      <c r="C126381" s="46"/>
      <c r="D126381" s="47"/>
      <c r="E126381" s="48"/>
      <c r="F126381" s="48"/>
    </row>
    <row r="126382" spans="2:6" ht="15" customHeight="1" x14ac:dyDescent="0.25">
      <c r="B126382" s="45"/>
      <c r="C126382" s="46"/>
      <c r="D126382" s="47"/>
      <c r="E126382" s="48"/>
      <c r="F126382" s="48"/>
    </row>
    <row r="126383" spans="2:6" ht="15" customHeight="1" x14ac:dyDescent="0.25">
      <c r="B126383" s="45"/>
      <c r="C126383" s="46"/>
      <c r="D126383" s="47"/>
      <c r="E126383" s="48"/>
      <c r="F126383" s="48"/>
    </row>
    <row r="126384" spans="2:6" ht="15" customHeight="1" x14ac:dyDescent="0.25">
      <c r="B126384" s="45"/>
      <c r="C126384" s="46"/>
      <c r="D126384" s="47"/>
      <c r="E126384" s="48"/>
      <c r="F126384" s="48"/>
    </row>
    <row r="126385" spans="2:6" ht="15" customHeight="1" x14ac:dyDescent="0.25">
      <c r="B126385" s="45"/>
      <c r="C126385" s="46"/>
      <c r="D126385" s="47"/>
      <c r="E126385" s="48"/>
      <c r="F126385" s="48"/>
    </row>
    <row r="126386" spans="2:6" ht="15" customHeight="1" x14ac:dyDescent="0.25">
      <c r="B126386" s="45"/>
      <c r="C126386" s="46"/>
      <c r="D126386" s="47"/>
      <c r="E126386" s="48"/>
      <c r="F126386" s="48"/>
    </row>
    <row r="126387" spans="2:6" ht="15" customHeight="1" x14ac:dyDescent="0.25">
      <c r="B126387" s="45"/>
      <c r="C126387" s="46"/>
      <c r="D126387" s="47"/>
      <c r="E126387" s="48"/>
      <c r="F126387" s="48"/>
    </row>
    <row r="126388" spans="2:6" ht="15" customHeight="1" x14ac:dyDescent="0.25">
      <c r="B126388" s="45"/>
      <c r="C126388" s="46"/>
      <c r="D126388" s="47"/>
      <c r="E126388" s="48"/>
      <c r="F126388" s="48"/>
    </row>
    <row r="126389" spans="2:6" ht="15" customHeight="1" x14ac:dyDescent="0.25">
      <c r="B126389" s="45"/>
      <c r="C126389" s="46"/>
      <c r="D126389" s="47"/>
      <c r="E126389" s="48"/>
      <c r="F126389" s="48"/>
    </row>
    <row r="126390" spans="2:6" ht="15" customHeight="1" x14ac:dyDescent="0.25">
      <c r="B126390" s="45"/>
      <c r="C126390" s="46"/>
      <c r="D126390" s="47"/>
      <c r="E126390" s="48"/>
      <c r="F126390" s="48"/>
    </row>
    <row r="126391" spans="2:6" ht="15" customHeight="1" x14ac:dyDescent="0.25">
      <c r="B126391" s="45"/>
      <c r="C126391" s="46"/>
      <c r="D126391" s="47"/>
      <c r="E126391" s="48"/>
      <c r="F126391" s="48"/>
    </row>
    <row r="126392" spans="2:6" ht="15" customHeight="1" x14ac:dyDescent="0.25">
      <c r="B126392" s="45"/>
      <c r="C126392" s="46"/>
      <c r="D126392" s="47"/>
      <c r="E126392" s="48"/>
      <c r="F126392" s="48"/>
    </row>
    <row r="126393" spans="2:6" ht="15" customHeight="1" x14ac:dyDescent="0.25">
      <c r="B126393" s="45"/>
      <c r="C126393" s="46"/>
      <c r="D126393" s="47"/>
      <c r="E126393" s="48"/>
      <c r="F126393" s="48"/>
    </row>
    <row r="126394" spans="2:6" ht="15" customHeight="1" x14ac:dyDescent="0.25">
      <c r="B126394" s="45"/>
      <c r="C126394" s="46"/>
      <c r="D126394" s="47"/>
      <c r="E126394" s="48"/>
      <c r="F126394" s="48"/>
    </row>
    <row r="126395" spans="2:6" ht="15" customHeight="1" x14ac:dyDescent="0.25">
      <c r="B126395" s="45"/>
      <c r="C126395" s="46"/>
      <c r="D126395" s="47"/>
      <c r="E126395" s="48"/>
      <c r="F126395" s="48"/>
    </row>
    <row r="126396" spans="2:6" ht="15" customHeight="1" x14ac:dyDescent="0.25">
      <c r="B126396" s="45"/>
      <c r="C126396" s="46"/>
      <c r="D126396" s="47"/>
      <c r="E126396" s="48"/>
      <c r="F126396" s="48"/>
    </row>
    <row r="126397" spans="2:6" ht="15" customHeight="1" x14ac:dyDescent="0.25">
      <c r="B126397" s="45"/>
      <c r="C126397" s="46"/>
      <c r="D126397" s="47"/>
      <c r="E126397" s="48"/>
      <c r="F126397" s="48"/>
    </row>
    <row r="126398" spans="2:6" ht="15" customHeight="1" x14ac:dyDescent="0.25">
      <c r="B126398" s="45"/>
      <c r="C126398" s="46"/>
      <c r="D126398" s="47"/>
      <c r="E126398" s="48"/>
      <c r="F126398" s="48"/>
    </row>
    <row r="126399" spans="2:6" ht="15" customHeight="1" x14ac:dyDescent="0.25">
      <c r="B126399" s="45"/>
      <c r="C126399" s="46"/>
      <c r="D126399" s="47"/>
      <c r="E126399" s="48"/>
      <c r="F126399" s="48"/>
    </row>
    <row r="126400" spans="2:6" ht="15" customHeight="1" x14ac:dyDescent="0.25">
      <c r="B126400" s="45"/>
      <c r="C126400" s="46"/>
      <c r="D126400" s="47"/>
      <c r="E126400" s="48"/>
      <c r="F126400" s="48"/>
    </row>
    <row r="126401" spans="2:6" ht="15" customHeight="1" x14ac:dyDescent="0.25">
      <c r="B126401" s="45"/>
      <c r="C126401" s="46"/>
      <c r="D126401" s="47"/>
      <c r="E126401" s="48"/>
      <c r="F126401" s="48"/>
    </row>
    <row r="126402" spans="2:6" ht="15" customHeight="1" x14ac:dyDescent="0.25">
      <c r="B126402" s="45"/>
      <c r="C126402" s="46"/>
      <c r="D126402" s="47"/>
      <c r="E126402" s="48"/>
      <c r="F126402" s="48"/>
    </row>
    <row r="126403" spans="2:6" ht="15" customHeight="1" x14ac:dyDescent="0.25">
      <c r="B126403" s="45"/>
      <c r="C126403" s="46"/>
      <c r="D126403" s="47"/>
      <c r="E126403" s="48"/>
      <c r="F126403" s="48"/>
    </row>
    <row r="126404" spans="2:6" ht="15" customHeight="1" x14ac:dyDescent="0.25">
      <c r="B126404" s="45"/>
      <c r="C126404" s="46"/>
      <c r="D126404" s="47"/>
      <c r="E126404" s="48"/>
      <c r="F126404" s="48"/>
    </row>
    <row r="126405" spans="2:6" ht="15" customHeight="1" x14ac:dyDescent="0.25">
      <c r="B126405" s="45"/>
      <c r="C126405" s="46"/>
      <c r="D126405" s="47"/>
      <c r="E126405" s="48"/>
      <c r="F126405" s="48"/>
    </row>
    <row r="126406" spans="2:6" ht="15" customHeight="1" x14ac:dyDescent="0.25">
      <c r="B126406" s="45"/>
      <c r="C126406" s="46"/>
      <c r="D126406" s="47"/>
      <c r="E126406" s="48"/>
      <c r="F126406" s="48"/>
    </row>
    <row r="126407" spans="2:6" ht="15" customHeight="1" x14ac:dyDescent="0.25">
      <c r="B126407" s="45"/>
      <c r="C126407" s="46"/>
      <c r="D126407" s="47"/>
      <c r="E126407" s="48"/>
      <c r="F126407" s="48"/>
    </row>
    <row r="126408" spans="2:6" ht="15" customHeight="1" x14ac:dyDescent="0.25">
      <c r="B126408" s="45"/>
      <c r="C126408" s="46"/>
      <c r="D126408" s="47"/>
      <c r="E126408" s="48"/>
      <c r="F126408" s="48"/>
    </row>
    <row r="126409" spans="2:6" ht="15" customHeight="1" x14ac:dyDescent="0.25">
      <c r="B126409" s="45"/>
      <c r="C126409" s="46"/>
      <c r="D126409" s="47"/>
      <c r="E126409" s="48"/>
      <c r="F126409" s="48"/>
    </row>
    <row r="126410" spans="2:6" ht="15" customHeight="1" x14ac:dyDescent="0.25">
      <c r="B126410" s="45"/>
      <c r="C126410" s="46"/>
      <c r="D126410" s="47"/>
      <c r="E126410" s="48"/>
      <c r="F126410" s="48"/>
    </row>
    <row r="126411" spans="2:6" ht="15" customHeight="1" x14ac:dyDescent="0.25">
      <c r="B126411" s="45"/>
      <c r="C126411" s="46"/>
      <c r="D126411" s="47"/>
      <c r="E126411" s="48"/>
      <c r="F126411" s="48"/>
    </row>
    <row r="126412" spans="2:6" ht="15" customHeight="1" x14ac:dyDescent="0.25">
      <c r="B126412" s="45"/>
      <c r="C126412" s="46"/>
      <c r="D126412" s="47"/>
      <c r="E126412" s="48"/>
      <c r="F126412" s="48"/>
    </row>
    <row r="126413" spans="2:6" ht="15" customHeight="1" x14ac:dyDescent="0.25">
      <c r="B126413" s="45"/>
      <c r="C126413" s="46"/>
      <c r="D126413" s="47"/>
      <c r="E126413" s="48"/>
      <c r="F126413" s="48"/>
    </row>
    <row r="126414" spans="2:6" ht="15" customHeight="1" x14ac:dyDescent="0.25">
      <c r="B126414" s="45"/>
      <c r="C126414" s="46"/>
      <c r="D126414" s="47"/>
      <c r="E126414" s="48"/>
      <c r="F126414" s="48"/>
    </row>
    <row r="126415" spans="2:6" ht="15" customHeight="1" x14ac:dyDescent="0.25">
      <c r="B126415" s="45"/>
      <c r="C126415" s="46"/>
      <c r="D126415" s="47"/>
      <c r="E126415" s="48"/>
      <c r="F126415" s="48"/>
    </row>
    <row r="126416" spans="2:6" ht="15" customHeight="1" x14ac:dyDescent="0.25">
      <c r="B126416" s="45"/>
      <c r="C126416" s="46"/>
      <c r="D126416" s="47"/>
      <c r="E126416" s="48"/>
      <c r="F126416" s="48"/>
    </row>
    <row r="126417" spans="2:6" ht="15" customHeight="1" x14ac:dyDescent="0.25">
      <c r="B126417" s="45"/>
      <c r="C126417" s="46"/>
      <c r="D126417" s="47"/>
      <c r="E126417" s="48"/>
      <c r="F126417" s="48"/>
    </row>
    <row r="126418" spans="2:6" ht="15" customHeight="1" x14ac:dyDescent="0.25">
      <c r="B126418" s="45"/>
      <c r="C126418" s="46"/>
      <c r="D126418" s="47"/>
      <c r="E126418" s="48"/>
      <c r="F126418" s="48"/>
    </row>
    <row r="126419" spans="2:6" ht="15" customHeight="1" x14ac:dyDescent="0.25">
      <c r="B126419" s="45"/>
      <c r="C126419" s="46"/>
      <c r="D126419" s="47"/>
      <c r="E126419" s="48"/>
      <c r="F126419" s="48"/>
    </row>
    <row r="126420" spans="2:6" ht="15" customHeight="1" x14ac:dyDescent="0.25">
      <c r="B126420" s="45"/>
      <c r="C126420" s="46"/>
      <c r="D126420" s="47"/>
      <c r="E126420" s="48"/>
      <c r="F126420" s="48"/>
    </row>
    <row r="126421" spans="2:6" ht="15" customHeight="1" x14ac:dyDescent="0.25">
      <c r="B126421" s="45"/>
      <c r="C126421" s="46"/>
      <c r="D126421" s="47"/>
      <c r="E126421" s="48"/>
      <c r="F126421" s="48"/>
    </row>
    <row r="126422" spans="2:6" ht="15" customHeight="1" x14ac:dyDescent="0.25">
      <c r="B126422" s="45"/>
      <c r="C126422" s="46"/>
      <c r="D126422" s="47"/>
      <c r="E126422" s="48"/>
      <c r="F126422" s="48"/>
    </row>
    <row r="126423" spans="2:6" ht="15" customHeight="1" x14ac:dyDescent="0.25">
      <c r="B126423" s="45"/>
      <c r="C126423" s="46"/>
      <c r="D126423" s="47"/>
      <c r="E126423" s="48"/>
      <c r="F126423" s="48"/>
    </row>
    <row r="126424" spans="2:6" ht="15" customHeight="1" x14ac:dyDescent="0.25">
      <c r="B126424" s="45"/>
      <c r="C126424" s="46"/>
      <c r="D126424" s="47"/>
      <c r="E126424" s="48"/>
      <c r="F126424" s="48"/>
    </row>
    <row r="126425" spans="2:6" ht="15" customHeight="1" x14ac:dyDescent="0.25">
      <c r="B126425" s="45"/>
      <c r="C126425" s="46"/>
      <c r="D126425" s="47"/>
      <c r="E126425" s="48"/>
      <c r="F126425" s="48"/>
    </row>
    <row r="126426" spans="2:6" ht="15" customHeight="1" x14ac:dyDescent="0.25">
      <c r="B126426" s="45"/>
      <c r="C126426" s="46"/>
      <c r="D126426" s="47"/>
      <c r="E126426" s="48"/>
      <c r="F126426" s="48"/>
    </row>
    <row r="126427" spans="2:6" ht="15" customHeight="1" x14ac:dyDescent="0.25">
      <c r="B126427" s="45"/>
      <c r="C126427" s="46"/>
      <c r="D126427" s="47"/>
      <c r="E126427" s="48"/>
      <c r="F126427" s="48"/>
    </row>
    <row r="126428" spans="2:6" ht="15" customHeight="1" x14ac:dyDescent="0.25">
      <c r="B126428" s="45"/>
      <c r="C126428" s="46"/>
      <c r="D126428" s="47"/>
      <c r="E126428" s="48"/>
      <c r="F126428" s="48"/>
    </row>
    <row r="126429" spans="2:6" ht="15" customHeight="1" x14ac:dyDescent="0.25">
      <c r="B126429" s="45"/>
      <c r="C126429" s="46"/>
      <c r="D126429" s="47"/>
      <c r="E126429" s="48"/>
      <c r="F126429" s="48"/>
    </row>
    <row r="126430" spans="2:6" ht="15" customHeight="1" x14ac:dyDescent="0.25">
      <c r="B126430" s="45"/>
      <c r="C126430" s="46"/>
      <c r="D126430" s="47"/>
      <c r="E126430" s="48"/>
      <c r="F126430" s="48"/>
    </row>
    <row r="126431" spans="2:6" ht="15" customHeight="1" x14ac:dyDescent="0.25">
      <c r="B126431" s="45"/>
      <c r="C126431" s="46"/>
      <c r="D126431" s="47"/>
      <c r="E126431" s="48"/>
      <c r="F126431" s="48"/>
    </row>
    <row r="126432" spans="2:6" ht="15" customHeight="1" x14ac:dyDescent="0.25">
      <c r="B126432" s="45"/>
      <c r="C126432" s="46"/>
      <c r="D126432" s="47"/>
      <c r="E126432" s="48"/>
      <c r="F126432" s="48"/>
    </row>
    <row r="126433" spans="2:6" ht="15" customHeight="1" x14ac:dyDescent="0.25">
      <c r="B126433" s="45"/>
      <c r="C126433" s="46"/>
      <c r="D126433" s="47"/>
      <c r="E126433" s="48"/>
      <c r="F126433" s="48"/>
    </row>
    <row r="126434" spans="2:6" ht="15" customHeight="1" x14ac:dyDescent="0.25">
      <c r="B126434" s="45"/>
      <c r="C126434" s="46"/>
      <c r="D126434" s="47"/>
      <c r="E126434" s="48"/>
      <c r="F126434" s="48"/>
    </row>
    <row r="126435" spans="2:6" ht="15" customHeight="1" x14ac:dyDescent="0.25">
      <c r="B126435" s="45"/>
      <c r="C126435" s="46"/>
      <c r="D126435" s="47"/>
      <c r="E126435" s="48"/>
      <c r="F126435" s="48"/>
    </row>
    <row r="126436" spans="2:6" ht="15" customHeight="1" x14ac:dyDescent="0.25">
      <c r="B126436" s="45"/>
      <c r="C126436" s="46"/>
      <c r="D126436" s="47"/>
      <c r="E126436" s="48"/>
      <c r="F126436" s="48"/>
    </row>
    <row r="126437" spans="2:6" ht="15" customHeight="1" x14ac:dyDescent="0.25">
      <c r="B126437" s="45"/>
      <c r="C126437" s="46"/>
      <c r="D126437" s="47"/>
      <c r="E126437" s="48"/>
      <c r="F126437" s="48"/>
    </row>
    <row r="126438" spans="2:6" ht="15" customHeight="1" x14ac:dyDescent="0.25">
      <c r="B126438" s="45"/>
      <c r="C126438" s="46"/>
      <c r="D126438" s="47"/>
      <c r="E126438" s="48"/>
      <c r="F126438" s="48"/>
    </row>
    <row r="126439" spans="2:6" ht="15" customHeight="1" x14ac:dyDescent="0.25">
      <c r="B126439" s="45"/>
      <c r="C126439" s="46"/>
      <c r="D126439" s="47"/>
      <c r="E126439" s="48"/>
      <c r="F126439" s="48"/>
    </row>
    <row r="126440" spans="2:6" ht="15" customHeight="1" x14ac:dyDescent="0.25">
      <c r="B126440" s="45"/>
      <c r="C126440" s="46"/>
      <c r="D126440" s="47"/>
      <c r="E126440" s="48"/>
      <c r="F126440" s="48"/>
    </row>
    <row r="126441" spans="2:6" ht="15" customHeight="1" x14ac:dyDescent="0.25">
      <c r="B126441" s="45"/>
      <c r="C126441" s="46"/>
      <c r="D126441" s="47"/>
      <c r="E126441" s="48"/>
      <c r="F126441" s="48"/>
    </row>
    <row r="126442" spans="2:6" ht="15" customHeight="1" x14ac:dyDescent="0.25">
      <c r="B126442" s="45"/>
      <c r="C126442" s="46"/>
      <c r="D126442" s="47"/>
      <c r="E126442" s="48"/>
      <c r="F126442" s="48"/>
    </row>
    <row r="126443" spans="2:6" ht="15" customHeight="1" x14ac:dyDescent="0.25">
      <c r="B126443" s="45"/>
      <c r="C126443" s="46"/>
      <c r="D126443" s="47"/>
      <c r="E126443" s="48"/>
      <c r="F126443" s="48"/>
    </row>
    <row r="126444" spans="2:6" ht="15" customHeight="1" x14ac:dyDescent="0.25">
      <c r="B126444" s="45"/>
      <c r="C126444" s="46"/>
      <c r="D126444" s="47"/>
      <c r="E126444" s="48"/>
      <c r="F126444" s="48"/>
    </row>
    <row r="126445" spans="2:6" ht="15" customHeight="1" x14ac:dyDescent="0.25">
      <c r="B126445" s="45"/>
      <c r="C126445" s="46"/>
      <c r="D126445" s="47"/>
      <c r="E126445" s="48"/>
      <c r="F126445" s="48"/>
    </row>
    <row r="126446" spans="2:6" ht="15" customHeight="1" x14ac:dyDescent="0.25">
      <c r="B126446" s="45"/>
      <c r="C126446" s="46"/>
      <c r="D126446" s="47"/>
      <c r="E126446" s="48"/>
      <c r="F126446" s="48"/>
    </row>
    <row r="126447" spans="2:6" ht="15" customHeight="1" x14ac:dyDescent="0.25">
      <c r="B126447" s="45"/>
      <c r="C126447" s="46"/>
      <c r="D126447" s="47"/>
      <c r="E126447" s="48"/>
      <c r="F126447" s="48"/>
    </row>
    <row r="126448" spans="2:6" ht="15" customHeight="1" x14ac:dyDescent="0.25">
      <c r="B126448" s="45"/>
      <c r="C126448" s="46"/>
      <c r="D126448" s="47"/>
      <c r="E126448" s="48"/>
      <c r="F126448" s="48"/>
    </row>
    <row r="126449" spans="2:6" ht="15" customHeight="1" x14ac:dyDescent="0.25">
      <c r="B126449" s="45"/>
      <c r="C126449" s="46"/>
      <c r="D126449" s="47"/>
      <c r="E126449" s="48"/>
      <c r="F126449" s="48"/>
    </row>
    <row r="126450" spans="2:6" ht="15" customHeight="1" x14ac:dyDescent="0.25">
      <c r="B126450" s="45"/>
      <c r="C126450" s="46"/>
      <c r="D126450" s="47"/>
      <c r="E126450" s="48"/>
      <c r="F126450" s="48"/>
    </row>
    <row r="126451" spans="2:6" ht="15" customHeight="1" x14ac:dyDescent="0.25">
      <c r="B126451" s="45"/>
      <c r="C126451" s="46"/>
      <c r="D126451" s="47"/>
      <c r="E126451" s="48"/>
      <c r="F126451" s="48"/>
    </row>
    <row r="126452" spans="2:6" ht="15" customHeight="1" x14ac:dyDescent="0.25">
      <c r="B126452" s="45"/>
      <c r="C126452" s="46"/>
      <c r="D126452" s="47"/>
      <c r="E126452" s="48"/>
      <c r="F126452" s="48"/>
    </row>
    <row r="126453" spans="2:6" ht="15" customHeight="1" x14ac:dyDescent="0.25">
      <c r="B126453" s="45"/>
      <c r="C126453" s="46"/>
      <c r="D126453" s="47"/>
      <c r="E126453" s="48"/>
      <c r="F126453" s="48"/>
    </row>
    <row r="126454" spans="2:6" ht="15" customHeight="1" x14ac:dyDescent="0.25">
      <c r="B126454" s="45"/>
      <c r="C126454" s="46"/>
      <c r="D126454" s="47"/>
      <c r="E126454" s="48"/>
      <c r="F126454" s="48"/>
    </row>
    <row r="126455" spans="2:6" ht="15" customHeight="1" x14ac:dyDescent="0.25">
      <c r="B126455" s="45"/>
      <c r="C126455" s="46"/>
      <c r="D126455" s="47"/>
      <c r="E126455" s="48"/>
      <c r="F126455" s="48"/>
    </row>
    <row r="126456" spans="2:6" ht="15" customHeight="1" x14ac:dyDescent="0.25">
      <c r="B126456" s="45"/>
      <c r="C126456" s="46"/>
      <c r="D126456" s="47"/>
      <c r="E126456" s="48"/>
      <c r="F126456" s="48"/>
    </row>
    <row r="126457" spans="2:6" ht="15" customHeight="1" x14ac:dyDescent="0.25">
      <c r="B126457" s="45"/>
      <c r="C126457" s="46"/>
      <c r="D126457" s="47"/>
      <c r="E126457" s="48"/>
      <c r="F126457" s="48"/>
    </row>
    <row r="126458" spans="2:6" ht="15" customHeight="1" x14ac:dyDescent="0.25">
      <c r="B126458" s="45"/>
      <c r="C126458" s="46"/>
      <c r="D126458" s="47"/>
      <c r="E126458" s="48"/>
      <c r="F126458" s="48"/>
    </row>
    <row r="126459" spans="2:6" ht="15" customHeight="1" x14ac:dyDescent="0.25">
      <c r="B126459" s="45"/>
      <c r="C126459" s="46"/>
      <c r="D126459" s="47"/>
      <c r="E126459" s="48"/>
      <c r="F126459" s="48"/>
    </row>
    <row r="126460" spans="2:6" ht="15" customHeight="1" x14ac:dyDescent="0.25">
      <c r="B126460" s="45"/>
      <c r="C126460" s="46"/>
      <c r="D126460" s="47"/>
      <c r="E126460" s="48"/>
      <c r="F126460" s="48"/>
    </row>
    <row r="126461" spans="2:6" ht="15" customHeight="1" x14ac:dyDescent="0.25">
      <c r="B126461" s="45"/>
      <c r="C126461" s="46"/>
      <c r="D126461" s="47"/>
      <c r="E126461" s="48"/>
      <c r="F126461" s="48"/>
    </row>
    <row r="126462" spans="2:6" ht="15" customHeight="1" x14ac:dyDescent="0.25">
      <c r="B126462" s="45"/>
      <c r="C126462" s="46"/>
      <c r="D126462" s="47"/>
      <c r="E126462" s="48"/>
      <c r="F126462" s="48"/>
    </row>
    <row r="126463" spans="2:6" ht="15" customHeight="1" x14ac:dyDescent="0.25">
      <c r="B126463" s="45"/>
      <c r="C126463" s="46"/>
      <c r="D126463" s="47"/>
      <c r="E126463" s="48"/>
      <c r="F126463" s="48"/>
    </row>
    <row r="126464" spans="2:6" ht="15" customHeight="1" x14ac:dyDescent="0.25">
      <c r="B126464" s="45"/>
      <c r="C126464" s="46"/>
      <c r="D126464" s="47"/>
      <c r="E126464" s="48"/>
      <c r="F126464" s="48"/>
    </row>
    <row r="126465" spans="2:6" ht="15" customHeight="1" x14ac:dyDescent="0.25">
      <c r="B126465" s="45"/>
      <c r="C126465" s="46"/>
      <c r="D126465" s="47"/>
      <c r="E126465" s="48"/>
      <c r="F126465" s="48"/>
    </row>
    <row r="126466" spans="2:6" ht="15" customHeight="1" x14ac:dyDescent="0.25">
      <c r="B126466" s="45"/>
      <c r="C126466" s="46"/>
      <c r="D126466" s="47"/>
      <c r="E126466" s="48"/>
      <c r="F126466" s="48"/>
    </row>
    <row r="126467" spans="2:6" ht="15" customHeight="1" x14ac:dyDescent="0.25">
      <c r="B126467" s="45"/>
      <c r="C126467" s="46"/>
      <c r="D126467" s="47"/>
      <c r="E126467" s="48"/>
      <c r="F126467" s="48"/>
    </row>
    <row r="126468" spans="2:6" ht="15" customHeight="1" x14ac:dyDescent="0.25">
      <c r="B126468" s="45"/>
      <c r="C126468" s="46"/>
      <c r="D126468" s="47"/>
      <c r="E126468" s="48"/>
      <c r="F126468" s="48"/>
    </row>
    <row r="126469" spans="2:6" ht="15" customHeight="1" x14ac:dyDescent="0.25">
      <c r="B126469" s="45"/>
      <c r="C126469" s="46"/>
      <c r="D126469" s="47"/>
      <c r="E126469" s="48"/>
      <c r="F126469" s="48"/>
    </row>
    <row r="126470" spans="2:6" ht="15" customHeight="1" x14ac:dyDescent="0.25">
      <c r="B126470" s="45"/>
      <c r="C126470" s="46"/>
      <c r="D126470" s="47"/>
      <c r="E126470" s="48"/>
      <c r="F126470" s="48"/>
    </row>
    <row r="126471" spans="2:6" ht="15" customHeight="1" x14ac:dyDescent="0.25">
      <c r="B126471" s="45"/>
      <c r="C126471" s="46"/>
      <c r="D126471" s="47"/>
      <c r="E126471" s="48"/>
      <c r="F126471" s="48"/>
    </row>
    <row r="126472" spans="2:6" ht="15" customHeight="1" x14ac:dyDescent="0.25">
      <c r="B126472" s="45"/>
      <c r="C126472" s="46"/>
      <c r="D126472" s="47"/>
      <c r="E126472" s="48"/>
      <c r="F126472" s="48"/>
    </row>
    <row r="126473" spans="2:6" ht="15" customHeight="1" x14ac:dyDescent="0.25">
      <c r="B126473" s="45"/>
      <c r="C126473" s="46"/>
      <c r="D126473" s="47"/>
      <c r="E126473" s="48"/>
      <c r="F126473" s="48"/>
    </row>
    <row r="126474" spans="2:6" ht="15" customHeight="1" x14ac:dyDescent="0.25">
      <c r="B126474" s="45"/>
      <c r="C126474" s="46"/>
      <c r="D126474" s="47"/>
      <c r="E126474" s="48"/>
      <c r="F126474" s="48"/>
    </row>
    <row r="126475" spans="2:6" ht="15" customHeight="1" x14ac:dyDescent="0.25">
      <c r="B126475" s="45"/>
      <c r="C126475" s="46"/>
      <c r="D126475" s="47"/>
      <c r="E126475" s="48"/>
      <c r="F126475" s="48"/>
    </row>
    <row r="126476" spans="2:6" ht="15" customHeight="1" x14ac:dyDescent="0.25">
      <c r="B126476" s="45"/>
      <c r="C126476" s="46"/>
      <c r="D126476" s="47"/>
      <c r="E126476" s="48"/>
      <c r="F126476" s="48"/>
    </row>
    <row r="126477" spans="2:6" ht="15" customHeight="1" x14ac:dyDescent="0.25">
      <c r="B126477" s="45"/>
      <c r="C126477" s="46"/>
      <c r="D126477" s="47"/>
      <c r="E126477" s="48"/>
      <c r="F126477" s="48"/>
    </row>
    <row r="126478" spans="2:6" ht="15" customHeight="1" x14ac:dyDescent="0.25">
      <c r="B126478" s="45"/>
      <c r="C126478" s="46"/>
      <c r="D126478" s="47"/>
      <c r="E126478" s="48"/>
      <c r="F126478" s="48"/>
    </row>
    <row r="126479" spans="2:6" ht="15" customHeight="1" x14ac:dyDescent="0.25">
      <c r="B126479" s="45"/>
      <c r="C126479" s="46"/>
      <c r="D126479" s="47"/>
      <c r="E126479" s="48"/>
      <c r="F126479" s="48"/>
    </row>
    <row r="126480" spans="2:6" ht="15" customHeight="1" x14ac:dyDescent="0.25">
      <c r="B126480" s="45"/>
      <c r="C126480" s="46"/>
      <c r="D126480" s="47"/>
      <c r="E126480" s="48"/>
      <c r="F126480" s="48"/>
    </row>
    <row r="126481" spans="2:6" ht="15" customHeight="1" x14ac:dyDescent="0.25">
      <c r="B126481" s="45"/>
      <c r="C126481" s="46"/>
      <c r="D126481" s="47"/>
      <c r="E126481" s="48"/>
      <c r="F126481" s="48"/>
    </row>
    <row r="126482" spans="2:6" ht="15" customHeight="1" x14ac:dyDescent="0.25">
      <c r="B126482" s="45"/>
      <c r="C126482" s="46"/>
      <c r="D126482" s="47"/>
      <c r="E126482" s="48"/>
      <c r="F126482" s="48"/>
    </row>
    <row r="126483" spans="2:6" ht="15" customHeight="1" x14ac:dyDescent="0.25">
      <c r="B126483" s="45"/>
      <c r="C126483" s="46"/>
      <c r="D126483" s="47"/>
      <c r="E126483" s="48"/>
      <c r="F126483" s="48"/>
    </row>
    <row r="126484" spans="2:6" ht="15" customHeight="1" x14ac:dyDescent="0.25">
      <c r="B126484" s="45"/>
      <c r="C126484" s="46"/>
      <c r="D126484" s="47"/>
      <c r="E126484" s="48"/>
      <c r="F126484" s="48"/>
    </row>
    <row r="126485" spans="2:6" ht="15" customHeight="1" x14ac:dyDescent="0.25">
      <c r="B126485" s="45"/>
      <c r="C126485" s="46"/>
      <c r="D126485" s="47"/>
      <c r="E126485" s="48"/>
      <c r="F126485" s="48"/>
    </row>
    <row r="126486" spans="2:6" ht="15" customHeight="1" x14ac:dyDescent="0.25">
      <c r="B126486" s="45"/>
      <c r="C126486" s="46"/>
      <c r="D126486" s="47"/>
      <c r="E126486" s="48"/>
      <c r="F126486" s="48"/>
    </row>
    <row r="126487" spans="2:6" ht="15" customHeight="1" x14ac:dyDescent="0.25">
      <c r="B126487" s="45"/>
      <c r="C126487" s="46"/>
      <c r="D126487" s="47"/>
      <c r="E126487" s="48"/>
      <c r="F126487" s="48"/>
    </row>
    <row r="126488" spans="2:6" ht="15" customHeight="1" x14ac:dyDescent="0.25">
      <c r="B126488" s="45"/>
      <c r="C126488" s="46"/>
      <c r="D126488" s="47"/>
      <c r="E126488" s="48"/>
      <c r="F126488" s="48"/>
    </row>
    <row r="126489" spans="2:6" ht="15" customHeight="1" x14ac:dyDescent="0.25">
      <c r="B126489" s="45"/>
      <c r="C126489" s="46"/>
      <c r="D126489" s="47"/>
      <c r="E126489" s="48"/>
      <c r="F126489" s="48"/>
    </row>
    <row r="126490" spans="2:6" ht="15" customHeight="1" x14ac:dyDescent="0.25">
      <c r="B126490" s="45"/>
      <c r="C126490" s="46"/>
      <c r="D126490" s="47"/>
      <c r="E126490" s="48"/>
      <c r="F126490" s="48"/>
    </row>
    <row r="126491" spans="2:6" ht="15" customHeight="1" x14ac:dyDescent="0.25">
      <c r="B126491" s="45"/>
      <c r="C126491" s="46"/>
      <c r="D126491" s="47"/>
      <c r="E126491" s="48"/>
      <c r="F126491" s="48"/>
    </row>
    <row r="126492" spans="2:6" ht="15" customHeight="1" x14ac:dyDescent="0.25">
      <c r="B126492" s="45"/>
      <c r="C126492" s="46"/>
      <c r="D126492" s="47"/>
      <c r="E126492" s="48"/>
      <c r="F126492" s="48"/>
    </row>
    <row r="126493" spans="2:6" ht="15" customHeight="1" x14ac:dyDescent="0.25">
      <c r="B126493" s="45"/>
      <c r="C126493" s="46"/>
      <c r="D126493" s="47"/>
      <c r="E126493" s="48"/>
      <c r="F126493" s="48"/>
    </row>
    <row r="126494" spans="2:6" ht="15" customHeight="1" x14ac:dyDescent="0.25">
      <c r="B126494" s="45"/>
      <c r="C126494" s="46"/>
      <c r="D126494" s="47"/>
      <c r="E126494" s="48"/>
      <c r="F126494" s="48"/>
    </row>
    <row r="126495" spans="2:6" ht="15" customHeight="1" x14ac:dyDescent="0.25">
      <c r="B126495" s="45"/>
      <c r="C126495" s="46"/>
      <c r="D126495" s="47"/>
      <c r="E126495" s="48"/>
      <c r="F126495" s="48"/>
    </row>
    <row r="126496" spans="2:6" ht="15" customHeight="1" x14ac:dyDescent="0.25">
      <c r="B126496" s="45"/>
      <c r="C126496" s="46"/>
      <c r="D126496" s="47"/>
      <c r="E126496" s="48"/>
      <c r="F126496" s="48"/>
    </row>
    <row r="126497" spans="2:6" ht="15" customHeight="1" x14ac:dyDescent="0.25">
      <c r="B126497" s="45"/>
      <c r="C126497" s="46"/>
      <c r="D126497" s="47"/>
      <c r="E126497" s="48"/>
      <c r="F126497" s="48"/>
    </row>
    <row r="126498" spans="2:6" ht="15" customHeight="1" x14ac:dyDescent="0.25">
      <c r="B126498" s="45"/>
      <c r="C126498" s="46"/>
      <c r="D126498" s="47"/>
      <c r="E126498" s="48"/>
      <c r="F126498" s="48"/>
    </row>
    <row r="126499" spans="2:6" ht="15" customHeight="1" x14ac:dyDescent="0.25">
      <c r="B126499" s="45"/>
      <c r="C126499" s="46"/>
      <c r="D126499" s="47"/>
      <c r="E126499" s="48"/>
      <c r="F126499" s="48"/>
    </row>
    <row r="126500" spans="2:6" ht="15" customHeight="1" x14ac:dyDescent="0.25">
      <c r="B126500" s="45"/>
      <c r="C126500" s="46"/>
      <c r="D126500" s="47"/>
      <c r="E126500" s="48"/>
      <c r="F126500" s="48"/>
    </row>
    <row r="126501" spans="2:6" ht="15" customHeight="1" x14ac:dyDescent="0.25">
      <c r="B126501" s="45"/>
      <c r="C126501" s="46"/>
      <c r="D126501" s="47"/>
      <c r="E126501" s="48"/>
      <c r="F126501" s="48"/>
    </row>
    <row r="126502" spans="2:6" ht="15" customHeight="1" x14ac:dyDescent="0.25">
      <c r="B126502" s="45"/>
      <c r="C126502" s="46"/>
      <c r="D126502" s="47"/>
      <c r="E126502" s="48"/>
      <c r="F126502" s="48"/>
    </row>
    <row r="126503" spans="2:6" ht="15" customHeight="1" x14ac:dyDescent="0.25">
      <c r="B126503" s="45"/>
      <c r="C126503" s="46"/>
      <c r="D126503" s="47"/>
      <c r="E126503" s="48"/>
      <c r="F126503" s="48"/>
    </row>
    <row r="126504" spans="2:6" ht="15" customHeight="1" x14ac:dyDescent="0.25">
      <c r="B126504" s="45"/>
      <c r="C126504" s="46"/>
      <c r="D126504" s="47"/>
      <c r="E126504" s="48"/>
      <c r="F126504" s="48"/>
    </row>
    <row r="126505" spans="2:6" ht="15" customHeight="1" x14ac:dyDescent="0.25">
      <c r="B126505" s="45"/>
      <c r="C126505" s="46"/>
      <c r="D126505" s="47"/>
      <c r="E126505" s="48"/>
      <c r="F126505" s="48"/>
    </row>
    <row r="126506" spans="2:6" ht="15" customHeight="1" x14ac:dyDescent="0.25">
      <c r="B126506" s="45"/>
      <c r="C126506" s="46"/>
      <c r="D126506" s="47"/>
      <c r="E126506" s="48"/>
      <c r="F126506" s="48"/>
    </row>
    <row r="126507" spans="2:6" ht="15" customHeight="1" x14ac:dyDescent="0.25">
      <c r="B126507" s="45"/>
      <c r="C126507" s="46"/>
      <c r="D126507" s="47"/>
      <c r="E126507" s="48"/>
      <c r="F126507" s="48"/>
    </row>
    <row r="126508" spans="2:6" ht="15" customHeight="1" x14ac:dyDescent="0.25">
      <c r="B126508" s="45"/>
      <c r="C126508" s="46"/>
      <c r="D126508" s="47"/>
      <c r="E126508" s="48"/>
      <c r="F126508" s="48"/>
    </row>
    <row r="126509" spans="2:6" ht="15" customHeight="1" x14ac:dyDescent="0.25">
      <c r="B126509" s="45"/>
      <c r="C126509" s="46"/>
      <c r="D126509" s="47"/>
      <c r="E126509" s="48"/>
      <c r="F126509" s="48"/>
    </row>
    <row r="126510" spans="2:6" ht="15" customHeight="1" x14ac:dyDescent="0.25">
      <c r="B126510" s="45"/>
      <c r="C126510" s="46"/>
      <c r="D126510" s="47"/>
      <c r="E126510" s="48"/>
      <c r="F126510" s="48"/>
    </row>
    <row r="126511" spans="2:6" ht="15" customHeight="1" x14ac:dyDescent="0.25">
      <c r="B126511" s="45"/>
      <c r="C126511" s="46"/>
      <c r="D126511" s="47"/>
      <c r="E126511" s="48"/>
      <c r="F126511" s="48"/>
    </row>
    <row r="126512" spans="2:6" ht="15" customHeight="1" x14ac:dyDescent="0.25">
      <c r="B126512" s="45"/>
      <c r="C126512" s="46"/>
      <c r="D126512" s="47"/>
      <c r="E126512" s="48"/>
      <c r="F126512" s="48"/>
    </row>
    <row r="126513" spans="2:6" ht="15" customHeight="1" x14ac:dyDescent="0.25">
      <c r="B126513" s="45"/>
      <c r="C126513" s="46"/>
      <c r="D126513" s="47"/>
      <c r="E126513" s="48"/>
      <c r="F126513" s="48"/>
    </row>
    <row r="126514" spans="2:6" ht="15" customHeight="1" x14ac:dyDescent="0.25">
      <c r="B126514" s="45"/>
      <c r="C126514" s="46"/>
      <c r="D126514" s="47"/>
      <c r="E126514" s="48"/>
      <c r="F126514" s="48"/>
    </row>
    <row r="126515" spans="2:6" ht="15" customHeight="1" x14ac:dyDescent="0.25">
      <c r="B126515" s="45"/>
      <c r="C126515" s="46"/>
      <c r="D126515" s="47"/>
      <c r="E126515" s="48"/>
      <c r="F126515" s="48"/>
    </row>
    <row r="126516" spans="2:6" ht="15" customHeight="1" x14ac:dyDescent="0.25">
      <c r="B126516" s="45"/>
      <c r="C126516" s="46"/>
      <c r="D126516" s="47"/>
      <c r="E126516" s="48"/>
      <c r="F126516" s="48"/>
    </row>
    <row r="126517" spans="2:6" ht="15" customHeight="1" x14ac:dyDescent="0.25">
      <c r="B126517" s="45"/>
      <c r="C126517" s="46"/>
      <c r="D126517" s="47"/>
      <c r="E126517" s="48"/>
      <c r="F126517" s="48"/>
    </row>
    <row r="126518" spans="2:6" ht="15" customHeight="1" x14ac:dyDescent="0.25">
      <c r="B126518" s="45"/>
      <c r="C126518" s="46"/>
      <c r="D126518" s="47"/>
      <c r="E126518" s="48"/>
      <c r="F126518" s="48"/>
    </row>
    <row r="126519" spans="2:6" ht="15" customHeight="1" x14ac:dyDescent="0.25">
      <c r="B126519" s="45"/>
      <c r="C126519" s="46"/>
      <c r="D126519" s="47"/>
      <c r="E126519" s="48"/>
      <c r="F126519" s="48"/>
    </row>
    <row r="126520" spans="2:6" ht="15" customHeight="1" x14ac:dyDescent="0.25">
      <c r="B126520" s="45"/>
      <c r="C126520" s="46"/>
      <c r="D126520" s="47"/>
      <c r="E126520" s="48"/>
      <c r="F126520" s="48"/>
    </row>
    <row r="126521" spans="2:6" ht="15" customHeight="1" x14ac:dyDescent="0.25">
      <c r="B126521" s="45"/>
      <c r="C126521" s="46"/>
      <c r="D126521" s="47"/>
      <c r="E126521" s="48"/>
      <c r="F126521" s="48"/>
    </row>
    <row r="126522" spans="2:6" ht="15" customHeight="1" x14ac:dyDescent="0.25">
      <c r="B126522" s="45"/>
      <c r="C126522" s="46"/>
      <c r="D126522" s="47"/>
      <c r="E126522" s="48"/>
      <c r="F126522" s="48"/>
    </row>
    <row r="126523" spans="2:6" ht="15" customHeight="1" x14ac:dyDescent="0.25">
      <c r="B126523" s="45"/>
      <c r="C126523" s="46"/>
      <c r="D126523" s="47"/>
      <c r="E126523" s="48"/>
      <c r="F126523" s="48"/>
    </row>
    <row r="126524" spans="2:6" ht="15" customHeight="1" x14ac:dyDescent="0.25">
      <c r="B126524" s="45"/>
      <c r="C126524" s="46"/>
      <c r="D126524" s="47"/>
      <c r="E126524" s="48"/>
      <c r="F126524" s="48"/>
    </row>
    <row r="126525" spans="2:6" ht="15" customHeight="1" x14ac:dyDescent="0.25">
      <c r="B126525" s="45"/>
      <c r="C126525" s="46"/>
      <c r="D126525" s="47"/>
      <c r="E126525" s="48"/>
      <c r="F126525" s="48"/>
    </row>
    <row r="126526" spans="2:6" ht="15" customHeight="1" x14ac:dyDescent="0.25">
      <c r="B126526" s="45"/>
      <c r="C126526" s="46"/>
      <c r="D126526" s="47"/>
      <c r="E126526" s="48"/>
      <c r="F126526" s="48"/>
    </row>
    <row r="126527" spans="2:6" ht="15" customHeight="1" x14ac:dyDescent="0.25">
      <c r="B126527" s="45"/>
      <c r="C126527" s="46"/>
      <c r="D126527" s="47"/>
      <c r="E126527" s="48"/>
      <c r="F126527" s="48"/>
    </row>
    <row r="126528" spans="2:6" ht="15" customHeight="1" x14ac:dyDescent="0.25">
      <c r="B126528" s="45"/>
      <c r="C126528" s="46"/>
      <c r="D126528" s="47"/>
      <c r="E126528" s="48"/>
      <c r="F126528" s="48"/>
    </row>
    <row r="126529" spans="2:6" ht="15" customHeight="1" x14ac:dyDescent="0.25">
      <c r="B126529" s="45"/>
      <c r="C126529" s="46"/>
      <c r="D126529" s="47"/>
      <c r="E126529" s="48"/>
      <c r="F126529" s="48"/>
    </row>
    <row r="126530" spans="2:6" ht="15" customHeight="1" x14ac:dyDescent="0.25">
      <c r="B126530" s="45"/>
      <c r="C126530" s="46"/>
      <c r="D126530" s="47"/>
      <c r="E126530" s="48"/>
      <c r="F126530" s="48"/>
    </row>
    <row r="126531" spans="2:6" ht="15" customHeight="1" x14ac:dyDescent="0.25">
      <c r="B126531" s="45"/>
      <c r="C126531" s="46"/>
      <c r="D126531" s="47"/>
      <c r="E126531" s="48"/>
      <c r="F126531" s="48"/>
    </row>
    <row r="126532" spans="2:6" ht="15" customHeight="1" x14ac:dyDescent="0.25">
      <c r="B126532" s="45"/>
      <c r="C126532" s="46"/>
      <c r="D126532" s="47"/>
      <c r="E126532" s="48"/>
      <c r="F126532" s="48"/>
    </row>
    <row r="126533" spans="2:6" ht="15" customHeight="1" x14ac:dyDescent="0.25">
      <c r="B126533" s="45"/>
      <c r="C126533" s="46"/>
      <c r="D126533" s="47"/>
      <c r="E126533" s="48"/>
      <c r="F126533" s="48"/>
    </row>
    <row r="126534" spans="2:6" ht="15" customHeight="1" x14ac:dyDescent="0.25">
      <c r="B126534" s="45"/>
      <c r="C126534" s="46"/>
      <c r="D126534" s="47"/>
      <c r="E126534" s="48"/>
      <c r="F126534" s="48"/>
    </row>
    <row r="126535" spans="2:6" ht="15" customHeight="1" x14ac:dyDescent="0.25">
      <c r="B126535" s="45"/>
      <c r="C126535" s="46"/>
      <c r="D126535" s="47"/>
      <c r="E126535" s="48"/>
      <c r="F126535" s="48"/>
    </row>
    <row r="126536" spans="2:6" ht="15" customHeight="1" x14ac:dyDescent="0.25">
      <c r="B126536" s="45"/>
      <c r="C126536" s="46"/>
      <c r="D126536" s="47"/>
      <c r="E126536" s="48"/>
      <c r="F126536" s="48"/>
    </row>
    <row r="126537" spans="2:6" ht="15" customHeight="1" x14ac:dyDescent="0.25">
      <c r="B126537" s="45"/>
      <c r="C126537" s="46"/>
      <c r="D126537" s="47"/>
      <c r="E126537" s="48"/>
      <c r="F126537" s="48"/>
    </row>
    <row r="126538" spans="2:6" ht="15" customHeight="1" x14ac:dyDescent="0.25">
      <c r="B126538" s="45"/>
      <c r="C126538" s="46"/>
      <c r="D126538" s="47"/>
      <c r="E126538" s="48"/>
      <c r="F126538" s="48"/>
    </row>
    <row r="126539" spans="2:6" ht="15" customHeight="1" x14ac:dyDescent="0.25">
      <c r="B126539" s="45"/>
      <c r="C126539" s="46"/>
      <c r="D126539" s="47"/>
      <c r="E126539" s="48"/>
      <c r="F126539" s="48"/>
    </row>
    <row r="126540" spans="2:6" ht="15" customHeight="1" x14ac:dyDescent="0.25">
      <c r="B126540" s="45"/>
      <c r="C126540" s="46"/>
      <c r="D126540" s="47"/>
      <c r="E126540" s="48"/>
      <c r="F126540" s="48"/>
    </row>
    <row r="126541" spans="2:6" ht="15" customHeight="1" x14ac:dyDescent="0.25">
      <c r="B126541" s="45"/>
      <c r="C126541" s="46"/>
      <c r="D126541" s="47"/>
      <c r="E126541" s="48"/>
      <c r="F126541" s="48"/>
    </row>
    <row r="126542" spans="2:6" ht="15" customHeight="1" x14ac:dyDescent="0.25">
      <c r="B126542" s="45"/>
      <c r="C126542" s="46"/>
      <c r="D126542" s="47"/>
      <c r="E126542" s="48"/>
      <c r="F126542" s="48"/>
    </row>
    <row r="126543" spans="2:6" ht="15" customHeight="1" x14ac:dyDescent="0.25">
      <c r="B126543" s="45"/>
      <c r="C126543" s="46"/>
      <c r="D126543" s="47"/>
      <c r="E126543" s="48"/>
      <c r="F126543" s="48"/>
    </row>
    <row r="126544" spans="2:6" ht="15" customHeight="1" x14ac:dyDescent="0.25">
      <c r="B126544" s="45"/>
      <c r="C126544" s="46"/>
      <c r="D126544" s="47"/>
      <c r="E126544" s="48"/>
      <c r="F126544" s="48"/>
    </row>
    <row r="126545" spans="2:6" ht="15" customHeight="1" x14ac:dyDescent="0.25">
      <c r="B126545" s="45"/>
      <c r="C126545" s="46"/>
      <c r="D126545" s="47"/>
      <c r="E126545" s="48"/>
      <c r="F126545" s="48"/>
    </row>
    <row r="126546" spans="2:6" ht="15" customHeight="1" x14ac:dyDescent="0.25">
      <c r="B126546" s="45"/>
      <c r="C126546" s="46"/>
      <c r="D126546" s="47"/>
      <c r="E126546" s="48"/>
      <c r="F126546" s="48"/>
    </row>
    <row r="126547" spans="2:6" ht="15" customHeight="1" x14ac:dyDescent="0.25">
      <c r="B126547" s="45"/>
      <c r="C126547" s="46"/>
      <c r="D126547" s="47"/>
      <c r="E126547" s="48"/>
      <c r="F126547" s="48"/>
    </row>
    <row r="126548" spans="2:6" ht="15" customHeight="1" x14ac:dyDescent="0.25">
      <c r="B126548" s="45"/>
      <c r="C126548" s="46"/>
      <c r="D126548" s="47"/>
      <c r="E126548" s="48"/>
      <c r="F126548" s="48"/>
    </row>
    <row r="126549" spans="2:6" ht="15" customHeight="1" x14ac:dyDescent="0.25">
      <c r="B126549" s="45"/>
      <c r="C126549" s="46"/>
      <c r="D126549" s="47"/>
      <c r="E126549" s="48"/>
      <c r="F126549" s="48"/>
    </row>
    <row r="126550" spans="2:6" ht="15" customHeight="1" x14ac:dyDescent="0.25">
      <c r="B126550" s="45"/>
      <c r="C126550" s="46"/>
      <c r="D126550" s="47"/>
      <c r="E126550" s="48"/>
      <c r="F126550" s="48"/>
    </row>
    <row r="126551" spans="2:6" ht="15" customHeight="1" x14ac:dyDescent="0.25">
      <c r="B126551" s="45"/>
      <c r="C126551" s="46"/>
      <c r="D126551" s="47"/>
      <c r="E126551" s="48"/>
      <c r="F126551" s="48"/>
    </row>
    <row r="126552" spans="2:6" ht="15" customHeight="1" x14ac:dyDescent="0.25">
      <c r="B126552" s="45"/>
      <c r="C126552" s="46"/>
      <c r="D126552" s="47"/>
      <c r="E126552" s="48"/>
      <c r="F126552" s="48"/>
    </row>
    <row r="126553" spans="2:6" ht="15" customHeight="1" x14ac:dyDescent="0.25">
      <c r="B126553" s="45"/>
      <c r="C126553" s="46"/>
      <c r="D126553" s="47"/>
      <c r="E126553" s="48"/>
      <c r="F126553" s="48"/>
    </row>
    <row r="126554" spans="2:6" ht="15" customHeight="1" x14ac:dyDescent="0.25">
      <c r="B126554" s="45"/>
      <c r="C126554" s="46"/>
      <c r="D126554" s="47"/>
      <c r="E126554" s="48"/>
      <c r="F126554" s="48"/>
    </row>
    <row r="126555" spans="2:6" ht="15" customHeight="1" x14ac:dyDescent="0.25">
      <c r="B126555" s="45"/>
      <c r="C126555" s="46"/>
      <c r="D126555" s="47"/>
      <c r="E126555" s="48"/>
      <c r="F126555" s="48"/>
    </row>
    <row r="126556" spans="2:6" ht="15" customHeight="1" x14ac:dyDescent="0.25">
      <c r="B126556" s="45"/>
      <c r="C126556" s="46"/>
      <c r="D126556" s="47"/>
      <c r="E126556" s="48"/>
      <c r="F126556" s="48"/>
    </row>
    <row r="126557" spans="2:6" ht="15" customHeight="1" x14ac:dyDescent="0.25">
      <c r="B126557" s="45"/>
      <c r="C126557" s="46"/>
      <c r="D126557" s="47"/>
      <c r="E126557" s="48"/>
      <c r="F126557" s="48"/>
    </row>
    <row r="126558" spans="2:6" ht="15" customHeight="1" x14ac:dyDescent="0.25">
      <c r="B126558" s="45"/>
      <c r="C126558" s="46"/>
      <c r="D126558" s="47"/>
      <c r="E126558" s="48"/>
      <c r="F126558" s="48"/>
    </row>
    <row r="126559" spans="2:6" ht="15" customHeight="1" x14ac:dyDescent="0.25">
      <c r="B126559" s="45"/>
      <c r="C126559" s="46"/>
      <c r="D126559" s="47"/>
      <c r="E126559" s="48"/>
      <c r="F126559" s="48"/>
    </row>
    <row r="126560" spans="2:6" ht="15" customHeight="1" x14ac:dyDescent="0.25">
      <c r="B126560" s="45"/>
      <c r="C126560" s="46"/>
      <c r="D126560" s="47"/>
      <c r="E126560" s="48"/>
      <c r="F126560" s="48"/>
    </row>
    <row r="126561" spans="2:6" ht="15" customHeight="1" x14ac:dyDescent="0.25">
      <c r="B126561" s="45"/>
      <c r="C126561" s="46"/>
      <c r="D126561" s="47"/>
      <c r="E126561" s="48"/>
      <c r="F126561" s="48"/>
    </row>
    <row r="126562" spans="2:6" ht="15" customHeight="1" x14ac:dyDescent="0.25">
      <c r="B126562" s="45"/>
      <c r="C126562" s="46"/>
      <c r="D126562" s="47"/>
      <c r="E126562" s="48"/>
      <c r="F126562" s="48"/>
    </row>
    <row r="126563" spans="2:6" ht="15" customHeight="1" x14ac:dyDescent="0.25">
      <c r="B126563" s="45"/>
      <c r="C126563" s="46"/>
      <c r="D126563" s="47"/>
      <c r="E126563" s="48"/>
      <c r="F126563" s="48"/>
    </row>
    <row r="126564" spans="2:6" ht="15" customHeight="1" x14ac:dyDescent="0.25">
      <c r="B126564" s="45"/>
      <c r="C126564" s="46"/>
      <c r="D126564" s="47"/>
      <c r="E126564" s="48"/>
      <c r="F126564" s="48"/>
    </row>
    <row r="126565" spans="2:6" ht="15" customHeight="1" x14ac:dyDescent="0.25">
      <c r="B126565" s="45"/>
      <c r="C126565" s="46"/>
      <c r="D126565" s="47"/>
      <c r="E126565" s="48"/>
      <c r="F126565" s="48"/>
    </row>
    <row r="126566" spans="2:6" ht="15" customHeight="1" x14ac:dyDescent="0.25">
      <c r="B126566" s="45"/>
      <c r="C126566" s="46"/>
      <c r="D126566" s="47"/>
      <c r="E126566" s="48"/>
      <c r="F126566" s="48"/>
    </row>
    <row r="126567" spans="2:6" ht="15" customHeight="1" x14ac:dyDescent="0.25">
      <c r="B126567" s="45"/>
      <c r="C126567" s="46"/>
      <c r="D126567" s="47"/>
      <c r="E126567" s="48"/>
      <c r="F126567" s="48"/>
    </row>
    <row r="126568" spans="2:6" ht="15" customHeight="1" x14ac:dyDescent="0.25">
      <c r="B126568" s="45"/>
      <c r="C126568" s="46"/>
      <c r="D126568" s="47"/>
      <c r="E126568" s="48"/>
      <c r="F126568" s="48"/>
    </row>
    <row r="126569" spans="2:6" ht="15" customHeight="1" x14ac:dyDescent="0.25">
      <c r="B126569" s="45"/>
      <c r="C126569" s="46"/>
      <c r="D126569" s="47"/>
      <c r="E126569" s="48"/>
      <c r="F126569" s="48"/>
    </row>
    <row r="126570" spans="2:6" ht="15" customHeight="1" x14ac:dyDescent="0.25">
      <c r="B126570" s="45"/>
      <c r="C126570" s="46"/>
      <c r="D126570" s="47"/>
      <c r="E126570" s="48"/>
      <c r="F126570" s="48"/>
    </row>
    <row r="126571" spans="2:6" ht="15" customHeight="1" x14ac:dyDescent="0.25">
      <c r="B126571" s="45"/>
      <c r="C126571" s="46"/>
      <c r="D126571" s="47"/>
      <c r="E126571" s="48"/>
      <c r="F126571" s="48"/>
    </row>
    <row r="126572" spans="2:6" ht="15" customHeight="1" x14ac:dyDescent="0.25">
      <c r="B126572" s="45"/>
      <c r="C126572" s="46"/>
      <c r="D126572" s="47"/>
      <c r="E126572" s="48"/>
      <c r="F126572" s="48"/>
    </row>
    <row r="126573" spans="2:6" ht="15" customHeight="1" x14ac:dyDescent="0.25">
      <c r="B126573" s="45"/>
      <c r="C126573" s="46"/>
      <c r="D126573" s="47"/>
      <c r="E126573" s="48"/>
      <c r="F126573" s="48"/>
    </row>
    <row r="126574" spans="2:6" ht="15" customHeight="1" x14ac:dyDescent="0.25">
      <c r="B126574" s="45"/>
      <c r="C126574" s="46"/>
      <c r="D126574" s="47"/>
      <c r="E126574" s="48"/>
      <c r="F126574" s="48"/>
    </row>
    <row r="126575" spans="2:6" ht="15" customHeight="1" x14ac:dyDescent="0.25">
      <c r="B126575" s="45"/>
      <c r="C126575" s="46"/>
      <c r="D126575" s="47"/>
      <c r="E126575" s="48"/>
      <c r="F126575" s="48"/>
    </row>
    <row r="126576" spans="2:6" ht="15" customHeight="1" x14ac:dyDescent="0.25">
      <c r="B126576" s="45"/>
      <c r="C126576" s="46"/>
      <c r="D126576" s="47"/>
      <c r="E126576" s="48"/>
      <c r="F126576" s="48"/>
    </row>
    <row r="126577" spans="2:6" ht="15" customHeight="1" x14ac:dyDescent="0.25">
      <c r="B126577" s="45"/>
      <c r="C126577" s="46"/>
      <c r="D126577" s="47"/>
      <c r="E126577" s="48"/>
      <c r="F126577" s="48"/>
    </row>
    <row r="126578" spans="2:6" ht="15" customHeight="1" x14ac:dyDescent="0.25">
      <c r="B126578" s="45"/>
      <c r="C126578" s="46"/>
      <c r="D126578" s="47"/>
      <c r="E126578" s="48"/>
      <c r="F126578" s="48"/>
    </row>
    <row r="126579" spans="2:6" ht="15" customHeight="1" x14ac:dyDescent="0.25">
      <c r="B126579" s="45"/>
      <c r="C126579" s="46"/>
      <c r="D126579" s="47"/>
      <c r="E126579" s="48"/>
      <c r="F126579" s="48"/>
    </row>
    <row r="126580" spans="2:6" ht="15" customHeight="1" x14ac:dyDescent="0.25">
      <c r="B126580" s="45"/>
      <c r="C126580" s="46"/>
      <c r="D126580" s="47"/>
      <c r="E126580" s="48"/>
      <c r="F126580" s="48"/>
    </row>
    <row r="126581" spans="2:6" ht="15" customHeight="1" x14ac:dyDescent="0.25">
      <c r="B126581" s="45"/>
      <c r="C126581" s="46"/>
      <c r="D126581" s="47"/>
      <c r="E126581" s="48"/>
      <c r="F126581" s="48"/>
    </row>
    <row r="126582" spans="2:6" ht="15" customHeight="1" x14ac:dyDescent="0.25">
      <c r="B126582" s="45"/>
      <c r="C126582" s="46"/>
      <c r="D126582" s="47"/>
      <c r="E126582" s="48"/>
      <c r="F126582" s="48"/>
    </row>
    <row r="126583" spans="2:6" ht="15" customHeight="1" x14ac:dyDescent="0.25">
      <c r="B126583" s="45"/>
      <c r="C126583" s="46"/>
      <c r="D126583" s="47"/>
      <c r="E126583" s="48"/>
      <c r="F126583" s="48"/>
    </row>
    <row r="126584" spans="2:6" ht="15" customHeight="1" x14ac:dyDescent="0.25">
      <c r="B126584" s="45"/>
      <c r="C126584" s="46"/>
      <c r="D126584" s="47"/>
      <c r="E126584" s="48"/>
      <c r="F126584" s="48"/>
    </row>
    <row r="126585" spans="2:6" ht="15" customHeight="1" x14ac:dyDescent="0.25">
      <c r="B126585" s="45"/>
      <c r="C126585" s="46"/>
      <c r="D126585" s="47"/>
      <c r="E126585" s="48"/>
      <c r="F126585" s="48"/>
    </row>
    <row r="126586" spans="2:6" ht="15" customHeight="1" x14ac:dyDescent="0.25">
      <c r="B126586" s="45"/>
      <c r="C126586" s="46"/>
      <c r="D126586" s="47"/>
      <c r="E126586" s="48"/>
      <c r="F126586" s="48"/>
    </row>
    <row r="126587" spans="2:6" ht="15" customHeight="1" x14ac:dyDescent="0.25">
      <c r="B126587" s="45"/>
      <c r="C126587" s="46"/>
      <c r="D126587" s="47"/>
      <c r="E126587" s="48"/>
      <c r="F126587" s="48"/>
    </row>
    <row r="126588" spans="2:6" ht="15" customHeight="1" x14ac:dyDescent="0.25">
      <c r="B126588" s="45"/>
      <c r="C126588" s="46"/>
      <c r="D126588" s="47"/>
      <c r="E126588" s="48"/>
      <c r="F126588" s="48"/>
    </row>
    <row r="126589" spans="2:6" ht="15" customHeight="1" x14ac:dyDescent="0.25">
      <c r="B126589" s="45"/>
      <c r="C126589" s="46"/>
      <c r="D126589" s="47"/>
      <c r="E126589" s="48"/>
      <c r="F126589" s="48"/>
    </row>
    <row r="126590" spans="2:6" ht="15" customHeight="1" x14ac:dyDescent="0.25">
      <c r="B126590" s="45"/>
      <c r="C126590" s="46"/>
      <c r="D126590" s="47"/>
      <c r="E126590" s="48"/>
      <c r="F126590" s="48"/>
    </row>
    <row r="126591" spans="2:6" ht="15" customHeight="1" x14ac:dyDescent="0.25">
      <c r="B126591" s="45"/>
      <c r="C126591" s="46"/>
      <c r="D126591" s="47"/>
      <c r="E126591" s="48"/>
      <c r="F126591" s="48"/>
    </row>
    <row r="126592" spans="2:6" ht="15" customHeight="1" x14ac:dyDescent="0.25">
      <c r="B126592" s="45"/>
      <c r="C126592" s="46"/>
      <c r="D126592" s="47"/>
      <c r="E126592" s="48"/>
      <c r="F126592" s="48"/>
    </row>
    <row r="126593" spans="2:6" ht="15" customHeight="1" x14ac:dyDescent="0.25">
      <c r="B126593" s="45"/>
      <c r="C126593" s="46"/>
      <c r="D126593" s="47"/>
      <c r="E126593" s="48"/>
      <c r="F126593" s="48"/>
    </row>
    <row r="126594" spans="2:6" ht="15" customHeight="1" x14ac:dyDescent="0.25">
      <c r="B126594" s="45"/>
      <c r="C126594" s="46"/>
      <c r="D126594" s="47"/>
      <c r="E126594" s="48"/>
      <c r="F126594" s="48"/>
    </row>
    <row r="126595" spans="2:6" ht="15" customHeight="1" x14ac:dyDescent="0.25">
      <c r="B126595" s="45"/>
      <c r="C126595" s="46"/>
      <c r="D126595" s="47"/>
      <c r="E126595" s="48"/>
      <c r="F126595" s="48"/>
    </row>
    <row r="126596" spans="2:6" ht="15" customHeight="1" x14ac:dyDescent="0.25">
      <c r="B126596" s="45"/>
      <c r="C126596" s="46"/>
      <c r="D126596" s="47"/>
      <c r="E126596" s="48"/>
      <c r="F126596" s="48"/>
    </row>
    <row r="126597" spans="2:6" ht="15" customHeight="1" x14ac:dyDescent="0.25">
      <c r="B126597" s="45"/>
      <c r="C126597" s="46"/>
      <c r="D126597" s="47"/>
      <c r="E126597" s="48"/>
      <c r="F126597" s="48"/>
    </row>
    <row r="126598" spans="2:6" ht="15" customHeight="1" x14ac:dyDescent="0.25">
      <c r="B126598" s="45"/>
      <c r="C126598" s="46"/>
      <c r="D126598" s="47"/>
      <c r="E126598" s="48"/>
      <c r="F126598" s="48"/>
    </row>
    <row r="126599" spans="2:6" ht="15" customHeight="1" x14ac:dyDescent="0.25">
      <c r="B126599" s="45"/>
      <c r="C126599" s="46"/>
      <c r="D126599" s="47"/>
      <c r="E126599" s="48"/>
      <c r="F126599" s="48"/>
    </row>
    <row r="126600" spans="2:6" ht="15" customHeight="1" x14ac:dyDescent="0.25">
      <c r="B126600" s="45"/>
      <c r="C126600" s="46"/>
      <c r="D126600" s="47"/>
      <c r="E126600" s="48"/>
      <c r="F126600" s="48"/>
    </row>
    <row r="126601" spans="2:6" ht="15" customHeight="1" x14ac:dyDescent="0.25">
      <c r="B126601" s="45"/>
      <c r="C126601" s="46"/>
      <c r="D126601" s="47"/>
      <c r="E126601" s="48"/>
      <c r="F126601" s="48"/>
    </row>
    <row r="126602" spans="2:6" ht="15" customHeight="1" x14ac:dyDescent="0.25">
      <c r="B126602" s="45"/>
      <c r="C126602" s="46"/>
      <c r="D126602" s="47"/>
      <c r="E126602" s="48"/>
      <c r="F126602" s="48"/>
    </row>
    <row r="126603" spans="2:6" ht="15" customHeight="1" x14ac:dyDescent="0.25">
      <c r="B126603" s="45"/>
      <c r="C126603" s="46"/>
      <c r="D126603" s="47"/>
      <c r="E126603" s="48"/>
      <c r="F126603" s="48"/>
    </row>
    <row r="126604" spans="2:6" ht="15" customHeight="1" x14ac:dyDescent="0.25">
      <c r="B126604" s="45"/>
      <c r="C126604" s="46"/>
      <c r="D126604" s="47"/>
      <c r="E126604" s="48"/>
      <c r="F126604" s="48"/>
    </row>
    <row r="126605" spans="2:6" ht="15" customHeight="1" x14ac:dyDescent="0.25">
      <c r="B126605" s="45"/>
      <c r="C126605" s="46"/>
      <c r="D126605" s="47"/>
      <c r="E126605" s="48"/>
      <c r="F126605" s="48"/>
    </row>
    <row r="126606" spans="2:6" ht="15" customHeight="1" x14ac:dyDescent="0.25">
      <c r="B126606" s="45"/>
      <c r="C126606" s="46"/>
      <c r="D126606" s="47"/>
      <c r="E126606" s="48"/>
      <c r="F126606" s="48"/>
    </row>
    <row r="126607" spans="2:6" ht="15" customHeight="1" x14ac:dyDescent="0.25">
      <c r="B126607" s="45"/>
      <c r="C126607" s="46"/>
      <c r="D126607" s="47"/>
      <c r="E126607" s="48"/>
      <c r="F126607" s="48"/>
    </row>
    <row r="126608" spans="2:6" ht="15" customHeight="1" x14ac:dyDescent="0.25">
      <c r="B126608" s="45"/>
      <c r="C126608" s="46"/>
      <c r="D126608" s="47"/>
      <c r="E126608" s="48"/>
      <c r="F126608" s="48"/>
    </row>
    <row r="126609" spans="2:6" ht="15" customHeight="1" x14ac:dyDescent="0.25">
      <c r="B126609" s="45"/>
      <c r="C126609" s="46"/>
      <c r="D126609" s="47"/>
      <c r="E126609" s="48"/>
      <c r="F126609" s="48"/>
    </row>
    <row r="126610" spans="2:6" ht="15" customHeight="1" x14ac:dyDescent="0.25">
      <c r="B126610" s="45"/>
      <c r="C126610" s="46"/>
      <c r="D126610" s="47"/>
      <c r="E126610" s="48"/>
      <c r="F126610" s="48"/>
    </row>
    <row r="126611" spans="2:6" ht="15" customHeight="1" x14ac:dyDescent="0.25">
      <c r="B126611" s="45"/>
      <c r="C126611" s="46"/>
      <c r="D126611" s="47"/>
      <c r="E126611" s="48"/>
      <c r="F126611" s="48"/>
    </row>
    <row r="126612" spans="2:6" ht="15" customHeight="1" x14ac:dyDescent="0.25">
      <c r="B126612" s="45"/>
      <c r="C126612" s="46"/>
      <c r="D126612" s="47"/>
      <c r="E126612" s="48"/>
      <c r="F126612" s="48"/>
    </row>
    <row r="126613" spans="2:6" ht="15" customHeight="1" x14ac:dyDescent="0.25">
      <c r="B126613" s="45"/>
      <c r="C126613" s="46"/>
      <c r="D126613" s="47"/>
      <c r="E126613" s="48"/>
      <c r="F126613" s="48"/>
    </row>
    <row r="126614" spans="2:6" ht="15" customHeight="1" x14ac:dyDescent="0.25">
      <c r="B126614" s="45"/>
      <c r="C126614" s="46"/>
      <c r="D126614" s="47"/>
      <c r="E126614" s="48"/>
      <c r="F126614" s="48"/>
    </row>
    <row r="126615" spans="2:6" ht="15" customHeight="1" x14ac:dyDescent="0.25">
      <c r="B126615" s="45"/>
      <c r="C126615" s="46"/>
      <c r="D126615" s="47"/>
      <c r="E126615" s="48"/>
      <c r="F126615" s="48"/>
    </row>
    <row r="126616" spans="2:6" ht="15" customHeight="1" x14ac:dyDescent="0.25">
      <c r="B126616" s="45"/>
      <c r="C126616" s="46"/>
      <c r="D126616" s="47"/>
      <c r="E126616" s="48"/>
      <c r="F126616" s="48"/>
    </row>
    <row r="126617" spans="2:6" ht="15" customHeight="1" x14ac:dyDescent="0.25">
      <c r="B126617" s="45"/>
      <c r="C126617" s="46"/>
      <c r="D126617" s="47"/>
      <c r="E126617" s="48"/>
      <c r="F126617" s="48"/>
    </row>
    <row r="126618" spans="2:6" ht="15" customHeight="1" x14ac:dyDescent="0.25">
      <c r="B126618" s="45"/>
      <c r="C126618" s="46"/>
      <c r="D126618" s="47"/>
      <c r="E126618" s="48"/>
      <c r="F126618" s="48"/>
    </row>
    <row r="126619" spans="2:6" ht="15" customHeight="1" x14ac:dyDescent="0.25">
      <c r="B126619" s="45"/>
      <c r="C126619" s="46"/>
      <c r="D126619" s="47"/>
      <c r="E126619" s="48"/>
      <c r="F126619" s="48"/>
    </row>
    <row r="126620" spans="2:6" ht="15" customHeight="1" x14ac:dyDescent="0.25">
      <c r="B126620" s="45"/>
      <c r="C126620" s="46"/>
      <c r="D126620" s="47"/>
      <c r="E126620" s="48"/>
      <c r="F126620" s="48"/>
    </row>
    <row r="126621" spans="2:6" ht="15" customHeight="1" x14ac:dyDescent="0.25">
      <c r="B126621" s="45"/>
      <c r="C126621" s="46"/>
      <c r="D126621" s="47"/>
      <c r="E126621" s="48"/>
      <c r="F126621" s="48"/>
    </row>
    <row r="126622" spans="2:6" ht="15" customHeight="1" x14ac:dyDescent="0.25">
      <c r="B126622" s="45"/>
      <c r="C126622" s="46"/>
      <c r="D126622" s="47"/>
      <c r="E126622" s="48"/>
      <c r="F126622" s="48"/>
    </row>
    <row r="126623" spans="2:6" ht="15" customHeight="1" x14ac:dyDescent="0.25">
      <c r="B126623" s="45"/>
      <c r="C126623" s="46"/>
      <c r="D126623" s="47"/>
      <c r="E126623" s="48"/>
      <c r="F126623" s="48"/>
    </row>
    <row r="126624" spans="2:6" ht="15" customHeight="1" x14ac:dyDescent="0.25">
      <c r="B126624" s="45"/>
      <c r="C126624" s="46"/>
      <c r="D126624" s="47"/>
      <c r="E126624" s="48"/>
      <c r="F126624" s="48"/>
    </row>
    <row r="126625" spans="2:6" ht="15" customHeight="1" x14ac:dyDescent="0.25">
      <c r="B126625" s="45"/>
      <c r="C126625" s="46"/>
      <c r="D126625" s="47"/>
      <c r="E126625" s="48"/>
      <c r="F126625" s="48"/>
    </row>
    <row r="126626" spans="2:6" ht="15" customHeight="1" x14ac:dyDescent="0.25">
      <c r="B126626" s="45"/>
      <c r="C126626" s="46"/>
      <c r="D126626" s="47"/>
      <c r="E126626" s="48"/>
      <c r="F126626" s="48"/>
    </row>
    <row r="126627" spans="2:6" ht="15" customHeight="1" x14ac:dyDescent="0.25">
      <c r="B126627" s="45"/>
      <c r="C126627" s="46"/>
      <c r="D126627" s="47"/>
      <c r="E126627" s="48"/>
      <c r="F126627" s="48"/>
    </row>
    <row r="126628" spans="2:6" ht="15" customHeight="1" x14ac:dyDescent="0.25">
      <c r="B126628" s="45"/>
      <c r="C126628" s="46"/>
      <c r="D126628" s="47"/>
      <c r="E126628" s="48"/>
      <c r="F126628" s="48"/>
    </row>
    <row r="126629" spans="2:6" ht="15" customHeight="1" x14ac:dyDescent="0.25">
      <c r="B126629" s="45"/>
      <c r="C126629" s="46"/>
      <c r="D126629" s="47"/>
      <c r="E126629" s="48"/>
      <c r="F126629" s="48"/>
    </row>
    <row r="126630" spans="2:6" ht="15" customHeight="1" x14ac:dyDescent="0.25">
      <c r="B126630" s="45"/>
      <c r="C126630" s="46"/>
      <c r="D126630" s="47"/>
      <c r="E126630" s="48"/>
      <c r="F126630" s="48"/>
    </row>
    <row r="126631" spans="2:6" ht="15" customHeight="1" x14ac:dyDescent="0.25">
      <c r="B126631" s="45"/>
      <c r="C126631" s="46"/>
      <c r="D126631" s="47"/>
      <c r="E126631" s="48"/>
      <c r="F126631" s="48"/>
    </row>
    <row r="126632" spans="2:6" ht="15" customHeight="1" x14ac:dyDescent="0.25">
      <c r="B126632" s="45"/>
      <c r="C126632" s="46"/>
      <c r="D126632" s="47"/>
      <c r="E126632" s="48"/>
      <c r="F126632" s="48"/>
    </row>
    <row r="126633" spans="2:6" ht="15" customHeight="1" x14ac:dyDescent="0.25">
      <c r="B126633" s="45"/>
      <c r="C126633" s="46"/>
      <c r="D126633" s="47"/>
      <c r="E126633" s="48"/>
      <c r="F126633" s="48"/>
    </row>
    <row r="126634" spans="2:6" ht="15" customHeight="1" x14ac:dyDescent="0.25">
      <c r="B126634" s="45"/>
      <c r="C126634" s="46"/>
      <c r="D126634" s="47"/>
      <c r="E126634" s="48"/>
      <c r="F126634" s="48"/>
    </row>
    <row r="126635" spans="2:6" ht="15" customHeight="1" x14ac:dyDescent="0.25">
      <c r="B126635" s="45"/>
      <c r="C126635" s="46"/>
      <c r="D126635" s="47"/>
      <c r="E126635" s="48"/>
      <c r="F126635" s="48"/>
    </row>
    <row r="126636" spans="2:6" ht="15" customHeight="1" x14ac:dyDescent="0.25">
      <c r="B126636" s="45"/>
      <c r="C126636" s="46"/>
      <c r="D126636" s="47"/>
      <c r="E126636" s="48"/>
      <c r="F126636" s="48"/>
    </row>
    <row r="126637" spans="2:6" ht="15" customHeight="1" x14ac:dyDescent="0.25">
      <c r="B126637" s="45"/>
      <c r="C126637" s="46"/>
      <c r="D126637" s="47"/>
      <c r="E126637" s="48"/>
      <c r="F126637" s="48"/>
    </row>
    <row r="126638" spans="2:6" ht="15" customHeight="1" x14ac:dyDescent="0.25">
      <c r="B126638" s="45"/>
      <c r="C126638" s="46"/>
      <c r="D126638" s="47"/>
      <c r="E126638" s="48"/>
      <c r="F126638" s="48"/>
    </row>
    <row r="126639" spans="2:6" ht="15" customHeight="1" x14ac:dyDescent="0.25">
      <c r="B126639" s="45"/>
      <c r="C126639" s="46"/>
      <c r="D126639" s="47"/>
      <c r="E126639" s="48"/>
      <c r="F126639" s="48"/>
    </row>
    <row r="126640" spans="2:6" ht="15" customHeight="1" x14ac:dyDescent="0.25">
      <c r="B126640" s="45"/>
      <c r="C126640" s="46"/>
      <c r="D126640" s="47"/>
      <c r="E126640" s="48"/>
      <c r="F126640" s="48"/>
    </row>
    <row r="126641" spans="2:6" ht="15" customHeight="1" x14ac:dyDescent="0.25">
      <c r="B126641" s="45"/>
      <c r="C126641" s="46"/>
      <c r="D126641" s="47"/>
      <c r="E126641" s="48"/>
      <c r="F126641" s="48"/>
    </row>
    <row r="126642" spans="2:6" ht="15" customHeight="1" x14ac:dyDescent="0.25">
      <c r="B126642" s="45"/>
      <c r="C126642" s="46"/>
      <c r="D126642" s="47"/>
      <c r="E126642" s="48"/>
      <c r="F126642" s="48"/>
    </row>
    <row r="126643" spans="2:6" ht="15" customHeight="1" x14ac:dyDescent="0.25">
      <c r="B126643" s="45"/>
      <c r="C126643" s="46"/>
      <c r="D126643" s="47"/>
      <c r="E126643" s="48"/>
      <c r="F126643" s="48"/>
    </row>
    <row r="126644" spans="2:6" ht="15" customHeight="1" x14ac:dyDescent="0.25">
      <c r="B126644" s="45"/>
      <c r="C126644" s="46"/>
      <c r="D126644" s="47"/>
      <c r="E126644" s="48"/>
      <c r="F126644" s="48"/>
    </row>
    <row r="126645" spans="2:6" ht="15" customHeight="1" x14ac:dyDescent="0.25">
      <c r="B126645" s="45"/>
      <c r="C126645" s="46"/>
      <c r="D126645" s="47"/>
      <c r="E126645" s="48"/>
      <c r="F126645" s="48"/>
    </row>
    <row r="126646" spans="2:6" ht="15" customHeight="1" x14ac:dyDescent="0.25">
      <c r="B126646" s="45"/>
      <c r="C126646" s="46"/>
      <c r="D126646" s="47"/>
      <c r="E126646" s="48"/>
      <c r="F126646" s="48"/>
    </row>
    <row r="126647" spans="2:6" ht="15" customHeight="1" x14ac:dyDescent="0.25">
      <c r="B126647" s="45"/>
      <c r="C126647" s="46"/>
      <c r="D126647" s="47"/>
      <c r="E126647" s="48"/>
      <c r="F126647" s="48"/>
    </row>
    <row r="126648" spans="2:6" ht="15" customHeight="1" x14ac:dyDescent="0.25">
      <c r="B126648" s="45"/>
      <c r="C126648" s="46"/>
      <c r="D126648" s="47"/>
      <c r="E126648" s="48"/>
      <c r="F126648" s="48"/>
    </row>
    <row r="126649" spans="2:6" ht="15" customHeight="1" x14ac:dyDescent="0.25">
      <c r="B126649" s="45"/>
      <c r="C126649" s="46"/>
      <c r="D126649" s="47"/>
      <c r="E126649" s="48"/>
      <c r="F126649" s="48"/>
    </row>
    <row r="126650" spans="2:6" ht="15" customHeight="1" x14ac:dyDescent="0.25">
      <c r="B126650" s="45"/>
      <c r="C126650" s="46"/>
      <c r="D126650" s="47"/>
      <c r="E126650" s="48"/>
      <c r="F126650" s="48"/>
    </row>
    <row r="126651" spans="2:6" ht="15" customHeight="1" x14ac:dyDescent="0.25">
      <c r="B126651" s="45"/>
      <c r="C126651" s="46"/>
      <c r="D126651" s="47"/>
      <c r="E126651" s="48"/>
      <c r="F126651" s="48"/>
    </row>
    <row r="126652" spans="2:6" ht="15" customHeight="1" x14ac:dyDescent="0.25">
      <c r="B126652" s="45"/>
      <c r="C126652" s="46"/>
      <c r="D126652" s="47"/>
      <c r="E126652" s="48"/>
      <c r="F126652" s="48"/>
    </row>
    <row r="126653" spans="2:6" ht="15" customHeight="1" x14ac:dyDescent="0.25">
      <c r="B126653" s="45"/>
      <c r="C126653" s="46"/>
      <c r="D126653" s="47"/>
      <c r="E126653" s="48"/>
      <c r="F126653" s="48"/>
    </row>
    <row r="126654" spans="2:6" ht="15" customHeight="1" x14ac:dyDescent="0.25">
      <c r="B126654" s="45"/>
      <c r="C126654" s="46"/>
      <c r="D126654" s="47"/>
      <c r="E126654" s="48"/>
      <c r="F126654" s="48"/>
    </row>
    <row r="126655" spans="2:6" ht="15" customHeight="1" x14ac:dyDescent="0.25">
      <c r="B126655" s="45"/>
      <c r="C126655" s="46"/>
      <c r="D126655" s="47"/>
      <c r="E126655" s="48"/>
      <c r="F126655" s="48"/>
    </row>
    <row r="126656" spans="2:6" ht="15" customHeight="1" x14ac:dyDescent="0.25">
      <c r="B126656" s="45"/>
      <c r="C126656" s="46"/>
      <c r="D126656" s="47"/>
      <c r="E126656" s="48"/>
      <c r="F126656" s="48"/>
    </row>
    <row r="126657" spans="2:6" ht="15" customHeight="1" x14ac:dyDescent="0.25">
      <c r="B126657" s="45"/>
      <c r="C126657" s="46"/>
      <c r="D126657" s="47"/>
      <c r="E126657" s="48"/>
      <c r="F126657" s="48"/>
    </row>
    <row r="126658" spans="2:6" ht="15" customHeight="1" x14ac:dyDescent="0.25">
      <c r="B126658" s="45"/>
      <c r="C126658" s="46"/>
      <c r="D126658" s="47"/>
      <c r="E126658" s="48"/>
      <c r="F126658" s="48"/>
    </row>
    <row r="126659" spans="2:6" ht="15" customHeight="1" x14ac:dyDescent="0.25">
      <c r="B126659" s="45"/>
      <c r="C126659" s="46"/>
      <c r="D126659" s="47"/>
      <c r="E126659" s="48"/>
      <c r="F126659" s="48"/>
    </row>
    <row r="126660" spans="2:6" ht="15" customHeight="1" x14ac:dyDescent="0.25">
      <c r="B126660" s="45"/>
      <c r="C126660" s="46"/>
      <c r="D126660" s="47"/>
      <c r="E126660" s="48"/>
      <c r="F126660" s="48"/>
    </row>
    <row r="126661" spans="2:6" ht="15" customHeight="1" x14ac:dyDescent="0.25">
      <c r="B126661" s="45"/>
      <c r="C126661" s="46"/>
      <c r="D126661" s="47"/>
      <c r="E126661" s="48"/>
      <c r="F126661" s="48"/>
    </row>
    <row r="126662" spans="2:6" ht="15" customHeight="1" x14ac:dyDescent="0.25">
      <c r="B126662" s="45"/>
      <c r="C126662" s="46"/>
      <c r="D126662" s="47"/>
      <c r="E126662" s="48"/>
      <c r="F126662" s="48"/>
    </row>
    <row r="126663" spans="2:6" ht="15" customHeight="1" x14ac:dyDescent="0.25">
      <c r="B126663" s="45"/>
      <c r="C126663" s="46"/>
      <c r="D126663" s="47"/>
      <c r="E126663" s="48"/>
      <c r="F126663" s="48"/>
    </row>
    <row r="126664" spans="2:6" ht="15" customHeight="1" x14ac:dyDescent="0.25">
      <c r="B126664" s="45"/>
      <c r="C126664" s="46"/>
      <c r="D126664" s="47"/>
      <c r="E126664" s="48"/>
      <c r="F126664" s="48"/>
    </row>
    <row r="126665" spans="2:6" ht="15" customHeight="1" x14ac:dyDescent="0.25">
      <c r="B126665" s="45"/>
      <c r="C126665" s="46"/>
      <c r="D126665" s="47"/>
      <c r="E126665" s="48"/>
      <c r="F126665" s="48"/>
    </row>
    <row r="126666" spans="2:6" ht="15" customHeight="1" x14ac:dyDescent="0.25">
      <c r="B126666" s="45"/>
      <c r="C126666" s="46"/>
      <c r="D126666" s="47"/>
      <c r="E126666" s="48"/>
      <c r="F126666" s="48"/>
    </row>
    <row r="126667" spans="2:6" ht="15" customHeight="1" x14ac:dyDescent="0.25">
      <c r="B126667" s="45"/>
      <c r="C126667" s="46"/>
      <c r="D126667" s="47"/>
      <c r="E126667" s="48"/>
      <c r="F126667" s="48"/>
    </row>
    <row r="126668" spans="2:6" ht="15" customHeight="1" x14ac:dyDescent="0.25">
      <c r="B126668" s="45"/>
      <c r="C126668" s="46"/>
      <c r="D126668" s="47"/>
      <c r="E126668" s="48"/>
      <c r="F126668" s="48"/>
    </row>
    <row r="126669" spans="2:6" ht="15" customHeight="1" x14ac:dyDescent="0.25">
      <c r="B126669" s="45"/>
      <c r="C126669" s="46"/>
      <c r="D126669" s="47"/>
      <c r="E126669" s="48"/>
      <c r="F126669" s="48"/>
    </row>
    <row r="126670" spans="2:6" ht="15" customHeight="1" x14ac:dyDescent="0.25">
      <c r="B126670" s="45"/>
      <c r="C126670" s="46"/>
      <c r="D126670" s="47"/>
      <c r="E126670" s="48"/>
      <c r="F126670" s="48"/>
    </row>
    <row r="126671" spans="2:6" ht="15" customHeight="1" x14ac:dyDescent="0.25">
      <c r="B126671" s="45"/>
      <c r="C126671" s="46"/>
      <c r="D126671" s="47"/>
      <c r="E126671" s="48"/>
      <c r="F126671" s="48"/>
    </row>
    <row r="126672" spans="2:6" ht="15" customHeight="1" x14ac:dyDescent="0.25">
      <c r="B126672" s="45"/>
      <c r="C126672" s="46"/>
      <c r="D126672" s="47"/>
      <c r="E126672" s="48"/>
      <c r="F126672" s="48"/>
    </row>
    <row r="126673" spans="2:6" ht="15" customHeight="1" x14ac:dyDescent="0.25">
      <c r="B126673" s="45"/>
      <c r="C126673" s="46"/>
      <c r="D126673" s="47"/>
      <c r="E126673" s="48"/>
      <c r="F126673" s="48"/>
    </row>
    <row r="126674" spans="2:6" ht="15" customHeight="1" x14ac:dyDescent="0.25">
      <c r="B126674" s="45"/>
      <c r="C126674" s="46"/>
      <c r="D126674" s="47"/>
      <c r="E126674" s="48"/>
      <c r="F126674" s="48"/>
    </row>
    <row r="126675" spans="2:6" ht="15" customHeight="1" x14ac:dyDescent="0.25">
      <c r="B126675" s="45"/>
      <c r="C126675" s="46"/>
      <c r="D126675" s="47"/>
      <c r="E126675" s="48"/>
      <c r="F126675" s="48"/>
    </row>
    <row r="126676" spans="2:6" ht="15" customHeight="1" x14ac:dyDescent="0.25">
      <c r="B126676" s="45"/>
      <c r="C126676" s="46"/>
      <c r="D126676" s="47"/>
      <c r="E126676" s="48"/>
      <c r="F126676" s="48"/>
    </row>
    <row r="126677" spans="2:6" ht="15" customHeight="1" x14ac:dyDescent="0.25">
      <c r="B126677" s="45"/>
      <c r="C126677" s="46"/>
      <c r="D126677" s="47"/>
      <c r="E126677" s="48"/>
      <c r="F126677" s="48"/>
    </row>
    <row r="126678" spans="2:6" ht="15" customHeight="1" x14ac:dyDescent="0.25">
      <c r="B126678" s="45"/>
      <c r="C126678" s="46"/>
      <c r="D126678" s="47"/>
      <c r="E126678" s="48"/>
      <c r="F126678" s="48"/>
    </row>
    <row r="126679" spans="2:6" ht="15" customHeight="1" x14ac:dyDescent="0.25">
      <c r="B126679" s="45"/>
      <c r="C126679" s="46"/>
      <c r="D126679" s="47"/>
      <c r="E126679" s="48"/>
      <c r="F126679" s="48"/>
    </row>
    <row r="126680" spans="2:6" ht="15" customHeight="1" x14ac:dyDescent="0.25">
      <c r="B126680" s="45"/>
      <c r="C126680" s="46"/>
      <c r="D126680" s="47"/>
      <c r="E126680" s="48"/>
      <c r="F126680" s="48"/>
    </row>
    <row r="126681" spans="2:6" ht="15" customHeight="1" x14ac:dyDescent="0.25">
      <c r="B126681" s="45"/>
      <c r="C126681" s="46"/>
      <c r="D126681" s="47"/>
      <c r="E126681" s="48"/>
      <c r="F126681" s="48"/>
    </row>
    <row r="126682" spans="2:6" ht="15" customHeight="1" x14ac:dyDescent="0.25">
      <c r="B126682" s="45"/>
      <c r="C126682" s="46"/>
      <c r="D126682" s="47"/>
      <c r="E126682" s="48"/>
      <c r="F126682" s="48"/>
    </row>
    <row r="126683" spans="2:6" ht="15" customHeight="1" x14ac:dyDescent="0.25">
      <c r="B126683" s="45"/>
      <c r="C126683" s="46"/>
      <c r="D126683" s="47"/>
      <c r="E126683" s="48"/>
      <c r="F126683" s="48"/>
    </row>
    <row r="126684" spans="2:6" ht="15" customHeight="1" x14ac:dyDescent="0.25">
      <c r="B126684" s="45"/>
      <c r="C126684" s="46"/>
      <c r="D126684" s="47"/>
      <c r="E126684" s="48"/>
      <c r="F126684" s="48"/>
    </row>
    <row r="126685" spans="2:6" ht="15" customHeight="1" x14ac:dyDescent="0.25">
      <c r="B126685" s="45"/>
      <c r="C126685" s="46"/>
      <c r="D126685" s="47"/>
      <c r="E126685" s="48"/>
      <c r="F126685" s="48"/>
    </row>
    <row r="126686" spans="2:6" ht="15" customHeight="1" x14ac:dyDescent="0.25">
      <c r="B126686" s="45"/>
      <c r="C126686" s="46"/>
      <c r="D126686" s="47"/>
      <c r="E126686" s="48"/>
      <c r="F126686" s="48"/>
    </row>
    <row r="126687" spans="2:6" ht="15" customHeight="1" x14ac:dyDescent="0.25">
      <c r="B126687" s="45"/>
      <c r="C126687" s="46"/>
      <c r="D126687" s="47"/>
      <c r="E126687" s="48"/>
      <c r="F126687" s="48"/>
    </row>
    <row r="126688" spans="2:6" ht="15" customHeight="1" x14ac:dyDescent="0.25">
      <c r="B126688" s="45"/>
      <c r="C126688" s="46"/>
      <c r="D126688" s="47"/>
      <c r="E126688" s="48"/>
      <c r="F126688" s="48"/>
    </row>
    <row r="126689" spans="2:6" ht="15" customHeight="1" x14ac:dyDescent="0.25">
      <c r="B126689" s="45"/>
      <c r="C126689" s="46"/>
      <c r="D126689" s="47"/>
      <c r="E126689" s="48"/>
      <c r="F126689" s="48"/>
    </row>
    <row r="126690" spans="2:6" ht="15" customHeight="1" x14ac:dyDescent="0.25">
      <c r="B126690" s="45"/>
      <c r="C126690" s="46"/>
      <c r="D126690" s="47"/>
      <c r="E126690" s="48"/>
      <c r="F126690" s="48"/>
    </row>
    <row r="126691" spans="2:6" ht="15" customHeight="1" x14ac:dyDescent="0.25">
      <c r="B126691" s="45"/>
      <c r="C126691" s="46"/>
      <c r="D126691" s="47"/>
      <c r="E126691" s="48"/>
      <c r="F126691" s="48"/>
    </row>
    <row r="126692" spans="2:6" ht="15" customHeight="1" x14ac:dyDescent="0.25">
      <c r="B126692" s="45"/>
      <c r="C126692" s="46"/>
      <c r="D126692" s="47"/>
      <c r="E126692" s="48"/>
      <c r="F126692" s="48"/>
    </row>
    <row r="126693" spans="2:6" ht="15" customHeight="1" x14ac:dyDescent="0.25">
      <c r="B126693" s="45"/>
      <c r="C126693" s="46"/>
      <c r="D126693" s="47"/>
      <c r="E126693" s="48"/>
      <c r="F126693" s="48"/>
    </row>
    <row r="126694" spans="2:6" ht="15" customHeight="1" x14ac:dyDescent="0.25">
      <c r="B126694" s="45"/>
      <c r="C126694" s="46"/>
      <c r="D126694" s="47"/>
      <c r="E126694" s="48"/>
      <c r="F126694" s="48"/>
    </row>
    <row r="126695" spans="2:6" ht="15" customHeight="1" x14ac:dyDescent="0.25">
      <c r="B126695" s="45"/>
      <c r="C126695" s="46"/>
      <c r="D126695" s="47"/>
      <c r="E126695" s="48"/>
      <c r="F126695" s="48"/>
    </row>
    <row r="126696" spans="2:6" ht="15" customHeight="1" x14ac:dyDescent="0.25">
      <c r="B126696" s="45"/>
      <c r="C126696" s="46"/>
      <c r="D126696" s="47"/>
      <c r="E126696" s="48"/>
      <c r="F126696" s="48"/>
    </row>
    <row r="126697" spans="2:6" ht="15" customHeight="1" x14ac:dyDescent="0.25">
      <c r="B126697" s="45"/>
      <c r="C126697" s="46"/>
      <c r="D126697" s="47"/>
      <c r="E126697" s="48"/>
      <c r="F126697" s="48"/>
    </row>
    <row r="126698" spans="2:6" ht="15" customHeight="1" x14ac:dyDescent="0.25">
      <c r="B126698" s="45"/>
      <c r="C126698" s="46"/>
      <c r="D126698" s="47"/>
      <c r="E126698" s="48"/>
      <c r="F126698" s="48"/>
    </row>
    <row r="126699" spans="2:6" ht="15" customHeight="1" x14ac:dyDescent="0.25">
      <c r="B126699" s="45"/>
      <c r="C126699" s="46"/>
      <c r="D126699" s="47"/>
      <c r="E126699" s="48"/>
      <c r="F126699" s="48"/>
    </row>
    <row r="126700" spans="2:6" ht="15" customHeight="1" x14ac:dyDescent="0.25">
      <c r="B126700" s="45"/>
      <c r="C126700" s="46"/>
      <c r="D126700" s="47"/>
      <c r="E126700" s="48"/>
      <c r="F126700" s="48"/>
    </row>
    <row r="126701" spans="2:6" ht="15" customHeight="1" x14ac:dyDescent="0.25">
      <c r="B126701" s="45"/>
      <c r="C126701" s="46"/>
      <c r="D126701" s="47"/>
      <c r="E126701" s="48"/>
      <c r="F126701" s="48"/>
    </row>
    <row r="126702" spans="2:6" ht="15" customHeight="1" x14ac:dyDescent="0.25">
      <c r="B126702" s="45"/>
      <c r="C126702" s="46"/>
      <c r="D126702" s="47"/>
      <c r="E126702" s="48"/>
      <c r="F126702" s="48"/>
    </row>
    <row r="126703" spans="2:6" ht="15" customHeight="1" x14ac:dyDescent="0.25">
      <c r="B126703" s="45"/>
      <c r="C126703" s="46"/>
      <c r="D126703" s="47"/>
      <c r="E126703" s="48"/>
      <c r="F126703" s="48"/>
    </row>
    <row r="126704" spans="2:6" ht="15" customHeight="1" x14ac:dyDescent="0.25">
      <c r="B126704" s="45"/>
      <c r="C126704" s="46"/>
      <c r="D126704" s="47"/>
      <c r="E126704" s="48"/>
      <c r="F126704" s="48"/>
    </row>
    <row r="126705" spans="2:6" ht="15" customHeight="1" x14ac:dyDescent="0.25">
      <c r="B126705" s="45"/>
      <c r="C126705" s="46"/>
      <c r="D126705" s="47"/>
      <c r="E126705" s="48"/>
      <c r="F126705" s="48"/>
    </row>
    <row r="126706" spans="2:6" ht="15" customHeight="1" x14ac:dyDescent="0.25">
      <c r="B126706" s="45"/>
      <c r="C126706" s="46"/>
      <c r="D126706" s="47"/>
      <c r="E126706" s="48"/>
      <c r="F126706" s="48"/>
    </row>
    <row r="126707" spans="2:6" ht="15" customHeight="1" x14ac:dyDescent="0.25">
      <c r="B126707" s="45"/>
      <c r="C126707" s="46"/>
      <c r="D126707" s="47"/>
      <c r="E126707" s="48"/>
      <c r="F126707" s="48"/>
    </row>
    <row r="126708" spans="2:6" ht="15" customHeight="1" x14ac:dyDescent="0.25">
      <c r="B126708" s="45"/>
      <c r="C126708" s="46"/>
      <c r="D126708" s="47"/>
      <c r="E126708" s="48"/>
      <c r="F126708" s="48"/>
    </row>
    <row r="126709" spans="2:6" ht="15" customHeight="1" x14ac:dyDescent="0.25">
      <c r="B126709" s="45"/>
      <c r="C126709" s="46"/>
      <c r="D126709" s="47"/>
      <c r="E126709" s="48"/>
      <c r="F126709" s="48"/>
    </row>
    <row r="126710" spans="2:6" ht="15" customHeight="1" x14ac:dyDescent="0.25">
      <c r="B126710" s="45"/>
      <c r="C126710" s="46"/>
      <c r="D126710" s="47"/>
      <c r="E126710" s="48"/>
      <c r="F126710" s="48"/>
    </row>
    <row r="126711" spans="2:6" ht="15" customHeight="1" x14ac:dyDescent="0.25">
      <c r="B126711" s="45"/>
      <c r="C126711" s="46"/>
      <c r="D126711" s="47"/>
      <c r="E126711" s="48"/>
      <c r="F126711" s="48"/>
    </row>
    <row r="126712" spans="2:6" ht="15" customHeight="1" x14ac:dyDescent="0.25">
      <c r="B126712" s="45"/>
      <c r="C126712" s="46"/>
      <c r="D126712" s="47"/>
      <c r="E126712" s="48"/>
      <c r="F126712" s="48"/>
    </row>
    <row r="126713" spans="2:6" ht="15" customHeight="1" x14ac:dyDescent="0.25">
      <c r="B126713" s="45"/>
      <c r="C126713" s="46"/>
      <c r="D126713" s="47"/>
      <c r="E126713" s="48"/>
      <c r="F126713" s="48"/>
    </row>
    <row r="126714" spans="2:6" ht="15" customHeight="1" x14ac:dyDescent="0.25">
      <c r="B126714" s="45"/>
      <c r="C126714" s="46"/>
      <c r="D126714" s="47"/>
      <c r="E126714" s="48"/>
      <c r="F126714" s="48"/>
    </row>
    <row r="126715" spans="2:6" ht="15" customHeight="1" x14ac:dyDescent="0.25">
      <c r="B126715" s="45"/>
      <c r="C126715" s="46"/>
      <c r="D126715" s="47"/>
      <c r="E126715" s="48"/>
      <c r="F126715" s="48"/>
    </row>
    <row r="126716" spans="2:6" ht="15" customHeight="1" x14ac:dyDescent="0.25">
      <c r="B126716" s="45"/>
      <c r="C126716" s="46"/>
      <c r="D126716" s="47"/>
      <c r="E126716" s="48"/>
      <c r="F126716" s="48"/>
    </row>
    <row r="126717" spans="2:6" ht="15" customHeight="1" x14ac:dyDescent="0.25">
      <c r="B126717" s="45"/>
      <c r="C126717" s="46"/>
      <c r="D126717" s="47"/>
      <c r="E126717" s="48"/>
      <c r="F126717" s="48"/>
    </row>
    <row r="126718" spans="2:6" ht="15" customHeight="1" x14ac:dyDescent="0.25">
      <c r="B126718" s="45"/>
      <c r="C126718" s="46"/>
      <c r="D126718" s="47"/>
      <c r="E126718" s="48"/>
      <c r="F126718" s="48"/>
    </row>
    <row r="126719" spans="2:6" ht="15" customHeight="1" x14ac:dyDescent="0.25">
      <c r="B126719" s="45"/>
      <c r="C126719" s="46"/>
      <c r="D126719" s="47"/>
      <c r="E126719" s="48"/>
      <c r="F126719" s="48"/>
    </row>
    <row r="126720" spans="2:6" ht="15" customHeight="1" x14ac:dyDescent="0.25">
      <c r="B126720" s="45"/>
      <c r="C126720" s="46"/>
      <c r="D126720" s="47"/>
      <c r="E126720" s="48"/>
      <c r="F126720" s="48"/>
    </row>
    <row r="126721" spans="2:6" ht="15" customHeight="1" x14ac:dyDescent="0.25">
      <c r="B126721" s="45"/>
      <c r="C126721" s="46"/>
      <c r="D126721" s="47"/>
      <c r="E126721" s="48"/>
      <c r="F126721" s="48"/>
    </row>
    <row r="126722" spans="2:6" ht="15" customHeight="1" x14ac:dyDescent="0.25">
      <c r="B126722" s="45"/>
      <c r="C126722" s="46"/>
      <c r="D126722" s="47"/>
      <c r="E126722" s="48"/>
      <c r="F126722" s="48"/>
    </row>
    <row r="126723" spans="2:6" ht="15" customHeight="1" x14ac:dyDescent="0.25">
      <c r="B126723" s="45"/>
      <c r="C126723" s="46"/>
      <c r="D126723" s="47"/>
      <c r="E126723" s="48"/>
      <c r="F126723" s="48"/>
    </row>
    <row r="126724" spans="2:6" ht="15" customHeight="1" x14ac:dyDescent="0.25">
      <c r="B126724" s="45"/>
      <c r="C126724" s="46"/>
      <c r="D126724" s="47"/>
      <c r="E126724" s="48"/>
      <c r="F126724" s="48"/>
    </row>
    <row r="126725" spans="2:6" ht="15" customHeight="1" x14ac:dyDescent="0.25">
      <c r="B126725" s="45"/>
      <c r="C126725" s="46"/>
      <c r="D126725" s="47"/>
      <c r="E126725" s="48"/>
      <c r="F126725" s="48"/>
    </row>
    <row r="126726" spans="2:6" ht="15" customHeight="1" x14ac:dyDescent="0.25">
      <c r="B126726" s="45"/>
      <c r="C126726" s="46"/>
      <c r="D126726" s="47"/>
      <c r="E126726" s="48"/>
      <c r="F126726" s="48"/>
    </row>
    <row r="126727" spans="2:6" ht="15" customHeight="1" x14ac:dyDescent="0.25">
      <c r="B126727" s="45"/>
      <c r="C126727" s="46"/>
      <c r="D126727" s="47"/>
      <c r="E126727" s="48"/>
      <c r="F126727" s="48"/>
    </row>
    <row r="126728" spans="2:6" ht="15" customHeight="1" x14ac:dyDescent="0.25">
      <c r="B126728" s="45"/>
      <c r="C126728" s="46"/>
      <c r="D126728" s="47"/>
      <c r="E126728" s="48"/>
      <c r="F126728" s="48"/>
    </row>
    <row r="126729" spans="2:6" ht="15" customHeight="1" x14ac:dyDescent="0.25">
      <c r="B126729" s="45"/>
      <c r="C126729" s="46"/>
      <c r="D126729" s="47"/>
      <c r="E126729" s="48"/>
      <c r="F126729" s="48"/>
    </row>
    <row r="126730" spans="2:6" ht="15" customHeight="1" x14ac:dyDescent="0.25">
      <c r="B126730" s="45"/>
      <c r="C126730" s="46"/>
      <c r="D126730" s="47"/>
      <c r="E126730" s="48"/>
      <c r="F126730" s="48"/>
    </row>
    <row r="126731" spans="2:6" ht="15" customHeight="1" x14ac:dyDescent="0.25">
      <c r="B126731" s="45"/>
      <c r="C126731" s="46"/>
      <c r="D126731" s="47"/>
      <c r="E126731" s="48"/>
      <c r="F126731" s="48"/>
    </row>
    <row r="126732" spans="2:6" ht="15" customHeight="1" x14ac:dyDescent="0.25">
      <c r="B126732" s="45"/>
      <c r="C126732" s="46"/>
      <c r="D126732" s="47"/>
      <c r="E126732" s="48"/>
      <c r="F126732" s="48"/>
    </row>
    <row r="126733" spans="2:6" ht="15" customHeight="1" x14ac:dyDescent="0.25">
      <c r="B126733" s="45"/>
      <c r="C126733" s="46"/>
      <c r="D126733" s="47"/>
      <c r="E126733" s="48"/>
      <c r="F126733" s="48"/>
    </row>
    <row r="126734" spans="2:6" ht="15" customHeight="1" x14ac:dyDescent="0.25">
      <c r="B126734" s="45"/>
      <c r="C126734" s="46"/>
      <c r="D126734" s="47"/>
      <c r="E126734" s="48"/>
      <c r="F126734" s="48"/>
    </row>
    <row r="126735" spans="2:6" ht="15" customHeight="1" x14ac:dyDescent="0.25">
      <c r="B126735" s="45"/>
      <c r="C126735" s="46"/>
      <c r="D126735" s="47"/>
      <c r="E126735" s="48"/>
      <c r="F126735" s="48"/>
    </row>
    <row r="126736" spans="2:6" ht="15" customHeight="1" x14ac:dyDescent="0.25">
      <c r="B126736" s="45"/>
      <c r="C126736" s="46"/>
      <c r="D126736" s="47"/>
      <c r="E126736" s="48"/>
      <c r="F126736" s="48"/>
    </row>
    <row r="126737" spans="2:6" ht="15" customHeight="1" x14ac:dyDescent="0.25">
      <c r="B126737" s="45"/>
      <c r="C126737" s="46"/>
      <c r="D126737" s="47"/>
      <c r="E126737" s="48"/>
      <c r="F126737" s="48"/>
    </row>
    <row r="126738" spans="2:6" ht="15" customHeight="1" x14ac:dyDescent="0.25">
      <c r="B126738" s="45"/>
      <c r="C126738" s="46"/>
      <c r="D126738" s="47"/>
      <c r="E126738" s="48"/>
      <c r="F126738" s="48"/>
    </row>
    <row r="126739" spans="2:6" ht="15" customHeight="1" x14ac:dyDescent="0.25">
      <c r="B126739" s="45"/>
      <c r="C126739" s="46"/>
      <c r="D126739" s="47"/>
      <c r="E126739" s="48"/>
      <c r="F126739" s="48"/>
    </row>
    <row r="126740" spans="2:6" ht="15" customHeight="1" x14ac:dyDescent="0.25">
      <c r="B126740" s="45"/>
      <c r="C126740" s="46"/>
      <c r="D126740" s="47"/>
      <c r="E126740" s="48"/>
      <c r="F126740" s="48"/>
    </row>
    <row r="126741" spans="2:6" ht="15" customHeight="1" x14ac:dyDescent="0.25">
      <c r="B126741" s="45"/>
      <c r="C126741" s="46"/>
      <c r="D126741" s="47"/>
      <c r="E126741" s="48"/>
      <c r="F126741" s="48"/>
    </row>
    <row r="126742" spans="2:6" ht="15" customHeight="1" x14ac:dyDescent="0.25">
      <c r="B126742" s="45"/>
      <c r="C126742" s="46"/>
      <c r="D126742" s="47"/>
      <c r="E126742" s="48"/>
      <c r="F126742" s="48"/>
    </row>
    <row r="126743" spans="2:6" ht="15" customHeight="1" x14ac:dyDescent="0.25">
      <c r="B126743" s="45"/>
      <c r="C126743" s="46"/>
      <c r="D126743" s="47"/>
      <c r="E126743" s="48"/>
      <c r="F126743" s="48"/>
    </row>
    <row r="126744" spans="2:6" ht="15" customHeight="1" x14ac:dyDescent="0.25">
      <c r="B126744" s="45"/>
      <c r="C126744" s="46"/>
      <c r="D126744" s="47"/>
      <c r="E126744" s="48"/>
      <c r="F126744" s="48"/>
    </row>
    <row r="126745" spans="2:6" ht="15" customHeight="1" x14ac:dyDescent="0.25">
      <c r="B126745" s="45"/>
      <c r="C126745" s="46"/>
      <c r="D126745" s="47"/>
      <c r="E126745" s="48"/>
      <c r="F126745" s="48"/>
    </row>
    <row r="126746" spans="2:6" ht="15" customHeight="1" x14ac:dyDescent="0.25">
      <c r="B126746" s="45"/>
      <c r="C126746" s="46"/>
      <c r="D126746" s="47"/>
      <c r="E126746" s="48"/>
      <c r="F126746" s="48"/>
    </row>
    <row r="126747" spans="2:6" ht="15" customHeight="1" x14ac:dyDescent="0.25">
      <c r="B126747" s="45"/>
      <c r="C126747" s="46"/>
      <c r="D126747" s="47"/>
      <c r="E126747" s="48"/>
      <c r="F126747" s="48"/>
    </row>
    <row r="126748" spans="2:6" ht="15" customHeight="1" x14ac:dyDescent="0.25">
      <c r="B126748" s="45"/>
      <c r="C126748" s="46"/>
      <c r="D126748" s="47"/>
      <c r="E126748" s="48"/>
      <c r="F126748" s="48"/>
    </row>
    <row r="126749" spans="2:6" ht="15" customHeight="1" x14ac:dyDescent="0.25">
      <c r="B126749" s="45"/>
      <c r="C126749" s="46"/>
      <c r="D126749" s="47"/>
      <c r="E126749" s="48"/>
      <c r="F126749" s="48"/>
    </row>
    <row r="126750" spans="2:6" ht="15" customHeight="1" x14ac:dyDescent="0.25">
      <c r="B126750" s="45"/>
      <c r="C126750" s="46"/>
      <c r="D126750" s="47"/>
      <c r="E126750" s="48"/>
      <c r="F126750" s="48"/>
    </row>
    <row r="126751" spans="2:6" ht="15" customHeight="1" x14ac:dyDescent="0.25">
      <c r="B126751" s="45"/>
      <c r="C126751" s="46"/>
      <c r="D126751" s="47"/>
      <c r="E126751" s="48"/>
      <c r="F126751" s="48"/>
    </row>
    <row r="126752" spans="2:6" ht="15" customHeight="1" x14ac:dyDescent="0.25">
      <c r="B126752" s="45"/>
      <c r="C126752" s="46"/>
      <c r="D126752" s="47"/>
      <c r="E126752" s="48"/>
      <c r="F126752" s="48"/>
    </row>
    <row r="126753" spans="2:6" ht="15" customHeight="1" x14ac:dyDescent="0.25">
      <c r="B126753" s="45"/>
      <c r="C126753" s="46"/>
      <c r="D126753" s="47"/>
      <c r="E126753" s="48"/>
      <c r="F126753" s="48"/>
    </row>
    <row r="126754" spans="2:6" ht="15" customHeight="1" x14ac:dyDescent="0.25">
      <c r="B126754" s="45"/>
      <c r="C126754" s="46"/>
      <c r="D126754" s="47"/>
      <c r="E126754" s="48"/>
      <c r="F126754" s="48"/>
    </row>
    <row r="126755" spans="2:6" ht="15" customHeight="1" x14ac:dyDescent="0.25">
      <c r="B126755" s="45"/>
      <c r="C126755" s="46"/>
      <c r="D126755" s="47"/>
      <c r="E126755" s="48"/>
      <c r="F126755" s="48"/>
    </row>
    <row r="126756" spans="2:6" ht="15" customHeight="1" x14ac:dyDescent="0.25">
      <c r="B126756" s="45"/>
      <c r="C126756" s="46"/>
      <c r="D126756" s="47"/>
      <c r="E126756" s="48"/>
      <c r="F126756" s="48"/>
    </row>
    <row r="126757" spans="2:6" ht="15" customHeight="1" x14ac:dyDescent="0.25">
      <c r="B126757" s="45"/>
      <c r="C126757" s="46"/>
      <c r="D126757" s="47"/>
      <c r="E126757" s="48"/>
      <c r="F126757" s="48"/>
    </row>
    <row r="126758" spans="2:6" ht="15" customHeight="1" x14ac:dyDescent="0.25">
      <c r="B126758" s="45"/>
      <c r="C126758" s="46"/>
      <c r="D126758" s="47"/>
      <c r="E126758" s="48"/>
      <c r="F126758" s="48"/>
    </row>
    <row r="126759" spans="2:6" ht="15" customHeight="1" x14ac:dyDescent="0.25">
      <c r="B126759" s="45"/>
      <c r="C126759" s="46"/>
      <c r="D126759" s="47"/>
      <c r="E126759" s="48"/>
      <c r="F126759" s="48"/>
    </row>
    <row r="126760" spans="2:6" ht="15" customHeight="1" x14ac:dyDescent="0.25">
      <c r="B126760" s="45"/>
      <c r="C126760" s="46"/>
      <c r="D126760" s="47"/>
      <c r="E126760" s="48"/>
      <c r="F126760" s="48"/>
    </row>
    <row r="126761" spans="2:6" ht="15" customHeight="1" x14ac:dyDescent="0.25">
      <c r="B126761" s="45"/>
      <c r="C126761" s="46"/>
      <c r="D126761" s="47"/>
      <c r="E126761" s="48"/>
      <c r="F126761" s="48"/>
    </row>
    <row r="126762" spans="2:6" ht="15" customHeight="1" x14ac:dyDescent="0.25">
      <c r="B126762" s="45"/>
      <c r="C126762" s="46"/>
      <c r="D126762" s="47"/>
      <c r="E126762" s="48"/>
      <c r="F126762" s="48"/>
    </row>
    <row r="126763" spans="2:6" ht="15" customHeight="1" x14ac:dyDescent="0.25">
      <c r="B126763" s="45"/>
      <c r="C126763" s="46"/>
      <c r="D126763" s="47"/>
      <c r="E126763" s="48"/>
      <c r="F126763" s="48"/>
    </row>
    <row r="126764" spans="2:6" ht="15" customHeight="1" x14ac:dyDescent="0.25">
      <c r="B126764" s="45"/>
      <c r="C126764" s="46"/>
      <c r="D126764" s="47"/>
      <c r="E126764" s="48"/>
      <c r="F126764" s="48"/>
    </row>
    <row r="126765" spans="2:6" ht="15" customHeight="1" x14ac:dyDescent="0.25">
      <c r="B126765" s="45"/>
      <c r="C126765" s="46"/>
      <c r="D126765" s="47"/>
      <c r="E126765" s="48"/>
      <c r="F126765" s="48"/>
    </row>
    <row r="126766" spans="2:6" ht="15" customHeight="1" x14ac:dyDescent="0.25">
      <c r="B126766" s="45"/>
      <c r="C126766" s="46"/>
      <c r="D126766" s="47"/>
      <c r="E126766" s="48"/>
      <c r="F126766" s="48"/>
    </row>
    <row r="126767" spans="2:6" ht="15" customHeight="1" x14ac:dyDescent="0.25">
      <c r="B126767" s="45"/>
      <c r="C126767" s="46"/>
      <c r="D126767" s="47"/>
      <c r="E126767" s="48"/>
      <c r="F126767" s="48"/>
    </row>
    <row r="126768" spans="2:6" ht="15" customHeight="1" x14ac:dyDescent="0.25">
      <c r="B126768" s="45"/>
      <c r="C126768" s="46"/>
      <c r="D126768" s="47"/>
      <c r="E126768" s="48"/>
      <c r="F126768" s="48"/>
    </row>
    <row r="126769" spans="2:6" ht="15" customHeight="1" x14ac:dyDescent="0.25">
      <c r="B126769" s="45"/>
      <c r="C126769" s="46"/>
      <c r="D126769" s="47"/>
      <c r="E126769" s="48"/>
      <c r="F126769" s="48"/>
    </row>
    <row r="126770" spans="2:6" ht="15" customHeight="1" x14ac:dyDescent="0.25">
      <c r="B126770" s="45"/>
      <c r="C126770" s="46"/>
      <c r="D126770" s="47"/>
      <c r="E126770" s="48"/>
      <c r="F126770" s="48"/>
    </row>
    <row r="126771" spans="2:6" ht="15" customHeight="1" x14ac:dyDescent="0.25">
      <c r="B126771" s="45"/>
      <c r="C126771" s="46"/>
      <c r="D126771" s="47"/>
      <c r="E126771" s="48"/>
      <c r="F126771" s="48"/>
    </row>
    <row r="126772" spans="2:6" ht="15" customHeight="1" x14ac:dyDescent="0.25">
      <c r="B126772" s="45"/>
      <c r="C126772" s="46"/>
      <c r="D126772" s="47"/>
      <c r="E126772" s="48"/>
      <c r="F126772" s="48"/>
    </row>
    <row r="126773" spans="2:6" ht="15" customHeight="1" x14ac:dyDescent="0.25">
      <c r="B126773" s="45"/>
      <c r="C126773" s="46"/>
      <c r="D126773" s="47"/>
      <c r="E126773" s="48"/>
      <c r="F126773" s="48"/>
    </row>
    <row r="126774" spans="2:6" ht="15" customHeight="1" x14ac:dyDescent="0.25">
      <c r="B126774" s="45"/>
      <c r="C126774" s="46"/>
      <c r="D126774" s="47"/>
      <c r="E126774" s="48"/>
      <c r="F126774" s="48"/>
    </row>
    <row r="126775" spans="2:6" ht="15" customHeight="1" x14ac:dyDescent="0.25">
      <c r="B126775" s="45"/>
      <c r="C126775" s="46"/>
      <c r="D126775" s="47"/>
      <c r="E126775" s="48"/>
      <c r="F126775" s="48"/>
    </row>
    <row r="126776" spans="2:6" ht="15" customHeight="1" x14ac:dyDescent="0.25">
      <c r="B126776" s="45"/>
      <c r="C126776" s="46"/>
      <c r="D126776" s="47"/>
      <c r="E126776" s="48"/>
      <c r="F126776" s="48"/>
    </row>
    <row r="126777" spans="2:6" ht="15" customHeight="1" x14ac:dyDescent="0.25">
      <c r="B126777" s="45"/>
      <c r="C126777" s="46"/>
      <c r="D126777" s="47"/>
      <c r="E126777" s="48"/>
      <c r="F126777" s="48"/>
    </row>
    <row r="126778" spans="2:6" ht="15" customHeight="1" x14ac:dyDescent="0.25">
      <c r="B126778" s="45"/>
      <c r="C126778" s="46"/>
      <c r="D126778" s="47"/>
      <c r="E126778" s="48"/>
      <c r="F126778" s="48"/>
    </row>
    <row r="126779" spans="2:6" ht="15" customHeight="1" x14ac:dyDescent="0.25">
      <c r="B126779" s="45"/>
      <c r="C126779" s="46"/>
      <c r="D126779" s="47"/>
      <c r="E126779" s="48"/>
      <c r="F126779" s="48"/>
    </row>
    <row r="126780" spans="2:6" ht="15" customHeight="1" x14ac:dyDescent="0.25">
      <c r="B126780" s="45"/>
      <c r="C126780" s="46"/>
      <c r="D126780" s="47"/>
      <c r="E126780" s="48"/>
      <c r="F126780" s="48"/>
    </row>
    <row r="126781" spans="2:6" ht="15" customHeight="1" x14ac:dyDescent="0.25">
      <c r="B126781" s="45"/>
      <c r="C126781" s="46"/>
      <c r="D126781" s="47"/>
      <c r="E126781" s="48"/>
      <c r="F126781" s="48"/>
    </row>
    <row r="126782" spans="2:6" ht="15" customHeight="1" x14ac:dyDescent="0.25">
      <c r="B126782" s="45"/>
      <c r="C126782" s="46"/>
      <c r="D126782" s="47"/>
      <c r="E126782" s="48"/>
      <c r="F126782" s="48"/>
    </row>
    <row r="126783" spans="2:6" ht="15" customHeight="1" x14ac:dyDescent="0.25">
      <c r="B126783" s="45"/>
      <c r="C126783" s="46"/>
      <c r="D126783" s="47"/>
      <c r="E126783" s="48"/>
      <c r="F126783" s="48"/>
    </row>
    <row r="126784" spans="2:6" ht="15" customHeight="1" x14ac:dyDescent="0.25">
      <c r="B126784" s="45"/>
      <c r="C126784" s="46"/>
      <c r="D126784" s="47"/>
      <c r="E126784" s="48"/>
      <c r="F126784" s="48"/>
    </row>
    <row r="126785" spans="2:6" ht="15" customHeight="1" x14ac:dyDescent="0.25">
      <c r="B126785" s="45"/>
      <c r="C126785" s="46"/>
      <c r="D126785" s="47"/>
      <c r="E126785" s="48"/>
      <c r="F126785" s="48"/>
    </row>
    <row r="126786" spans="2:6" ht="15" customHeight="1" x14ac:dyDescent="0.25">
      <c r="B126786" s="45"/>
      <c r="C126786" s="46"/>
      <c r="D126786" s="47"/>
      <c r="E126786" s="48"/>
      <c r="F126786" s="48"/>
    </row>
    <row r="126787" spans="2:6" ht="15" customHeight="1" x14ac:dyDescent="0.25">
      <c r="B126787" s="45"/>
      <c r="C126787" s="46"/>
      <c r="D126787" s="47"/>
      <c r="E126787" s="48"/>
      <c r="F126787" s="48"/>
    </row>
    <row r="126788" spans="2:6" ht="15" customHeight="1" x14ac:dyDescent="0.25">
      <c r="B126788" s="45"/>
      <c r="C126788" s="46"/>
      <c r="D126788" s="47"/>
      <c r="E126788" s="48"/>
      <c r="F126788" s="48"/>
    </row>
    <row r="126789" spans="2:6" ht="15" customHeight="1" x14ac:dyDescent="0.25">
      <c r="B126789" s="45"/>
      <c r="C126789" s="46"/>
      <c r="D126789" s="47"/>
      <c r="E126789" s="48"/>
      <c r="F126789" s="48"/>
    </row>
    <row r="126790" spans="2:6" ht="15" customHeight="1" x14ac:dyDescent="0.25">
      <c r="B126790" s="45"/>
      <c r="C126790" s="46"/>
      <c r="D126790" s="47"/>
      <c r="E126790" s="48"/>
      <c r="F126790" s="48"/>
    </row>
    <row r="126791" spans="2:6" ht="15" customHeight="1" x14ac:dyDescent="0.25">
      <c r="B126791" s="45"/>
      <c r="C126791" s="46"/>
      <c r="D126791" s="47"/>
      <c r="E126791" s="48"/>
      <c r="F126791" s="48"/>
    </row>
    <row r="126792" spans="2:6" ht="15" customHeight="1" x14ac:dyDescent="0.25">
      <c r="B126792" s="45"/>
      <c r="C126792" s="46"/>
      <c r="D126792" s="47"/>
      <c r="E126792" s="48"/>
      <c r="F126792" s="48"/>
    </row>
    <row r="126793" spans="2:6" ht="15" customHeight="1" x14ac:dyDescent="0.25">
      <c r="B126793" s="45"/>
      <c r="C126793" s="46"/>
      <c r="D126793" s="47"/>
      <c r="E126793" s="48"/>
      <c r="F126793" s="48"/>
    </row>
    <row r="126794" spans="2:6" ht="15" customHeight="1" x14ac:dyDescent="0.25">
      <c r="B126794" s="45"/>
      <c r="C126794" s="46"/>
      <c r="D126794" s="47"/>
      <c r="E126794" s="48"/>
      <c r="F126794" s="48"/>
    </row>
    <row r="126795" spans="2:6" ht="15" customHeight="1" x14ac:dyDescent="0.25">
      <c r="B126795" s="45"/>
      <c r="C126795" s="46"/>
      <c r="D126795" s="47"/>
      <c r="E126795" s="48"/>
      <c r="F126795" s="48"/>
    </row>
    <row r="126796" spans="2:6" ht="15" customHeight="1" x14ac:dyDescent="0.25">
      <c r="B126796" s="45"/>
      <c r="C126796" s="46"/>
      <c r="D126796" s="47"/>
      <c r="E126796" s="48"/>
      <c r="F126796" s="48"/>
    </row>
    <row r="126797" spans="2:6" ht="15" customHeight="1" x14ac:dyDescent="0.25">
      <c r="B126797" s="45"/>
      <c r="C126797" s="46"/>
      <c r="D126797" s="47"/>
      <c r="E126797" s="48"/>
      <c r="F126797" s="48"/>
    </row>
    <row r="126798" spans="2:6" ht="15" customHeight="1" x14ac:dyDescent="0.25">
      <c r="B126798" s="45"/>
      <c r="C126798" s="46"/>
      <c r="D126798" s="47"/>
      <c r="E126798" s="48"/>
      <c r="F126798" s="48"/>
    </row>
    <row r="126799" spans="2:6" ht="15" customHeight="1" x14ac:dyDescent="0.25">
      <c r="B126799" s="45"/>
      <c r="C126799" s="46"/>
      <c r="D126799" s="47"/>
      <c r="E126799" s="48"/>
      <c r="F126799" s="48"/>
    </row>
    <row r="126800" spans="2:6" ht="15" customHeight="1" x14ac:dyDescent="0.25">
      <c r="B126800" s="45"/>
      <c r="C126800" s="46"/>
      <c r="D126800" s="47"/>
      <c r="E126800" s="48"/>
      <c r="F126800" s="48"/>
    </row>
    <row r="126801" spans="2:6" ht="15" customHeight="1" x14ac:dyDescent="0.25">
      <c r="B126801" s="45"/>
      <c r="C126801" s="46"/>
      <c r="D126801" s="47"/>
      <c r="E126801" s="48"/>
      <c r="F126801" s="48"/>
    </row>
    <row r="126802" spans="2:6" ht="15" customHeight="1" x14ac:dyDescent="0.25">
      <c r="B126802" s="45"/>
      <c r="C126802" s="46"/>
      <c r="D126802" s="47"/>
      <c r="E126802" s="48"/>
      <c r="F126802" s="48"/>
    </row>
    <row r="126803" spans="2:6" ht="15" customHeight="1" x14ac:dyDescent="0.25">
      <c r="B126803" s="45"/>
      <c r="C126803" s="46"/>
      <c r="D126803" s="47"/>
      <c r="E126803" s="48"/>
      <c r="F126803" s="48"/>
    </row>
    <row r="126804" spans="2:6" ht="15" customHeight="1" x14ac:dyDescent="0.25">
      <c r="B126804" s="45"/>
      <c r="C126804" s="46"/>
      <c r="D126804" s="47"/>
      <c r="E126804" s="48"/>
      <c r="F126804" s="48"/>
    </row>
    <row r="126805" spans="2:6" ht="15" customHeight="1" x14ac:dyDescent="0.25">
      <c r="B126805" s="45"/>
      <c r="C126805" s="46"/>
      <c r="D126805" s="47"/>
      <c r="E126805" s="48"/>
      <c r="F126805" s="48"/>
    </row>
    <row r="126806" spans="2:6" ht="15" customHeight="1" x14ac:dyDescent="0.25">
      <c r="B126806" s="45"/>
      <c r="C126806" s="46"/>
      <c r="D126806" s="47"/>
      <c r="E126806" s="48"/>
      <c r="F126806" s="48"/>
    </row>
    <row r="126807" spans="2:6" ht="15" customHeight="1" x14ac:dyDescent="0.25">
      <c r="B126807" s="45"/>
      <c r="C126807" s="46"/>
      <c r="D126807" s="47"/>
      <c r="E126807" s="48"/>
      <c r="F126807" s="48"/>
    </row>
    <row r="126808" spans="2:6" ht="15" customHeight="1" x14ac:dyDescent="0.25">
      <c r="B126808" s="45"/>
      <c r="C126808" s="46"/>
      <c r="D126808" s="47"/>
      <c r="E126808" s="48"/>
      <c r="F126808" s="48"/>
    </row>
    <row r="126809" spans="2:6" ht="15" customHeight="1" x14ac:dyDescent="0.25">
      <c r="B126809" s="45"/>
      <c r="C126809" s="46"/>
      <c r="D126809" s="47"/>
      <c r="E126809" s="48"/>
      <c r="F126809" s="48"/>
    </row>
    <row r="126810" spans="2:6" ht="15" customHeight="1" x14ac:dyDescent="0.25">
      <c r="B126810" s="45"/>
      <c r="C126810" s="46"/>
      <c r="D126810" s="47"/>
      <c r="E126810" s="48"/>
      <c r="F126810" s="48"/>
    </row>
    <row r="126811" spans="2:6" ht="15" customHeight="1" x14ac:dyDescent="0.25">
      <c r="B126811" s="45"/>
      <c r="C126811" s="46"/>
      <c r="D126811" s="47"/>
      <c r="E126811" s="48"/>
      <c r="F126811" s="48"/>
    </row>
    <row r="126812" spans="2:6" ht="15" customHeight="1" x14ac:dyDescent="0.25">
      <c r="B126812" s="45"/>
      <c r="C126812" s="46"/>
      <c r="D126812" s="47"/>
      <c r="E126812" s="48"/>
      <c r="F126812" s="48"/>
    </row>
    <row r="126813" spans="2:6" ht="15" customHeight="1" x14ac:dyDescent="0.25">
      <c r="B126813" s="45"/>
      <c r="C126813" s="46"/>
      <c r="D126813" s="47"/>
      <c r="E126813" s="48"/>
      <c r="F126813" s="48"/>
    </row>
    <row r="126814" spans="2:6" ht="15" customHeight="1" x14ac:dyDescent="0.25">
      <c r="B126814" s="45"/>
      <c r="C126814" s="46"/>
      <c r="D126814" s="47"/>
      <c r="E126814" s="48"/>
      <c r="F126814" s="48"/>
    </row>
    <row r="126815" spans="2:6" ht="15" customHeight="1" x14ac:dyDescent="0.25">
      <c r="B126815" s="45"/>
      <c r="C126815" s="46"/>
      <c r="D126815" s="47"/>
      <c r="E126815" s="48"/>
      <c r="F126815" s="48"/>
    </row>
    <row r="126816" spans="2:6" ht="15" customHeight="1" x14ac:dyDescent="0.25">
      <c r="B126816" s="45"/>
      <c r="C126816" s="46"/>
      <c r="D126816" s="47"/>
      <c r="E126816" s="48"/>
      <c r="F126816" s="48"/>
    </row>
    <row r="126817" spans="2:6" ht="15" customHeight="1" x14ac:dyDescent="0.25">
      <c r="B126817" s="45"/>
      <c r="C126817" s="46"/>
      <c r="D126817" s="47"/>
      <c r="E126817" s="48"/>
      <c r="F126817" s="48"/>
    </row>
    <row r="126818" spans="2:6" ht="15" customHeight="1" x14ac:dyDescent="0.25">
      <c r="B126818" s="45"/>
      <c r="C126818" s="46"/>
      <c r="D126818" s="47"/>
      <c r="E126818" s="48"/>
      <c r="F126818" s="48"/>
    </row>
    <row r="126819" spans="2:6" ht="15" customHeight="1" x14ac:dyDescent="0.25">
      <c r="B126819" s="45"/>
      <c r="C126819" s="46"/>
      <c r="D126819" s="47"/>
      <c r="E126819" s="48"/>
      <c r="F126819" s="48"/>
    </row>
    <row r="126820" spans="2:6" ht="15" customHeight="1" x14ac:dyDescent="0.25">
      <c r="B126820" s="45"/>
      <c r="C126820" s="46"/>
      <c r="D126820" s="47"/>
      <c r="E126820" s="48"/>
      <c r="F126820" s="48"/>
    </row>
    <row r="126821" spans="2:6" ht="15" customHeight="1" x14ac:dyDescent="0.25">
      <c r="B126821" s="45"/>
      <c r="C126821" s="46"/>
      <c r="D126821" s="47"/>
      <c r="E126821" s="48"/>
      <c r="F126821" s="48"/>
    </row>
    <row r="126822" spans="2:6" ht="15" customHeight="1" x14ac:dyDescent="0.25">
      <c r="B126822" s="45"/>
      <c r="C126822" s="46"/>
      <c r="D126822" s="47"/>
      <c r="E126822" s="48"/>
      <c r="F126822" s="48"/>
    </row>
    <row r="126823" spans="2:6" ht="15" customHeight="1" x14ac:dyDescent="0.25">
      <c r="B126823" s="45"/>
      <c r="C126823" s="46"/>
      <c r="D126823" s="47"/>
      <c r="E126823" s="48"/>
      <c r="F126823" s="48"/>
    </row>
    <row r="126824" spans="2:6" ht="15" customHeight="1" x14ac:dyDescent="0.25">
      <c r="B126824" s="45"/>
      <c r="C126824" s="46"/>
      <c r="D126824" s="47"/>
      <c r="E126824" s="48"/>
      <c r="F126824" s="48"/>
    </row>
    <row r="126825" spans="2:6" ht="15" customHeight="1" x14ac:dyDescent="0.25">
      <c r="B126825" s="45"/>
      <c r="C126825" s="46"/>
      <c r="D126825" s="47"/>
      <c r="E126825" s="48"/>
      <c r="F126825" s="48"/>
    </row>
    <row r="126826" spans="2:6" ht="15" customHeight="1" x14ac:dyDescent="0.25">
      <c r="B126826" s="45"/>
      <c r="C126826" s="46"/>
      <c r="D126826" s="47"/>
      <c r="E126826" s="48"/>
      <c r="F126826" s="48"/>
    </row>
    <row r="126827" spans="2:6" ht="15" customHeight="1" x14ac:dyDescent="0.25">
      <c r="B126827" s="45"/>
      <c r="C126827" s="46"/>
      <c r="D126827" s="47"/>
      <c r="E126827" s="48"/>
      <c r="F126827" s="48"/>
    </row>
    <row r="126828" spans="2:6" ht="15" customHeight="1" x14ac:dyDescent="0.25">
      <c r="B126828" s="45"/>
      <c r="C126828" s="46"/>
      <c r="D126828" s="47"/>
      <c r="E126828" s="48"/>
      <c r="F126828" s="48"/>
    </row>
    <row r="126829" spans="2:6" ht="15" customHeight="1" x14ac:dyDescent="0.25">
      <c r="B126829" s="45"/>
      <c r="C126829" s="46"/>
      <c r="D126829" s="47"/>
      <c r="E126829" s="48"/>
      <c r="F126829" s="48"/>
    </row>
    <row r="126830" spans="2:6" ht="15" customHeight="1" x14ac:dyDescent="0.25">
      <c r="B126830" s="45"/>
      <c r="C126830" s="46"/>
      <c r="D126830" s="47"/>
      <c r="E126830" s="48"/>
      <c r="F126830" s="48"/>
    </row>
    <row r="126831" spans="2:6" ht="15" customHeight="1" x14ac:dyDescent="0.25">
      <c r="B126831" s="45"/>
      <c r="C126831" s="46"/>
      <c r="D126831" s="47"/>
      <c r="E126831" s="48"/>
      <c r="F126831" s="48"/>
    </row>
    <row r="126832" spans="2:6" ht="15" customHeight="1" x14ac:dyDescent="0.25">
      <c r="B126832" s="45"/>
      <c r="C126832" s="46"/>
      <c r="D126832" s="47"/>
      <c r="E126832" s="48"/>
      <c r="F126832" s="48"/>
    </row>
    <row r="126833" spans="2:6" ht="15" customHeight="1" x14ac:dyDescent="0.25">
      <c r="B126833" s="45"/>
      <c r="C126833" s="46"/>
      <c r="D126833" s="47"/>
      <c r="E126833" s="48"/>
      <c r="F126833" s="48"/>
    </row>
    <row r="126834" spans="2:6" ht="15" customHeight="1" x14ac:dyDescent="0.25">
      <c r="B126834" s="45"/>
      <c r="C126834" s="46"/>
      <c r="D126834" s="47"/>
      <c r="E126834" s="48"/>
      <c r="F126834" s="48"/>
    </row>
    <row r="126835" spans="2:6" ht="15" customHeight="1" x14ac:dyDescent="0.25">
      <c r="B126835" s="45"/>
      <c r="C126835" s="46"/>
      <c r="D126835" s="47"/>
      <c r="E126835" s="48"/>
      <c r="F126835" s="48"/>
    </row>
    <row r="126836" spans="2:6" ht="15" customHeight="1" x14ac:dyDescent="0.25">
      <c r="B126836" s="45"/>
      <c r="C126836" s="46"/>
      <c r="D126836" s="47"/>
      <c r="E126836" s="48"/>
      <c r="F126836" s="48"/>
    </row>
    <row r="126837" spans="2:6" ht="15" customHeight="1" x14ac:dyDescent="0.25">
      <c r="B126837" s="45"/>
      <c r="C126837" s="46"/>
      <c r="D126837" s="47"/>
      <c r="E126837" s="48"/>
      <c r="F126837" s="48"/>
    </row>
    <row r="126838" spans="2:6" ht="15" customHeight="1" x14ac:dyDescent="0.25">
      <c r="B126838" s="45"/>
      <c r="C126838" s="46"/>
      <c r="D126838" s="47"/>
      <c r="E126838" s="48"/>
      <c r="F126838" s="48"/>
    </row>
    <row r="126839" spans="2:6" ht="15" customHeight="1" x14ac:dyDescent="0.25">
      <c r="B126839" s="45"/>
      <c r="C126839" s="46"/>
      <c r="D126839" s="47"/>
      <c r="E126839" s="48"/>
      <c r="F126839" s="48"/>
    </row>
    <row r="126840" spans="2:6" ht="15" customHeight="1" x14ac:dyDescent="0.25">
      <c r="B126840" s="45"/>
      <c r="C126840" s="46"/>
      <c r="D126840" s="47"/>
      <c r="E126840" s="48"/>
      <c r="F126840" s="48"/>
    </row>
    <row r="126841" spans="2:6" ht="15" customHeight="1" x14ac:dyDescent="0.25">
      <c r="B126841" s="45"/>
      <c r="C126841" s="46"/>
      <c r="D126841" s="47"/>
      <c r="E126841" s="48"/>
      <c r="F126841" s="48"/>
    </row>
    <row r="126842" spans="2:6" ht="15" customHeight="1" x14ac:dyDescent="0.25">
      <c r="B126842" s="45"/>
      <c r="C126842" s="46"/>
      <c r="D126842" s="47"/>
      <c r="E126842" s="48"/>
      <c r="F126842" s="48"/>
    </row>
    <row r="126843" spans="2:6" ht="15" customHeight="1" x14ac:dyDescent="0.25">
      <c r="B126843" s="45"/>
      <c r="C126843" s="46"/>
      <c r="D126843" s="47"/>
      <c r="E126843" s="48"/>
      <c r="F126843" s="48"/>
    </row>
    <row r="126844" spans="2:6" ht="15" customHeight="1" x14ac:dyDescent="0.25">
      <c r="B126844" s="45"/>
      <c r="C126844" s="46"/>
      <c r="D126844" s="47"/>
      <c r="E126844" s="48"/>
      <c r="F126844" s="48"/>
    </row>
    <row r="126845" spans="2:6" ht="15" customHeight="1" x14ac:dyDescent="0.25">
      <c r="B126845" s="45"/>
      <c r="C126845" s="46"/>
      <c r="D126845" s="47"/>
      <c r="E126845" s="48"/>
      <c r="F126845" s="48"/>
    </row>
    <row r="126846" spans="2:6" ht="15" customHeight="1" x14ac:dyDescent="0.25">
      <c r="B126846" s="45"/>
      <c r="C126846" s="46"/>
      <c r="D126846" s="47"/>
      <c r="E126846" s="48"/>
      <c r="F126846" s="48"/>
    </row>
    <row r="126847" spans="2:6" ht="15" customHeight="1" x14ac:dyDescent="0.25">
      <c r="B126847" s="45"/>
      <c r="C126847" s="46"/>
      <c r="D126847" s="47"/>
      <c r="E126847" s="48"/>
      <c r="F126847" s="48"/>
    </row>
    <row r="126848" spans="2:6" ht="15" customHeight="1" x14ac:dyDescent="0.25">
      <c r="B126848" s="45"/>
      <c r="C126848" s="46"/>
      <c r="D126848" s="47"/>
      <c r="E126848" s="48"/>
      <c r="F126848" s="48"/>
    </row>
    <row r="126849" spans="2:6" ht="15" customHeight="1" x14ac:dyDescent="0.25">
      <c r="B126849" s="45"/>
      <c r="C126849" s="46"/>
      <c r="D126849" s="47"/>
      <c r="E126849" s="48"/>
      <c r="F126849" s="48"/>
    </row>
    <row r="126850" spans="2:6" ht="15" customHeight="1" x14ac:dyDescent="0.25">
      <c r="B126850" s="45"/>
      <c r="C126850" s="46"/>
      <c r="D126850" s="47"/>
      <c r="E126850" s="48"/>
      <c r="F126850" s="48"/>
    </row>
    <row r="126851" spans="2:6" ht="15" customHeight="1" x14ac:dyDescent="0.25">
      <c r="B126851" s="45"/>
      <c r="C126851" s="46"/>
      <c r="D126851" s="47"/>
      <c r="E126851" s="48"/>
      <c r="F126851" s="48"/>
    </row>
    <row r="126852" spans="2:6" ht="15" customHeight="1" x14ac:dyDescent="0.25">
      <c r="B126852" s="45"/>
      <c r="C126852" s="46"/>
      <c r="D126852" s="47"/>
      <c r="E126852" s="48"/>
      <c r="F126852" s="48"/>
    </row>
    <row r="126853" spans="2:6" ht="15" customHeight="1" x14ac:dyDescent="0.25">
      <c r="B126853" s="45"/>
      <c r="C126853" s="46"/>
      <c r="D126853" s="47"/>
      <c r="E126853" s="48"/>
      <c r="F126853" s="48"/>
    </row>
    <row r="126854" spans="2:6" ht="15" customHeight="1" x14ac:dyDescent="0.25">
      <c r="B126854" s="45"/>
      <c r="C126854" s="46"/>
      <c r="D126854" s="47"/>
      <c r="E126854" s="48"/>
      <c r="F126854" s="48"/>
    </row>
    <row r="126855" spans="2:6" ht="15" customHeight="1" x14ac:dyDescent="0.25">
      <c r="B126855" s="45"/>
      <c r="C126855" s="46"/>
      <c r="D126855" s="47"/>
      <c r="E126855" s="48"/>
      <c r="F126855" s="48"/>
    </row>
    <row r="126856" spans="2:6" ht="15" customHeight="1" x14ac:dyDescent="0.25">
      <c r="B126856" s="45"/>
      <c r="C126856" s="46"/>
      <c r="D126856" s="47"/>
      <c r="E126856" s="48"/>
      <c r="F126856" s="48"/>
    </row>
    <row r="126857" spans="2:6" ht="15" customHeight="1" x14ac:dyDescent="0.25">
      <c r="B126857" s="45"/>
      <c r="C126857" s="46"/>
      <c r="D126857" s="47"/>
      <c r="E126857" s="48"/>
      <c r="F126857" s="48"/>
    </row>
    <row r="126858" spans="2:6" ht="15" customHeight="1" x14ac:dyDescent="0.25">
      <c r="B126858" s="45"/>
      <c r="C126858" s="46"/>
      <c r="D126858" s="47"/>
      <c r="E126858" s="48"/>
      <c r="F126858" s="48"/>
    </row>
    <row r="126859" spans="2:6" ht="15" customHeight="1" x14ac:dyDescent="0.25">
      <c r="B126859" s="45"/>
      <c r="C126859" s="46"/>
      <c r="D126859" s="47"/>
      <c r="E126859" s="48"/>
      <c r="F126859" s="48"/>
    </row>
    <row r="126860" spans="2:6" ht="15" customHeight="1" x14ac:dyDescent="0.25">
      <c r="B126860" s="45"/>
      <c r="C126860" s="46"/>
      <c r="D126860" s="47"/>
      <c r="E126860" s="48"/>
      <c r="F126860" s="48"/>
    </row>
    <row r="126861" spans="2:6" ht="15" customHeight="1" x14ac:dyDescent="0.25">
      <c r="B126861" s="45"/>
      <c r="C126861" s="46"/>
      <c r="D126861" s="47"/>
      <c r="E126861" s="48"/>
      <c r="F126861" s="48"/>
    </row>
    <row r="126862" spans="2:6" ht="15" customHeight="1" x14ac:dyDescent="0.25">
      <c r="B126862" s="45"/>
      <c r="C126862" s="46"/>
      <c r="D126862" s="47"/>
      <c r="E126862" s="48"/>
      <c r="F126862" s="48"/>
    </row>
    <row r="126863" spans="2:6" ht="15" customHeight="1" x14ac:dyDescent="0.25">
      <c r="B126863" s="45"/>
      <c r="C126863" s="46"/>
      <c r="D126863" s="47"/>
      <c r="E126863" s="48"/>
      <c r="F126863" s="48"/>
    </row>
    <row r="126864" spans="2:6" ht="15" customHeight="1" x14ac:dyDescent="0.25">
      <c r="B126864" s="45"/>
      <c r="C126864" s="46"/>
      <c r="D126864" s="47"/>
      <c r="E126864" s="48"/>
      <c r="F126864" s="48"/>
    </row>
    <row r="126865" spans="2:6" ht="15" customHeight="1" x14ac:dyDescent="0.25">
      <c r="B126865" s="45"/>
      <c r="C126865" s="46"/>
      <c r="D126865" s="47"/>
      <c r="E126865" s="48"/>
      <c r="F126865" s="48"/>
    </row>
    <row r="126866" spans="2:6" ht="15" customHeight="1" x14ac:dyDescent="0.25">
      <c r="B126866" s="45"/>
      <c r="C126866" s="46"/>
      <c r="D126866" s="47"/>
      <c r="E126866" s="48"/>
      <c r="F126866" s="48"/>
    </row>
    <row r="126867" spans="2:6" ht="15" customHeight="1" x14ac:dyDescent="0.25">
      <c r="B126867" s="45"/>
      <c r="C126867" s="46"/>
      <c r="D126867" s="47"/>
      <c r="E126867" s="48"/>
      <c r="F126867" s="48"/>
    </row>
    <row r="126868" spans="2:6" ht="15" customHeight="1" x14ac:dyDescent="0.25">
      <c r="B126868" s="45"/>
      <c r="C126868" s="46"/>
      <c r="D126868" s="47"/>
      <c r="E126868" s="48"/>
      <c r="F126868" s="48"/>
    </row>
    <row r="126869" spans="2:6" ht="15" customHeight="1" x14ac:dyDescent="0.25">
      <c r="B126869" s="45"/>
      <c r="C126869" s="46"/>
      <c r="D126869" s="47"/>
      <c r="E126869" s="48"/>
      <c r="F126869" s="48"/>
    </row>
    <row r="126870" spans="2:6" ht="15" customHeight="1" x14ac:dyDescent="0.25">
      <c r="B126870" s="45"/>
      <c r="C126870" s="46"/>
      <c r="D126870" s="47"/>
      <c r="E126870" s="48"/>
      <c r="F126870" s="48"/>
    </row>
    <row r="126871" spans="2:6" ht="15" customHeight="1" x14ac:dyDescent="0.25">
      <c r="B126871" s="45"/>
      <c r="C126871" s="46"/>
      <c r="D126871" s="47"/>
      <c r="E126871" s="48"/>
      <c r="F126871" s="48"/>
    </row>
    <row r="126872" spans="2:6" ht="15" customHeight="1" x14ac:dyDescent="0.25">
      <c r="B126872" s="45"/>
      <c r="C126872" s="46"/>
      <c r="D126872" s="47"/>
      <c r="E126872" s="48"/>
      <c r="F126872" s="48"/>
    </row>
    <row r="126873" spans="2:6" ht="15" customHeight="1" x14ac:dyDescent="0.25">
      <c r="B126873" s="45"/>
      <c r="C126873" s="46"/>
      <c r="D126873" s="47"/>
      <c r="E126873" s="48"/>
      <c r="F126873" s="48"/>
    </row>
    <row r="126874" spans="2:6" ht="15" customHeight="1" x14ac:dyDescent="0.25">
      <c r="B126874" s="45"/>
      <c r="C126874" s="46"/>
      <c r="D126874" s="47"/>
      <c r="E126874" s="48"/>
      <c r="F126874" s="48"/>
    </row>
    <row r="126875" spans="2:6" ht="15" customHeight="1" x14ac:dyDescent="0.25">
      <c r="B126875" s="45"/>
      <c r="C126875" s="46"/>
      <c r="D126875" s="47"/>
      <c r="E126875" s="48"/>
      <c r="F126875" s="48"/>
    </row>
    <row r="126876" spans="2:6" ht="15" customHeight="1" x14ac:dyDescent="0.25">
      <c r="B126876" s="45"/>
      <c r="C126876" s="46"/>
      <c r="D126876" s="47"/>
      <c r="E126876" s="48"/>
      <c r="F126876" s="48"/>
    </row>
    <row r="126877" spans="2:6" ht="15" customHeight="1" x14ac:dyDescent="0.25">
      <c r="B126877" s="45"/>
      <c r="C126877" s="46"/>
      <c r="D126877" s="47"/>
      <c r="E126877" s="48"/>
      <c r="F126877" s="48"/>
    </row>
    <row r="126878" spans="2:6" ht="15" customHeight="1" x14ac:dyDescent="0.25">
      <c r="B126878" s="45"/>
      <c r="C126878" s="46"/>
      <c r="D126878" s="47"/>
      <c r="E126878" s="48"/>
      <c r="F126878" s="48"/>
    </row>
    <row r="126879" spans="2:6" ht="15" customHeight="1" x14ac:dyDescent="0.25">
      <c r="B126879" s="45"/>
      <c r="C126879" s="46"/>
      <c r="D126879" s="47"/>
      <c r="E126879" s="48"/>
      <c r="F126879" s="48"/>
    </row>
    <row r="126880" spans="2:6" ht="15" customHeight="1" x14ac:dyDescent="0.25">
      <c r="B126880" s="45"/>
      <c r="C126880" s="46"/>
      <c r="D126880" s="47"/>
      <c r="E126880" s="48"/>
      <c r="F126880" s="48"/>
    </row>
    <row r="126881" spans="2:6" ht="15" customHeight="1" x14ac:dyDescent="0.25">
      <c r="B126881" s="45"/>
      <c r="C126881" s="46"/>
      <c r="D126881" s="47"/>
      <c r="E126881" s="48"/>
      <c r="F126881" s="48"/>
    </row>
    <row r="126882" spans="2:6" ht="15" customHeight="1" x14ac:dyDescent="0.25">
      <c r="B126882" s="45"/>
      <c r="C126882" s="46"/>
      <c r="D126882" s="47"/>
      <c r="E126882" s="48"/>
      <c r="F126882" s="48"/>
    </row>
    <row r="126883" spans="2:6" ht="15" customHeight="1" x14ac:dyDescent="0.25">
      <c r="B126883" s="45"/>
      <c r="C126883" s="46"/>
      <c r="D126883" s="47"/>
      <c r="E126883" s="48"/>
      <c r="F126883" s="48"/>
    </row>
    <row r="126884" spans="2:6" ht="15" customHeight="1" x14ac:dyDescent="0.25">
      <c r="B126884" s="45"/>
      <c r="C126884" s="46"/>
      <c r="D126884" s="47"/>
      <c r="E126884" s="48"/>
      <c r="F126884" s="48"/>
    </row>
    <row r="126885" spans="2:6" ht="15" customHeight="1" x14ac:dyDescent="0.25">
      <c r="B126885" s="45"/>
      <c r="C126885" s="46"/>
      <c r="D126885" s="47"/>
      <c r="E126885" s="48"/>
      <c r="F126885" s="48"/>
    </row>
    <row r="126886" spans="2:6" ht="15" customHeight="1" x14ac:dyDescent="0.25">
      <c r="B126886" s="45"/>
      <c r="C126886" s="46"/>
      <c r="D126886" s="47"/>
      <c r="E126886" s="48"/>
      <c r="F126886" s="48"/>
    </row>
    <row r="126887" spans="2:6" ht="15" customHeight="1" x14ac:dyDescent="0.25">
      <c r="B126887" s="45"/>
      <c r="C126887" s="46"/>
      <c r="D126887" s="47"/>
      <c r="E126887" s="48"/>
      <c r="F126887" s="48"/>
    </row>
    <row r="126888" spans="2:6" ht="15" customHeight="1" x14ac:dyDescent="0.25">
      <c r="B126888" s="45"/>
      <c r="C126888" s="46"/>
      <c r="D126888" s="47"/>
      <c r="E126888" s="48"/>
      <c r="F126888" s="48"/>
    </row>
    <row r="126889" spans="2:6" ht="15" customHeight="1" x14ac:dyDescent="0.25">
      <c r="B126889" s="45"/>
      <c r="C126889" s="46"/>
      <c r="D126889" s="47"/>
      <c r="E126889" s="48"/>
      <c r="F126889" s="48"/>
    </row>
    <row r="126890" spans="2:6" ht="15" customHeight="1" x14ac:dyDescent="0.25">
      <c r="B126890" s="45"/>
      <c r="C126890" s="46"/>
      <c r="D126890" s="47"/>
      <c r="E126890" s="48"/>
      <c r="F126890" s="48"/>
    </row>
    <row r="126891" spans="2:6" ht="15" customHeight="1" x14ac:dyDescent="0.25">
      <c r="B126891" s="45"/>
      <c r="C126891" s="46"/>
      <c r="D126891" s="47"/>
      <c r="E126891" s="48"/>
      <c r="F126891" s="48"/>
    </row>
    <row r="126892" spans="2:6" ht="15" customHeight="1" x14ac:dyDescent="0.25">
      <c r="B126892" s="45"/>
      <c r="C126892" s="46"/>
      <c r="D126892" s="47"/>
      <c r="E126892" s="48"/>
      <c r="F126892" s="48"/>
    </row>
    <row r="126893" spans="2:6" ht="15" customHeight="1" x14ac:dyDescent="0.25">
      <c r="B126893" s="45"/>
      <c r="C126893" s="46"/>
      <c r="D126893" s="47"/>
      <c r="E126893" s="48"/>
      <c r="F126893" s="48"/>
    </row>
    <row r="126894" spans="2:6" ht="15" customHeight="1" x14ac:dyDescent="0.25">
      <c r="B126894" s="45"/>
      <c r="C126894" s="46"/>
      <c r="D126894" s="47"/>
      <c r="E126894" s="48"/>
      <c r="F126894" s="48"/>
    </row>
    <row r="126895" spans="2:6" ht="15" customHeight="1" x14ac:dyDescent="0.25">
      <c r="B126895" s="45"/>
      <c r="C126895" s="46"/>
      <c r="D126895" s="47"/>
      <c r="E126895" s="48"/>
      <c r="F126895" s="48"/>
    </row>
    <row r="126896" spans="2:6" ht="15" customHeight="1" x14ac:dyDescent="0.25">
      <c r="B126896" s="45"/>
      <c r="C126896" s="46"/>
      <c r="D126896" s="47"/>
      <c r="E126896" s="48"/>
      <c r="F126896" s="48"/>
    </row>
    <row r="126897" spans="2:6" ht="15" customHeight="1" x14ac:dyDescent="0.25">
      <c r="B126897" s="45"/>
      <c r="C126897" s="46"/>
      <c r="D126897" s="47"/>
      <c r="E126897" s="48"/>
      <c r="F126897" s="48"/>
    </row>
    <row r="126898" spans="2:6" ht="15" customHeight="1" x14ac:dyDescent="0.25">
      <c r="B126898" s="45"/>
      <c r="C126898" s="46"/>
      <c r="D126898" s="47"/>
      <c r="E126898" s="48"/>
      <c r="F126898" s="48"/>
    </row>
    <row r="126899" spans="2:6" ht="15" customHeight="1" x14ac:dyDescent="0.25">
      <c r="B126899" s="45"/>
      <c r="C126899" s="46"/>
      <c r="D126899" s="47"/>
      <c r="E126899" s="48"/>
      <c r="F126899" s="48"/>
    </row>
    <row r="126900" spans="2:6" ht="15" customHeight="1" x14ac:dyDescent="0.25">
      <c r="B126900" s="45"/>
      <c r="C126900" s="46"/>
      <c r="D126900" s="47"/>
      <c r="E126900" s="48"/>
      <c r="F126900" s="48"/>
    </row>
    <row r="126901" spans="2:6" ht="15" customHeight="1" x14ac:dyDescent="0.25">
      <c r="B126901" s="45"/>
      <c r="C126901" s="46"/>
      <c r="D126901" s="47"/>
      <c r="E126901" s="48"/>
      <c r="F126901" s="48"/>
    </row>
    <row r="126902" spans="2:6" ht="15" customHeight="1" x14ac:dyDescent="0.25">
      <c r="B126902" s="45"/>
      <c r="C126902" s="46"/>
      <c r="D126902" s="47"/>
      <c r="E126902" s="48"/>
      <c r="F126902" s="48"/>
    </row>
    <row r="126903" spans="2:6" ht="15" customHeight="1" x14ac:dyDescent="0.25">
      <c r="B126903" s="45"/>
      <c r="C126903" s="46"/>
      <c r="D126903" s="47"/>
      <c r="E126903" s="48"/>
      <c r="F126903" s="48"/>
    </row>
    <row r="126904" spans="2:6" ht="15" customHeight="1" x14ac:dyDescent="0.25">
      <c r="B126904" s="45"/>
      <c r="C126904" s="46"/>
      <c r="D126904" s="47"/>
      <c r="E126904" s="48"/>
      <c r="F126904" s="48"/>
    </row>
    <row r="126905" spans="2:6" ht="15" customHeight="1" x14ac:dyDescent="0.25">
      <c r="B126905" s="45"/>
      <c r="C126905" s="46"/>
      <c r="D126905" s="47"/>
      <c r="E126905" s="48"/>
      <c r="F126905" s="48"/>
    </row>
    <row r="126906" spans="2:6" ht="15" customHeight="1" x14ac:dyDescent="0.25">
      <c r="B126906" s="45"/>
      <c r="C126906" s="46"/>
      <c r="D126906" s="47"/>
      <c r="E126906" s="48"/>
      <c r="F126906" s="48"/>
    </row>
    <row r="126907" spans="2:6" ht="15" customHeight="1" x14ac:dyDescent="0.25">
      <c r="B126907" s="45"/>
      <c r="C126907" s="46"/>
      <c r="D126907" s="47"/>
      <c r="E126907" s="48"/>
      <c r="F126907" s="48"/>
    </row>
    <row r="126908" spans="2:6" ht="15" customHeight="1" x14ac:dyDescent="0.25">
      <c r="B126908" s="45"/>
      <c r="C126908" s="46"/>
      <c r="D126908" s="47"/>
      <c r="E126908" s="48"/>
      <c r="F126908" s="48"/>
    </row>
    <row r="126909" spans="2:6" ht="15" customHeight="1" x14ac:dyDescent="0.25">
      <c r="B126909" s="45"/>
      <c r="C126909" s="46"/>
      <c r="D126909" s="47"/>
      <c r="E126909" s="48"/>
      <c r="F126909" s="48"/>
    </row>
    <row r="126910" spans="2:6" ht="15" customHeight="1" x14ac:dyDescent="0.25">
      <c r="B126910" s="45"/>
      <c r="C126910" s="46"/>
      <c r="D126910" s="47"/>
      <c r="E126910" s="48"/>
      <c r="F126910" s="48"/>
    </row>
    <row r="126911" spans="2:6" ht="15" customHeight="1" x14ac:dyDescent="0.25">
      <c r="B126911" s="45"/>
      <c r="C126911" s="46"/>
      <c r="D126911" s="47"/>
      <c r="E126911" s="48"/>
      <c r="F126911" s="48"/>
    </row>
    <row r="126912" spans="2:6" ht="15" customHeight="1" x14ac:dyDescent="0.25">
      <c r="B126912" s="45"/>
      <c r="C126912" s="46"/>
      <c r="D126912" s="47"/>
      <c r="E126912" s="48"/>
      <c r="F126912" s="48"/>
    </row>
    <row r="126913" spans="2:6" ht="15" customHeight="1" x14ac:dyDescent="0.25">
      <c r="B126913" s="45"/>
      <c r="C126913" s="46"/>
      <c r="D126913" s="47"/>
      <c r="E126913" s="48"/>
      <c r="F126913" s="48"/>
    </row>
    <row r="126914" spans="2:6" ht="15" customHeight="1" x14ac:dyDescent="0.25">
      <c r="B126914" s="45"/>
      <c r="C126914" s="46"/>
      <c r="D126914" s="47"/>
      <c r="E126914" s="48"/>
      <c r="F126914" s="48"/>
    </row>
    <row r="126915" spans="2:6" ht="15" customHeight="1" x14ac:dyDescent="0.25">
      <c r="B126915" s="45"/>
      <c r="C126915" s="46"/>
      <c r="D126915" s="47"/>
      <c r="E126915" s="48"/>
      <c r="F126915" s="48"/>
    </row>
    <row r="126916" spans="2:6" ht="15" customHeight="1" x14ac:dyDescent="0.25">
      <c r="B126916" s="45"/>
      <c r="C126916" s="46"/>
      <c r="D126916" s="47"/>
      <c r="E126916" s="48"/>
      <c r="F126916" s="48"/>
    </row>
    <row r="126917" spans="2:6" ht="15" customHeight="1" x14ac:dyDescent="0.25">
      <c r="B126917" s="45"/>
      <c r="C126917" s="46"/>
      <c r="D126917" s="47"/>
      <c r="E126917" s="48"/>
      <c r="F126917" s="48"/>
    </row>
    <row r="126918" spans="2:6" ht="15" customHeight="1" x14ac:dyDescent="0.25">
      <c r="B126918" s="45"/>
      <c r="C126918" s="46"/>
      <c r="D126918" s="47"/>
      <c r="E126918" s="48"/>
      <c r="F126918" s="48"/>
    </row>
    <row r="126919" spans="2:6" ht="15" customHeight="1" x14ac:dyDescent="0.25">
      <c r="B126919" s="45"/>
      <c r="C126919" s="46"/>
      <c r="D126919" s="47"/>
      <c r="E126919" s="48"/>
      <c r="F126919" s="48"/>
    </row>
    <row r="126920" spans="2:6" ht="15" customHeight="1" x14ac:dyDescent="0.25">
      <c r="B126920" s="45"/>
      <c r="C126920" s="46"/>
      <c r="D126920" s="47"/>
      <c r="E126920" s="48"/>
      <c r="F126920" s="48"/>
    </row>
    <row r="126921" spans="2:6" ht="15" customHeight="1" x14ac:dyDescent="0.25">
      <c r="B126921" s="45"/>
      <c r="C126921" s="46"/>
      <c r="D126921" s="47"/>
      <c r="E126921" s="48"/>
      <c r="F126921" s="48"/>
    </row>
    <row r="126922" spans="2:6" ht="15" customHeight="1" x14ac:dyDescent="0.25">
      <c r="B126922" s="45"/>
      <c r="C126922" s="46"/>
      <c r="D126922" s="47"/>
      <c r="E126922" s="48"/>
      <c r="F126922" s="48"/>
    </row>
    <row r="126923" spans="2:6" ht="15" customHeight="1" x14ac:dyDescent="0.25">
      <c r="B126923" s="45"/>
      <c r="C126923" s="46"/>
      <c r="D126923" s="47"/>
      <c r="E126923" s="48"/>
      <c r="F126923" s="48"/>
    </row>
    <row r="126924" spans="2:6" ht="15" customHeight="1" x14ac:dyDescent="0.25">
      <c r="B126924" s="45"/>
      <c r="C126924" s="46"/>
      <c r="D126924" s="47"/>
      <c r="E126924" s="48"/>
      <c r="F126924" s="48"/>
    </row>
    <row r="126925" spans="2:6" ht="15" customHeight="1" x14ac:dyDescent="0.25">
      <c r="B126925" s="45"/>
      <c r="C126925" s="46"/>
      <c r="D126925" s="47"/>
      <c r="E126925" s="48"/>
      <c r="F126925" s="48"/>
    </row>
    <row r="126926" spans="2:6" ht="15" customHeight="1" x14ac:dyDescent="0.25">
      <c r="B126926" s="45"/>
      <c r="C126926" s="46"/>
      <c r="D126926" s="47"/>
      <c r="E126926" s="48"/>
      <c r="F126926" s="48"/>
    </row>
    <row r="126927" spans="2:6" ht="15" customHeight="1" x14ac:dyDescent="0.25">
      <c r="B126927" s="45"/>
      <c r="C126927" s="46"/>
      <c r="D126927" s="47"/>
      <c r="E126927" s="48"/>
      <c r="F126927" s="48"/>
    </row>
    <row r="126928" spans="2:6" ht="15" customHeight="1" x14ac:dyDescent="0.25">
      <c r="B126928" s="45"/>
      <c r="C126928" s="46"/>
      <c r="D126928" s="47"/>
      <c r="E126928" s="48"/>
      <c r="F126928" s="48"/>
    </row>
    <row r="126929" spans="2:6" ht="15" customHeight="1" x14ac:dyDescent="0.25">
      <c r="B126929" s="45"/>
      <c r="C126929" s="46"/>
      <c r="D126929" s="47"/>
      <c r="E126929" s="48"/>
      <c r="F126929" s="48"/>
    </row>
    <row r="126930" spans="2:6" ht="15" customHeight="1" x14ac:dyDescent="0.25">
      <c r="B126930" s="45"/>
      <c r="C126930" s="46"/>
      <c r="D126930" s="47"/>
      <c r="E126930" s="48"/>
      <c r="F126930" s="48"/>
    </row>
    <row r="126931" spans="2:6" ht="15" customHeight="1" x14ac:dyDescent="0.25">
      <c r="B126931" s="45"/>
      <c r="C126931" s="46"/>
      <c r="D126931" s="47"/>
      <c r="E126931" s="48"/>
      <c r="F126931" s="48"/>
    </row>
    <row r="126932" spans="2:6" ht="15" customHeight="1" x14ac:dyDescent="0.25">
      <c r="B126932" s="45"/>
      <c r="C126932" s="46"/>
      <c r="D126932" s="47"/>
      <c r="E126932" s="48"/>
      <c r="F126932" s="48"/>
    </row>
    <row r="126933" spans="2:6" ht="15" customHeight="1" x14ac:dyDescent="0.25">
      <c r="B126933" s="45"/>
      <c r="C126933" s="46"/>
      <c r="D126933" s="47"/>
      <c r="E126933" s="48"/>
      <c r="F126933" s="48"/>
    </row>
    <row r="126934" spans="2:6" ht="15" customHeight="1" x14ac:dyDescent="0.25">
      <c r="B126934" s="45"/>
      <c r="C126934" s="46"/>
      <c r="D126934" s="47"/>
      <c r="E126934" s="48"/>
      <c r="F126934" s="48"/>
    </row>
    <row r="126935" spans="2:6" ht="15" customHeight="1" x14ac:dyDescent="0.25">
      <c r="B126935" s="45"/>
      <c r="C126935" s="46"/>
      <c r="D126935" s="47"/>
      <c r="E126935" s="48"/>
      <c r="F126935" s="48"/>
    </row>
    <row r="126936" spans="2:6" ht="15" customHeight="1" x14ac:dyDescent="0.25">
      <c r="B126936" s="45"/>
      <c r="C126936" s="46"/>
      <c r="D126936" s="47"/>
      <c r="E126936" s="48"/>
      <c r="F126936" s="48"/>
    </row>
    <row r="126937" spans="2:6" ht="15" customHeight="1" x14ac:dyDescent="0.25">
      <c r="B126937" s="45"/>
      <c r="C126937" s="46"/>
      <c r="D126937" s="47"/>
      <c r="E126937" s="48"/>
      <c r="F126937" s="48"/>
    </row>
    <row r="126938" spans="2:6" ht="15" customHeight="1" x14ac:dyDescent="0.25">
      <c r="B126938" s="45"/>
      <c r="C126938" s="46"/>
      <c r="D126938" s="47"/>
      <c r="E126938" s="48"/>
      <c r="F126938" s="48"/>
    </row>
    <row r="126939" spans="2:6" ht="15" customHeight="1" x14ac:dyDescent="0.25">
      <c r="B126939" s="45"/>
      <c r="C126939" s="46"/>
      <c r="D126939" s="47"/>
      <c r="E126939" s="48"/>
      <c r="F126939" s="48"/>
    </row>
    <row r="126940" spans="2:6" ht="15" customHeight="1" x14ac:dyDescent="0.25">
      <c r="B126940" s="45"/>
      <c r="C126940" s="46"/>
      <c r="D126940" s="47"/>
      <c r="E126940" s="48"/>
      <c r="F126940" s="48"/>
    </row>
    <row r="126941" spans="2:6" ht="15" customHeight="1" x14ac:dyDescent="0.25">
      <c r="B126941" s="45"/>
      <c r="C126941" s="46"/>
      <c r="D126941" s="47"/>
      <c r="E126941" s="48"/>
      <c r="F126941" s="48"/>
    </row>
    <row r="126942" spans="2:6" ht="15" customHeight="1" x14ac:dyDescent="0.25">
      <c r="B126942" s="45"/>
      <c r="C126942" s="46"/>
      <c r="D126942" s="47"/>
      <c r="E126942" s="48"/>
      <c r="F126942" s="48"/>
    </row>
    <row r="126943" spans="2:6" ht="15" customHeight="1" x14ac:dyDescent="0.25">
      <c r="B126943" s="45"/>
      <c r="C126943" s="46"/>
      <c r="D126943" s="47"/>
      <c r="E126943" s="48"/>
      <c r="F126943" s="48"/>
    </row>
    <row r="126944" spans="2:6" ht="15" customHeight="1" x14ac:dyDescent="0.25">
      <c r="B126944" s="45"/>
      <c r="C126944" s="46"/>
      <c r="D126944" s="47"/>
      <c r="E126944" s="48"/>
      <c r="F126944" s="48"/>
    </row>
    <row r="126945" spans="2:6" ht="15" customHeight="1" x14ac:dyDescent="0.25">
      <c r="B126945" s="45"/>
      <c r="C126945" s="46"/>
      <c r="D126945" s="47"/>
      <c r="E126945" s="48"/>
      <c r="F126945" s="48"/>
    </row>
    <row r="126946" spans="2:6" ht="15" customHeight="1" x14ac:dyDescent="0.25">
      <c r="B126946" s="45"/>
      <c r="C126946" s="46"/>
      <c r="D126946" s="47"/>
      <c r="E126946" s="48"/>
      <c r="F126946" s="48"/>
    </row>
    <row r="126947" spans="2:6" ht="15" customHeight="1" x14ac:dyDescent="0.25">
      <c r="B126947" s="45"/>
      <c r="C126947" s="46"/>
      <c r="D126947" s="47"/>
      <c r="E126947" s="48"/>
      <c r="F126947" s="48"/>
    </row>
    <row r="126948" spans="2:6" ht="15" customHeight="1" x14ac:dyDescent="0.25">
      <c r="B126948" s="45"/>
      <c r="C126948" s="46"/>
      <c r="D126948" s="47"/>
      <c r="E126948" s="48"/>
      <c r="F126948" s="48"/>
    </row>
    <row r="126949" spans="2:6" ht="15" customHeight="1" x14ac:dyDescent="0.25">
      <c r="B126949" s="45"/>
      <c r="C126949" s="46"/>
      <c r="D126949" s="47"/>
      <c r="E126949" s="48"/>
      <c r="F126949" s="48"/>
    </row>
    <row r="126950" spans="2:6" ht="15" customHeight="1" x14ac:dyDescent="0.25">
      <c r="B126950" s="45"/>
      <c r="C126950" s="46"/>
      <c r="D126950" s="47"/>
      <c r="E126950" s="48"/>
      <c r="F126950" s="48"/>
    </row>
    <row r="126951" spans="2:6" ht="15" customHeight="1" x14ac:dyDescent="0.25">
      <c r="B126951" s="45"/>
      <c r="C126951" s="46"/>
      <c r="D126951" s="47"/>
      <c r="E126951" s="48"/>
      <c r="F126951" s="48"/>
    </row>
    <row r="126952" spans="2:6" ht="15" customHeight="1" x14ac:dyDescent="0.25">
      <c r="B126952" s="45"/>
      <c r="C126952" s="46"/>
      <c r="D126952" s="47"/>
      <c r="E126952" s="48"/>
      <c r="F126952" s="48"/>
    </row>
    <row r="126953" spans="2:6" ht="15" customHeight="1" x14ac:dyDescent="0.25">
      <c r="B126953" s="45"/>
      <c r="C126953" s="46"/>
      <c r="D126953" s="47"/>
      <c r="E126953" s="48"/>
      <c r="F126953" s="48"/>
    </row>
    <row r="126954" spans="2:6" ht="15" customHeight="1" x14ac:dyDescent="0.25">
      <c r="B126954" s="45"/>
      <c r="C126954" s="46"/>
      <c r="D126954" s="47"/>
      <c r="E126954" s="48"/>
      <c r="F126954" s="48"/>
    </row>
    <row r="126955" spans="2:6" ht="15" customHeight="1" x14ac:dyDescent="0.25">
      <c r="B126955" s="45"/>
      <c r="C126955" s="46"/>
      <c r="D126955" s="47"/>
      <c r="E126955" s="48"/>
      <c r="F126955" s="48"/>
    </row>
    <row r="126956" spans="2:6" ht="15" customHeight="1" x14ac:dyDescent="0.25">
      <c r="B126956" s="45"/>
      <c r="C126956" s="46"/>
      <c r="D126956" s="47"/>
      <c r="E126956" s="48"/>
      <c r="F126956" s="48"/>
    </row>
    <row r="126957" spans="2:6" ht="15" customHeight="1" x14ac:dyDescent="0.25">
      <c r="B126957" s="45"/>
      <c r="C126957" s="46"/>
      <c r="D126957" s="47"/>
      <c r="E126957" s="48"/>
      <c r="F126957" s="48"/>
    </row>
    <row r="126958" spans="2:6" ht="15" customHeight="1" x14ac:dyDescent="0.25">
      <c r="B126958" s="45"/>
      <c r="C126958" s="46"/>
      <c r="D126958" s="47"/>
      <c r="E126958" s="48"/>
      <c r="F126958" s="48"/>
    </row>
    <row r="126959" spans="2:6" ht="15" customHeight="1" x14ac:dyDescent="0.25">
      <c r="B126959" s="45"/>
      <c r="C126959" s="46"/>
      <c r="D126959" s="47"/>
      <c r="E126959" s="48"/>
      <c r="F126959" s="48"/>
    </row>
    <row r="126960" spans="2:6" ht="15" customHeight="1" x14ac:dyDescent="0.25">
      <c r="B126960" s="45"/>
      <c r="C126960" s="46"/>
      <c r="D126960" s="47"/>
      <c r="E126960" s="48"/>
      <c r="F126960" s="48"/>
    </row>
    <row r="126961" spans="2:6" ht="15" customHeight="1" x14ac:dyDescent="0.25">
      <c r="B126961" s="45"/>
      <c r="C126961" s="46"/>
      <c r="D126961" s="47"/>
      <c r="E126961" s="48"/>
      <c r="F126961" s="48"/>
    </row>
    <row r="126962" spans="2:6" ht="15" customHeight="1" x14ac:dyDescent="0.25">
      <c r="B126962" s="45"/>
      <c r="C126962" s="46"/>
      <c r="D126962" s="47"/>
      <c r="E126962" s="48"/>
      <c r="F126962" s="48"/>
    </row>
    <row r="126963" spans="2:6" ht="15" customHeight="1" x14ac:dyDescent="0.25">
      <c r="B126963" s="45"/>
      <c r="C126963" s="46"/>
      <c r="D126963" s="47"/>
      <c r="E126963" s="48"/>
      <c r="F126963" s="48"/>
    </row>
    <row r="126964" spans="2:6" ht="15" customHeight="1" x14ac:dyDescent="0.25">
      <c r="B126964" s="45"/>
      <c r="C126964" s="46"/>
      <c r="D126964" s="47"/>
      <c r="E126964" s="48"/>
      <c r="F126964" s="48"/>
    </row>
    <row r="126965" spans="2:6" ht="15" customHeight="1" x14ac:dyDescent="0.25">
      <c r="B126965" s="45"/>
      <c r="C126965" s="46"/>
      <c r="D126965" s="47"/>
      <c r="E126965" s="48"/>
      <c r="F126965" s="48"/>
    </row>
    <row r="126966" spans="2:6" ht="15" customHeight="1" x14ac:dyDescent="0.25">
      <c r="B126966" s="45"/>
      <c r="C126966" s="46"/>
      <c r="D126966" s="47"/>
      <c r="E126966" s="48"/>
      <c r="F126966" s="48"/>
    </row>
    <row r="126967" spans="2:6" ht="15" customHeight="1" x14ac:dyDescent="0.25">
      <c r="B126967" s="45"/>
      <c r="C126967" s="46"/>
      <c r="D126967" s="47"/>
      <c r="E126967" s="48"/>
      <c r="F126967" s="48"/>
    </row>
    <row r="126968" spans="2:6" ht="15" customHeight="1" x14ac:dyDescent="0.25">
      <c r="B126968" s="45"/>
      <c r="C126968" s="46"/>
      <c r="D126968" s="47"/>
      <c r="E126968" s="48"/>
      <c r="F126968" s="48"/>
    </row>
    <row r="126969" spans="2:6" ht="15" customHeight="1" x14ac:dyDescent="0.25">
      <c r="B126969" s="45"/>
      <c r="C126969" s="46"/>
      <c r="D126969" s="47"/>
      <c r="E126969" s="48"/>
      <c r="F126969" s="48"/>
    </row>
    <row r="126970" spans="2:6" ht="15" customHeight="1" x14ac:dyDescent="0.25">
      <c r="B126970" s="45"/>
      <c r="C126970" s="46"/>
      <c r="D126970" s="47"/>
      <c r="E126970" s="48"/>
      <c r="F126970" s="48"/>
    </row>
    <row r="126971" spans="2:6" ht="15" customHeight="1" x14ac:dyDescent="0.25">
      <c r="B126971" s="45"/>
      <c r="C126971" s="46"/>
      <c r="D126971" s="47"/>
      <c r="E126971" s="48"/>
      <c r="F126971" s="48"/>
    </row>
    <row r="126972" spans="2:6" ht="15" customHeight="1" x14ac:dyDescent="0.25">
      <c r="B126972" s="45"/>
      <c r="C126972" s="46"/>
      <c r="D126972" s="47"/>
      <c r="E126972" s="48"/>
      <c r="F126972" s="48"/>
    </row>
    <row r="126973" spans="2:6" ht="15" customHeight="1" x14ac:dyDescent="0.25">
      <c r="B126973" s="45"/>
      <c r="C126973" s="46"/>
      <c r="D126973" s="47"/>
      <c r="E126973" s="48"/>
      <c r="F126973" s="48"/>
    </row>
    <row r="126974" spans="2:6" ht="15" customHeight="1" x14ac:dyDescent="0.25">
      <c r="B126974" s="45"/>
      <c r="C126974" s="46"/>
      <c r="D126974" s="47"/>
      <c r="E126974" s="48"/>
      <c r="F126974" s="48"/>
    </row>
    <row r="126975" spans="2:6" ht="15" customHeight="1" x14ac:dyDescent="0.25">
      <c r="B126975" s="45"/>
      <c r="C126975" s="46"/>
      <c r="D126975" s="47"/>
      <c r="E126975" s="48"/>
      <c r="F126975" s="48"/>
    </row>
    <row r="126976" spans="2:6" ht="15" customHeight="1" x14ac:dyDescent="0.25">
      <c r="B126976" s="45"/>
      <c r="C126976" s="46"/>
      <c r="D126976" s="47"/>
      <c r="E126976" s="48"/>
      <c r="F126976" s="48"/>
    </row>
    <row r="126977" spans="2:6" ht="15" customHeight="1" x14ac:dyDescent="0.25">
      <c r="B126977" s="45"/>
      <c r="C126977" s="46"/>
      <c r="D126977" s="47"/>
      <c r="E126977" s="48"/>
      <c r="F126977" s="48"/>
    </row>
    <row r="126978" spans="2:6" ht="15" customHeight="1" x14ac:dyDescent="0.25">
      <c r="B126978" s="45"/>
      <c r="C126978" s="46"/>
      <c r="D126978" s="47"/>
      <c r="E126978" s="48"/>
      <c r="F126978" s="48"/>
    </row>
    <row r="126979" spans="2:6" ht="15" customHeight="1" x14ac:dyDescent="0.25">
      <c r="B126979" s="45"/>
      <c r="C126979" s="46"/>
      <c r="D126979" s="47"/>
      <c r="E126979" s="48"/>
      <c r="F126979" s="48"/>
    </row>
    <row r="126980" spans="2:6" ht="15" customHeight="1" x14ac:dyDescent="0.25">
      <c r="B126980" s="45"/>
      <c r="C126980" s="46"/>
      <c r="D126980" s="47"/>
      <c r="E126980" s="48"/>
      <c r="F126980" s="48"/>
    </row>
    <row r="126981" spans="2:6" ht="15" customHeight="1" x14ac:dyDescent="0.25">
      <c r="B126981" s="45"/>
      <c r="C126981" s="46"/>
      <c r="D126981" s="47"/>
      <c r="E126981" s="48"/>
      <c r="F126981" s="48"/>
    </row>
    <row r="126982" spans="2:6" ht="15" customHeight="1" x14ac:dyDescent="0.25">
      <c r="B126982" s="45"/>
      <c r="C126982" s="46"/>
      <c r="D126982" s="47"/>
      <c r="E126982" s="48"/>
      <c r="F126982" s="48"/>
    </row>
    <row r="126983" spans="2:6" ht="15" customHeight="1" x14ac:dyDescent="0.25">
      <c r="B126983" s="45"/>
      <c r="C126983" s="46"/>
      <c r="D126983" s="47"/>
      <c r="E126983" s="48"/>
      <c r="F126983" s="48"/>
    </row>
    <row r="126984" spans="2:6" ht="15" customHeight="1" x14ac:dyDescent="0.25">
      <c r="B126984" s="45"/>
      <c r="C126984" s="46"/>
      <c r="D126984" s="47"/>
      <c r="E126984" s="48"/>
      <c r="F126984" s="48"/>
    </row>
    <row r="126985" spans="2:6" ht="15" customHeight="1" x14ac:dyDescent="0.25">
      <c r="B126985" s="45"/>
      <c r="C126985" s="46"/>
      <c r="D126985" s="47"/>
      <c r="E126985" s="48"/>
      <c r="F126985" s="48"/>
    </row>
    <row r="126986" spans="2:6" ht="15" customHeight="1" x14ac:dyDescent="0.25">
      <c r="B126986" s="45"/>
      <c r="C126986" s="46"/>
      <c r="D126986" s="47"/>
      <c r="E126986" s="48"/>
      <c r="F126986" s="48"/>
    </row>
    <row r="126987" spans="2:6" ht="15" customHeight="1" x14ac:dyDescent="0.25">
      <c r="B126987" s="45"/>
      <c r="C126987" s="46"/>
      <c r="D126987" s="47"/>
      <c r="E126987" s="48"/>
      <c r="F126987" s="48"/>
    </row>
    <row r="126988" spans="2:6" ht="15" customHeight="1" x14ac:dyDescent="0.25">
      <c r="B126988" s="45"/>
      <c r="C126988" s="46"/>
      <c r="D126988" s="47"/>
      <c r="E126988" s="48"/>
      <c r="F126988" s="48"/>
    </row>
    <row r="126989" spans="2:6" ht="15" customHeight="1" x14ac:dyDescent="0.25">
      <c r="B126989" s="45"/>
      <c r="C126989" s="46"/>
      <c r="D126989" s="47"/>
      <c r="E126989" s="48"/>
      <c r="F126989" s="48"/>
    </row>
    <row r="126990" spans="2:6" ht="15" customHeight="1" x14ac:dyDescent="0.25">
      <c r="B126990" s="45"/>
      <c r="C126990" s="46"/>
      <c r="D126990" s="47"/>
      <c r="E126990" s="48"/>
      <c r="F126990" s="48"/>
    </row>
    <row r="126991" spans="2:6" ht="15" customHeight="1" x14ac:dyDescent="0.25">
      <c r="B126991" s="45"/>
      <c r="C126991" s="46"/>
      <c r="D126991" s="47"/>
      <c r="E126991" s="48"/>
      <c r="F126991" s="48"/>
    </row>
    <row r="126992" spans="2:6" ht="15" customHeight="1" x14ac:dyDescent="0.25">
      <c r="B126992" s="45"/>
      <c r="C126992" s="46"/>
      <c r="D126992" s="47"/>
      <c r="E126992" s="48"/>
      <c r="F126992" s="48"/>
    </row>
    <row r="126993" spans="2:6" ht="15" customHeight="1" x14ac:dyDescent="0.25">
      <c r="B126993" s="45"/>
      <c r="C126993" s="46"/>
      <c r="D126993" s="47"/>
      <c r="E126993" s="48"/>
      <c r="F126993" s="48"/>
    </row>
    <row r="126994" spans="2:6" ht="15" customHeight="1" x14ac:dyDescent="0.25">
      <c r="B126994" s="45"/>
      <c r="C126994" s="46"/>
      <c r="D126994" s="47"/>
      <c r="E126994" s="48"/>
      <c r="F126994" s="48"/>
    </row>
    <row r="126995" spans="2:6" ht="15" customHeight="1" x14ac:dyDescent="0.25">
      <c r="B126995" s="45"/>
      <c r="C126995" s="46"/>
      <c r="D126995" s="47"/>
      <c r="E126995" s="48"/>
      <c r="F126995" s="48"/>
    </row>
    <row r="126996" spans="2:6" ht="15" customHeight="1" x14ac:dyDescent="0.25">
      <c r="B126996" s="45"/>
      <c r="C126996" s="46"/>
      <c r="D126996" s="47"/>
      <c r="E126996" s="48"/>
      <c r="F126996" s="48"/>
    </row>
    <row r="126997" spans="2:6" ht="15" customHeight="1" x14ac:dyDescent="0.25">
      <c r="B126997" s="45"/>
      <c r="C126997" s="46"/>
      <c r="D126997" s="47"/>
      <c r="E126997" s="48"/>
      <c r="F126997" s="48"/>
    </row>
    <row r="126998" spans="2:6" ht="15" customHeight="1" x14ac:dyDescent="0.25">
      <c r="B126998" s="45"/>
      <c r="C126998" s="46"/>
      <c r="D126998" s="47"/>
      <c r="E126998" s="48"/>
      <c r="F126998" s="48"/>
    </row>
    <row r="126999" spans="2:6" ht="15" customHeight="1" x14ac:dyDescent="0.25">
      <c r="B126999" s="45"/>
      <c r="C126999" s="46"/>
      <c r="D126999" s="47"/>
      <c r="E126999" s="48"/>
      <c r="F126999" s="48"/>
    </row>
    <row r="127000" spans="2:6" ht="15" customHeight="1" x14ac:dyDescent="0.25">
      <c r="B127000" s="45"/>
      <c r="C127000" s="46"/>
      <c r="D127000" s="47"/>
      <c r="E127000" s="48"/>
      <c r="F127000" s="48"/>
    </row>
    <row r="127001" spans="2:6" ht="15" customHeight="1" x14ac:dyDescent="0.25">
      <c r="B127001" s="45"/>
      <c r="C127001" s="46"/>
      <c r="D127001" s="47"/>
      <c r="E127001" s="48"/>
      <c r="F127001" s="48"/>
    </row>
    <row r="127002" spans="2:6" ht="15" customHeight="1" x14ac:dyDescent="0.25">
      <c r="B127002" s="45"/>
      <c r="C127002" s="46"/>
      <c r="D127002" s="47"/>
      <c r="E127002" s="48"/>
      <c r="F127002" s="48"/>
    </row>
    <row r="127003" spans="2:6" ht="15" customHeight="1" x14ac:dyDescent="0.25">
      <c r="B127003" s="45"/>
      <c r="C127003" s="46"/>
      <c r="D127003" s="47"/>
      <c r="E127003" s="48"/>
      <c r="F127003" s="48"/>
    </row>
    <row r="127004" spans="2:6" ht="15" customHeight="1" x14ac:dyDescent="0.25">
      <c r="B127004" s="45"/>
      <c r="C127004" s="46"/>
      <c r="D127004" s="47"/>
      <c r="E127004" s="48"/>
      <c r="F127004" s="48"/>
    </row>
    <row r="127005" spans="2:6" ht="15" customHeight="1" x14ac:dyDescent="0.25">
      <c r="B127005" s="45"/>
      <c r="C127005" s="46"/>
      <c r="D127005" s="47"/>
      <c r="E127005" s="48"/>
      <c r="F127005" s="48"/>
    </row>
    <row r="127006" spans="2:6" ht="15" customHeight="1" x14ac:dyDescent="0.25">
      <c r="B127006" s="45"/>
      <c r="C127006" s="46"/>
      <c r="D127006" s="47"/>
      <c r="E127006" s="48"/>
      <c r="F127006" s="48"/>
    </row>
    <row r="127007" spans="2:6" ht="15" customHeight="1" x14ac:dyDescent="0.25">
      <c r="B127007" s="45"/>
      <c r="C127007" s="46"/>
      <c r="D127007" s="47"/>
      <c r="E127007" s="48"/>
      <c r="F127007" s="48"/>
    </row>
    <row r="127008" spans="2:6" ht="15" customHeight="1" x14ac:dyDescent="0.25">
      <c r="B127008" s="45"/>
      <c r="C127008" s="46"/>
      <c r="D127008" s="47"/>
      <c r="E127008" s="48"/>
      <c r="F127008" s="48"/>
    </row>
    <row r="127009" spans="2:6" ht="15" customHeight="1" x14ac:dyDescent="0.25">
      <c r="B127009" s="45"/>
      <c r="C127009" s="46"/>
      <c r="D127009" s="47"/>
      <c r="E127009" s="48"/>
      <c r="F127009" s="48"/>
    </row>
    <row r="127010" spans="2:6" ht="15" customHeight="1" x14ac:dyDescent="0.25">
      <c r="B127010" s="45"/>
      <c r="C127010" s="46"/>
      <c r="D127010" s="47"/>
      <c r="E127010" s="48"/>
      <c r="F127010" s="48"/>
    </row>
    <row r="127011" spans="2:6" ht="15" customHeight="1" x14ac:dyDescent="0.25">
      <c r="B127011" s="45"/>
      <c r="C127011" s="46"/>
      <c r="D127011" s="47"/>
      <c r="E127011" s="48"/>
      <c r="F127011" s="48"/>
    </row>
    <row r="127012" spans="2:6" ht="15" customHeight="1" x14ac:dyDescent="0.25">
      <c r="B127012" s="45"/>
      <c r="C127012" s="46"/>
      <c r="D127012" s="47"/>
      <c r="E127012" s="48"/>
      <c r="F127012" s="48"/>
    </row>
    <row r="127013" spans="2:6" ht="15" customHeight="1" x14ac:dyDescent="0.25">
      <c r="B127013" s="45"/>
      <c r="C127013" s="46"/>
      <c r="D127013" s="47"/>
      <c r="E127013" s="48"/>
      <c r="F127013" s="48"/>
    </row>
    <row r="127014" spans="2:6" ht="15" customHeight="1" x14ac:dyDescent="0.25">
      <c r="B127014" s="45"/>
      <c r="C127014" s="46"/>
      <c r="D127014" s="47"/>
      <c r="E127014" s="48"/>
      <c r="F127014" s="48"/>
    </row>
    <row r="127015" spans="2:6" ht="15" customHeight="1" x14ac:dyDescent="0.25">
      <c r="B127015" s="45"/>
      <c r="C127015" s="46"/>
      <c r="D127015" s="47"/>
      <c r="E127015" s="48"/>
      <c r="F127015" s="48"/>
    </row>
    <row r="127016" spans="2:6" ht="15" customHeight="1" x14ac:dyDescent="0.25">
      <c r="B127016" s="45"/>
      <c r="C127016" s="46"/>
      <c r="D127016" s="47"/>
      <c r="E127016" s="48"/>
      <c r="F127016" s="48"/>
    </row>
    <row r="127017" spans="2:6" ht="15" customHeight="1" x14ac:dyDescent="0.25">
      <c r="B127017" s="45"/>
      <c r="C127017" s="46"/>
      <c r="D127017" s="47"/>
      <c r="E127017" s="48"/>
      <c r="F127017" s="48"/>
    </row>
    <row r="127018" spans="2:6" ht="15" customHeight="1" x14ac:dyDescent="0.25">
      <c r="B127018" s="45"/>
      <c r="C127018" s="46"/>
      <c r="D127018" s="47"/>
      <c r="E127018" s="48"/>
      <c r="F127018" s="48"/>
    </row>
    <row r="127019" spans="2:6" ht="15" customHeight="1" x14ac:dyDescent="0.25">
      <c r="B127019" s="45"/>
      <c r="C127019" s="46"/>
      <c r="D127019" s="47"/>
      <c r="E127019" s="48"/>
      <c r="F127019" s="48"/>
    </row>
    <row r="127020" spans="2:6" ht="15" customHeight="1" x14ac:dyDescent="0.25">
      <c r="B127020" s="45"/>
      <c r="C127020" s="46"/>
      <c r="D127020" s="47"/>
      <c r="E127020" s="48"/>
      <c r="F127020" s="48"/>
    </row>
    <row r="127021" spans="2:6" ht="15" customHeight="1" x14ac:dyDescent="0.25">
      <c r="B127021" s="45"/>
      <c r="C127021" s="46"/>
      <c r="D127021" s="47"/>
      <c r="E127021" s="48"/>
      <c r="F127021" s="48"/>
    </row>
    <row r="127022" spans="2:6" ht="15" customHeight="1" x14ac:dyDescent="0.25">
      <c r="B127022" s="45"/>
      <c r="C127022" s="46"/>
      <c r="D127022" s="47"/>
      <c r="E127022" s="48"/>
      <c r="F127022" s="48"/>
    </row>
    <row r="127023" spans="2:6" ht="15" customHeight="1" x14ac:dyDescent="0.25">
      <c r="B127023" s="45"/>
      <c r="C127023" s="46"/>
      <c r="D127023" s="47"/>
      <c r="E127023" s="48"/>
      <c r="F127023" s="48"/>
    </row>
    <row r="127024" spans="2:6" ht="15" customHeight="1" x14ac:dyDescent="0.25">
      <c r="B127024" s="45"/>
      <c r="C127024" s="46"/>
      <c r="D127024" s="47"/>
      <c r="E127024" s="48"/>
      <c r="F127024" s="48"/>
    </row>
    <row r="127025" spans="2:6" ht="15" customHeight="1" x14ac:dyDescent="0.25">
      <c r="B127025" s="45"/>
      <c r="C127025" s="46"/>
      <c r="D127025" s="47"/>
      <c r="E127025" s="48"/>
      <c r="F127025" s="48"/>
    </row>
    <row r="127026" spans="2:6" ht="15" customHeight="1" x14ac:dyDescent="0.25">
      <c r="B127026" s="45"/>
      <c r="C127026" s="46"/>
      <c r="D127026" s="47"/>
      <c r="E127026" s="48"/>
      <c r="F127026" s="48"/>
    </row>
    <row r="127027" spans="2:6" ht="15" customHeight="1" x14ac:dyDescent="0.25">
      <c r="B127027" s="45"/>
      <c r="C127027" s="46"/>
      <c r="D127027" s="47"/>
      <c r="E127027" s="48"/>
      <c r="F127027" s="48"/>
    </row>
    <row r="127028" spans="2:6" ht="15" customHeight="1" x14ac:dyDescent="0.25">
      <c r="B127028" s="45"/>
      <c r="C127028" s="46"/>
      <c r="D127028" s="47"/>
      <c r="E127028" s="48"/>
      <c r="F127028" s="48"/>
    </row>
    <row r="127029" spans="2:6" ht="15" customHeight="1" x14ac:dyDescent="0.25">
      <c r="B127029" s="45"/>
      <c r="C127029" s="46"/>
      <c r="D127029" s="47"/>
      <c r="E127029" s="48"/>
      <c r="F127029" s="48"/>
    </row>
    <row r="127030" spans="2:6" ht="15" customHeight="1" x14ac:dyDescent="0.25">
      <c r="B127030" s="45"/>
      <c r="C127030" s="46"/>
      <c r="D127030" s="47"/>
      <c r="E127030" s="48"/>
      <c r="F127030" s="48"/>
    </row>
    <row r="127031" spans="2:6" ht="15" customHeight="1" x14ac:dyDescent="0.25">
      <c r="B127031" s="45"/>
      <c r="C127031" s="46"/>
      <c r="D127031" s="47"/>
      <c r="E127031" s="48"/>
      <c r="F127031" s="48"/>
    </row>
    <row r="127032" spans="2:6" ht="15" customHeight="1" x14ac:dyDescent="0.25">
      <c r="B127032" s="45"/>
      <c r="C127032" s="46"/>
      <c r="D127032" s="47"/>
      <c r="E127032" s="48"/>
      <c r="F127032" s="48"/>
    </row>
    <row r="127033" spans="2:6" ht="15" customHeight="1" x14ac:dyDescent="0.25">
      <c r="B127033" s="45"/>
      <c r="C127033" s="46"/>
      <c r="D127033" s="47"/>
      <c r="E127033" s="48"/>
      <c r="F127033" s="48"/>
    </row>
    <row r="127034" spans="2:6" ht="15" customHeight="1" x14ac:dyDescent="0.25">
      <c r="B127034" s="45"/>
      <c r="C127034" s="46"/>
      <c r="D127034" s="47"/>
      <c r="E127034" s="48"/>
      <c r="F127034" s="48"/>
    </row>
    <row r="127035" spans="2:6" ht="15" customHeight="1" x14ac:dyDescent="0.25">
      <c r="B127035" s="45"/>
      <c r="C127035" s="46"/>
      <c r="D127035" s="47"/>
      <c r="E127035" s="48"/>
      <c r="F127035" s="48"/>
    </row>
    <row r="127036" spans="2:6" ht="15" customHeight="1" x14ac:dyDescent="0.25">
      <c r="B127036" s="45"/>
      <c r="C127036" s="46"/>
      <c r="D127036" s="47"/>
      <c r="E127036" s="48"/>
      <c r="F127036" s="48"/>
    </row>
    <row r="127037" spans="2:6" ht="15" customHeight="1" x14ac:dyDescent="0.25">
      <c r="B127037" s="45"/>
      <c r="C127037" s="46"/>
      <c r="D127037" s="47"/>
      <c r="E127037" s="48"/>
      <c r="F127037" s="48"/>
    </row>
    <row r="127038" spans="2:6" ht="15" customHeight="1" x14ac:dyDescent="0.25">
      <c r="B127038" s="45"/>
      <c r="C127038" s="46"/>
      <c r="D127038" s="47"/>
      <c r="E127038" s="48"/>
      <c r="F127038" s="48"/>
    </row>
    <row r="127039" spans="2:6" ht="15" customHeight="1" x14ac:dyDescent="0.25">
      <c r="B127039" s="45"/>
      <c r="C127039" s="46"/>
      <c r="D127039" s="47"/>
      <c r="E127039" s="48"/>
      <c r="F127039" s="48"/>
    </row>
    <row r="127040" spans="2:6" ht="15" customHeight="1" x14ac:dyDescent="0.25">
      <c r="B127040" s="45"/>
      <c r="C127040" s="46"/>
      <c r="D127040" s="47"/>
      <c r="E127040" s="48"/>
      <c r="F127040" s="48"/>
    </row>
    <row r="127041" spans="2:6" ht="15" customHeight="1" x14ac:dyDescent="0.25">
      <c r="B127041" s="45"/>
      <c r="C127041" s="46"/>
      <c r="D127041" s="47"/>
      <c r="E127041" s="48"/>
      <c r="F127041" s="48"/>
    </row>
    <row r="127042" spans="2:6" ht="15" customHeight="1" x14ac:dyDescent="0.25">
      <c r="B127042" s="45"/>
      <c r="C127042" s="46"/>
      <c r="D127042" s="47"/>
      <c r="E127042" s="48"/>
      <c r="F127042" s="48"/>
    </row>
    <row r="127043" spans="2:6" ht="15" customHeight="1" x14ac:dyDescent="0.25">
      <c r="B127043" s="45"/>
      <c r="C127043" s="46"/>
      <c r="D127043" s="47"/>
      <c r="E127043" s="48"/>
      <c r="F127043" s="48"/>
    </row>
    <row r="127044" spans="2:6" ht="15" customHeight="1" x14ac:dyDescent="0.25">
      <c r="B127044" s="45"/>
      <c r="C127044" s="46"/>
      <c r="D127044" s="47"/>
      <c r="E127044" s="48"/>
      <c r="F127044" s="48"/>
    </row>
    <row r="127045" spans="2:6" ht="15" customHeight="1" x14ac:dyDescent="0.25">
      <c r="B127045" s="45"/>
      <c r="C127045" s="46"/>
      <c r="D127045" s="47"/>
      <c r="E127045" s="48"/>
      <c r="F127045" s="48"/>
    </row>
    <row r="127046" spans="2:6" ht="15" customHeight="1" x14ac:dyDescent="0.25">
      <c r="B127046" s="45"/>
      <c r="C127046" s="46"/>
      <c r="D127046" s="47"/>
      <c r="E127046" s="48"/>
      <c r="F127046" s="48"/>
    </row>
    <row r="127047" spans="2:6" ht="15" customHeight="1" x14ac:dyDescent="0.25">
      <c r="B127047" s="45"/>
      <c r="C127047" s="46"/>
      <c r="D127047" s="47"/>
      <c r="E127047" s="48"/>
      <c r="F127047" s="48"/>
    </row>
    <row r="127048" spans="2:6" ht="15" customHeight="1" x14ac:dyDescent="0.25">
      <c r="B127048" s="45"/>
      <c r="C127048" s="46"/>
      <c r="D127048" s="47"/>
      <c r="E127048" s="48"/>
      <c r="F127048" s="48"/>
    </row>
    <row r="127049" spans="2:6" ht="15" customHeight="1" x14ac:dyDescent="0.25">
      <c r="B127049" s="45"/>
      <c r="C127049" s="46"/>
      <c r="D127049" s="47"/>
      <c r="E127049" s="48"/>
      <c r="F127049" s="48"/>
    </row>
    <row r="127050" spans="2:6" ht="15" customHeight="1" x14ac:dyDescent="0.25">
      <c r="B127050" s="45"/>
      <c r="C127050" s="46"/>
      <c r="D127050" s="47"/>
      <c r="E127050" s="48"/>
      <c r="F127050" s="48"/>
    </row>
    <row r="127051" spans="2:6" ht="15" customHeight="1" x14ac:dyDescent="0.25">
      <c r="B127051" s="45"/>
      <c r="C127051" s="46"/>
      <c r="D127051" s="47"/>
      <c r="E127051" s="48"/>
      <c r="F127051" s="48"/>
    </row>
    <row r="127052" spans="2:6" ht="15" customHeight="1" x14ac:dyDescent="0.25">
      <c r="B127052" s="45"/>
      <c r="C127052" s="46"/>
      <c r="D127052" s="47"/>
      <c r="E127052" s="48"/>
      <c r="F127052" s="48"/>
    </row>
    <row r="127053" spans="2:6" ht="15" customHeight="1" x14ac:dyDescent="0.25">
      <c r="B127053" s="45"/>
      <c r="C127053" s="46"/>
      <c r="D127053" s="47"/>
      <c r="E127053" s="48"/>
      <c r="F127053" s="48"/>
    </row>
    <row r="127054" spans="2:6" ht="15" customHeight="1" x14ac:dyDescent="0.25">
      <c r="B127054" s="45"/>
      <c r="C127054" s="46"/>
      <c r="D127054" s="47"/>
      <c r="E127054" s="48"/>
      <c r="F127054" s="48"/>
    </row>
    <row r="127055" spans="2:6" ht="15" customHeight="1" x14ac:dyDescent="0.25">
      <c r="B127055" s="45"/>
      <c r="C127055" s="46"/>
      <c r="D127055" s="47"/>
      <c r="E127055" s="48"/>
      <c r="F127055" s="48"/>
    </row>
    <row r="127056" spans="2:6" ht="15" customHeight="1" x14ac:dyDescent="0.25">
      <c r="B127056" s="45"/>
      <c r="C127056" s="46"/>
      <c r="D127056" s="47"/>
      <c r="E127056" s="48"/>
      <c r="F127056" s="48"/>
    </row>
    <row r="127057" spans="2:6" ht="15" customHeight="1" x14ac:dyDescent="0.25">
      <c r="B127057" s="45"/>
      <c r="C127057" s="46"/>
      <c r="D127057" s="47"/>
      <c r="E127057" s="48"/>
      <c r="F127057" s="48"/>
    </row>
    <row r="127058" spans="2:6" ht="15" customHeight="1" x14ac:dyDescent="0.25">
      <c r="B127058" s="45"/>
      <c r="C127058" s="46"/>
      <c r="D127058" s="47"/>
      <c r="E127058" s="48"/>
      <c r="F127058" s="48"/>
    </row>
    <row r="127059" spans="2:6" ht="15" customHeight="1" x14ac:dyDescent="0.25">
      <c r="B127059" s="45"/>
      <c r="C127059" s="46"/>
      <c r="D127059" s="47"/>
      <c r="E127059" s="48"/>
      <c r="F127059" s="48"/>
    </row>
    <row r="127060" spans="2:6" ht="15" customHeight="1" x14ac:dyDescent="0.25">
      <c r="B127060" s="45"/>
      <c r="C127060" s="46"/>
      <c r="D127060" s="47"/>
      <c r="E127060" s="48"/>
      <c r="F127060" s="48"/>
    </row>
    <row r="127061" spans="2:6" ht="15" customHeight="1" x14ac:dyDescent="0.25">
      <c r="B127061" s="45"/>
      <c r="C127061" s="46"/>
      <c r="D127061" s="47"/>
      <c r="E127061" s="48"/>
      <c r="F127061" s="48"/>
    </row>
    <row r="127062" spans="2:6" ht="15" customHeight="1" x14ac:dyDescent="0.25">
      <c r="B127062" s="45"/>
      <c r="C127062" s="46"/>
      <c r="D127062" s="47"/>
      <c r="E127062" s="48"/>
      <c r="F127062" s="48"/>
    </row>
    <row r="127063" spans="2:6" ht="15" customHeight="1" x14ac:dyDescent="0.25">
      <c r="B127063" s="45"/>
      <c r="C127063" s="46"/>
      <c r="D127063" s="47"/>
      <c r="E127063" s="48"/>
      <c r="F127063" s="48"/>
    </row>
    <row r="127064" spans="2:6" ht="15" customHeight="1" x14ac:dyDescent="0.25">
      <c r="B127064" s="45"/>
      <c r="C127064" s="46"/>
      <c r="D127064" s="47"/>
      <c r="E127064" s="48"/>
      <c r="F127064" s="48"/>
    </row>
    <row r="127065" spans="2:6" ht="15" customHeight="1" x14ac:dyDescent="0.25">
      <c r="B127065" s="45"/>
      <c r="C127065" s="46"/>
      <c r="D127065" s="47"/>
      <c r="E127065" s="48"/>
      <c r="F127065" s="48"/>
    </row>
    <row r="127066" spans="2:6" ht="15" customHeight="1" x14ac:dyDescent="0.25">
      <c r="B127066" s="45"/>
      <c r="C127066" s="46"/>
      <c r="D127066" s="47"/>
      <c r="E127066" s="48"/>
      <c r="F127066" s="48"/>
    </row>
    <row r="127067" spans="2:6" ht="15" customHeight="1" x14ac:dyDescent="0.25">
      <c r="B127067" s="45"/>
      <c r="C127067" s="46"/>
      <c r="D127067" s="47"/>
      <c r="E127067" s="48"/>
      <c r="F127067" s="48"/>
    </row>
    <row r="127068" spans="2:6" ht="15" customHeight="1" x14ac:dyDescent="0.25">
      <c r="B127068" s="45"/>
      <c r="C127068" s="46"/>
      <c r="D127068" s="47"/>
      <c r="E127068" s="48"/>
      <c r="F127068" s="48"/>
    </row>
    <row r="127069" spans="2:6" ht="15" customHeight="1" x14ac:dyDescent="0.25">
      <c r="B127069" s="45"/>
      <c r="C127069" s="46"/>
      <c r="D127069" s="47"/>
      <c r="E127069" s="48"/>
      <c r="F127069" s="48"/>
    </row>
    <row r="127070" spans="2:6" ht="15" customHeight="1" x14ac:dyDescent="0.25">
      <c r="B127070" s="45"/>
      <c r="C127070" s="46"/>
      <c r="D127070" s="47"/>
      <c r="E127070" s="48"/>
      <c r="F127070" s="48"/>
    </row>
    <row r="127071" spans="2:6" ht="15" customHeight="1" x14ac:dyDescent="0.25">
      <c r="B127071" s="45"/>
      <c r="C127071" s="46"/>
      <c r="D127071" s="47"/>
      <c r="E127071" s="48"/>
      <c r="F127071" s="48"/>
    </row>
    <row r="127072" spans="2:6" ht="15" customHeight="1" x14ac:dyDescent="0.25">
      <c r="B127072" s="45"/>
      <c r="C127072" s="46"/>
      <c r="D127072" s="47"/>
      <c r="E127072" s="48"/>
      <c r="F127072" s="48"/>
    </row>
    <row r="127073" spans="2:6" ht="15" customHeight="1" x14ac:dyDescent="0.25">
      <c r="B127073" s="45"/>
      <c r="C127073" s="46"/>
      <c r="D127073" s="47"/>
      <c r="E127073" s="48"/>
      <c r="F127073" s="48"/>
    </row>
    <row r="127074" spans="2:6" ht="15" customHeight="1" x14ac:dyDescent="0.25">
      <c r="B127074" s="45"/>
      <c r="C127074" s="46"/>
      <c r="D127074" s="47"/>
      <c r="E127074" s="48"/>
      <c r="F127074" s="48"/>
    </row>
    <row r="127075" spans="2:6" ht="15" customHeight="1" x14ac:dyDescent="0.25">
      <c r="B127075" s="45"/>
      <c r="C127075" s="46"/>
      <c r="D127075" s="47"/>
      <c r="E127075" s="48"/>
      <c r="F127075" s="48"/>
    </row>
    <row r="127076" spans="2:6" ht="15" customHeight="1" x14ac:dyDescent="0.25">
      <c r="B127076" s="45"/>
      <c r="C127076" s="46"/>
      <c r="D127076" s="47"/>
      <c r="E127076" s="48"/>
      <c r="F127076" s="48"/>
    </row>
    <row r="127077" spans="2:6" ht="15" customHeight="1" x14ac:dyDescent="0.25">
      <c r="B127077" s="45"/>
      <c r="C127077" s="46"/>
      <c r="D127077" s="47"/>
      <c r="E127077" s="48"/>
      <c r="F127077" s="48"/>
    </row>
    <row r="127078" spans="2:6" ht="15" customHeight="1" x14ac:dyDescent="0.25">
      <c r="B127078" s="45"/>
      <c r="C127078" s="46"/>
      <c r="D127078" s="47"/>
      <c r="E127078" s="48"/>
      <c r="F127078" s="48"/>
    </row>
    <row r="127079" spans="2:6" ht="15" customHeight="1" x14ac:dyDescent="0.25">
      <c r="B127079" s="45"/>
      <c r="C127079" s="46"/>
      <c r="D127079" s="47"/>
      <c r="E127079" s="48"/>
      <c r="F127079" s="48"/>
    </row>
    <row r="127080" spans="2:6" ht="15" customHeight="1" x14ac:dyDescent="0.25">
      <c r="B127080" s="45"/>
      <c r="C127080" s="46"/>
      <c r="D127080" s="47"/>
      <c r="E127080" s="48"/>
      <c r="F127080" s="48"/>
    </row>
    <row r="127081" spans="2:6" ht="15" customHeight="1" x14ac:dyDescent="0.25">
      <c r="B127081" s="45"/>
      <c r="C127081" s="46"/>
      <c r="D127081" s="47"/>
      <c r="E127081" s="48"/>
      <c r="F127081" s="48"/>
    </row>
    <row r="127082" spans="2:6" ht="15" customHeight="1" x14ac:dyDescent="0.25">
      <c r="B127082" s="45"/>
      <c r="C127082" s="46"/>
      <c r="D127082" s="47"/>
      <c r="E127082" s="48"/>
      <c r="F127082" s="48"/>
    </row>
    <row r="127083" spans="2:6" ht="15" customHeight="1" x14ac:dyDescent="0.25">
      <c r="B127083" s="45"/>
      <c r="C127083" s="46"/>
      <c r="D127083" s="47"/>
      <c r="E127083" s="48"/>
      <c r="F127083" s="48"/>
    </row>
    <row r="127084" spans="2:6" ht="15" customHeight="1" x14ac:dyDescent="0.25">
      <c r="B127084" s="45"/>
      <c r="C127084" s="46"/>
      <c r="D127084" s="47"/>
      <c r="E127084" s="48"/>
      <c r="F127084" s="48"/>
    </row>
    <row r="127085" spans="2:6" ht="15" customHeight="1" x14ac:dyDescent="0.25">
      <c r="B127085" s="45"/>
      <c r="C127085" s="46"/>
      <c r="D127085" s="47"/>
      <c r="E127085" s="48"/>
      <c r="F127085" s="48"/>
    </row>
    <row r="127086" spans="2:6" ht="15" customHeight="1" x14ac:dyDescent="0.25">
      <c r="B127086" s="45"/>
      <c r="C127086" s="46"/>
      <c r="D127086" s="47"/>
      <c r="E127086" s="48"/>
      <c r="F127086" s="48"/>
    </row>
    <row r="127087" spans="2:6" ht="15" customHeight="1" x14ac:dyDescent="0.25">
      <c r="B127087" s="45"/>
      <c r="C127087" s="46"/>
      <c r="D127087" s="47"/>
      <c r="E127087" s="48"/>
      <c r="F127087" s="48"/>
    </row>
    <row r="127088" spans="2:6" ht="15" customHeight="1" x14ac:dyDescent="0.25">
      <c r="B127088" s="45"/>
      <c r="C127088" s="46"/>
      <c r="D127088" s="47"/>
      <c r="E127088" s="48"/>
      <c r="F127088" s="48"/>
    </row>
    <row r="127089" spans="2:6" ht="15" customHeight="1" x14ac:dyDescent="0.25">
      <c r="B127089" s="45"/>
      <c r="C127089" s="46"/>
      <c r="D127089" s="47"/>
      <c r="E127089" s="48"/>
      <c r="F127089" s="48"/>
    </row>
    <row r="127090" spans="2:6" ht="15" customHeight="1" x14ac:dyDescent="0.25">
      <c r="B127090" s="45"/>
      <c r="C127090" s="46"/>
      <c r="D127090" s="47"/>
      <c r="E127090" s="48"/>
      <c r="F127090" s="48"/>
    </row>
    <row r="127091" spans="2:6" ht="15" customHeight="1" x14ac:dyDescent="0.25">
      <c r="B127091" s="45"/>
      <c r="C127091" s="46"/>
      <c r="D127091" s="47"/>
      <c r="E127091" s="48"/>
      <c r="F127091" s="48"/>
    </row>
    <row r="127092" spans="2:6" ht="15" customHeight="1" x14ac:dyDescent="0.25">
      <c r="B127092" s="45"/>
      <c r="C127092" s="46"/>
      <c r="D127092" s="47"/>
      <c r="E127092" s="48"/>
      <c r="F127092" s="48"/>
    </row>
    <row r="127093" spans="2:6" ht="15" customHeight="1" x14ac:dyDescent="0.25">
      <c r="B127093" s="45"/>
      <c r="C127093" s="46"/>
      <c r="D127093" s="47"/>
      <c r="E127093" s="48"/>
      <c r="F127093" s="48"/>
    </row>
    <row r="127094" spans="2:6" ht="15" customHeight="1" x14ac:dyDescent="0.25">
      <c r="B127094" s="45"/>
      <c r="C127094" s="46"/>
      <c r="D127094" s="47"/>
      <c r="E127094" s="48"/>
      <c r="F127094" s="48"/>
    </row>
    <row r="127095" spans="2:6" ht="15" customHeight="1" x14ac:dyDescent="0.25">
      <c r="B127095" s="45"/>
      <c r="C127095" s="46"/>
      <c r="D127095" s="47"/>
      <c r="E127095" s="48"/>
      <c r="F127095" s="48"/>
    </row>
    <row r="127096" spans="2:6" ht="15" customHeight="1" x14ac:dyDescent="0.25">
      <c r="B127096" s="45"/>
      <c r="C127096" s="46"/>
      <c r="D127096" s="47"/>
      <c r="E127096" s="48"/>
      <c r="F127096" s="48"/>
    </row>
    <row r="127097" spans="2:6" ht="15" customHeight="1" x14ac:dyDescent="0.25">
      <c r="B127097" s="45"/>
      <c r="C127097" s="46"/>
      <c r="D127097" s="47"/>
      <c r="E127097" s="48"/>
      <c r="F127097" s="48"/>
    </row>
    <row r="127098" spans="2:6" ht="15" customHeight="1" x14ac:dyDescent="0.25">
      <c r="B127098" s="45"/>
      <c r="C127098" s="46"/>
      <c r="D127098" s="47"/>
      <c r="E127098" s="48"/>
      <c r="F127098" s="48"/>
    </row>
    <row r="127099" spans="2:6" ht="15" customHeight="1" x14ac:dyDescent="0.25">
      <c r="B127099" s="45"/>
      <c r="C127099" s="46"/>
      <c r="D127099" s="47"/>
      <c r="E127099" s="48"/>
      <c r="F127099" s="48"/>
    </row>
    <row r="127100" spans="2:6" ht="15" customHeight="1" x14ac:dyDescent="0.25">
      <c r="B127100" s="45"/>
      <c r="C127100" s="46"/>
      <c r="D127100" s="47"/>
      <c r="E127100" s="48"/>
      <c r="F127100" s="48"/>
    </row>
    <row r="127101" spans="2:6" ht="15" customHeight="1" x14ac:dyDescent="0.25">
      <c r="B127101" s="45"/>
      <c r="C127101" s="46"/>
      <c r="D127101" s="47"/>
      <c r="E127101" s="48"/>
      <c r="F127101" s="48"/>
    </row>
    <row r="127102" spans="2:6" ht="15" customHeight="1" x14ac:dyDescent="0.25">
      <c r="B127102" s="45"/>
      <c r="C127102" s="46"/>
      <c r="D127102" s="47"/>
      <c r="E127102" s="48"/>
      <c r="F127102" s="48"/>
    </row>
    <row r="127103" spans="2:6" ht="15" customHeight="1" x14ac:dyDescent="0.25">
      <c r="B127103" s="45"/>
      <c r="C127103" s="46"/>
      <c r="D127103" s="47"/>
      <c r="E127103" s="48"/>
      <c r="F127103" s="48"/>
    </row>
    <row r="127104" spans="2:6" ht="15" customHeight="1" x14ac:dyDescent="0.25">
      <c r="B127104" s="45"/>
      <c r="C127104" s="46"/>
      <c r="D127104" s="47"/>
      <c r="E127104" s="48"/>
      <c r="F127104" s="48"/>
    </row>
    <row r="127105" spans="2:6" ht="15" customHeight="1" x14ac:dyDescent="0.25">
      <c r="B127105" s="45"/>
      <c r="C127105" s="46"/>
      <c r="D127105" s="47"/>
      <c r="E127105" s="48"/>
      <c r="F127105" s="48"/>
    </row>
    <row r="127106" spans="2:6" ht="15" customHeight="1" x14ac:dyDescent="0.25">
      <c r="B127106" s="45"/>
      <c r="C127106" s="46"/>
      <c r="D127106" s="47"/>
      <c r="E127106" s="48"/>
      <c r="F127106" s="48"/>
    </row>
    <row r="127107" spans="2:6" ht="15" customHeight="1" x14ac:dyDescent="0.25">
      <c r="B127107" s="45"/>
      <c r="C127107" s="46"/>
      <c r="D127107" s="47"/>
      <c r="E127107" s="48"/>
      <c r="F127107" s="48"/>
    </row>
    <row r="127108" spans="2:6" ht="15" customHeight="1" x14ac:dyDescent="0.25">
      <c r="B127108" s="45"/>
      <c r="C127108" s="46"/>
      <c r="D127108" s="47"/>
      <c r="E127108" s="48"/>
      <c r="F127108" s="48"/>
    </row>
    <row r="127109" spans="2:6" ht="15" customHeight="1" x14ac:dyDescent="0.25">
      <c r="B127109" s="45"/>
      <c r="C127109" s="46"/>
      <c r="D127109" s="47"/>
      <c r="E127109" s="48"/>
      <c r="F127109" s="48"/>
    </row>
    <row r="127110" spans="2:6" ht="15" customHeight="1" x14ac:dyDescent="0.25">
      <c r="B127110" s="45"/>
      <c r="C127110" s="46"/>
      <c r="D127110" s="47"/>
      <c r="E127110" s="48"/>
      <c r="F127110" s="48"/>
    </row>
    <row r="127111" spans="2:6" ht="15" customHeight="1" x14ac:dyDescent="0.25">
      <c r="B127111" s="45"/>
      <c r="C127111" s="46"/>
      <c r="D127111" s="47"/>
      <c r="E127111" s="48"/>
      <c r="F127111" s="48"/>
    </row>
    <row r="127112" spans="2:6" ht="15" customHeight="1" x14ac:dyDescent="0.25">
      <c r="B127112" s="45"/>
      <c r="C127112" s="46"/>
      <c r="D127112" s="47"/>
      <c r="E127112" s="48"/>
      <c r="F127112" s="48"/>
    </row>
    <row r="127113" spans="2:6" ht="15" customHeight="1" x14ac:dyDescent="0.25">
      <c r="B127113" s="45"/>
      <c r="C127113" s="46"/>
      <c r="D127113" s="47"/>
      <c r="E127113" s="48"/>
      <c r="F127113" s="48"/>
    </row>
    <row r="127114" spans="2:6" ht="15" customHeight="1" x14ac:dyDescent="0.25">
      <c r="B127114" s="45"/>
      <c r="C127114" s="46"/>
      <c r="D127114" s="47"/>
      <c r="E127114" s="48"/>
      <c r="F127114" s="48"/>
    </row>
    <row r="127115" spans="2:6" ht="15" customHeight="1" x14ac:dyDescent="0.25">
      <c r="B127115" s="45"/>
      <c r="C127115" s="46"/>
      <c r="D127115" s="47"/>
      <c r="E127115" s="48"/>
      <c r="F127115" s="48"/>
    </row>
    <row r="127116" spans="2:6" ht="15" customHeight="1" x14ac:dyDescent="0.25">
      <c r="B127116" s="45"/>
      <c r="C127116" s="46"/>
      <c r="D127116" s="47"/>
      <c r="E127116" s="48"/>
      <c r="F127116" s="48"/>
    </row>
    <row r="127117" spans="2:6" ht="15" customHeight="1" x14ac:dyDescent="0.25">
      <c r="B127117" s="45"/>
      <c r="C127117" s="46"/>
      <c r="D127117" s="47"/>
      <c r="E127117" s="48"/>
      <c r="F127117" s="48"/>
    </row>
    <row r="127118" spans="2:6" ht="15" customHeight="1" x14ac:dyDescent="0.25">
      <c r="B127118" s="45"/>
      <c r="C127118" s="46"/>
      <c r="D127118" s="47"/>
      <c r="E127118" s="48"/>
      <c r="F127118" s="48"/>
    </row>
    <row r="127119" spans="2:6" ht="15" customHeight="1" x14ac:dyDescent="0.25">
      <c r="B127119" s="45"/>
      <c r="C127119" s="46"/>
      <c r="D127119" s="47"/>
      <c r="E127119" s="48"/>
      <c r="F127119" s="48"/>
    </row>
    <row r="127120" spans="2:6" ht="15" customHeight="1" x14ac:dyDescent="0.25">
      <c r="B127120" s="45"/>
      <c r="C127120" s="46"/>
      <c r="D127120" s="47"/>
      <c r="E127120" s="48"/>
      <c r="F127120" s="48"/>
    </row>
    <row r="127121" spans="2:6" ht="15" customHeight="1" x14ac:dyDescent="0.25">
      <c r="B127121" s="45"/>
      <c r="C127121" s="46"/>
      <c r="D127121" s="47"/>
      <c r="E127121" s="48"/>
      <c r="F127121" s="48"/>
    </row>
    <row r="127122" spans="2:6" ht="15" customHeight="1" x14ac:dyDescent="0.25">
      <c r="B127122" s="45"/>
      <c r="C127122" s="46"/>
      <c r="D127122" s="47"/>
      <c r="E127122" s="48"/>
      <c r="F127122" s="48"/>
    </row>
    <row r="127123" spans="2:6" ht="15" customHeight="1" x14ac:dyDescent="0.25">
      <c r="B127123" s="45"/>
      <c r="C127123" s="46"/>
      <c r="D127123" s="47"/>
      <c r="E127123" s="48"/>
      <c r="F127123" s="48"/>
    </row>
    <row r="127124" spans="2:6" ht="15" customHeight="1" x14ac:dyDescent="0.25">
      <c r="B127124" s="45"/>
      <c r="C127124" s="46"/>
      <c r="D127124" s="47"/>
      <c r="E127124" s="48"/>
      <c r="F127124" s="48"/>
    </row>
    <row r="127125" spans="2:6" ht="15" customHeight="1" x14ac:dyDescent="0.25">
      <c r="B127125" s="45"/>
      <c r="C127125" s="46"/>
      <c r="D127125" s="47"/>
      <c r="E127125" s="48"/>
      <c r="F127125" s="48"/>
    </row>
    <row r="127126" spans="2:6" ht="15" customHeight="1" x14ac:dyDescent="0.25">
      <c r="B127126" s="45"/>
      <c r="C127126" s="46"/>
      <c r="D127126" s="47"/>
      <c r="E127126" s="48"/>
      <c r="F127126" s="48"/>
    </row>
    <row r="127127" spans="2:6" ht="15" customHeight="1" x14ac:dyDescent="0.25">
      <c r="B127127" s="45"/>
      <c r="C127127" s="46"/>
      <c r="D127127" s="47"/>
      <c r="E127127" s="48"/>
      <c r="F127127" s="48"/>
    </row>
    <row r="127128" spans="2:6" ht="15" customHeight="1" x14ac:dyDescent="0.25">
      <c r="B127128" s="45"/>
      <c r="C127128" s="46"/>
      <c r="D127128" s="47"/>
      <c r="E127128" s="48"/>
      <c r="F127128" s="48"/>
    </row>
    <row r="127129" spans="2:6" ht="15" customHeight="1" x14ac:dyDescent="0.25">
      <c r="B127129" s="45"/>
      <c r="C127129" s="46"/>
      <c r="D127129" s="47"/>
      <c r="E127129" s="48"/>
      <c r="F127129" s="48"/>
    </row>
    <row r="127130" spans="2:6" ht="15" customHeight="1" x14ac:dyDescent="0.25">
      <c r="B127130" s="45"/>
      <c r="C127130" s="46"/>
      <c r="D127130" s="47"/>
      <c r="E127130" s="48"/>
      <c r="F127130" s="48"/>
    </row>
    <row r="127131" spans="2:6" ht="15" customHeight="1" x14ac:dyDescent="0.25">
      <c r="B127131" s="45"/>
      <c r="C127131" s="46"/>
      <c r="D127131" s="47"/>
      <c r="E127131" s="48"/>
      <c r="F127131" s="48"/>
    </row>
    <row r="127132" spans="2:6" ht="15" customHeight="1" x14ac:dyDescent="0.25">
      <c r="B127132" s="45"/>
      <c r="C127132" s="46"/>
      <c r="D127132" s="47"/>
      <c r="E127132" s="48"/>
      <c r="F127132" s="48"/>
    </row>
    <row r="127133" spans="2:6" ht="15" customHeight="1" x14ac:dyDescent="0.25">
      <c r="B127133" s="45"/>
      <c r="C127133" s="46"/>
      <c r="D127133" s="47"/>
      <c r="E127133" s="48"/>
      <c r="F127133" s="48"/>
    </row>
    <row r="127134" spans="2:6" ht="15" customHeight="1" x14ac:dyDescent="0.25">
      <c r="B127134" s="45"/>
      <c r="C127134" s="46"/>
      <c r="D127134" s="47"/>
      <c r="E127134" s="48"/>
      <c r="F127134" s="48"/>
    </row>
    <row r="127135" spans="2:6" ht="15" customHeight="1" x14ac:dyDescent="0.25">
      <c r="B127135" s="45"/>
      <c r="C127135" s="46"/>
      <c r="D127135" s="47"/>
      <c r="E127135" s="48"/>
      <c r="F127135" s="48"/>
    </row>
    <row r="127136" spans="2:6" ht="15" customHeight="1" x14ac:dyDescent="0.25">
      <c r="B127136" s="45"/>
      <c r="C127136" s="46"/>
      <c r="D127136" s="47"/>
      <c r="E127136" s="48"/>
      <c r="F127136" s="48"/>
    </row>
    <row r="127137" spans="2:6" ht="15" customHeight="1" x14ac:dyDescent="0.25">
      <c r="B127137" s="45"/>
      <c r="C127137" s="46"/>
      <c r="D127137" s="47"/>
      <c r="E127137" s="48"/>
      <c r="F127137" s="48"/>
    </row>
    <row r="127138" spans="2:6" ht="15" customHeight="1" x14ac:dyDescent="0.25">
      <c r="B127138" s="45"/>
      <c r="C127138" s="46"/>
      <c r="D127138" s="47"/>
      <c r="E127138" s="48"/>
      <c r="F127138" s="48"/>
    </row>
    <row r="127139" spans="2:6" ht="15" customHeight="1" x14ac:dyDescent="0.25">
      <c r="B127139" s="45"/>
      <c r="C127139" s="46"/>
      <c r="D127139" s="47"/>
      <c r="E127139" s="48"/>
      <c r="F127139" s="48"/>
    </row>
    <row r="127140" spans="2:6" ht="15" customHeight="1" x14ac:dyDescent="0.25">
      <c r="B127140" s="45"/>
      <c r="C127140" s="46"/>
      <c r="D127140" s="47"/>
      <c r="E127140" s="48"/>
      <c r="F127140" s="48"/>
    </row>
    <row r="127141" spans="2:6" ht="15" customHeight="1" x14ac:dyDescent="0.25">
      <c r="B127141" s="45"/>
      <c r="C127141" s="46"/>
      <c r="D127141" s="47"/>
      <c r="E127141" s="48"/>
      <c r="F127141" s="48"/>
    </row>
    <row r="127142" spans="2:6" ht="15" customHeight="1" x14ac:dyDescent="0.25">
      <c r="B127142" s="45"/>
      <c r="C127142" s="46"/>
      <c r="D127142" s="47"/>
      <c r="E127142" s="48"/>
      <c r="F127142" s="48"/>
    </row>
    <row r="127143" spans="2:6" ht="15" customHeight="1" x14ac:dyDescent="0.25">
      <c r="B127143" s="45"/>
      <c r="C127143" s="46"/>
      <c r="D127143" s="47"/>
      <c r="E127143" s="48"/>
      <c r="F127143" s="48"/>
    </row>
    <row r="127144" spans="2:6" ht="15" customHeight="1" x14ac:dyDescent="0.25">
      <c r="B127144" s="45"/>
      <c r="C127144" s="46"/>
      <c r="D127144" s="47"/>
      <c r="E127144" s="48"/>
      <c r="F127144" s="48"/>
    </row>
    <row r="127145" spans="2:6" ht="15" customHeight="1" x14ac:dyDescent="0.25">
      <c r="B127145" s="45"/>
      <c r="C127145" s="46"/>
      <c r="D127145" s="47"/>
      <c r="E127145" s="48"/>
      <c r="F127145" s="48"/>
    </row>
    <row r="127146" spans="2:6" ht="15" customHeight="1" x14ac:dyDescent="0.25">
      <c r="B127146" s="45"/>
      <c r="C127146" s="46"/>
      <c r="D127146" s="47"/>
      <c r="E127146" s="48"/>
      <c r="F127146" s="48"/>
    </row>
    <row r="127147" spans="2:6" ht="15" customHeight="1" x14ac:dyDescent="0.25">
      <c r="B127147" s="45"/>
      <c r="C127147" s="46"/>
      <c r="D127147" s="47"/>
      <c r="E127147" s="48"/>
      <c r="F127147" s="48"/>
    </row>
    <row r="127148" spans="2:6" ht="15" customHeight="1" x14ac:dyDescent="0.25">
      <c r="B127148" s="45"/>
      <c r="C127148" s="46"/>
      <c r="D127148" s="47"/>
      <c r="E127148" s="48"/>
      <c r="F127148" s="48"/>
    </row>
    <row r="127149" spans="2:6" ht="15" customHeight="1" x14ac:dyDescent="0.25">
      <c r="B127149" s="45"/>
      <c r="C127149" s="46"/>
      <c r="D127149" s="47"/>
      <c r="E127149" s="48"/>
      <c r="F127149" s="48"/>
    </row>
    <row r="127150" spans="2:6" ht="15" customHeight="1" x14ac:dyDescent="0.25">
      <c r="B127150" s="45"/>
      <c r="C127150" s="46"/>
      <c r="D127150" s="47"/>
      <c r="E127150" s="48"/>
      <c r="F127150" s="48"/>
    </row>
    <row r="127151" spans="2:6" ht="15" customHeight="1" x14ac:dyDescent="0.25">
      <c r="B127151" s="45"/>
      <c r="C127151" s="46"/>
      <c r="D127151" s="47"/>
      <c r="E127151" s="48"/>
      <c r="F127151" s="48"/>
    </row>
    <row r="127152" spans="2:6" ht="15" customHeight="1" x14ac:dyDescent="0.25">
      <c r="B127152" s="45"/>
      <c r="C127152" s="46"/>
      <c r="D127152" s="47"/>
      <c r="E127152" s="48"/>
      <c r="F127152" s="48"/>
    </row>
    <row r="127153" spans="2:6" ht="15" customHeight="1" x14ac:dyDescent="0.25">
      <c r="B127153" s="45"/>
      <c r="C127153" s="46"/>
      <c r="D127153" s="47"/>
      <c r="E127153" s="48"/>
      <c r="F127153" s="48"/>
    </row>
    <row r="127154" spans="2:6" ht="15" customHeight="1" x14ac:dyDescent="0.25">
      <c r="B127154" s="45"/>
      <c r="C127154" s="46"/>
      <c r="D127154" s="47"/>
      <c r="E127154" s="48"/>
      <c r="F127154" s="48"/>
    </row>
    <row r="127155" spans="2:6" ht="15" customHeight="1" x14ac:dyDescent="0.25">
      <c r="B127155" s="45"/>
      <c r="C127155" s="46"/>
      <c r="D127155" s="47"/>
      <c r="E127155" s="48"/>
      <c r="F127155" s="48"/>
    </row>
    <row r="127156" spans="2:6" ht="15" customHeight="1" x14ac:dyDescent="0.25">
      <c r="B127156" s="45"/>
      <c r="C127156" s="46"/>
      <c r="D127156" s="47"/>
      <c r="E127156" s="48"/>
      <c r="F127156" s="48"/>
    </row>
    <row r="127157" spans="2:6" ht="15" customHeight="1" x14ac:dyDescent="0.25">
      <c r="B127157" s="45"/>
      <c r="C127157" s="46"/>
      <c r="D127157" s="47"/>
      <c r="E127157" s="48"/>
      <c r="F127157" s="48"/>
    </row>
    <row r="127158" spans="2:6" ht="15" customHeight="1" x14ac:dyDescent="0.25">
      <c r="B127158" s="45"/>
      <c r="C127158" s="46"/>
      <c r="D127158" s="47"/>
      <c r="E127158" s="48"/>
      <c r="F127158" s="48"/>
    </row>
    <row r="127159" spans="2:6" ht="15" customHeight="1" x14ac:dyDescent="0.25">
      <c r="B127159" s="45"/>
      <c r="C127159" s="46"/>
      <c r="D127159" s="47"/>
      <c r="E127159" s="48"/>
      <c r="F127159" s="48"/>
    </row>
    <row r="127160" spans="2:6" ht="15" customHeight="1" x14ac:dyDescent="0.25">
      <c r="B127160" s="45"/>
      <c r="C127160" s="46"/>
      <c r="D127160" s="47"/>
      <c r="E127160" s="48"/>
      <c r="F127160" s="48"/>
    </row>
    <row r="127161" spans="2:6" ht="15" customHeight="1" x14ac:dyDescent="0.25">
      <c r="B127161" s="45"/>
      <c r="C127161" s="46"/>
      <c r="D127161" s="47"/>
      <c r="E127161" s="48"/>
      <c r="F127161" s="48"/>
    </row>
    <row r="127162" spans="2:6" ht="15" customHeight="1" x14ac:dyDescent="0.25">
      <c r="B127162" s="45"/>
      <c r="C127162" s="46"/>
      <c r="D127162" s="47"/>
      <c r="E127162" s="48"/>
      <c r="F127162" s="48"/>
    </row>
    <row r="127163" spans="2:6" ht="15" customHeight="1" x14ac:dyDescent="0.25">
      <c r="B127163" s="45"/>
      <c r="C127163" s="46"/>
      <c r="D127163" s="47"/>
      <c r="E127163" s="48"/>
      <c r="F127163" s="48"/>
    </row>
    <row r="127164" spans="2:6" ht="15" customHeight="1" x14ac:dyDescent="0.25">
      <c r="B127164" s="45"/>
      <c r="C127164" s="46"/>
      <c r="D127164" s="47"/>
      <c r="E127164" s="48"/>
      <c r="F127164" s="48"/>
    </row>
    <row r="127165" spans="2:6" ht="15" customHeight="1" x14ac:dyDescent="0.25">
      <c r="B127165" s="45"/>
      <c r="C127165" s="46"/>
      <c r="D127165" s="47"/>
      <c r="E127165" s="48"/>
      <c r="F127165" s="48"/>
    </row>
    <row r="127166" spans="2:6" ht="15" customHeight="1" x14ac:dyDescent="0.25">
      <c r="B127166" s="45"/>
      <c r="C127166" s="46"/>
      <c r="D127166" s="47"/>
      <c r="E127166" s="48"/>
      <c r="F127166" s="48"/>
    </row>
    <row r="127167" spans="2:6" ht="15" customHeight="1" x14ac:dyDescent="0.25">
      <c r="B127167" s="45"/>
      <c r="C127167" s="46"/>
      <c r="D127167" s="47"/>
      <c r="E127167" s="48"/>
      <c r="F127167" s="48"/>
    </row>
    <row r="127168" spans="2:6" ht="15" customHeight="1" x14ac:dyDescent="0.25">
      <c r="B127168" s="45"/>
      <c r="C127168" s="46"/>
      <c r="D127168" s="47"/>
      <c r="E127168" s="48"/>
      <c r="F127168" s="48"/>
    </row>
    <row r="127169" spans="2:6" ht="15" customHeight="1" x14ac:dyDescent="0.25">
      <c r="B127169" s="45"/>
      <c r="C127169" s="46"/>
      <c r="D127169" s="47"/>
      <c r="E127169" s="48"/>
      <c r="F127169" s="48"/>
    </row>
    <row r="127170" spans="2:6" ht="15" customHeight="1" x14ac:dyDescent="0.25">
      <c r="B127170" s="45"/>
      <c r="C127170" s="46"/>
      <c r="D127170" s="47"/>
      <c r="E127170" s="48"/>
      <c r="F127170" s="48"/>
    </row>
    <row r="127171" spans="2:6" ht="15" customHeight="1" x14ac:dyDescent="0.25">
      <c r="B127171" s="45"/>
      <c r="C127171" s="46"/>
      <c r="D127171" s="47"/>
      <c r="E127171" s="48"/>
      <c r="F127171" s="48"/>
    </row>
    <row r="127172" spans="2:6" ht="15" customHeight="1" x14ac:dyDescent="0.25">
      <c r="B127172" s="45"/>
      <c r="C127172" s="46"/>
      <c r="D127172" s="47"/>
      <c r="E127172" s="48"/>
      <c r="F127172" s="48"/>
    </row>
    <row r="127173" spans="2:6" ht="15" customHeight="1" x14ac:dyDescent="0.25">
      <c r="B127173" s="45"/>
      <c r="C127173" s="46"/>
      <c r="D127173" s="47"/>
      <c r="E127173" s="48"/>
      <c r="F127173" s="48"/>
    </row>
    <row r="127174" spans="2:6" ht="15" customHeight="1" x14ac:dyDescent="0.25">
      <c r="B127174" s="45"/>
      <c r="C127174" s="46"/>
      <c r="D127174" s="47"/>
      <c r="E127174" s="48"/>
      <c r="F127174" s="48"/>
    </row>
    <row r="127175" spans="2:6" ht="15" customHeight="1" x14ac:dyDescent="0.25">
      <c r="B127175" s="45"/>
      <c r="C127175" s="46"/>
      <c r="D127175" s="47"/>
      <c r="E127175" s="48"/>
      <c r="F127175" s="48"/>
    </row>
    <row r="127176" spans="2:6" ht="15" customHeight="1" x14ac:dyDescent="0.25">
      <c r="B127176" s="45"/>
      <c r="C127176" s="46"/>
      <c r="D127176" s="47"/>
      <c r="E127176" s="48"/>
      <c r="F127176" s="48"/>
    </row>
    <row r="127177" spans="2:6" ht="15" customHeight="1" x14ac:dyDescent="0.25">
      <c r="B127177" s="45"/>
      <c r="C127177" s="46"/>
      <c r="D127177" s="47"/>
      <c r="E127177" s="48"/>
      <c r="F127177" s="48"/>
    </row>
    <row r="127178" spans="2:6" ht="15" customHeight="1" x14ac:dyDescent="0.25">
      <c r="B127178" s="45"/>
      <c r="C127178" s="46"/>
      <c r="D127178" s="47"/>
      <c r="E127178" s="48"/>
      <c r="F127178" s="48"/>
    </row>
    <row r="127179" spans="2:6" ht="15" customHeight="1" x14ac:dyDescent="0.25">
      <c r="B127179" s="45"/>
      <c r="C127179" s="46"/>
      <c r="D127179" s="47"/>
      <c r="E127179" s="48"/>
      <c r="F127179" s="48"/>
    </row>
    <row r="127180" spans="2:6" ht="15" customHeight="1" x14ac:dyDescent="0.25">
      <c r="B127180" s="45"/>
      <c r="C127180" s="46"/>
      <c r="D127180" s="47"/>
      <c r="E127180" s="48"/>
      <c r="F127180" s="48"/>
    </row>
    <row r="127181" spans="2:6" ht="15" customHeight="1" x14ac:dyDescent="0.25">
      <c r="B127181" s="45"/>
      <c r="C127181" s="46"/>
      <c r="D127181" s="47"/>
      <c r="E127181" s="48"/>
      <c r="F127181" s="48"/>
    </row>
    <row r="127182" spans="2:6" ht="15" customHeight="1" x14ac:dyDescent="0.25">
      <c r="B127182" s="45"/>
      <c r="C127182" s="46"/>
      <c r="D127182" s="47"/>
      <c r="E127182" s="48"/>
      <c r="F127182" s="48"/>
    </row>
    <row r="127183" spans="2:6" ht="15" customHeight="1" x14ac:dyDescent="0.25">
      <c r="B127183" s="45"/>
      <c r="C127183" s="46"/>
      <c r="D127183" s="47"/>
      <c r="E127183" s="48"/>
      <c r="F127183" s="48"/>
    </row>
    <row r="127184" spans="2:6" ht="15" customHeight="1" x14ac:dyDescent="0.25">
      <c r="B127184" s="45"/>
      <c r="C127184" s="46"/>
      <c r="D127184" s="47"/>
      <c r="E127184" s="48"/>
      <c r="F127184" s="48"/>
    </row>
    <row r="127185" spans="2:6" ht="15" customHeight="1" x14ac:dyDescent="0.25">
      <c r="B127185" s="45"/>
      <c r="C127185" s="46"/>
      <c r="D127185" s="47"/>
      <c r="E127185" s="48"/>
      <c r="F127185" s="48"/>
    </row>
    <row r="127186" spans="2:6" ht="15" customHeight="1" x14ac:dyDescent="0.25">
      <c r="B127186" s="45"/>
      <c r="C127186" s="46"/>
      <c r="D127186" s="47"/>
      <c r="E127186" s="48"/>
      <c r="F127186" s="48"/>
    </row>
    <row r="127187" spans="2:6" ht="15" customHeight="1" x14ac:dyDescent="0.25">
      <c r="B127187" s="45"/>
      <c r="C127187" s="46"/>
      <c r="D127187" s="47"/>
      <c r="E127187" s="48"/>
      <c r="F127187" s="48"/>
    </row>
    <row r="127188" spans="2:6" ht="15" customHeight="1" x14ac:dyDescent="0.25">
      <c r="B127188" s="45"/>
      <c r="C127188" s="46"/>
      <c r="D127188" s="47"/>
      <c r="E127188" s="48"/>
      <c r="F127188" s="48"/>
    </row>
    <row r="127189" spans="2:6" ht="15" customHeight="1" x14ac:dyDescent="0.25">
      <c r="B127189" s="45"/>
      <c r="C127189" s="46"/>
      <c r="D127189" s="47"/>
      <c r="E127189" s="48"/>
      <c r="F127189" s="48"/>
    </row>
    <row r="127190" spans="2:6" ht="15" customHeight="1" x14ac:dyDescent="0.25">
      <c r="B127190" s="45"/>
      <c r="C127190" s="46"/>
      <c r="D127190" s="47"/>
      <c r="E127190" s="48"/>
      <c r="F127190" s="48"/>
    </row>
    <row r="127191" spans="2:6" ht="15" customHeight="1" x14ac:dyDescent="0.25">
      <c r="B127191" s="45"/>
      <c r="C127191" s="46"/>
      <c r="D127191" s="47"/>
      <c r="E127191" s="48"/>
      <c r="F127191" s="48"/>
    </row>
    <row r="127192" spans="2:6" ht="15" customHeight="1" x14ac:dyDescent="0.25">
      <c r="B127192" s="45"/>
      <c r="C127192" s="46"/>
      <c r="D127192" s="47"/>
      <c r="E127192" s="48"/>
      <c r="F127192" s="48"/>
    </row>
    <row r="127193" spans="2:6" ht="15" customHeight="1" x14ac:dyDescent="0.25">
      <c r="B127193" s="45"/>
      <c r="C127193" s="46"/>
      <c r="D127193" s="47"/>
      <c r="E127193" s="48"/>
      <c r="F127193" s="48"/>
    </row>
    <row r="127194" spans="2:6" ht="15" customHeight="1" x14ac:dyDescent="0.25">
      <c r="B127194" s="45"/>
      <c r="C127194" s="46"/>
      <c r="D127194" s="47"/>
      <c r="E127194" s="48"/>
      <c r="F127194" s="48"/>
    </row>
    <row r="127195" spans="2:6" ht="15" customHeight="1" x14ac:dyDescent="0.25">
      <c r="B127195" s="45"/>
      <c r="C127195" s="46"/>
      <c r="D127195" s="47"/>
      <c r="E127195" s="48"/>
      <c r="F127195" s="48"/>
    </row>
    <row r="127196" spans="2:6" ht="15" customHeight="1" x14ac:dyDescent="0.25">
      <c r="B127196" s="45"/>
      <c r="C127196" s="46"/>
      <c r="D127196" s="47"/>
      <c r="E127196" s="48"/>
      <c r="F127196" s="48"/>
    </row>
    <row r="127197" spans="2:6" ht="15" customHeight="1" x14ac:dyDescent="0.25">
      <c r="B127197" s="45"/>
      <c r="C127197" s="46"/>
      <c r="D127197" s="47"/>
      <c r="E127197" s="48"/>
      <c r="F127197" s="48"/>
    </row>
    <row r="127198" spans="2:6" ht="15" customHeight="1" x14ac:dyDescent="0.25">
      <c r="B127198" s="45"/>
      <c r="C127198" s="46"/>
      <c r="D127198" s="47"/>
      <c r="E127198" s="48"/>
      <c r="F127198" s="48"/>
    </row>
    <row r="127199" spans="2:6" ht="15" customHeight="1" x14ac:dyDescent="0.25">
      <c r="B127199" s="45"/>
      <c r="C127199" s="46"/>
      <c r="D127199" s="47"/>
      <c r="E127199" s="48"/>
      <c r="F127199" s="48"/>
    </row>
    <row r="127200" spans="2:6" ht="15" customHeight="1" x14ac:dyDescent="0.25">
      <c r="B127200" s="45"/>
      <c r="C127200" s="46"/>
      <c r="D127200" s="47"/>
      <c r="E127200" s="48"/>
      <c r="F127200" s="48"/>
    </row>
    <row r="127201" spans="2:6" ht="15" customHeight="1" x14ac:dyDescent="0.25">
      <c r="B127201" s="45"/>
      <c r="C127201" s="46"/>
      <c r="D127201" s="47"/>
      <c r="E127201" s="48"/>
      <c r="F127201" s="48"/>
    </row>
    <row r="127202" spans="2:6" ht="15" customHeight="1" x14ac:dyDescent="0.25">
      <c r="B127202" s="45"/>
      <c r="C127202" s="46"/>
      <c r="D127202" s="47"/>
      <c r="E127202" s="48"/>
      <c r="F127202" s="48"/>
    </row>
    <row r="127203" spans="2:6" ht="15" customHeight="1" x14ac:dyDescent="0.25">
      <c r="B127203" s="45"/>
      <c r="C127203" s="46"/>
      <c r="D127203" s="47"/>
      <c r="E127203" s="48"/>
      <c r="F127203" s="48"/>
    </row>
    <row r="127204" spans="2:6" ht="15" customHeight="1" x14ac:dyDescent="0.25">
      <c r="B127204" s="45"/>
      <c r="C127204" s="46"/>
      <c r="D127204" s="47"/>
      <c r="E127204" s="48"/>
      <c r="F127204" s="48"/>
    </row>
    <row r="127205" spans="2:6" ht="15" customHeight="1" x14ac:dyDescent="0.25">
      <c r="B127205" s="45"/>
      <c r="C127205" s="46"/>
      <c r="D127205" s="47"/>
      <c r="E127205" s="48"/>
      <c r="F127205" s="48"/>
    </row>
    <row r="127206" spans="2:6" ht="15" customHeight="1" x14ac:dyDescent="0.25">
      <c r="B127206" s="45"/>
      <c r="C127206" s="46"/>
      <c r="D127206" s="47"/>
      <c r="E127206" s="48"/>
      <c r="F127206" s="48"/>
    </row>
    <row r="127207" spans="2:6" ht="15" customHeight="1" x14ac:dyDescent="0.25">
      <c r="B127207" s="45"/>
      <c r="C127207" s="46"/>
      <c r="D127207" s="47"/>
      <c r="E127207" s="48"/>
      <c r="F127207" s="48"/>
    </row>
    <row r="127208" spans="2:6" ht="15" customHeight="1" x14ac:dyDescent="0.25">
      <c r="B127208" s="45"/>
      <c r="C127208" s="46"/>
      <c r="D127208" s="47"/>
      <c r="E127208" s="48"/>
      <c r="F127208" s="48"/>
    </row>
    <row r="127209" spans="2:6" ht="15" customHeight="1" x14ac:dyDescent="0.25">
      <c r="B127209" s="45"/>
      <c r="C127209" s="46"/>
      <c r="D127209" s="47"/>
      <c r="E127209" s="48"/>
      <c r="F127209" s="48"/>
    </row>
    <row r="127210" spans="2:6" ht="15" customHeight="1" x14ac:dyDescent="0.25">
      <c r="B127210" s="45"/>
      <c r="C127210" s="46"/>
      <c r="D127210" s="47"/>
      <c r="E127210" s="48"/>
      <c r="F127210" s="48"/>
    </row>
    <row r="127211" spans="2:6" ht="15" customHeight="1" x14ac:dyDescent="0.25">
      <c r="B127211" s="45"/>
      <c r="C127211" s="46"/>
      <c r="D127211" s="47"/>
      <c r="E127211" s="48"/>
      <c r="F127211" s="48"/>
    </row>
    <row r="127212" spans="2:6" ht="15" customHeight="1" x14ac:dyDescent="0.25">
      <c r="B127212" s="45"/>
      <c r="C127212" s="46"/>
      <c r="D127212" s="47"/>
      <c r="E127212" s="48"/>
      <c r="F127212" s="48"/>
    </row>
    <row r="127213" spans="2:6" ht="15" customHeight="1" x14ac:dyDescent="0.25">
      <c r="B127213" s="45"/>
      <c r="C127213" s="46"/>
      <c r="D127213" s="47"/>
      <c r="E127213" s="48"/>
      <c r="F127213" s="48"/>
    </row>
    <row r="127214" spans="2:6" ht="15" customHeight="1" x14ac:dyDescent="0.25">
      <c r="B127214" s="45"/>
      <c r="C127214" s="46"/>
      <c r="D127214" s="47"/>
      <c r="E127214" s="48"/>
      <c r="F127214" s="48"/>
    </row>
    <row r="127215" spans="2:6" ht="15" customHeight="1" x14ac:dyDescent="0.25">
      <c r="B127215" s="45"/>
      <c r="C127215" s="46"/>
      <c r="D127215" s="47"/>
      <c r="E127215" s="48"/>
      <c r="F127215" s="48"/>
    </row>
    <row r="127216" spans="2:6" ht="15" customHeight="1" x14ac:dyDescent="0.25">
      <c r="B127216" s="45"/>
      <c r="C127216" s="46"/>
      <c r="D127216" s="47"/>
      <c r="E127216" s="48"/>
      <c r="F127216" s="48"/>
    </row>
    <row r="127217" spans="2:6" ht="15" customHeight="1" x14ac:dyDescent="0.25">
      <c r="B127217" s="45"/>
      <c r="C127217" s="46"/>
      <c r="D127217" s="47"/>
      <c r="E127217" s="48"/>
      <c r="F127217" s="48"/>
    </row>
    <row r="127218" spans="2:6" ht="15" customHeight="1" x14ac:dyDescent="0.25">
      <c r="B127218" s="45"/>
      <c r="C127218" s="46"/>
      <c r="D127218" s="47"/>
      <c r="E127218" s="48"/>
      <c r="F127218" s="48"/>
    </row>
    <row r="127219" spans="2:6" ht="15" customHeight="1" x14ac:dyDescent="0.25">
      <c r="B127219" s="45"/>
      <c r="C127219" s="46"/>
      <c r="D127219" s="47"/>
      <c r="E127219" s="48"/>
      <c r="F127219" s="48"/>
    </row>
    <row r="127220" spans="2:6" ht="15" customHeight="1" x14ac:dyDescent="0.25">
      <c r="B127220" s="45"/>
      <c r="C127220" s="46"/>
      <c r="D127220" s="47"/>
      <c r="E127220" s="48"/>
      <c r="F127220" s="48"/>
    </row>
    <row r="127221" spans="2:6" ht="15" customHeight="1" x14ac:dyDescent="0.25">
      <c r="B127221" s="45"/>
      <c r="C127221" s="46"/>
      <c r="D127221" s="47"/>
      <c r="E127221" s="48"/>
      <c r="F127221" s="48"/>
    </row>
    <row r="127222" spans="2:6" ht="15" customHeight="1" x14ac:dyDescent="0.25">
      <c r="B127222" s="45"/>
      <c r="C127222" s="46"/>
      <c r="D127222" s="47"/>
      <c r="E127222" s="48"/>
      <c r="F127222" s="48"/>
    </row>
    <row r="127223" spans="2:6" ht="15" customHeight="1" x14ac:dyDescent="0.25">
      <c r="B127223" s="45"/>
      <c r="C127223" s="46"/>
      <c r="D127223" s="47"/>
      <c r="E127223" s="48"/>
      <c r="F127223" s="48"/>
    </row>
    <row r="127224" spans="2:6" ht="15" customHeight="1" x14ac:dyDescent="0.25">
      <c r="B127224" s="45"/>
      <c r="C127224" s="46"/>
      <c r="D127224" s="47"/>
      <c r="E127224" s="48"/>
      <c r="F127224" s="48"/>
    </row>
    <row r="127225" spans="2:6" ht="15" customHeight="1" x14ac:dyDescent="0.25">
      <c r="B127225" s="45"/>
      <c r="C127225" s="46"/>
      <c r="D127225" s="47"/>
      <c r="E127225" s="48"/>
      <c r="F127225" s="48"/>
    </row>
    <row r="127226" spans="2:6" ht="15" customHeight="1" x14ac:dyDescent="0.25">
      <c r="B127226" s="45"/>
      <c r="C127226" s="46"/>
      <c r="D127226" s="47"/>
      <c r="E127226" s="48"/>
      <c r="F127226" s="48"/>
    </row>
    <row r="127227" spans="2:6" ht="15" customHeight="1" x14ac:dyDescent="0.25">
      <c r="B127227" s="45"/>
      <c r="C127227" s="46"/>
      <c r="D127227" s="47"/>
      <c r="E127227" s="48"/>
      <c r="F127227" s="48"/>
    </row>
    <row r="127228" spans="2:6" ht="15" customHeight="1" x14ac:dyDescent="0.25">
      <c r="B127228" s="45"/>
      <c r="C127228" s="46"/>
      <c r="D127228" s="47"/>
      <c r="E127228" s="48"/>
      <c r="F127228" s="48"/>
    </row>
    <row r="127229" spans="2:6" ht="15" customHeight="1" x14ac:dyDescent="0.25">
      <c r="B127229" s="45"/>
      <c r="C127229" s="46"/>
      <c r="D127229" s="47"/>
      <c r="E127229" s="48"/>
      <c r="F127229" s="48"/>
    </row>
    <row r="127230" spans="2:6" ht="15" customHeight="1" x14ac:dyDescent="0.25">
      <c r="B127230" s="45"/>
      <c r="C127230" s="46"/>
      <c r="D127230" s="47"/>
      <c r="E127230" s="48"/>
      <c r="F127230" s="48"/>
    </row>
    <row r="127231" spans="2:6" ht="15" customHeight="1" x14ac:dyDescent="0.25">
      <c r="B127231" s="45"/>
      <c r="C127231" s="46"/>
      <c r="D127231" s="47"/>
      <c r="E127231" s="48"/>
      <c r="F127231" s="48"/>
    </row>
    <row r="127232" spans="2:6" ht="15" customHeight="1" x14ac:dyDescent="0.25">
      <c r="B127232" s="45"/>
      <c r="C127232" s="46"/>
      <c r="D127232" s="47"/>
      <c r="E127232" s="48"/>
      <c r="F127232" s="48"/>
    </row>
    <row r="127233" spans="2:6" ht="15" customHeight="1" x14ac:dyDescent="0.25">
      <c r="B127233" s="45"/>
      <c r="C127233" s="46"/>
      <c r="D127233" s="47"/>
      <c r="E127233" s="48"/>
      <c r="F127233" s="48"/>
    </row>
    <row r="127234" spans="2:6" ht="15" customHeight="1" x14ac:dyDescent="0.25">
      <c r="B127234" s="45"/>
      <c r="C127234" s="46"/>
      <c r="D127234" s="47"/>
      <c r="E127234" s="48"/>
      <c r="F127234" s="48"/>
    </row>
    <row r="127235" spans="2:6" ht="15" customHeight="1" x14ac:dyDescent="0.25">
      <c r="B127235" s="45"/>
      <c r="C127235" s="46"/>
      <c r="D127235" s="47"/>
      <c r="E127235" s="48"/>
      <c r="F127235" s="48"/>
    </row>
    <row r="127236" spans="2:6" ht="15" customHeight="1" x14ac:dyDescent="0.25">
      <c r="B127236" s="45"/>
      <c r="C127236" s="46"/>
      <c r="D127236" s="47"/>
      <c r="E127236" s="48"/>
      <c r="F127236" s="48"/>
    </row>
    <row r="127237" spans="2:6" ht="15" customHeight="1" x14ac:dyDescent="0.25">
      <c r="B127237" s="45"/>
      <c r="C127237" s="46"/>
      <c r="D127237" s="47"/>
      <c r="E127237" s="48"/>
      <c r="F127237" s="48"/>
    </row>
    <row r="127238" spans="2:6" ht="15" customHeight="1" x14ac:dyDescent="0.25">
      <c r="B127238" s="45"/>
      <c r="C127238" s="46"/>
      <c r="D127238" s="47"/>
      <c r="E127238" s="48"/>
      <c r="F127238" s="48"/>
    </row>
    <row r="127239" spans="2:6" ht="15" customHeight="1" x14ac:dyDescent="0.25">
      <c r="B127239" s="45"/>
      <c r="C127239" s="46"/>
      <c r="D127239" s="47"/>
      <c r="E127239" s="48"/>
      <c r="F127239" s="48"/>
    </row>
    <row r="127240" spans="2:6" ht="15" customHeight="1" x14ac:dyDescent="0.25">
      <c r="B127240" s="45"/>
      <c r="C127240" s="46"/>
      <c r="D127240" s="47"/>
      <c r="E127240" s="48"/>
      <c r="F127240" s="48"/>
    </row>
    <row r="127241" spans="2:6" ht="15" customHeight="1" x14ac:dyDescent="0.25">
      <c r="B127241" s="45"/>
      <c r="C127241" s="46"/>
      <c r="D127241" s="47"/>
      <c r="E127241" s="48"/>
      <c r="F127241" s="48"/>
    </row>
    <row r="127242" spans="2:6" ht="15" customHeight="1" x14ac:dyDescent="0.25">
      <c r="B127242" s="45"/>
      <c r="C127242" s="46"/>
      <c r="D127242" s="47"/>
      <c r="E127242" s="48"/>
      <c r="F127242" s="48"/>
    </row>
    <row r="127243" spans="2:6" ht="15" customHeight="1" x14ac:dyDescent="0.25">
      <c r="B127243" s="45"/>
      <c r="C127243" s="46"/>
      <c r="D127243" s="47"/>
      <c r="E127243" s="48"/>
      <c r="F127243" s="48"/>
    </row>
    <row r="127244" spans="2:6" ht="15" customHeight="1" x14ac:dyDescent="0.25">
      <c r="B127244" s="45"/>
      <c r="C127244" s="46"/>
      <c r="D127244" s="47"/>
      <c r="E127244" s="48"/>
      <c r="F127244" s="48"/>
    </row>
    <row r="127245" spans="2:6" ht="15" customHeight="1" x14ac:dyDescent="0.25">
      <c r="B127245" s="45"/>
      <c r="C127245" s="46"/>
      <c r="D127245" s="47"/>
      <c r="E127245" s="48"/>
      <c r="F127245" s="48"/>
    </row>
    <row r="127246" spans="2:6" ht="15" customHeight="1" x14ac:dyDescent="0.25">
      <c r="B127246" s="45"/>
      <c r="C127246" s="46"/>
      <c r="D127246" s="47"/>
      <c r="E127246" s="48"/>
      <c r="F127246" s="48"/>
    </row>
    <row r="127247" spans="2:6" ht="15" customHeight="1" x14ac:dyDescent="0.25">
      <c r="B127247" s="45"/>
      <c r="C127247" s="46"/>
      <c r="D127247" s="47"/>
      <c r="E127247" s="48"/>
      <c r="F127247" s="48"/>
    </row>
    <row r="127248" spans="2:6" ht="15" customHeight="1" x14ac:dyDescent="0.25">
      <c r="B127248" s="45"/>
      <c r="C127248" s="46"/>
      <c r="D127248" s="47"/>
      <c r="E127248" s="48"/>
      <c r="F127248" s="48"/>
    </row>
    <row r="127249" spans="2:6" ht="15" customHeight="1" x14ac:dyDescent="0.25">
      <c r="B127249" s="45"/>
      <c r="C127249" s="46"/>
      <c r="D127249" s="47"/>
      <c r="E127249" s="48"/>
      <c r="F127249" s="48"/>
    </row>
    <row r="127250" spans="2:6" ht="15" customHeight="1" x14ac:dyDescent="0.25">
      <c r="B127250" s="45"/>
      <c r="C127250" s="46"/>
      <c r="D127250" s="47"/>
      <c r="E127250" s="48"/>
      <c r="F127250" s="48"/>
    </row>
    <row r="127251" spans="2:6" ht="15" customHeight="1" x14ac:dyDescent="0.25">
      <c r="B127251" s="45"/>
      <c r="C127251" s="46"/>
      <c r="D127251" s="47"/>
      <c r="E127251" s="48"/>
      <c r="F127251" s="48"/>
    </row>
    <row r="127252" spans="2:6" ht="15" customHeight="1" x14ac:dyDescent="0.25">
      <c r="B127252" s="45"/>
      <c r="C127252" s="46"/>
      <c r="D127252" s="47"/>
      <c r="E127252" s="48"/>
      <c r="F127252" s="48"/>
    </row>
    <row r="127253" spans="2:6" ht="15" customHeight="1" x14ac:dyDescent="0.25">
      <c r="B127253" s="45"/>
      <c r="C127253" s="46"/>
      <c r="D127253" s="47"/>
      <c r="E127253" s="48"/>
      <c r="F127253" s="48"/>
    </row>
    <row r="127254" spans="2:6" ht="15" customHeight="1" x14ac:dyDescent="0.25">
      <c r="B127254" s="45"/>
      <c r="C127254" s="46"/>
      <c r="D127254" s="47"/>
      <c r="E127254" s="48"/>
      <c r="F127254" s="48"/>
    </row>
    <row r="127255" spans="2:6" ht="15" customHeight="1" x14ac:dyDescent="0.25">
      <c r="B127255" s="45"/>
      <c r="C127255" s="46"/>
      <c r="D127255" s="47"/>
      <c r="E127255" s="48"/>
      <c r="F127255" s="48"/>
    </row>
    <row r="127256" spans="2:6" ht="15" customHeight="1" x14ac:dyDescent="0.25">
      <c r="B127256" s="45"/>
      <c r="C127256" s="46"/>
      <c r="D127256" s="47"/>
      <c r="E127256" s="48"/>
      <c r="F127256" s="48"/>
    </row>
    <row r="127257" spans="2:6" ht="15" customHeight="1" x14ac:dyDescent="0.25">
      <c r="B127257" s="45"/>
      <c r="C127257" s="46"/>
      <c r="D127257" s="47"/>
      <c r="E127257" s="48"/>
      <c r="F127257" s="48"/>
    </row>
    <row r="127258" spans="2:6" ht="15" customHeight="1" x14ac:dyDescent="0.25">
      <c r="B127258" s="45"/>
      <c r="C127258" s="46"/>
      <c r="D127258" s="47"/>
      <c r="E127258" s="48"/>
      <c r="F127258" s="48"/>
    </row>
    <row r="127259" spans="2:6" ht="15" customHeight="1" x14ac:dyDescent="0.25">
      <c r="B127259" s="45"/>
      <c r="C127259" s="46"/>
      <c r="D127259" s="47"/>
      <c r="E127259" s="48"/>
      <c r="F127259" s="48"/>
    </row>
    <row r="127260" spans="2:6" ht="15" customHeight="1" x14ac:dyDescent="0.25">
      <c r="B127260" s="45"/>
      <c r="C127260" s="46"/>
      <c r="D127260" s="47"/>
      <c r="E127260" s="48"/>
      <c r="F127260" s="48"/>
    </row>
    <row r="127261" spans="2:6" ht="15" customHeight="1" x14ac:dyDescent="0.25">
      <c r="B127261" s="45"/>
      <c r="C127261" s="46"/>
      <c r="D127261" s="47"/>
      <c r="E127261" s="48"/>
      <c r="F127261" s="48"/>
    </row>
    <row r="127262" spans="2:6" ht="15" customHeight="1" x14ac:dyDescent="0.25">
      <c r="B127262" s="45"/>
      <c r="C127262" s="46"/>
      <c r="D127262" s="47"/>
      <c r="E127262" s="48"/>
      <c r="F127262" s="48"/>
    </row>
    <row r="127263" spans="2:6" ht="15" customHeight="1" x14ac:dyDescent="0.25">
      <c r="B127263" s="45"/>
      <c r="C127263" s="46"/>
      <c r="D127263" s="47"/>
      <c r="E127263" s="48"/>
      <c r="F127263" s="48"/>
    </row>
    <row r="127264" spans="2:6" ht="15" customHeight="1" x14ac:dyDescent="0.25">
      <c r="B127264" s="45"/>
      <c r="C127264" s="46"/>
      <c r="D127264" s="47"/>
      <c r="E127264" s="48"/>
      <c r="F127264" s="48"/>
    </row>
    <row r="127265" spans="2:6" ht="15" customHeight="1" x14ac:dyDescent="0.25">
      <c r="B127265" s="45"/>
      <c r="C127265" s="46"/>
      <c r="D127265" s="47"/>
      <c r="E127265" s="48"/>
      <c r="F127265" s="48"/>
    </row>
    <row r="127266" spans="2:6" ht="15" customHeight="1" x14ac:dyDescent="0.25">
      <c r="B127266" s="45"/>
      <c r="C127266" s="46"/>
      <c r="D127266" s="47"/>
      <c r="E127266" s="48"/>
      <c r="F127266" s="48"/>
    </row>
    <row r="127267" spans="2:6" ht="15" customHeight="1" x14ac:dyDescent="0.25">
      <c r="B127267" s="45"/>
      <c r="C127267" s="46"/>
      <c r="D127267" s="47"/>
      <c r="E127267" s="48"/>
      <c r="F127267" s="48"/>
    </row>
    <row r="127268" spans="2:6" ht="15" customHeight="1" x14ac:dyDescent="0.25">
      <c r="B127268" s="45"/>
      <c r="C127268" s="46"/>
      <c r="D127268" s="47"/>
      <c r="E127268" s="48"/>
      <c r="F127268" s="48"/>
    </row>
    <row r="127269" spans="2:6" ht="15" customHeight="1" x14ac:dyDescent="0.25">
      <c r="B127269" s="45"/>
      <c r="C127269" s="46"/>
      <c r="D127269" s="47"/>
      <c r="E127269" s="48"/>
      <c r="F127269" s="48"/>
    </row>
    <row r="127270" spans="2:6" ht="15" customHeight="1" x14ac:dyDescent="0.25">
      <c r="B127270" s="45"/>
      <c r="C127270" s="46"/>
      <c r="D127270" s="47"/>
      <c r="E127270" s="48"/>
      <c r="F127270" s="48"/>
    </row>
    <row r="127271" spans="2:6" ht="15" customHeight="1" x14ac:dyDescent="0.25">
      <c r="B127271" s="45"/>
      <c r="C127271" s="46"/>
      <c r="D127271" s="47"/>
      <c r="E127271" s="48"/>
      <c r="F127271" s="48"/>
    </row>
    <row r="127272" spans="2:6" ht="15" customHeight="1" x14ac:dyDescent="0.25">
      <c r="B127272" s="45"/>
      <c r="C127272" s="46"/>
      <c r="D127272" s="47"/>
      <c r="E127272" s="48"/>
      <c r="F127272" s="48"/>
    </row>
    <row r="127273" spans="2:6" ht="15" customHeight="1" x14ac:dyDescent="0.25">
      <c r="B127273" s="45"/>
      <c r="C127273" s="46"/>
      <c r="D127273" s="47"/>
      <c r="E127273" s="48"/>
      <c r="F127273" s="48"/>
    </row>
    <row r="127274" spans="2:6" ht="15" customHeight="1" x14ac:dyDescent="0.25">
      <c r="B127274" s="45"/>
      <c r="C127274" s="46"/>
      <c r="D127274" s="47"/>
      <c r="E127274" s="48"/>
      <c r="F127274" s="48"/>
    </row>
    <row r="127275" spans="2:6" ht="15" customHeight="1" x14ac:dyDescent="0.25">
      <c r="B127275" s="45"/>
      <c r="C127275" s="46"/>
      <c r="D127275" s="47"/>
      <c r="E127275" s="48"/>
      <c r="F127275" s="48"/>
    </row>
    <row r="127276" spans="2:6" ht="15" customHeight="1" x14ac:dyDescent="0.25">
      <c r="B127276" s="45"/>
      <c r="C127276" s="46"/>
      <c r="D127276" s="47"/>
      <c r="E127276" s="48"/>
      <c r="F127276" s="48"/>
    </row>
    <row r="127277" spans="2:6" ht="15" customHeight="1" x14ac:dyDescent="0.25">
      <c r="B127277" s="45"/>
      <c r="C127277" s="46"/>
      <c r="D127277" s="47"/>
      <c r="E127277" s="48"/>
      <c r="F127277" s="48"/>
    </row>
    <row r="127278" spans="2:6" ht="15" customHeight="1" x14ac:dyDescent="0.25">
      <c r="B127278" s="45"/>
      <c r="C127278" s="46"/>
      <c r="D127278" s="47"/>
      <c r="E127278" s="48"/>
      <c r="F127278" s="48"/>
    </row>
    <row r="127279" spans="2:6" ht="15" customHeight="1" x14ac:dyDescent="0.25">
      <c r="B127279" s="45"/>
      <c r="C127279" s="46"/>
      <c r="D127279" s="47"/>
      <c r="E127279" s="48"/>
      <c r="F127279" s="48"/>
    </row>
    <row r="127280" spans="2:6" ht="15" customHeight="1" x14ac:dyDescent="0.25">
      <c r="B127280" s="45"/>
      <c r="C127280" s="46"/>
      <c r="D127280" s="47"/>
      <c r="E127280" s="48"/>
      <c r="F127280" s="48"/>
    </row>
    <row r="127281" spans="2:6" ht="15" customHeight="1" x14ac:dyDescent="0.25">
      <c r="B127281" s="45"/>
      <c r="C127281" s="46"/>
      <c r="D127281" s="47"/>
      <c r="E127281" s="48"/>
      <c r="F127281" s="48"/>
    </row>
    <row r="127282" spans="2:6" ht="15" customHeight="1" x14ac:dyDescent="0.25">
      <c r="B127282" s="45"/>
      <c r="C127282" s="46"/>
      <c r="D127282" s="47"/>
      <c r="E127282" s="48"/>
      <c r="F127282" s="48"/>
    </row>
    <row r="127283" spans="2:6" ht="15" customHeight="1" x14ac:dyDescent="0.25">
      <c r="B127283" s="45"/>
      <c r="C127283" s="46"/>
      <c r="D127283" s="47"/>
      <c r="E127283" s="48"/>
      <c r="F127283" s="48"/>
    </row>
    <row r="127284" spans="2:6" ht="15" customHeight="1" x14ac:dyDescent="0.25">
      <c r="B127284" s="45"/>
      <c r="C127284" s="46"/>
      <c r="D127284" s="47"/>
      <c r="E127284" s="48"/>
      <c r="F127284" s="48"/>
    </row>
    <row r="127285" spans="2:6" ht="15" customHeight="1" x14ac:dyDescent="0.25">
      <c r="B127285" s="45"/>
      <c r="C127285" s="46"/>
      <c r="D127285" s="47"/>
      <c r="E127285" s="48"/>
      <c r="F127285" s="48"/>
    </row>
    <row r="127286" spans="2:6" ht="15" customHeight="1" x14ac:dyDescent="0.25">
      <c r="B127286" s="45"/>
      <c r="C127286" s="46"/>
      <c r="D127286" s="47"/>
      <c r="E127286" s="48"/>
      <c r="F127286" s="48"/>
    </row>
    <row r="127287" spans="2:6" ht="15" customHeight="1" x14ac:dyDescent="0.25">
      <c r="B127287" s="45"/>
      <c r="C127287" s="46"/>
      <c r="D127287" s="47"/>
      <c r="E127287" s="48"/>
      <c r="F127287" s="48"/>
    </row>
    <row r="127288" spans="2:6" ht="15" customHeight="1" x14ac:dyDescent="0.25">
      <c r="B127288" s="45"/>
      <c r="C127288" s="46"/>
      <c r="D127288" s="47"/>
      <c r="E127288" s="48"/>
      <c r="F127288" s="48"/>
    </row>
    <row r="127289" spans="2:6" ht="15" customHeight="1" x14ac:dyDescent="0.25">
      <c r="B127289" s="45"/>
      <c r="C127289" s="46"/>
      <c r="D127289" s="47"/>
      <c r="E127289" s="48"/>
      <c r="F127289" s="48"/>
    </row>
    <row r="127290" spans="2:6" ht="15" customHeight="1" x14ac:dyDescent="0.25">
      <c r="B127290" s="45"/>
      <c r="C127290" s="46"/>
      <c r="D127290" s="47"/>
      <c r="E127290" s="48"/>
      <c r="F127290" s="48"/>
    </row>
    <row r="127291" spans="2:6" ht="15" customHeight="1" x14ac:dyDescent="0.25">
      <c r="B127291" s="45"/>
      <c r="C127291" s="46"/>
      <c r="D127291" s="47"/>
      <c r="E127291" s="48"/>
      <c r="F127291" s="48"/>
    </row>
    <row r="127292" spans="2:6" ht="15" customHeight="1" x14ac:dyDescent="0.25">
      <c r="B127292" s="45"/>
      <c r="C127292" s="46"/>
      <c r="D127292" s="47"/>
      <c r="E127292" s="48"/>
      <c r="F127292" s="48"/>
    </row>
    <row r="127293" spans="2:6" ht="15" customHeight="1" x14ac:dyDescent="0.25">
      <c r="B127293" s="45"/>
      <c r="C127293" s="46"/>
      <c r="D127293" s="47"/>
      <c r="E127293" s="48"/>
      <c r="F127293" s="48"/>
    </row>
    <row r="127294" spans="2:6" ht="15" customHeight="1" x14ac:dyDescent="0.25">
      <c r="B127294" s="45"/>
      <c r="C127294" s="46"/>
      <c r="D127294" s="47"/>
      <c r="E127294" s="48"/>
      <c r="F127294" s="48"/>
    </row>
    <row r="127295" spans="2:6" ht="15" customHeight="1" x14ac:dyDescent="0.25">
      <c r="B127295" s="45"/>
      <c r="C127295" s="46"/>
      <c r="D127295" s="47"/>
      <c r="E127295" s="48"/>
      <c r="F127295" s="48"/>
    </row>
    <row r="127296" spans="2:6" ht="15" customHeight="1" x14ac:dyDescent="0.25">
      <c r="B127296" s="45"/>
      <c r="C127296" s="46"/>
      <c r="D127296" s="47"/>
      <c r="E127296" s="48"/>
      <c r="F127296" s="48"/>
    </row>
    <row r="127297" spans="2:6" ht="15" customHeight="1" x14ac:dyDescent="0.25">
      <c r="B127297" s="45"/>
      <c r="C127297" s="46"/>
      <c r="D127297" s="47"/>
      <c r="E127297" s="48"/>
      <c r="F127297" s="48"/>
    </row>
    <row r="127298" spans="2:6" ht="15" customHeight="1" x14ac:dyDescent="0.25">
      <c r="B127298" s="45"/>
      <c r="C127298" s="46"/>
      <c r="D127298" s="47"/>
      <c r="E127298" s="48"/>
      <c r="F127298" s="48"/>
    </row>
    <row r="127299" spans="2:6" ht="15" customHeight="1" x14ac:dyDescent="0.25">
      <c r="B127299" s="45"/>
      <c r="C127299" s="46"/>
      <c r="D127299" s="47"/>
      <c r="E127299" s="48"/>
      <c r="F127299" s="48"/>
    </row>
    <row r="127300" spans="2:6" ht="15" customHeight="1" x14ac:dyDescent="0.25">
      <c r="B127300" s="45"/>
      <c r="C127300" s="46"/>
      <c r="D127300" s="47"/>
      <c r="E127300" s="48"/>
      <c r="F127300" s="48"/>
    </row>
    <row r="127301" spans="2:6" ht="15" customHeight="1" x14ac:dyDescent="0.25">
      <c r="B127301" s="45"/>
      <c r="C127301" s="46"/>
      <c r="D127301" s="47"/>
      <c r="E127301" s="48"/>
      <c r="F127301" s="48"/>
    </row>
    <row r="127302" spans="2:6" ht="15" customHeight="1" x14ac:dyDescent="0.25">
      <c r="B127302" s="45"/>
      <c r="C127302" s="46"/>
      <c r="D127302" s="47"/>
      <c r="E127302" s="48"/>
      <c r="F127302" s="48"/>
    </row>
    <row r="127303" spans="2:6" ht="15" customHeight="1" x14ac:dyDescent="0.25">
      <c r="B127303" s="45"/>
      <c r="C127303" s="46"/>
      <c r="D127303" s="47"/>
      <c r="E127303" s="48"/>
      <c r="F127303" s="48"/>
    </row>
    <row r="127304" spans="2:6" ht="15" customHeight="1" x14ac:dyDescent="0.25">
      <c r="B127304" s="45"/>
      <c r="C127304" s="46"/>
      <c r="D127304" s="47"/>
      <c r="E127304" s="48"/>
      <c r="F127304" s="48"/>
    </row>
    <row r="127305" spans="2:6" ht="15" customHeight="1" x14ac:dyDescent="0.25">
      <c r="B127305" s="45"/>
      <c r="C127305" s="46"/>
      <c r="D127305" s="47"/>
      <c r="E127305" s="48"/>
      <c r="F127305" s="48"/>
    </row>
    <row r="127306" spans="2:6" ht="15" customHeight="1" x14ac:dyDescent="0.25">
      <c r="B127306" s="45"/>
      <c r="C127306" s="46"/>
      <c r="D127306" s="47"/>
      <c r="E127306" s="48"/>
      <c r="F127306" s="48"/>
    </row>
    <row r="127307" spans="2:6" ht="15" customHeight="1" x14ac:dyDescent="0.25">
      <c r="B127307" s="45"/>
      <c r="C127307" s="46"/>
      <c r="D127307" s="47"/>
      <c r="E127307" s="48"/>
      <c r="F127307" s="48"/>
    </row>
    <row r="127308" spans="2:6" ht="15" customHeight="1" x14ac:dyDescent="0.25">
      <c r="B127308" s="45"/>
      <c r="C127308" s="46"/>
      <c r="D127308" s="47"/>
      <c r="E127308" s="48"/>
      <c r="F127308" s="48"/>
    </row>
    <row r="127309" spans="2:6" ht="15" customHeight="1" x14ac:dyDescent="0.25">
      <c r="B127309" s="45"/>
      <c r="C127309" s="46"/>
      <c r="D127309" s="47"/>
      <c r="E127309" s="48"/>
      <c r="F127309" s="48"/>
    </row>
    <row r="127310" spans="2:6" ht="15" customHeight="1" x14ac:dyDescent="0.25">
      <c r="B127310" s="45"/>
      <c r="C127310" s="46"/>
      <c r="D127310" s="47"/>
      <c r="E127310" s="48"/>
      <c r="F127310" s="48"/>
    </row>
    <row r="127311" spans="2:6" ht="15" customHeight="1" x14ac:dyDescent="0.25">
      <c r="B127311" s="45"/>
      <c r="C127311" s="46"/>
      <c r="D127311" s="47"/>
      <c r="E127311" s="48"/>
      <c r="F127311" s="48"/>
    </row>
    <row r="127312" spans="2:6" ht="15" customHeight="1" x14ac:dyDescent="0.25">
      <c r="B127312" s="45"/>
      <c r="C127312" s="46"/>
      <c r="D127312" s="47"/>
      <c r="E127312" s="48"/>
      <c r="F127312" s="48"/>
    </row>
    <row r="127313" spans="2:6" ht="15" customHeight="1" x14ac:dyDescent="0.25">
      <c r="B127313" s="45"/>
      <c r="C127313" s="46"/>
      <c r="D127313" s="47"/>
      <c r="E127313" s="48"/>
      <c r="F127313" s="48"/>
    </row>
    <row r="127314" spans="2:6" ht="15" customHeight="1" x14ac:dyDescent="0.25">
      <c r="B127314" s="45"/>
      <c r="C127314" s="46"/>
      <c r="D127314" s="47"/>
      <c r="E127314" s="48"/>
      <c r="F127314" s="48"/>
    </row>
    <row r="127315" spans="2:6" ht="15" customHeight="1" x14ac:dyDescent="0.25">
      <c r="B127315" s="45"/>
      <c r="C127315" s="46"/>
      <c r="D127315" s="47"/>
      <c r="E127315" s="48"/>
      <c r="F127315" s="48"/>
    </row>
    <row r="127316" spans="2:6" ht="15" customHeight="1" x14ac:dyDescent="0.25">
      <c r="B127316" s="45"/>
      <c r="C127316" s="46"/>
      <c r="D127316" s="47"/>
      <c r="E127316" s="48"/>
      <c r="F127316" s="48"/>
    </row>
    <row r="127317" spans="2:6" ht="15" customHeight="1" x14ac:dyDescent="0.25">
      <c r="B127317" s="45"/>
      <c r="C127317" s="46"/>
      <c r="D127317" s="47"/>
      <c r="E127317" s="48"/>
      <c r="F127317" s="48"/>
    </row>
    <row r="127318" spans="2:6" ht="15" customHeight="1" x14ac:dyDescent="0.25">
      <c r="B127318" s="45"/>
      <c r="C127318" s="46"/>
      <c r="D127318" s="47"/>
      <c r="E127318" s="48"/>
      <c r="F127318" s="48"/>
    </row>
    <row r="127319" spans="2:6" ht="15" customHeight="1" x14ac:dyDescent="0.25">
      <c r="B127319" s="45"/>
      <c r="C127319" s="46"/>
      <c r="D127319" s="47"/>
      <c r="E127319" s="48"/>
      <c r="F127319" s="48"/>
    </row>
    <row r="127320" spans="2:6" ht="15" customHeight="1" x14ac:dyDescent="0.25">
      <c r="B127320" s="45"/>
      <c r="C127320" s="46"/>
      <c r="D127320" s="47"/>
      <c r="E127320" s="48"/>
      <c r="F127320" s="48"/>
    </row>
    <row r="127321" spans="2:6" ht="15" customHeight="1" x14ac:dyDescent="0.25">
      <c r="B127321" s="45"/>
      <c r="C127321" s="46"/>
      <c r="D127321" s="47"/>
      <c r="E127321" s="48"/>
      <c r="F127321" s="48"/>
    </row>
    <row r="127322" spans="2:6" ht="15" customHeight="1" x14ac:dyDescent="0.25">
      <c r="B127322" s="45"/>
      <c r="C127322" s="46"/>
      <c r="D127322" s="47"/>
      <c r="E127322" s="48"/>
      <c r="F127322" s="48"/>
    </row>
    <row r="127323" spans="2:6" ht="15" customHeight="1" x14ac:dyDescent="0.25">
      <c r="B127323" s="45"/>
      <c r="C127323" s="46"/>
      <c r="D127323" s="47"/>
      <c r="E127323" s="48"/>
      <c r="F127323" s="48"/>
    </row>
    <row r="127324" spans="2:6" ht="15" customHeight="1" x14ac:dyDescent="0.25">
      <c r="B127324" s="45"/>
      <c r="C127324" s="46"/>
      <c r="D127324" s="47"/>
      <c r="E127324" s="48"/>
      <c r="F127324" s="48"/>
    </row>
    <row r="127325" spans="2:6" ht="15" customHeight="1" x14ac:dyDescent="0.25">
      <c r="B127325" s="45"/>
      <c r="C127325" s="46"/>
      <c r="D127325" s="47"/>
      <c r="E127325" s="48"/>
      <c r="F127325" s="48"/>
    </row>
    <row r="127326" spans="2:6" ht="15" customHeight="1" x14ac:dyDescent="0.25">
      <c r="B127326" s="45"/>
      <c r="C127326" s="46"/>
      <c r="D127326" s="47"/>
      <c r="E127326" s="48"/>
      <c r="F127326" s="48"/>
    </row>
    <row r="127327" spans="2:6" ht="15" customHeight="1" x14ac:dyDescent="0.25">
      <c r="B127327" s="45"/>
      <c r="C127327" s="46"/>
      <c r="D127327" s="47"/>
      <c r="E127327" s="48"/>
      <c r="F127327" s="48"/>
    </row>
    <row r="127328" spans="2:6" ht="15" customHeight="1" x14ac:dyDescent="0.25">
      <c r="B127328" s="45"/>
      <c r="C127328" s="46"/>
      <c r="D127328" s="47"/>
      <c r="E127328" s="48"/>
      <c r="F127328" s="48"/>
    </row>
    <row r="127329" spans="2:6" ht="15" customHeight="1" x14ac:dyDescent="0.25">
      <c r="B127329" s="45"/>
      <c r="C127329" s="46"/>
      <c r="D127329" s="47"/>
      <c r="E127329" s="48"/>
      <c r="F127329" s="48"/>
    </row>
    <row r="127330" spans="2:6" ht="15" customHeight="1" x14ac:dyDescent="0.25">
      <c r="B127330" s="45"/>
      <c r="C127330" s="46"/>
      <c r="D127330" s="47"/>
      <c r="E127330" s="48"/>
      <c r="F127330" s="48"/>
    </row>
    <row r="127331" spans="2:6" ht="15" customHeight="1" x14ac:dyDescent="0.25">
      <c r="B127331" s="45"/>
      <c r="C127331" s="46"/>
      <c r="D127331" s="47"/>
      <c r="E127331" s="48"/>
      <c r="F127331" s="48"/>
    </row>
    <row r="127332" spans="2:6" ht="15" customHeight="1" x14ac:dyDescent="0.25">
      <c r="B127332" s="45"/>
      <c r="C127332" s="46"/>
      <c r="D127332" s="47"/>
      <c r="E127332" s="48"/>
      <c r="F127332" s="48"/>
    </row>
    <row r="127333" spans="2:6" ht="15" customHeight="1" x14ac:dyDescent="0.25">
      <c r="B127333" s="45"/>
      <c r="C127333" s="46"/>
      <c r="D127333" s="47"/>
      <c r="E127333" s="48"/>
      <c r="F127333" s="48"/>
    </row>
    <row r="127334" spans="2:6" ht="15" customHeight="1" x14ac:dyDescent="0.25">
      <c r="B127334" s="45"/>
      <c r="C127334" s="46"/>
      <c r="D127334" s="47"/>
      <c r="E127334" s="48"/>
      <c r="F127334" s="48"/>
    </row>
    <row r="127335" spans="2:6" ht="15" customHeight="1" x14ac:dyDescent="0.25">
      <c r="B127335" s="45"/>
      <c r="C127335" s="46"/>
      <c r="D127335" s="47"/>
      <c r="E127335" s="48"/>
      <c r="F127335" s="48"/>
    </row>
    <row r="127336" spans="2:6" ht="15" customHeight="1" x14ac:dyDescent="0.25">
      <c r="B127336" s="45"/>
      <c r="C127336" s="46"/>
      <c r="D127336" s="47"/>
      <c r="E127336" s="48"/>
      <c r="F127336" s="48"/>
    </row>
    <row r="127337" spans="2:6" ht="15" customHeight="1" x14ac:dyDescent="0.25">
      <c r="B127337" s="45"/>
      <c r="C127337" s="46"/>
      <c r="D127337" s="47"/>
      <c r="E127337" s="48"/>
      <c r="F127337" s="48"/>
    </row>
    <row r="127338" spans="2:6" ht="15" customHeight="1" x14ac:dyDescent="0.25">
      <c r="B127338" s="45"/>
      <c r="C127338" s="46"/>
      <c r="D127338" s="47"/>
      <c r="E127338" s="48"/>
      <c r="F127338" s="48"/>
    </row>
    <row r="127339" spans="2:6" ht="15" customHeight="1" x14ac:dyDescent="0.25">
      <c r="B127339" s="45"/>
      <c r="C127339" s="46"/>
      <c r="D127339" s="47"/>
      <c r="E127339" s="48"/>
      <c r="F127339" s="48"/>
    </row>
    <row r="127340" spans="2:6" ht="15" customHeight="1" x14ac:dyDescent="0.25">
      <c r="B127340" s="45"/>
      <c r="C127340" s="46"/>
      <c r="D127340" s="47"/>
      <c r="E127340" s="48"/>
      <c r="F127340" s="48"/>
    </row>
    <row r="127341" spans="2:6" ht="15" customHeight="1" x14ac:dyDescent="0.25">
      <c r="B127341" s="45"/>
      <c r="C127341" s="46"/>
      <c r="D127341" s="47"/>
      <c r="E127341" s="48"/>
      <c r="F127341" s="48"/>
    </row>
    <row r="127342" spans="2:6" ht="15" customHeight="1" x14ac:dyDescent="0.25">
      <c r="B127342" s="45"/>
      <c r="C127342" s="46"/>
      <c r="D127342" s="47"/>
      <c r="E127342" s="48"/>
      <c r="F127342" s="48"/>
    </row>
    <row r="127343" spans="2:6" ht="15" customHeight="1" x14ac:dyDescent="0.25">
      <c r="B127343" s="45"/>
      <c r="C127343" s="46"/>
      <c r="D127343" s="47"/>
      <c r="E127343" s="48"/>
      <c r="F127343" s="48"/>
    </row>
    <row r="127344" spans="2:6" ht="15" customHeight="1" x14ac:dyDescent="0.25">
      <c r="B127344" s="45"/>
      <c r="C127344" s="46"/>
      <c r="D127344" s="47"/>
      <c r="E127344" s="48"/>
      <c r="F127344" s="48"/>
    </row>
    <row r="127345" spans="2:6" ht="15" customHeight="1" x14ac:dyDescent="0.25">
      <c r="B127345" s="45"/>
      <c r="C127345" s="46"/>
      <c r="D127345" s="47"/>
      <c r="E127345" s="48"/>
      <c r="F127345" s="48"/>
    </row>
    <row r="127346" spans="2:6" ht="15" customHeight="1" x14ac:dyDescent="0.25">
      <c r="B127346" s="45"/>
      <c r="C127346" s="46"/>
      <c r="D127346" s="47"/>
      <c r="E127346" s="48"/>
      <c r="F127346" s="48"/>
    </row>
    <row r="127347" spans="2:6" ht="15" customHeight="1" x14ac:dyDescent="0.25">
      <c r="B127347" s="45"/>
      <c r="C127347" s="46"/>
      <c r="D127347" s="47"/>
      <c r="E127347" s="48"/>
      <c r="F127347" s="48"/>
    </row>
    <row r="127348" spans="2:6" ht="15" customHeight="1" x14ac:dyDescent="0.25">
      <c r="B127348" s="45"/>
      <c r="C127348" s="46"/>
      <c r="D127348" s="47"/>
      <c r="E127348" s="48"/>
      <c r="F127348" s="48"/>
    </row>
    <row r="127349" spans="2:6" ht="15" customHeight="1" x14ac:dyDescent="0.25">
      <c r="B127349" s="45"/>
      <c r="C127349" s="46"/>
      <c r="D127349" s="47"/>
      <c r="E127349" s="48"/>
      <c r="F127349" s="48"/>
    </row>
    <row r="127350" spans="2:6" ht="15" customHeight="1" x14ac:dyDescent="0.25">
      <c r="B127350" s="45"/>
      <c r="C127350" s="46"/>
      <c r="D127350" s="47"/>
      <c r="E127350" s="48"/>
      <c r="F127350" s="48"/>
    </row>
    <row r="127351" spans="2:6" ht="15" customHeight="1" x14ac:dyDescent="0.25">
      <c r="B127351" s="45"/>
      <c r="C127351" s="46"/>
      <c r="D127351" s="47"/>
      <c r="E127351" s="48"/>
      <c r="F127351" s="48"/>
    </row>
    <row r="127352" spans="2:6" ht="15" customHeight="1" x14ac:dyDescent="0.25">
      <c r="B127352" s="45"/>
      <c r="C127352" s="46"/>
      <c r="D127352" s="47"/>
      <c r="E127352" s="48"/>
      <c r="F127352" s="48"/>
    </row>
    <row r="127353" spans="2:6" ht="15" customHeight="1" x14ac:dyDescent="0.25">
      <c r="B127353" s="45"/>
      <c r="C127353" s="46"/>
      <c r="D127353" s="47"/>
      <c r="E127353" s="48"/>
      <c r="F127353" s="48"/>
    </row>
    <row r="127354" spans="2:6" ht="15" customHeight="1" x14ac:dyDescent="0.25">
      <c r="B127354" s="45"/>
      <c r="C127354" s="46"/>
      <c r="D127354" s="47"/>
      <c r="E127354" s="48"/>
      <c r="F127354" s="48"/>
    </row>
    <row r="127355" spans="2:6" ht="15" customHeight="1" x14ac:dyDescent="0.25">
      <c r="B127355" s="45"/>
      <c r="C127355" s="46"/>
      <c r="D127355" s="47"/>
      <c r="E127355" s="48"/>
      <c r="F127355" s="48"/>
    </row>
    <row r="127356" spans="2:6" ht="15" customHeight="1" x14ac:dyDescent="0.25">
      <c r="B127356" s="45"/>
      <c r="C127356" s="46"/>
      <c r="D127356" s="47"/>
      <c r="E127356" s="48"/>
      <c r="F127356" s="48"/>
    </row>
    <row r="127357" spans="2:6" ht="15" customHeight="1" x14ac:dyDescent="0.25">
      <c r="B127357" s="45"/>
      <c r="C127357" s="46"/>
      <c r="D127357" s="47"/>
      <c r="E127357" s="48"/>
      <c r="F127357" s="48"/>
    </row>
    <row r="127358" spans="2:6" ht="15" customHeight="1" x14ac:dyDescent="0.25">
      <c r="B127358" s="45"/>
      <c r="C127358" s="46"/>
      <c r="D127358" s="47"/>
      <c r="E127358" s="48"/>
      <c r="F127358" s="48"/>
    </row>
    <row r="127359" spans="2:6" ht="15" customHeight="1" x14ac:dyDescent="0.25">
      <c r="B127359" s="45"/>
      <c r="C127359" s="46"/>
      <c r="D127359" s="47"/>
      <c r="E127359" s="48"/>
      <c r="F127359" s="48"/>
    </row>
    <row r="127360" spans="2:6" ht="15" customHeight="1" x14ac:dyDescent="0.25">
      <c r="B127360" s="45"/>
      <c r="C127360" s="46"/>
      <c r="D127360" s="47"/>
      <c r="E127360" s="48"/>
      <c r="F127360" s="48"/>
    </row>
    <row r="127361" spans="2:6" ht="15" customHeight="1" x14ac:dyDescent="0.25">
      <c r="B127361" s="45"/>
      <c r="C127361" s="46"/>
      <c r="D127361" s="47"/>
      <c r="E127361" s="48"/>
      <c r="F127361" s="48"/>
    </row>
    <row r="127362" spans="2:6" ht="15" customHeight="1" x14ac:dyDescent="0.25">
      <c r="B127362" s="45"/>
      <c r="C127362" s="46"/>
      <c r="D127362" s="47"/>
      <c r="E127362" s="48"/>
      <c r="F127362" s="48"/>
    </row>
    <row r="127363" spans="2:6" ht="15" customHeight="1" x14ac:dyDescent="0.25">
      <c r="B127363" s="45"/>
      <c r="C127363" s="46"/>
      <c r="D127363" s="47"/>
      <c r="E127363" s="48"/>
      <c r="F127363" s="48"/>
    </row>
    <row r="127364" spans="2:6" ht="15" customHeight="1" x14ac:dyDescent="0.25">
      <c r="B127364" s="45"/>
      <c r="C127364" s="46"/>
      <c r="D127364" s="47"/>
      <c r="E127364" s="48"/>
      <c r="F127364" s="48"/>
    </row>
    <row r="127365" spans="2:6" ht="15" customHeight="1" x14ac:dyDescent="0.25">
      <c r="B127365" s="45"/>
      <c r="C127365" s="46"/>
      <c r="D127365" s="47"/>
      <c r="E127365" s="48"/>
      <c r="F127365" s="48"/>
    </row>
    <row r="127366" spans="2:6" ht="15" customHeight="1" x14ac:dyDescent="0.25">
      <c r="B127366" s="45"/>
      <c r="C127366" s="46"/>
      <c r="D127366" s="47"/>
      <c r="E127366" s="48"/>
      <c r="F127366" s="48"/>
    </row>
    <row r="127367" spans="2:6" ht="15" customHeight="1" x14ac:dyDescent="0.25">
      <c r="B127367" s="45"/>
      <c r="C127367" s="46"/>
      <c r="D127367" s="47"/>
      <c r="E127367" s="48"/>
      <c r="F127367" s="48"/>
    </row>
    <row r="127368" spans="2:6" ht="15" customHeight="1" x14ac:dyDescent="0.25">
      <c r="B127368" s="45"/>
      <c r="C127368" s="46"/>
      <c r="D127368" s="47"/>
      <c r="E127368" s="48"/>
      <c r="F127368" s="48"/>
    </row>
    <row r="127369" spans="2:6" ht="15" customHeight="1" x14ac:dyDescent="0.25">
      <c r="B127369" s="45"/>
      <c r="C127369" s="46"/>
      <c r="D127369" s="47"/>
      <c r="E127369" s="48"/>
      <c r="F127369" s="48"/>
    </row>
    <row r="127370" spans="2:6" ht="15" customHeight="1" x14ac:dyDescent="0.25">
      <c r="B127370" s="45"/>
      <c r="C127370" s="46"/>
      <c r="D127370" s="47"/>
      <c r="E127370" s="48"/>
      <c r="F127370" s="48"/>
    </row>
    <row r="127371" spans="2:6" ht="15" customHeight="1" x14ac:dyDescent="0.25">
      <c r="B127371" s="45"/>
      <c r="C127371" s="46"/>
      <c r="D127371" s="47"/>
      <c r="E127371" s="48"/>
      <c r="F127371" s="48"/>
    </row>
    <row r="127372" spans="2:6" ht="15" customHeight="1" x14ac:dyDescent="0.25">
      <c r="B127372" s="45"/>
      <c r="C127372" s="46"/>
      <c r="D127372" s="47"/>
      <c r="E127372" s="48"/>
      <c r="F127372" s="48"/>
    </row>
    <row r="127373" spans="2:6" ht="15" customHeight="1" x14ac:dyDescent="0.25">
      <c r="B127373" s="45"/>
      <c r="C127373" s="46"/>
      <c r="D127373" s="47"/>
      <c r="E127373" s="48"/>
      <c r="F127373" s="48"/>
    </row>
    <row r="127374" spans="2:6" ht="15" customHeight="1" x14ac:dyDescent="0.25">
      <c r="B127374" s="45"/>
      <c r="C127374" s="46"/>
      <c r="D127374" s="47"/>
      <c r="E127374" s="48"/>
      <c r="F127374" s="48"/>
    </row>
    <row r="127375" spans="2:6" ht="15" customHeight="1" x14ac:dyDescent="0.25">
      <c r="B127375" s="45"/>
      <c r="C127375" s="46"/>
      <c r="D127375" s="47"/>
      <c r="E127375" s="48"/>
      <c r="F127375" s="48"/>
    </row>
    <row r="127376" spans="2:6" ht="15" customHeight="1" x14ac:dyDescent="0.25">
      <c r="B127376" s="45"/>
      <c r="C127376" s="46"/>
      <c r="D127376" s="47"/>
      <c r="E127376" s="48"/>
      <c r="F127376" s="48"/>
    </row>
    <row r="127377" spans="2:6" ht="15" customHeight="1" x14ac:dyDescent="0.25">
      <c r="B127377" s="45"/>
      <c r="C127377" s="46"/>
      <c r="D127377" s="47"/>
      <c r="E127377" s="48"/>
      <c r="F127377" s="48"/>
    </row>
    <row r="127378" spans="2:6" ht="15" customHeight="1" x14ac:dyDescent="0.25">
      <c r="B127378" s="45"/>
      <c r="C127378" s="46"/>
      <c r="D127378" s="47"/>
      <c r="E127378" s="48"/>
      <c r="F127378" s="48"/>
    </row>
    <row r="127379" spans="2:6" ht="15" customHeight="1" x14ac:dyDescent="0.25">
      <c r="B127379" s="45"/>
      <c r="C127379" s="46"/>
      <c r="D127379" s="47"/>
      <c r="E127379" s="48"/>
      <c r="F127379" s="48"/>
    </row>
    <row r="127380" spans="2:6" ht="15" customHeight="1" x14ac:dyDescent="0.25">
      <c r="B127380" s="45"/>
      <c r="C127380" s="46"/>
      <c r="D127380" s="47"/>
      <c r="E127380" s="48"/>
      <c r="F127380" s="48"/>
    </row>
    <row r="127381" spans="2:6" ht="15" customHeight="1" x14ac:dyDescent="0.25">
      <c r="B127381" s="45"/>
      <c r="C127381" s="46"/>
      <c r="D127381" s="47"/>
      <c r="E127381" s="48"/>
      <c r="F127381" s="48"/>
    </row>
    <row r="127382" spans="2:6" ht="15" customHeight="1" x14ac:dyDescent="0.25">
      <c r="B127382" s="45"/>
      <c r="C127382" s="46"/>
      <c r="D127382" s="47"/>
      <c r="E127382" s="48"/>
      <c r="F127382" s="48"/>
    </row>
    <row r="127383" spans="2:6" ht="15" customHeight="1" x14ac:dyDescent="0.25">
      <c r="B127383" s="45"/>
      <c r="C127383" s="46"/>
      <c r="D127383" s="47"/>
      <c r="E127383" s="48"/>
      <c r="F127383" s="48"/>
    </row>
    <row r="127384" spans="2:6" ht="15" customHeight="1" x14ac:dyDescent="0.25">
      <c r="B127384" s="45"/>
      <c r="C127384" s="46"/>
      <c r="D127384" s="47"/>
      <c r="E127384" s="48"/>
      <c r="F127384" s="48"/>
    </row>
    <row r="127385" spans="2:6" ht="15" customHeight="1" x14ac:dyDescent="0.25">
      <c r="B127385" s="45"/>
      <c r="C127385" s="46"/>
      <c r="D127385" s="47"/>
      <c r="E127385" s="48"/>
      <c r="F127385" s="48"/>
    </row>
    <row r="127386" spans="2:6" ht="15" customHeight="1" x14ac:dyDescent="0.25">
      <c r="B127386" s="45"/>
      <c r="C127386" s="46"/>
      <c r="D127386" s="47"/>
      <c r="E127386" s="48"/>
      <c r="F127386" s="48"/>
    </row>
    <row r="127387" spans="2:6" ht="15" customHeight="1" x14ac:dyDescent="0.25">
      <c r="B127387" s="45"/>
      <c r="C127387" s="46"/>
      <c r="D127387" s="47"/>
      <c r="E127387" s="48"/>
      <c r="F127387" s="48"/>
    </row>
    <row r="127388" spans="2:6" ht="15" customHeight="1" x14ac:dyDescent="0.25">
      <c r="B127388" s="45"/>
      <c r="C127388" s="46"/>
      <c r="D127388" s="47"/>
      <c r="E127388" s="48"/>
      <c r="F127388" s="48"/>
    </row>
    <row r="127389" spans="2:6" ht="15" customHeight="1" x14ac:dyDescent="0.25">
      <c r="B127389" s="45"/>
      <c r="C127389" s="46"/>
      <c r="D127389" s="47"/>
      <c r="E127389" s="48"/>
      <c r="F127389" s="48"/>
    </row>
    <row r="127390" spans="2:6" ht="15" customHeight="1" x14ac:dyDescent="0.25">
      <c r="B127390" s="45"/>
      <c r="C127390" s="46"/>
      <c r="D127390" s="47"/>
      <c r="E127390" s="48"/>
      <c r="F127390" s="48"/>
    </row>
    <row r="127391" spans="2:6" ht="15" customHeight="1" x14ac:dyDescent="0.25">
      <c r="B127391" s="45"/>
      <c r="C127391" s="46"/>
      <c r="D127391" s="47"/>
      <c r="E127391" s="48"/>
      <c r="F127391" s="48"/>
    </row>
    <row r="127392" spans="2:6" ht="15" customHeight="1" x14ac:dyDescent="0.25">
      <c r="B127392" s="45"/>
      <c r="C127392" s="46"/>
      <c r="D127392" s="47"/>
      <c r="E127392" s="48"/>
      <c r="F127392" s="48"/>
    </row>
    <row r="127393" spans="2:6" ht="15" customHeight="1" x14ac:dyDescent="0.25">
      <c r="B127393" s="45"/>
      <c r="C127393" s="46"/>
      <c r="D127393" s="47"/>
      <c r="E127393" s="48"/>
      <c r="F127393" s="48"/>
    </row>
    <row r="127394" spans="2:6" ht="15" customHeight="1" x14ac:dyDescent="0.25">
      <c r="B127394" s="45"/>
      <c r="C127394" s="46"/>
      <c r="D127394" s="47"/>
      <c r="E127394" s="48"/>
      <c r="F127394" s="48"/>
    </row>
    <row r="127395" spans="2:6" ht="15" customHeight="1" x14ac:dyDescent="0.25">
      <c r="B127395" s="45"/>
      <c r="C127395" s="46"/>
      <c r="D127395" s="47"/>
      <c r="E127395" s="48"/>
      <c r="F127395" s="48"/>
    </row>
    <row r="127396" spans="2:6" ht="15" customHeight="1" x14ac:dyDescent="0.25">
      <c r="B127396" s="45"/>
      <c r="C127396" s="46"/>
      <c r="D127396" s="47"/>
      <c r="E127396" s="48"/>
      <c r="F127396" s="48"/>
    </row>
    <row r="127397" spans="2:6" ht="15" customHeight="1" x14ac:dyDescent="0.25">
      <c r="B127397" s="45"/>
      <c r="C127397" s="46"/>
      <c r="D127397" s="47"/>
      <c r="E127397" s="48"/>
      <c r="F127397" s="48"/>
    </row>
    <row r="127398" spans="2:6" ht="15" customHeight="1" x14ac:dyDescent="0.25">
      <c r="B127398" s="45"/>
      <c r="C127398" s="46"/>
      <c r="D127398" s="47"/>
      <c r="E127398" s="48"/>
      <c r="F127398" s="48"/>
    </row>
    <row r="127399" spans="2:6" ht="15" customHeight="1" x14ac:dyDescent="0.25">
      <c r="B127399" s="45"/>
      <c r="C127399" s="46"/>
      <c r="D127399" s="47"/>
      <c r="E127399" s="48"/>
      <c r="F127399" s="48"/>
    </row>
    <row r="127400" spans="2:6" ht="15" customHeight="1" x14ac:dyDescent="0.25">
      <c r="B127400" s="45"/>
      <c r="C127400" s="46"/>
      <c r="D127400" s="47"/>
      <c r="E127400" s="48"/>
      <c r="F127400" s="48"/>
    </row>
    <row r="127401" spans="2:6" ht="15" customHeight="1" x14ac:dyDescent="0.25">
      <c r="B127401" s="45"/>
      <c r="C127401" s="46"/>
      <c r="D127401" s="47"/>
      <c r="E127401" s="48"/>
      <c r="F127401" s="48"/>
    </row>
    <row r="127402" spans="2:6" ht="15" customHeight="1" x14ac:dyDescent="0.25">
      <c r="B127402" s="45"/>
      <c r="C127402" s="46"/>
      <c r="D127402" s="47"/>
      <c r="E127402" s="48"/>
      <c r="F127402" s="48"/>
    </row>
    <row r="127403" spans="2:6" ht="15" customHeight="1" x14ac:dyDescent="0.25">
      <c r="B127403" s="45"/>
      <c r="C127403" s="46"/>
      <c r="D127403" s="47"/>
      <c r="E127403" s="48"/>
      <c r="F127403" s="48"/>
    </row>
    <row r="127404" spans="2:6" ht="15" customHeight="1" x14ac:dyDescent="0.25">
      <c r="B127404" s="45"/>
      <c r="C127404" s="46"/>
      <c r="D127404" s="47"/>
      <c r="E127404" s="48"/>
      <c r="F127404" s="48"/>
    </row>
    <row r="127405" spans="2:6" ht="15" customHeight="1" x14ac:dyDescent="0.25">
      <c r="B127405" s="45"/>
      <c r="C127405" s="46"/>
      <c r="D127405" s="47"/>
      <c r="E127405" s="48"/>
      <c r="F127405" s="48"/>
    </row>
    <row r="127406" spans="2:6" ht="15" customHeight="1" x14ac:dyDescent="0.25">
      <c r="B127406" s="45"/>
      <c r="C127406" s="46"/>
      <c r="D127406" s="47"/>
      <c r="E127406" s="48"/>
      <c r="F127406" s="48"/>
    </row>
    <row r="127407" spans="2:6" ht="15" customHeight="1" x14ac:dyDescent="0.25">
      <c r="B127407" s="45"/>
      <c r="C127407" s="46"/>
      <c r="D127407" s="47"/>
      <c r="E127407" s="48"/>
      <c r="F127407" s="48"/>
    </row>
    <row r="127408" spans="2:6" ht="15" customHeight="1" x14ac:dyDescent="0.25">
      <c r="B127408" s="45"/>
      <c r="C127408" s="46"/>
      <c r="D127408" s="47"/>
      <c r="E127408" s="48"/>
      <c r="F127408" s="48"/>
    </row>
    <row r="127409" spans="2:6" ht="15" customHeight="1" x14ac:dyDescent="0.25">
      <c r="B127409" s="45"/>
      <c r="C127409" s="46"/>
      <c r="D127409" s="47"/>
      <c r="E127409" s="48"/>
      <c r="F127409" s="48"/>
    </row>
    <row r="127410" spans="2:6" ht="15" customHeight="1" x14ac:dyDescent="0.25">
      <c r="B127410" s="45"/>
      <c r="C127410" s="46"/>
      <c r="D127410" s="47"/>
      <c r="E127410" s="48"/>
      <c r="F127410" s="48"/>
    </row>
    <row r="127411" spans="2:6" ht="15" customHeight="1" x14ac:dyDescent="0.25">
      <c r="B127411" s="45"/>
      <c r="C127411" s="46"/>
      <c r="D127411" s="47"/>
      <c r="E127411" s="48"/>
      <c r="F127411" s="48"/>
    </row>
    <row r="127412" spans="2:6" ht="15" customHeight="1" x14ac:dyDescent="0.25">
      <c r="B127412" s="45"/>
      <c r="C127412" s="46"/>
      <c r="D127412" s="47"/>
      <c r="E127412" s="48"/>
      <c r="F127412" s="48"/>
    </row>
    <row r="127413" spans="2:6" ht="15" customHeight="1" x14ac:dyDescent="0.25">
      <c r="B127413" s="45"/>
      <c r="C127413" s="46"/>
      <c r="D127413" s="47"/>
      <c r="E127413" s="48"/>
      <c r="F127413" s="48"/>
    </row>
    <row r="127414" spans="2:6" ht="15" customHeight="1" x14ac:dyDescent="0.25">
      <c r="B127414" s="45"/>
      <c r="C127414" s="46"/>
      <c r="D127414" s="47"/>
      <c r="E127414" s="48"/>
      <c r="F127414" s="48"/>
    </row>
    <row r="127415" spans="2:6" ht="15" customHeight="1" x14ac:dyDescent="0.25">
      <c r="B127415" s="45"/>
      <c r="C127415" s="46"/>
      <c r="D127415" s="47"/>
      <c r="E127415" s="48"/>
      <c r="F127415" s="48"/>
    </row>
    <row r="127416" spans="2:6" ht="15" customHeight="1" x14ac:dyDescent="0.25">
      <c r="B127416" s="45"/>
      <c r="C127416" s="46"/>
      <c r="D127416" s="47"/>
      <c r="E127416" s="48"/>
      <c r="F127416" s="48"/>
    </row>
    <row r="127417" spans="2:6" ht="15" customHeight="1" x14ac:dyDescent="0.25">
      <c r="B127417" s="45"/>
      <c r="C127417" s="46"/>
      <c r="D127417" s="47"/>
      <c r="E127417" s="48"/>
      <c r="F127417" s="48"/>
    </row>
    <row r="127418" spans="2:6" ht="15" customHeight="1" x14ac:dyDescent="0.25">
      <c r="B127418" s="45"/>
      <c r="C127418" s="46"/>
      <c r="D127418" s="47"/>
      <c r="E127418" s="48"/>
      <c r="F127418" s="48"/>
    </row>
    <row r="127419" spans="2:6" ht="15" customHeight="1" x14ac:dyDescent="0.25">
      <c r="B127419" s="45"/>
      <c r="C127419" s="46"/>
      <c r="D127419" s="47"/>
      <c r="E127419" s="48"/>
      <c r="F127419" s="48"/>
    </row>
    <row r="127420" spans="2:6" ht="15" customHeight="1" x14ac:dyDescent="0.25">
      <c r="B127420" s="45"/>
      <c r="C127420" s="46"/>
      <c r="D127420" s="47"/>
      <c r="E127420" s="48"/>
      <c r="F127420" s="48"/>
    </row>
    <row r="127421" spans="2:6" ht="15" customHeight="1" x14ac:dyDescent="0.25">
      <c r="B127421" s="45"/>
      <c r="C127421" s="46"/>
      <c r="D127421" s="47"/>
      <c r="E127421" s="48"/>
      <c r="F127421" s="48"/>
    </row>
    <row r="127422" spans="2:6" ht="15" customHeight="1" x14ac:dyDescent="0.25">
      <c r="B127422" s="45"/>
      <c r="C127422" s="46"/>
      <c r="D127422" s="47"/>
      <c r="E127422" s="48"/>
      <c r="F127422" s="48"/>
    </row>
    <row r="127423" spans="2:6" ht="15" customHeight="1" x14ac:dyDescent="0.25">
      <c r="B127423" s="45"/>
      <c r="C127423" s="46"/>
      <c r="D127423" s="47"/>
      <c r="E127423" s="48"/>
      <c r="F127423" s="48"/>
    </row>
    <row r="127424" spans="2:6" ht="15" customHeight="1" x14ac:dyDescent="0.25">
      <c r="B127424" s="45"/>
      <c r="C127424" s="46"/>
      <c r="D127424" s="47"/>
      <c r="E127424" s="48"/>
      <c r="F127424" s="48"/>
    </row>
    <row r="127425" spans="2:6" ht="15" customHeight="1" x14ac:dyDescent="0.25">
      <c r="B127425" s="45"/>
      <c r="C127425" s="46"/>
      <c r="D127425" s="47"/>
      <c r="E127425" s="48"/>
      <c r="F127425" s="48"/>
    </row>
    <row r="127426" spans="2:6" ht="15" customHeight="1" x14ac:dyDescent="0.25">
      <c r="B127426" s="45"/>
      <c r="C127426" s="46"/>
      <c r="D127426" s="47"/>
      <c r="E127426" s="48"/>
      <c r="F127426" s="48"/>
    </row>
    <row r="127427" spans="2:6" ht="15" customHeight="1" x14ac:dyDescent="0.25">
      <c r="B127427" s="45"/>
      <c r="C127427" s="46"/>
      <c r="D127427" s="47"/>
      <c r="E127427" s="48"/>
      <c r="F127427" s="48"/>
    </row>
    <row r="127428" spans="2:6" ht="15" customHeight="1" x14ac:dyDescent="0.25">
      <c r="B127428" s="45"/>
      <c r="C127428" s="46"/>
      <c r="D127428" s="47"/>
      <c r="E127428" s="48"/>
      <c r="F127428" s="48"/>
    </row>
    <row r="127429" spans="2:6" ht="15" customHeight="1" x14ac:dyDescent="0.25">
      <c r="B127429" s="45"/>
      <c r="C127429" s="46"/>
      <c r="D127429" s="47"/>
      <c r="E127429" s="48"/>
      <c r="F127429" s="48"/>
    </row>
    <row r="127430" spans="2:6" ht="15" customHeight="1" x14ac:dyDescent="0.25">
      <c r="B127430" s="45"/>
      <c r="C127430" s="46"/>
      <c r="D127430" s="47"/>
      <c r="E127430" s="48"/>
      <c r="F127430" s="48"/>
    </row>
    <row r="127431" spans="2:6" ht="15" customHeight="1" x14ac:dyDescent="0.25">
      <c r="B127431" s="45"/>
      <c r="C127431" s="46"/>
      <c r="D127431" s="47"/>
      <c r="E127431" s="48"/>
      <c r="F127431" s="48"/>
    </row>
    <row r="127432" spans="2:6" ht="15" customHeight="1" x14ac:dyDescent="0.25">
      <c r="B127432" s="45"/>
      <c r="C127432" s="46"/>
      <c r="D127432" s="47"/>
      <c r="E127432" s="48"/>
      <c r="F127432" s="48"/>
    </row>
    <row r="127433" spans="2:6" ht="15" customHeight="1" x14ac:dyDescent="0.25">
      <c r="B127433" s="45"/>
      <c r="C127433" s="46"/>
      <c r="D127433" s="47"/>
      <c r="E127433" s="48"/>
      <c r="F127433" s="48"/>
    </row>
    <row r="127434" spans="2:6" ht="15" customHeight="1" x14ac:dyDescent="0.25">
      <c r="B127434" s="45"/>
      <c r="C127434" s="46"/>
      <c r="D127434" s="47"/>
      <c r="E127434" s="48"/>
      <c r="F127434" s="48"/>
    </row>
    <row r="127435" spans="2:6" ht="15" customHeight="1" x14ac:dyDescent="0.25">
      <c r="B127435" s="45"/>
      <c r="C127435" s="46"/>
      <c r="D127435" s="47"/>
      <c r="E127435" s="48"/>
      <c r="F127435" s="48"/>
    </row>
    <row r="127436" spans="2:6" ht="15" customHeight="1" x14ac:dyDescent="0.25">
      <c r="B127436" s="45"/>
      <c r="C127436" s="46"/>
      <c r="D127436" s="47"/>
      <c r="E127436" s="48"/>
      <c r="F127436" s="48"/>
    </row>
    <row r="127437" spans="2:6" ht="15" customHeight="1" x14ac:dyDescent="0.25">
      <c r="B127437" s="45"/>
      <c r="C127437" s="46"/>
      <c r="D127437" s="47"/>
      <c r="E127437" s="48"/>
      <c r="F127437" s="48"/>
    </row>
    <row r="127438" spans="2:6" ht="15" customHeight="1" x14ac:dyDescent="0.25">
      <c r="B127438" s="45"/>
      <c r="C127438" s="46"/>
      <c r="D127438" s="47"/>
      <c r="E127438" s="48"/>
      <c r="F127438" s="48"/>
    </row>
    <row r="127439" spans="2:6" ht="15" customHeight="1" x14ac:dyDescent="0.25">
      <c r="B127439" s="45"/>
      <c r="C127439" s="46"/>
      <c r="D127439" s="47"/>
      <c r="E127439" s="48"/>
      <c r="F127439" s="48"/>
    </row>
    <row r="127440" spans="2:6" ht="15" customHeight="1" x14ac:dyDescent="0.25">
      <c r="B127440" s="45"/>
      <c r="C127440" s="46"/>
      <c r="D127440" s="47"/>
      <c r="E127440" s="48"/>
      <c r="F127440" s="48"/>
    </row>
    <row r="127441" spans="2:6" ht="15" customHeight="1" x14ac:dyDescent="0.25">
      <c r="B127441" s="45"/>
      <c r="C127441" s="46"/>
      <c r="D127441" s="47"/>
      <c r="E127441" s="48"/>
      <c r="F127441" s="48"/>
    </row>
    <row r="127442" spans="2:6" ht="15" customHeight="1" x14ac:dyDescent="0.25">
      <c r="B127442" s="45"/>
      <c r="C127442" s="46"/>
      <c r="D127442" s="47"/>
      <c r="E127442" s="48"/>
      <c r="F127442" s="48"/>
    </row>
    <row r="127443" spans="2:6" ht="15" customHeight="1" x14ac:dyDescent="0.25">
      <c r="B127443" s="45"/>
      <c r="C127443" s="46"/>
      <c r="D127443" s="47"/>
      <c r="E127443" s="48"/>
      <c r="F127443" s="48"/>
    </row>
    <row r="127444" spans="2:6" ht="15" customHeight="1" x14ac:dyDescent="0.25">
      <c r="B127444" s="45"/>
      <c r="C127444" s="46"/>
      <c r="D127444" s="47"/>
      <c r="E127444" s="48"/>
      <c r="F127444" s="48"/>
    </row>
    <row r="127445" spans="2:6" ht="15" customHeight="1" x14ac:dyDescent="0.25">
      <c r="B127445" s="45"/>
      <c r="C127445" s="46"/>
      <c r="D127445" s="47"/>
      <c r="E127445" s="48"/>
      <c r="F127445" s="48"/>
    </row>
    <row r="127446" spans="2:6" ht="15" customHeight="1" x14ac:dyDescent="0.25">
      <c r="B127446" s="45"/>
      <c r="C127446" s="46"/>
      <c r="D127446" s="47"/>
      <c r="E127446" s="48"/>
      <c r="F127446" s="48"/>
    </row>
    <row r="127447" spans="2:6" ht="15" customHeight="1" x14ac:dyDescent="0.25">
      <c r="B127447" s="45"/>
      <c r="C127447" s="46"/>
      <c r="D127447" s="47"/>
      <c r="E127447" s="48"/>
      <c r="F127447" s="48"/>
    </row>
    <row r="127448" spans="2:6" ht="15" customHeight="1" x14ac:dyDescent="0.25">
      <c r="B127448" s="45"/>
      <c r="C127448" s="46"/>
      <c r="D127448" s="47"/>
      <c r="E127448" s="48"/>
      <c r="F127448" s="48"/>
    </row>
    <row r="127449" spans="2:6" ht="15" customHeight="1" x14ac:dyDescent="0.25">
      <c r="B127449" s="45"/>
      <c r="C127449" s="46"/>
      <c r="D127449" s="47"/>
      <c r="E127449" s="48"/>
      <c r="F127449" s="48"/>
    </row>
    <row r="127450" spans="2:6" ht="15" customHeight="1" x14ac:dyDescent="0.25">
      <c r="B127450" s="45"/>
      <c r="C127450" s="46"/>
      <c r="D127450" s="47"/>
      <c r="E127450" s="48"/>
      <c r="F127450" s="48"/>
    </row>
    <row r="127451" spans="2:6" ht="15" customHeight="1" x14ac:dyDescent="0.25">
      <c r="B127451" s="45"/>
      <c r="C127451" s="46"/>
      <c r="D127451" s="47"/>
      <c r="E127451" s="48"/>
      <c r="F127451" s="48"/>
    </row>
    <row r="127452" spans="2:6" ht="15" customHeight="1" x14ac:dyDescent="0.25">
      <c r="B127452" s="45"/>
      <c r="C127452" s="46"/>
      <c r="D127452" s="47"/>
      <c r="E127452" s="48"/>
      <c r="F127452" s="48"/>
    </row>
    <row r="127453" spans="2:6" ht="15" customHeight="1" x14ac:dyDescent="0.25">
      <c r="B127453" s="45"/>
      <c r="C127453" s="46"/>
      <c r="D127453" s="47"/>
      <c r="E127453" s="48"/>
      <c r="F127453" s="48"/>
    </row>
    <row r="127454" spans="2:6" ht="15" customHeight="1" x14ac:dyDescent="0.25">
      <c r="B127454" s="45"/>
      <c r="C127454" s="46"/>
      <c r="D127454" s="47"/>
      <c r="E127454" s="48"/>
      <c r="F127454" s="48"/>
    </row>
    <row r="127455" spans="2:6" ht="15" customHeight="1" x14ac:dyDescent="0.25">
      <c r="B127455" s="45"/>
      <c r="C127455" s="46"/>
      <c r="D127455" s="47"/>
      <c r="E127455" s="48"/>
      <c r="F127455" s="48"/>
    </row>
    <row r="127456" spans="2:6" ht="15" customHeight="1" x14ac:dyDescent="0.25">
      <c r="B127456" s="45"/>
      <c r="C127456" s="46"/>
      <c r="D127456" s="47"/>
      <c r="E127456" s="48"/>
      <c r="F127456" s="48"/>
    </row>
    <row r="127457" spans="2:6" ht="15" customHeight="1" x14ac:dyDescent="0.25">
      <c r="B127457" s="45"/>
      <c r="C127457" s="46"/>
      <c r="D127457" s="47"/>
      <c r="E127457" s="48"/>
      <c r="F127457" s="48"/>
    </row>
    <row r="127458" spans="2:6" ht="15" customHeight="1" x14ac:dyDescent="0.25">
      <c r="B127458" s="45"/>
      <c r="C127458" s="46"/>
      <c r="D127458" s="47"/>
      <c r="E127458" s="48"/>
      <c r="F127458" s="48"/>
    </row>
    <row r="127459" spans="2:6" ht="15" customHeight="1" x14ac:dyDescent="0.25">
      <c r="B127459" s="45"/>
      <c r="C127459" s="46"/>
      <c r="D127459" s="47"/>
      <c r="E127459" s="48"/>
      <c r="F127459" s="48"/>
    </row>
    <row r="127460" spans="2:6" ht="15" customHeight="1" x14ac:dyDescent="0.25">
      <c r="B127460" s="45"/>
      <c r="C127460" s="46"/>
      <c r="D127460" s="47"/>
      <c r="E127460" s="48"/>
      <c r="F127460" s="48"/>
    </row>
    <row r="127461" spans="2:6" ht="15" customHeight="1" x14ac:dyDescent="0.25">
      <c r="B127461" s="45"/>
      <c r="C127461" s="46"/>
      <c r="D127461" s="47"/>
      <c r="E127461" s="48"/>
      <c r="F127461" s="48"/>
    </row>
    <row r="127462" spans="2:6" ht="15" customHeight="1" x14ac:dyDescent="0.25">
      <c r="B127462" s="45"/>
      <c r="C127462" s="46"/>
      <c r="D127462" s="47"/>
      <c r="E127462" s="48"/>
      <c r="F127462" s="48"/>
    </row>
    <row r="127463" spans="2:6" ht="15" customHeight="1" x14ac:dyDescent="0.25">
      <c r="B127463" s="45"/>
      <c r="C127463" s="46"/>
      <c r="D127463" s="47"/>
      <c r="E127463" s="48"/>
      <c r="F127463" s="48"/>
    </row>
    <row r="127464" spans="2:6" ht="15" customHeight="1" x14ac:dyDescent="0.25">
      <c r="B127464" s="45"/>
      <c r="C127464" s="46"/>
      <c r="D127464" s="47"/>
      <c r="E127464" s="48"/>
      <c r="F127464" s="48"/>
    </row>
    <row r="127465" spans="2:6" ht="15" customHeight="1" x14ac:dyDescent="0.25">
      <c r="B127465" s="45"/>
      <c r="C127465" s="46"/>
      <c r="D127465" s="47"/>
      <c r="E127465" s="48"/>
      <c r="F127465" s="48"/>
    </row>
    <row r="127466" spans="2:6" ht="15" customHeight="1" x14ac:dyDescent="0.25">
      <c r="B127466" s="45"/>
      <c r="C127466" s="46"/>
      <c r="D127466" s="47"/>
      <c r="E127466" s="48"/>
      <c r="F127466" s="48"/>
    </row>
    <row r="127467" spans="2:6" ht="15" customHeight="1" x14ac:dyDescent="0.25">
      <c r="B127467" s="45"/>
      <c r="C127467" s="46"/>
      <c r="D127467" s="47"/>
      <c r="E127467" s="48"/>
      <c r="F127467" s="48"/>
    </row>
    <row r="127468" spans="2:6" ht="15" customHeight="1" x14ac:dyDescent="0.25">
      <c r="B127468" s="45"/>
      <c r="C127468" s="46"/>
      <c r="D127468" s="47"/>
      <c r="E127468" s="48"/>
      <c r="F127468" s="48"/>
    </row>
    <row r="127469" spans="2:6" ht="15" customHeight="1" x14ac:dyDescent="0.25">
      <c r="B127469" s="45"/>
      <c r="C127469" s="46"/>
      <c r="D127469" s="47"/>
      <c r="E127469" s="48"/>
      <c r="F127469" s="48"/>
    </row>
    <row r="127470" spans="2:6" ht="15" customHeight="1" x14ac:dyDescent="0.25">
      <c r="B127470" s="45"/>
      <c r="C127470" s="46"/>
      <c r="D127470" s="47"/>
      <c r="E127470" s="48"/>
      <c r="F127470" s="48"/>
    </row>
    <row r="127471" spans="2:6" ht="15" customHeight="1" x14ac:dyDescent="0.25">
      <c r="B127471" s="45"/>
      <c r="C127471" s="46"/>
      <c r="D127471" s="47"/>
      <c r="E127471" s="48"/>
      <c r="F127471" s="48"/>
    </row>
    <row r="127472" spans="2:6" ht="15" customHeight="1" x14ac:dyDescent="0.25">
      <c r="B127472" s="45"/>
      <c r="C127472" s="46"/>
      <c r="D127472" s="47"/>
      <c r="E127472" s="48"/>
      <c r="F127472" s="48"/>
    </row>
    <row r="127473" spans="2:6" ht="15" customHeight="1" x14ac:dyDescent="0.25">
      <c r="B127473" s="45"/>
      <c r="C127473" s="46"/>
      <c r="D127473" s="47"/>
      <c r="E127473" s="48"/>
      <c r="F127473" s="48"/>
    </row>
    <row r="127474" spans="2:6" ht="15" customHeight="1" x14ac:dyDescent="0.25">
      <c r="B127474" s="45"/>
      <c r="C127474" s="46"/>
      <c r="D127474" s="47"/>
      <c r="E127474" s="48"/>
      <c r="F127474" s="48"/>
    </row>
    <row r="127475" spans="2:6" ht="15" customHeight="1" x14ac:dyDescent="0.25">
      <c r="B127475" s="45"/>
      <c r="C127475" s="46"/>
      <c r="D127475" s="47"/>
      <c r="E127475" s="48"/>
      <c r="F127475" s="48"/>
    </row>
    <row r="127476" spans="2:6" ht="15" customHeight="1" x14ac:dyDescent="0.25">
      <c r="B127476" s="45"/>
      <c r="C127476" s="46"/>
      <c r="D127476" s="47"/>
      <c r="E127476" s="48"/>
      <c r="F127476" s="48"/>
    </row>
    <row r="127477" spans="2:6" ht="15" customHeight="1" x14ac:dyDescent="0.25">
      <c r="B127477" s="45"/>
      <c r="C127477" s="46"/>
      <c r="D127477" s="47"/>
      <c r="E127477" s="48"/>
      <c r="F127477" s="48"/>
    </row>
    <row r="127478" spans="2:6" ht="15" customHeight="1" x14ac:dyDescent="0.25">
      <c r="B127478" s="45"/>
      <c r="C127478" s="46"/>
      <c r="D127478" s="47"/>
      <c r="E127478" s="48"/>
      <c r="F127478" s="48"/>
    </row>
    <row r="127479" spans="2:6" ht="15" customHeight="1" x14ac:dyDescent="0.25">
      <c r="B127479" s="45"/>
      <c r="C127479" s="46"/>
      <c r="D127479" s="47"/>
      <c r="E127479" s="48"/>
      <c r="F127479" s="48"/>
    </row>
    <row r="127480" spans="2:6" ht="15" customHeight="1" x14ac:dyDescent="0.25">
      <c r="B127480" s="45"/>
      <c r="C127480" s="46"/>
      <c r="D127480" s="47"/>
      <c r="E127480" s="48"/>
      <c r="F127480" s="48"/>
    </row>
    <row r="127481" spans="2:6" ht="15" customHeight="1" x14ac:dyDescent="0.25">
      <c r="B127481" s="45"/>
      <c r="C127481" s="46"/>
      <c r="D127481" s="47"/>
      <c r="E127481" s="48"/>
      <c r="F127481" s="48"/>
    </row>
    <row r="127482" spans="2:6" ht="15" customHeight="1" x14ac:dyDescent="0.25">
      <c r="B127482" s="45"/>
      <c r="C127482" s="46"/>
      <c r="D127482" s="47"/>
      <c r="E127482" s="48"/>
      <c r="F127482" s="48"/>
    </row>
    <row r="127483" spans="2:6" ht="15" customHeight="1" x14ac:dyDescent="0.25">
      <c r="B127483" s="45"/>
      <c r="C127483" s="46"/>
      <c r="D127483" s="47"/>
      <c r="E127483" s="48"/>
      <c r="F127483" s="48"/>
    </row>
    <row r="127484" spans="2:6" ht="15" customHeight="1" x14ac:dyDescent="0.25">
      <c r="B127484" s="45"/>
      <c r="C127484" s="46"/>
      <c r="D127484" s="47"/>
      <c r="E127484" s="48"/>
      <c r="F127484" s="48"/>
    </row>
    <row r="127485" spans="2:6" ht="15" customHeight="1" x14ac:dyDescent="0.25">
      <c r="B127485" s="45"/>
      <c r="C127485" s="46"/>
      <c r="D127485" s="47"/>
      <c r="E127485" s="48"/>
      <c r="F127485" s="48"/>
    </row>
    <row r="127486" spans="2:6" ht="15" customHeight="1" x14ac:dyDescent="0.25">
      <c r="B127486" s="45"/>
      <c r="C127486" s="46"/>
      <c r="D127486" s="47"/>
      <c r="E127486" s="48"/>
      <c r="F127486" s="48"/>
    </row>
    <row r="127487" spans="2:6" ht="15" customHeight="1" x14ac:dyDescent="0.25">
      <c r="B127487" s="45"/>
      <c r="C127487" s="46"/>
      <c r="D127487" s="47"/>
      <c r="E127487" s="48"/>
      <c r="F127487" s="48"/>
    </row>
    <row r="127488" spans="2:6" ht="15" customHeight="1" x14ac:dyDescent="0.25">
      <c r="B127488" s="45"/>
      <c r="C127488" s="46"/>
      <c r="D127488" s="47"/>
      <c r="E127488" s="48"/>
      <c r="F127488" s="48"/>
    </row>
    <row r="127489" spans="2:6" ht="15" customHeight="1" x14ac:dyDescent="0.25">
      <c r="B127489" s="45"/>
      <c r="C127489" s="46"/>
      <c r="D127489" s="47"/>
      <c r="E127489" s="48"/>
      <c r="F127489" s="48"/>
    </row>
    <row r="127490" spans="2:6" ht="15" customHeight="1" x14ac:dyDescent="0.25">
      <c r="B127490" s="45"/>
      <c r="C127490" s="46"/>
      <c r="D127490" s="47"/>
      <c r="E127490" s="48"/>
      <c r="F127490" s="48"/>
    </row>
    <row r="127491" spans="2:6" ht="15" customHeight="1" x14ac:dyDescent="0.25">
      <c r="B127491" s="45"/>
      <c r="C127491" s="46"/>
      <c r="D127491" s="47"/>
      <c r="E127491" s="48"/>
      <c r="F127491" s="48"/>
    </row>
    <row r="127492" spans="2:6" ht="15" customHeight="1" x14ac:dyDescent="0.25">
      <c r="B127492" s="45"/>
      <c r="C127492" s="46"/>
      <c r="D127492" s="47"/>
      <c r="E127492" s="48"/>
      <c r="F127492" s="48"/>
    </row>
    <row r="127493" spans="2:6" ht="15" customHeight="1" x14ac:dyDescent="0.25">
      <c r="B127493" s="45"/>
      <c r="C127493" s="46"/>
      <c r="D127493" s="47"/>
      <c r="E127493" s="48"/>
      <c r="F127493" s="48"/>
    </row>
    <row r="127494" spans="2:6" ht="15" customHeight="1" x14ac:dyDescent="0.25">
      <c r="B127494" s="45"/>
      <c r="C127494" s="46"/>
      <c r="D127494" s="47"/>
      <c r="E127494" s="48"/>
      <c r="F127494" s="48"/>
    </row>
    <row r="127495" spans="2:6" ht="15" customHeight="1" x14ac:dyDescent="0.25">
      <c r="B127495" s="45"/>
      <c r="C127495" s="46"/>
      <c r="D127495" s="47"/>
      <c r="E127495" s="48"/>
      <c r="F127495" s="48"/>
    </row>
    <row r="127496" spans="2:6" ht="15" customHeight="1" x14ac:dyDescent="0.25">
      <c r="B127496" s="45"/>
      <c r="C127496" s="46"/>
      <c r="D127496" s="47"/>
      <c r="E127496" s="48"/>
      <c r="F127496" s="48"/>
    </row>
    <row r="127497" spans="2:6" ht="15" customHeight="1" x14ac:dyDescent="0.25">
      <c r="B127497" s="45"/>
      <c r="C127497" s="46"/>
      <c r="D127497" s="47"/>
      <c r="E127497" s="48"/>
      <c r="F127497" s="48"/>
    </row>
    <row r="127498" spans="2:6" ht="15" customHeight="1" x14ac:dyDescent="0.25">
      <c r="B127498" s="45"/>
      <c r="C127498" s="46"/>
      <c r="D127498" s="47"/>
      <c r="E127498" s="48"/>
      <c r="F127498" s="48"/>
    </row>
    <row r="127499" spans="2:6" ht="15" customHeight="1" x14ac:dyDescent="0.25">
      <c r="B127499" s="45"/>
      <c r="C127499" s="46"/>
      <c r="D127499" s="47"/>
      <c r="E127499" s="48"/>
      <c r="F127499" s="48"/>
    </row>
    <row r="127500" spans="2:6" ht="15" customHeight="1" x14ac:dyDescent="0.25">
      <c r="B127500" s="45"/>
      <c r="C127500" s="46"/>
      <c r="D127500" s="47"/>
      <c r="E127500" s="48"/>
      <c r="F127500" s="48"/>
    </row>
    <row r="127501" spans="2:6" ht="15" customHeight="1" x14ac:dyDescent="0.25">
      <c r="B127501" s="45"/>
      <c r="C127501" s="46"/>
      <c r="D127501" s="47"/>
      <c r="E127501" s="48"/>
      <c r="F127501" s="48"/>
    </row>
    <row r="127502" spans="2:6" ht="15" customHeight="1" x14ac:dyDescent="0.25">
      <c r="B127502" s="45"/>
      <c r="C127502" s="46"/>
      <c r="D127502" s="47"/>
      <c r="E127502" s="48"/>
      <c r="F127502" s="48"/>
    </row>
    <row r="127503" spans="2:6" ht="15" customHeight="1" x14ac:dyDescent="0.25">
      <c r="B127503" s="45"/>
      <c r="C127503" s="46"/>
      <c r="D127503" s="47"/>
      <c r="E127503" s="48"/>
      <c r="F127503" s="48"/>
    </row>
    <row r="127504" spans="2:6" ht="15" customHeight="1" x14ac:dyDescent="0.25">
      <c r="B127504" s="45"/>
      <c r="C127504" s="46"/>
      <c r="D127504" s="47"/>
      <c r="E127504" s="48"/>
      <c r="F127504" s="48"/>
    </row>
    <row r="127505" spans="2:6" ht="15" customHeight="1" x14ac:dyDescent="0.25">
      <c r="B127505" s="45"/>
      <c r="C127505" s="46"/>
      <c r="D127505" s="47"/>
      <c r="E127505" s="48"/>
      <c r="F127505" s="48"/>
    </row>
    <row r="127506" spans="2:6" ht="15" customHeight="1" x14ac:dyDescent="0.25">
      <c r="B127506" s="45"/>
      <c r="C127506" s="46"/>
      <c r="D127506" s="47"/>
      <c r="E127506" s="48"/>
      <c r="F127506" s="48"/>
    </row>
    <row r="127507" spans="2:6" ht="15" customHeight="1" x14ac:dyDescent="0.25">
      <c r="B127507" s="45"/>
      <c r="C127507" s="46"/>
      <c r="D127507" s="47"/>
      <c r="E127507" s="48"/>
      <c r="F127507" s="48"/>
    </row>
    <row r="127508" spans="2:6" ht="15" customHeight="1" x14ac:dyDescent="0.25">
      <c r="B127508" s="45"/>
      <c r="C127508" s="46"/>
      <c r="D127508" s="47"/>
      <c r="E127508" s="48"/>
      <c r="F127508" s="48"/>
    </row>
    <row r="127509" spans="2:6" ht="15" customHeight="1" x14ac:dyDescent="0.25">
      <c r="B127509" s="45"/>
      <c r="C127509" s="46"/>
      <c r="D127509" s="47"/>
      <c r="E127509" s="48"/>
      <c r="F127509" s="48"/>
    </row>
    <row r="127510" spans="2:6" ht="15" customHeight="1" x14ac:dyDescent="0.25">
      <c r="B127510" s="45"/>
      <c r="C127510" s="46"/>
      <c r="D127510" s="47"/>
      <c r="E127510" s="48"/>
      <c r="F127510" s="48"/>
    </row>
    <row r="127511" spans="2:6" ht="15" customHeight="1" x14ac:dyDescent="0.25">
      <c r="B127511" s="45"/>
      <c r="C127511" s="46"/>
      <c r="D127511" s="47"/>
      <c r="E127511" s="48"/>
      <c r="F127511" s="48"/>
    </row>
    <row r="127512" spans="2:6" ht="15" customHeight="1" x14ac:dyDescent="0.25">
      <c r="B127512" s="45"/>
      <c r="C127512" s="46"/>
      <c r="D127512" s="47"/>
      <c r="E127512" s="48"/>
      <c r="F127512" s="48"/>
    </row>
    <row r="127513" spans="2:6" ht="15" customHeight="1" x14ac:dyDescent="0.25">
      <c r="B127513" s="45"/>
      <c r="C127513" s="46"/>
      <c r="D127513" s="47"/>
      <c r="E127513" s="48"/>
      <c r="F127513" s="48"/>
    </row>
    <row r="127514" spans="2:6" ht="15" customHeight="1" x14ac:dyDescent="0.25">
      <c r="B127514" s="45"/>
      <c r="C127514" s="46"/>
      <c r="D127514" s="47"/>
      <c r="E127514" s="48"/>
      <c r="F127514" s="48"/>
    </row>
    <row r="127515" spans="2:6" ht="15" customHeight="1" x14ac:dyDescent="0.25">
      <c r="B127515" s="45"/>
      <c r="C127515" s="46"/>
      <c r="D127515" s="47"/>
      <c r="E127515" s="48"/>
      <c r="F127515" s="48"/>
    </row>
    <row r="127516" spans="2:6" ht="15" customHeight="1" x14ac:dyDescent="0.25">
      <c r="B127516" s="45"/>
      <c r="C127516" s="46"/>
      <c r="D127516" s="47"/>
      <c r="E127516" s="48"/>
      <c r="F127516" s="48"/>
    </row>
    <row r="127517" spans="2:6" ht="15" customHeight="1" x14ac:dyDescent="0.25">
      <c r="B127517" s="45"/>
      <c r="C127517" s="46"/>
      <c r="D127517" s="47"/>
      <c r="E127517" s="48"/>
      <c r="F127517" s="48"/>
    </row>
    <row r="127518" spans="2:6" ht="15" customHeight="1" x14ac:dyDescent="0.25">
      <c r="B127518" s="45"/>
      <c r="C127518" s="46"/>
      <c r="D127518" s="47"/>
      <c r="E127518" s="48"/>
      <c r="F127518" s="48"/>
    </row>
    <row r="127519" spans="2:6" ht="15" customHeight="1" x14ac:dyDescent="0.25">
      <c r="B127519" s="45"/>
      <c r="C127519" s="46"/>
      <c r="D127519" s="47"/>
      <c r="E127519" s="48"/>
      <c r="F127519" s="48"/>
    </row>
    <row r="127520" spans="2:6" ht="15" customHeight="1" x14ac:dyDescent="0.25">
      <c r="B127520" s="45"/>
      <c r="C127520" s="46"/>
      <c r="D127520" s="47"/>
      <c r="E127520" s="48"/>
      <c r="F127520" s="48"/>
    </row>
    <row r="127521" spans="2:6" ht="15" customHeight="1" x14ac:dyDescent="0.25">
      <c r="B127521" s="45"/>
      <c r="C127521" s="46"/>
      <c r="D127521" s="47"/>
      <c r="E127521" s="48"/>
      <c r="F127521" s="48"/>
    </row>
    <row r="127522" spans="2:6" ht="15" customHeight="1" x14ac:dyDescent="0.25">
      <c r="B127522" s="45"/>
      <c r="C127522" s="46"/>
      <c r="D127522" s="47"/>
      <c r="E127522" s="48"/>
      <c r="F127522" s="48"/>
    </row>
    <row r="127523" spans="2:6" ht="15" customHeight="1" x14ac:dyDescent="0.25">
      <c r="B127523" s="45"/>
      <c r="C127523" s="46"/>
      <c r="D127523" s="47"/>
      <c r="E127523" s="48"/>
      <c r="F127523" s="48"/>
    </row>
    <row r="127524" spans="2:6" ht="15" customHeight="1" x14ac:dyDescent="0.25">
      <c r="B127524" s="45"/>
      <c r="C127524" s="46"/>
      <c r="D127524" s="47"/>
      <c r="E127524" s="48"/>
      <c r="F127524" s="48"/>
    </row>
    <row r="127525" spans="2:6" ht="15" customHeight="1" x14ac:dyDescent="0.25">
      <c r="B127525" s="45"/>
      <c r="C127525" s="46"/>
      <c r="D127525" s="47"/>
      <c r="E127525" s="48"/>
      <c r="F127525" s="48"/>
    </row>
    <row r="127526" spans="2:6" ht="15" customHeight="1" x14ac:dyDescent="0.25">
      <c r="B127526" s="45"/>
      <c r="C127526" s="46"/>
      <c r="D127526" s="47"/>
      <c r="E127526" s="48"/>
      <c r="F127526" s="48"/>
    </row>
    <row r="127527" spans="2:6" ht="15" customHeight="1" x14ac:dyDescent="0.25">
      <c r="B127527" s="45"/>
      <c r="C127527" s="46"/>
      <c r="D127527" s="47"/>
      <c r="E127527" s="48"/>
      <c r="F127527" s="48"/>
    </row>
    <row r="127528" spans="2:6" ht="15" customHeight="1" x14ac:dyDescent="0.25">
      <c r="B127528" s="45"/>
      <c r="C127528" s="46"/>
      <c r="D127528" s="47"/>
      <c r="E127528" s="48"/>
      <c r="F127528" s="48"/>
    </row>
    <row r="127529" spans="2:6" ht="15" customHeight="1" x14ac:dyDescent="0.25">
      <c r="B127529" s="45"/>
      <c r="C127529" s="46"/>
      <c r="D127529" s="47"/>
      <c r="E127529" s="48"/>
      <c r="F127529" s="48"/>
    </row>
    <row r="127530" spans="2:6" ht="15" customHeight="1" x14ac:dyDescent="0.25">
      <c r="B127530" s="45"/>
      <c r="C127530" s="46"/>
      <c r="D127530" s="47"/>
      <c r="E127530" s="48"/>
      <c r="F127530" s="48"/>
    </row>
    <row r="127531" spans="2:6" ht="15" customHeight="1" x14ac:dyDescent="0.25">
      <c r="B127531" s="45"/>
      <c r="C127531" s="46"/>
      <c r="D127531" s="47"/>
      <c r="E127531" s="48"/>
      <c r="F127531" s="48"/>
    </row>
    <row r="127532" spans="2:6" ht="15" customHeight="1" x14ac:dyDescent="0.25">
      <c r="B127532" s="45"/>
      <c r="C127532" s="46"/>
      <c r="D127532" s="47"/>
      <c r="E127532" s="48"/>
      <c r="F127532" s="48"/>
    </row>
    <row r="127533" spans="2:6" ht="15" customHeight="1" x14ac:dyDescent="0.25">
      <c r="B127533" s="45"/>
      <c r="C127533" s="46"/>
      <c r="D127533" s="47"/>
      <c r="E127533" s="48"/>
      <c r="F127533" s="48"/>
    </row>
    <row r="127534" spans="2:6" ht="15" customHeight="1" x14ac:dyDescent="0.25">
      <c r="B127534" s="45"/>
      <c r="C127534" s="46"/>
      <c r="D127534" s="47"/>
      <c r="E127534" s="48"/>
      <c r="F127534" s="48"/>
    </row>
    <row r="127535" spans="2:6" ht="15" customHeight="1" x14ac:dyDescent="0.25">
      <c r="B127535" s="45"/>
      <c r="C127535" s="46"/>
      <c r="D127535" s="47"/>
      <c r="E127535" s="48"/>
      <c r="F127535" s="48"/>
    </row>
    <row r="127536" spans="2:6" ht="15" customHeight="1" x14ac:dyDescent="0.25">
      <c r="B127536" s="45"/>
      <c r="C127536" s="46"/>
      <c r="D127536" s="47"/>
      <c r="E127536" s="48"/>
      <c r="F127536" s="48"/>
    </row>
    <row r="127537" spans="2:6" ht="15" customHeight="1" x14ac:dyDescent="0.25">
      <c r="B127537" s="45"/>
      <c r="C127537" s="46"/>
      <c r="D127537" s="47"/>
      <c r="E127537" s="48"/>
      <c r="F127537" s="48"/>
    </row>
    <row r="127538" spans="2:6" ht="15" customHeight="1" x14ac:dyDescent="0.25">
      <c r="B127538" s="45"/>
      <c r="C127538" s="46"/>
      <c r="D127538" s="47"/>
      <c r="E127538" s="48"/>
      <c r="F127538" s="48"/>
    </row>
    <row r="127539" spans="2:6" ht="15" customHeight="1" x14ac:dyDescent="0.25">
      <c r="B127539" s="45"/>
      <c r="C127539" s="46"/>
      <c r="D127539" s="47"/>
      <c r="E127539" s="48"/>
      <c r="F127539" s="48"/>
    </row>
    <row r="127540" spans="2:6" ht="15" customHeight="1" x14ac:dyDescent="0.25">
      <c r="B127540" s="45"/>
      <c r="C127540" s="46"/>
      <c r="D127540" s="47"/>
      <c r="E127540" s="48"/>
      <c r="F127540" s="48"/>
    </row>
    <row r="127541" spans="2:6" ht="15" customHeight="1" x14ac:dyDescent="0.25">
      <c r="B127541" s="45"/>
      <c r="C127541" s="46"/>
      <c r="D127541" s="47"/>
      <c r="E127541" s="48"/>
      <c r="F127541" s="48"/>
    </row>
    <row r="127542" spans="2:6" ht="15" customHeight="1" x14ac:dyDescent="0.25">
      <c r="B127542" s="45"/>
      <c r="C127542" s="46"/>
      <c r="D127542" s="47"/>
      <c r="E127542" s="48"/>
      <c r="F127542" s="48"/>
    </row>
    <row r="127543" spans="2:6" ht="15" customHeight="1" x14ac:dyDescent="0.25">
      <c r="B127543" s="45"/>
      <c r="C127543" s="46"/>
      <c r="D127543" s="47"/>
      <c r="E127543" s="48"/>
      <c r="F127543" s="48"/>
    </row>
    <row r="127544" spans="2:6" ht="15" customHeight="1" x14ac:dyDescent="0.25">
      <c r="B127544" s="45"/>
      <c r="C127544" s="46"/>
      <c r="D127544" s="47"/>
      <c r="E127544" s="48"/>
      <c r="F127544" s="48"/>
    </row>
    <row r="127545" spans="2:6" ht="15" customHeight="1" x14ac:dyDescent="0.25">
      <c r="B127545" s="45"/>
      <c r="C127545" s="46"/>
      <c r="D127545" s="47"/>
      <c r="E127545" s="48"/>
      <c r="F127545" s="48"/>
    </row>
    <row r="127546" spans="2:6" ht="15" customHeight="1" x14ac:dyDescent="0.25">
      <c r="B127546" s="45"/>
      <c r="C127546" s="46"/>
      <c r="D127546" s="47"/>
      <c r="E127546" s="48"/>
      <c r="F127546" s="48"/>
    </row>
    <row r="127547" spans="2:6" ht="15" customHeight="1" x14ac:dyDescent="0.25">
      <c r="B127547" s="45"/>
      <c r="C127547" s="46"/>
      <c r="D127547" s="47"/>
      <c r="E127547" s="48"/>
      <c r="F127547" s="48"/>
    </row>
    <row r="127548" spans="2:6" ht="15" customHeight="1" x14ac:dyDescent="0.25">
      <c r="B127548" s="45"/>
      <c r="C127548" s="46"/>
      <c r="D127548" s="47"/>
      <c r="E127548" s="48"/>
      <c r="F127548" s="48"/>
    </row>
    <row r="127549" spans="2:6" ht="15" customHeight="1" x14ac:dyDescent="0.25">
      <c r="B127549" s="45"/>
      <c r="C127549" s="46"/>
      <c r="D127549" s="47"/>
      <c r="E127549" s="48"/>
      <c r="F127549" s="48"/>
    </row>
    <row r="127550" spans="2:6" ht="15" customHeight="1" x14ac:dyDescent="0.25">
      <c r="B127550" s="45"/>
      <c r="C127550" s="46"/>
      <c r="D127550" s="47"/>
      <c r="E127550" s="48"/>
      <c r="F127550" s="48"/>
    </row>
    <row r="127551" spans="2:6" ht="15" customHeight="1" x14ac:dyDescent="0.25">
      <c r="B127551" s="45"/>
      <c r="C127551" s="46"/>
      <c r="D127551" s="47"/>
      <c r="E127551" s="48"/>
      <c r="F127551" s="48"/>
    </row>
    <row r="127552" spans="2:6" ht="15" customHeight="1" x14ac:dyDescent="0.25">
      <c r="B127552" s="45"/>
      <c r="C127552" s="46"/>
      <c r="D127552" s="47"/>
      <c r="E127552" s="48"/>
      <c r="F127552" s="48"/>
    </row>
    <row r="127553" spans="2:6" ht="15" customHeight="1" x14ac:dyDescent="0.25">
      <c r="B127553" s="45"/>
      <c r="C127553" s="46"/>
      <c r="D127553" s="47"/>
      <c r="E127553" s="48"/>
      <c r="F127553" s="48"/>
    </row>
    <row r="127554" spans="2:6" ht="15" customHeight="1" x14ac:dyDescent="0.25">
      <c r="B127554" s="45"/>
      <c r="C127554" s="46"/>
      <c r="D127554" s="47"/>
      <c r="E127554" s="48"/>
      <c r="F127554" s="48"/>
    </row>
    <row r="127555" spans="2:6" ht="15" customHeight="1" x14ac:dyDescent="0.25">
      <c r="B127555" s="45"/>
      <c r="C127555" s="46"/>
      <c r="D127555" s="47"/>
      <c r="E127555" s="48"/>
      <c r="F127555" s="48"/>
    </row>
    <row r="127556" spans="2:6" ht="15" customHeight="1" x14ac:dyDescent="0.25">
      <c r="B127556" s="45"/>
      <c r="C127556" s="46"/>
      <c r="D127556" s="47"/>
      <c r="E127556" s="48"/>
      <c r="F127556" s="48"/>
    </row>
    <row r="127557" spans="2:6" ht="15" customHeight="1" x14ac:dyDescent="0.25">
      <c r="B127557" s="45"/>
      <c r="C127557" s="46"/>
      <c r="D127557" s="47"/>
      <c r="E127557" s="48"/>
      <c r="F127557" s="48"/>
    </row>
    <row r="127558" spans="2:6" ht="15" customHeight="1" x14ac:dyDescent="0.25">
      <c r="B127558" s="45"/>
      <c r="C127558" s="46"/>
      <c r="D127558" s="47"/>
      <c r="E127558" s="48"/>
      <c r="F127558" s="48"/>
    </row>
    <row r="127559" spans="2:6" ht="15" customHeight="1" x14ac:dyDescent="0.25">
      <c r="B127559" s="45"/>
      <c r="C127559" s="46"/>
      <c r="D127559" s="47"/>
      <c r="E127559" s="48"/>
      <c r="F127559" s="48"/>
    </row>
    <row r="127560" spans="2:6" ht="15" customHeight="1" x14ac:dyDescent="0.25">
      <c r="B127560" s="45"/>
      <c r="C127560" s="46"/>
      <c r="D127560" s="47"/>
      <c r="E127560" s="48"/>
      <c r="F127560" s="48"/>
    </row>
    <row r="127561" spans="2:6" ht="15" customHeight="1" x14ac:dyDescent="0.25">
      <c r="B127561" s="45"/>
      <c r="C127561" s="46"/>
      <c r="D127561" s="47"/>
      <c r="E127561" s="48"/>
      <c r="F127561" s="48"/>
    </row>
    <row r="127562" spans="2:6" ht="15" customHeight="1" x14ac:dyDescent="0.25">
      <c r="B127562" s="45"/>
      <c r="C127562" s="46"/>
      <c r="D127562" s="47"/>
      <c r="E127562" s="48"/>
      <c r="F127562" s="48"/>
    </row>
    <row r="127563" spans="2:6" ht="15" customHeight="1" x14ac:dyDescent="0.25">
      <c r="B127563" s="45"/>
      <c r="C127563" s="46"/>
      <c r="D127563" s="47"/>
      <c r="E127563" s="48"/>
      <c r="F127563" s="48"/>
    </row>
    <row r="127564" spans="2:6" ht="15" customHeight="1" x14ac:dyDescent="0.25">
      <c r="B127564" s="45"/>
      <c r="C127564" s="46"/>
      <c r="D127564" s="47"/>
      <c r="E127564" s="48"/>
      <c r="F127564" s="48"/>
    </row>
    <row r="127565" spans="2:6" ht="15" customHeight="1" x14ac:dyDescent="0.25">
      <c r="B127565" s="45"/>
      <c r="C127565" s="46"/>
      <c r="D127565" s="47"/>
      <c r="E127565" s="48"/>
      <c r="F127565" s="48"/>
    </row>
    <row r="127566" spans="2:6" ht="15" customHeight="1" x14ac:dyDescent="0.25">
      <c r="B127566" s="45"/>
      <c r="C127566" s="46"/>
      <c r="D127566" s="47"/>
      <c r="E127566" s="48"/>
      <c r="F127566" s="48"/>
    </row>
    <row r="127567" spans="2:6" ht="15" customHeight="1" x14ac:dyDescent="0.25">
      <c r="B127567" s="45"/>
      <c r="C127567" s="46"/>
      <c r="D127567" s="47"/>
      <c r="E127567" s="48"/>
      <c r="F127567" s="48"/>
    </row>
    <row r="127568" spans="2:6" ht="15" customHeight="1" x14ac:dyDescent="0.25">
      <c r="B127568" s="45"/>
      <c r="C127568" s="46"/>
      <c r="D127568" s="47"/>
      <c r="E127568" s="48"/>
      <c r="F127568" s="48"/>
    </row>
    <row r="127569" spans="2:6" ht="15" customHeight="1" x14ac:dyDescent="0.25">
      <c r="B127569" s="45"/>
      <c r="C127569" s="46"/>
      <c r="D127569" s="47"/>
      <c r="E127569" s="48"/>
      <c r="F127569" s="48"/>
    </row>
    <row r="127570" spans="2:6" ht="15" customHeight="1" x14ac:dyDescent="0.25">
      <c r="B127570" s="45"/>
      <c r="C127570" s="46"/>
      <c r="D127570" s="47"/>
      <c r="E127570" s="48"/>
      <c r="F127570" s="48"/>
    </row>
    <row r="127571" spans="2:6" ht="15" customHeight="1" x14ac:dyDescent="0.25">
      <c r="B127571" s="45"/>
      <c r="C127571" s="46"/>
      <c r="D127571" s="47"/>
      <c r="E127571" s="48"/>
      <c r="F127571" s="48"/>
    </row>
    <row r="127572" spans="2:6" ht="15" customHeight="1" x14ac:dyDescent="0.25">
      <c r="B127572" s="45"/>
      <c r="C127572" s="46"/>
      <c r="D127572" s="47"/>
      <c r="E127572" s="48"/>
      <c r="F127572" s="48"/>
    </row>
    <row r="127573" spans="2:6" ht="15" customHeight="1" x14ac:dyDescent="0.25">
      <c r="B127573" s="45"/>
      <c r="C127573" s="46"/>
      <c r="D127573" s="47"/>
      <c r="E127573" s="48"/>
      <c r="F127573" s="48"/>
    </row>
    <row r="127574" spans="2:6" ht="15" customHeight="1" x14ac:dyDescent="0.25">
      <c r="B127574" s="45"/>
      <c r="C127574" s="46"/>
      <c r="D127574" s="47"/>
      <c r="E127574" s="48"/>
      <c r="F127574" s="48"/>
    </row>
    <row r="127575" spans="2:6" ht="15" customHeight="1" x14ac:dyDescent="0.25">
      <c r="B127575" s="45"/>
      <c r="C127575" s="46"/>
      <c r="D127575" s="47"/>
      <c r="E127575" s="48"/>
      <c r="F127575" s="48"/>
    </row>
    <row r="127576" spans="2:6" ht="15" customHeight="1" x14ac:dyDescent="0.25">
      <c r="B127576" s="45"/>
      <c r="C127576" s="46"/>
      <c r="D127576" s="47"/>
      <c r="E127576" s="48"/>
      <c r="F127576" s="48"/>
    </row>
    <row r="127577" spans="2:6" ht="15" customHeight="1" x14ac:dyDescent="0.25">
      <c r="B127577" s="45"/>
      <c r="C127577" s="46"/>
      <c r="D127577" s="47"/>
      <c r="E127577" s="48"/>
      <c r="F127577" s="48"/>
    </row>
    <row r="127578" spans="2:6" ht="15" customHeight="1" x14ac:dyDescent="0.25">
      <c r="B127578" s="45"/>
      <c r="C127578" s="46"/>
      <c r="D127578" s="47"/>
      <c r="E127578" s="48"/>
      <c r="F127578" s="48"/>
    </row>
    <row r="127579" spans="2:6" ht="15" customHeight="1" x14ac:dyDescent="0.25">
      <c r="B127579" s="45"/>
      <c r="C127579" s="46"/>
      <c r="D127579" s="47"/>
      <c r="E127579" s="48"/>
      <c r="F127579" s="48"/>
    </row>
    <row r="127580" spans="2:6" ht="15" customHeight="1" x14ac:dyDescent="0.25">
      <c r="B127580" s="45"/>
      <c r="C127580" s="46"/>
      <c r="D127580" s="47"/>
      <c r="E127580" s="48"/>
      <c r="F127580" s="48"/>
    </row>
    <row r="127581" spans="2:6" ht="15" customHeight="1" x14ac:dyDescent="0.25">
      <c r="B127581" s="45"/>
      <c r="C127581" s="46"/>
      <c r="D127581" s="47"/>
      <c r="E127581" s="48"/>
      <c r="F127581" s="48"/>
    </row>
    <row r="127582" spans="2:6" ht="15" customHeight="1" x14ac:dyDescent="0.25">
      <c r="B127582" s="45"/>
      <c r="C127582" s="46"/>
      <c r="D127582" s="47"/>
      <c r="E127582" s="48"/>
      <c r="F127582" s="48"/>
    </row>
    <row r="127583" spans="2:6" ht="15" customHeight="1" x14ac:dyDescent="0.25">
      <c r="B127583" s="45"/>
      <c r="C127583" s="46"/>
      <c r="D127583" s="47"/>
      <c r="E127583" s="48"/>
      <c r="F127583" s="48"/>
    </row>
    <row r="127584" spans="2:6" ht="15" customHeight="1" x14ac:dyDescent="0.25">
      <c r="B127584" s="45"/>
      <c r="C127584" s="46"/>
      <c r="D127584" s="47"/>
      <c r="E127584" s="48"/>
      <c r="F127584" s="48"/>
    </row>
    <row r="127585" spans="2:6" ht="15" customHeight="1" x14ac:dyDescent="0.25">
      <c r="B127585" s="45"/>
      <c r="C127585" s="46"/>
      <c r="D127585" s="47"/>
      <c r="E127585" s="48"/>
      <c r="F127585" s="48"/>
    </row>
    <row r="127586" spans="2:6" ht="15" customHeight="1" x14ac:dyDescent="0.25">
      <c r="B127586" s="45"/>
      <c r="C127586" s="46"/>
      <c r="D127586" s="47"/>
      <c r="E127586" s="48"/>
      <c r="F127586" s="48"/>
    </row>
    <row r="127587" spans="2:6" ht="15" customHeight="1" x14ac:dyDescent="0.25">
      <c r="B127587" s="45"/>
      <c r="C127587" s="46"/>
      <c r="D127587" s="47"/>
      <c r="E127587" s="48"/>
      <c r="F127587" s="48"/>
    </row>
    <row r="127588" spans="2:6" ht="15" customHeight="1" x14ac:dyDescent="0.25">
      <c r="B127588" s="45"/>
      <c r="C127588" s="46"/>
      <c r="D127588" s="47"/>
      <c r="E127588" s="48"/>
      <c r="F127588" s="48"/>
    </row>
    <row r="127589" spans="2:6" ht="15" customHeight="1" x14ac:dyDescent="0.25">
      <c r="B127589" s="45"/>
      <c r="C127589" s="46"/>
      <c r="D127589" s="47"/>
      <c r="E127589" s="48"/>
      <c r="F127589" s="48"/>
    </row>
    <row r="127590" spans="2:6" ht="15" customHeight="1" x14ac:dyDescent="0.25">
      <c r="B127590" s="45"/>
      <c r="C127590" s="46"/>
      <c r="D127590" s="47"/>
      <c r="E127590" s="48"/>
      <c r="F127590" s="48"/>
    </row>
    <row r="127591" spans="2:6" ht="15" customHeight="1" x14ac:dyDescent="0.25">
      <c r="B127591" s="45"/>
      <c r="C127591" s="46"/>
      <c r="D127591" s="47"/>
      <c r="E127591" s="48"/>
      <c r="F127591" s="48"/>
    </row>
    <row r="127592" spans="2:6" ht="15" customHeight="1" x14ac:dyDescent="0.25">
      <c r="B127592" s="45"/>
      <c r="C127592" s="46"/>
      <c r="D127592" s="47"/>
      <c r="E127592" s="48"/>
      <c r="F127592" s="48"/>
    </row>
    <row r="127593" spans="2:6" ht="15" customHeight="1" x14ac:dyDescent="0.25">
      <c r="B127593" s="45"/>
      <c r="C127593" s="46"/>
      <c r="D127593" s="47"/>
      <c r="E127593" s="48"/>
      <c r="F127593" s="48"/>
    </row>
    <row r="127594" spans="2:6" ht="15" customHeight="1" x14ac:dyDescent="0.25">
      <c r="B127594" s="45"/>
      <c r="C127594" s="46"/>
      <c r="D127594" s="47"/>
      <c r="E127594" s="48"/>
      <c r="F127594" s="48"/>
    </row>
    <row r="127595" spans="2:6" ht="15" customHeight="1" x14ac:dyDescent="0.25">
      <c r="B127595" s="45"/>
      <c r="C127595" s="46"/>
      <c r="D127595" s="47"/>
      <c r="E127595" s="48"/>
      <c r="F127595" s="48"/>
    </row>
    <row r="127596" spans="2:6" ht="15" customHeight="1" x14ac:dyDescent="0.25">
      <c r="B127596" s="45"/>
      <c r="C127596" s="46"/>
      <c r="D127596" s="47"/>
      <c r="E127596" s="48"/>
      <c r="F127596" s="48"/>
    </row>
    <row r="127597" spans="2:6" ht="15" customHeight="1" x14ac:dyDescent="0.25">
      <c r="B127597" s="45"/>
      <c r="C127597" s="46"/>
      <c r="D127597" s="47"/>
      <c r="E127597" s="48"/>
      <c r="F127597" s="48"/>
    </row>
    <row r="127598" spans="2:6" ht="15" customHeight="1" x14ac:dyDescent="0.25">
      <c r="B127598" s="45"/>
      <c r="C127598" s="46"/>
      <c r="D127598" s="47"/>
      <c r="E127598" s="48"/>
      <c r="F127598" s="48"/>
    </row>
    <row r="127599" spans="2:6" ht="15" customHeight="1" x14ac:dyDescent="0.25">
      <c r="B127599" s="45"/>
      <c r="C127599" s="46"/>
      <c r="D127599" s="47"/>
      <c r="E127599" s="48"/>
      <c r="F127599" s="48"/>
    </row>
    <row r="127600" spans="2:6" ht="15" customHeight="1" x14ac:dyDescent="0.25">
      <c r="B127600" s="45"/>
      <c r="C127600" s="46"/>
      <c r="D127600" s="47"/>
      <c r="E127600" s="48"/>
      <c r="F127600" s="48"/>
    </row>
    <row r="127601" spans="2:6" ht="15" customHeight="1" x14ac:dyDescent="0.25">
      <c r="B127601" s="45"/>
      <c r="C127601" s="46"/>
      <c r="D127601" s="47"/>
      <c r="E127601" s="48"/>
      <c r="F127601" s="48"/>
    </row>
    <row r="127602" spans="2:6" ht="15" customHeight="1" x14ac:dyDescent="0.25">
      <c r="B127602" s="45"/>
      <c r="C127602" s="46"/>
      <c r="D127602" s="47"/>
      <c r="E127602" s="48"/>
      <c r="F127602" s="48"/>
    </row>
    <row r="127603" spans="2:6" ht="15" customHeight="1" x14ac:dyDescent="0.25">
      <c r="B127603" s="45"/>
      <c r="C127603" s="46"/>
      <c r="D127603" s="47"/>
      <c r="E127603" s="48"/>
      <c r="F127603" s="48"/>
    </row>
    <row r="127604" spans="2:6" ht="15" customHeight="1" x14ac:dyDescent="0.25">
      <c r="B127604" s="45"/>
      <c r="C127604" s="46"/>
      <c r="D127604" s="47"/>
      <c r="E127604" s="48"/>
      <c r="F127604" s="48"/>
    </row>
    <row r="127605" spans="2:6" ht="15" customHeight="1" x14ac:dyDescent="0.25">
      <c r="B127605" s="45"/>
      <c r="C127605" s="46"/>
      <c r="D127605" s="47"/>
      <c r="E127605" s="48"/>
      <c r="F127605" s="48"/>
    </row>
    <row r="127606" spans="2:6" ht="15" customHeight="1" x14ac:dyDescent="0.25">
      <c r="B127606" s="45"/>
      <c r="C127606" s="46"/>
      <c r="D127606" s="47"/>
      <c r="E127606" s="48"/>
      <c r="F127606" s="48"/>
    </row>
    <row r="127607" spans="2:6" ht="15" customHeight="1" x14ac:dyDescent="0.25">
      <c r="B127607" s="45"/>
      <c r="C127607" s="46"/>
      <c r="D127607" s="47"/>
      <c r="E127607" s="48"/>
      <c r="F127607" s="48"/>
    </row>
    <row r="127608" spans="2:6" ht="15" customHeight="1" x14ac:dyDescent="0.25">
      <c r="B127608" s="45"/>
      <c r="C127608" s="46"/>
      <c r="D127608" s="47"/>
      <c r="E127608" s="48"/>
      <c r="F127608" s="48"/>
    </row>
    <row r="127609" spans="2:6" ht="15" customHeight="1" x14ac:dyDescent="0.25">
      <c r="B127609" s="45"/>
      <c r="C127609" s="46"/>
      <c r="D127609" s="47"/>
      <c r="E127609" s="48"/>
      <c r="F127609" s="48"/>
    </row>
    <row r="127610" spans="2:6" ht="15" customHeight="1" x14ac:dyDescent="0.25">
      <c r="B127610" s="45"/>
      <c r="C127610" s="46"/>
      <c r="D127610" s="47"/>
      <c r="E127610" s="48"/>
      <c r="F127610" s="48"/>
    </row>
    <row r="127611" spans="2:6" ht="15" customHeight="1" x14ac:dyDescent="0.25">
      <c r="B127611" s="45"/>
      <c r="C127611" s="46"/>
      <c r="D127611" s="47"/>
      <c r="E127611" s="48"/>
      <c r="F127611" s="48"/>
    </row>
    <row r="127612" spans="2:6" ht="15" customHeight="1" x14ac:dyDescent="0.25">
      <c r="B127612" s="45"/>
      <c r="C127612" s="46"/>
      <c r="D127612" s="47"/>
      <c r="E127612" s="48"/>
      <c r="F127612" s="48"/>
    </row>
    <row r="127613" spans="2:6" ht="15" customHeight="1" x14ac:dyDescent="0.25">
      <c r="B127613" s="45"/>
      <c r="C127613" s="46"/>
      <c r="D127613" s="47"/>
      <c r="E127613" s="48"/>
      <c r="F127613" s="48"/>
    </row>
    <row r="127614" spans="2:6" ht="15" customHeight="1" x14ac:dyDescent="0.25">
      <c r="B127614" s="45"/>
      <c r="C127614" s="46"/>
      <c r="D127614" s="47"/>
      <c r="E127614" s="48"/>
      <c r="F127614" s="48"/>
    </row>
    <row r="127615" spans="2:6" ht="15" customHeight="1" x14ac:dyDescent="0.25">
      <c r="B127615" s="45"/>
      <c r="C127615" s="46"/>
      <c r="D127615" s="47"/>
      <c r="E127615" s="48"/>
      <c r="F127615" s="48"/>
    </row>
    <row r="127616" spans="2:6" ht="15" customHeight="1" x14ac:dyDescent="0.25">
      <c r="B127616" s="45"/>
      <c r="C127616" s="46"/>
      <c r="D127616" s="47"/>
      <c r="E127616" s="48"/>
      <c r="F127616" s="48"/>
    </row>
    <row r="127617" spans="2:6" ht="15" customHeight="1" x14ac:dyDescent="0.25">
      <c r="B127617" s="45"/>
      <c r="C127617" s="46"/>
      <c r="D127617" s="47"/>
      <c r="E127617" s="48"/>
      <c r="F127617" s="48"/>
    </row>
    <row r="127618" spans="2:6" ht="15" customHeight="1" x14ac:dyDescent="0.25">
      <c r="B127618" s="45"/>
      <c r="C127618" s="46"/>
      <c r="D127618" s="47"/>
      <c r="E127618" s="48"/>
      <c r="F127618" s="48"/>
    </row>
    <row r="127619" spans="2:6" ht="15" customHeight="1" x14ac:dyDescent="0.25">
      <c r="B127619" s="45"/>
      <c r="C127619" s="46"/>
      <c r="D127619" s="47"/>
      <c r="E127619" s="48"/>
      <c r="F127619" s="48"/>
    </row>
    <row r="127620" spans="2:6" ht="15" customHeight="1" x14ac:dyDescent="0.25">
      <c r="B127620" s="45"/>
      <c r="C127620" s="46"/>
      <c r="D127620" s="47"/>
      <c r="E127620" s="48"/>
      <c r="F127620" s="48"/>
    </row>
    <row r="127621" spans="2:6" ht="15" customHeight="1" x14ac:dyDescent="0.25">
      <c r="B127621" s="45"/>
      <c r="C127621" s="46"/>
      <c r="D127621" s="47"/>
      <c r="E127621" s="48"/>
      <c r="F127621" s="48"/>
    </row>
    <row r="127622" spans="2:6" ht="15" customHeight="1" x14ac:dyDescent="0.25">
      <c r="B127622" s="45"/>
      <c r="C127622" s="46"/>
      <c r="D127622" s="47"/>
      <c r="E127622" s="48"/>
      <c r="F127622" s="48"/>
    </row>
    <row r="127623" spans="2:6" ht="15" customHeight="1" x14ac:dyDescent="0.25">
      <c r="B127623" s="45"/>
      <c r="C127623" s="46"/>
      <c r="D127623" s="47"/>
      <c r="E127623" s="48"/>
      <c r="F127623" s="48"/>
    </row>
    <row r="127624" spans="2:6" ht="15" customHeight="1" x14ac:dyDescent="0.25">
      <c r="B127624" s="45"/>
      <c r="C127624" s="46"/>
      <c r="D127624" s="47"/>
      <c r="E127624" s="48"/>
      <c r="F127624" s="48"/>
    </row>
    <row r="127625" spans="2:6" ht="15" customHeight="1" x14ac:dyDescent="0.25">
      <c r="B127625" s="45"/>
      <c r="C127625" s="46"/>
      <c r="D127625" s="47"/>
      <c r="E127625" s="48"/>
      <c r="F127625" s="48"/>
    </row>
    <row r="127626" spans="2:6" ht="15" customHeight="1" x14ac:dyDescent="0.25">
      <c r="B127626" s="45"/>
      <c r="C127626" s="46"/>
      <c r="D127626" s="47"/>
      <c r="E127626" s="48"/>
      <c r="F127626" s="48"/>
    </row>
    <row r="127627" spans="2:6" ht="15" customHeight="1" x14ac:dyDescent="0.25">
      <c r="B127627" s="45"/>
      <c r="C127627" s="46"/>
      <c r="D127627" s="47"/>
      <c r="E127627" s="48"/>
      <c r="F127627" s="48"/>
    </row>
    <row r="127628" spans="2:6" ht="15" customHeight="1" x14ac:dyDescent="0.25">
      <c r="B127628" s="45"/>
      <c r="C127628" s="46"/>
      <c r="D127628" s="47"/>
      <c r="E127628" s="48"/>
      <c r="F127628" s="48"/>
    </row>
    <row r="127629" spans="2:6" ht="15" customHeight="1" x14ac:dyDescent="0.25">
      <c r="B127629" s="45"/>
      <c r="C127629" s="46"/>
      <c r="D127629" s="47"/>
      <c r="E127629" s="48"/>
      <c r="F127629" s="48"/>
    </row>
    <row r="127630" spans="2:6" ht="15" customHeight="1" x14ac:dyDescent="0.25">
      <c r="B127630" s="45"/>
      <c r="C127630" s="46"/>
      <c r="D127630" s="47"/>
      <c r="E127630" s="48"/>
      <c r="F127630" s="48"/>
    </row>
    <row r="127631" spans="2:6" ht="15" customHeight="1" x14ac:dyDescent="0.25">
      <c r="B127631" s="45"/>
      <c r="C127631" s="46"/>
      <c r="D127631" s="47"/>
      <c r="E127631" s="48"/>
      <c r="F127631" s="48"/>
    </row>
    <row r="127632" spans="2:6" ht="15" customHeight="1" x14ac:dyDescent="0.25">
      <c r="B127632" s="45"/>
      <c r="C127632" s="46"/>
      <c r="D127632" s="47"/>
      <c r="E127632" s="48"/>
      <c r="F127632" s="48"/>
    </row>
    <row r="127633" spans="2:6" ht="15" customHeight="1" x14ac:dyDescent="0.25">
      <c r="B127633" s="45"/>
      <c r="C127633" s="46"/>
      <c r="D127633" s="47"/>
      <c r="E127633" s="48"/>
      <c r="F127633" s="48"/>
    </row>
    <row r="127634" spans="2:6" ht="15" customHeight="1" x14ac:dyDescent="0.25">
      <c r="B127634" s="45"/>
      <c r="C127634" s="46"/>
      <c r="D127634" s="47"/>
      <c r="E127634" s="48"/>
      <c r="F127634" s="48"/>
    </row>
    <row r="127635" spans="2:6" ht="15" customHeight="1" x14ac:dyDescent="0.25">
      <c r="B127635" s="45"/>
      <c r="C127635" s="46"/>
      <c r="D127635" s="47"/>
      <c r="E127635" s="48"/>
      <c r="F127635" s="48"/>
    </row>
    <row r="127636" spans="2:6" ht="15" customHeight="1" x14ac:dyDescent="0.25">
      <c r="B127636" s="45"/>
      <c r="C127636" s="46"/>
      <c r="D127636" s="47"/>
      <c r="E127636" s="48"/>
      <c r="F127636" s="48"/>
    </row>
    <row r="127637" spans="2:6" ht="15" customHeight="1" x14ac:dyDescent="0.25">
      <c r="B127637" s="45"/>
      <c r="C127637" s="46"/>
      <c r="D127637" s="47"/>
      <c r="E127637" s="48"/>
      <c r="F127637" s="48"/>
    </row>
    <row r="127638" spans="2:6" ht="15" customHeight="1" x14ac:dyDescent="0.25">
      <c r="B127638" s="45"/>
      <c r="C127638" s="46"/>
      <c r="D127638" s="47"/>
      <c r="E127638" s="48"/>
      <c r="F127638" s="48"/>
    </row>
    <row r="127639" spans="2:6" ht="15" customHeight="1" x14ac:dyDescent="0.25">
      <c r="B127639" s="45"/>
      <c r="C127639" s="46"/>
      <c r="D127639" s="47"/>
      <c r="E127639" s="48"/>
      <c r="F127639" s="48"/>
    </row>
    <row r="127640" spans="2:6" ht="15" customHeight="1" x14ac:dyDescent="0.25">
      <c r="B127640" s="45"/>
      <c r="C127640" s="46"/>
      <c r="D127640" s="47"/>
      <c r="E127640" s="48"/>
      <c r="F127640" s="48"/>
    </row>
    <row r="127641" spans="2:6" ht="15" customHeight="1" x14ac:dyDescent="0.25">
      <c r="B127641" s="45"/>
      <c r="C127641" s="46"/>
      <c r="D127641" s="47"/>
      <c r="E127641" s="48"/>
      <c r="F127641" s="48"/>
    </row>
    <row r="127642" spans="2:6" ht="15" customHeight="1" x14ac:dyDescent="0.25">
      <c r="B127642" s="45"/>
      <c r="C127642" s="46"/>
      <c r="D127642" s="47"/>
      <c r="E127642" s="48"/>
      <c r="F127642" s="48"/>
    </row>
    <row r="127643" spans="2:6" ht="15" customHeight="1" x14ac:dyDescent="0.25">
      <c r="B127643" s="45"/>
      <c r="C127643" s="46"/>
      <c r="D127643" s="47"/>
      <c r="E127643" s="48"/>
      <c r="F127643" s="48"/>
    </row>
    <row r="127644" spans="2:6" ht="15" customHeight="1" x14ac:dyDescent="0.25">
      <c r="B127644" s="45"/>
      <c r="C127644" s="46"/>
      <c r="D127644" s="47"/>
      <c r="E127644" s="48"/>
      <c r="F127644" s="48"/>
    </row>
    <row r="127645" spans="2:6" ht="15" customHeight="1" x14ac:dyDescent="0.25">
      <c r="B127645" s="45"/>
      <c r="C127645" s="46"/>
      <c r="D127645" s="47"/>
      <c r="E127645" s="48"/>
      <c r="F127645" s="48"/>
    </row>
    <row r="127646" spans="2:6" ht="15" customHeight="1" x14ac:dyDescent="0.25">
      <c r="B127646" s="45"/>
      <c r="C127646" s="46"/>
      <c r="D127646" s="47"/>
      <c r="E127646" s="48"/>
      <c r="F127646" s="48"/>
    </row>
    <row r="127647" spans="2:6" ht="15" customHeight="1" x14ac:dyDescent="0.25">
      <c r="B127647" s="45"/>
      <c r="C127647" s="46"/>
      <c r="D127647" s="47"/>
      <c r="E127647" s="48"/>
      <c r="F127647" s="48"/>
    </row>
    <row r="127648" spans="2:6" ht="15" customHeight="1" x14ac:dyDescent="0.25">
      <c r="B127648" s="45"/>
      <c r="C127648" s="46"/>
      <c r="D127648" s="47"/>
      <c r="E127648" s="48"/>
      <c r="F127648" s="48"/>
    </row>
    <row r="127649" spans="2:6" ht="15" customHeight="1" x14ac:dyDescent="0.25">
      <c r="B127649" s="45"/>
      <c r="C127649" s="46"/>
      <c r="D127649" s="47"/>
      <c r="E127649" s="48"/>
      <c r="F127649" s="48"/>
    </row>
    <row r="127650" spans="2:6" ht="15" customHeight="1" x14ac:dyDescent="0.25">
      <c r="B127650" s="45"/>
      <c r="C127650" s="46"/>
      <c r="D127650" s="47"/>
      <c r="E127650" s="48"/>
      <c r="F127650" s="48"/>
    </row>
    <row r="127651" spans="2:6" ht="15" customHeight="1" x14ac:dyDescent="0.25">
      <c r="B127651" s="45"/>
      <c r="C127651" s="46"/>
      <c r="D127651" s="47"/>
      <c r="E127651" s="48"/>
      <c r="F127651" s="48"/>
    </row>
    <row r="127652" spans="2:6" ht="15" customHeight="1" x14ac:dyDescent="0.25">
      <c r="B127652" s="45"/>
      <c r="C127652" s="46"/>
      <c r="D127652" s="47"/>
      <c r="E127652" s="48"/>
      <c r="F127652" s="48"/>
    </row>
    <row r="127653" spans="2:6" ht="15" customHeight="1" x14ac:dyDescent="0.25">
      <c r="B127653" s="45"/>
      <c r="C127653" s="46"/>
      <c r="D127653" s="47"/>
      <c r="E127653" s="48"/>
      <c r="F127653" s="48"/>
    </row>
    <row r="127654" spans="2:6" ht="15" customHeight="1" x14ac:dyDescent="0.25">
      <c r="B127654" s="45"/>
      <c r="C127654" s="46"/>
      <c r="D127654" s="47"/>
      <c r="E127654" s="48"/>
      <c r="F127654" s="48"/>
    </row>
    <row r="127655" spans="2:6" ht="15" customHeight="1" x14ac:dyDescent="0.25">
      <c r="B127655" s="45"/>
      <c r="C127655" s="46"/>
      <c r="D127655" s="47"/>
      <c r="E127655" s="48"/>
      <c r="F127655" s="48"/>
    </row>
    <row r="127656" spans="2:6" ht="15" customHeight="1" x14ac:dyDescent="0.25">
      <c r="B127656" s="45"/>
      <c r="C127656" s="46"/>
      <c r="D127656" s="47"/>
      <c r="E127656" s="48"/>
      <c r="F127656" s="48"/>
    </row>
    <row r="127657" spans="2:6" ht="15" customHeight="1" x14ac:dyDescent="0.25">
      <c r="B127657" s="45"/>
      <c r="C127657" s="46"/>
      <c r="D127657" s="47"/>
      <c r="E127657" s="48"/>
      <c r="F127657" s="48"/>
    </row>
    <row r="127658" spans="2:6" ht="15" customHeight="1" x14ac:dyDescent="0.25">
      <c r="B127658" s="45"/>
      <c r="C127658" s="46"/>
      <c r="D127658" s="47"/>
      <c r="E127658" s="48"/>
      <c r="F127658" s="48"/>
    </row>
    <row r="127659" spans="2:6" ht="15" customHeight="1" x14ac:dyDescent="0.25">
      <c r="B127659" s="45"/>
      <c r="C127659" s="46"/>
      <c r="D127659" s="47"/>
      <c r="E127659" s="48"/>
      <c r="F127659" s="48"/>
    </row>
    <row r="127660" spans="2:6" ht="15" customHeight="1" x14ac:dyDescent="0.25">
      <c r="B127660" s="45"/>
      <c r="C127660" s="46"/>
      <c r="D127660" s="47"/>
      <c r="E127660" s="48"/>
      <c r="F127660" s="48"/>
    </row>
    <row r="127661" spans="2:6" ht="15" customHeight="1" x14ac:dyDescent="0.25">
      <c r="B127661" s="45"/>
      <c r="C127661" s="46"/>
      <c r="D127661" s="47"/>
      <c r="E127661" s="48"/>
      <c r="F127661" s="48"/>
    </row>
    <row r="127662" spans="2:6" ht="15" customHeight="1" x14ac:dyDescent="0.25">
      <c r="B127662" s="45"/>
      <c r="C127662" s="46"/>
      <c r="D127662" s="47"/>
      <c r="E127662" s="48"/>
      <c r="F127662" s="48"/>
    </row>
    <row r="127663" spans="2:6" ht="15" customHeight="1" x14ac:dyDescent="0.25">
      <c r="B127663" s="45"/>
      <c r="C127663" s="46"/>
      <c r="D127663" s="47"/>
      <c r="E127663" s="48"/>
      <c r="F127663" s="48"/>
    </row>
    <row r="127664" spans="2:6" ht="15" customHeight="1" x14ac:dyDescent="0.25">
      <c r="B127664" s="45"/>
      <c r="C127664" s="46"/>
      <c r="D127664" s="47"/>
      <c r="E127664" s="48"/>
      <c r="F127664" s="48"/>
    </row>
    <row r="127665" spans="2:6" ht="15" customHeight="1" x14ac:dyDescent="0.25">
      <c r="B127665" s="45"/>
      <c r="C127665" s="46"/>
      <c r="D127665" s="47"/>
      <c r="E127665" s="48"/>
      <c r="F127665" s="48"/>
    </row>
    <row r="127666" spans="2:6" ht="15" customHeight="1" x14ac:dyDescent="0.25">
      <c r="B127666" s="45"/>
      <c r="C127666" s="46"/>
      <c r="D127666" s="47"/>
      <c r="E127666" s="48"/>
      <c r="F127666" s="48"/>
    </row>
    <row r="127667" spans="2:6" ht="15" customHeight="1" x14ac:dyDescent="0.25">
      <c r="B127667" s="45"/>
      <c r="C127667" s="46"/>
      <c r="D127667" s="47"/>
      <c r="E127667" s="48"/>
      <c r="F127667" s="48"/>
    </row>
    <row r="127668" spans="2:6" ht="15" customHeight="1" x14ac:dyDescent="0.25">
      <c r="B127668" s="45"/>
      <c r="C127668" s="46"/>
      <c r="D127668" s="47"/>
      <c r="E127668" s="48"/>
      <c r="F127668" s="48"/>
    </row>
    <row r="127669" spans="2:6" ht="15" customHeight="1" x14ac:dyDescent="0.25">
      <c r="B127669" s="45"/>
      <c r="C127669" s="46"/>
      <c r="D127669" s="47"/>
      <c r="E127669" s="48"/>
      <c r="F127669" s="48"/>
    </row>
    <row r="127670" spans="2:6" ht="15" customHeight="1" x14ac:dyDescent="0.25">
      <c r="B127670" s="45"/>
      <c r="C127670" s="46"/>
      <c r="D127670" s="47"/>
      <c r="E127670" s="48"/>
      <c r="F127670" s="48"/>
    </row>
    <row r="127671" spans="2:6" ht="15" customHeight="1" x14ac:dyDescent="0.25">
      <c r="B127671" s="45"/>
      <c r="C127671" s="46"/>
      <c r="D127671" s="47"/>
      <c r="E127671" s="48"/>
      <c r="F127671" s="48"/>
    </row>
    <row r="127672" spans="2:6" ht="15" customHeight="1" x14ac:dyDescent="0.25">
      <c r="B127672" s="45"/>
      <c r="C127672" s="46"/>
      <c r="D127672" s="47"/>
      <c r="E127672" s="48"/>
      <c r="F127672" s="48"/>
    </row>
    <row r="127673" spans="2:6" ht="15" customHeight="1" x14ac:dyDescent="0.25">
      <c r="B127673" s="45"/>
      <c r="C127673" s="46"/>
      <c r="D127673" s="47"/>
      <c r="E127673" s="48"/>
      <c r="F127673" s="48"/>
    </row>
    <row r="127674" spans="2:6" ht="15" customHeight="1" x14ac:dyDescent="0.25">
      <c r="B127674" s="45"/>
      <c r="C127674" s="46"/>
      <c r="D127674" s="47"/>
      <c r="E127674" s="48"/>
      <c r="F127674" s="48"/>
    </row>
    <row r="127675" spans="2:6" ht="15" customHeight="1" x14ac:dyDescent="0.25">
      <c r="B127675" s="45"/>
      <c r="C127675" s="46"/>
      <c r="D127675" s="47"/>
      <c r="E127675" s="48"/>
      <c r="F127675" s="48"/>
    </row>
    <row r="127676" spans="2:6" ht="15" customHeight="1" x14ac:dyDescent="0.25">
      <c r="B127676" s="45"/>
      <c r="C127676" s="46"/>
      <c r="D127676" s="47"/>
      <c r="E127676" s="48"/>
      <c r="F127676" s="48"/>
    </row>
    <row r="127677" spans="2:6" ht="15" customHeight="1" x14ac:dyDescent="0.25">
      <c r="B127677" s="45"/>
      <c r="C127677" s="46"/>
      <c r="D127677" s="47"/>
      <c r="E127677" s="48"/>
      <c r="F127677" s="48"/>
    </row>
    <row r="127678" spans="2:6" ht="15" customHeight="1" x14ac:dyDescent="0.25">
      <c r="B127678" s="45"/>
      <c r="C127678" s="46"/>
      <c r="D127678" s="47"/>
      <c r="E127678" s="48"/>
      <c r="F127678" s="48"/>
    </row>
    <row r="127679" spans="2:6" ht="15" customHeight="1" x14ac:dyDescent="0.25">
      <c r="B127679" s="45"/>
      <c r="C127679" s="46"/>
      <c r="D127679" s="47"/>
      <c r="E127679" s="48"/>
      <c r="F127679" s="48"/>
    </row>
    <row r="127680" spans="2:6" ht="15" customHeight="1" x14ac:dyDescent="0.25">
      <c r="B127680" s="45"/>
      <c r="C127680" s="46"/>
      <c r="D127680" s="47"/>
      <c r="E127680" s="48"/>
      <c r="F127680" s="48"/>
    </row>
    <row r="127681" spans="2:6" ht="15" customHeight="1" x14ac:dyDescent="0.25">
      <c r="B127681" s="45"/>
      <c r="C127681" s="46"/>
      <c r="D127681" s="47"/>
      <c r="E127681" s="48"/>
      <c r="F127681" s="48"/>
    </row>
    <row r="127682" spans="2:6" ht="15" customHeight="1" x14ac:dyDescent="0.25">
      <c r="B127682" s="45"/>
      <c r="C127682" s="46"/>
      <c r="D127682" s="47"/>
      <c r="E127682" s="48"/>
      <c r="F127682" s="48"/>
    </row>
    <row r="127683" spans="2:6" ht="15" customHeight="1" x14ac:dyDescent="0.25">
      <c r="B127683" s="45"/>
      <c r="C127683" s="46"/>
      <c r="D127683" s="47"/>
      <c r="E127683" s="48"/>
      <c r="F127683" s="48"/>
    </row>
    <row r="127684" spans="2:6" ht="15" customHeight="1" x14ac:dyDescent="0.25">
      <c r="B127684" s="45"/>
      <c r="C127684" s="46"/>
      <c r="D127684" s="47"/>
      <c r="E127684" s="48"/>
      <c r="F127684" s="48"/>
    </row>
    <row r="127685" spans="2:6" ht="15" customHeight="1" x14ac:dyDescent="0.25">
      <c r="B127685" s="45"/>
      <c r="C127685" s="46"/>
      <c r="D127685" s="47"/>
      <c r="E127685" s="48"/>
      <c r="F127685" s="48"/>
    </row>
    <row r="127686" spans="2:6" ht="15" customHeight="1" x14ac:dyDescent="0.25">
      <c r="B127686" s="45"/>
      <c r="C127686" s="46"/>
      <c r="D127686" s="47"/>
      <c r="E127686" s="48"/>
      <c r="F127686" s="48"/>
    </row>
    <row r="127687" spans="2:6" ht="15" customHeight="1" x14ac:dyDescent="0.25">
      <c r="B127687" s="45"/>
      <c r="C127687" s="46"/>
      <c r="D127687" s="47"/>
      <c r="E127687" s="48"/>
      <c r="F127687" s="48"/>
    </row>
    <row r="127688" spans="2:6" ht="15" customHeight="1" x14ac:dyDescent="0.25">
      <c r="B127688" s="45"/>
      <c r="C127688" s="46"/>
      <c r="D127688" s="47"/>
      <c r="E127688" s="48"/>
      <c r="F127688" s="48"/>
    </row>
    <row r="127689" spans="2:6" ht="15" customHeight="1" x14ac:dyDescent="0.25">
      <c r="B127689" s="45"/>
      <c r="C127689" s="46"/>
      <c r="D127689" s="47"/>
      <c r="E127689" s="48"/>
      <c r="F127689" s="48"/>
    </row>
    <row r="127690" spans="2:6" ht="15" customHeight="1" x14ac:dyDescent="0.25">
      <c r="B127690" s="45"/>
      <c r="C127690" s="46"/>
      <c r="D127690" s="47"/>
      <c r="E127690" s="48"/>
      <c r="F127690" s="48"/>
    </row>
    <row r="127691" spans="2:6" ht="15" customHeight="1" x14ac:dyDescent="0.25">
      <c r="B127691" s="45"/>
      <c r="C127691" s="46"/>
      <c r="D127691" s="47"/>
      <c r="E127691" s="48"/>
      <c r="F127691" s="48"/>
    </row>
    <row r="127692" spans="2:6" ht="15" customHeight="1" x14ac:dyDescent="0.25">
      <c r="B127692" s="45"/>
      <c r="C127692" s="46"/>
      <c r="D127692" s="47"/>
      <c r="E127692" s="48"/>
      <c r="F127692" s="48"/>
    </row>
    <row r="127693" spans="2:6" ht="15" customHeight="1" x14ac:dyDescent="0.25">
      <c r="B127693" s="45"/>
      <c r="C127693" s="46"/>
      <c r="D127693" s="47"/>
      <c r="E127693" s="48"/>
      <c r="F127693" s="48"/>
    </row>
    <row r="127694" spans="2:6" ht="15" customHeight="1" x14ac:dyDescent="0.25">
      <c r="B127694" s="45"/>
      <c r="C127694" s="46"/>
      <c r="D127694" s="47"/>
      <c r="E127694" s="48"/>
      <c r="F127694" s="48"/>
    </row>
    <row r="127695" spans="2:6" ht="15" customHeight="1" x14ac:dyDescent="0.25">
      <c r="B127695" s="45"/>
      <c r="C127695" s="46"/>
      <c r="D127695" s="47"/>
      <c r="E127695" s="48"/>
      <c r="F127695" s="48"/>
    </row>
    <row r="127696" spans="2:6" ht="15" customHeight="1" x14ac:dyDescent="0.25">
      <c r="B127696" s="45"/>
      <c r="C127696" s="46"/>
      <c r="D127696" s="47"/>
      <c r="E127696" s="48"/>
      <c r="F127696" s="48"/>
    </row>
    <row r="127697" spans="2:6" ht="15" customHeight="1" x14ac:dyDescent="0.25">
      <c r="B127697" s="45"/>
      <c r="C127697" s="46"/>
      <c r="D127697" s="47"/>
      <c r="E127697" s="48"/>
      <c r="F127697" s="48"/>
    </row>
    <row r="127698" spans="2:6" ht="15" customHeight="1" x14ac:dyDescent="0.25">
      <c r="B127698" s="45"/>
      <c r="C127698" s="46"/>
      <c r="D127698" s="47"/>
      <c r="E127698" s="48"/>
      <c r="F127698" s="48"/>
    </row>
    <row r="127699" spans="2:6" ht="15" customHeight="1" x14ac:dyDescent="0.25">
      <c r="B127699" s="45"/>
      <c r="C127699" s="46"/>
      <c r="D127699" s="47"/>
      <c r="E127699" s="48"/>
      <c r="F127699" s="48"/>
    </row>
    <row r="127700" spans="2:6" ht="15" customHeight="1" x14ac:dyDescent="0.25">
      <c r="B127700" s="45"/>
      <c r="C127700" s="46"/>
      <c r="D127700" s="47"/>
      <c r="E127700" s="48"/>
      <c r="F127700" s="48"/>
    </row>
    <row r="127701" spans="2:6" ht="15" customHeight="1" x14ac:dyDescent="0.25">
      <c r="B127701" s="45"/>
      <c r="C127701" s="46"/>
      <c r="D127701" s="47"/>
      <c r="E127701" s="48"/>
      <c r="F127701" s="48"/>
    </row>
    <row r="127702" spans="2:6" ht="15" customHeight="1" x14ac:dyDescent="0.25">
      <c r="B127702" s="45"/>
      <c r="C127702" s="46"/>
      <c r="D127702" s="47"/>
      <c r="E127702" s="48"/>
      <c r="F127702" s="48"/>
    </row>
    <row r="127703" spans="2:6" ht="15" customHeight="1" x14ac:dyDescent="0.25">
      <c r="B127703" s="45"/>
      <c r="C127703" s="46"/>
      <c r="D127703" s="47"/>
      <c r="E127703" s="48"/>
      <c r="F127703" s="48"/>
    </row>
    <row r="127704" spans="2:6" ht="15" customHeight="1" x14ac:dyDescent="0.25">
      <c r="B127704" s="45"/>
      <c r="C127704" s="46"/>
      <c r="D127704" s="47"/>
      <c r="E127704" s="48"/>
      <c r="F127704" s="48"/>
    </row>
    <row r="127705" spans="2:6" ht="15" customHeight="1" x14ac:dyDescent="0.25">
      <c r="B127705" s="45"/>
      <c r="C127705" s="46"/>
      <c r="D127705" s="47"/>
      <c r="E127705" s="48"/>
      <c r="F127705" s="48"/>
    </row>
    <row r="127706" spans="2:6" ht="15" customHeight="1" x14ac:dyDescent="0.25">
      <c r="B127706" s="45"/>
      <c r="C127706" s="46"/>
      <c r="D127706" s="47"/>
      <c r="E127706" s="48"/>
      <c r="F127706" s="48"/>
    </row>
    <row r="127707" spans="2:6" ht="15" customHeight="1" x14ac:dyDescent="0.25">
      <c r="B127707" s="45"/>
      <c r="C127707" s="46"/>
      <c r="D127707" s="47"/>
      <c r="E127707" s="48"/>
      <c r="F127707" s="48"/>
    </row>
    <row r="127708" spans="2:6" ht="15" customHeight="1" x14ac:dyDescent="0.25">
      <c r="B127708" s="45"/>
      <c r="C127708" s="46"/>
      <c r="D127708" s="47"/>
      <c r="E127708" s="48"/>
      <c r="F127708" s="48"/>
    </row>
    <row r="127709" spans="2:6" ht="15" customHeight="1" x14ac:dyDescent="0.25">
      <c r="B127709" s="45"/>
      <c r="C127709" s="46"/>
      <c r="D127709" s="47"/>
      <c r="E127709" s="48"/>
      <c r="F127709" s="48"/>
    </row>
    <row r="127710" spans="2:6" ht="15" customHeight="1" x14ac:dyDescent="0.25">
      <c r="B127710" s="45"/>
      <c r="C127710" s="46"/>
      <c r="D127710" s="47"/>
      <c r="E127710" s="48"/>
      <c r="F127710" s="48"/>
    </row>
    <row r="127711" spans="2:6" ht="15" customHeight="1" x14ac:dyDescent="0.25">
      <c r="B127711" s="45"/>
      <c r="C127711" s="46"/>
      <c r="D127711" s="47"/>
      <c r="E127711" s="48"/>
      <c r="F127711" s="48"/>
    </row>
    <row r="127712" spans="2:6" ht="15" customHeight="1" x14ac:dyDescent="0.25">
      <c r="B127712" s="45"/>
      <c r="C127712" s="46"/>
      <c r="D127712" s="47"/>
      <c r="E127712" s="48"/>
      <c r="F127712" s="48"/>
    </row>
    <row r="127713" spans="2:6" ht="15" customHeight="1" x14ac:dyDescent="0.25">
      <c r="B127713" s="45"/>
      <c r="C127713" s="46"/>
      <c r="D127713" s="47"/>
      <c r="E127713" s="48"/>
      <c r="F127713" s="48"/>
    </row>
    <row r="127714" spans="2:6" ht="15" customHeight="1" x14ac:dyDescent="0.25">
      <c r="B127714" s="45"/>
      <c r="C127714" s="46"/>
      <c r="D127714" s="47"/>
      <c r="E127714" s="48"/>
      <c r="F127714" s="48"/>
    </row>
    <row r="127715" spans="2:6" ht="15" customHeight="1" x14ac:dyDescent="0.25">
      <c r="B127715" s="45"/>
      <c r="C127715" s="46"/>
      <c r="D127715" s="47"/>
      <c r="E127715" s="48"/>
      <c r="F127715" s="48"/>
    </row>
    <row r="127716" spans="2:6" ht="15" customHeight="1" x14ac:dyDescent="0.25">
      <c r="B127716" s="45"/>
      <c r="C127716" s="46"/>
      <c r="D127716" s="47"/>
      <c r="E127716" s="48"/>
      <c r="F127716" s="48"/>
    </row>
    <row r="127717" spans="2:6" ht="15" customHeight="1" x14ac:dyDescent="0.25">
      <c r="B127717" s="45"/>
      <c r="C127717" s="46"/>
      <c r="D127717" s="47"/>
      <c r="E127717" s="48"/>
      <c r="F127717" s="48"/>
    </row>
    <row r="127718" spans="2:6" ht="15" customHeight="1" x14ac:dyDescent="0.25">
      <c r="B127718" s="45"/>
      <c r="C127718" s="46"/>
      <c r="D127718" s="47"/>
      <c r="E127718" s="48"/>
      <c r="F127718" s="48"/>
    </row>
    <row r="127719" spans="2:6" ht="15" customHeight="1" x14ac:dyDescent="0.25">
      <c r="B127719" s="45"/>
      <c r="C127719" s="46"/>
      <c r="D127719" s="47"/>
      <c r="E127719" s="48"/>
      <c r="F127719" s="48"/>
    </row>
    <row r="127720" spans="2:6" ht="15" customHeight="1" x14ac:dyDescent="0.25">
      <c r="B127720" s="45"/>
      <c r="C127720" s="46"/>
      <c r="D127720" s="47"/>
      <c r="E127720" s="48"/>
      <c r="F127720" s="48"/>
    </row>
    <row r="127721" spans="2:6" ht="15" customHeight="1" x14ac:dyDescent="0.25">
      <c r="B127721" s="45"/>
      <c r="C127721" s="46"/>
      <c r="D127721" s="47"/>
      <c r="E127721" s="48"/>
      <c r="F127721" s="48"/>
    </row>
    <row r="127722" spans="2:6" ht="15" customHeight="1" x14ac:dyDescent="0.25">
      <c r="B127722" s="45"/>
      <c r="C127722" s="46"/>
      <c r="D127722" s="47"/>
      <c r="E127722" s="48"/>
      <c r="F127722" s="48"/>
    </row>
    <row r="127723" spans="2:6" ht="15" customHeight="1" x14ac:dyDescent="0.25">
      <c r="B127723" s="45"/>
      <c r="C127723" s="46"/>
      <c r="D127723" s="47"/>
      <c r="E127723" s="48"/>
      <c r="F127723" s="48"/>
    </row>
    <row r="127724" spans="2:6" ht="15" customHeight="1" x14ac:dyDescent="0.25">
      <c r="B127724" s="45"/>
      <c r="C127724" s="46"/>
      <c r="D127724" s="47"/>
      <c r="E127724" s="48"/>
      <c r="F127724" s="48"/>
    </row>
    <row r="127725" spans="2:6" ht="15" customHeight="1" x14ac:dyDescent="0.25">
      <c r="B127725" s="45"/>
      <c r="C127725" s="46"/>
      <c r="D127725" s="47"/>
      <c r="E127725" s="48"/>
      <c r="F127725" s="48"/>
    </row>
    <row r="127726" spans="2:6" ht="15" customHeight="1" x14ac:dyDescent="0.25">
      <c r="B127726" s="45"/>
      <c r="C127726" s="46"/>
      <c r="D127726" s="47"/>
      <c r="E127726" s="48"/>
      <c r="F127726" s="48"/>
    </row>
    <row r="127727" spans="2:6" ht="15" customHeight="1" x14ac:dyDescent="0.25">
      <c r="B127727" s="45"/>
      <c r="C127727" s="46"/>
      <c r="D127727" s="47"/>
      <c r="E127727" s="48"/>
      <c r="F127727" s="48"/>
    </row>
    <row r="127728" spans="2:6" ht="15" customHeight="1" x14ac:dyDescent="0.25">
      <c r="B127728" s="45"/>
      <c r="C127728" s="46"/>
      <c r="D127728" s="47"/>
      <c r="E127728" s="48"/>
      <c r="F127728" s="48"/>
    </row>
    <row r="127729" spans="2:6" ht="15" customHeight="1" x14ac:dyDescent="0.25">
      <c r="B127729" s="45"/>
      <c r="C127729" s="46"/>
      <c r="D127729" s="47"/>
      <c r="E127729" s="48"/>
      <c r="F127729" s="48"/>
    </row>
    <row r="127730" spans="2:6" ht="15" customHeight="1" x14ac:dyDescent="0.25">
      <c r="B127730" s="45"/>
      <c r="C127730" s="46"/>
      <c r="D127730" s="47"/>
      <c r="E127730" s="48"/>
      <c r="F127730" s="48"/>
    </row>
    <row r="127731" spans="2:6" ht="15" customHeight="1" x14ac:dyDescent="0.25">
      <c r="B127731" s="45"/>
      <c r="C127731" s="46"/>
      <c r="D127731" s="47"/>
      <c r="E127731" s="48"/>
      <c r="F127731" s="48"/>
    </row>
    <row r="127732" spans="2:6" ht="15" customHeight="1" x14ac:dyDescent="0.25">
      <c r="B127732" s="45"/>
      <c r="C127732" s="46"/>
      <c r="D127732" s="47"/>
      <c r="E127732" s="48"/>
      <c r="F127732" s="48"/>
    </row>
    <row r="127733" spans="2:6" ht="15" customHeight="1" x14ac:dyDescent="0.25">
      <c r="B127733" s="45"/>
      <c r="C127733" s="46"/>
      <c r="D127733" s="47"/>
      <c r="E127733" s="48"/>
      <c r="F127733" s="48"/>
    </row>
    <row r="127734" spans="2:6" ht="15" customHeight="1" x14ac:dyDescent="0.25">
      <c r="B127734" s="45"/>
      <c r="C127734" s="46"/>
      <c r="D127734" s="47"/>
      <c r="E127734" s="48"/>
      <c r="F127734" s="48"/>
    </row>
    <row r="127735" spans="2:6" ht="15" customHeight="1" x14ac:dyDescent="0.25">
      <c r="B127735" s="45"/>
      <c r="C127735" s="46"/>
      <c r="D127735" s="47"/>
      <c r="E127735" s="48"/>
      <c r="F127735" s="48"/>
    </row>
    <row r="127736" spans="2:6" ht="15" customHeight="1" x14ac:dyDescent="0.25">
      <c r="B127736" s="45"/>
      <c r="C127736" s="46"/>
      <c r="D127736" s="47"/>
      <c r="E127736" s="48"/>
      <c r="F127736" s="48"/>
    </row>
    <row r="127737" spans="2:6" ht="15" customHeight="1" x14ac:dyDescent="0.25">
      <c r="B127737" s="45"/>
      <c r="C127737" s="46"/>
      <c r="D127737" s="47"/>
      <c r="E127737" s="48"/>
      <c r="F127737" s="48"/>
    </row>
    <row r="127738" spans="2:6" ht="15" customHeight="1" x14ac:dyDescent="0.25">
      <c r="B127738" s="45"/>
      <c r="C127738" s="46"/>
      <c r="D127738" s="47"/>
      <c r="E127738" s="48"/>
      <c r="F127738" s="48"/>
    </row>
    <row r="127739" spans="2:6" ht="15" customHeight="1" x14ac:dyDescent="0.25">
      <c r="B127739" s="45"/>
      <c r="C127739" s="46"/>
      <c r="D127739" s="47"/>
      <c r="E127739" s="48"/>
      <c r="F127739" s="48"/>
    </row>
    <row r="127740" spans="2:6" ht="15" customHeight="1" x14ac:dyDescent="0.25">
      <c r="B127740" s="45"/>
      <c r="C127740" s="46"/>
      <c r="D127740" s="47"/>
      <c r="E127740" s="48"/>
      <c r="F127740" s="48"/>
    </row>
    <row r="127741" spans="2:6" ht="15" customHeight="1" x14ac:dyDescent="0.25">
      <c r="B127741" s="45"/>
      <c r="C127741" s="46"/>
      <c r="D127741" s="47"/>
      <c r="E127741" s="48"/>
      <c r="F127741" s="48"/>
    </row>
    <row r="127742" spans="2:6" ht="15" customHeight="1" x14ac:dyDescent="0.25">
      <c r="B127742" s="45"/>
      <c r="C127742" s="46"/>
      <c r="D127742" s="47"/>
      <c r="E127742" s="48"/>
      <c r="F127742" s="48"/>
    </row>
    <row r="127743" spans="2:6" ht="15" customHeight="1" x14ac:dyDescent="0.25">
      <c r="B127743" s="45"/>
      <c r="C127743" s="46"/>
      <c r="D127743" s="47"/>
      <c r="E127743" s="48"/>
      <c r="F127743" s="48"/>
    </row>
    <row r="127744" spans="2:6" ht="15" customHeight="1" x14ac:dyDescent="0.25">
      <c r="B127744" s="45"/>
      <c r="C127744" s="46"/>
      <c r="D127744" s="47"/>
      <c r="E127744" s="48"/>
      <c r="F127744" s="48"/>
    </row>
    <row r="127745" spans="2:6" ht="15" customHeight="1" x14ac:dyDescent="0.25">
      <c r="B127745" s="45"/>
      <c r="C127745" s="46"/>
      <c r="D127745" s="47"/>
      <c r="E127745" s="48"/>
      <c r="F127745" s="48"/>
    </row>
    <row r="127746" spans="2:6" ht="15" customHeight="1" x14ac:dyDescent="0.25">
      <c r="B127746" s="45"/>
      <c r="C127746" s="46"/>
      <c r="D127746" s="47"/>
      <c r="E127746" s="48"/>
      <c r="F127746" s="48"/>
    </row>
    <row r="127747" spans="2:6" ht="15" customHeight="1" x14ac:dyDescent="0.25">
      <c r="B127747" s="45"/>
      <c r="C127747" s="46"/>
      <c r="D127747" s="47"/>
      <c r="E127747" s="48"/>
      <c r="F127747" s="48"/>
    </row>
    <row r="127748" spans="2:6" ht="15" customHeight="1" x14ac:dyDescent="0.25">
      <c r="B127748" s="45"/>
      <c r="C127748" s="46"/>
      <c r="D127748" s="47"/>
      <c r="E127748" s="48"/>
      <c r="F127748" s="48"/>
    </row>
    <row r="127749" spans="2:6" ht="15" customHeight="1" x14ac:dyDescent="0.25">
      <c r="B127749" s="45"/>
      <c r="C127749" s="46"/>
      <c r="D127749" s="47"/>
      <c r="E127749" s="48"/>
      <c r="F127749" s="48"/>
    </row>
    <row r="127750" spans="2:6" ht="15" customHeight="1" x14ac:dyDescent="0.25">
      <c r="B127750" s="45"/>
      <c r="C127750" s="46"/>
      <c r="D127750" s="47"/>
      <c r="E127750" s="48"/>
      <c r="F127750" s="48"/>
    </row>
    <row r="127751" spans="2:6" ht="15" customHeight="1" x14ac:dyDescent="0.25">
      <c r="B127751" s="45"/>
      <c r="C127751" s="46"/>
      <c r="D127751" s="47"/>
      <c r="E127751" s="48"/>
      <c r="F127751" s="48"/>
    </row>
    <row r="127752" spans="2:6" ht="15" customHeight="1" x14ac:dyDescent="0.25">
      <c r="B127752" s="45"/>
      <c r="C127752" s="46"/>
      <c r="D127752" s="47"/>
      <c r="E127752" s="48"/>
      <c r="F127752" s="48"/>
    </row>
    <row r="127753" spans="2:6" ht="15" customHeight="1" x14ac:dyDescent="0.25">
      <c r="B127753" s="45"/>
      <c r="C127753" s="46"/>
      <c r="D127753" s="47"/>
      <c r="E127753" s="48"/>
      <c r="F127753" s="48"/>
    </row>
    <row r="127754" spans="2:6" ht="15" customHeight="1" x14ac:dyDescent="0.25">
      <c r="B127754" s="45"/>
      <c r="C127754" s="46"/>
      <c r="D127754" s="47"/>
      <c r="E127754" s="48"/>
      <c r="F127754" s="48"/>
    </row>
    <row r="127755" spans="2:6" ht="15" customHeight="1" x14ac:dyDescent="0.25">
      <c r="B127755" s="45"/>
      <c r="C127755" s="46"/>
      <c r="D127755" s="47"/>
      <c r="E127755" s="48"/>
      <c r="F127755" s="48"/>
    </row>
    <row r="127756" spans="2:6" ht="15" customHeight="1" x14ac:dyDescent="0.25">
      <c r="B127756" s="45"/>
      <c r="C127756" s="46"/>
      <c r="D127756" s="47"/>
      <c r="E127756" s="48"/>
      <c r="F127756" s="48"/>
    </row>
    <row r="127757" spans="2:6" ht="15" customHeight="1" x14ac:dyDescent="0.25">
      <c r="B127757" s="45"/>
      <c r="C127757" s="46"/>
      <c r="D127757" s="47"/>
      <c r="E127757" s="48"/>
      <c r="F127757" s="48"/>
    </row>
    <row r="127758" spans="2:6" ht="15" customHeight="1" x14ac:dyDescent="0.25">
      <c r="B127758" s="45"/>
      <c r="C127758" s="46"/>
      <c r="D127758" s="47"/>
      <c r="E127758" s="48"/>
      <c r="F127758" s="48"/>
    </row>
    <row r="127759" spans="2:6" ht="15" customHeight="1" x14ac:dyDescent="0.25">
      <c r="B127759" s="45"/>
      <c r="C127759" s="46"/>
      <c r="D127759" s="47"/>
      <c r="E127759" s="48"/>
      <c r="F127759" s="48"/>
    </row>
    <row r="127760" spans="2:6" ht="15" customHeight="1" x14ac:dyDescent="0.25">
      <c r="B127760" s="45"/>
      <c r="C127760" s="46"/>
      <c r="D127760" s="47"/>
      <c r="E127760" s="48"/>
      <c r="F127760" s="48"/>
    </row>
    <row r="127761" spans="2:6" ht="15" customHeight="1" x14ac:dyDescent="0.25">
      <c r="B127761" s="45"/>
      <c r="C127761" s="46"/>
      <c r="D127761" s="47"/>
      <c r="E127761" s="48"/>
      <c r="F127761" s="48"/>
    </row>
    <row r="127762" spans="2:6" ht="15" customHeight="1" x14ac:dyDescent="0.25">
      <c r="B127762" s="45"/>
      <c r="C127762" s="46"/>
      <c r="D127762" s="47"/>
      <c r="E127762" s="48"/>
      <c r="F127762" s="48"/>
    </row>
    <row r="127763" spans="2:6" ht="15" customHeight="1" x14ac:dyDescent="0.25">
      <c r="B127763" s="45"/>
      <c r="C127763" s="46"/>
      <c r="D127763" s="47"/>
      <c r="E127763" s="48"/>
      <c r="F127763" s="48"/>
    </row>
    <row r="127764" spans="2:6" ht="15" customHeight="1" x14ac:dyDescent="0.25">
      <c r="B127764" s="45"/>
      <c r="C127764" s="46"/>
      <c r="D127764" s="47"/>
      <c r="E127764" s="48"/>
      <c r="F127764" s="48"/>
    </row>
    <row r="127765" spans="2:6" ht="15" customHeight="1" x14ac:dyDescent="0.25">
      <c r="B127765" s="45"/>
      <c r="C127765" s="46"/>
      <c r="D127765" s="47"/>
      <c r="E127765" s="48"/>
      <c r="F127765" s="48"/>
    </row>
    <row r="127766" spans="2:6" ht="15" customHeight="1" x14ac:dyDescent="0.25">
      <c r="B127766" s="45"/>
      <c r="C127766" s="46"/>
      <c r="D127766" s="47"/>
      <c r="E127766" s="48"/>
      <c r="F127766" s="48"/>
    </row>
    <row r="127767" spans="2:6" ht="15" customHeight="1" x14ac:dyDescent="0.25">
      <c r="B127767" s="45"/>
      <c r="C127767" s="46"/>
      <c r="D127767" s="47"/>
      <c r="E127767" s="48"/>
      <c r="F127767" s="48"/>
    </row>
    <row r="127768" spans="2:6" ht="15" customHeight="1" x14ac:dyDescent="0.25">
      <c r="B127768" s="45"/>
      <c r="C127768" s="46"/>
      <c r="D127768" s="47"/>
      <c r="E127768" s="48"/>
      <c r="F127768" s="48"/>
    </row>
    <row r="127769" spans="2:6" ht="15" customHeight="1" x14ac:dyDescent="0.25">
      <c r="B127769" s="45"/>
      <c r="C127769" s="46"/>
      <c r="D127769" s="47"/>
      <c r="E127769" s="48"/>
      <c r="F127769" s="48"/>
    </row>
    <row r="127770" spans="2:6" ht="15" customHeight="1" x14ac:dyDescent="0.25">
      <c r="B127770" s="45"/>
      <c r="C127770" s="46"/>
      <c r="D127770" s="47"/>
      <c r="E127770" s="48"/>
      <c r="F127770" s="48"/>
    </row>
    <row r="127771" spans="2:6" ht="15" customHeight="1" x14ac:dyDescent="0.25">
      <c r="B127771" s="45"/>
      <c r="C127771" s="46"/>
      <c r="D127771" s="47"/>
      <c r="E127771" s="48"/>
      <c r="F127771" s="48"/>
    </row>
    <row r="127772" spans="2:6" ht="15" customHeight="1" x14ac:dyDescent="0.25">
      <c r="B127772" s="45"/>
      <c r="C127772" s="46"/>
      <c r="D127772" s="47"/>
      <c r="E127772" s="48"/>
      <c r="F127772" s="48"/>
    </row>
    <row r="127773" spans="2:6" ht="15" customHeight="1" x14ac:dyDescent="0.25">
      <c r="B127773" s="45"/>
      <c r="C127773" s="46"/>
      <c r="D127773" s="47"/>
      <c r="E127773" s="48"/>
      <c r="F127773" s="48"/>
    </row>
    <row r="127774" spans="2:6" ht="15" customHeight="1" x14ac:dyDescent="0.25">
      <c r="B127774" s="45"/>
      <c r="C127774" s="46"/>
      <c r="D127774" s="47"/>
      <c r="E127774" s="48"/>
      <c r="F127774" s="48"/>
    </row>
    <row r="127775" spans="2:6" ht="15" customHeight="1" x14ac:dyDescent="0.25">
      <c r="B127775" s="45"/>
      <c r="C127775" s="46"/>
      <c r="D127775" s="47"/>
      <c r="E127775" s="48"/>
      <c r="F127775" s="48"/>
    </row>
    <row r="127776" spans="2:6" ht="15" customHeight="1" x14ac:dyDescent="0.25">
      <c r="B127776" s="45"/>
      <c r="C127776" s="46"/>
      <c r="D127776" s="47"/>
      <c r="E127776" s="48"/>
      <c r="F127776" s="48"/>
    </row>
    <row r="127777" spans="2:6" ht="15" customHeight="1" x14ac:dyDescent="0.25">
      <c r="B127777" s="45"/>
      <c r="C127777" s="46"/>
      <c r="D127777" s="47"/>
      <c r="E127777" s="48"/>
      <c r="F127777" s="48"/>
    </row>
    <row r="127778" spans="2:6" ht="15" customHeight="1" x14ac:dyDescent="0.25">
      <c r="B127778" s="45"/>
      <c r="C127778" s="46"/>
      <c r="D127778" s="47"/>
      <c r="E127778" s="48"/>
      <c r="F127778" s="48"/>
    </row>
    <row r="127779" spans="2:6" ht="15" customHeight="1" x14ac:dyDescent="0.25">
      <c r="B127779" s="45"/>
      <c r="C127779" s="46"/>
      <c r="D127779" s="47"/>
      <c r="E127779" s="48"/>
      <c r="F127779" s="48"/>
    </row>
    <row r="127780" spans="2:6" ht="15" customHeight="1" x14ac:dyDescent="0.25">
      <c r="B127780" s="45"/>
      <c r="C127780" s="46"/>
      <c r="D127780" s="47"/>
      <c r="E127780" s="48"/>
      <c r="F127780" s="48"/>
    </row>
    <row r="127781" spans="2:6" ht="15" customHeight="1" x14ac:dyDescent="0.25">
      <c r="B127781" s="45"/>
      <c r="C127781" s="46"/>
      <c r="D127781" s="47"/>
      <c r="E127781" s="48"/>
      <c r="F127781" s="48"/>
    </row>
    <row r="127782" spans="2:6" ht="15" customHeight="1" x14ac:dyDescent="0.25">
      <c r="B127782" s="45"/>
      <c r="C127782" s="46"/>
      <c r="D127782" s="47"/>
      <c r="E127782" s="48"/>
      <c r="F127782" s="48"/>
    </row>
    <row r="127783" spans="2:6" ht="15" customHeight="1" x14ac:dyDescent="0.25">
      <c r="B127783" s="45"/>
      <c r="C127783" s="46"/>
      <c r="D127783" s="47"/>
      <c r="E127783" s="48"/>
      <c r="F127783" s="48"/>
    </row>
    <row r="127784" spans="2:6" ht="15" customHeight="1" x14ac:dyDescent="0.25">
      <c r="B127784" s="45"/>
      <c r="C127784" s="46"/>
      <c r="D127784" s="47"/>
      <c r="E127784" s="48"/>
      <c r="F127784" s="48"/>
    </row>
    <row r="127785" spans="2:6" ht="15" customHeight="1" x14ac:dyDescent="0.25">
      <c r="B127785" s="45"/>
      <c r="C127785" s="46"/>
      <c r="D127785" s="47"/>
      <c r="E127785" s="48"/>
      <c r="F127785" s="48"/>
    </row>
    <row r="127786" spans="2:6" ht="15" customHeight="1" x14ac:dyDescent="0.25">
      <c r="B127786" s="45"/>
      <c r="C127786" s="46"/>
      <c r="D127786" s="47"/>
      <c r="E127786" s="48"/>
      <c r="F127786" s="48"/>
    </row>
    <row r="127787" spans="2:6" ht="15" customHeight="1" x14ac:dyDescent="0.25">
      <c r="B127787" s="45"/>
      <c r="C127787" s="46"/>
      <c r="D127787" s="47"/>
      <c r="E127787" s="48"/>
      <c r="F127787" s="48"/>
    </row>
    <row r="127788" spans="2:6" ht="15" customHeight="1" x14ac:dyDescent="0.25">
      <c r="B127788" s="45"/>
      <c r="C127788" s="46"/>
      <c r="D127788" s="47"/>
      <c r="E127788" s="48"/>
      <c r="F127788" s="48"/>
    </row>
    <row r="127789" spans="2:6" ht="15" customHeight="1" x14ac:dyDescent="0.25">
      <c r="B127789" s="45"/>
      <c r="C127789" s="46"/>
      <c r="D127789" s="47"/>
      <c r="E127789" s="48"/>
      <c r="F127789" s="48"/>
    </row>
    <row r="127790" spans="2:6" ht="15" customHeight="1" x14ac:dyDescent="0.25">
      <c r="B127790" s="45"/>
      <c r="C127790" s="46"/>
      <c r="D127790" s="47"/>
      <c r="E127790" s="48"/>
      <c r="F127790" s="48"/>
    </row>
    <row r="127791" spans="2:6" ht="15" customHeight="1" x14ac:dyDescent="0.25">
      <c r="B127791" s="45"/>
      <c r="C127791" s="46"/>
      <c r="D127791" s="47"/>
      <c r="E127791" s="48"/>
      <c r="F127791" s="48"/>
    </row>
    <row r="127792" spans="2:6" ht="15" customHeight="1" x14ac:dyDescent="0.25">
      <c r="B127792" s="45"/>
      <c r="C127792" s="46"/>
      <c r="D127792" s="47"/>
      <c r="E127792" s="48"/>
      <c r="F127792" s="48"/>
    </row>
    <row r="127793" spans="2:6" ht="15" customHeight="1" x14ac:dyDescent="0.25">
      <c r="B127793" s="45"/>
      <c r="C127793" s="46"/>
      <c r="D127793" s="47"/>
      <c r="E127793" s="48"/>
      <c r="F127793" s="48"/>
    </row>
    <row r="127794" spans="2:6" ht="15" customHeight="1" x14ac:dyDescent="0.25">
      <c r="B127794" s="45"/>
      <c r="C127794" s="46"/>
      <c r="D127794" s="47"/>
      <c r="E127794" s="48"/>
      <c r="F127794" s="48"/>
    </row>
    <row r="127795" spans="2:6" ht="15" customHeight="1" x14ac:dyDescent="0.25">
      <c r="B127795" s="45"/>
      <c r="C127795" s="46"/>
      <c r="D127795" s="47"/>
      <c r="E127795" s="48"/>
      <c r="F127795" s="48"/>
    </row>
    <row r="127796" spans="2:6" ht="15" customHeight="1" x14ac:dyDescent="0.25">
      <c r="B127796" s="45"/>
      <c r="C127796" s="46"/>
      <c r="D127796" s="47"/>
      <c r="E127796" s="48"/>
      <c r="F127796" s="48"/>
    </row>
    <row r="127797" spans="2:6" ht="15" customHeight="1" x14ac:dyDescent="0.25">
      <c r="B127797" s="45"/>
      <c r="C127797" s="46"/>
      <c r="D127797" s="47"/>
      <c r="E127797" s="48"/>
      <c r="F127797" s="48"/>
    </row>
    <row r="127798" spans="2:6" ht="15" customHeight="1" x14ac:dyDescent="0.25">
      <c r="B127798" s="45"/>
      <c r="C127798" s="46"/>
      <c r="D127798" s="47"/>
      <c r="E127798" s="48"/>
      <c r="F127798" s="48"/>
    </row>
    <row r="127799" spans="2:6" ht="15" customHeight="1" x14ac:dyDescent="0.25">
      <c r="B127799" s="45"/>
      <c r="C127799" s="46"/>
      <c r="D127799" s="47"/>
      <c r="E127799" s="48"/>
      <c r="F127799" s="48"/>
    </row>
    <row r="127800" spans="2:6" ht="15" customHeight="1" x14ac:dyDescent="0.25">
      <c r="B127800" s="45"/>
      <c r="C127800" s="46"/>
      <c r="D127800" s="47"/>
      <c r="E127800" s="48"/>
      <c r="F127800" s="48"/>
    </row>
    <row r="127801" spans="2:6" ht="15" customHeight="1" x14ac:dyDescent="0.25">
      <c r="B127801" s="45"/>
      <c r="C127801" s="46"/>
      <c r="D127801" s="47"/>
      <c r="E127801" s="48"/>
      <c r="F127801" s="48"/>
    </row>
    <row r="127802" spans="2:6" ht="15" customHeight="1" x14ac:dyDescent="0.25">
      <c r="B127802" s="45"/>
      <c r="C127802" s="46"/>
      <c r="D127802" s="47"/>
      <c r="E127802" s="48"/>
      <c r="F127802" s="48"/>
    </row>
    <row r="127803" spans="2:6" ht="15" customHeight="1" x14ac:dyDescent="0.25">
      <c r="B127803" s="45"/>
      <c r="C127803" s="46"/>
      <c r="D127803" s="47"/>
      <c r="E127803" s="48"/>
      <c r="F127803" s="48"/>
    </row>
    <row r="127804" spans="2:6" ht="15" customHeight="1" x14ac:dyDescent="0.25">
      <c r="B127804" s="45"/>
      <c r="C127804" s="46"/>
      <c r="D127804" s="47"/>
      <c r="E127804" s="48"/>
      <c r="F127804" s="48"/>
    </row>
    <row r="127805" spans="2:6" ht="15" customHeight="1" x14ac:dyDescent="0.25">
      <c r="B127805" s="45"/>
      <c r="C127805" s="46"/>
      <c r="D127805" s="47"/>
      <c r="E127805" s="48"/>
      <c r="F127805" s="48"/>
    </row>
    <row r="127806" spans="2:6" ht="15" customHeight="1" x14ac:dyDescent="0.25">
      <c r="B127806" s="45"/>
      <c r="C127806" s="46"/>
      <c r="D127806" s="47"/>
      <c r="E127806" s="48"/>
      <c r="F127806" s="48"/>
    </row>
    <row r="127807" spans="2:6" ht="15" customHeight="1" x14ac:dyDescent="0.25">
      <c r="B127807" s="45"/>
      <c r="C127807" s="46"/>
      <c r="D127807" s="47"/>
      <c r="E127807" s="48"/>
      <c r="F127807" s="48"/>
    </row>
    <row r="127808" spans="2:6" ht="15" customHeight="1" x14ac:dyDescent="0.25">
      <c r="B127808" s="45"/>
      <c r="C127808" s="46"/>
      <c r="D127808" s="47"/>
      <c r="E127808" s="48"/>
      <c r="F127808" s="48"/>
    </row>
    <row r="127809" spans="2:6" ht="15" customHeight="1" x14ac:dyDescent="0.25">
      <c r="B127809" s="45"/>
      <c r="C127809" s="46"/>
      <c r="D127809" s="47"/>
      <c r="E127809" s="48"/>
      <c r="F127809" s="48"/>
    </row>
    <row r="127810" spans="2:6" ht="15" customHeight="1" x14ac:dyDescent="0.25">
      <c r="B127810" s="45"/>
      <c r="C127810" s="46"/>
      <c r="D127810" s="47"/>
      <c r="E127810" s="48"/>
      <c r="F127810" s="48"/>
    </row>
    <row r="127811" spans="2:6" ht="15" customHeight="1" x14ac:dyDescent="0.25">
      <c r="B127811" s="45"/>
      <c r="C127811" s="46"/>
      <c r="D127811" s="47"/>
      <c r="E127811" s="48"/>
      <c r="F127811" s="48"/>
    </row>
    <row r="127812" spans="2:6" ht="15" customHeight="1" x14ac:dyDescent="0.25">
      <c r="B127812" s="45"/>
      <c r="C127812" s="46"/>
      <c r="D127812" s="47"/>
      <c r="E127812" s="48"/>
      <c r="F127812" s="48"/>
    </row>
    <row r="127813" spans="2:6" ht="15" customHeight="1" x14ac:dyDescent="0.25">
      <c r="B127813" s="45"/>
      <c r="C127813" s="46"/>
      <c r="D127813" s="47"/>
      <c r="E127813" s="48"/>
      <c r="F127813" s="48"/>
    </row>
    <row r="127814" spans="2:6" ht="15" customHeight="1" x14ac:dyDescent="0.25">
      <c r="B127814" s="45"/>
      <c r="C127814" s="46"/>
      <c r="D127814" s="47"/>
      <c r="E127814" s="48"/>
      <c r="F127814" s="48"/>
    </row>
    <row r="127815" spans="2:6" ht="15" customHeight="1" x14ac:dyDescent="0.25">
      <c r="B127815" s="45"/>
      <c r="C127815" s="46"/>
      <c r="D127815" s="47"/>
      <c r="E127815" s="48"/>
      <c r="F127815" s="48"/>
    </row>
    <row r="127816" spans="2:6" ht="15" customHeight="1" x14ac:dyDescent="0.25">
      <c r="B127816" s="45"/>
      <c r="C127816" s="46"/>
      <c r="D127816" s="47"/>
      <c r="E127816" s="48"/>
      <c r="F127816" s="48"/>
    </row>
    <row r="127817" spans="2:6" ht="15" customHeight="1" x14ac:dyDescent="0.25">
      <c r="B127817" s="45"/>
      <c r="C127817" s="46"/>
      <c r="D127817" s="47"/>
      <c r="E127817" s="48"/>
      <c r="F127817" s="48"/>
    </row>
    <row r="127818" spans="2:6" ht="15" customHeight="1" x14ac:dyDescent="0.25">
      <c r="B127818" s="45"/>
      <c r="C127818" s="46"/>
      <c r="D127818" s="47"/>
      <c r="E127818" s="48"/>
      <c r="F127818" s="48"/>
    </row>
    <row r="127819" spans="2:6" ht="15" customHeight="1" x14ac:dyDescent="0.25">
      <c r="B127819" s="45"/>
      <c r="C127819" s="46"/>
      <c r="D127819" s="47"/>
      <c r="E127819" s="48"/>
      <c r="F127819" s="48"/>
    </row>
    <row r="127820" spans="2:6" ht="15" customHeight="1" x14ac:dyDescent="0.25">
      <c r="B127820" s="45"/>
      <c r="C127820" s="46"/>
      <c r="D127820" s="47"/>
      <c r="E127820" s="48"/>
      <c r="F127820" s="48"/>
    </row>
    <row r="127821" spans="2:6" ht="15" customHeight="1" x14ac:dyDescent="0.25">
      <c r="B127821" s="45"/>
      <c r="C127821" s="46"/>
      <c r="D127821" s="47"/>
      <c r="E127821" s="48"/>
      <c r="F127821" s="48"/>
    </row>
    <row r="127822" spans="2:6" ht="15" customHeight="1" x14ac:dyDescent="0.25">
      <c r="B127822" s="45"/>
      <c r="C127822" s="46"/>
      <c r="D127822" s="47"/>
      <c r="E127822" s="48"/>
      <c r="F127822" s="48"/>
    </row>
    <row r="127823" spans="2:6" ht="15" customHeight="1" x14ac:dyDescent="0.25">
      <c r="B127823" s="45"/>
      <c r="C127823" s="46"/>
      <c r="D127823" s="47"/>
      <c r="E127823" s="48"/>
      <c r="F127823" s="48"/>
    </row>
    <row r="127824" spans="2:6" ht="15" customHeight="1" x14ac:dyDescent="0.25">
      <c r="B127824" s="45"/>
      <c r="C127824" s="46"/>
      <c r="D127824" s="47"/>
      <c r="E127824" s="48"/>
      <c r="F127824" s="48"/>
    </row>
    <row r="127825" spans="2:6" ht="15" customHeight="1" x14ac:dyDescent="0.25">
      <c r="B127825" s="45"/>
      <c r="C127825" s="46"/>
      <c r="D127825" s="47"/>
      <c r="E127825" s="48"/>
      <c r="F127825" s="48"/>
    </row>
    <row r="127826" spans="2:6" ht="15" customHeight="1" x14ac:dyDescent="0.25">
      <c r="B127826" s="45"/>
      <c r="C127826" s="46"/>
      <c r="D127826" s="47"/>
      <c r="E127826" s="48"/>
      <c r="F127826" s="48"/>
    </row>
    <row r="127827" spans="2:6" ht="15" customHeight="1" x14ac:dyDescent="0.25">
      <c r="B127827" s="45"/>
      <c r="C127827" s="46"/>
      <c r="D127827" s="47"/>
      <c r="E127827" s="48"/>
      <c r="F127827" s="48"/>
    </row>
    <row r="127828" spans="2:6" ht="15" customHeight="1" x14ac:dyDescent="0.25">
      <c r="B127828" s="45"/>
      <c r="C127828" s="46"/>
      <c r="D127828" s="47"/>
      <c r="E127828" s="48"/>
      <c r="F127828" s="48"/>
    </row>
    <row r="127829" spans="2:6" ht="15" customHeight="1" x14ac:dyDescent="0.25">
      <c r="B127829" s="45"/>
      <c r="C127829" s="46"/>
      <c r="D127829" s="47"/>
      <c r="E127829" s="48"/>
      <c r="F127829" s="48"/>
    </row>
    <row r="127830" spans="2:6" ht="15" customHeight="1" x14ac:dyDescent="0.25">
      <c r="B127830" s="45"/>
      <c r="C127830" s="46"/>
      <c r="D127830" s="47"/>
      <c r="E127830" s="48"/>
      <c r="F127830" s="48"/>
    </row>
    <row r="127831" spans="2:6" ht="15" customHeight="1" x14ac:dyDescent="0.25">
      <c r="B127831" s="45"/>
      <c r="C127831" s="46"/>
      <c r="D127831" s="47"/>
      <c r="E127831" s="48"/>
      <c r="F127831" s="48"/>
    </row>
    <row r="127832" spans="2:6" ht="15" customHeight="1" x14ac:dyDescent="0.25">
      <c r="B127832" s="45"/>
      <c r="C127832" s="46"/>
      <c r="D127832" s="47"/>
      <c r="E127832" s="48"/>
      <c r="F127832" s="48"/>
    </row>
    <row r="127833" spans="2:6" ht="15" customHeight="1" x14ac:dyDescent="0.25">
      <c r="B127833" s="45"/>
      <c r="C127833" s="46"/>
      <c r="D127833" s="47"/>
      <c r="E127833" s="48"/>
      <c r="F127833" s="48"/>
    </row>
    <row r="127834" spans="2:6" ht="15" customHeight="1" x14ac:dyDescent="0.25">
      <c r="B127834" s="45"/>
      <c r="C127834" s="46"/>
      <c r="D127834" s="47"/>
      <c r="E127834" s="48"/>
      <c r="F127834" s="48"/>
    </row>
    <row r="127835" spans="2:6" ht="15" customHeight="1" x14ac:dyDescent="0.25">
      <c r="B127835" s="45"/>
      <c r="C127835" s="46"/>
      <c r="D127835" s="47"/>
      <c r="E127835" s="48"/>
      <c r="F127835" s="48"/>
    </row>
    <row r="127836" spans="2:6" ht="15" customHeight="1" x14ac:dyDescent="0.25">
      <c r="B127836" s="45"/>
      <c r="C127836" s="46"/>
      <c r="D127836" s="47"/>
      <c r="E127836" s="48"/>
      <c r="F127836" s="48"/>
    </row>
    <row r="127837" spans="2:6" ht="15" customHeight="1" x14ac:dyDescent="0.25">
      <c r="B127837" s="45"/>
      <c r="C127837" s="46"/>
      <c r="D127837" s="47"/>
      <c r="E127837" s="48"/>
      <c r="F127837" s="48"/>
    </row>
    <row r="127838" spans="2:6" ht="15" customHeight="1" x14ac:dyDescent="0.25">
      <c r="B127838" s="45"/>
      <c r="C127838" s="46"/>
      <c r="D127838" s="47"/>
      <c r="E127838" s="48"/>
      <c r="F127838" s="48"/>
    </row>
    <row r="127839" spans="2:6" ht="15" customHeight="1" x14ac:dyDescent="0.25">
      <c r="B127839" s="45"/>
      <c r="C127839" s="46"/>
      <c r="D127839" s="47"/>
      <c r="E127839" s="48"/>
      <c r="F127839" s="48"/>
    </row>
    <row r="127840" spans="2:6" ht="15" customHeight="1" x14ac:dyDescent="0.25">
      <c r="B127840" s="45"/>
      <c r="C127840" s="46"/>
      <c r="D127840" s="47"/>
      <c r="E127840" s="48"/>
      <c r="F127840" s="48"/>
    </row>
    <row r="127841" spans="2:6" ht="15" customHeight="1" x14ac:dyDescent="0.25">
      <c r="B127841" s="45"/>
      <c r="C127841" s="46"/>
      <c r="D127841" s="47"/>
      <c r="E127841" s="48"/>
      <c r="F127841" s="48"/>
    </row>
    <row r="127842" spans="2:6" ht="15" customHeight="1" x14ac:dyDescent="0.25">
      <c r="B127842" s="45"/>
      <c r="C127842" s="46"/>
      <c r="D127842" s="47"/>
      <c r="E127842" s="48"/>
      <c r="F127842" s="48"/>
    </row>
    <row r="127843" spans="2:6" ht="15" customHeight="1" x14ac:dyDescent="0.25">
      <c r="B127843" s="45"/>
      <c r="C127843" s="46"/>
      <c r="D127843" s="47"/>
      <c r="E127843" s="48"/>
      <c r="F127843" s="48"/>
    </row>
    <row r="127844" spans="2:6" ht="15" customHeight="1" x14ac:dyDescent="0.25">
      <c r="B127844" s="45"/>
      <c r="C127844" s="46"/>
      <c r="D127844" s="47"/>
      <c r="E127844" s="48"/>
      <c r="F127844" s="48"/>
    </row>
    <row r="127845" spans="2:6" ht="15" customHeight="1" x14ac:dyDescent="0.25">
      <c r="B127845" s="45"/>
      <c r="C127845" s="46"/>
      <c r="D127845" s="47"/>
      <c r="E127845" s="48"/>
      <c r="F127845" s="48"/>
    </row>
    <row r="127846" spans="2:6" ht="15" customHeight="1" x14ac:dyDescent="0.25">
      <c r="B127846" s="45"/>
      <c r="C127846" s="46"/>
      <c r="D127846" s="47"/>
      <c r="E127846" s="48"/>
      <c r="F127846" s="48"/>
    </row>
    <row r="127847" spans="2:6" ht="15" customHeight="1" x14ac:dyDescent="0.25">
      <c r="B127847" s="45"/>
      <c r="C127847" s="46"/>
      <c r="D127847" s="47"/>
      <c r="E127847" s="48"/>
      <c r="F127847" s="48"/>
    </row>
    <row r="127848" spans="2:6" ht="15" customHeight="1" x14ac:dyDescent="0.25">
      <c r="B127848" s="45"/>
      <c r="C127848" s="46"/>
      <c r="D127848" s="47"/>
      <c r="E127848" s="48"/>
      <c r="F127848" s="48"/>
    </row>
    <row r="127849" spans="2:6" ht="15" customHeight="1" x14ac:dyDescent="0.25">
      <c r="B127849" s="45"/>
      <c r="C127849" s="46"/>
      <c r="D127849" s="47"/>
      <c r="E127849" s="48"/>
      <c r="F127849" s="48"/>
    </row>
    <row r="127850" spans="2:6" ht="15" customHeight="1" x14ac:dyDescent="0.25">
      <c r="B127850" s="45"/>
      <c r="C127850" s="46"/>
      <c r="D127850" s="47"/>
      <c r="E127850" s="48"/>
      <c r="F127850" s="48"/>
    </row>
    <row r="127851" spans="2:6" ht="15" customHeight="1" x14ac:dyDescent="0.25">
      <c r="B127851" s="45"/>
      <c r="C127851" s="46"/>
      <c r="D127851" s="47"/>
      <c r="E127851" s="48"/>
      <c r="F127851" s="48"/>
    </row>
    <row r="127852" spans="2:6" ht="15" customHeight="1" x14ac:dyDescent="0.25">
      <c r="B127852" s="45"/>
      <c r="C127852" s="46"/>
      <c r="D127852" s="47"/>
      <c r="E127852" s="48"/>
      <c r="F127852" s="48"/>
    </row>
    <row r="127853" spans="2:6" ht="15" customHeight="1" x14ac:dyDescent="0.25">
      <c r="B127853" s="45"/>
      <c r="C127853" s="46"/>
      <c r="D127853" s="47"/>
      <c r="E127853" s="48"/>
      <c r="F127853" s="48"/>
    </row>
    <row r="127854" spans="2:6" ht="15" customHeight="1" x14ac:dyDescent="0.25">
      <c r="B127854" s="45"/>
      <c r="C127854" s="46"/>
      <c r="D127854" s="47"/>
      <c r="E127854" s="48"/>
      <c r="F127854" s="48"/>
    </row>
    <row r="127855" spans="2:6" ht="15" customHeight="1" x14ac:dyDescent="0.25">
      <c r="B127855" s="45"/>
      <c r="C127855" s="46"/>
      <c r="D127855" s="47"/>
      <c r="E127855" s="48"/>
      <c r="F127855" s="48"/>
    </row>
    <row r="127856" spans="2:6" ht="15" customHeight="1" x14ac:dyDescent="0.25">
      <c r="B127856" s="45"/>
      <c r="C127856" s="46"/>
      <c r="D127856" s="47"/>
      <c r="E127856" s="48"/>
      <c r="F127856" s="48"/>
    </row>
    <row r="127857" spans="2:6" ht="15" customHeight="1" x14ac:dyDescent="0.25">
      <c r="B127857" s="45"/>
      <c r="C127857" s="46"/>
      <c r="D127857" s="47"/>
      <c r="E127857" s="48"/>
      <c r="F127857" s="48"/>
    </row>
    <row r="127858" spans="2:6" ht="15" customHeight="1" x14ac:dyDescent="0.25">
      <c r="B127858" s="45"/>
      <c r="C127858" s="46"/>
      <c r="D127858" s="47"/>
      <c r="E127858" s="48"/>
      <c r="F127858" s="48"/>
    </row>
    <row r="127859" spans="2:6" ht="15" customHeight="1" x14ac:dyDescent="0.25">
      <c r="B127859" s="45"/>
      <c r="C127859" s="46"/>
      <c r="D127859" s="47"/>
      <c r="E127859" s="48"/>
      <c r="F127859" s="48"/>
    </row>
    <row r="127860" spans="2:6" ht="15" customHeight="1" x14ac:dyDescent="0.25">
      <c r="B127860" s="45"/>
      <c r="C127860" s="46"/>
      <c r="D127860" s="47"/>
      <c r="E127860" s="48"/>
      <c r="F127860" s="48"/>
    </row>
    <row r="127861" spans="2:6" ht="15" customHeight="1" x14ac:dyDescent="0.25">
      <c r="B127861" s="45"/>
      <c r="C127861" s="46"/>
      <c r="D127861" s="47"/>
      <c r="E127861" s="48"/>
      <c r="F127861" s="48"/>
    </row>
    <row r="127862" spans="2:6" ht="15" customHeight="1" x14ac:dyDescent="0.25">
      <c r="B127862" s="45"/>
      <c r="C127862" s="46"/>
      <c r="D127862" s="47"/>
      <c r="E127862" s="48"/>
      <c r="F127862" s="48"/>
    </row>
    <row r="127863" spans="2:6" ht="15" customHeight="1" x14ac:dyDescent="0.25">
      <c r="B127863" s="45"/>
      <c r="C127863" s="46"/>
      <c r="D127863" s="47"/>
      <c r="E127863" s="48"/>
      <c r="F127863" s="48"/>
    </row>
    <row r="127864" spans="2:6" ht="15" customHeight="1" x14ac:dyDescent="0.25">
      <c r="B127864" s="45"/>
      <c r="C127864" s="46"/>
      <c r="D127864" s="47"/>
      <c r="E127864" s="48"/>
      <c r="F127864" s="48"/>
    </row>
    <row r="127865" spans="2:6" ht="15" customHeight="1" x14ac:dyDescent="0.25">
      <c r="B127865" s="45"/>
      <c r="C127865" s="46"/>
      <c r="D127865" s="47"/>
      <c r="E127865" s="48"/>
      <c r="F127865" s="48"/>
    </row>
    <row r="127866" spans="2:6" ht="15" customHeight="1" x14ac:dyDescent="0.25">
      <c r="B127866" s="45"/>
      <c r="C127866" s="46"/>
      <c r="D127866" s="47"/>
      <c r="E127866" s="48"/>
      <c r="F127866" s="48"/>
    </row>
    <row r="127867" spans="2:6" ht="15" customHeight="1" x14ac:dyDescent="0.25">
      <c r="B127867" s="45"/>
      <c r="C127867" s="46"/>
      <c r="D127867" s="47"/>
      <c r="E127867" s="48"/>
      <c r="F127867" s="48"/>
    </row>
    <row r="127868" spans="2:6" ht="15" customHeight="1" x14ac:dyDescent="0.25">
      <c r="B127868" s="45"/>
      <c r="C127868" s="46"/>
      <c r="D127868" s="47"/>
      <c r="E127868" s="48"/>
      <c r="F127868" s="48"/>
    </row>
    <row r="127869" spans="2:6" ht="15" customHeight="1" x14ac:dyDescent="0.25">
      <c r="B127869" s="45"/>
      <c r="C127869" s="46"/>
      <c r="D127869" s="47"/>
      <c r="E127869" s="48"/>
      <c r="F127869" s="48"/>
    </row>
    <row r="127870" spans="2:6" ht="15" customHeight="1" x14ac:dyDescent="0.25">
      <c r="B127870" s="45"/>
      <c r="C127870" s="46"/>
      <c r="D127870" s="47"/>
      <c r="E127870" s="48"/>
      <c r="F127870" s="48"/>
    </row>
    <row r="127871" spans="2:6" ht="15" customHeight="1" x14ac:dyDescent="0.25">
      <c r="B127871" s="45"/>
      <c r="C127871" s="46"/>
      <c r="D127871" s="47"/>
      <c r="E127871" s="48"/>
      <c r="F127871" s="48"/>
    </row>
    <row r="127872" spans="2:6" ht="15" customHeight="1" x14ac:dyDescent="0.25">
      <c r="B127872" s="45"/>
      <c r="C127872" s="46"/>
      <c r="D127872" s="47"/>
      <c r="E127872" s="48"/>
      <c r="F127872" s="48"/>
    </row>
    <row r="127873" spans="2:6" ht="15" customHeight="1" x14ac:dyDescent="0.25">
      <c r="B127873" s="45"/>
      <c r="C127873" s="46"/>
      <c r="D127873" s="47"/>
      <c r="E127873" s="48"/>
      <c r="F127873" s="48"/>
    </row>
    <row r="127874" spans="2:6" ht="15" customHeight="1" x14ac:dyDescent="0.25">
      <c r="B127874" s="45"/>
      <c r="C127874" s="46"/>
      <c r="D127874" s="47"/>
      <c r="E127874" s="48"/>
      <c r="F127874" s="48"/>
    </row>
    <row r="127875" spans="2:6" ht="15" customHeight="1" x14ac:dyDescent="0.25">
      <c r="B127875" s="45"/>
      <c r="C127875" s="46"/>
      <c r="D127875" s="47"/>
      <c r="E127875" s="48"/>
      <c r="F127875" s="48"/>
    </row>
    <row r="127876" spans="2:6" ht="15" customHeight="1" x14ac:dyDescent="0.25">
      <c r="B127876" s="45"/>
      <c r="C127876" s="46"/>
      <c r="D127876" s="47"/>
      <c r="E127876" s="48"/>
      <c r="F127876" s="48"/>
    </row>
    <row r="127877" spans="2:6" ht="15" customHeight="1" x14ac:dyDescent="0.25">
      <c r="B127877" s="45"/>
      <c r="C127877" s="46"/>
      <c r="D127877" s="47"/>
      <c r="E127877" s="48"/>
      <c r="F127877" s="48"/>
    </row>
    <row r="127878" spans="2:6" ht="15" customHeight="1" x14ac:dyDescent="0.25">
      <c r="B127878" s="45"/>
      <c r="C127878" s="46"/>
      <c r="D127878" s="47"/>
      <c r="E127878" s="48"/>
      <c r="F127878" s="48"/>
    </row>
    <row r="127879" spans="2:6" ht="15" customHeight="1" x14ac:dyDescent="0.25">
      <c r="B127879" s="45"/>
      <c r="C127879" s="46"/>
      <c r="D127879" s="47"/>
      <c r="E127879" s="48"/>
      <c r="F127879" s="48"/>
    </row>
    <row r="127880" spans="2:6" ht="15" customHeight="1" x14ac:dyDescent="0.25">
      <c r="B127880" s="45"/>
      <c r="C127880" s="46"/>
      <c r="D127880" s="47"/>
      <c r="E127880" s="48"/>
      <c r="F127880" s="48"/>
    </row>
    <row r="127881" spans="2:6" ht="15" customHeight="1" x14ac:dyDescent="0.25">
      <c r="B127881" s="45"/>
      <c r="C127881" s="46"/>
      <c r="D127881" s="47"/>
      <c r="E127881" s="48"/>
      <c r="F127881" s="48"/>
    </row>
    <row r="127882" spans="2:6" ht="15" customHeight="1" x14ac:dyDescent="0.25">
      <c r="B127882" s="45"/>
      <c r="C127882" s="46"/>
      <c r="D127882" s="47"/>
      <c r="E127882" s="48"/>
      <c r="F127882" s="48"/>
    </row>
    <row r="127883" spans="2:6" ht="15" customHeight="1" x14ac:dyDescent="0.25">
      <c r="B127883" s="45"/>
      <c r="C127883" s="46"/>
      <c r="D127883" s="47"/>
      <c r="E127883" s="48"/>
      <c r="F127883" s="48"/>
    </row>
    <row r="127884" spans="2:6" ht="15" customHeight="1" x14ac:dyDescent="0.25">
      <c r="B127884" s="45"/>
      <c r="C127884" s="46"/>
      <c r="D127884" s="47"/>
      <c r="E127884" s="48"/>
      <c r="F127884" s="48"/>
    </row>
    <row r="127885" spans="2:6" ht="15" customHeight="1" x14ac:dyDescent="0.25">
      <c r="B127885" s="45"/>
      <c r="C127885" s="46"/>
      <c r="D127885" s="47"/>
      <c r="E127885" s="48"/>
      <c r="F127885" s="48"/>
    </row>
    <row r="127886" spans="2:6" ht="15" customHeight="1" x14ac:dyDescent="0.25">
      <c r="B127886" s="45"/>
      <c r="C127886" s="46"/>
      <c r="D127886" s="47"/>
      <c r="E127886" s="48"/>
      <c r="F127886" s="48"/>
    </row>
    <row r="127887" spans="2:6" ht="15" customHeight="1" x14ac:dyDescent="0.25">
      <c r="B127887" s="45"/>
      <c r="C127887" s="46"/>
      <c r="D127887" s="47"/>
      <c r="E127887" s="48"/>
      <c r="F127887" s="48"/>
    </row>
    <row r="127888" spans="2:6" ht="15" customHeight="1" x14ac:dyDescent="0.25">
      <c r="B127888" s="45"/>
      <c r="C127888" s="46"/>
      <c r="D127888" s="47"/>
      <c r="E127888" s="48"/>
      <c r="F127888" s="48"/>
    </row>
    <row r="127889" spans="2:6" ht="15" customHeight="1" x14ac:dyDescent="0.25">
      <c r="B127889" s="45"/>
      <c r="C127889" s="46"/>
      <c r="D127889" s="47"/>
      <c r="E127889" s="48"/>
      <c r="F127889" s="48"/>
    </row>
    <row r="127890" spans="2:6" ht="15" customHeight="1" x14ac:dyDescent="0.25">
      <c r="B127890" s="45"/>
      <c r="C127890" s="46"/>
      <c r="D127890" s="47"/>
      <c r="E127890" s="48"/>
      <c r="F127890" s="48"/>
    </row>
    <row r="127891" spans="2:6" ht="15" customHeight="1" x14ac:dyDescent="0.25">
      <c r="B127891" s="45"/>
      <c r="C127891" s="46"/>
      <c r="D127891" s="47"/>
      <c r="E127891" s="48"/>
      <c r="F127891" s="48"/>
    </row>
    <row r="127892" spans="2:6" ht="15" customHeight="1" x14ac:dyDescent="0.25">
      <c r="B127892" s="45"/>
      <c r="C127892" s="46"/>
      <c r="D127892" s="47"/>
      <c r="E127892" s="48"/>
      <c r="F127892" s="48"/>
    </row>
    <row r="127893" spans="2:6" ht="15" customHeight="1" x14ac:dyDescent="0.25">
      <c r="B127893" s="45"/>
      <c r="C127893" s="46"/>
      <c r="D127893" s="47"/>
      <c r="E127893" s="48"/>
      <c r="F127893" s="48"/>
    </row>
    <row r="127894" spans="2:6" ht="15" customHeight="1" x14ac:dyDescent="0.25">
      <c r="B127894" s="45"/>
      <c r="C127894" s="46"/>
      <c r="D127894" s="47"/>
      <c r="E127894" s="48"/>
      <c r="F127894" s="48"/>
    </row>
    <row r="127895" spans="2:6" ht="15" customHeight="1" x14ac:dyDescent="0.25">
      <c r="B127895" s="45"/>
      <c r="C127895" s="46"/>
      <c r="D127895" s="47"/>
      <c r="E127895" s="48"/>
      <c r="F127895" s="48"/>
    </row>
    <row r="127896" spans="2:6" ht="15" customHeight="1" x14ac:dyDescent="0.25">
      <c r="B127896" s="45"/>
      <c r="C127896" s="46"/>
      <c r="D127896" s="47"/>
      <c r="E127896" s="48"/>
      <c r="F127896" s="48"/>
    </row>
    <row r="127897" spans="2:6" ht="15" customHeight="1" x14ac:dyDescent="0.25">
      <c r="B127897" s="45"/>
      <c r="C127897" s="46"/>
      <c r="D127897" s="47"/>
      <c r="E127897" s="48"/>
      <c r="F127897" s="48"/>
    </row>
    <row r="127898" spans="2:6" ht="15" customHeight="1" x14ac:dyDescent="0.25">
      <c r="B127898" s="45"/>
      <c r="C127898" s="46"/>
      <c r="D127898" s="47"/>
      <c r="E127898" s="48"/>
      <c r="F127898" s="48"/>
    </row>
    <row r="127899" spans="2:6" ht="15" customHeight="1" x14ac:dyDescent="0.25">
      <c r="B127899" s="45"/>
      <c r="C127899" s="46"/>
      <c r="D127899" s="47"/>
      <c r="E127899" s="48"/>
      <c r="F127899" s="48"/>
    </row>
    <row r="127900" spans="2:6" ht="15" customHeight="1" x14ac:dyDescent="0.25">
      <c r="B127900" s="45"/>
      <c r="C127900" s="46"/>
      <c r="D127900" s="47"/>
      <c r="E127900" s="48"/>
      <c r="F127900" s="48"/>
    </row>
    <row r="127901" spans="2:6" ht="15" customHeight="1" x14ac:dyDescent="0.25">
      <c r="B127901" s="45"/>
      <c r="C127901" s="46"/>
      <c r="D127901" s="47"/>
      <c r="E127901" s="48"/>
      <c r="F127901" s="48"/>
    </row>
    <row r="127902" spans="2:6" ht="15" customHeight="1" x14ac:dyDescent="0.25">
      <c r="B127902" s="45"/>
      <c r="C127902" s="46"/>
      <c r="D127902" s="47"/>
      <c r="E127902" s="48"/>
      <c r="F127902" s="48"/>
    </row>
    <row r="127903" spans="2:6" ht="15" customHeight="1" x14ac:dyDescent="0.25">
      <c r="B127903" s="45"/>
      <c r="C127903" s="46"/>
      <c r="D127903" s="47"/>
      <c r="E127903" s="48"/>
      <c r="F127903" s="48"/>
    </row>
    <row r="127904" spans="2:6" ht="15" customHeight="1" x14ac:dyDescent="0.25">
      <c r="B127904" s="45"/>
      <c r="C127904" s="46"/>
      <c r="D127904" s="47"/>
      <c r="E127904" s="48"/>
      <c r="F127904" s="48"/>
    </row>
    <row r="127905" spans="2:6" ht="15" customHeight="1" x14ac:dyDescent="0.25">
      <c r="B127905" s="45"/>
      <c r="C127905" s="46"/>
      <c r="D127905" s="47"/>
      <c r="E127905" s="48"/>
      <c r="F127905" s="48"/>
    </row>
    <row r="127906" spans="2:6" ht="15" customHeight="1" x14ac:dyDescent="0.25">
      <c r="B127906" s="45"/>
      <c r="C127906" s="46"/>
      <c r="D127906" s="47"/>
      <c r="E127906" s="48"/>
      <c r="F127906" s="48"/>
    </row>
    <row r="127907" spans="2:6" ht="15" customHeight="1" x14ac:dyDescent="0.25">
      <c r="B127907" s="45"/>
      <c r="C127907" s="46"/>
      <c r="D127907" s="47"/>
      <c r="E127907" s="48"/>
      <c r="F127907" s="48"/>
    </row>
    <row r="127908" spans="2:6" ht="15" customHeight="1" x14ac:dyDescent="0.25">
      <c r="B127908" s="45"/>
      <c r="C127908" s="46"/>
      <c r="D127908" s="47"/>
      <c r="E127908" s="48"/>
      <c r="F127908" s="48"/>
    </row>
    <row r="127909" spans="2:6" ht="15" customHeight="1" x14ac:dyDescent="0.25">
      <c r="B127909" s="45"/>
      <c r="C127909" s="46"/>
      <c r="D127909" s="47"/>
      <c r="E127909" s="48"/>
      <c r="F127909" s="48"/>
    </row>
    <row r="127910" spans="2:6" ht="15" customHeight="1" x14ac:dyDescent="0.25">
      <c r="B127910" s="45"/>
      <c r="C127910" s="46"/>
      <c r="D127910" s="47"/>
      <c r="E127910" s="48"/>
      <c r="F127910" s="48"/>
    </row>
    <row r="127911" spans="2:6" ht="15" customHeight="1" x14ac:dyDescent="0.25">
      <c r="B127911" s="45"/>
      <c r="C127911" s="46"/>
      <c r="D127911" s="47"/>
      <c r="E127911" s="48"/>
      <c r="F127911" s="48"/>
    </row>
    <row r="127912" spans="2:6" ht="15" customHeight="1" x14ac:dyDescent="0.25">
      <c r="B127912" s="45"/>
      <c r="C127912" s="46"/>
      <c r="D127912" s="47"/>
      <c r="E127912" s="48"/>
      <c r="F127912" s="48"/>
    </row>
    <row r="127913" spans="2:6" ht="15" customHeight="1" x14ac:dyDescent="0.25">
      <c r="B127913" s="45"/>
      <c r="C127913" s="46"/>
      <c r="D127913" s="47"/>
      <c r="E127913" s="48"/>
      <c r="F127913" s="48"/>
    </row>
    <row r="127914" spans="2:6" ht="15" customHeight="1" x14ac:dyDescent="0.25">
      <c r="B127914" s="45"/>
      <c r="C127914" s="46"/>
      <c r="D127914" s="47"/>
      <c r="E127914" s="48"/>
      <c r="F127914" s="48"/>
    </row>
    <row r="127915" spans="2:6" ht="15" customHeight="1" x14ac:dyDescent="0.25">
      <c r="B127915" s="45"/>
      <c r="C127915" s="46"/>
      <c r="D127915" s="47"/>
      <c r="E127915" s="48"/>
      <c r="F127915" s="48"/>
    </row>
    <row r="127916" spans="2:6" ht="15" customHeight="1" x14ac:dyDescent="0.25">
      <c r="B127916" s="45"/>
      <c r="C127916" s="46"/>
      <c r="D127916" s="47"/>
      <c r="E127916" s="48"/>
      <c r="F127916" s="48"/>
    </row>
    <row r="127917" spans="2:6" ht="15" customHeight="1" x14ac:dyDescent="0.25">
      <c r="B127917" s="45"/>
      <c r="C127917" s="46"/>
      <c r="D127917" s="47"/>
      <c r="E127917" s="48"/>
      <c r="F127917" s="48"/>
    </row>
    <row r="127918" spans="2:6" ht="15" customHeight="1" x14ac:dyDescent="0.25">
      <c r="B127918" s="45"/>
      <c r="C127918" s="46"/>
      <c r="D127918" s="47"/>
      <c r="E127918" s="48"/>
      <c r="F127918" s="48"/>
    </row>
    <row r="127919" spans="2:6" ht="15" customHeight="1" x14ac:dyDescent="0.25">
      <c r="B127919" s="45"/>
      <c r="C127919" s="46"/>
      <c r="D127919" s="47"/>
      <c r="E127919" s="48"/>
      <c r="F127919" s="48"/>
    </row>
    <row r="127920" spans="2:6" ht="15" customHeight="1" x14ac:dyDescent="0.25">
      <c r="B127920" s="45"/>
      <c r="C127920" s="46"/>
      <c r="D127920" s="47"/>
      <c r="E127920" s="48"/>
      <c r="F127920" s="48"/>
    </row>
    <row r="127921" spans="2:6" ht="15" customHeight="1" x14ac:dyDescent="0.25">
      <c r="B127921" s="45"/>
      <c r="C127921" s="46"/>
      <c r="D127921" s="47"/>
      <c r="E127921" s="48"/>
      <c r="F127921" s="48"/>
    </row>
    <row r="127922" spans="2:6" ht="15" customHeight="1" x14ac:dyDescent="0.25">
      <c r="B127922" s="45"/>
      <c r="C127922" s="46"/>
      <c r="D127922" s="47"/>
      <c r="E127922" s="48"/>
      <c r="F127922" s="48"/>
    </row>
    <row r="127923" spans="2:6" ht="15" customHeight="1" x14ac:dyDescent="0.25">
      <c r="B127923" s="45"/>
      <c r="C127923" s="46"/>
      <c r="D127923" s="47"/>
      <c r="E127923" s="48"/>
      <c r="F127923" s="48"/>
    </row>
    <row r="127924" spans="2:6" ht="15" customHeight="1" x14ac:dyDescent="0.25">
      <c r="B127924" s="45"/>
      <c r="C127924" s="46"/>
      <c r="D127924" s="47"/>
      <c r="E127924" s="48"/>
      <c r="F127924" s="48"/>
    </row>
    <row r="127925" spans="2:6" ht="15" customHeight="1" x14ac:dyDescent="0.25">
      <c r="B127925" s="45"/>
      <c r="C127925" s="46"/>
      <c r="D127925" s="47"/>
      <c r="E127925" s="48"/>
      <c r="F127925" s="48"/>
    </row>
    <row r="127926" spans="2:6" ht="15" customHeight="1" x14ac:dyDescent="0.25">
      <c r="B127926" s="45"/>
      <c r="C127926" s="46"/>
      <c r="D127926" s="47"/>
      <c r="E127926" s="48"/>
      <c r="F127926" s="48"/>
    </row>
    <row r="127927" spans="2:6" ht="15" customHeight="1" x14ac:dyDescent="0.25">
      <c r="B127927" s="45"/>
      <c r="C127927" s="46"/>
      <c r="D127927" s="47"/>
      <c r="E127927" s="48"/>
      <c r="F127927" s="48"/>
    </row>
    <row r="127928" spans="2:6" ht="15" customHeight="1" x14ac:dyDescent="0.25">
      <c r="B127928" s="45"/>
      <c r="C127928" s="46"/>
      <c r="D127928" s="47"/>
      <c r="E127928" s="48"/>
      <c r="F127928" s="48"/>
    </row>
    <row r="127929" spans="2:6" ht="15" customHeight="1" x14ac:dyDescent="0.25">
      <c r="B127929" s="45"/>
      <c r="C127929" s="46"/>
      <c r="D127929" s="47"/>
      <c r="E127929" s="48"/>
      <c r="F127929" s="48"/>
    </row>
    <row r="127930" spans="2:6" ht="15" customHeight="1" x14ac:dyDescent="0.25">
      <c r="B127930" s="45"/>
      <c r="C127930" s="46"/>
      <c r="D127930" s="47"/>
      <c r="E127930" s="48"/>
      <c r="F127930" s="48"/>
    </row>
    <row r="127931" spans="2:6" ht="15" customHeight="1" x14ac:dyDescent="0.25">
      <c r="B127931" s="45"/>
      <c r="C127931" s="46"/>
      <c r="D127931" s="47"/>
      <c r="E127931" s="48"/>
      <c r="F127931" s="48"/>
    </row>
    <row r="127932" spans="2:6" ht="15" customHeight="1" x14ac:dyDescent="0.25">
      <c r="B127932" s="45"/>
      <c r="C127932" s="46"/>
      <c r="D127932" s="47"/>
      <c r="E127932" s="48"/>
      <c r="F127932" s="48"/>
    </row>
    <row r="127933" spans="2:6" ht="15" customHeight="1" x14ac:dyDescent="0.25">
      <c r="B127933" s="45"/>
      <c r="C127933" s="46"/>
      <c r="D127933" s="47"/>
      <c r="E127933" s="48"/>
      <c r="F127933" s="48"/>
    </row>
    <row r="127934" spans="2:6" ht="15" customHeight="1" x14ac:dyDescent="0.25">
      <c r="B127934" s="45"/>
      <c r="C127934" s="46"/>
      <c r="D127934" s="47"/>
      <c r="E127934" s="48"/>
      <c r="F127934" s="48"/>
    </row>
    <row r="127935" spans="2:6" ht="15" customHeight="1" x14ac:dyDescent="0.25">
      <c r="B127935" s="45"/>
      <c r="C127935" s="46"/>
      <c r="D127935" s="47"/>
      <c r="E127935" s="48"/>
      <c r="F127935" s="48"/>
    </row>
    <row r="127936" spans="2:6" ht="15" customHeight="1" x14ac:dyDescent="0.25">
      <c r="B127936" s="45"/>
      <c r="C127936" s="46"/>
      <c r="D127936" s="47"/>
      <c r="E127936" s="48"/>
      <c r="F127936" s="48"/>
    </row>
    <row r="127937" spans="2:6" ht="15" customHeight="1" x14ac:dyDescent="0.25">
      <c r="B127937" s="45"/>
      <c r="C127937" s="46"/>
      <c r="D127937" s="47"/>
      <c r="E127937" s="48"/>
      <c r="F127937" s="48"/>
    </row>
    <row r="127938" spans="2:6" ht="15" customHeight="1" x14ac:dyDescent="0.25">
      <c r="B127938" s="45"/>
      <c r="C127938" s="46"/>
      <c r="D127938" s="47"/>
      <c r="E127938" s="48"/>
      <c r="F127938" s="48"/>
    </row>
    <row r="127939" spans="2:6" ht="15" customHeight="1" x14ac:dyDescent="0.25">
      <c r="B127939" s="45"/>
      <c r="C127939" s="46"/>
      <c r="D127939" s="47"/>
      <c r="E127939" s="48"/>
      <c r="F127939" s="48"/>
    </row>
    <row r="127940" spans="2:6" ht="15" customHeight="1" x14ac:dyDescent="0.25">
      <c r="B127940" s="45"/>
      <c r="C127940" s="46"/>
      <c r="D127940" s="47"/>
      <c r="E127940" s="48"/>
      <c r="F127940" s="48"/>
    </row>
    <row r="127941" spans="2:6" ht="15" customHeight="1" x14ac:dyDescent="0.25">
      <c r="B127941" s="45"/>
      <c r="C127941" s="46"/>
      <c r="D127941" s="47"/>
      <c r="E127941" s="48"/>
      <c r="F127941" s="48"/>
    </row>
    <row r="127942" spans="2:6" ht="15" customHeight="1" x14ac:dyDescent="0.25">
      <c r="B127942" s="45"/>
      <c r="C127942" s="46"/>
      <c r="D127942" s="47"/>
      <c r="E127942" s="48"/>
      <c r="F127942" s="48"/>
    </row>
    <row r="127943" spans="2:6" ht="15" customHeight="1" x14ac:dyDescent="0.25">
      <c r="B127943" s="45"/>
      <c r="C127943" s="46"/>
      <c r="D127943" s="47"/>
      <c r="E127943" s="48"/>
      <c r="F127943" s="48"/>
    </row>
    <row r="127944" spans="2:6" ht="15" customHeight="1" x14ac:dyDescent="0.25">
      <c r="B127944" s="45"/>
      <c r="C127944" s="46"/>
      <c r="D127944" s="47"/>
      <c r="E127944" s="48"/>
      <c r="F127944" s="48"/>
    </row>
    <row r="127945" spans="2:6" ht="15" customHeight="1" x14ac:dyDescent="0.25">
      <c r="B127945" s="45"/>
      <c r="C127945" s="46"/>
      <c r="D127945" s="47"/>
      <c r="E127945" s="48"/>
      <c r="F127945" s="48"/>
    </row>
    <row r="127946" spans="2:6" ht="15" customHeight="1" x14ac:dyDescent="0.25">
      <c r="B127946" s="45"/>
      <c r="C127946" s="46"/>
      <c r="D127946" s="47"/>
      <c r="E127946" s="48"/>
      <c r="F127946" s="48"/>
    </row>
    <row r="127947" spans="2:6" ht="15" customHeight="1" x14ac:dyDescent="0.25">
      <c r="B127947" s="45"/>
      <c r="C127947" s="46"/>
      <c r="D127947" s="47"/>
      <c r="E127947" s="48"/>
      <c r="F127947" s="48"/>
    </row>
    <row r="127948" spans="2:6" ht="15" customHeight="1" x14ac:dyDescent="0.25">
      <c r="B127948" s="45"/>
      <c r="C127948" s="46"/>
      <c r="D127948" s="47"/>
      <c r="E127948" s="48"/>
      <c r="F127948" s="48"/>
    </row>
    <row r="127949" spans="2:6" ht="15" customHeight="1" x14ac:dyDescent="0.25">
      <c r="B127949" s="45"/>
      <c r="C127949" s="46"/>
      <c r="D127949" s="47"/>
      <c r="E127949" s="48"/>
      <c r="F127949" s="48"/>
    </row>
    <row r="127950" spans="2:6" ht="15" customHeight="1" x14ac:dyDescent="0.25">
      <c r="B127950" s="45"/>
      <c r="C127950" s="46"/>
      <c r="D127950" s="47"/>
      <c r="E127950" s="48"/>
      <c r="F127950" s="48"/>
    </row>
    <row r="127951" spans="2:6" ht="15" customHeight="1" x14ac:dyDescent="0.25">
      <c r="B127951" s="45"/>
      <c r="C127951" s="46"/>
      <c r="D127951" s="47"/>
      <c r="E127951" s="48"/>
      <c r="F127951" s="48"/>
    </row>
    <row r="127952" spans="2:6" ht="15" customHeight="1" x14ac:dyDescent="0.25">
      <c r="B127952" s="45"/>
      <c r="C127952" s="46"/>
      <c r="D127952" s="47"/>
      <c r="E127952" s="48"/>
      <c r="F127952" s="48"/>
    </row>
    <row r="127953" spans="2:6" ht="15" customHeight="1" x14ac:dyDescent="0.25">
      <c r="B127953" s="45"/>
      <c r="C127953" s="46"/>
      <c r="D127953" s="47"/>
      <c r="E127953" s="48"/>
      <c r="F127953" s="48"/>
    </row>
    <row r="127954" spans="2:6" ht="15" customHeight="1" x14ac:dyDescent="0.25">
      <c r="B127954" s="45"/>
      <c r="C127954" s="46"/>
      <c r="D127954" s="47"/>
      <c r="E127954" s="48"/>
      <c r="F127954" s="48"/>
    </row>
    <row r="127955" spans="2:6" ht="15" customHeight="1" x14ac:dyDescent="0.25">
      <c r="B127955" s="45"/>
      <c r="C127955" s="46"/>
      <c r="D127955" s="47"/>
      <c r="E127955" s="48"/>
      <c r="F127955" s="48"/>
    </row>
    <row r="127956" spans="2:6" ht="15" customHeight="1" x14ac:dyDescent="0.25">
      <c r="B127956" s="45"/>
      <c r="C127956" s="46"/>
      <c r="D127956" s="47"/>
      <c r="E127956" s="48"/>
      <c r="F127956" s="48"/>
    </row>
    <row r="127957" spans="2:6" ht="15" customHeight="1" x14ac:dyDescent="0.25">
      <c r="B127957" s="45"/>
      <c r="C127957" s="46"/>
      <c r="D127957" s="47"/>
      <c r="E127957" s="48"/>
      <c r="F127957" s="48"/>
    </row>
    <row r="127958" spans="2:6" ht="15" customHeight="1" x14ac:dyDescent="0.25">
      <c r="B127958" s="45"/>
      <c r="C127958" s="46"/>
      <c r="D127958" s="47"/>
      <c r="E127958" s="48"/>
      <c r="F127958" s="48"/>
    </row>
    <row r="127959" spans="2:6" ht="15" customHeight="1" x14ac:dyDescent="0.25">
      <c r="B127959" s="45"/>
      <c r="C127959" s="46"/>
      <c r="D127959" s="47"/>
      <c r="E127959" s="48"/>
      <c r="F127959" s="48"/>
    </row>
    <row r="127960" spans="2:6" ht="15" customHeight="1" x14ac:dyDescent="0.25">
      <c r="B127960" s="45"/>
      <c r="C127960" s="46"/>
      <c r="D127960" s="47"/>
      <c r="E127960" s="48"/>
      <c r="F127960" s="48"/>
    </row>
    <row r="127961" spans="2:6" ht="15" customHeight="1" x14ac:dyDescent="0.25">
      <c r="B127961" s="45"/>
      <c r="C127961" s="46"/>
      <c r="D127961" s="47"/>
      <c r="E127961" s="48"/>
      <c r="F127961" s="48"/>
    </row>
    <row r="127962" spans="2:6" ht="15" customHeight="1" x14ac:dyDescent="0.25">
      <c r="B127962" s="45"/>
      <c r="C127962" s="46"/>
      <c r="D127962" s="47"/>
      <c r="E127962" s="48"/>
      <c r="F127962" s="48"/>
    </row>
    <row r="127963" spans="2:6" ht="15" customHeight="1" x14ac:dyDescent="0.25">
      <c r="B127963" s="45"/>
      <c r="C127963" s="46"/>
      <c r="D127963" s="47"/>
      <c r="E127963" s="48"/>
      <c r="F127963" s="48"/>
    </row>
    <row r="127964" spans="2:6" ht="15" customHeight="1" x14ac:dyDescent="0.25">
      <c r="B127964" s="45"/>
      <c r="C127964" s="46"/>
      <c r="D127964" s="47"/>
      <c r="E127964" s="48"/>
      <c r="F127964" s="48"/>
    </row>
    <row r="127965" spans="2:6" ht="15" customHeight="1" x14ac:dyDescent="0.25">
      <c r="B127965" s="45"/>
      <c r="C127965" s="46"/>
      <c r="D127965" s="47"/>
      <c r="E127965" s="48"/>
      <c r="F127965" s="48"/>
    </row>
    <row r="127966" spans="2:6" ht="15" customHeight="1" x14ac:dyDescent="0.25">
      <c r="B127966" s="45"/>
      <c r="C127966" s="46"/>
      <c r="D127966" s="47"/>
      <c r="E127966" s="48"/>
      <c r="F127966" s="48"/>
    </row>
    <row r="127967" spans="2:6" ht="15" customHeight="1" x14ac:dyDescent="0.25">
      <c r="B127967" s="45"/>
      <c r="C127967" s="46"/>
      <c r="D127967" s="47"/>
      <c r="E127967" s="48"/>
      <c r="F127967" s="48"/>
    </row>
    <row r="127968" spans="2:6" ht="15" customHeight="1" x14ac:dyDescent="0.25">
      <c r="B127968" s="45"/>
      <c r="C127968" s="46"/>
      <c r="D127968" s="47"/>
      <c r="E127968" s="48"/>
      <c r="F127968" s="48"/>
    </row>
    <row r="127969" spans="2:6" ht="15" customHeight="1" x14ac:dyDescent="0.25">
      <c r="B127969" s="45"/>
      <c r="C127969" s="46"/>
      <c r="D127969" s="47"/>
      <c r="E127969" s="48"/>
      <c r="F127969" s="48"/>
    </row>
    <row r="127970" spans="2:6" ht="15" customHeight="1" x14ac:dyDescent="0.25">
      <c r="B127970" s="45"/>
      <c r="C127970" s="46"/>
      <c r="D127970" s="47"/>
      <c r="E127970" s="48"/>
      <c r="F127970" s="48"/>
    </row>
    <row r="127971" spans="2:6" ht="15" customHeight="1" x14ac:dyDescent="0.25">
      <c r="B127971" s="45"/>
      <c r="C127971" s="46"/>
      <c r="D127971" s="47"/>
      <c r="E127971" s="48"/>
      <c r="F127971" s="48"/>
    </row>
    <row r="127972" spans="2:6" ht="15" customHeight="1" x14ac:dyDescent="0.25">
      <c r="B127972" s="45"/>
      <c r="C127972" s="46"/>
      <c r="D127972" s="47"/>
      <c r="E127972" s="48"/>
      <c r="F127972" s="48"/>
    </row>
    <row r="127973" spans="2:6" ht="15" customHeight="1" x14ac:dyDescent="0.25">
      <c r="B127973" s="45"/>
      <c r="C127973" s="46"/>
      <c r="D127973" s="47"/>
      <c r="E127973" s="48"/>
      <c r="F127973" s="48"/>
    </row>
    <row r="127974" spans="2:6" ht="15" customHeight="1" x14ac:dyDescent="0.25">
      <c r="B127974" s="45"/>
      <c r="C127974" s="46"/>
      <c r="D127974" s="47"/>
      <c r="E127974" s="48"/>
      <c r="F127974" s="48"/>
    </row>
    <row r="127975" spans="2:6" ht="15" customHeight="1" x14ac:dyDescent="0.25">
      <c r="B127975" s="45"/>
      <c r="C127975" s="46"/>
      <c r="D127975" s="47"/>
      <c r="E127975" s="48"/>
      <c r="F127975" s="48"/>
    </row>
    <row r="127976" spans="2:6" ht="15" customHeight="1" x14ac:dyDescent="0.25">
      <c r="B127976" s="45"/>
      <c r="C127976" s="46"/>
      <c r="D127976" s="47"/>
      <c r="E127976" s="48"/>
      <c r="F127976" s="48"/>
    </row>
    <row r="127977" spans="2:6" ht="15" customHeight="1" x14ac:dyDescent="0.25">
      <c r="B127977" s="45"/>
      <c r="C127977" s="46"/>
      <c r="D127977" s="47"/>
      <c r="E127977" s="48"/>
      <c r="F127977" s="48"/>
    </row>
    <row r="127978" spans="2:6" ht="15" customHeight="1" x14ac:dyDescent="0.25">
      <c r="B127978" s="45"/>
      <c r="C127978" s="46"/>
      <c r="D127978" s="47"/>
      <c r="E127978" s="48"/>
      <c r="F127978" s="48"/>
    </row>
    <row r="127979" spans="2:6" ht="15" customHeight="1" x14ac:dyDescent="0.25">
      <c r="B127979" s="45"/>
      <c r="C127979" s="46"/>
      <c r="D127979" s="47"/>
      <c r="E127979" s="48"/>
      <c r="F127979" s="48"/>
    </row>
    <row r="127980" spans="2:6" ht="15" customHeight="1" x14ac:dyDescent="0.25">
      <c r="B127980" s="45"/>
      <c r="C127980" s="46"/>
      <c r="D127980" s="47"/>
      <c r="E127980" s="48"/>
      <c r="F127980" s="48"/>
    </row>
    <row r="127981" spans="2:6" ht="15" customHeight="1" x14ac:dyDescent="0.25">
      <c r="B127981" s="45"/>
      <c r="C127981" s="46"/>
      <c r="D127981" s="47"/>
      <c r="E127981" s="48"/>
      <c r="F127981" s="48"/>
    </row>
    <row r="127982" spans="2:6" ht="15" customHeight="1" x14ac:dyDescent="0.25">
      <c r="B127982" s="45"/>
      <c r="C127982" s="46"/>
      <c r="D127982" s="47"/>
      <c r="E127982" s="48"/>
      <c r="F127982" s="48"/>
    </row>
    <row r="127983" spans="2:6" ht="15" customHeight="1" x14ac:dyDescent="0.25">
      <c r="B127983" s="45"/>
      <c r="C127983" s="46"/>
      <c r="D127983" s="47"/>
      <c r="E127983" s="48"/>
      <c r="F127983" s="48"/>
    </row>
    <row r="127984" spans="2:6" ht="15" customHeight="1" x14ac:dyDescent="0.25">
      <c r="B127984" s="45"/>
      <c r="C127984" s="46"/>
      <c r="D127984" s="47"/>
      <c r="E127984" s="48"/>
      <c r="F127984" s="48"/>
    </row>
    <row r="127985" spans="2:6" ht="15" customHeight="1" x14ac:dyDescent="0.25">
      <c r="B127985" s="45"/>
      <c r="C127985" s="46"/>
      <c r="D127985" s="47"/>
      <c r="E127985" s="48"/>
      <c r="F127985" s="48"/>
    </row>
    <row r="127986" spans="2:6" ht="15" customHeight="1" x14ac:dyDescent="0.25">
      <c r="B127986" s="45"/>
      <c r="C127986" s="46"/>
      <c r="D127986" s="47"/>
      <c r="E127986" s="48"/>
      <c r="F127986" s="48"/>
    </row>
    <row r="127987" spans="2:6" ht="15" customHeight="1" x14ac:dyDescent="0.25">
      <c r="B127987" s="45"/>
      <c r="C127987" s="46"/>
      <c r="D127987" s="47"/>
      <c r="E127987" s="48"/>
      <c r="F127987" s="48"/>
    </row>
    <row r="127988" spans="2:6" ht="15" customHeight="1" x14ac:dyDescent="0.25">
      <c r="B127988" s="45"/>
      <c r="C127988" s="46"/>
      <c r="D127988" s="47"/>
      <c r="E127988" s="48"/>
      <c r="F127988" s="48"/>
    </row>
    <row r="127989" spans="2:6" ht="15" customHeight="1" x14ac:dyDescent="0.25">
      <c r="B127989" s="45"/>
      <c r="C127989" s="46"/>
      <c r="D127989" s="47"/>
      <c r="E127989" s="48"/>
      <c r="F127989" s="48"/>
    </row>
    <row r="127990" spans="2:6" ht="15" customHeight="1" x14ac:dyDescent="0.25">
      <c r="B127990" s="45"/>
      <c r="C127990" s="46"/>
      <c r="D127990" s="47"/>
      <c r="E127990" s="48"/>
      <c r="F127990" s="48"/>
    </row>
    <row r="127991" spans="2:6" ht="15" customHeight="1" x14ac:dyDescent="0.25">
      <c r="B127991" s="45"/>
      <c r="C127991" s="46"/>
      <c r="D127991" s="47"/>
      <c r="E127991" s="48"/>
      <c r="F127991" s="48"/>
    </row>
    <row r="127992" spans="2:6" ht="15" customHeight="1" x14ac:dyDescent="0.25">
      <c r="B127992" s="45"/>
      <c r="C127992" s="46"/>
      <c r="D127992" s="47"/>
      <c r="E127992" s="48"/>
      <c r="F127992" s="48"/>
    </row>
    <row r="127993" spans="2:6" ht="15" customHeight="1" x14ac:dyDescent="0.25">
      <c r="B127993" s="45"/>
      <c r="C127993" s="46"/>
      <c r="D127993" s="47"/>
      <c r="E127993" s="48"/>
      <c r="F127993" s="48"/>
    </row>
    <row r="127994" spans="2:6" ht="15" customHeight="1" x14ac:dyDescent="0.25">
      <c r="B127994" s="45"/>
      <c r="C127994" s="46"/>
      <c r="D127994" s="47"/>
      <c r="E127994" s="48"/>
      <c r="F127994" s="48"/>
    </row>
    <row r="127995" spans="2:6" ht="15" customHeight="1" x14ac:dyDescent="0.25">
      <c r="B127995" s="45"/>
      <c r="C127995" s="46"/>
      <c r="D127995" s="47"/>
      <c r="E127995" s="48"/>
      <c r="F127995" s="48"/>
    </row>
    <row r="127996" spans="2:6" ht="15" customHeight="1" x14ac:dyDescent="0.25">
      <c r="B127996" s="45"/>
      <c r="C127996" s="46"/>
      <c r="D127996" s="47"/>
      <c r="E127996" s="48"/>
      <c r="F127996" s="48"/>
    </row>
    <row r="127997" spans="2:6" ht="15" customHeight="1" x14ac:dyDescent="0.25">
      <c r="B127997" s="45"/>
      <c r="C127997" s="46"/>
      <c r="D127997" s="47"/>
      <c r="E127997" s="48"/>
      <c r="F127997" s="48"/>
    </row>
    <row r="127998" spans="2:6" ht="15" customHeight="1" x14ac:dyDescent="0.25">
      <c r="B127998" s="45"/>
      <c r="C127998" s="46"/>
      <c r="D127998" s="47"/>
      <c r="E127998" s="48"/>
      <c r="F127998" s="48"/>
    </row>
    <row r="127999" spans="2:6" ht="15" customHeight="1" x14ac:dyDescent="0.25">
      <c r="B127999" s="45"/>
      <c r="C127999" s="46"/>
      <c r="D127999" s="47"/>
      <c r="E127999" s="48"/>
      <c r="F127999" s="48"/>
    </row>
    <row r="128000" spans="2:6" ht="15" customHeight="1" x14ac:dyDescent="0.25">
      <c r="B128000" s="45"/>
      <c r="C128000" s="46"/>
      <c r="D128000" s="47"/>
      <c r="E128000" s="48"/>
      <c r="F128000" s="48"/>
    </row>
    <row r="128001" spans="2:6" ht="15" customHeight="1" x14ac:dyDescent="0.25">
      <c r="B128001" s="45"/>
      <c r="C128001" s="46"/>
      <c r="D128001" s="47"/>
      <c r="E128001" s="48"/>
      <c r="F128001" s="48"/>
    </row>
    <row r="128002" spans="2:6" ht="15" customHeight="1" x14ac:dyDescent="0.25">
      <c r="B128002" s="45"/>
      <c r="C128002" s="46"/>
      <c r="D128002" s="47"/>
      <c r="E128002" s="48"/>
      <c r="F128002" s="48"/>
    </row>
    <row r="128003" spans="2:6" ht="15" customHeight="1" x14ac:dyDescent="0.25">
      <c r="B128003" s="45"/>
      <c r="C128003" s="46"/>
      <c r="D128003" s="47"/>
      <c r="E128003" s="48"/>
      <c r="F128003" s="48"/>
    </row>
    <row r="128004" spans="2:6" ht="15" customHeight="1" x14ac:dyDescent="0.25">
      <c r="B128004" s="45"/>
      <c r="C128004" s="46"/>
      <c r="D128004" s="47"/>
      <c r="E128004" s="48"/>
      <c r="F128004" s="48"/>
    </row>
    <row r="128005" spans="2:6" ht="15" customHeight="1" x14ac:dyDescent="0.25">
      <c r="B128005" s="45"/>
      <c r="C128005" s="46"/>
      <c r="D128005" s="47"/>
      <c r="E128005" s="48"/>
      <c r="F128005" s="48"/>
    </row>
    <row r="128006" spans="2:6" ht="15" customHeight="1" x14ac:dyDescent="0.25">
      <c r="B128006" s="45"/>
      <c r="C128006" s="46"/>
      <c r="D128006" s="47"/>
      <c r="E128006" s="48"/>
      <c r="F128006" s="48"/>
    </row>
    <row r="128007" spans="2:6" ht="15" customHeight="1" x14ac:dyDescent="0.25">
      <c r="B128007" s="45"/>
      <c r="C128007" s="46"/>
      <c r="D128007" s="47"/>
      <c r="E128007" s="48"/>
      <c r="F128007" s="48"/>
    </row>
    <row r="128008" spans="2:6" ht="15" customHeight="1" x14ac:dyDescent="0.25">
      <c r="B128008" s="45"/>
      <c r="C128008" s="46"/>
      <c r="D128008" s="47"/>
      <c r="E128008" s="48"/>
      <c r="F128008" s="48"/>
    </row>
    <row r="128009" spans="2:6" ht="15" customHeight="1" x14ac:dyDescent="0.25">
      <c r="B128009" s="45"/>
      <c r="C128009" s="46"/>
      <c r="D128009" s="47"/>
      <c r="E128009" s="48"/>
      <c r="F128009" s="48"/>
    </row>
    <row r="128010" spans="2:6" ht="15" customHeight="1" x14ac:dyDescent="0.25">
      <c r="B128010" s="45"/>
      <c r="C128010" s="46"/>
      <c r="D128010" s="47"/>
      <c r="E128010" s="48"/>
      <c r="F128010" s="48"/>
    </row>
    <row r="128011" spans="2:6" ht="15" customHeight="1" x14ac:dyDescent="0.25">
      <c r="B128011" s="45"/>
      <c r="C128011" s="46"/>
      <c r="D128011" s="47"/>
      <c r="E128011" s="48"/>
      <c r="F128011" s="48"/>
    </row>
    <row r="128012" spans="2:6" ht="15" customHeight="1" x14ac:dyDescent="0.25">
      <c r="B128012" s="45"/>
      <c r="C128012" s="46"/>
      <c r="D128012" s="47"/>
      <c r="E128012" s="48"/>
      <c r="F128012" s="48"/>
    </row>
    <row r="128013" spans="2:6" ht="15" customHeight="1" x14ac:dyDescent="0.25">
      <c r="B128013" s="45"/>
      <c r="C128013" s="46"/>
      <c r="D128013" s="47"/>
      <c r="E128013" s="48"/>
      <c r="F128013" s="48"/>
    </row>
    <row r="128014" spans="2:6" ht="15" customHeight="1" x14ac:dyDescent="0.25">
      <c r="B128014" s="45"/>
      <c r="C128014" s="46"/>
      <c r="D128014" s="47"/>
      <c r="E128014" s="48"/>
      <c r="F128014" s="48"/>
    </row>
    <row r="128015" spans="2:6" ht="15" customHeight="1" x14ac:dyDescent="0.25">
      <c r="B128015" s="45"/>
      <c r="C128015" s="46"/>
      <c r="D128015" s="47"/>
      <c r="E128015" s="48"/>
      <c r="F128015" s="48"/>
    </row>
    <row r="128016" spans="2:6" ht="15" customHeight="1" x14ac:dyDescent="0.25">
      <c r="B128016" s="45"/>
      <c r="C128016" s="46"/>
      <c r="D128016" s="47"/>
      <c r="E128016" s="48"/>
      <c r="F128016" s="48"/>
    </row>
    <row r="128017" spans="2:6" ht="15" customHeight="1" x14ac:dyDescent="0.25">
      <c r="B128017" s="45"/>
      <c r="C128017" s="46"/>
      <c r="D128017" s="47"/>
      <c r="E128017" s="48"/>
      <c r="F128017" s="48"/>
    </row>
    <row r="128018" spans="2:6" ht="15" customHeight="1" x14ac:dyDescent="0.25">
      <c r="B128018" s="45"/>
      <c r="C128018" s="46"/>
      <c r="D128018" s="47"/>
      <c r="E128018" s="48"/>
      <c r="F128018" s="48"/>
    </row>
    <row r="128019" spans="2:6" ht="15" customHeight="1" x14ac:dyDescent="0.25">
      <c r="B128019" s="45"/>
      <c r="C128019" s="46"/>
      <c r="D128019" s="47"/>
      <c r="E128019" s="48"/>
      <c r="F128019" s="48"/>
    </row>
    <row r="128020" spans="2:6" ht="15" customHeight="1" x14ac:dyDescent="0.25">
      <c r="B128020" s="45"/>
      <c r="C128020" s="46"/>
      <c r="D128020" s="47"/>
      <c r="E128020" s="48"/>
      <c r="F128020" s="48"/>
    </row>
    <row r="128021" spans="2:6" ht="15" customHeight="1" x14ac:dyDescent="0.25">
      <c r="B128021" s="45"/>
      <c r="C128021" s="46"/>
      <c r="D128021" s="47"/>
      <c r="E128021" s="48"/>
      <c r="F128021" s="48"/>
    </row>
    <row r="128022" spans="2:6" ht="15" customHeight="1" x14ac:dyDescent="0.25">
      <c r="B128022" s="45"/>
      <c r="C128022" s="46"/>
      <c r="D128022" s="47"/>
      <c r="E128022" s="48"/>
      <c r="F128022" s="48"/>
    </row>
    <row r="128023" spans="2:6" ht="15" customHeight="1" x14ac:dyDescent="0.25">
      <c r="B128023" s="45"/>
      <c r="C128023" s="46"/>
      <c r="D128023" s="47"/>
      <c r="E128023" s="48"/>
      <c r="F128023" s="48"/>
    </row>
    <row r="128024" spans="2:6" ht="15" customHeight="1" x14ac:dyDescent="0.25">
      <c r="B128024" s="45"/>
      <c r="C128024" s="46"/>
      <c r="D128024" s="47"/>
      <c r="E128024" s="48"/>
      <c r="F128024" s="48"/>
    </row>
    <row r="128025" spans="2:6" ht="15" customHeight="1" x14ac:dyDescent="0.25">
      <c r="B128025" s="45"/>
      <c r="C128025" s="46"/>
      <c r="D128025" s="47"/>
      <c r="E128025" s="48"/>
      <c r="F128025" s="48"/>
    </row>
    <row r="128026" spans="2:6" ht="15" customHeight="1" x14ac:dyDescent="0.25">
      <c r="B128026" s="45"/>
      <c r="C128026" s="46"/>
      <c r="D128026" s="47"/>
      <c r="E128026" s="48"/>
      <c r="F128026" s="48"/>
    </row>
    <row r="128027" spans="2:6" ht="15" customHeight="1" x14ac:dyDescent="0.25">
      <c r="B128027" s="45"/>
      <c r="C128027" s="46"/>
      <c r="D128027" s="47"/>
      <c r="E128027" s="48"/>
      <c r="F128027" s="48"/>
    </row>
    <row r="128028" spans="2:6" ht="15" customHeight="1" x14ac:dyDescent="0.25">
      <c r="B128028" s="45"/>
      <c r="C128028" s="46"/>
      <c r="D128028" s="47"/>
      <c r="E128028" s="48"/>
      <c r="F128028" s="48"/>
    </row>
    <row r="128029" spans="2:6" ht="15" customHeight="1" x14ac:dyDescent="0.25">
      <c r="B128029" s="45"/>
      <c r="C128029" s="46"/>
      <c r="D128029" s="47"/>
      <c r="E128029" s="48"/>
      <c r="F128029" s="48"/>
    </row>
    <row r="128030" spans="2:6" ht="15" customHeight="1" x14ac:dyDescent="0.25">
      <c r="B128030" s="45"/>
      <c r="C128030" s="46"/>
      <c r="D128030" s="47"/>
      <c r="E128030" s="48"/>
      <c r="F128030" s="48"/>
    </row>
    <row r="128031" spans="2:6" ht="15" customHeight="1" x14ac:dyDescent="0.25">
      <c r="B128031" s="45"/>
      <c r="C128031" s="46"/>
      <c r="D128031" s="47"/>
      <c r="E128031" s="48"/>
      <c r="F128031" s="48"/>
    </row>
    <row r="128032" spans="2:6" ht="15" customHeight="1" x14ac:dyDescent="0.25">
      <c r="B128032" s="45"/>
      <c r="C128032" s="46"/>
      <c r="D128032" s="47"/>
      <c r="E128032" s="48"/>
      <c r="F128032" s="48"/>
    </row>
    <row r="128033" spans="2:6" ht="15" customHeight="1" x14ac:dyDescent="0.25">
      <c r="B128033" s="45"/>
      <c r="C128033" s="46"/>
      <c r="D128033" s="47"/>
      <c r="E128033" s="48"/>
      <c r="F128033" s="48"/>
    </row>
    <row r="128034" spans="2:6" ht="15" customHeight="1" x14ac:dyDescent="0.25">
      <c r="B128034" s="45"/>
      <c r="C128034" s="46"/>
      <c r="D128034" s="47"/>
      <c r="E128034" s="48"/>
      <c r="F128034" s="48"/>
    </row>
    <row r="128035" spans="2:6" ht="15" customHeight="1" x14ac:dyDescent="0.25">
      <c r="B128035" s="45"/>
      <c r="C128035" s="46"/>
      <c r="D128035" s="47"/>
      <c r="E128035" s="48"/>
      <c r="F128035" s="48"/>
    </row>
    <row r="128036" spans="2:6" ht="15" customHeight="1" x14ac:dyDescent="0.25">
      <c r="B128036" s="45"/>
      <c r="C128036" s="46"/>
      <c r="D128036" s="47"/>
      <c r="E128036" s="48"/>
      <c r="F128036" s="48"/>
    </row>
    <row r="128037" spans="2:6" ht="15" customHeight="1" x14ac:dyDescent="0.25">
      <c r="B128037" s="45"/>
      <c r="C128037" s="46"/>
      <c r="D128037" s="47"/>
      <c r="E128037" s="48"/>
      <c r="F128037" s="48"/>
    </row>
    <row r="128038" spans="2:6" ht="15" customHeight="1" x14ac:dyDescent="0.25">
      <c r="B128038" s="45"/>
      <c r="C128038" s="46"/>
      <c r="D128038" s="47"/>
      <c r="E128038" s="48"/>
      <c r="F128038" s="48"/>
    </row>
    <row r="128039" spans="2:6" ht="15" customHeight="1" x14ac:dyDescent="0.25">
      <c r="B128039" s="45"/>
      <c r="C128039" s="46"/>
      <c r="D128039" s="47"/>
      <c r="E128039" s="48"/>
      <c r="F128039" s="48"/>
    </row>
    <row r="128040" spans="2:6" ht="15" customHeight="1" x14ac:dyDescent="0.25">
      <c r="B128040" s="45"/>
      <c r="C128040" s="46"/>
      <c r="D128040" s="47"/>
      <c r="E128040" s="48"/>
      <c r="F128040" s="48"/>
    </row>
    <row r="128041" spans="2:6" ht="15" customHeight="1" x14ac:dyDescent="0.25">
      <c r="B128041" s="45"/>
      <c r="C128041" s="46"/>
      <c r="D128041" s="47"/>
      <c r="E128041" s="48"/>
      <c r="F128041" s="48"/>
    </row>
    <row r="128042" spans="2:6" ht="15" customHeight="1" x14ac:dyDescent="0.25">
      <c r="B128042" s="45"/>
      <c r="C128042" s="46"/>
      <c r="D128042" s="47"/>
      <c r="E128042" s="48"/>
      <c r="F128042" s="48"/>
    </row>
    <row r="128043" spans="2:6" ht="15" customHeight="1" x14ac:dyDescent="0.25">
      <c r="B128043" s="45"/>
      <c r="C128043" s="46"/>
      <c r="D128043" s="47"/>
      <c r="E128043" s="48"/>
      <c r="F128043" s="48"/>
    </row>
    <row r="128044" spans="2:6" ht="15" customHeight="1" x14ac:dyDescent="0.25">
      <c r="B128044" s="45"/>
      <c r="C128044" s="46"/>
      <c r="D128044" s="47"/>
      <c r="E128044" s="48"/>
      <c r="F128044" s="48"/>
    </row>
    <row r="128045" spans="2:6" ht="15" customHeight="1" x14ac:dyDescent="0.25">
      <c r="B128045" s="45"/>
      <c r="C128045" s="46"/>
      <c r="D128045" s="47"/>
      <c r="E128045" s="48"/>
      <c r="F128045" s="48"/>
    </row>
    <row r="128046" spans="2:6" ht="15" customHeight="1" x14ac:dyDescent="0.25">
      <c r="B128046" s="45"/>
      <c r="C128046" s="46"/>
      <c r="D128046" s="47"/>
      <c r="E128046" s="48"/>
      <c r="F128046" s="48"/>
    </row>
    <row r="128047" spans="2:6" ht="15" customHeight="1" x14ac:dyDescent="0.25">
      <c r="B128047" s="45"/>
      <c r="C128047" s="46"/>
      <c r="D128047" s="47"/>
      <c r="E128047" s="48"/>
      <c r="F128047" s="48"/>
    </row>
    <row r="128048" spans="2:6" ht="15" customHeight="1" x14ac:dyDescent="0.25">
      <c r="B128048" s="45"/>
      <c r="C128048" s="46"/>
      <c r="D128048" s="47"/>
      <c r="E128048" s="48"/>
      <c r="F128048" s="48"/>
    </row>
    <row r="128049" spans="2:6" ht="15" customHeight="1" x14ac:dyDescent="0.25">
      <c r="B128049" s="45"/>
      <c r="C128049" s="46"/>
      <c r="D128049" s="47"/>
      <c r="E128049" s="48"/>
      <c r="F128049" s="48"/>
    </row>
    <row r="128050" spans="2:6" ht="15" customHeight="1" x14ac:dyDescent="0.25">
      <c r="B128050" s="45"/>
      <c r="C128050" s="46"/>
      <c r="D128050" s="47"/>
      <c r="E128050" s="48"/>
      <c r="F128050" s="48"/>
    </row>
    <row r="128051" spans="2:6" ht="15" customHeight="1" x14ac:dyDescent="0.25">
      <c r="B128051" s="45"/>
      <c r="C128051" s="46"/>
      <c r="D128051" s="47"/>
      <c r="E128051" s="48"/>
      <c r="F128051" s="48"/>
    </row>
    <row r="128052" spans="2:6" ht="15" customHeight="1" x14ac:dyDescent="0.25">
      <c r="B128052" s="45"/>
      <c r="C128052" s="46"/>
      <c r="D128052" s="47"/>
      <c r="E128052" s="48"/>
      <c r="F128052" s="48"/>
    </row>
    <row r="128053" spans="2:6" ht="15" customHeight="1" x14ac:dyDescent="0.25">
      <c r="B128053" s="45"/>
      <c r="C128053" s="46"/>
      <c r="D128053" s="47"/>
      <c r="E128053" s="48"/>
      <c r="F128053" s="48"/>
    </row>
    <row r="128054" spans="2:6" ht="15" customHeight="1" x14ac:dyDescent="0.25">
      <c r="B128054" s="45"/>
      <c r="C128054" s="46"/>
      <c r="D128054" s="47"/>
      <c r="E128054" s="48"/>
      <c r="F128054" s="48"/>
    </row>
    <row r="128055" spans="2:6" ht="15" customHeight="1" x14ac:dyDescent="0.25">
      <c r="B128055" s="45"/>
      <c r="C128055" s="46"/>
      <c r="D128055" s="47"/>
      <c r="E128055" s="48"/>
      <c r="F128055" s="48"/>
    </row>
    <row r="128056" spans="2:6" ht="15" customHeight="1" x14ac:dyDescent="0.25">
      <c r="B128056" s="45"/>
      <c r="C128056" s="46"/>
      <c r="D128056" s="47"/>
      <c r="E128056" s="48"/>
      <c r="F128056" s="48"/>
    </row>
    <row r="128057" spans="2:6" ht="15" customHeight="1" x14ac:dyDescent="0.25">
      <c r="B128057" s="45"/>
      <c r="C128057" s="46"/>
      <c r="D128057" s="47"/>
      <c r="E128057" s="48"/>
      <c r="F128057" s="48"/>
    </row>
    <row r="128058" spans="2:6" ht="15" customHeight="1" x14ac:dyDescent="0.25">
      <c r="B128058" s="45"/>
      <c r="C128058" s="46"/>
      <c r="D128058" s="47"/>
      <c r="E128058" s="48"/>
      <c r="F128058" s="48"/>
    </row>
    <row r="128059" spans="2:6" ht="15" customHeight="1" x14ac:dyDescent="0.25">
      <c r="B128059" s="45"/>
      <c r="C128059" s="46"/>
      <c r="D128059" s="47"/>
      <c r="E128059" s="48"/>
      <c r="F128059" s="48"/>
    </row>
    <row r="128060" spans="2:6" ht="15" customHeight="1" x14ac:dyDescent="0.25">
      <c r="B128060" s="45"/>
      <c r="C128060" s="46"/>
      <c r="D128060" s="47"/>
      <c r="E128060" s="48"/>
      <c r="F128060" s="48"/>
    </row>
    <row r="128061" spans="2:6" ht="15" customHeight="1" x14ac:dyDescent="0.25">
      <c r="B128061" s="45"/>
      <c r="C128061" s="46"/>
      <c r="D128061" s="47"/>
      <c r="E128061" s="48"/>
      <c r="F128061" s="48"/>
    </row>
    <row r="128062" spans="2:6" ht="15" customHeight="1" x14ac:dyDescent="0.25">
      <c r="B128062" s="45"/>
      <c r="C128062" s="46"/>
      <c r="D128062" s="47"/>
      <c r="E128062" s="48"/>
      <c r="F128062" s="48"/>
    </row>
    <row r="128063" spans="2:6" ht="15" customHeight="1" x14ac:dyDescent="0.25">
      <c r="B128063" s="45"/>
      <c r="C128063" s="46"/>
      <c r="D128063" s="47"/>
      <c r="E128063" s="48"/>
      <c r="F128063" s="48"/>
    </row>
    <row r="128064" spans="2:6" ht="15" customHeight="1" x14ac:dyDescent="0.25">
      <c r="B128064" s="45"/>
      <c r="C128064" s="46"/>
      <c r="D128064" s="47"/>
      <c r="E128064" s="48"/>
      <c r="F128064" s="48"/>
    </row>
    <row r="128065" spans="2:6" ht="15" customHeight="1" x14ac:dyDescent="0.25">
      <c r="B128065" s="45"/>
      <c r="C128065" s="46"/>
      <c r="D128065" s="47"/>
      <c r="E128065" s="48"/>
      <c r="F128065" s="48"/>
    </row>
    <row r="128066" spans="2:6" ht="15" customHeight="1" x14ac:dyDescent="0.25">
      <c r="B128066" s="45"/>
      <c r="C128066" s="46"/>
      <c r="D128066" s="47"/>
      <c r="E128066" s="48"/>
      <c r="F128066" s="48"/>
    </row>
    <row r="128067" spans="2:6" ht="15" customHeight="1" x14ac:dyDescent="0.25">
      <c r="B128067" s="45"/>
      <c r="C128067" s="46"/>
      <c r="D128067" s="47"/>
      <c r="E128067" s="48"/>
      <c r="F128067" s="48"/>
    </row>
    <row r="128068" spans="2:6" ht="15" customHeight="1" x14ac:dyDescent="0.25">
      <c r="B128068" s="45"/>
      <c r="C128068" s="46"/>
      <c r="D128068" s="47"/>
      <c r="E128068" s="48"/>
      <c r="F128068" s="48"/>
    </row>
    <row r="128069" spans="2:6" ht="15" customHeight="1" x14ac:dyDescent="0.25">
      <c r="B128069" s="45"/>
      <c r="C128069" s="46"/>
      <c r="D128069" s="47"/>
      <c r="E128069" s="48"/>
      <c r="F128069" s="48"/>
    </row>
    <row r="128070" spans="2:6" ht="15" customHeight="1" x14ac:dyDescent="0.25">
      <c r="B128070" s="45"/>
      <c r="C128070" s="46"/>
      <c r="D128070" s="47"/>
      <c r="E128070" s="48"/>
      <c r="F128070" s="48"/>
    </row>
    <row r="128071" spans="2:6" ht="15" customHeight="1" x14ac:dyDescent="0.25">
      <c r="B128071" s="45"/>
      <c r="C128071" s="46"/>
      <c r="D128071" s="47"/>
      <c r="E128071" s="48"/>
      <c r="F128071" s="48"/>
    </row>
    <row r="128072" spans="2:6" ht="15" customHeight="1" x14ac:dyDescent="0.25">
      <c r="B128072" s="45"/>
      <c r="C128072" s="46"/>
      <c r="D128072" s="47"/>
      <c r="E128072" s="48"/>
      <c r="F128072" s="48"/>
    </row>
    <row r="128073" spans="2:6" ht="15" customHeight="1" x14ac:dyDescent="0.25">
      <c r="B128073" s="45"/>
      <c r="C128073" s="46"/>
      <c r="D128073" s="47"/>
      <c r="E128073" s="48"/>
      <c r="F128073" s="48"/>
    </row>
    <row r="128074" spans="2:6" ht="15" customHeight="1" x14ac:dyDescent="0.25">
      <c r="B128074" s="45"/>
      <c r="C128074" s="46"/>
      <c r="D128074" s="47"/>
      <c r="E128074" s="48"/>
      <c r="F128074" s="48"/>
    </row>
    <row r="128075" spans="2:6" ht="15" customHeight="1" x14ac:dyDescent="0.25">
      <c r="B128075" s="45"/>
      <c r="C128075" s="46"/>
      <c r="D128075" s="47"/>
      <c r="E128075" s="48"/>
      <c r="F128075" s="48"/>
    </row>
    <row r="128076" spans="2:6" ht="15" customHeight="1" x14ac:dyDescent="0.25">
      <c r="B128076" s="45"/>
      <c r="C128076" s="46"/>
      <c r="D128076" s="47"/>
      <c r="E128076" s="48"/>
      <c r="F128076" s="48"/>
    </row>
    <row r="128077" spans="2:6" ht="15" customHeight="1" x14ac:dyDescent="0.25">
      <c r="B128077" s="45"/>
      <c r="C128077" s="46"/>
      <c r="D128077" s="47"/>
      <c r="E128077" s="48"/>
      <c r="F128077" s="48"/>
    </row>
    <row r="128078" spans="2:6" ht="15" customHeight="1" x14ac:dyDescent="0.25">
      <c r="B128078" s="45"/>
      <c r="C128078" s="46"/>
      <c r="D128078" s="47"/>
      <c r="E128078" s="48"/>
      <c r="F128078" s="48"/>
    </row>
    <row r="128079" spans="2:6" ht="15" customHeight="1" x14ac:dyDescent="0.25">
      <c r="B128079" s="45"/>
      <c r="C128079" s="46"/>
      <c r="D128079" s="47"/>
      <c r="E128079" s="48"/>
      <c r="F128079" s="48"/>
    </row>
    <row r="128080" spans="2:6" ht="15" customHeight="1" x14ac:dyDescent="0.25">
      <c r="B128080" s="45"/>
      <c r="C128080" s="46"/>
      <c r="D128080" s="47"/>
      <c r="E128080" s="48"/>
      <c r="F128080" s="48"/>
    </row>
    <row r="128081" spans="2:6" ht="15" customHeight="1" x14ac:dyDescent="0.25">
      <c r="B128081" s="45"/>
      <c r="C128081" s="46"/>
      <c r="D128081" s="47"/>
      <c r="E128081" s="48"/>
      <c r="F128081" s="48"/>
    </row>
    <row r="128082" spans="2:6" ht="15" customHeight="1" x14ac:dyDescent="0.25">
      <c r="B128082" s="45"/>
      <c r="C128082" s="46"/>
      <c r="D128082" s="47"/>
      <c r="E128082" s="48"/>
      <c r="F128082" s="48"/>
    </row>
    <row r="128083" spans="2:6" ht="15" customHeight="1" x14ac:dyDescent="0.25">
      <c r="B128083" s="45"/>
      <c r="C128083" s="46"/>
      <c r="D128083" s="47"/>
      <c r="E128083" s="48"/>
      <c r="F128083" s="48"/>
    </row>
    <row r="128084" spans="2:6" ht="15" customHeight="1" x14ac:dyDescent="0.25">
      <c r="B128084" s="45"/>
      <c r="C128084" s="46"/>
      <c r="D128084" s="47"/>
      <c r="E128084" s="48"/>
      <c r="F128084" s="48"/>
    </row>
    <row r="128085" spans="2:6" ht="15" customHeight="1" x14ac:dyDescent="0.25">
      <c r="B128085" s="45"/>
      <c r="C128085" s="46"/>
      <c r="D128085" s="47"/>
      <c r="E128085" s="48"/>
      <c r="F128085" s="48"/>
    </row>
    <row r="128086" spans="2:6" ht="15" customHeight="1" x14ac:dyDescent="0.25">
      <c r="B128086" s="45"/>
      <c r="C128086" s="46"/>
      <c r="D128086" s="47"/>
      <c r="E128086" s="48"/>
      <c r="F128086" s="48"/>
    </row>
    <row r="128087" spans="2:6" ht="15" customHeight="1" x14ac:dyDescent="0.25">
      <c r="B128087" s="45"/>
      <c r="C128087" s="46"/>
      <c r="D128087" s="47"/>
      <c r="E128087" s="48"/>
      <c r="F128087" s="48"/>
    </row>
    <row r="128088" spans="2:6" ht="15" customHeight="1" x14ac:dyDescent="0.25">
      <c r="B128088" s="45"/>
      <c r="C128088" s="46"/>
      <c r="D128088" s="47"/>
      <c r="E128088" s="48"/>
      <c r="F128088" s="48"/>
    </row>
    <row r="128089" spans="2:6" ht="15" customHeight="1" x14ac:dyDescent="0.25">
      <c r="B128089" s="45"/>
      <c r="C128089" s="46"/>
      <c r="D128089" s="47"/>
      <c r="E128089" s="48"/>
      <c r="F128089" s="48"/>
    </row>
    <row r="128090" spans="2:6" ht="15" customHeight="1" x14ac:dyDescent="0.25">
      <c r="B128090" s="45"/>
      <c r="C128090" s="46"/>
      <c r="D128090" s="47"/>
      <c r="E128090" s="48"/>
      <c r="F128090" s="48"/>
    </row>
    <row r="128091" spans="2:6" ht="15" customHeight="1" x14ac:dyDescent="0.25">
      <c r="B128091" s="45"/>
      <c r="C128091" s="46"/>
      <c r="D128091" s="47"/>
      <c r="E128091" s="48"/>
      <c r="F128091" s="48"/>
    </row>
    <row r="128092" spans="2:6" ht="15" customHeight="1" x14ac:dyDescent="0.25">
      <c r="B128092" s="45"/>
      <c r="C128092" s="46"/>
      <c r="D128092" s="47"/>
      <c r="E128092" s="48"/>
      <c r="F128092" s="48"/>
    </row>
    <row r="128093" spans="2:6" ht="15" customHeight="1" x14ac:dyDescent="0.25">
      <c r="B128093" s="45"/>
      <c r="C128093" s="46"/>
      <c r="D128093" s="47"/>
      <c r="E128093" s="48"/>
      <c r="F128093" s="48"/>
    </row>
    <row r="128094" spans="2:6" ht="15" customHeight="1" x14ac:dyDescent="0.25">
      <c r="B128094" s="45"/>
      <c r="C128094" s="46"/>
      <c r="D128094" s="47"/>
      <c r="E128094" s="48"/>
      <c r="F128094" s="48"/>
    </row>
    <row r="128095" spans="2:6" ht="15" customHeight="1" x14ac:dyDescent="0.25">
      <c r="B128095" s="45"/>
      <c r="C128095" s="46"/>
      <c r="D128095" s="47"/>
      <c r="E128095" s="48"/>
      <c r="F128095" s="48"/>
    </row>
    <row r="128096" spans="2:6" ht="15" customHeight="1" x14ac:dyDescent="0.25">
      <c r="B128096" s="45"/>
      <c r="C128096" s="46"/>
      <c r="D128096" s="47"/>
      <c r="E128096" s="48"/>
      <c r="F128096" s="48"/>
    </row>
    <row r="128097" spans="2:6" ht="15" customHeight="1" x14ac:dyDescent="0.25">
      <c r="B128097" s="45"/>
      <c r="C128097" s="46"/>
      <c r="D128097" s="47"/>
      <c r="E128097" s="48"/>
      <c r="F128097" s="48"/>
    </row>
    <row r="128098" spans="2:6" ht="15" customHeight="1" x14ac:dyDescent="0.25">
      <c r="B128098" s="45"/>
      <c r="C128098" s="46"/>
      <c r="D128098" s="47"/>
      <c r="E128098" s="48"/>
      <c r="F128098" s="48"/>
    </row>
    <row r="128099" spans="2:6" ht="15" customHeight="1" x14ac:dyDescent="0.25">
      <c r="B128099" s="45"/>
      <c r="C128099" s="46"/>
      <c r="D128099" s="47"/>
      <c r="E128099" s="48"/>
      <c r="F128099" s="48"/>
    </row>
    <row r="128100" spans="2:6" ht="15" customHeight="1" x14ac:dyDescent="0.25">
      <c r="B128100" s="45"/>
      <c r="C128100" s="46"/>
      <c r="D128100" s="47"/>
      <c r="E128100" s="48"/>
      <c r="F128100" s="48"/>
    </row>
    <row r="128101" spans="2:6" ht="15" customHeight="1" x14ac:dyDescent="0.25">
      <c r="B128101" s="45"/>
      <c r="C128101" s="46"/>
      <c r="D128101" s="47"/>
      <c r="E128101" s="48"/>
      <c r="F128101" s="48"/>
    </row>
    <row r="128102" spans="2:6" ht="15" customHeight="1" x14ac:dyDescent="0.25">
      <c r="B128102" s="45"/>
      <c r="C128102" s="46"/>
      <c r="D128102" s="47"/>
      <c r="E128102" s="48"/>
      <c r="F128102" s="48"/>
    </row>
    <row r="128103" spans="2:6" ht="15" customHeight="1" x14ac:dyDescent="0.25">
      <c r="B128103" s="45"/>
      <c r="C128103" s="46"/>
      <c r="D128103" s="47"/>
      <c r="E128103" s="48"/>
      <c r="F128103" s="48"/>
    </row>
    <row r="128104" spans="2:6" ht="15" customHeight="1" x14ac:dyDescent="0.25">
      <c r="B128104" s="45"/>
      <c r="C128104" s="46"/>
      <c r="D128104" s="47"/>
      <c r="E128104" s="48"/>
      <c r="F128104" s="48"/>
    </row>
    <row r="128105" spans="2:6" ht="15" customHeight="1" x14ac:dyDescent="0.25">
      <c r="B128105" s="45"/>
      <c r="C128105" s="46"/>
      <c r="D128105" s="47"/>
      <c r="E128105" s="48"/>
      <c r="F128105" s="48"/>
    </row>
    <row r="128106" spans="2:6" ht="15" customHeight="1" x14ac:dyDescent="0.25">
      <c r="B128106" s="45"/>
      <c r="C128106" s="46"/>
      <c r="D128106" s="47"/>
      <c r="E128106" s="48"/>
      <c r="F128106" s="48"/>
    </row>
    <row r="128107" spans="2:6" ht="15" customHeight="1" x14ac:dyDescent="0.25">
      <c r="B128107" s="45"/>
      <c r="C128107" s="46"/>
      <c r="D128107" s="47"/>
      <c r="E128107" s="48"/>
      <c r="F128107" s="48"/>
    </row>
    <row r="128108" spans="2:6" ht="15" customHeight="1" x14ac:dyDescent="0.25">
      <c r="B128108" s="45"/>
      <c r="C128108" s="46"/>
      <c r="D128108" s="47"/>
      <c r="E128108" s="48"/>
      <c r="F128108" s="48"/>
    </row>
    <row r="128109" spans="2:6" ht="15" customHeight="1" x14ac:dyDescent="0.25">
      <c r="B128109" s="45"/>
      <c r="C128109" s="46"/>
      <c r="D128109" s="47"/>
      <c r="E128109" s="48"/>
      <c r="F128109" s="48"/>
    </row>
    <row r="128110" spans="2:6" ht="15" customHeight="1" x14ac:dyDescent="0.25">
      <c r="B128110" s="45"/>
      <c r="C128110" s="46"/>
      <c r="D128110" s="47"/>
      <c r="E128110" s="48"/>
      <c r="F128110" s="48"/>
    </row>
    <row r="128111" spans="2:6" ht="15" customHeight="1" x14ac:dyDescent="0.25">
      <c r="B128111" s="45"/>
      <c r="C128111" s="46"/>
      <c r="D128111" s="47"/>
      <c r="E128111" s="48"/>
      <c r="F128111" s="48"/>
    </row>
    <row r="128112" spans="2:6" ht="15" customHeight="1" x14ac:dyDescent="0.25">
      <c r="B128112" s="45"/>
      <c r="C128112" s="46"/>
      <c r="D128112" s="47"/>
      <c r="E128112" s="48"/>
      <c r="F128112" s="48"/>
    </row>
    <row r="128113" spans="2:6" ht="15" customHeight="1" x14ac:dyDescent="0.25">
      <c r="B128113" s="45"/>
      <c r="C128113" s="46"/>
      <c r="D128113" s="47"/>
      <c r="E128113" s="48"/>
      <c r="F128113" s="48"/>
    </row>
    <row r="128114" spans="2:6" ht="15" customHeight="1" x14ac:dyDescent="0.25">
      <c r="B128114" s="45"/>
      <c r="C128114" s="46"/>
      <c r="D128114" s="47"/>
      <c r="E128114" s="48"/>
      <c r="F128114" s="48"/>
    </row>
    <row r="128115" spans="2:6" ht="15" customHeight="1" x14ac:dyDescent="0.25">
      <c r="B128115" s="45"/>
      <c r="C128115" s="46"/>
      <c r="D128115" s="47"/>
      <c r="E128115" s="48"/>
      <c r="F128115" s="48"/>
    </row>
    <row r="128116" spans="2:6" ht="15" customHeight="1" x14ac:dyDescent="0.25">
      <c r="B128116" s="45"/>
      <c r="C128116" s="46"/>
      <c r="D128116" s="47"/>
      <c r="E128116" s="48"/>
      <c r="F128116" s="48"/>
    </row>
    <row r="128117" spans="2:6" ht="15" customHeight="1" x14ac:dyDescent="0.25">
      <c r="B128117" s="45"/>
      <c r="C128117" s="46"/>
      <c r="D128117" s="47"/>
      <c r="E128117" s="48"/>
      <c r="F128117" s="48"/>
    </row>
    <row r="128118" spans="2:6" ht="15" customHeight="1" x14ac:dyDescent="0.25">
      <c r="B128118" s="45"/>
      <c r="C128118" s="46"/>
      <c r="D128118" s="47"/>
      <c r="E128118" s="48"/>
      <c r="F128118" s="48"/>
    </row>
    <row r="128119" spans="2:6" ht="15" customHeight="1" x14ac:dyDescent="0.25">
      <c r="B128119" s="45"/>
      <c r="C128119" s="46"/>
      <c r="D128119" s="47"/>
      <c r="E128119" s="48"/>
      <c r="F128119" s="48"/>
    </row>
    <row r="128120" spans="2:6" ht="15" customHeight="1" x14ac:dyDescent="0.25">
      <c r="B128120" s="45"/>
      <c r="C128120" s="46"/>
      <c r="D128120" s="47"/>
      <c r="E128120" s="48"/>
      <c r="F128120" s="48"/>
    </row>
    <row r="128121" spans="2:6" ht="15" customHeight="1" x14ac:dyDescent="0.25">
      <c r="B128121" s="45"/>
      <c r="C128121" s="46"/>
      <c r="D128121" s="47"/>
      <c r="E128121" s="48"/>
      <c r="F128121" s="48"/>
    </row>
    <row r="128122" spans="2:6" ht="15" customHeight="1" x14ac:dyDescent="0.25">
      <c r="B128122" s="45"/>
      <c r="C128122" s="46"/>
      <c r="D128122" s="47"/>
      <c r="E128122" s="48"/>
      <c r="F128122" s="48"/>
    </row>
    <row r="128123" spans="2:6" ht="15" customHeight="1" x14ac:dyDescent="0.25">
      <c r="B128123" s="45"/>
      <c r="C128123" s="46"/>
      <c r="D128123" s="47"/>
      <c r="E128123" s="48"/>
      <c r="F128123" s="48"/>
    </row>
    <row r="128124" spans="2:6" ht="15" customHeight="1" x14ac:dyDescent="0.25">
      <c r="B128124" s="45"/>
      <c r="C128124" s="46"/>
      <c r="D128124" s="47"/>
      <c r="E128124" s="48"/>
      <c r="F128124" s="48"/>
    </row>
    <row r="128125" spans="2:6" ht="15" customHeight="1" x14ac:dyDescent="0.25">
      <c r="B128125" s="45"/>
      <c r="C128125" s="46"/>
      <c r="D128125" s="47"/>
      <c r="E128125" s="48"/>
      <c r="F128125" s="48"/>
    </row>
    <row r="128126" spans="2:6" ht="15" customHeight="1" x14ac:dyDescent="0.25">
      <c r="B128126" s="45"/>
      <c r="C128126" s="46"/>
      <c r="D128126" s="47"/>
      <c r="E128126" s="48"/>
      <c r="F128126" s="48"/>
    </row>
    <row r="128127" spans="2:6" ht="15" customHeight="1" x14ac:dyDescent="0.25">
      <c r="B128127" s="45"/>
      <c r="C128127" s="46"/>
      <c r="D128127" s="47"/>
      <c r="E128127" s="48"/>
      <c r="F128127" s="48"/>
    </row>
    <row r="128128" spans="2:6" ht="15" customHeight="1" x14ac:dyDescent="0.25">
      <c r="B128128" s="45"/>
      <c r="C128128" s="46"/>
      <c r="D128128" s="47"/>
      <c r="E128128" s="48"/>
      <c r="F128128" s="48"/>
    </row>
    <row r="128129" spans="2:6" ht="15" customHeight="1" x14ac:dyDescent="0.25">
      <c r="B128129" s="45"/>
      <c r="C128129" s="46"/>
      <c r="D128129" s="47"/>
      <c r="E128129" s="48"/>
      <c r="F128129" s="48"/>
    </row>
    <row r="128130" spans="2:6" ht="15" customHeight="1" x14ac:dyDescent="0.25">
      <c r="B128130" s="45"/>
      <c r="C128130" s="46"/>
      <c r="D128130" s="47"/>
      <c r="E128130" s="48"/>
      <c r="F128130" s="48"/>
    </row>
    <row r="128131" spans="2:6" ht="15" customHeight="1" x14ac:dyDescent="0.25">
      <c r="B128131" s="45"/>
      <c r="C128131" s="46"/>
      <c r="D128131" s="47"/>
      <c r="E128131" s="48"/>
      <c r="F128131" s="48"/>
    </row>
    <row r="128132" spans="2:6" ht="15" customHeight="1" x14ac:dyDescent="0.25">
      <c r="B128132" s="45"/>
      <c r="C128132" s="46"/>
      <c r="D128132" s="47"/>
      <c r="E128132" s="48"/>
      <c r="F128132" s="48"/>
    </row>
    <row r="128133" spans="2:6" ht="15" customHeight="1" x14ac:dyDescent="0.25">
      <c r="B128133" s="45"/>
      <c r="C128133" s="46"/>
      <c r="D128133" s="47"/>
      <c r="E128133" s="48"/>
      <c r="F128133" s="48"/>
    </row>
    <row r="128134" spans="2:6" ht="15" customHeight="1" x14ac:dyDescent="0.25">
      <c r="B128134" s="45"/>
      <c r="C128134" s="46"/>
      <c r="D128134" s="47"/>
      <c r="E128134" s="48"/>
      <c r="F128134" s="48"/>
    </row>
    <row r="128135" spans="2:6" ht="15" customHeight="1" x14ac:dyDescent="0.25">
      <c r="B128135" s="45"/>
      <c r="C128135" s="46"/>
      <c r="D128135" s="47"/>
      <c r="E128135" s="48"/>
      <c r="F128135" s="48"/>
    </row>
    <row r="128136" spans="2:6" ht="15" customHeight="1" x14ac:dyDescent="0.25">
      <c r="B128136" s="45"/>
      <c r="C128136" s="46"/>
      <c r="D128136" s="47"/>
      <c r="E128136" s="48"/>
      <c r="F128136" s="48"/>
    </row>
    <row r="128137" spans="2:6" ht="15" customHeight="1" x14ac:dyDescent="0.25">
      <c r="B128137" s="45"/>
      <c r="C128137" s="46"/>
      <c r="D128137" s="47"/>
      <c r="E128137" s="48"/>
      <c r="F128137" s="48"/>
    </row>
    <row r="128138" spans="2:6" ht="15" customHeight="1" x14ac:dyDescent="0.25">
      <c r="B128138" s="45"/>
      <c r="C128138" s="46"/>
      <c r="D128138" s="47"/>
      <c r="E128138" s="48"/>
      <c r="F128138" s="48"/>
    </row>
    <row r="128139" spans="2:6" ht="15" customHeight="1" x14ac:dyDescent="0.25">
      <c r="B128139" s="45"/>
      <c r="C128139" s="46"/>
      <c r="D128139" s="47"/>
      <c r="E128139" s="48"/>
      <c r="F128139" s="48"/>
    </row>
    <row r="128140" spans="2:6" ht="15" customHeight="1" x14ac:dyDescent="0.25">
      <c r="B128140" s="45"/>
      <c r="C128140" s="46"/>
      <c r="D128140" s="47"/>
      <c r="E128140" s="48"/>
      <c r="F128140" s="48"/>
    </row>
    <row r="128141" spans="2:6" ht="15" customHeight="1" x14ac:dyDescent="0.25">
      <c r="B128141" s="45"/>
      <c r="C128141" s="46"/>
      <c r="D128141" s="47"/>
      <c r="E128141" s="48"/>
      <c r="F128141" s="48"/>
    </row>
    <row r="128142" spans="2:6" ht="15" customHeight="1" x14ac:dyDescent="0.25">
      <c r="B128142" s="45"/>
      <c r="C128142" s="46"/>
      <c r="D128142" s="47"/>
      <c r="E128142" s="48"/>
      <c r="F128142" s="48"/>
    </row>
    <row r="128143" spans="2:6" ht="15" customHeight="1" x14ac:dyDescent="0.25">
      <c r="B128143" s="45"/>
      <c r="C128143" s="46"/>
      <c r="D128143" s="47"/>
      <c r="E128143" s="48"/>
      <c r="F128143" s="48"/>
    </row>
    <row r="128144" spans="2:6" ht="15" customHeight="1" x14ac:dyDescent="0.25">
      <c r="B128144" s="45"/>
      <c r="C128144" s="46"/>
      <c r="D128144" s="47"/>
      <c r="E128144" s="48"/>
      <c r="F128144" s="48"/>
    </row>
    <row r="128145" spans="2:6" ht="15" customHeight="1" x14ac:dyDescent="0.25">
      <c r="B128145" s="45"/>
      <c r="C128145" s="46"/>
      <c r="D128145" s="47"/>
      <c r="E128145" s="48"/>
      <c r="F128145" s="48"/>
    </row>
    <row r="128146" spans="2:6" ht="15" customHeight="1" x14ac:dyDescent="0.25">
      <c r="B128146" s="45"/>
      <c r="C128146" s="46"/>
      <c r="D128146" s="47"/>
      <c r="E128146" s="48"/>
      <c r="F128146" s="48"/>
    </row>
    <row r="128147" spans="2:6" ht="15" customHeight="1" x14ac:dyDescent="0.25">
      <c r="B128147" s="45"/>
      <c r="C128147" s="46"/>
      <c r="D128147" s="47"/>
      <c r="E128147" s="48"/>
      <c r="F128147" s="48"/>
    </row>
    <row r="128148" spans="2:6" ht="15" customHeight="1" x14ac:dyDescent="0.25">
      <c r="B128148" s="45"/>
      <c r="C128148" s="46"/>
      <c r="D128148" s="47"/>
      <c r="E128148" s="48"/>
      <c r="F128148" s="48"/>
    </row>
    <row r="128149" spans="2:6" ht="15" customHeight="1" x14ac:dyDescent="0.25">
      <c r="B128149" s="45"/>
      <c r="C128149" s="46"/>
      <c r="D128149" s="47"/>
      <c r="E128149" s="48"/>
      <c r="F128149" s="48"/>
    </row>
    <row r="128150" spans="2:6" ht="15" customHeight="1" x14ac:dyDescent="0.25">
      <c r="B128150" s="45"/>
      <c r="C128150" s="46"/>
      <c r="D128150" s="47"/>
      <c r="E128150" s="48"/>
      <c r="F128150" s="48"/>
    </row>
    <row r="128151" spans="2:6" ht="15" customHeight="1" x14ac:dyDescent="0.25">
      <c r="B128151" s="45"/>
      <c r="C128151" s="46"/>
      <c r="D128151" s="47"/>
      <c r="E128151" s="48"/>
      <c r="F128151" s="48"/>
    </row>
    <row r="128152" spans="2:6" ht="15" customHeight="1" x14ac:dyDescent="0.25">
      <c r="B128152" s="45"/>
      <c r="C128152" s="46"/>
      <c r="D128152" s="47"/>
      <c r="E128152" s="48"/>
      <c r="F128152" s="48"/>
    </row>
    <row r="128153" spans="2:6" ht="15" customHeight="1" x14ac:dyDescent="0.25">
      <c r="B128153" s="45"/>
      <c r="C128153" s="46"/>
      <c r="D128153" s="47"/>
      <c r="E128153" s="48"/>
      <c r="F128153" s="48"/>
    </row>
    <row r="128154" spans="2:6" ht="15" customHeight="1" x14ac:dyDescent="0.25">
      <c r="B128154" s="45"/>
      <c r="C128154" s="46"/>
      <c r="D128154" s="47"/>
      <c r="E128154" s="48"/>
      <c r="F128154" s="48"/>
    </row>
    <row r="128155" spans="2:6" ht="15" customHeight="1" x14ac:dyDescent="0.25">
      <c r="B128155" s="45"/>
      <c r="C128155" s="46"/>
      <c r="D128155" s="47"/>
      <c r="E128155" s="48"/>
      <c r="F128155" s="48"/>
    </row>
    <row r="128156" spans="2:6" ht="15" customHeight="1" x14ac:dyDescent="0.25">
      <c r="B128156" s="45"/>
      <c r="C128156" s="46"/>
      <c r="D128156" s="47"/>
      <c r="E128156" s="48"/>
      <c r="F128156" s="48"/>
    </row>
    <row r="128157" spans="2:6" ht="15" customHeight="1" x14ac:dyDescent="0.25">
      <c r="B128157" s="45"/>
      <c r="C128157" s="46"/>
      <c r="D128157" s="47"/>
      <c r="E128157" s="48"/>
      <c r="F128157" s="48"/>
    </row>
    <row r="128158" spans="2:6" ht="15" customHeight="1" x14ac:dyDescent="0.25">
      <c r="B128158" s="45"/>
      <c r="C128158" s="46"/>
      <c r="D128158" s="47"/>
      <c r="E128158" s="48"/>
      <c r="F128158" s="48"/>
    </row>
    <row r="128159" spans="2:6" ht="15" customHeight="1" x14ac:dyDescent="0.25">
      <c r="B128159" s="45"/>
      <c r="C128159" s="46"/>
      <c r="D128159" s="47"/>
      <c r="E128159" s="48"/>
      <c r="F128159" s="48"/>
    </row>
    <row r="128160" spans="2:6" ht="15" customHeight="1" x14ac:dyDescent="0.25">
      <c r="B128160" s="45"/>
      <c r="C128160" s="46"/>
      <c r="D128160" s="47"/>
      <c r="E128160" s="48"/>
      <c r="F128160" s="48"/>
    </row>
    <row r="128161" spans="2:6" ht="15" customHeight="1" x14ac:dyDescent="0.25">
      <c r="B128161" s="45"/>
      <c r="C128161" s="46"/>
      <c r="D128161" s="47"/>
      <c r="E128161" s="48"/>
      <c r="F128161" s="48"/>
    </row>
    <row r="128162" spans="2:6" ht="15" customHeight="1" x14ac:dyDescent="0.25">
      <c r="B128162" s="45"/>
      <c r="C128162" s="46"/>
      <c r="D128162" s="47"/>
      <c r="E128162" s="48"/>
      <c r="F128162" s="48"/>
    </row>
    <row r="128163" spans="2:6" ht="15" customHeight="1" x14ac:dyDescent="0.25">
      <c r="B128163" s="45"/>
      <c r="C128163" s="46"/>
      <c r="D128163" s="47"/>
      <c r="E128163" s="48"/>
      <c r="F128163" s="48"/>
    </row>
    <row r="128164" spans="2:6" ht="15" customHeight="1" x14ac:dyDescent="0.25">
      <c r="B128164" s="45"/>
      <c r="C128164" s="46"/>
      <c r="D128164" s="47"/>
      <c r="E128164" s="48"/>
      <c r="F128164" s="48"/>
    </row>
    <row r="128165" spans="2:6" ht="15" customHeight="1" x14ac:dyDescent="0.25">
      <c r="B128165" s="45"/>
      <c r="C128165" s="46"/>
      <c r="D128165" s="47"/>
      <c r="E128165" s="48"/>
      <c r="F128165" s="48"/>
    </row>
    <row r="128166" spans="2:6" ht="15" customHeight="1" x14ac:dyDescent="0.25">
      <c r="B128166" s="45"/>
      <c r="C128166" s="46"/>
      <c r="D128166" s="47"/>
      <c r="E128166" s="48"/>
      <c r="F128166" s="48"/>
    </row>
    <row r="128167" spans="2:6" ht="15" customHeight="1" x14ac:dyDescent="0.25">
      <c r="B128167" s="45"/>
      <c r="C128167" s="46"/>
      <c r="D128167" s="47"/>
      <c r="E128167" s="48"/>
      <c r="F128167" s="48"/>
    </row>
    <row r="128168" spans="2:6" ht="15" customHeight="1" x14ac:dyDescent="0.25">
      <c r="B128168" s="45"/>
      <c r="C128168" s="46"/>
      <c r="D128168" s="47"/>
      <c r="E128168" s="48"/>
      <c r="F128168" s="48"/>
    </row>
    <row r="128169" spans="2:6" ht="15" customHeight="1" x14ac:dyDescent="0.25">
      <c r="B128169" s="45"/>
      <c r="C128169" s="46"/>
      <c r="D128169" s="47"/>
      <c r="E128169" s="48"/>
      <c r="F128169" s="48"/>
    </row>
    <row r="128170" spans="2:6" ht="15" customHeight="1" x14ac:dyDescent="0.25">
      <c r="B128170" s="45"/>
      <c r="C128170" s="46"/>
      <c r="D128170" s="47"/>
      <c r="E128170" s="48"/>
      <c r="F128170" s="48"/>
    </row>
    <row r="128171" spans="2:6" ht="15" customHeight="1" x14ac:dyDescent="0.25">
      <c r="B128171" s="45"/>
      <c r="C128171" s="46"/>
      <c r="D128171" s="47"/>
      <c r="E128171" s="48"/>
      <c r="F128171" s="48"/>
    </row>
    <row r="128172" spans="2:6" ht="15" customHeight="1" x14ac:dyDescent="0.25">
      <c r="B128172" s="45"/>
      <c r="C128172" s="46"/>
      <c r="D128172" s="47"/>
      <c r="E128172" s="48"/>
      <c r="F128172" s="48"/>
    </row>
    <row r="128173" spans="2:6" ht="15" customHeight="1" x14ac:dyDescent="0.25">
      <c r="B128173" s="45"/>
      <c r="C128173" s="46"/>
      <c r="D128173" s="47"/>
      <c r="E128173" s="48"/>
      <c r="F128173" s="48"/>
    </row>
    <row r="128174" spans="2:6" ht="15" customHeight="1" x14ac:dyDescent="0.25">
      <c r="B128174" s="45"/>
      <c r="C128174" s="46"/>
      <c r="D128174" s="47"/>
      <c r="E128174" s="48"/>
      <c r="F128174" s="48"/>
    </row>
    <row r="128175" spans="2:6" ht="15" customHeight="1" x14ac:dyDescent="0.25">
      <c r="B128175" s="45"/>
      <c r="C128175" s="46"/>
      <c r="D128175" s="47"/>
      <c r="E128175" s="48"/>
      <c r="F128175" s="48"/>
    </row>
    <row r="128176" spans="2:6" ht="15" customHeight="1" x14ac:dyDescent="0.25">
      <c r="B128176" s="45"/>
      <c r="C128176" s="46"/>
      <c r="D128176" s="47"/>
      <c r="E128176" s="48"/>
      <c r="F128176" s="48"/>
    </row>
    <row r="128177" spans="2:6" ht="15" customHeight="1" x14ac:dyDescent="0.25">
      <c r="B128177" s="45"/>
      <c r="C128177" s="46"/>
      <c r="D128177" s="47"/>
      <c r="E128177" s="48"/>
      <c r="F128177" s="48"/>
    </row>
    <row r="128178" spans="2:6" ht="15" customHeight="1" x14ac:dyDescent="0.25">
      <c r="B128178" s="45"/>
      <c r="C128178" s="46"/>
      <c r="D128178" s="47"/>
      <c r="E128178" s="48"/>
      <c r="F128178" s="48"/>
    </row>
    <row r="128179" spans="2:6" ht="15" customHeight="1" x14ac:dyDescent="0.25">
      <c r="B128179" s="45"/>
      <c r="C128179" s="46"/>
      <c r="D128179" s="47"/>
      <c r="E128179" s="48"/>
      <c r="F128179" s="48"/>
    </row>
    <row r="128180" spans="2:6" ht="15" customHeight="1" x14ac:dyDescent="0.25">
      <c r="B128180" s="45"/>
      <c r="C128180" s="46"/>
      <c r="D128180" s="47"/>
      <c r="E128180" s="48"/>
      <c r="F128180" s="48"/>
    </row>
    <row r="128181" spans="2:6" ht="15" customHeight="1" x14ac:dyDescent="0.25">
      <c r="B128181" s="45"/>
      <c r="C128181" s="46"/>
      <c r="D128181" s="47"/>
      <c r="E128181" s="48"/>
      <c r="F128181" s="48"/>
    </row>
    <row r="128182" spans="2:6" ht="15" customHeight="1" x14ac:dyDescent="0.25">
      <c r="B128182" s="45"/>
      <c r="C128182" s="46"/>
      <c r="D128182" s="47"/>
      <c r="E128182" s="48"/>
      <c r="F128182" s="48"/>
    </row>
    <row r="128183" spans="2:6" ht="15" customHeight="1" x14ac:dyDescent="0.25">
      <c r="B128183" s="45"/>
      <c r="C128183" s="46"/>
      <c r="D128183" s="47"/>
      <c r="E128183" s="48"/>
      <c r="F128183" s="48"/>
    </row>
    <row r="128184" spans="2:6" ht="15" customHeight="1" x14ac:dyDescent="0.25">
      <c r="B128184" s="45"/>
      <c r="C128184" s="46"/>
      <c r="D128184" s="47"/>
      <c r="E128184" s="48"/>
      <c r="F128184" s="48"/>
    </row>
    <row r="128185" spans="2:6" ht="15" customHeight="1" x14ac:dyDescent="0.25">
      <c r="B128185" s="45"/>
      <c r="C128185" s="46"/>
      <c r="D128185" s="47"/>
      <c r="E128185" s="48"/>
      <c r="F128185" s="48"/>
    </row>
    <row r="128186" spans="2:6" ht="15" customHeight="1" x14ac:dyDescent="0.25">
      <c r="B128186" s="45"/>
      <c r="C128186" s="46"/>
      <c r="D128186" s="47"/>
      <c r="E128186" s="48"/>
      <c r="F128186" s="48"/>
    </row>
    <row r="128187" spans="2:6" ht="15" customHeight="1" x14ac:dyDescent="0.25">
      <c r="B128187" s="45"/>
      <c r="C128187" s="46"/>
      <c r="D128187" s="47"/>
      <c r="E128187" s="48"/>
      <c r="F128187" s="48"/>
    </row>
    <row r="128188" spans="2:6" ht="15" customHeight="1" x14ac:dyDescent="0.25">
      <c r="B128188" s="45"/>
      <c r="C128188" s="46"/>
      <c r="D128188" s="47"/>
      <c r="E128188" s="48"/>
      <c r="F128188" s="48"/>
    </row>
    <row r="128189" spans="2:6" ht="15" customHeight="1" x14ac:dyDescent="0.25">
      <c r="B128189" s="45"/>
      <c r="C128189" s="46"/>
      <c r="D128189" s="47"/>
      <c r="E128189" s="48"/>
      <c r="F128189" s="48"/>
    </row>
    <row r="128190" spans="2:6" ht="15" customHeight="1" x14ac:dyDescent="0.25">
      <c r="B128190" s="45"/>
      <c r="C128190" s="46"/>
      <c r="D128190" s="47"/>
      <c r="E128190" s="48"/>
      <c r="F128190" s="48"/>
    </row>
    <row r="128191" spans="2:6" ht="15" customHeight="1" x14ac:dyDescent="0.25">
      <c r="B128191" s="45"/>
      <c r="C128191" s="46"/>
      <c r="D128191" s="47"/>
      <c r="E128191" s="48"/>
      <c r="F128191" s="48"/>
    </row>
    <row r="128192" spans="2:6" ht="15" customHeight="1" x14ac:dyDescent="0.25">
      <c r="B128192" s="45"/>
      <c r="C128192" s="46"/>
      <c r="D128192" s="47"/>
      <c r="E128192" s="48"/>
      <c r="F128192" s="48"/>
    </row>
    <row r="128193" spans="2:6" ht="15" customHeight="1" x14ac:dyDescent="0.25">
      <c r="B128193" s="45"/>
      <c r="C128193" s="46"/>
      <c r="D128193" s="47"/>
      <c r="E128193" s="48"/>
      <c r="F128193" s="48"/>
    </row>
    <row r="128194" spans="2:6" ht="15" customHeight="1" x14ac:dyDescent="0.25">
      <c r="B128194" s="45"/>
      <c r="C128194" s="46"/>
      <c r="D128194" s="47"/>
      <c r="E128194" s="48"/>
      <c r="F128194" s="48"/>
    </row>
    <row r="128195" spans="2:6" ht="15" customHeight="1" x14ac:dyDescent="0.25">
      <c r="B128195" s="45"/>
      <c r="C128195" s="46"/>
      <c r="D128195" s="47"/>
      <c r="E128195" s="48"/>
      <c r="F128195" s="48"/>
    </row>
    <row r="128196" spans="2:6" ht="15" customHeight="1" x14ac:dyDescent="0.25">
      <c r="B128196" s="45"/>
      <c r="C128196" s="46"/>
      <c r="D128196" s="47"/>
      <c r="E128196" s="48"/>
      <c r="F128196" s="48"/>
    </row>
    <row r="128197" spans="2:6" ht="15" customHeight="1" x14ac:dyDescent="0.25">
      <c r="B128197" s="45"/>
      <c r="C128197" s="46"/>
      <c r="D128197" s="47"/>
      <c r="E128197" s="48"/>
      <c r="F128197" s="48"/>
    </row>
    <row r="128198" spans="2:6" ht="15" customHeight="1" x14ac:dyDescent="0.25">
      <c r="B128198" s="45"/>
      <c r="C128198" s="46"/>
      <c r="D128198" s="47"/>
      <c r="E128198" s="48"/>
      <c r="F128198" s="48"/>
    </row>
    <row r="128199" spans="2:6" ht="15" customHeight="1" x14ac:dyDescent="0.25">
      <c r="B128199" s="45"/>
      <c r="C128199" s="46"/>
      <c r="D128199" s="47"/>
      <c r="E128199" s="48"/>
      <c r="F128199" s="48"/>
    </row>
    <row r="128200" spans="2:6" ht="15" customHeight="1" x14ac:dyDescent="0.25">
      <c r="B128200" s="45"/>
      <c r="C128200" s="46"/>
      <c r="D128200" s="47"/>
      <c r="E128200" s="48"/>
      <c r="F128200" s="48"/>
    </row>
    <row r="128201" spans="2:6" ht="15" customHeight="1" x14ac:dyDescent="0.25">
      <c r="B128201" s="45"/>
      <c r="C128201" s="46"/>
      <c r="D128201" s="47"/>
      <c r="E128201" s="48"/>
      <c r="F128201" s="48"/>
    </row>
    <row r="128202" spans="2:6" ht="15" customHeight="1" x14ac:dyDescent="0.25">
      <c r="B128202" s="45"/>
      <c r="C128202" s="46"/>
      <c r="D128202" s="47"/>
      <c r="E128202" s="48"/>
      <c r="F128202" s="48"/>
    </row>
    <row r="128203" spans="2:6" ht="15" customHeight="1" x14ac:dyDescent="0.25">
      <c r="B128203" s="45"/>
      <c r="C128203" s="46"/>
      <c r="D128203" s="47"/>
      <c r="E128203" s="48"/>
      <c r="F128203" s="48"/>
    </row>
    <row r="128204" spans="2:6" ht="15" customHeight="1" x14ac:dyDescent="0.25">
      <c r="B128204" s="45"/>
      <c r="C128204" s="46"/>
      <c r="D128204" s="47"/>
      <c r="E128204" s="48"/>
      <c r="F128204" s="48"/>
    </row>
    <row r="128205" spans="2:6" ht="15" customHeight="1" x14ac:dyDescent="0.25">
      <c r="B128205" s="45"/>
      <c r="C128205" s="46"/>
      <c r="D128205" s="47"/>
      <c r="E128205" s="48"/>
      <c r="F128205" s="48"/>
    </row>
    <row r="128206" spans="2:6" ht="15" customHeight="1" x14ac:dyDescent="0.25">
      <c r="B128206" s="45"/>
      <c r="C128206" s="46"/>
      <c r="D128206" s="47"/>
      <c r="E128206" s="48"/>
      <c r="F128206" s="48"/>
    </row>
    <row r="128207" spans="2:6" ht="15" customHeight="1" x14ac:dyDescent="0.25">
      <c r="B128207" s="45"/>
      <c r="C128207" s="46"/>
      <c r="D128207" s="47"/>
      <c r="E128207" s="48"/>
      <c r="F128207" s="48"/>
    </row>
    <row r="128208" spans="2:6" ht="15" customHeight="1" x14ac:dyDescent="0.25">
      <c r="B128208" s="45"/>
      <c r="C128208" s="46"/>
      <c r="D128208" s="47"/>
      <c r="E128208" s="48"/>
      <c r="F128208" s="48"/>
    </row>
    <row r="128209" spans="2:6" ht="15" customHeight="1" x14ac:dyDescent="0.25">
      <c r="B128209" s="45"/>
      <c r="C128209" s="46"/>
      <c r="D128209" s="47"/>
      <c r="E128209" s="48"/>
      <c r="F128209" s="48"/>
    </row>
    <row r="128210" spans="2:6" ht="15" customHeight="1" x14ac:dyDescent="0.25">
      <c r="B128210" s="45"/>
      <c r="C128210" s="46"/>
      <c r="D128210" s="47"/>
      <c r="E128210" s="48"/>
      <c r="F128210" s="48"/>
    </row>
    <row r="128211" spans="2:6" ht="15" customHeight="1" x14ac:dyDescent="0.25">
      <c r="B128211" s="45"/>
      <c r="C128211" s="46"/>
      <c r="D128211" s="47"/>
      <c r="E128211" s="48"/>
      <c r="F128211" s="48"/>
    </row>
    <row r="128212" spans="2:6" ht="15" customHeight="1" x14ac:dyDescent="0.25">
      <c r="B128212" s="45"/>
      <c r="C128212" s="46"/>
      <c r="D128212" s="47"/>
      <c r="E128212" s="48"/>
      <c r="F128212" s="48"/>
    </row>
    <row r="128213" spans="2:6" ht="15" customHeight="1" x14ac:dyDescent="0.25">
      <c r="B128213" s="45"/>
      <c r="C128213" s="46"/>
      <c r="D128213" s="47"/>
      <c r="E128213" s="48"/>
      <c r="F128213" s="48"/>
    </row>
    <row r="128214" spans="2:6" ht="15" customHeight="1" x14ac:dyDescent="0.25">
      <c r="B128214" s="45"/>
      <c r="C128214" s="46"/>
      <c r="D128214" s="47"/>
      <c r="E128214" s="48"/>
      <c r="F128214" s="48"/>
    </row>
    <row r="128215" spans="2:6" ht="15" customHeight="1" x14ac:dyDescent="0.25">
      <c r="B128215" s="45"/>
      <c r="C128215" s="46"/>
      <c r="D128215" s="47"/>
      <c r="E128215" s="48"/>
      <c r="F128215" s="48"/>
    </row>
    <row r="128216" spans="2:6" ht="15" customHeight="1" x14ac:dyDescent="0.25">
      <c r="B128216" s="45"/>
      <c r="C128216" s="46"/>
      <c r="D128216" s="47"/>
      <c r="E128216" s="48"/>
      <c r="F128216" s="48"/>
    </row>
    <row r="128217" spans="2:6" ht="15" customHeight="1" x14ac:dyDescent="0.25">
      <c r="B128217" s="45"/>
      <c r="C128217" s="46"/>
      <c r="D128217" s="47"/>
      <c r="E128217" s="48"/>
      <c r="F128217" s="48"/>
    </row>
    <row r="128218" spans="2:6" ht="15" customHeight="1" x14ac:dyDescent="0.25">
      <c r="B128218" s="45"/>
      <c r="C128218" s="46"/>
      <c r="D128218" s="47"/>
      <c r="E128218" s="48"/>
      <c r="F128218" s="48"/>
    </row>
    <row r="128219" spans="2:6" ht="15" customHeight="1" x14ac:dyDescent="0.25">
      <c r="B128219" s="45"/>
      <c r="C128219" s="46"/>
      <c r="D128219" s="47"/>
      <c r="E128219" s="48"/>
      <c r="F128219" s="48"/>
    </row>
    <row r="128220" spans="2:6" ht="15" customHeight="1" x14ac:dyDescent="0.25">
      <c r="B128220" s="45"/>
      <c r="C128220" s="46"/>
      <c r="D128220" s="47"/>
      <c r="E128220" s="48"/>
      <c r="F128220" s="48"/>
    </row>
    <row r="128221" spans="2:6" ht="15" customHeight="1" x14ac:dyDescent="0.25">
      <c r="B128221" s="45"/>
      <c r="C128221" s="46"/>
      <c r="D128221" s="47"/>
      <c r="E128221" s="48"/>
      <c r="F128221" s="48"/>
    </row>
    <row r="128222" spans="2:6" ht="15" customHeight="1" x14ac:dyDescent="0.25">
      <c r="B128222" s="45"/>
      <c r="C128222" s="46"/>
      <c r="D128222" s="47"/>
      <c r="E128222" s="48"/>
      <c r="F128222" s="48"/>
    </row>
    <row r="128223" spans="2:6" ht="15" customHeight="1" x14ac:dyDescent="0.25">
      <c r="B128223" s="45"/>
      <c r="C128223" s="46"/>
      <c r="D128223" s="47"/>
      <c r="E128223" s="48"/>
      <c r="F128223" s="48"/>
    </row>
    <row r="128224" spans="2:6" ht="15" customHeight="1" x14ac:dyDescent="0.25">
      <c r="B128224" s="45"/>
      <c r="C128224" s="46"/>
      <c r="D128224" s="47"/>
      <c r="E128224" s="48"/>
      <c r="F128224" s="48"/>
    </row>
    <row r="128225" spans="2:6" ht="15" customHeight="1" x14ac:dyDescent="0.25">
      <c r="B128225" s="45"/>
      <c r="C128225" s="46"/>
      <c r="D128225" s="47"/>
      <c r="E128225" s="48"/>
      <c r="F128225" s="48"/>
    </row>
    <row r="128226" spans="2:6" ht="15" customHeight="1" x14ac:dyDescent="0.25">
      <c r="B128226" s="45"/>
      <c r="C128226" s="46"/>
      <c r="D128226" s="47"/>
      <c r="E128226" s="48"/>
      <c r="F128226" s="48"/>
    </row>
    <row r="128227" spans="2:6" ht="15" customHeight="1" x14ac:dyDescent="0.25">
      <c r="B128227" s="45"/>
      <c r="C128227" s="46"/>
      <c r="D128227" s="47"/>
      <c r="E128227" s="48"/>
      <c r="F128227" s="48"/>
    </row>
    <row r="128228" spans="2:6" ht="15" customHeight="1" x14ac:dyDescent="0.25">
      <c r="B128228" s="45"/>
      <c r="C128228" s="46"/>
      <c r="D128228" s="47"/>
      <c r="E128228" s="48"/>
      <c r="F128228" s="48"/>
    </row>
    <row r="128229" spans="2:6" ht="15" customHeight="1" x14ac:dyDescent="0.25">
      <c r="B128229" s="45"/>
      <c r="C128229" s="46"/>
      <c r="D128229" s="47"/>
      <c r="E128229" s="48"/>
      <c r="F128229" s="48"/>
    </row>
    <row r="128230" spans="2:6" ht="15" customHeight="1" x14ac:dyDescent="0.25">
      <c r="B128230" s="45"/>
      <c r="C128230" s="46"/>
      <c r="D128230" s="47"/>
      <c r="E128230" s="48"/>
      <c r="F128230" s="48"/>
    </row>
    <row r="128231" spans="2:6" ht="15" customHeight="1" x14ac:dyDescent="0.25">
      <c r="B128231" s="45"/>
      <c r="C128231" s="46"/>
      <c r="D128231" s="47"/>
      <c r="E128231" s="48"/>
      <c r="F128231" s="48"/>
    </row>
    <row r="128232" spans="2:6" ht="15" customHeight="1" x14ac:dyDescent="0.25">
      <c r="B128232" s="45"/>
      <c r="C128232" s="46"/>
      <c r="D128232" s="47"/>
      <c r="E128232" s="48"/>
      <c r="F128232" s="48"/>
    </row>
    <row r="128233" spans="2:6" ht="15" customHeight="1" x14ac:dyDescent="0.25">
      <c r="B128233" s="45"/>
      <c r="C128233" s="46"/>
      <c r="D128233" s="47"/>
      <c r="E128233" s="48"/>
      <c r="F128233" s="48"/>
    </row>
    <row r="128234" spans="2:6" ht="15" customHeight="1" x14ac:dyDescent="0.25">
      <c r="B128234" s="45"/>
      <c r="C128234" s="46"/>
      <c r="D128234" s="47"/>
      <c r="E128234" s="48"/>
      <c r="F128234" s="48"/>
    </row>
    <row r="128235" spans="2:6" ht="15" customHeight="1" x14ac:dyDescent="0.25">
      <c r="B128235" s="45"/>
      <c r="C128235" s="46"/>
      <c r="D128235" s="47"/>
      <c r="E128235" s="48"/>
      <c r="F128235" s="48"/>
    </row>
    <row r="128236" spans="2:6" ht="15" customHeight="1" x14ac:dyDescent="0.25">
      <c r="B128236" s="45"/>
      <c r="C128236" s="46"/>
      <c r="D128236" s="47"/>
      <c r="E128236" s="48"/>
      <c r="F128236" s="48"/>
    </row>
    <row r="128237" spans="2:6" ht="15" customHeight="1" x14ac:dyDescent="0.25">
      <c r="B128237" s="45"/>
      <c r="C128237" s="46"/>
      <c r="D128237" s="47"/>
      <c r="E128237" s="48"/>
      <c r="F128237" s="48"/>
    </row>
    <row r="128238" spans="2:6" ht="15" customHeight="1" x14ac:dyDescent="0.25">
      <c r="B128238" s="45"/>
      <c r="C128238" s="46"/>
      <c r="D128238" s="47"/>
      <c r="E128238" s="48"/>
      <c r="F128238" s="48"/>
    </row>
    <row r="128239" spans="2:6" ht="15" customHeight="1" x14ac:dyDescent="0.25">
      <c r="B128239" s="45"/>
      <c r="C128239" s="46"/>
      <c r="D128239" s="47"/>
      <c r="E128239" s="48"/>
      <c r="F128239" s="48"/>
    </row>
    <row r="128240" spans="2:6" ht="15" customHeight="1" x14ac:dyDescent="0.25">
      <c r="B128240" s="45"/>
      <c r="C128240" s="46"/>
      <c r="D128240" s="47"/>
      <c r="E128240" s="48"/>
      <c r="F128240" s="48"/>
    </row>
    <row r="128241" spans="2:6" ht="15" customHeight="1" x14ac:dyDescent="0.25">
      <c r="B128241" s="45"/>
      <c r="C128241" s="46"/>
      <c r="D128241" s="47"/>
      <c r="E128241" s="48"/>
      <c r="F128241" s="48"/>
    </row>
    <row r="128242" spans="2:6" ht="15" customHeight="1" x14ac:dyDescent="0.25">
      <c r="B128242" s="45"/>
      <c r="C128242" s="46"/>
      <c r="D128242" s="47"/>
      <c r="E128242" s="48"/>
      <c r="F128242" s="48"/>
    </row>
    <row r="128243" spans="2:6" ht="15" customHeight="1" x14ac:dyDescent="0.25">
      <c r="B128243" s="45"/>
      <c r="C128243" s="46"/>
      <c r="D128243" s="47"/>
      <c r="E128243" s="48"/>
      <c r="F128243" s="48"/>
    </row>
    <row r="128244" spans="2:6" ht="15" customHeight="1" x14ac:dyDescent="0.25">
      <c r="B128244" s="45"/>
      <c r="C128244" s="46"/>
      <c r="D128244" s="47"/>
      <c r="E128244" s="48"/>
      <c r="F128244" s="48"/>
    </row>
    <row r="128245" spans="2:6" ht="15" customHeight="1" x14ac:dyDescent="0.25">
      <c r="B128245" s="45"/>
      <c r="C128245" s="46"/>
      <c r="D128245" s="47"/>
      <c r="E128245" s="48"/>
      <c r="F128245" s="48"/>
    </row>
    <row r="128246" spans="2:6" ht="15" customHeight="1" x14ac:dyDescent="0.25">
      <c r="B128246" s="45"/>
      <c r="C128246" s="46"/>
      <c r="D128246" s="47"/>
      <c r="E128246" s="48"/>
      <c r="F128246" s="48"/>
    </row>
    <row r="128247" spans="2:6" ht="15" customHeight="1" x14ac:dyDescent="0.25">
      <c r="B128247" s="45"/>
      <c r="C128247" s="46"/>
      <c r="D128247" s="47"/>
      <c r="E128247" s="48"/>
      <c r="F128247" s="48"/>
    </row>
    <row r="128248" spans="2:6" ht="15" customHeight="1" x14ac:dyDescent="0.25">
      <c r="B128248" s="45"/>
      <c r="C128248" s="46"/>
      <c r="D128248" s="47"/>
      <c r="E128248" s="48"/>
      <c r="F128248" s="48"/>
    </row>
    <row r="128249" spans="2:6" ht="15" customHeight="1" x14ac:dyDescent="0.25">
      <c r="B128249" s="45"/>
      <c r="C128249" s="46"/>
      <c r="D128249" s="47"/>
      <c r="E128249" s="48"/>
      <c r="F128249" s="48"/>
    </row>
    <row r="128250" spans="2:6" ht="15" customHeight="1" x14ac:dyDescent="0.25">
      <c r="B128250" s="45"/>
      <c r="C128250" s="46"/>
      <c r="D128250" s="47"/>
      <c r="E128250" s="48"/>
      <c r="F128250" s="48"/>
    </row>
    <row r="128251" spans="2:6" ht="15" customHeight="1" x14ac:dyDescent="0.25">
      <c r="B128251" s="45"/>
      <c r="C128251" s="46"/>
      <c r="D128251" s="47"/>
      <c r="E128251" s="48"/>
      <c r="F128251" s="48"/>
    </row>
    <row r="128252" spans="2:6" ht="15" customHeight="1" x14ac:dyDescent="0.25">
      <c r="B128252" s="45"/>
      <c r="C128252" s="46"/>
      <c r="D128252" s="47"/>
      <c r="E128252" s="48"/>
      <c r="F128252" s="48"/>
    </row>
    <row r="128253" spans="2:6" ht="15" customHeight="1" x14ac:dyDescent="0.25">
      <c r="B128253" s="45"/>
      <c r="C128253" s="46"/>
      <c r="D128253" s="47"/>
      <c r="E128253" s="48"/>
      <c r="F128253" s="48"/>
    </row>
    <row r="128254" spans="2:6" ht="15" customHeight="1" x14ac:dyDescent="0.25">
      <c r="B128254" s="45"/>
      <c r="C128254" s="46"/>
      <c r="D128254" s="47"/>
      <c r="E128254" s="48"/>
      <c r="F128254" s="48"/>
    </row>
    <row r="128255" spans="2:6" ht="15" customHeight="1" x14ac:dyDescent="0.25">
      <c r="B128255" s="45"/>
      <c r="C128255" s="46"/>
      <c r="D128255" s="47"/>
      <c r="E128255" s="48"/>
      <c r="F128255" s="48"/>
    </row>
    <row r="128256" spans="2:6" ht="15" customHeight="1" x14ac:dyDescent="0.25">
      <c r="B128256" s="45"/>
      <c r="C128256" s="46"/>
      <c r="D128256" s="47"/>
      <c r="E128256" s="48"/>
      <c r="F128256" s="48"/>
    </row>
    <row r="128257" spans="2:6" ht="15" customHeight="1" x14ac:dyDescent="0.25">
      <c r="B128257" s="45"/>
      <c r="C128257" s="46"/>
      <c r="D128257" s="47"/>
      <c r="E128257" s="48"/>
      <c r="F128257" s="48"/>
    </row>
    <row r="128258" spans="2:6" ht="15" customHeight="1" x14ac:dyDescent="0.25">
      <c r="B128258" s="45"/>
      <c r="C128258" s="46"/>
      <c r="D128258" s="47"/>
      <c r="E128258" s="48"/>
      <c r="F128258" s="48"/>
    </row>
    <row r="128259" spans="2:6" ht="15" customHeight="1" x14ac:dyDescent="0.25">
      <c r="B128259" s="45"/>
      <c r="C128259" s="46"/>
      <c r="D128259" s="47"/>
      <c r="E128259" s="48"/>
      <c r="F128259" s="48"/>
    </row>
    <row r="128260" spans="2:6" ht="15" customHeight="1" x14ac:dyDescent="0.25">
      <c r="B128260" s="45"/>
      <c r="C128260" s="46"/>
      <c r="D128260" s="47"/>
      <c r="E128260" s="48"/>
      <c r="F128260" s="48"/>
    </row>
    <row r="128261" spans="2:6" ht="15" customHeight="1" x14ac:dyDescent="0.25">
      <c r="B128261" s="45"/>
      <c r="C128261" s="46"/>
      <c r="D128261" s="47"/>
      <c r="E128261" s="48"/>
      <c r="F128261" s="48"/>
    </row>
    <row r="128262" spans="2:6" ht="15" customHeight="1" x14ac:dyDescent="0.25">
      <c r="B128262" s="45"/>
      <c r="C128262" s="46"/>
      <c r="D128262" s="47"/>
      <c r="E128262" s="48"/>
      <c r="F128262" s="48"/>
    </row>
    <row r="128263" spans="2:6" ht="15" customHeight="1" x14ac:dyDescent="0.25">
      <c r="B128263" s="45"/>
      <c r="C128263" s="46"/>
      <c r="D128263" s="47"/>
      <c r="E128263" s="48"/>
      <c r="F128263" s="48"/>
    </row>
    <row r="128264" spans="2:6" ht="15" customHeight="1" x14ac:dyDescent="0.25">
      <c r="B128264" s="45"/>
      <c r="C128264" s="46"/>
      <c r="D128264" s="47"/>
      <c r="E128264" s="48"/>
      <c r="F128264" s="48"/>
    </row>
    <row r="128265" spans="2:6" ht="15" customHeight="1" x14ac:dyDescent="0.25">
      <c r="B128265" s="45"/>
      <c r="C128265" s="46"/>
      <c r="D128265" s="47"/>
      <c r="E128265" s="48"/>
      <c r="F128265" s="48"/>
    </row>
    <row r="128266" spans="2:6" ht="15" customHeight="1" x14ac:dyDescent="0.25">
      <c r="B128266" s="45"/>
      <c r="C128266" s="46"/>
      <c r="D128266" s="47"/>
      <c r="E128266" s="48"/>
      <c r="F128266" s="48"/>
    </row>
    <row r="128267" spans="2:6" ht="15" customHeight="1" x14ac:dyDescent="0.25">
      <c r="B128267" s="45"/>
      <c r="C128267" s="46"/>
      <c r="D128267" s="47"/>
      <c r="E128267" s="48"/>
      <c r="F128267" s="48"/>
    </row>
    <row r="128268" spans="2:6" ht="15" customHeight="1" x14ac:dyDescent="0.25">
      <c r="B128268" s="45"/>
      <c r="C128268" s="46"/>
      <c r="D128268" s="47"/>
      <c r="E128268" s="48"/>
      <c r="F128268" s="48"/>
    </row>
    <row r="128269" spans="2:6" ht="15" customHeight="1" x14ac:dyDescent="0.25">
      <c r="B128269" s="45"/>
      <c r="C128269" s="46"/>
      <c r="D128269" s="47"/>
      <c r="E128269" s="48"/>
      <c r="F128269" s="48"/>
    </row>
    <row r="128270" spans="2:6" ht="15" customHeight="1" x14ac:dyDescent="0.25">
      <c r="B128270" s="45"/>
      <c r="C128270" s="46"/>
      <c r="D128270" s="47"/>
      <c r="E128270" s="48"/>
      <c r="F128270" s="48"/>
    </row>
    <row r="128271" spans="2:6" ht="15" customHeight="1" x14ac:dyDescent="0.25">
      <c r="B128271" s="45"/>
      <c r="C128271" s="46"/>
      <c r="D128271" s="47"/>
      <c r="E128271" s="48"/>
      <c r="F128271" s="48"/>
    </row>
    <row r="128272" spans="2:6" ht="15" customHeight="1" x14ac:dyDescent="0.25">
      <c r="B128272" s="45"/>
      <c r="C128272" s="46"/>
      <c r="D128272" s="47"/>
      <c r="E128272" s="48"/>
      <c r="F128272" s="48"/>
    </row>
    <row r="128273" spans="2:6" ht="15" customHeight="1" x14ac:dyDescent="0.25">
      <c r="B128273" s="45"/>
      <c r="C128273" s="46"/>
      <c r="D128273" s="47"/>
      <c r="E128273" s="48"/>
      <c r="F128273" s="48"/>
    </row>
    <row r="128274" spans="2:6" ht="15" customHeight="1" x14ac:dyDescent="0.25">
      <c r="B128274" s="45"/>
      <c r="C128274" s="46"/>
      <c r="D128274" s="47"/>
      <c r="E128274" s="48"/>
      <c r="F128274" s="48"/>
    </row>
    <row r="128275" spans="2:6" ht="15" customHeight="1" x14ac:dyDescent="0.25">
      <c r="B128275" s="45"/>
      <c r="C128275" s="46"/>
      <c r="D128275" s="47"/>
      <c r="E128275" s="48"/>
      <c r="F128275" s="48"/>
    </row>
    <row r="128276" spans="2:6" ht="15" customHeight="1" x14ac:dyDescent="0.25">
      <c r="B128276" s="45"/>
      <c r="C128276" s="46"/>
      <c r="D128276" s="47"/>
      <c r="E128276" s="48"/>
      <c r="F128276" s="48"/>
    </row>
    <row r="128277" spans="2:6" ht="15" customHeight="1" x14ac:dyDescent="0.25">
      <c r="B128277" s="45"/>
      <c r="C128277" s="46"/>
      <c r="D128277" s="47"/>
      <c r="E128277" s="48"/>
      <c r="F128277" s="48"/>
    </row>
    <row r="128278" spans="2:6" ht="15" customHeight="1" x14ac:dyDescent="0.25">
      <c r="B128278" s="45"/>
      <c r="C128278" s="46"/>
      <c r="D128278" s="47"/>
      <c r="E128278" s="48"/>
      <c r="F128278" s="48"/>
    </row>
    <row r="128279" spans="2:6" ht="15" customHeight="1" x14ac:dyDescent="0.25">
      <c r="B128279" s="45"/>
      <c r="C128279" s="46"/>
      <c r="D128279" s="47"/>
      <c r="E128279" s="48"/>
      <c r="F128279" s="48"/>
    </row>
    <row r="128280" spans="2:6" ht="15" customHeight="1" x14ac:dyDescent="0.25">
      <c r="B128280" s="45"/>
      <c r="C128280" s="46"/>
      <c r="D128280" s="47"/>
      <c r="E128280" s="48"/>
      <c r="F128280" s="48"/>
    </row>
    <row r="128281" spans="2:6" ht="15" customHeight="1" x14ac:dyDescent="0.25">
      <c r="B128281" s="45"/>
      <c r="C128281" s="46"/>
      <c r="D128281" s="47"/>
      <c r="E128281" s="48"/>
      <c r="F128281" s="48"/>
    </row>
    <row r="128282" spans="2:6" ht="15" customHeight="1" x14ac:dyDescent="0.25">
      <c r="B128282" s="45"/>
      <c r="C128282" s="46"/>
      <c r="D128282" s="47"/>
      <c r="E128282" s="48"/>
      <c r="F128282" s="48"/>
    </row>
    <row r="128283" spans="2:6" ht="15" customHeight="1" x14ac:dyDescent="0.25">
      <c r="B128283" s="45"/>
      <c r="C128283" s="46"/>
      <c r="D128283" s="47"/>
      <c r="E128283" s="48"/>
      <c r="F128283" s="48"/>
    </row>
    <row r="128284" spans="2:6" ht="15" customHeight="1" x14ac:dyDescent="0.25">
      <c r="B128284" s="45"/>
      <c r="C128284" s="46"/>
      <c r="D128284" s="47"/>
      <c r="E128284" s="48"/>
      <c r="F128284" s="48"/>
    </row>
    <row r="128285" spans="2:6" ht="15" customHeight="1" x14ac:dyDescent="0.25">
      <c r="B128285" s="45"/>
      <c r="C128285" s="46"/>
      <c r="D128285" s="47"/>
      <c r="E128285" s="48"/>
      <c r="F128285" s="48"/>
    </row>
    <row r="128286" spans="2:6" ht="15" customHeight="1" x14ac:dyDescent="0.25">
      <c r="B128286" s="45"/>
      <c r="C128286" s="46"/>
      <c r="D128286" s="47"/>
      <c r="E128286" s="48"/>
      <c r="F128286" s="48"/>
    </row>
    <row r="128287" spans="2:6" ht="15" customHeight="1" x14ac:dyDescent="0.25">
      <c r="B128287" s="45"/>
      <c r="C128287" s="46"/>
      <c r="D128287" s="47"/>
      <c r="E128287" s="48"/>
      <c r="F128287" s="48"/>
    </row>
    <row r="128288" spans="2:6" ht="15" customHeight="1" x14ac:dyDescent="0.25">
      <c r="B128288" s="45"/>
      <c r="C128288" s="46"/>
      <c r="D128288" s="47"/>
      <c r="E128288" s="48"/>
      <c r="F128288" s="48"/>
    </row>
    <row r="128289" spans="2:6" ht="15" customHeight="1" x14ac:dyDescent="0.25">
      <c r="B128289" s="45"/>
      <c r="C128289" s="46"/>
      <c r="D128289" s="47"/>
      <c r="E128289" s="48"/>
      <c r="F128289" s="48"/>
    </row>
    <row r="128290" spans="2:6" ht="15" customHeight="1" x14ac:dyDescent="0.25">
      <c r="B128290" s="45"/>
      <c r="C128290" s="46"/>
      <c r="D128290" s="47"/>
      <c r="E128290" s="48"/>
      <c r="F128290" s="48"/>
    </row>
    <row r="128291" spans="2:6" ht="15" customHeight="1" x14ac:dyDescent="0.25">
      <c r="B128291" s="45"/>
      <c r="C128291" s="46"/>
      <c r="D128291" s="47"/>
      <c r="E128291" s="48"/>
      <c r="F128291" s="48"/>
    </row>
    <row r="128292" spans="2:6" ht="15" customHeight="1" x14ac:dyDescent="0.25">
      <c r="B128292" s="45"/>
      <c r="C128292" s="46"/>
      <c r="D128292" s="47"/>
      <c r="E128292" s="48"/>
      <c r="F128292" s="48"/>
    </row>
    <row r="128293" spans="2:6" ht="15" customHeight="1" x14ac:dyDescent="0.25">
      <c r="B128293" s="45"/>
      <c r="C128293" s="46"/>
      <c r="D128293" s="47"/>
      <c r="E128293" s="48"/>
      <c r="F128293" s="48"/>
    </row>
    <row r="128294" spans="2:6" ht="15" customHeight="1" x14ac:dyDescent="0.25">
      <c r="B128294" s="45"/>
      <c r="C128294" s="46"/>
      <c r="D128294" s="47"/>
      <c r="E128294" s="48"/>
      <c r="F128294" s="48"/>
    </row>
    <row r="128295" spans="2:6" ht="15" customHeight="1" x14ac:dyDescent="0.25">
      <c r="B128295" s="45"/>
      <c r="C128295" s="46"/>
      <c r="D128295" s="47"/>
      <c r="E128295" s="48"/>
      <c r="F128295" s="48"/>
    </row>
    <row r="128296" spans="2:6" ht="15" customHeight="1" x14ac:dyDescent="0.25">
      <c r="B128296" s="45"/>
      <c r="C128296" s="46"/>
      <c r="D128296" s="47"/>
      <c r="E128296" s="48"/>
      <c r="F128296" s="48"/>
    </row>
    <row r="128297" spans="2:6" ht="15" customHeight="1" x14ac:dyDescent="0.25">
      <c r="B128297" s="45"/>
      <c r="C128297" s="46"/>
      <c r="D128297" s="47"/>
      <c r="E128297" s="48"/>
      <c r="F128297" s="48"/>
    </row>
    <row r="128298" spans="2:6" ht="15" customHeight="1" x14ac:dyDescent="0.25">
      <c r="B128298" s="45"/>
      <c r="C128298" s="46"/>
      <c r="D128298" s="47"/>
      <c r="E128298" s="48"/>
      <c r="F128298" s="48"/>
    </row>
    <row r="128299" spans="2:6" ht="15" customHeight="1" x14ac:dyDescent="0.25">
      <c r="B128299" s="45"/>
      <c r="C128299" s="46"/>
      <c r="D128299" s="47"/>
      <c r="E128299" s="48"/>
      <c r="F128299" s="48"/>
    </row>
    <row r="128300" spans="2:6" ht="15" customHeight="1" x14ac:dyDescent="0.25">
      <c r="B128300" s="45"/>
      <c r="C128300" s="46"/>
      <c r="D128300" s="47"/>
      <c r="E128300" s="48"/>
      <c r="F128300" s="48"/>
    </row>
    <row r="128301" spans="2:6" ht="15" customHeight="1" x14ac:dyDescent="0.25">
      <c r="B128301" s="45"/>
      <c r="C128301" s="46"/>
      <c r="D128301" s="47"/>
      <c r="E128301" s="48"/>
      <c r="F128301" s="48"/>
    </row>
    <row r="128302" spans="2:6" ht="15" customHeight="1" x14ac:dyDescent="0.25">
      <c r="B128302" s="45"/>
      <c r="C128302" s="46"/>
      <c r="D128302" s="47"/>
      <c r="E128302" s="48"/>
      <c r="F128302" s="48"/>
    </row>
    <row r="128303" spans="2:6" ht="15" customHeight="1" x14ac:dyDescent="0.25">
      <c r="B128303" s="45"/>
      <c r="C128303" s="46"/>
      <c r="D128303" s="47"/>
      <c r="E128303" s="48"/>
      <c r="F128303" s="48"/>
    </row>
    <row r="128304" spans="2:6" ht="15" customHeight="1" x14ac:dyDescent="0.25">
      <c r="B128304" s="45"/>
      <c r="C128304" s="46"/>
      <c r="D128304" s="47"/>
      <c r="E128304" s="48"/>
      <c r="F128304" s="48"/>
    </row>
    <row r="128305" spans="2:6" ht="15" customHeight="1" x14ac:dyDescent="0.25">
      <c r="B128305" s="45"/>
      <c r="C128305" s="46"/>
      <c r="D128305" s="47"/>
      <c r="E128305" s="48"/>
      <c r="F128305" s="48"/>
    </row>
    <row r="128306" spans="2:6" ht="15" customHeight="1" x14ac:dyDescent="0.25">
      <c r="B128306" s="45"/>
      <c r="C128306" s="46"/>
      <c r="D128306" s="47"/>
      <c r="E128306" s="48"/>
      <c r="F128306" s="48"/>
    </row>
    <row r="128307" spans="2:6" ht="15" customHeight="1" x14ac:dyDescent="0.25">
      <c r="B128307" s="45"/>
      <c r="C128307" s="46"/>
      <c r="D128307" s="47"/>
      <c r="E128307" s="48"/>
      <c r="F128307" s="48"/>
    </row>
    <row r="128308" spans="2:6" ht="15" customHeight="1" x14ac:dyDescent="0.25">
      <c r="B128308" s="45"/>
      <c r="C128308" s="46"/>
      <c r="D128308" s="47"/>
      <c r="E128308" s="48"/>
      <c r="F128308" s="48"/>
    </row>
    <row r="128309" spans="2:6" ht="15" customHeight="1" x14ac:dyDescent="0.25">
      <c r="B128309" s="45"/>
      <c r="C128309" s="46"/>
      <c r="D128309" s="47"/>
      <c r="E128309" s="48"/>
      <c r="F128309" s="48"/>
    </row>
    <row r="128310" spans="2:6" ht="15" customHeight="1" x14ac:dyDescent="0.25">
      <c r="B128310" s="45"/>
      <c r="C128310" s="46"/>
      <c r="D128310" s="47"/>
      <c r="E128310" s="48"/>
      <c r="F128310" s="48"/>
    </row>
    <row r="128311" spans="2:6" ht="15" customHeight="1" x14ac:dyDescent="0.25">
      <c r="B128311" s="45"/>
      <c r="C128311" s="46"/>
      <c r="D128311" s="47"/>
      <c r="E128311" s="48"/>
      <c r="F128311" s="48"/>
    </row>
    <row r="128312" spans="2:6" ht="15" customHeight="1" x14ac:dyDescent="0.25">
      <c r="B128312" s="45"/>
      <c r="C128312" s="46"/>
      <c r="D128312" s="47"/>
      <c r="E128312" s="48"/>
      <c r="F128312" s="48"/>
    </row>
    <row r="128313" spans="2:6" ht="15" customHeight="1" x14ac:dyDescent="0.25">
      <c r="B128313" s="45"/>
      <c r="C128313" s="46"/>
      <c r="D128313" s="47"/>
      <c r="E128313" s="48"/>
      <c r="F128313" s="48"/>
    </row>
    <row r="128314" spans="2:6" ht="15" customHeight="1" x14ac:dyDescent="0.25">
      <c r="B128314" s="45"/>
      <c r="C128314" s="46"/>
      <c r="D128314" s="47"/>
      <c r="E128314" s="48"/>
      <c r="F128314" s="48"/>
    </row>
    <row r="128315" spans="2:6" ht="15" customHeight="1" x14ac:dyDescent="0.25">
      <c r="B128315" s="45"/>
      <c r="C128315" s="46"/>
      <c r="D128315" s="47"/>
      <c r="E128315" s="48"/>
      <c r="F128315" s="48"/>
    </row>
    <row r="128316" spans="2:6" ht="15" customHeight="1" x14ac:dyDescent="0.25">
      <c r="B128316" s="45"/>
      <c r="C128316" s="46"/>
      <c r="D128316" s="47"/>
      <c r="E128316" s="48"/>
      <c r="F128316" s="48"/>
    </row>
    <row r="128317" spans="2:6" ht="15" customHeight="1" x14ac:dyDescent="0.25">
      <c r="B128317" s="45"/>
      <c r="C128317" s="46"/>
      <c r="D128317" s="47"/>
      <c r="E128317" s="48"/>
      <c r="F128317" s="48"/>
    </row>
    <row r="128318" spans="2:6" ht="15" customHeight="1" x14ac:dyDescent="0.25">
      <c r="B128318" s="45"/>
      <c r="C128318" s="46"/>
      <c r="D128318" s="47"/>
      <c r="E128318" s="48"/>
      <c r="F128318" s="48"/>
    </row>
    <row r="128319" spans="2:6" ht="15" customHeight="1" x14ac:dyDescent="0.25">
      <c r="B128319" s="45"/>
      <c r="C128319" s="46"/>
      <c r="D128319" s="47"/>
      <c r="E128319" s="48"/>
      <c r="F128319" s="48"/>
    </row>
    <row r="128320" spans="2:6" ht="15" customHeight="1" x14ac:dyDescent="0.25">
      <c r="B128320" s="45"/>
      <c r="C128320" s="46"/>
      <c r="D128320" s="47"/>
      <c r="E128320" s="48"/>
      <c r="F128320" s="48"/>
    </row>
    <row r="128321" spans="2:6" ht="15" customHeight="1" x14ac:dyDescent="0.25">
      <c r="B128321" s="45"/>
      <c r="C128321" s="46"/>
      <c r="D128321" s="47"/>
      <c r="E128321" s="48"/>
      <c r="F128321" s="48"/>
    </row>
    <row r="128322" spans="2:6" ht="15" customHeight="1" x14ac:dyDescent="0.25">
      <c r="B128322" s="45"/>
      <c r="C128322" s="46"/>
      <c r="D128322" s="47"/>
      <c r="E128322" s="48"/>
      <c r="F128322" s="48"/>
    </row>
    <row r="128323" spans="2:6" ht="15" customHeight="1" x14ac:dyDescent="0.25">
      <c r="B128323" s="45"/>
      <c r="C128323" s="46"/>
      <c r="D128323" s="47"/>
      <c r="E128323" s="48"/>
      <c r="F128323" s="48"/>
    </row>
    <row r="128324" spans="2:6" ht="15" customHeight="1" x14ac:dyDescent="0.25">
      <c r="B128324" s="45"/>
      <c r="C128324" s="46"/>
      <c r="D128324" s="47"/>
      <c r="E128324" s="48"/>
      <c r="F128324" s="48"/>
    </row>
    <row r="128325" spans="2:6" ht="15" customHeight="1" x14ac:dyDescent="0.25">
      <c r="B128325" s="45"/>
      <c r="C128325" s="46"/>
      <c r="D128325" s="47"/>
      <c r="E128325" s="48"/>
      <c r="F128325" s="48"/>
    </row>
    <row r="128326" spans="2:6" ht="15" customHeight="1" x14ac:dyDescent="0.25">
      <c r="B128326" s="45"/>
      <c r="C128326" s="46"/>
      <c r="D128326" s="47"/>
      <c r="E128326" s="48"/>
      <c r="F128326" s="48"/>
    </row>
    <row r="128327" spans="2:6" ht="15" customHeight="1" x14ac:dyDescent="0.25">
      <c r="B128327" s="45"/>
      <c r="C128327" s="46"/>
      <c r="D128327" s="47"/>
      <c r="E128327" s="48"/>
      <c r="F128327" s="48"/>
    </row>
    <row r="128328" spans="2:6" ht="15" customHeight="1" x14ac:dyDescent="0.25">
      <c r="B128328" s="45"/>
      <c r="C128328" s="46"/>
      <c r="D128328" s="47"/>
      <c r="E128328" s="48"/>
      <c r="F128328" s="48"/>
    </row>
    <row r="128329" spans="2:6" ht="15" customHeight="1" x14ac:dyDescent="0.25">
      <c r="B128329" s="45"/>
      <c r="C128329" s="46"/>
      <c r="D128329" s="47"/>
      <c r="E128329" s="48"/>
      <c r="F128329" s="48"/>
    </row>
    <row r="128330" spans="2:6" ht="15" customHeight="1" x14ac:dyDescent="0.25">
      <c r="B128330" s="45"/>
      <c r="C128330" s="46"/>
      <c r="D128330" s="47"/>
      <c r="E128330" s="48"/>
      <c r="F128330" s="48"/>
    </row>
    <row r="128331" spans="2:6" ht="15" customHeight="1" x14ac:dyDescent="0.25">
      <c r="B128331" s="45"/>
      <c r="C128331" s="46"/>
      <c r="D128331" s="47"/>
      <c r="E128331" s="48"/>
      <c r="F128331" s="48"/>
    </row>
    <row r="128332" spans="2:6" ht="15" customHeight="1" x14ac:dyDescent="0.25">
      <c r="B128332" s="45"/>
      <c r="C128332" s="46"/>
      <c r="D128332" s="47"/>
      <c r="E128332" s="48"/>
      <c r="F128332" s="48"/>
    </row>
    <row r="128333" spans="2:6" ht="15" customHeight="1" x14ac:dyDescent="0.25">
      <c r="B128333" s="45"/>
      <c r="C128333" s="46"/>
      <c r="D128333" s="47"/>
      <c r="E128333" s="48"/>
      <c r="F128333" s="48"/>
    </row>
    <row r="128334" spans="2:6" ht="15" customHeight="1" x14ac:dyDescent="0.25">
      <c r="B128334" s="45"/>
      <c r="C128334" s="46"/>
      <c r="D128334" s="47"/>
      <c r="E128334" s="48"/>
      <c r="F128334" s="48"/>
    </row>
    <row r="128335" spans="2:6" ht="15" customHeight="1" x14ac:dyDescent="0.25">
      <c r="B128335" s="45"/>
      <c r="C128335" s="46"/>
      <c r="D128335" s="47"/>
      <c r="E128335" s="48"/>
      <c r="F128335" s="48"/>
    </row>
    <row r="128336" spans="2:6" ht="15" customHeight="1" x14ac:dyDescent="0.25">
      <c r="B128336" s="45"/>
      <c r="C128336" s="46"/>
      <c r="D128336" s="47"/>
      <c r="E128336" s="48"/>
      <c r="F128336" s="48"/>
    </row>
    <row r="128337" spans="2:6" ht="15" customHeight="1" x14ac:dyDescent="0.25">
      <c r="B128337" s="45"/>
      <c r="C128337" s="46"/>
      <c r="D128337" s="47"/>
      <c r="E128337" s="48"/>
      <c r="F128337" s="48"/>
    </row>
    <row r="128338" spans="2:6" ht="15" customHeight="1" x14ac:dyDescent="0.25">
      <c r="B128338" s="45"/>
      <c r="C128338" s="46"/>
      <c r="D128338" s="47"/>
      <c r="E128338" s="48"/>
      <c r="F128338" s="48"/>
    </row>
    <row r="128339" spans="2:6" ht="15" customHeight="1" x14ac:dyDescent="0.25">
      <c r="B128339" s="45"/>
      <c r="C128339" s="46"/>
      <c r="D128339" s="47"/>
      <c r="E128339" s="48"/>
      <c r="F128339" s="48"/>
    </row>
    <row r="128340" spans="2:6" ht="15" customHeight="1" x14ac:dyDescent="0.25">
      <c r="B128340" s="45"/>
      <c r="C128340" s="46"/>
      <c r="D128340" s="47"/>
      <c r="E128340" s="48"/>
      <c r="F128340" s="48"/>
    </row>
    <row r="128341" spans="2:6" ht="15" customHeight="1" x14ac:dyDescent="0.25">
      <c r="B128341" s="45"/>
      <c r="C128341" s="46"/>
      <c r="D128341" s="47"/>
      <c r="E128341" s="48"/>
      <c r="F128341" s="48"/>
    </row>
    <row r="128342" spans="2:6" ht="15" customHeight="1" x14ac:dyDescent="0.25">
      <c r="B128342" s="45"/>
      <c r="C128342" s="46"/>
      <c r="D128342" s="47"/>
      <c r="E128342" s="48"/>
      <c r="F128342" s="48"/>
    </row>
    <row r="128343" spans="2:6" ht="15" customHeight="1" x14ac:dyDescent="0.25">
      <c r="B128343" s="45"/>
      <c r="C128343" s="46"/>
      <c r="D128343" s="47"/>
      <c r="E128343" s="48"/>
      <c r="F128343" s="48"/>
    </row>
    <row r="128344" spans="2:6" ht="15" customHeight="1" x14ac:dyDescent="0.25">
      <c r="B128344" s="45"/>
      <c r="C128344" s="46"/>
      <c r="D128344" s="47"/>
      <c r="E128344" s="48"/>
      <c r="F128344" s="48"/>
    </row>
    <row r="128345" spans="2:6" ht="15" customHeight="1" x14ac:dyDescent="0.25">
      <c r="B128345" s="45"/>
      <c r="C128345" s="46"/>
      <c r="D128345" s="47"/>
      <c r="E128345" s="48"/>
      <c r="F128345" s="48"/>
    </row>
    <row r="128346" spans="2:6" ht="15" customHeight="1" x14ac:dyDescent="0.25">
      <c r="B128346" s="45"/>
      <c r="C128346" s="46"/>
      <c r="D128346" s="47"/>
      <c r="E128346" s="48"/>
      <c r="F128346" s="48"/>
    </row>
    <row r="128347" spans="2:6" ht="15" customHeight="1" x14ac:dyDescent="0.25">
      <c r="B128347" s="45"/>
      <c r="C128347" s="46"/>
      <c r="D128347" s="47"/>
      <c r="E128347" s="48"/>
      <c r="F128347" s="48"/>
    </row>
    <row r="128348" spans="2:6" ht="15" customHeight="1" x14ac:dyDescent="0.25">
      <c r="B128348" s="45"/>
      <c r="C128348" s="46"/>
      <c r="D128348" s="47"/>
      <c r="E128348" s="48"/>
      <c r="F128348" s="48"/>
    </row>
    <row r="128349" spans="2:6" ht="15" customHeight="1" x14ac:dyDescent="0.25">
      <c r="B128349" s="45"/>
      <c r="C128349" s="46"/>
      <c r="D128349" s="47"/>
      <c r="E128349" s="48"/>
      <c r="F128349" s="48"/>
    </row>
    <row r="128350" spans="2:6" ht="15" customHeight="1" x14ac:dyDescent="0.25">
      <c r="B128350" s="45"/>
      <c r="C128350" s="46"/>
      <c r="D128350" s="47"/>
      <c r="E128350" s="48"/>
      <c r="F128350" s="48"/>
    </row>
    <row r="128351" spans="2:6" ht="15" customHeight="1" x14ac:dyDescent="0.25">
      <c r="B128351" s="45"/>
      <c r="C128351" s="46"/>
      <c r="D128351" s="47"/>
      <c r="E128351" s="48"/>
      <c r="F128351" s="48"/>
    </row>
    <row r="128352" spans="2:6" ht="15" customHeight="1" x14ac:dyDescent="0.25">
      <c r="B128352" s="45"/>
      <c r="C128352" s="46"/>
      <c r="D128352" s="47"/>
      <c r="E128352" s="48"/>
      <c r="F128352" s="48"/>
    </row>
    <row r="128353" spans="2:6" ht="15" customHeight="1" x14ac:dyDescent="0.25">
      <c r="B128353" s="45"/>
      <c r="C128353" s="46"/>
      <c r="D128353" s="47"/>
      <c r="E128353" s="48"/>
      <c r="F128353" s="48"/>
    </row>
    <row r="128354" spans="2:6" ht="15" customHeight="1" x14ac:dyDescent="0.25">
      <c r="B128354" s="45"/>
      <c r="C128354" s="46"/>
      <c r="D128354" s="47"/>
      <c r="E128354" s="48"/>
      <c r="F128354" s="48"/>
    </row>
    <row r="128355" spans="2:6" ht="15" customHeight="1" x14ac:dyDescent="0.25">
      <c r="B128355" s="45"/>
      <c r="C128355" s="46"/>
      <c r="D128355" s="47"/>
      <c r="E128355" s="48"/>
      <c r="F128355" s="48"/>
    </row>
    <row r="128356" spans="2:6" ht="15" customHeight="1" x14ac:dyDescent="0.25">
      <c r="B128356" s="45"/>
      <c r="C128356" s="46"/>
      <c r="D128356" s="47"/>
      <c r="E128356" s="48"/>
      <c r="F128356" s="48"/>
    </row>
    <row r="128357" spans="2:6" ht="15" customHeight="1" x14ac:dyDescent="0.25">
      <c r="B128357" s="45"/>
      <c r="C128357" s="46"/>
      <c r="D128357" s="47"/>
      <c r="E128357" s="48"/>
      <c r="F128357" s="48"/>
    </row>
    <row r="128358" spans="2:6" ht="15" customHeight="1" x14ac:dyDescent="0.25">
      <c r="B128358" s="45"/>
      <c r="C128358" s="46"/>
      <c r="D128358" s="47"/>
      <c r="E128358" s="48"/>
      <c r="F128358" s="48"/>
    </row>
    <row r="128359" spans="2:6" ht="15" customHeight="1" x14ac:dyDescent="0.25">
      <c r="B128359" s="45"/>
      <c r="C128359" s="46"/>
      <c r="D128359" s="47"/>
      <c r="E128359" s="48"/>
      <c r="F128359" s="48"/>
    </row>
    <row r="128360" spans="2:6" ht="15" customHeight="1" x14ac:dyDescent="0.25">
      <c r="B128360" s="45"/>
      <c r="C128360" s="46"/>
      <c r="D128360" s="47"/>
      <c r="E128360" s="48"/>
      <c r="F128360" s="48"/>
    </row>
    <row r="128361" spans="2:6" ht="15" customHeight="1" x14ac:dyDescent="0.25">
      <c r="B128361" s="45"/>
      <c r="C128361" s="46"/>
      <c r="D128361" s="47"/>
      <c r="E128361" s="48"/>
      <c r="F128361" s="48"/>
    </row>
    <row r="128362" spans="2:6" ht="15" customHeight="1" x14ac:dyDescent="0.25">
      <c r="B128362" s="45"/>
      <c r="C128362" s="46"/>
      <c r="D128362" s="47"/>
      <c r="E128362" s="48"/>
      <c r="F128362" s="48"/>
    </row>
    <row r="128363" spans="2:6" ht="15" customHeight="1" x14ac:dyDescent="0.25">
      <c r="B128363" s="45"/>
      <c r="C128363" s="46"/>
      <c r="D128363" s="47"/>
      <c r="E128363" s="48"/>
      <c r="F128363" s="48"/>
    </row>
    <row r="128364" spans="2:6" ht="15" customHeight="1" x14ac:dyDescent="0.25">
      <c r="B128364" s="45"/>
      <c r="C128364" s="46"/>
      <c r="D128364" s="47"/>
      <c r="E128364" s="48"/>
      <c r="F128364" s="48"/>
    </row>
    <row r="128365" spans="2:6" ht="15" customHeight="1" x14ac:dyDescent="0.25">
      <c r="B128365" s="45"/>
      <c r="C128365" s="46"/>
      <c r="D128365" s="47"/>
      <c r="E128365" s="48"/>
      <c r="F128365" s="48"/>
    </row>
    <row r="128366" spans="2:6" ht="15" customHeight="1" x14ac:dyDescent="0.25">
      <c r="B128366" s="45"/>
      <c r="C128366" s="46"/>
      <c r="D128366" s="47"/>
      <c r="E128366" s="48"/>
      <c r="F128366" s="48"/>
    </row>
    <row r="128367" spans="2:6" ht="15" customHeight="1" x14ac:dyDescent="0.25">
      <c r="B128367" s="45"/>
      <c r="C128367" s="46"/>
      <c r="D128367" s="47"/>
      <c r="E128367" s="48"/>
      <c r="F128367" s="48"/>
    </row>
    <row r="128368" spans="2:6" ht="15" customHeight="1" x14ac:dyDescent="0.25">
      <c r="B128368" s="45"/>
      <c r="C128368" s="46"/>
      <c r="D128368" s="47"/>
      <c r="E128368" s="48"/>
      <c r="F128368" s="48"/>
    </row>
    <row r="128369" spans="2:6" ht="15" customHeight="1" x14ac:dyDescent="0.25">
      <c r="B128369" s="45"/>
      <c r="C128369" s="46"/>
      <c r="D128369" s="47"/>
      <c r="E128369" s="48"/>
      <c r="F128369" s="48"/>
    </row>
    <row r="128370" spans="2:6" ht="15" customHeight="1" x14ac:dyDescent="0.25">
      <c r="B128370" s="45"/>
      <c r="C128370" s="46"/>
      <c r="D128370" s="47"/>
      <c r="E128370" s="48"/>
      <c r="F128370" s="48"/>
    </row>
    <row r="128371" spans="2:6" ht="15" customHeight="1" x14ac:dyDescent="0.25">
      <c r="B128371" s="45"/>
      <c r="C128371" s="46"/>
      <c r="D128371" s="47"/>
      <c r="E128371" s="48"/>
      <c r="F128371" s="48"/>
    </row>
    <row r="128372" spans="2:6" ht="15" customHeight="1" x14ac:dyDescent="0.25">
      <c r="B128372" s="45"/>
      <c r="C128372" s="46"/>
      <c r="D128372" s="47"/>
      <c r="E128372" s="48"/>
      <c r="F128372" s="48"/>
    </row>
    <row r="128373" spans="2:6" ht="15" customHeight="1" x14ac:dyDescent="0.25">
      <c r="B128373" s="45"/>
      <c r="C128373" s="46"/>
      <c r="D128373" s="47"/>
      <c r="E128373" s="48"/>
      <c r="F128373" s="48"/>
    </row>
    <row r="128374" spans="2:6" ht="15" customHeight="1" x14ac:dyDescent="0.25">
      <c r="B128374" s="45"/>
      <c r="C128374" s="46"/>
      <c r="D128374" s="47"/>
      <c r="E128374" s="48"/>
      <c r="F128374" s="48"/>
    </row>
    <row r="128375" spans="2:6" ht="15" customHeight="1" x14ac:dyDescent="0.25">
      <c r="B128375" s="45"/>
      <c r="C128375" s="46"/>
      <c r="D128375" s="47"/>
      <c r="E128375" s="48"/>
      <c r="F128375" s="48"/>
    </row>
    <row r="128376" spans="2:6" ht="15" customHeight="1" x14ac:dyDescent="0.25">
      <c r="B128376" s="45"/>
      <c r="C128376" s="46"/>
      <c r="D128376" s="47"/>
      <c r="E128376" s="48"/>
      <c r="F128376" s="48"/>
    </row>
    <row r="128377" spans="2:6" ht="15" customHeight="1" x14ac:dyDescent="0.25">
      <c r="B128377" s="45"/>
      <c r="C128377" s="46"/>
      <c r="D128377" s="47"/>
      <c r="E128377" s="48"/>
      <c r="F128377" s="48"/>
    </row>
    <row r="128378" spans="2:6" ht="15" customHeight="1" x14ac:dyDescent="0.25">
      <c r="B128378" s="45"/>
      <c r="C128378" s="46"/>
      <c r="D128378" s="47"/>
      <c r="E128378" s="48"/>
      <c r="F128378" s="48"/>
    </row>
    <row r="128379" spans="2:6" ht="15" customHeight="1" x14ac:dyDescent="0.25">
      <c r="B128379" s="45"/>
      <c r="C128379" s="46"/>
      <c r="D128379" s="47"/>
      <c r="E128379" s="48"/>
      <c r="F128379" s="48"/>
    </row>
    <row r="128380" spans="2:6" ht="15" customHeight="1" x14ac:dyDescent="0.25">
      <c r="B128380" s="45"/>
      <c r="C128380" s="46"/>
      <c r="D128380" s="47"/>
      <c r="E128380" s="48"/>
      <c r="F128380" s="48"/>
    </row>
    <row r="128381" spans="2:6" ht="15" customHeight="1" x14ac:dyDescent="0.25">
      <c r="B128381" s="45"/>
      <c r="C128381" s="46"/>
      <c r="D128381" s="47"/>
      <c r="E128381" s="48"/>
      <c r="F128381" s="48"/>
    </row>
    <row r="128382" spans="2:6" ht="15" customHeight="1" x14ac:dyDescent="0.25">
      <c r="B128382" s="45"/>
      <c r="C128382" s="46"/>
      <c r="D128382" s="47"/>
      <c r="E128382" s="48"/>
      <c r="F128382" s="48"/>
    </row>
    <row r="128383" spans="2:6" ht="15" customHeight="1" x14ac:dyDescent="0.25">
      <c r="B128383" s="45"/>
      <c r="C128383" s="46"/>
      <c r="D128383" s="47"/>
      <c r="E128383" s="48"/>
      <c r="F128383" s="48"/>
    </row>
    <row r="128384" spans="2:6" ht="15" customHeight="1" x14ac:dyDescent="0.25">
      <c r="B128384" s="45"/>
      <c r="C128384" s="46"/>
      <c r="D128384" s="47"/>
      <c r="E128384" s="48"/>
      <c r="F128384" s="48"/>
    </row>
    <row r="128385" spans="2:6" ht="15" customHeight="1" x14ac:dyDescent="0.25">
      <c r="B128385" s="45"/>
      <c r="C128385" s="46"/>
      <c r="D128385" s="47"/>
      <c r="E128385" s="48"/>
      <c r="F128385" s="48"/>
    </row>
    <row r="128386" spans="2:6" ht="15" customHeight="1" x14ac:dyDescent="0.25">
      <c r="B128386" s="45"/>
      <c r="C128386" s="46"/>
      <c r="D128386" s="47"/>
      <c r="E128386" s="48"/>
      <c r="F128386" s="48"/>
    </row>
    <row r="128387" spans="2:6" ht="15" customHeight="1" x14ac:dyDescent="0.25">
      <c r="B128387" s="45"/>
      <c r="C128387" s="46"/>
      <c r="D128387" s="47"/>
      <c r="E128387" s="48"/>
      <c r="F128387" s="48"/>
    </row>
    <row r="128388" spans="2:6" ht="15" customHeight="1" x14ac:dyDescent="0.25">
      <c r="B128388" s="45"/>
      <c r="C128388" s="46"/>
      <c r="D128388" s="47"/>
      <c r="E128388" s="48"/>
      <c r="F128388" s="48"/>
    </row>
    <row r="128389" spans="2:6" ht="15" customHeight="1" x14ac:dyDescent="0.25">
      <c r="B128389" s="45"/>
      <c r="C128389" s="46"/>
      <c r="D128389" s="47"/>
      <c r="E128389" s="48"/>
      <c r="F128389" s="48"/>
    </row>
    <row r="128390" spans="2:6" ht="15" customHeight="1" x14ac:dyDescent="0.25">
      <c r="B128390" s="45"/>
      <c r="C128390" s="46"/>
      <c r="D128390" s="47"/>
      <c r="E128390" s="48"/>
      <c r="F128390" s="48"/>
    </row>
    <row r="128391" spans="2:6" ht="15" customHeight="1" x14ac:dyDescent="0.25">
      <c r="B128391" s="45"/>
      <c r="C128391" s="46"/>
      <c r="D128391" s="47"/>
      <c r="E128391" s="48"/>
      <c r="F128391" s="48"/>
    </row>
    <row r="128392" spans="2:6" ht="15" customHeight="1" x14ac:dyDescent="0.25">
      <c r="B128392" s="45"/>
      <c r="C128392" s="46"/>
      <c r="D128392" s="47"/>
      <c r="E128392" s="48"/>
      <c r="F128392" s="48"/>
    </row>
    <row r="128393" spans="2:6" ht="15" customHeight="1" x14ac:dyDescent="0.25">
      <c r="B128393" s="45"/>
      <c r="C128393" s="46"/>
      <c r="D128393" s="47"/>
      <c r="E128393" s="48"/>
      <c r="F128393" s="48"/>
    </row>
    <row r="128394" spans="2:6" ht="15" customHeight="1" x14ac:dyDescent="0.25">
      <c r="B128394" s="45"/>
      <c r="C128394" s="46"/>
      <c r="D128394" s="47"/>
      <c r="E128394" s="48"/>
      <c r="F128394" s="48"/>
    </row>
    <row r="128395" spans="2:6" ht="15" customHeight="1" x14ac:dyDescent="0.25">
      <c r="B128395" s="45"/>
      <c r="C128395" s="46"/>
      <c r="D128395" s="47"/>
      <c r="E128395" s="48"/>
      <c r="F128395" s="48"/>
    </row>
    <row r="128396" spans="2:6" ht="15" customHeight="1" x14ac:dyDescent="0.25">
      <c r="B128396" s="45"/>
      <c r="C128396" s="46"/>
      <c r="D128396" s="47"/>
      <c r="E128396" s="48"/>
      <c r="F128396" s="48"/>
    </row>
    <row r="128397" spans="2:6" ht="15" customHeight="1" x14ac:dyDescent="0.25">
      <c r="B128397" s="45"/>
      <c r="C128397" s="46"/>
      <c r="D128397" s="47"/>
      <c r="E128397" s="48"/>
      <c r="F128397" s="48"/>
    </row>
    <row r="128398" spans="2:6" ht="15" customHeight="1" x14ac:dyDescent="0.25">
      <c r="B128398" s="45"/>
      <c r="C128398" s="46"/>
      <c r="D128398" s="47"/>
      <c r="E128398" s="48"/>
      <c r="F128398" s="48"/>
    </row>
    <row r="128399" spans="2:6" ht="15" customHeight="1" x14ac:dyDescent="0.25">
      <c r="B128399" s="45"/>
      <c r="C128399" s="46"/>
      <c r="D128399" s="47"/>
      <c r="E128399" s="48"/>
      <c r="F128399" s="48"/>
    </row>
    <row r="128400" spans="2:6" ht="15" customHeight="1" x14ac:dyDescent="0.25">
      <c r="B128400" s="45"/>
      <c r="C128400" s="46"/>
      <c r="D128400" s="47"/>
      <c r="E128400" s="48"/>
      <c r="F128400" s="48"/>
    </row>
    <row r="128401" spans="2:6" ht="15" customHeight="1" x14ac:dyDescent="0.25">
      <c r="B128401" s="45"/>
      <c r="C128401" s="46"/>
      <c r="D128401" s="47"/>
      <c r="E128401" s="48"/>
      <c r="F128401" s="48"/>
    </row>
    <row r="128402" spans="2:6" ht="15" customHeight="1" x14ac:dyDescent="0.25">
      <c r="B128402" s="45"/>
      <c r="C128402" s="46"/>
      <c r="D128402" s="47"/>
      <c r="E128402" s="48"/>
      <c r="F128402" s="48"/>
    </row>
    <row r="128403" spans="2:6" ht="15" customHeight="1" x14ac:dyDescent="0.25">
      <c r="B128403" s="45"/>
      <c r="C128403" s="46"/>
      <c r="D128403" s="47"/>
      <c r="E128403" s="48"/>
      <c r="F128403" s="48"/>
    </row>
    <row r="128404" spans="2:6" ht="15" customHeight="1" x14ac:dyDescent="0.25">
      <c r="B128404" s="45"/>
      <c r="C128404" s="46"/>
      <c r="D128404" s="47"/>
      <c r="E128404" s="48"/>
      <c r="F128404" s="48"/>
    </row>
    <row r="128405" spans="2:6" ht="15" customHeight="1" x14ac:dyDescent="0.25">
      <c r="B128405" s="45"/>
      <c r="C128405" s="46"/>
      <c r="D128405" s="47"/>
      <c r="E128405" s="48"/>
      <c r="F128405" s="48"/>
    </row>
    <row r="128406" spans="2:6" ht="15" customHeight="1" x14ac:dyDescent="0.25">
      <c r="B128406" s="45"/>
      <c r="C128406" s="46"/>
      <c r="D128406" s="47"/>
      <c r="E128406" s="48"/>
      <c r="F128406" s="48"/>
    </row>
    <row r="128407" spans="2:6" ht="15" customHeight="1" x14ac:dyDescent="0.25">
      <c r="B128407" s="45"/>
      <c r="C128407" s="46"/>
      <c r="D128407" s="47"/>
      <c r="E128407" s="48"/>
      <c r="F128407" s="48"/>
    </row>
    <row r="128408" spans="2:6" ht="15" customHeight="1" x14ac:dyDescent="0.25">
      <c r="B128408" s="45"/>
      <c r="C128408" s="46"/>
      <c r="D128408" s="47"/>
      <c r="E128408" s="48"/>
      <c r="F128408" s="48"/>
    </row>
    <row r="128409" spans="2:6" ht="15" customHeight="1" x14ac:dyDescent="0.25">
      <c r="B128409" s="45"/>
      <c r="C128409" s="46"/>
      <c r="D128409" s="47"/>
      <c r="E128409" s="48"/>
      <c r="F128409" s="48"/>
    </row>
    <row r="128410" spans="2:6" ht="15" customHeight="1" x14ac:dyDescent="0.25">
      <c r="B128410" s="45"/>
      <c r="C128410" s="46"/>
      <c r="D128410" s="47"/>
      <c r="E128410" s="48"/>
      <c r="F128410" s="48"/>
    </row>
    <row r="128411" spans="2:6" ht="15" customHeight="1" x14ac:dyDescent="0.25">
      <c r="B128411" s="45"/>
      <c r="C128411" s="46"/>
      <c r="D128411" s="47"/>
      <c r="E128411" s="48"/>
      <c r="F128411" s="48"/>
    </row>
    <row r="128412" spans="2:6" ht="15" customHeight="1" x14ac:dyDescent="0.25">
      <c r="B128412" s="45"/>
      <c r="C128412" s="46"/>
      <c r="D128412" s="47"/>
      <c r="E128412" s="48"/>
      <c r="F128412" s="48"/>
    </row>
    <row r="128413" spans="2:6" ht="15" customHeight="1" x14ac:dyDescent="0.25">
      <c r="B128413" s="45"/>
      <c r="C128413" s="46"/>
      <c r="D128413" s="47"/>
      <c r="E128413" s="48"/>
      <c r="F128413" s="48"/>
    </row>
    <row r="128414" spans="2:6" ht="15" customHeight="1" x14ac:dyDescent="0.25">
      <c r="B128414" s="45"/>
      <c r="C128414" s="46"/>
      <c r="D128414" s="47"/>
      <c r="E128414" s="48"/>
      <c r="F128414" s="48"/>
    </row>
    <row r="128415" spans="2:6" ht="15" customHeight="1" x14ac:dyDescent="0.25">
      <c r="B128415" s="45"/>
      <c r="C128415" s="46"/>
      <c r="D128415" s="47"/>
      <c r="E128415" s="48"/>
      <c r="F128415" s="48"/>
    </row>
    <row r="128416" spans="2:6" ht="15" customHeight="1" x14ac:dyDescent="0.25">
      <c r="B128416" s="45"/>
      <c r="C128416" s="46"/>
      <c r="D128416" s="47"/>
      <c r="E128416" s="48"/>
      <c r="F128416" s="48"/>
    </row>
    <row r="128417" spans="2:6" ht="15" customHeight="1" x14ac:dyDescent="0.25">
      <c r="B128417" s="45"/>
      <c r="C128417" s="46"/>
      <c r="D128417" s="47"/>
      <c r="E128417" s="48"/>
      <c r="F128417" s="48"/>
    </row>
    <row r="128418" spans="2:6" ht="15" customHeight="1" x14ac:dyDescent="0.25">
      <c r="B128418" s="45"/>
      <c r="C128418" s="46"/>
      <c r="D128418" s="47"/>
      <c r="E128418" s="48"/>
      <c r="F128418" s="48"/>
    </row>
    <row r="128419" spans="2:6" ht="15" customHeight="1" x14ac:dyDescent="0.25">
      <c r="B128419" s="45"/>
      <c r="C128419" s="46"/>
      <c r="D128419" s="47"/>
      <c r="E128419" s="48"/>
      <c r="F128419" s="48"/>
    </row>
    <row r="128420" spans="2:6" ht="15" customHeight="1" x14ac:dyDescent="0.25">
      <c r="B128420" s="45"/>
      <c r="C128420" s="46"/>
      <c r="D128420" s="47"/>
      <c r="E128420" s="48"/>
      <c r="F128420" s="48"/>
    </row>
    <row r="128421" spans="2:6" ht="15" customHeight="1" x14ac:dyDescent="0.25">
      <c r="B128421" s="45"/>
      <c r="C128421" s="46"/>
      <c r="D128421" s="47"/>
      <c r="E128421" s="48"/>
      <c r="F128421" s="48"/>
    </row>
    <row r="128422" spans="2:6" ht="15" customHeight="1" x14ac:dyDescent="0.25">
      <c r="B128422" s="45"/>
      <c r="C128422" s="46"/>
      <c r="D128422" s="47"/>
      <c r="E128422" s="48"/>
      <c r="F128422" s="48"/>
    </row>
    <row r="128423" spans="2:6" ht="15" customHeight="1" x14ac:dyDescent="0.25">
      <c r="B128423" s="45"/>
      <c r="C128423" s="46"/>
      <c r="D128423" s="47"/>
      <c r="E128423" s="48"/>
      <c r="F128423" s="48"/>
    </row>
    <row r="128424" spans="2:6" ht="15" customHeight="1" x14ac:dyDescent="0.25">
      <c r="B128424" s="45"/>
      <c r="C128424" s="46"/>
      <c r="D128424" s="47"/>
      <c r="E128424" s="48"/>
      <c r="F128424" s="48"/>
    </row>
    <row r="128425" spans="2:6" ht="15" customHeight="1" x14ac:dyDescent="0.25">
      <c r="B128425" s="45"/>
      <c r="C128425" s="46"/>
      <c r="D128425" s="47"/>
      <c r="E128425" s="48"/>
      <c r="F128425" s="48"/>
    </row>
    <row r="128426" spans="2:6" ht="15" customHeight="1" x14ac:dyDescent="0.25">
      <c r="B128426" s="45"/>
      <c r="C128426" s="46"/>
      <c r="D128426" s="47"/>
      <c r="E128426" s="48"/>
      <c r="F128426" s="48"/>
    </row>
    <row r="128427" spans="2:6" ht="15" customHeight="1" x14ac:dyDescent="0.25">
      <c r="B128427" s="45"/>
      <c r="C128427" s="46"/>
      <c r="D128427" s="47"/>
      <c r="E128427" s="48"/>
      <c r="F128427" s="48"/>
    </row>
    <row r="128428" spans="2:6" ht="15" customHeight="1" x14ac:dyDescent="0.25">
      <c r="B128428" s="45"/>
      <c r="C128428" s="46"/>
      <c r="D128428" s="47"/>
      <c r="E128428" s="48"/>
      <c r="F128428" s="48"/>
    </row>
    <row r="128429" spans="2:6" ht="15" customHeight="1" x14ac:dyDescent="0.25">
      <c r="B128429" s="45"/>
      <c r="C128429" s="46"/>
      <c r="D128429" s="47"/>
      <c r="E128429" s="48"/>
      <c r="F128429" s="48"/>
    </row>
    <row r="128430" spans="2:6" ht="15" customHeight="1" x14ac:dyDescent="0.25">
      <c r="B128430" s="45"/>
      <c r="C128430" s="46"/>
      <c r="D128430" s="47"/>
      <c r="E128430" s="48"/>
      <c r="F128430" s="48"/>
    </row>
    <row r="128431" spans="2:6" ht="15" customHeight="1" x14ac:dyDescent="0.25">
      <c r="B128431" s="45"/>
      <c r="C128431" s="46"/>
      <c r="D128431" s="47"/>
      <c r="E128431" s="48"/>
      <c r="F128431" s="48"/>
    </row>
    <row r="128432" spans="2:6" ht="15" customHeight="1" x14ac:dyDescent="0.25">
      <c r="B128432" s="45"/>
      <c r="C128432" s="46"/>
      <c r="D128432" s="47"/>
      <c r="E128432" s="48"/>
      <c r="F128432" s="48"/>
    </row>
    <row r="128433" spans="2:6" ht="15" customHeight="1" x14ac:dyDescent="0.25">
      <c r="B128433" s="45"/>
      <c r="C128433" s="46"/>
      <c r="D128433" s="47"/>
      <c r="E128433" s="48"/>
      <c r="F128433" s="48"/>
    </row>
    <row r="128434" spans="2:6" ht="15" customHeight="1" x14ac:dyDescent="0.25">
      <c r="B128434" s="45"/>
      <c r="C128434" s="46"/>
      <c r="D128434" s="47"/>
      <c r="E128434" s="48"/>
      <c r="F128434" s="48"/>
    </row>
    <row r="128435" spans="2:6" ht="15" customHeight="1" x14ac:dyDescent="0.25">
      <c r="B128435" s="45"/>
      <c r="C128435" s="46"/>
      <c r="D128435" s="47"/>
      <c r="E128435" s="48"/>
      <c r="F128435" s="48"/>
    </row>
    <row r="128436" spans="2:6" ht="15" customHeight="1" x14ac:dyDescent="0.25">
      <c r="B128436" s="45"/>
      <c r="C128436" s="46"/>
      <c r="D128436" s="47"/>
      <c r="E128436" s="48"/>
      <c r="F128436" s="48"/>
    </row>
    <row r="128437" spans="2:6" ht="15" customHeight="1" x14ac:dyDescent="0.25">
      <c r="B128437" s="45"/>
      <c r="C128437" s="46"/>
      <c r="D128437" s="47"/>
      <c r="E128437" s="48"/>
      <c r="F128437" s="48"/>
    </row>
    <row r="128438" spans="2:6" ht="15" customHeight="1" x14ac:dyDescent="0.25">
      <c r="B128438" s="45"/>
      <c r="C128438" s="46"/>
      <c r="D128438" s="47"/>
      <c r="E128438" s="48"/>
      <c r="F128438" s="48"/>
    </row>
    <row r="128439" spans="2:6" ht="15" customHeight="1" x14ac:dyDescent="0.25">
      <c r="B128439" s="45"/>
      <c r="C128439" s="46"/>
      <c r="D128439" s="47"/>
      <c r="E128439" s="48"/>
      <c r="F128439" s="48"/>
    </row>
    <row r="128440" spans="2:6" ht="15" customHeight="1" x14ac:dyDescent="0.25">
      <c r="B128440" s="45"/>
      <c r="C128440" s="46"/>
      <c r="D128440" s="47"/>
      <c r="E128440" s="48"/>
      <c r="F128440" s="48"/>
    </row>
    <row r="128441" spans="2:6" ht="15" customHeight="1" x14ac:dyDescent="0.25">
      <c r="B128441" s="45"/>
      <c r="C128441" s="46"/>
      <c r="D128441" s="47"/>
      <c r="E128441" s="48"/>
      <c r="F128441" s="48"/>
    </row>
    <row r="128442" spans="2:6" ht="15" customHeight="1" x14ac:dyDescent="0.25">
      <c r="B128442" s="45"/>
      <c r="C128442" s="46"/>
      <c r="D128442" s="47"/>
      <c r="E128442" s="48"/>
      <c r="F128442" s="48"/>
    </row>
    <row r="128443" spans="2:6" ht="15" customHeight="1" x14ac:dyDescent="0.25">
      <c r="B128443" s="45"/>
      <c r="C128443" s="46"/>
      <c r="D128443" s="47"/>
      <c r="E128443" s="48"/>
      <c r="F128443" s="48"/>
    </row>
    <row r="128444" spans="2:6" ht="15" customHeight="1" x14ac:dyDescent="0.25">
      <c r="B128444" s="45"/>
      <c r="C128444" s="46"/>
      <c r="D128444" s="47"/>
      <c r="E128444" s="48"/>
      <c r="F128444" s="48"/>
    </row>
    <row r="128445" spans="2:6" ht="15" customHeight="1" x14ac:dyDescent="0.25">
      <c r="B128445" s="45"/>
      <c r="C128445" s="46"/>
      <c r="D128445" s="47"/>
      <c r="E128445" s="48"/>
      <c r="F128445" s="48"/>
    </row>
    <row r="128446" spans="2:6" ht="15" customHeight="1" x14ac:dyDescent="0.25">
      <c r="B128446" s="45"/>
      <c r="C128446" s="46"/>
      <c r="D128446" s="47"/>
      <c r="E128446" s="48"/>
      <c r="F128446" s="48"/>
    </row>
    <row r="128447" spans="2:6" ht="15" customHeight="1" x14ac:dyDescent="0.25">
      <c r="B128447" s="45"/>
      <c r="C128447" s="46"/>
      <c r="D128447" s="47"/>
      <c r="E128447" s="48"/>
      <c r="F128447" s="48"/>
    </row>
    <row r="128448" spans="2:6" ht="15" customHeight="1" x14ac:dyDescent="0.25">
      <c r="B128448" s="45"/>
      <c r="C128448" s="46"/>
      <c r="D128448" s="47"/>
      <c r="E128448" s="48"/>
      <c r="F128448" s="48"/>
    </row>
    <row r="128449" spans="2:6" ht="15" customHeight="1" x14ac:dyDescent="0.25">
      <c r="B128449" s="45"/>
      <c r="C128449" s="46"/>
      <c r="D128449" s="47"/>
      <c r="E128449" s="48"/>
      <c r="F128449" s="48"/>
    </row>
    <row r="128450" spans="2:6" ht="15" customHeight="1" x14ac:dyDescent="0.25">
      <c r="B128450" s="45"/>
      <c r="C128450" s="46"/>
      <c r="D128450" s="47"/>
      <c r="E128450" s="48"/>
      <c r="F128450" s="48"/>
    </row>
    <row r="128451" spans="2:6" ht="15" customHeight="1" x14ac:dyDescent="0.25">
      <c r="B128451" s="45"/>
      <c r="C128451" s="46"/>
      <c r="D128451" s="47"/>
      <c r="E128451" s="48"/>
      <c r="F128451" s="48"/>
    </row>
    <row r="128452" spans="2:6" ht="15" customHeight="1" x14ac:dyDescent="0.25">
      <c r="B128452" s="45"/>
      <c r="C128452" s="46"/>
      <c r="D128452" s="47"/>
      <c r="E128452" s="48"/>
      <c r="F128452" s="48"/>
    </row>
    <row r="128453" spans="2:6" ht="15" customHeight="1" x14ac:dyDescent="0.25">
      <c r="B128453" s="45"/>
      <c r="C128453" s="46"/>
      <c r="D128453" s="47"/>
      <c r="E128453" s="48"/>
      <c r="F128453" s="48"/>
    </row>
    <row r="128454" spans="2:6" ht="15" customHeight="1" x14ac:dyDescent="0.25">
      <c r="B128454" s="45"/>
      <c r="C128454" s="46"/>
      <c r="D128454" s="47"/>
      <c r="E128454" s="48"/>
      <c r="F128454" s="48"/>
    </row>
    <row r="128455" spans="2:6" ht="15" customHeight="1" x14ac:dyDescent="0.25">
      <c r="B128455" s="45"/>
      <c r="C128455" s="46"/>
      <c r="D128455" s="47"/>
      <c r="E128455" s="48"/>
      <c r="F128455" s="48"/>
    </row>
    <row r="128456" spans="2:6" ht="15" customHeight="1" x14ac:dyDescent="0.25">
      <c r="B128456" s="45"/>
      <c r="C128456" s="46"/>
      <c r="D128456" s="47"/>
      <c r="E128456" s="48"/>
      <c r="F128456" s="48"/>
    </row>
    <row r="128457" spans="2:6" ht="15" customHeight="1" x14ac:dyDescent="0.25">
      <c r="B128457" s="45"/>
      <c r="C128457" s="46"/>
      <c r="D128457" s="47"/>
      <c r="E128457" s="48"/>
      <c r="F128457" s="48"/>
    </row>
    <row r="128458" spans="2:6" ht="15" customHeight="1" x14ac:dyDescent="0.25">
      <c r="B128458" s="45"/>
      <c r="C128458" s="46"/>
      <c r="D128458" s="47"/>
      <c r="E128458" s="48"/>
      <c r="F128458" s="48"/>
    </row>
    <row r="128459" spans="2:6" ht="15" customHeight="1" x14ac:dyDescent="0.25">
      <c r="B128459" s="45"/>
      <c r="C128459" s="46"/>
      <c r="D128459" s="47"/>
      <c r="E128459" s="48"/>
      <c r="F128459" s="48"/>
    </row>
    <row r="128460" spans="2:6" ht="15" customHeight="1" x14ac:dyDescent="0.25">
      <c r="B128460" s="45"/>
      <c r="C128460" s="46"/>
      <c r="D128460" s="47"/>
      <c r="E128460" s="48"/>
      <c r="F128460" s="48"/>
    </row>
    <row r="128461" spans="2:6" ht="15" customHeight="1" x14ac:dyDescent="0.25">
      <c r="B128461" s="45"/>
      <c r="C128461" s="46"/>
      <c r="D128461" s="47"/>
      <c r="E128461" s="48"/>
      <c r="F128461" s="48"/>
    </row>
    <row r="128462" spans="2:6" ht="15" customHeight="1" x14ac:dyDescent="0.25">
      <c r="B128462" s="45"/>
      <c r="C128462" s="46"/>
      <c r="D128462" s="47"/>
      <c r="E128462" s="48"/>
      <c r="F128462" s="48"/>
    </row>
    <row r="128463" spans="2:6" ht="15" customHeight="1" x14ac:dyDescent="0.25">
      <c r="B128463" s="45"/>
      <c r="C128463" s="46"/>
      <c r="D128463" s="47"/>
      <c r="E128463" s="48"/>
      <c r="F128463" s="48"/>
    </row>
    <row r="128464" spans="2:6" ht="15" customHeight="1" x14ac:dyDescent="0.25">
      <c r="B128464" s="45"/>
      <c r="C128464" s="46"/>
      <c r="D128464" s="47"/>
      <c r="E128464" s="48"/>
      <c r="F128464" s="48"/>
    </row>
    <row r="128465" spans="2:6" ht="15" customHeight="1" x14ac:dyDescent="0.25">
      <c r="B128465" s="45"/>
      <c r="C128465" s="46"/>
      <c r="D128465" s="47"/>
      <c r="E128465" s="48"/>
      <c r="F128465" s="48"/>
    </row>
    <row r="128466" spans="2:6" ht="15" customHeight="1" x14ac:dyDescent="0.25">
      <c r="B128466" s="45"/>
      <c r="C128466" s="46"/>
      <c r="D128466" s="47"/>
      <c r="E128466" s="48"/>
      <c r="F128466" s="48"/>
    </row>
    <row r="128467" spans="2:6" ht="15" customHeight="1" x14ac:dyDescent="0.25">
      <c r="B128467" s="45"/>
      <c r="C128467" s="46"/>
      <c r="D128467" s="47"/>
      <c r="E128467" s="48"/>
      <c r="F128467" s="48"/>
    </row>
    <row r="128468" spans="2:6" ht="15" customHeight="1" x14ac:dyDescent="0.25">
      <c r="B128468" s="45"/>
      <c r="C128468" s="46"/>
      <c r="D128468" s="47"/>
      <c r="E128468" s="48"/>
      <c r="F128468" s="48"/>
    </row>
    <row r="128469" spans="2:6" ht="15" customHeight="1" x14ac:dyDescent="0.25">
      <c r="B128469" s="45"/>
      <c r="C128469" s="46"/>
      <c r="D128469" s="47"/>
      <c r="E128469" s="48"/>
      <c r="F128469" s="48"/>
    </row>
    <row r="128470" spans="2:6" ht="15" customHeight="1" x14ac:dyDescent="0.25">
      <c r="B128470" s="45"/>
      <c r="C128470" s="46"/>
      <c r="D128470" s="47"/>
      <c r="E128470" s="48"/>
      <c r="F128470" s="48"/>
    </row>
    <row r="128471" spans="2:6" ht="15" customHeight="1" x14ac:dyDescent="0.25">
      <c r="B128471" s="45"/>
      <c r="C128471" s="46"/>
      <c r="D128471" s="47"/>
      <c r="E128471" s="48"/>
      <c r="F128471" s="48"/>
    </row>
    <row r="128472" spans="2:6" ht="15" customHeight="1" x14ac:dyDescent="0.25">
      <c r="B128472" s="45"/>
      <c r="C128472" s="46"/>
      <c r="D128472" s="47"/>
      <c r="E128472" s="48"/>
      <c r="F128472" s="48"/>
    </row>
    <row r="128473" spans="2:6" ht="15" customHeight="1" x14ac:dyDescent="0.25">
      <c r="B128473" s="45"/>
      <c r="C128473" s="46"/>
      <c r="D128473" s="47"/>
      <c r="E128473" s="48"/>
      <c r="F128473" s="48"/>
    </row>
    <row r="128474" spans="2:6" ht="15" customHeight="1" x14ac:dyDescent="0.25">
      <c r="B128474" s="45"/>
      <c r="C128474" s="46"/>
      <c r="D128474" s="47"/>
      <c r="E128474" s="48"/>
      <c r="F128474" s="48"/>
    </row>
    <row r="128475" spans="2:6" ht="15" customHeight="1" x14ac:dyDescent="0.25">
      <c r="B128475" s="45"/>
      <c r="C128475" s="46"/>
      <c r="D128475" s="47"/>
      <c r="E128475" s="48"/>
      <c r="F128475" s="48"/>
    </row>
    <row r="128476" spans="2:6" ht="15" customHeight="1" x14ac:dyDescent="0.25">
      <c r="B128476" s="45"/>
      <c r="C128476" s="46"/>
      <c r="D128476" s="47"/>
      <c r="E128476" s="48"/>
      <c r="F128476" s="48"/>
    </row>
    <row r="128477" spans="2:6" ht="15" customHeight="1" x14ac:dyDescent="0.25">
      <c r="B128477" s="45"/>
      <c r="C128477" s="46"/>
      <c r="D128477" s="47"/>
      <c r="E128477" s="48"/>
      <c r="F128477" s="48"/>
    </row>
    <row r="128478" spans="2:6" ht="15" customHeight="1" x14ac:dyDescent="0.25">
      <c r="B128478" s="45"/>
      <c r="C128478" s="46"/>
      <c r="D128478" s="47"/>
      <c r="E128478" s="48"/>
      <c r="F128478" s="48"/>
    </row>
    <row r="128479" spans="2:6" ht="15" customHeight="1" x14ac:dyDescent="0.25">
      <c r="B128479" s="45"/>
      <c r="C128479" s="46"/>
      <c r="D128479" s="47"/>
      <c r="E128479" s="48"/>
      <c r="F128479" s="48"/>
    </row>
    <row r="128480" spans="2:6" ht="15" customHeight="1" x14ac:dyDescent="0.25">
      <c r="B128480" s="45"/>
      <c r="C128480" s="46"/>
      <c r="D128480" s="47"/>
      <c r="E128480" s="48"/>
      <c r="F128480" s="48"/>
    </row>
    <row r="128481" spans="2:6" ht="15" customHeight="1" x14ac:dyDescent="0.25">
      <c r="B128481" s="45"/>
      <c r="C128481" s="46"/>
      <c r="D128481" s="47"/>
      <c r="E128481" s="48"/>
      <c r="F128481" s="48"/>
    </row>
    <row r="128482" spans="2:6" ht="15" customHeight="1" x14ac:dyDescent="0.25">
      <c r="B128482" s="45"/>
      <c r="C128482" s="46"/>
      <c r="D128482" s="47"/>
      <c r="E128482" s="48"/>
      <c r="F128482" s="48"/>
    </row>
    <row r="128483" spans="2:6" ht="15" customHeight="1" x14ac:dyDescent="0.25">
      <c r="B128483" s="45"/>
      <c r="C128483" s="46"/>
      <c r="D128483" s="47"/>
      <c r="E128483" s="48"/>
      <c r="F128483" s="48"/>
    </row>
    <row r="128484" spans="2:6" ht="15" customHeight="1" x14ac:dyDescent="0.25">
      <c r="B128484" s="45"/>
      <c r="C128484" s="46"/>
      <c r="D128484" s="47"/>
      <c r="E128484" s="48"/>
      <c r="F128484" s="48"/>
    </row>
    <row r="128485" spans="2:6" ht="15" customHeight="1" x14ac:dyDescent="0.25">
      <c r="B128485" s="45"/>
      <c r="C128485" s="46"/>
      <c r="D128485" s="47"/>
      <c r="E128485" s="48"/>
      <c r="F128485" s="48"/>
    </row>
    <row r="128486" spans="2:6" ht="15" customHeight="1" x14ac:dyDescent="0.25">
      <c r="B128486" s="45"/>
      <c r="C128486" s="46"/>
      <c r="D128486" s="47"/>
      <c r="E128486" s="48"/>
      <c r="F128486" s="48"/>
    </row>
    <row r="128487" spans="2:6" ht="15" customHeight="1" x14ac:dyDescent="0.25">
      <c r="B128487" s="45"/>
      <c r="C128487" s="46"/>
      <c r="D128487" s="47"/>
      <c r="E128487" s="48"/>
      <c r="F128487" s="48"/>
    </row>
    <row r="128488" spans="2:6" ht="15" customHeight="1" x14ac:dyDescent="0.25">
      <c r="B128488" s="45"/>
      <c r="C128488" s="46"/>
      <c r="D128488" s="47"/>
      <c r="E128488" s="48"/>
      <c r="F128488" s="48"/>
    </row>
    <row r="128489" spans="2:6" ht="15" customHeight="1" x14ac:dyDescent="0.25">
      <c r="B128489" s="45"/>
      <c r="C128489" s="46"/>
      <c r="D128489" s="47"/>
      <c r="E128489" s="48"/>
      <c r="F128489" s="48"/>
    </row>
    <row r="128490" spans="2:6" ht="15" customHeight="1" x14ac:dyDescent="0.25">
      <c r="B128490" s="45"/>
      <c r="C128490" s="46"/>
      <c r="D128490" s="47"/>
      <c r="E128490" s="48"/>
      <c r="F128490" s="48"/>
    </row>
    <row r="128491" spans="2:6" ht="15" customHeight="1" x14ac:dyDescent="0.25">
      <c r="B128491" s="45"/>
      <c r="C128491" s="46"/>
      <c r="D128491" s="47"/>
      <c r="E128491" s="48"/>
      <c r="F128491" s="48"/>
    </row>
    <row r="128492" spans="2:6" ht="15" customHeight="1" x14ac:dyDescent="0.25">
      <c r="B128492" s="45"/>
      <c r="C128492" s="46"/>
      <c r="D128492" s="47"/>
      <c r="E128492" s="48"/>
      <c r="F128492" s="48"/>
    </row>
    <row r="128493" spans="2:6" ht="15" customHeight="1" x14ac:dyDescent="0.25">
      <c r="B128493" s="45"/>
      <c r="C128493" s="46"/>
      <c r="D128493" s="47"/>
      <c r="E128493" s="48"/>
      <c r="F128493" s="48"/>
    </row>
    <row r="128494" spans="2:6" ht="15" customHeight="1" x14ac:dyDescent="0.25">
      <c r="B128494" s="45"/>
      <c r="C128494" s="46"/>
      <c r="D128494" s="47"/>
      <c r="E128494" s="48"/>
      <c r="F128494" s="48"/>
    </row>
    <row r="128495" spans="2:6" ht="15" customHeight="1" x14ac:dyDescent="0.25">
      <c r="B128495" s="45"/>
      <c r="C128495" s="46"/>
      <c r="D128495" s="47"/>
      <c r="E128495" s="48"/>
      <c r="F128495" s="48"/>
    </row>
    <row r="128496" spans="2:6" ht="15" customHeight="1" x14ac:dyDescent="0.25">
      <c r="B128496" s="45"/>
      <c r="C128496" s="46"/>
      <c r="D128496" s="47"/>
      <c r="E128496" s="48"/>
      <c r="F128496" s="48"/>
    </row>
    <row r="128497" spans="2:6" ht="15" customHeight="1" x14ac:dyDescent="0.25">
      <c r="B128497" s="45"/>
      <c r="C128497" s="46"/>
      <c r="D128497" s="47"/>
      <c r="E128497" s="48"/>
      <c r="F128497" s="48"/>
    </row>
    <row r="128498" spans="2:6" ht="15" customHeight="1" x14ac:dyDescent="0.25">
      <c r="B128498" s="45"/>
      <c r="C128498" s="46"/>
      <c r="D128498" s="47"/>
      <c r="E128498" s="48"/>
      <c r="F128498" s="48"/>
    </row>
    <row r="128499" spans="2:6" ht="15" customHeight="1" x14ac:dyDescent="0.25">
      <c r="B128499" s="45"/>
      <c r="C128499" s="46"/>
      <c r="D128499" s="47"/>
      <c r="E128499" s="48"/>
      <c r="F128499" s="48"/>
    </row>
    <row r="128500" spans="2:6" ht="15" customHeight="1" x14ac:dyDescent="0.25">
      <c r="B128500" s="45"/>
      <c r="C128500" s="46"/>
      <c r="D128500" s="47"/>
      <c r="E128500" s="48"/>
      <c r="F128500" s="48"/>
    </row>
    <row r="128501" spans="2:6" ht="15" customHeight="1" x14ac:dyDescent="0.25">
      <c r="B128501" s="45"/>
      <c r="C128501" s="46"/>
      <c r="D128501" s="47"/>
      <c r="E128501" s="48"/>
      <c r="F128501" s="48"/>
    </row>
    <row r="128502" spans="2:6" ht="15" customHeight="1" x14ac:dyDescent="0.25">
      <c r="B128502" s="45"/>
      <c r="C128502" s="46"/>
      <c r="D128502" s="47"/>
      <c r="E128502" s="48"/>
      <c r="F128502" s="48"/>
    </row>
    <row r="128503" spans="2:6" ht="15" customHeight="1" x14ac:dyDescent="0.25">
      <c r="B128503" s="45"/>
      <c r="C128503" s="46"/>
      <c r="D128503" s="47"/>
      <c r="E128503" s="48"/>
      <c r="F128503" s="48"/>
    </row>
    <row r="128504" spans="2:6" ht="15" customHeight="1" x14ac:dyDescent="0.25">
      <c r="B128504" s="45"/>
      <c r="C128504" s="46"/>
      <c r="D128504" s="47"/>
      <c r="E128504" s="48"/>
      <c r="F128504" s="48"/>
    </row>
    <row r="128505" spans="2:6" ht="15" customHeight="1" x14ac:dyDescent="0.25">
      <c r="B128505" s="45"/>
      <c r="C128505" s="46"/>
      <c r="D128505" s="47"/>
      <c r="E128505" s="48"/>
      <c r="F128505" s="48"/>
    </row>
    <row r="128506" spans="2:6" ht="15" customHeight="1" x14ac:dyDescent="0.25">
      <c r="B128506" s="45"/>
      <c r="C128506" s="46"/>
      <c r="D128506" s="47"/>
      <c r="E128506" s="48"/>
      <c r="F128506" s="48"/>
    </row>
    <row r="128507" spans="2:6" ht="15" customHeight="1" x14ac:dyDescent="0.25">
      <c r="B128507" s="45"/>
      <c r="C128507" s="46"/>
      <c r="D128507" s="47"/>
      <c r="E128507" s="48"/>
      <c r="F128507" s="48"/>
    </row>
    <row r="128508" spans="2:6" ht="15" customHeight="1" x14ac:dyDescent="0.25">
      <c r="B128508" s="45"/>
      <c r="C128508" s="46"/>
      <c r="D128508" s="47"/>
      <c r="E128508" s="48"/>
      <c r="F128508" s="48"/>
    </row>
    <row r="128509" spans="2:6" ht="15" customHeight="1" x14ac:dyDescent="0.25">
      <c r="B128509" s="45"/>
      <c r="C128509" s="46"/>
      <c r="D128509" s="47"/>
      <c r="E128509" s="48"/>
      <c r="F128509" s="48"/>
    </row>
    <row r="128510" spans="2:6" ht="15" customHeight="1" x14ac:dyDescent="0.25">
      <c r="B128510" s="45"/>
      <c r="C128510" s="46"/>
      <c r="D128510" s="47"/>
      <c r="E128510" s="48"/>
      <c r="F128510" s="48"/>
    </row>
    <row r="128511" spans="2:6" ht="15" customHeight="1" x14ac:dyDescent="0.25">
      <c r="B128511" s="45"/>
      <c r="C128511" s="46"/>
      <c r="D128511" s="47"/>
      <c r="E128511" s="48"/>
      <c r="F128511" s="48"/>
    </row>
    <row r="128512" spans="2:6" ht="15" customHeight="1" x14ac:dyDescent="0.25">
      <c r="B128512" s="45"/>
      <c r="C128512" s="46"/>
      <c r="D128512" s="47"/>
      <c r="E128512" s="48"/>
      <c r="F128512" s="48"/>
    </row>
    <row r="128513" spans="2:6" ht="15" customHeight="1" x14ac:dyDescent="0.25">
      <c r="B128513" s="45"/>
      <c r="C128513" s="46"/>
      <c r="D128513" s="47"/>
      <c r="E128513" s="48"/>
      <c r="F128513" s="48"/>
    </row>
    <row r="128514" spans="2:6" ht="15" customHeight="1" x14ac:dyDescent="0.25">
      <c r="B128514" s="45"/>
      <c r="C128514" s="46"/>
      <c r="D128514" s="47"/>
      <c r="E128514" s="48"/>
      <c r="F128514" s="48"/>
    </row>
    <row r="128515" spans="2:6" ht="15" customHeight="1" x14ac:dyDescent="0.25">
      <c r="B128515" s="45"/>
      <c r="C128515" s="46"/>
      <c r="D128515" s="47"/>
      <c r="E128515" s="48"/>
      <c r="F128515" s="48"/>
    </row>
    <row r="128516" spans="2:6" ht="15" customHeight="1" x14ac:dyDescent="0.25">
      <c r="B128516" s="45"/>
      <c r="C128516" s="46"/>
      <c r="D128516" s="47"/>
      <c r="E128516" s="48"/>
      <c r="F128516" s="48"/>
    </row>
    <row r="128517" spans="2:6" ht="15" customHeight="1" x14ac:dyDescent="0.25">
      <c r="B128517" s="45"/>
      <c r="C128517" s="46"/>
      <c r="D128517" s="47"/>
      <c r="E128517" s="48"/>
      <c r="F128517" s="48"/>
    </row>
    <row r="128518" spans="2:6" ht="15" customHeight="1" x14ac:dyDescent="0.25">
      <c r="B128518" s="45"/>
      <c r="C128518" s="46"/>
      <c r="D128518" s="47"/>
      <c r="E128518" s="48"/>
      <c r="F128518" s="48"/>
    </row>
    <row r="128519" spans="2:6" ht="15" customHeight="1" x14ac:dyDescent="0.25">
      <c r="B128519" s="45"/>
      <c r="C128519" s="46"/>
      <c r="D128519" s="47"/>
      <c r="E128519" s="48"/>
      <c r="F128519" s="48"/>
    </row>
    <row r="128520" spans="2:6" ht="15" customHeight="1" x14ac:dyDescent="0.25">
      <c r="B128520" s="45"/>
      <c r="C128520" s="46"/>
      <c r="D128520" s="47"/>
      <c r="E128520" s="48"/>
      <c r="F128520" s="48"/>
    </row>
    <row r="128521" spans="2:6" ht="15" customHeight="1" x14ac:dyDescent="0.25">
      <c r="B128521" s="45"/>
      <c r="C128521" s="46"/>
      <c r="D128521" s="47"/>
      <c r="E128521" s="48"/>
      <c r="F128521" s="48"/>
    </row>
    <row r="128522" spans="2:6" ht="15" customHeight="1" x14ac:dyDescent="0.25">
      <c r="B128522" s="45"/>
      <c r="C128522" s="46"/>
      <c r="D128522" s="47"/>
      <c r="E128522" s="48"/>
      <c r="F128522" s="48"/>
    </row>
    <row r="128523" spans="2:6" ht="15" customHeight="1" x14ac:dyDescent="0.25">
      <c r="B128523" s="45"/>
      <c r="C128523" s="46"/>
      <c r="D128523" s="47"/>
      <c r="E128523" s="48"/>
      <c r="F128523" s="48"/>
    </row>
    <row r="128524" spans="2:6" ht="15" customHeight="1" x14ac:dyDescent="0.25">
      <c r="B128524" s="45"/>
      <c r="C128524" s="46"/>
      <c r="D128524" s="47"/>
      <c r="E128524" s="48"/>
      <c r="F128524" s="48"/>
    </row>
    <row r="128525" spans="2:6" ht="15" customHeight="1" x14ac:dyDescent="0.25">
      <c r="B128525" s="45"/>
      <c r="C128525" s="46"/>
      <c r="D128525" s="47"/>
      <c r="E128525" s="48"/>
      <c r="F128525" s="48"/>
    </row>
    <row r="128526" spans="2:6" ht="15" customHeight="1" x14ac:dyDescent="0.25">
      <c r="B128526" s="45"/>
      <c r="C128526" s="46"/>
      <c r="D128526" s="47"/>
      <c r="E128526" s="48"/>
      <c r="F128526" s="48"/>
    </row>
    <row r="128527" spans="2:6" ht="15" customHeight="1" x14ac:dyDescent="0.25">
      <c r="B128527" s="45"/>
      <c r="C128527" s="46"/>
      <c r="D128527" s="47"/>
      <c r="E128527" s="48"/>
      <c r="F128527" s="48"/>
    </row>
    <row r="128528" spans="2:6" ht="15" customHeight="1" x14ac:dyDescent="0.25">
      <c r="B128528" s="45"/>
      <c r="C128528" s="46"/>
      <c r="D128528" s="47"/>
      <c r="E128528" s="48"/>
      <c r="F128528" s="48"/>
    </row>
    <row r="128529" spans="2:6" ht="15" customHeight="1" x14ac:dyDescent="0.25">
      <c r="B128529" s="45"/>
      <c r="C128529" s="46"/>
      <c r="D128529" s="47"/>
      <c r="E128529" s="48"/>
      <c r="F128529" s="48"/>
    </row>
    <row r="128530" spans="2:6" ht="15" customHeight="1" x14ac:dyDescent="0.25">
      <c r="B128530" s="45"/>
      <c r="C128530" s="46"/>
      <c r="D128530" s="47"/>
      <c r="E128530" s="48"/>
      <c r="F128530" s="48"/>
    </row>
    <row r="128531" spans="2:6" ht="15" customHeight="1" x14ac:dyDescent="0.25">
      <c r="B128531" s="45"/>
      <c r="C128531" s="46"/>
      <c r="D128531" s="47"/>
      <c r="E128531" s="48"/>
      <c r="F128531" s="48"/>
    </row>
    <row r="128532" spans="2:6" ht="15" customHeight="1" x14ac:dyDescent="0.25">
      <c r="B128532" s="45"/>
      <c r="C128532" s="46"/>
      <c r="D128532" s="47"/>
      <c r="E128532" s="48"/>
      <c r="F128532" s="48"/>
    </row>
    <row r="128533" spans="2:6" ht="15" customHeight="1" x14ac:dyDescent="0.25">
      <c r="B128533" s="45"/>
      <c r="C128533" s="46"/>
      <c r="D128533" s="47"/>
      <c r="E128533" s="48"/>
      <c r="F128533" s="48"/>
    </row>
    <row r="128534" spans="2:6" ht="15" customHeight="1" x14ac:dyDescent="0.25">
      <c r="B128534" s="45"/>
      <c r="C128534" s="46"/>
      <c r="D128534" s="47"/>
      <c r="E128534" s="48"/>
      <c r="F128534" s="48"/>
    </row>
    <row r="128535" spans="2:6" ht="15" customHeight="1" x14ac:dyDescent="0.25">
      <c r="B128535" s="45"/>
      <c r="C128535" s="46"/>
      <c r="D128535" s="47"/>
      <c r="E128535" s="48"/>
      <c r="F128535" s="48"/>
    </row>
    <row r="128536" spans="2:6" ht="15" customHeight="1" x14ac:dyDescent="0.25">
      <c r="B128536" s="45"/>
      <c r="C128536" s="46"/>
      <c r="D128536" s="47"/>
      <c r="E128536" s="48"/>
      <c r="F128536" s="48"/>
    </row>
    <row r="128537" spans="2:6" ht="15" customHeight="1" x14ac:dyDescent="0.25">
      <c r="B128537" s="45"/>
      <c r="C128537" s="46"/>
      <c r="D128537" s="47"/>
      <c r="E128537" s="48"/>
      <c r="F128537" s="48"/>
    </row>
    <row r="128538" spans="2:6" ht="15" customHeight="1" x14ac:dyDescent="0.25">
      <c r="B128538" s="45"/>
      <c r="C128538" s="46"/>
      <c r="D128538" s="47"/>
      <c r="E128538" s="48"/>
      <c r="F128538" s="48"/>
    </row>
    <row r="128539" spans="2:6" ht="15" customHeight="1" x14ac:dyDescent="0.25">
      <c r="B128539" s="45"/>
      <c r="C128539" s="46"/>
      <c r="D128539" s="47"/>
      <c r="E128539" s="48"/>
      <c r="F128539" s="48"/>
    </row>
    <row r="128540" spans="2:6" ht="15" customHeight="1" x14ac:dyDescent="0.25">
      <c r="B128540" s="45"/>
      <c r="C128540" s="46"/>
      <c r="D128540" s="47"/>
      <c r="E128540" s="48"/>
      <c r="F128540" s="48"/>
    </row>
    <row r="128541" spans="2:6" ht="15" customHeight="1" x14ac:dyDescent="0.25">
      <c r="B128541" s="45"/>
      <c r="C128541" s="46"/>
      <c r="D128541" s="47"/>
      <c r="E128541" s="48"/>
      <c r="F128541" s="48"/>
    </row>
    <row r="128542" spans="2:6" ht="15" customHeight="1" x14ac:dyDescent="0.25">
      <c r="B128542" s="45"/>
      <c r="C128542" s="46"/>
      <c r="D128542" s="47"/>
      <c r="E128542" s="48"/>
      <c r="F128542" s="48"/>
    </row>
    <row r="128543" spans="2:6" ht="15" customHeight="1" x14ac:dyDescent="0.25">
      <c r="B128543" s="45"/>
      <c r="C128543" s="46"/>
      <c r="D128543" s="47"/>
      <c r="E128543" s="48"/>
      <c r="F128543" s="48"/>
    </row>
    <row r="128544" spans="2:6" ht="15" customHeight="1" x14ac:dyDescent="0.25">
      <c r="B128544" s="45"/>
      <c r="C128544" s="46"/>
      <c r="D128544" s="47"/>
      <c r="E128544" s="48"/>
      <c r="F128544" s="48"/>
    </row>
    <row r="128545" spans="2:6" ht="15" customHeight="1" x14ac:dyDescent="0.25">
      <c r="B128545" s="45"/>
      <c r="C128545" s="46"/>
      <c r="D128545" s="47"/>
      <c r="E128545" s="48"/>
      <c r="F128545" s="48"/>
    </row>
    <row r="128546" spans="2:6" ht="15" customHeight="1" x14ac:dyDescent="0.25">
      <c r="B128546" s="45"/>
      <c r="C128546" s="46"/>
      <c r="D128546" s="47"/>
      <c r="E128546" s="48"/>
      <c r="F128546" s="48"/>
    </row>
    <row r="128547" spans="2:6" ht="15" customHeight="1" x14ac:dyDescent="0.25">
      <c r="B128547" s="45"/>
      <c r="C128547" s="46"/>
      <c r="D128547" s="47"/>
      <c r="E128547" s="48"/>
      <c r="F128547" s="48"/>
    </row>
    <row r="128548" spans="2:6" ht="15" customHeight="1" x14ac:dyDescent="0.25">
      <c r="B128548" s="45"/>
      <c r="C128548" s="46"/>
      <c r="D128548" s="47"/>
      <c r="E128548" s="48"/>
      <c r="F128548" s="48"/>
    </row>
    <row r="128549" spans="2:6" ht="15" customHeight="1" x14ac:dyDescent="0.25">
      <c r="B128549" s="45"/>
      <c r="C128549" s="46"/>
      <c r="D128549" s="47"/>
      <c r="E128549" s="48"/>
      <c r="F128549" s="48"/>
    </row>
    <row r="128550" spans="2:6" ht="15" customHeight="1" x14ac:dyDescent="0.25">
      <c r="B128550" s="45"/>
      <c r="C128550" s="46"/>
      <c r="D128550" s="47"/>
      <c r="E128550" s="48"/>
      <c r="F128550" s="48"/>
    </row>
    <row r="128551" spans="2:6" ht="15" customHeight="1" x14ac:dyDescent="0.25">
      <c r="B128551" s="45"/>
      <c r="C128551" s="46"/>
      <c r="D128551" s="47"/>
      <c r="E128551" s="48"/>
      <c r="F128551" s="48"/>
    </row>
    <row r="128552" spans="2:6" ht="15" customHeight="1" x14ac:dyDescent="0.25">
      <c r="B128552" s="45"/>
      <c r="C128552" s="46"/>
      <c r="D128552" s="47"/>
      <c r="E128552" s="48"/>
      <c r="F128552" s="48"/>
    </row>
    <row r="128553" spans="2:6" ht="15" customHeight="1" x14ac:dyDescent="0.25">
      <c r="B128553" s="45"/>
      <c r="C128553" s="46"/>
      <c r="D128553" s="47"/>
      <c r="E128553" s="48"/>
      <c r="F128553" s="48"/>
    </row>
    <row r="128554" spans="2:6" ht="15" customHeight="1" x14ac:dyDescent="0.25">
      <c r="B128554" s="45"/>
      <c r="C128554" s="46"/>
      <c r="D128554" s="47"/>
      <c r="E128554" s="48"/>
      <c r="F128554" s="48"/>
    </row>
    <row r="128555" spans="2:6" ht="15" customHeight="1" x14ac:dyDescent="0.25">
      <c r="B128555" s="45"/>
      <c r="C128555" s="46"/>
      <c r="D128555" s="47"/>
      <c r="E128555" s="48"/>
      <c r="F128555" s="48"/>
    </row>
    <row r="128556" spans="2:6" ht="15" customHeight="1" x14ac:dyDescent="0.25">
      <c r="B128556" s="45"/>
      <c r="C128556" s="46"/>
      <c r="D128556" s="47"/>
      <c r="E128556" s="48"/>
      <c r="F128556" s="48"/>
    </row>
    <row r="128557" spans="2:6" ht="15" customHeight="1" x14ac:dyDescent="0.25">
      <c r="B128557" s="45"/>
      <c r="C128557" s="46"/>
      <c r="D128557" s="47"/>
      <c r="E128557" s="48"/>
      <c r="F128557" s="48"/>
    </row>
    <row r="128558" spans="2:6" ht="15" customHeight="1" x14ac:dyDescent="0.25">
      <c r="B128558" s="45"/>
      <c r="C128558" s="46"/>
      <c r="D128558" s="47"/>
      <c r="E128558" s="48"/>
      <c r="F128558" s="48"/>
    </row>
    <row r="128559" spans="2:6" ht="15" customHeight="1" x14ac:dyDescent="0.25">
      <c r="B128559" s="45"/>
      <c r="C128559" s="46"/>
      <c r="D128559" s="47"/>
      <c r="E128559" s="48"/>
      <c r="F128559" s="48"/>
    </row>
    <row r="128560" spans="2:6" ht="15" customHeight="1" x14ac:dyDescent="0.25">
      <c r="B128560" s="45"/>
      <c r="C128560" s="46"/>
      <c r="D128560" s="47"/>
      <c r="E128560" s="48"/>
      <c r="F128560" s="48"/>
    </row>
    <row r="128561" spans="2:6" ht="15" customHeight="1" x14ac:dyDescent="0.25">
      <c r="B128561" s="45"/>
      <c r="C128561" s="46"/>
      <c r="D128561" s="47"/>
      <c r="E128561" s="48"/>
      <c r="F128561" s="48"/>
    </row>
    <row r="128562" spans="2:6" ht="15" customHeight="1" x14ac:dyDescent="0.25">
      <c r="B128562" s="45"/>
      <c r="C128562" s="46"/>
      <c r="D128562" s="47"/>
      <c r="E128562" s="48"/>
      <c r="F128562" s="48"/>
    </row>
    <row r="128563" spans="2:6" ht="15" customHeight="1" x14ac:dyDescent="0.25">
      <c r="B128563" s="45"/>
      <c r="C128563" s="46"/>
      <c r="D128563" s="47"/>
      <c r="E128563" s="48"/>
      <c r="F128563" s="48"/>
    </row>
    <row r="128564" spans="2:6" ht="15" customHeight="1" x14ac:dyDescent="0.25">
      <c r="B128564" s="45"/>
      <c r="C128564" s="46"/>
      <c r="D128564" s="47"/>
      <c r="E128564" s="48"/>
      <c r="F128564" s="48"/>
    </row>
    <row r="128565" spans="2:6" ht="15" customHeight="1" x14ac:dyDescent="0.25">
      <c r="B128565" s="45"/>
      <c r="C128565" s="46"/>
      <c r="D128565" s="47"/>
      <c r="E128565" s="48"/>
      <c r="F128565" s="48"/>
    </row>
    <row r="128566" spans="2:6" ht="15" customHeight="1" x14ac:dyDescent="0.25">
      <c r="B128566" s="45"/>
      <c r="C128566" s="46"/>
      <c r="D128566" s="47"/>
      <c r="E128566" s="48"/>
      <c r="F128566" s="48"/>
    </row>
    <row r="128567" spans="2:6" ht="15" customHeight="1" x14ac:dyDescent="0.25">
      <c r="B128567" s="45"/>
      <c r="C128567" s="46"/>
      <c r="D128567" s="47"/>
      <c r="E128567" s="48"/>
      <c r="F128567" s="48"/>
    </row>
    <row r="128568" spans="2:6" ht="15" customHeight="1" x14ac:dyDescent="0.25">
      <c r="B128568" s="45"/>
      <c r="C128568" s="46"/>
      <c r="D128568" s="47"/>
      <c r="E128568" s="48"/>
      <c r="F128568" s="48"/>
    </row>
    <row r="128569" spans="2:6" ht="15" customHeight="1" x14ac:dyDescent="0.25">
      <c r="B128569" s="45"/>
      <c r="C128569" s="46"/>
      <c r="D128569" s="47"/>
      <c r="E128569" s="48"/>
      <c r="F128569" s="48"/>
    </row>
    <row r="128570" spans="2:6" ht="15" customHeight="1" x14ac:dyDescent="0.25">
      <c r="B128570" s="45"/>
      <c r="C128570" s="46"/>
      <c r="D128570" s="47"/>
      <c r="E128570" s="48"/>
      <c r="F128570" s="48"/>
    </row>
    <row r="128571" spans="2:6" ht="15" customHeight="1" x14ac:dyDescent="0.25">
      <c r="B128571" s="45"/>
      <c r="C128571" s="46"/>
      <c r="D128571" s="47"/>
      <c r="E128571" s="48"/>
      <c r="F128571" s="48"/>
    </row>
    <row r="128572" spans="2:6" ht="15" customHeight="1" x14ac:dyDescent="0.25">
      <c r="B128572" s="45"/>
      <c r="C128572" s="46"/>
      <c r="D128572" s="47"/>
      <c r="E128572" s="48"/>
      <c r="F128572" s="48"/>
    </row>
    <row r="128573" spans="2:6" ht="15" customHeight="1" x14ac:dyDescent="0.25">
      <c r="B128573" s="45"/>
      <c r="C128573" s="46"/>
      <c r="D128573" s="47"/>
      <c r="E128573" s="48"/>
      <c r="F128573" s="48"/>
    </row>
    <row r="128574" spans="2:6" ht="15" customHeight="1" x14ac:dyDescent="0.25">
      <c r="B128574" s="45"/>
      <c r="C128574" s="46"/>
      <c r="D128574" s="47"/>
      <c r="E128574" s="48"/>
      <c r="F128574" s="48"/>
    </row>
    <row r="128575" spans="2:6" ht="15" customHeight="1" x14ac:dyDescent="0.25">
      <c r="B128575" s="45"/>
      <c r="C128575" s="46"/>
      <c r="D128575" s="47"/>
      <c r="E128575" s="48"/>
      <c r="F128575" s="48"/>
    </row>
    <row r="128576" spans="2:6" ht="15" customHeight="1" x14ac:dyDescent="0.25">
      <c r="B128576" s="45"/>
      <c r="C128576" s="46"/>
      <c r="D128576" s="47"/>
      <c r="E128576" s="48"/>
      <c r="F128576" s="48"/>
    </row>
    <row r="128577" spans="2:6" ht="15" customHeight="1" x14ac:dyDescent="0.25">
      <c r="B128577" s="45"/>
      <c r="C128577" s="46"/>
      <c r="D128577" s="47"/>
      <c r="E128577" s="48"/>
      <c r="F128577" s="48"/>
    </row>
    <row r="128578" spans="2:6" ht="15" customHeight="1" x14ac:dyDescent="0.25">
      <c r="B128578" s="45"/>
      <c r="C128578" s="46"/>
      <c r="D128578" s="47"/>
      <c r="E128578" s="48"/>
      <c r="F128578" s="48"/>
    </row>
    <row r="128579" spans="2:6" ht="15" customHeight="1" x14ac:dyDescent="0.25">
      <c r="B128579" s="45"/>
      <c r="C128579" s="46"/>
      <c r="D128579" s="47"/>
      <c r="E128579" s="48"/>
      <c r="F128579" s="48"/>
    </row>
    <row r="128580" spans="2:6" ht="15" customHeight="1" x14ac:dyDescent="0.25">
      <c r="B128580" s="45"/>
      <c r="C128580" s="46"/>
      <c r="D128580" s="47"/>
      <c r="E128580" s="48"/>
      <c r="F128580" s="48"/>
    </row>
    <row r="128581" spans="2:6" ht="15" customHeight="1" x14ac:dyDescent="0.25">
      <c r="B128581" s="45"/>
      <c r="C128581" s="46"/>
      <c r="D128581" s="47"/>
      <c r="E128581" s="48"/>
      <c r="F128581" s="48"/>
    </row>
    <row r="128582" spans="2:6" ht="15" customHeight="1" x14ac:dyDescent="0.25">
      <c r="B128582" s="45"/>
      <c r="C128582" s="46"/>
      <c r="D128582" s="47"/>
      <c r="E128582" s="48"/>
      <c r="F128582" s="48"/>
    </row>
    <row r="128583" spans="2:6" ht="15" customHeight="1" x14ac:dyDescent="0.25">
      <c r="B128583" s="45"/>
      <c r="C128583" s="46"/>
      <c r="D128583" s="47"/>
      <c r="E128583" s="48"/>
      <c r="F128583" s="48"/>
    </row>
    <row r="128584" spans="2:6" ht="15" customHeight="1" x14ac:dyDescent="0.25">
      <c r="B128584" s="45"/>
      <c r="C128584" s="46"/>
      <c r="D128584" s="47"/>
      <c r="E128584" s="48"/>
      <c r="F128584" s="48"/>
    </row>
    <row r="128585" spans="2:6" ht="15" customHeight="1" x14ac:dyDescent="0.25">
      <c r="B128585" s="45"/>
      <c r="C128585" s="46"/>
      <c r="D128585" s="47"/>
      <c r="E128585" s="48"/>
      <c r="F128585" s="48"/>
    </row>
    <row r="128586" spans="2:6" ht="15" customHeight="1" x14ac:dyDescent="0.25">
      <c r="B128586" s="45"/>
      <c r="C128586" s="46"/>
      <c r="D128586" s="47"/>
      <c r="E128586" s="48"/>
      <c r="F128586" s="48"/>
    </row>
    <row r="128587" spans="2:6" ht="15" customHeight="1" x14ac:dyDescent="0.25">
      <c r="B128587" s="45"/>
      <c r="C128587" s="46"/>
      <c r="D128587" s="47"/>
      <c r="E128587" s="48"/>
      <c r="F128587" s="48"/>
    </row>
    <row r="128588" spans="2:6" ht="15" customHeight="1" x14ac:dyDescent="0.25">
      <c r="B128588" s="45"/>
      <c r="C128588" s="46"/>
      <c r="D128588" s="47"/>
      <c r="E128588" s="48"/>
      <c r="F128588" s="48"/>
    </row>
    <row r="128589" spans="2:6" ht="15" customHeight="1" x14ac:dyDescent="0.25">
      <c r="B128589" s="45"/>
      <c r="C128589" s="46"/>
      <c r="D128589" s="47"/>
      <c r="E128589" s="48"/>
      <c r="F128589" s="48"/>
    </row>
    <row r="128590" spans="2:6" ht="15" customHeight="1" x14ac:dyDescent="0.25">
      <c r="B128590" s="45"/>
      <c r="C128590" s="46"/>
      <c r="D128590" s="47"/>
      <c r="E128590" s="48"/>
      <c r="F128590" s="48"/>
    </row>
    <row r="128591" spans="2:6" ht="15" customHeight="1" x14ac:dyDescent="0.25">
      <c r="B128591" s="45"/>
      <c r="C128591" s="46"/>
      <c r="D128591" s="47"/>
      <c r="E128591" s="48"/>
      <c r="F128591" s="48"/>
    </row>
    <row r="128592" spans="2:6" ht="15" customHeight="1" x14ac:dyDescent="0.25">
      <c r="B128592" s="45"/>
      <c r="C128592" s="46"/>
      <c r="D128592" s="47"/>
      <c r="E128592" s="48"/>
      <c r="F128592" s="48"/>
    </row>
    <row r="128593" spans="2:6" ht="15" customHeight="1" x14ac:dyDescent="0.25">
      <c r="B128593" s="45"/>
      <c r="C128593" s="46"/>
      <c r="D128593" s="47"/>
      <c r="E128593" s="48"/>
      <c r="F128593" s="48"/>
    </row>
    <row r="128594" spans="2:6" ht="15" customHeight="1" x14ac:dyDescent="0.25">
      <c r="B128594" s="45"/>
      <c r="C128594" s="46"/>
      <c r="D128594" s="47"/>
      <c r="E128594" s="48"/>
      <c r="F128594" s="48"/>
    </row>
    <row r="128595" spans="2:6" ht="15" customHeight="1" x14ac:dyDescent="0.25">
      <c r="B128595" s="45"/>
      <c r="C128595" s="46"/>
      <c r="D128595" s="47"/>
      <c r="E128595" s="48"/>
      <c r="F128595" s="48"/>
    </row>
    <row r="128596" spans="2:6" ht="15" customHeight="1" x14ac:dyDescent="0.25">
      <c r="B128596" s="45"/>
      <c r="C128596" s="46"/>
      <c r="D128596" s="47"/>
      <c r="E128596" s="48"/>
      <c r="F128596" s="48"/>
    </row>
    <row r="128597" spans="2:6" ht="15" customHeight="1" x14ac:dyDescent="0.25">
      <c r="B128597" s="45"/>
      <c r="C128597" s="46"/>
      <c r="D128597" s="47"/>
      <c r="E128597" s="48"/>
      <c r="F128597" s="48"/>
    </row>
    <row r="128598" spans="2:6" ht="15" customHeight="1" x14ac:dyDescent="0.25">
      <c r="B128598" s="45"/>
      <c r="C128598" s="46"/>
      <c r="D128598" s="47"/>
      <c r="E128598" s="48"/>
      <c r="F128598" s="48"/>
    </row>
    <row r="128599" spans="2:6" ht="15" customHeight="1" x14ac:dyDescent="0.25">
      <c r="B128599" s="45"/>
      <c r="C128599" s="46"/>
      <c r="D128599" s="47"/>
      <c r="E128599" s="48"/>
      <c r="F128599" s="48"/>
    </row>
    <row r="128600" spans="2:6" ht="15" customHeight="1" x14ac:dyDescent="0.25">
      <c r="B128600" s="45"/>
      <c r="C128600" s="46"/>
      <c r="D128600" s="47"/>
      <c r="E128600" s="48"/>
      <c r="F128600" s="48"/>
    </row>
    <row r="128601" spans="2:6" ht="15" customHeight="1" x14ac:dyDescent="0.25">
      <c r="B128601" s="45"/>
      <c r="C128601" s="46"/>
      <c r="D128601" s="47"/>
      <c r="E128601" s="48"/>
      <c r="F128601" s="48"/>
    </row>
    <row r="128602" spans="2:6" ht="15" customHeight="1" x14ac:dyDescent="0.25">
      <c r="B128602" s="45"/>
      <c r="C128602" s="46"/>
      <c r="D128602" s="47"/>
      <c r="E128602" s="48"/>
      <c r="F128602" s="48"/>
    </row>
    <row r="128603" spans="2:6" ht="15" customHeight="1" x14ac:dyDescent="0.25">
      <c r="B128603" s="45"/>
      <c r="C128603" s="46"/>
      <c r="D128603" s="47"/>
      <c r="E128603" s="48"/>
      <c r="F128603" s="48"/>
    </row>
    <row r="128604" spans="2:6" ht="15" customHeight="1" x14ac:dyDescent="0.25">
      <c r="B128604" s="45"/>
      <c r="C128604" s="46"/>
      <c r="D128604" s="47"/>
      <c r="E128604" s="48"/>
      <c r="F128604" s="48"/>
    </row>
    <row r="128605" spans="2:6" ht="15" customHeight="1" x14ac:dyDescent="0.25">
      <c r="B128605" s="45"/>
      <c r="C128605" s="46"/>
      <c r="D128605" s="47"/>
      <c r="E128605" s="48"/>
      <c r="F128605" s="48"/>
    </row>
    <row r="128606" spans="2:6" ht="15" customHeight="1" x14ac:dyDescent="0.25">
      <c r="B128606" s="45"/>
      <c r="C128606" s="46"/>
      <c r="D128606" s="47"/>
      <c r="E128606" s="48"/>
      <c r="F128606" s="48"/>
    </row>
    <row r="128607" spans="2:6" ht="15" customHeight="1" x14ac:dyDescent="0.25">
      <c r="B128607" s="45"/>
      <c r="C128607" s="46"/>
      <c r="D128607" s="47"/>
      <c r="E128607" s="48"/>
      <c r="F128607" s="48"/>
    </row>
    <row r="128608" spans="2:6" ht="15" customHeight="1" x14ac:dyDescent="0.25">
      <c r="B128608" s="45"/>
      <c r="C128608" s="46"/>
      <c r="D128608" s="47"/>
      <c r="E128608" s="48"/>
      <c r="F128608" s="48"/>
    </row>
    <row r="128609" spans="2:6" ht="15" customHeight="1" x14ac:dyDescent="0.25">
      <c r="B128609" s="45"/>
      <c r="C128609" s="46"/>
      <c r="D128609" s="47"/>
      <c r="E128609" s="48"/>
      <c r="F128609" s="48"/>
    </row>
    <row r="128610" spans="2:6" ht="15" customHeight="1" x14ac:dyDescent="0.25">
      <c r="B128610" s="45"/>
      <c r="C128610" s="46"/>
      <c r="D128610" s="47"/>
      <c r="E128610" s="48"/>
      <c r="F128610" s="48"/>
    </row>
    <row r="128611" spans="2:6" ht="15" customHeight="1" x14ac:dyDescent="0.25">
      <c r="B128611" s="45"/>
      <c r="C128611" s="46"/>
      <c r="D128611" s="47"/>
      <c r="E128611" s="48"/>
      <c r="F128611" s="48"/>
    </row>
    <row r="128612" spans="2:6" ht="15" customHeight="1" x14ac:dyDescent="0.25">
      <c r="B128612" s="45"/>
      <c r="C128612" s="46"/>
      <c r="D128612" s="47"/>
      <c r="E128612" s="48"/>
      <c r="F128612" s="48"/>
    </row>
    <row r="128613" spans="2:6" ht="15" customHeight="1" x14ac:dyDescent="0.25">
      <c r="B128613" s="45"/>
      <c r="C128613" s="46"/>
      <c r="D128613" s="47"/>
      <c r="E128613" s="48"/>
      <c r="F128613" s="48"/>
    </row>
    <row r="128614" spans="2:6" ht="15" customHeight="1" x14ac:dyDescent="0.25">
      <c r="B128614" s="45"/>
      <c r="C128614" s="46"/>
      <c r="D128614" s="47"/>
      <c r="E128614" s="48"/>
      <c r="F128614" s="48"/>
    </row>
    <row r="128615" spans="2:6" ht="15" customHeight="1" x14ac:dyDescent="0.25">
      <c r="B128615" s="45"/>
      <c r="C128615" s="46"/>
      <c r="D128615" s="47"/>
      <c r="E128615" s="48"/>
      <c r="F128615" s="48"/>
    </row>
    <row r="128616" spans="2:6" ht="15" customHeight="1" x14ac:dyDescent="0.25">
      <c r="B128616" s="45"/>
      <c r="C128616" s="46"/>
      <c r="D128616" s="47"/>
      <c r="E128616" s="48"/>
      <c r="F128616" s="48"/>
    </row>
    <row r="128617" spans="2:6" ht="15" customHeight="1" x14ac:dyDescent="0.25">
      <c r="B128617" s="45"/>
      <c r="C128617" s="46"/>
      <c r="D128617" s="47"/>
      <c r="E128617" s="48"/>
      <c r="F128617" s="48"/>
    </row>
    <row r="128618" spans="2:6" ht="15" customHeight="1" x14ac:dyDescent="0.25">
      <c r="B128618" s="45"/>
      <c r="C128618" s="46"/>
      <c r="D128618" s="47"/>
      <c r="E128618" s="48"/>
      <c r="F128618" s="48"/>
    </row>
    <row r="128619" spans="2:6" ht="15" customHeight="1" x14ac:dyDescent="0.25">
      <c r="B128619" s="45"/>
      <c r="C128619" s="46"/>
      <c r="D128619" s="47"/>
      <c r="E128619" s="48"/>
      <c r="F128619" s="48"/>
    </row>
    <row r="128620" spans="2:6" ht="15" customHeight="1" x14ac:dyDescent="0.25">
      <c r="B128620" s="45"/>
      <c r="C128620" s="46"/>
      <c r="D128620" s="47"/>
      <c r="E128620" s="48"/>
      <c r="F128620" s="48"/>
    </row>
    <row r="128621" spans="2:6" ht="15" customHeight="1" x14ac:dyDescent="0.25">
      <c r="B128621" s="45"/>
      <c r="C128621" s="46"/>
      <c r="D128621" s="47"/>
      <c r="E128621" s="48"/>
      <c r="F128621" s="48"/>
    </row>
    <row r="128622" spans="2:6" ht="15" customHeight="1" x14ac:dyDescent="0.25">
      <c r="B128622" s="45"/>
      <c r="C128622" s="46"/>
      <c r="D128622" s="47"/>
      <c r="E128622" s="48"/>
      <c r="F128622" s="48"/>
    </row>
    <row r="128623" spans="2:6" ht="15" customHeight="1" x14ac:dyDescent="0.25">
      <c r="B128623" s="45"/>
      <c r="C128623" s="46"/>
      <c r="D128623" s="47"/>
      <c r="E128623" s="48"/>
      <c r="F128623" s="48"/>
    </row>
    <row r="128624" spans="2:6" ht="15" customHeight="1" x14ac:dyDescent="0.25">
      <c r="B128624" s="45"/>
      <c r="C128624" s="46"/>
      <c r="D128624" s="47"/>
      <c r="E128624" s="48"/>
      <c r="F128624" s="48"/>
    </row>
    <row r="128625" spans="2:6" ht="15" customHeight="1" x14ac:dyDescent="0.25">
      <c r="B128625" s="45"/>
      <c r="C128625" s="46"/>
      <c r="D128625" s="47"/>
      <c r="E128625" s="48"/>
      <c r="F128625" s="48"/>
    </row>
    <row r="128626" spans="2:6" ht="15" customHeight="1" x14ac:dyDescent="0.25">
      <c r="B128626" s="45"/>
      <c r="C128626" s="46"/>
      <c r="D128626" s="47"/>
      <c r="E128626" s="48"/>
      <c r="F128626" s="48"/>
    </row>
    <row r="128627" spans="2:6" ht="15" customHeight="1" x14ac:dyDescent="0.25">
      <c r="B128627" s="45"/>
      <c r="C128627" s="46"/>
      <c r="D128627" s="47"/>
      <c r="E128627" s="48"/>
      <c r="F128627" s="48"/>
    </row>
    <row r="128628" spans="2:6" ht="15" customHeight="1" x14ac:dyDescent="0.25">
      <c r="B128628" s="45"/>
      <c r="C128628" s="46"/>
      <c r="D128628" s="47"/>
      <c r="E128628" s="48"/>
      <c r="F128628" s="48"/>
    </row>
    <row r="128629" spans="2:6" ht="15" customHeight="1" x14ac:dyDescent="0.25">
      <c r="B128629" s="45"/>
      <c r="C128629" s="46"/>
      <c r="D128629" s="47"/>
      <c r="E128629" s="48"/>
      <c r="F128629" s="48"/>
    </row>
    <row r="128630" spans="2:6" ht="15" customHeight="1" x14ac:dyDescent="0.25">
      <c r="B128630" s="45"/>
      <c r="C128630" s="46"/>
      <c r="D128630" s="47"/>
      <c r="E128630" s="48"/>
      <c r="F128630" s="48"/>
    </row>
    <row r="128631" spans="2:6" ht="15" customHeight="1" x14ac:dyDescent="0.25">
      <c r="B128631" s="45"/>
      <c r="C128631" s="46"/>
      <c r="D128631" s="47"/>
      <c r="E128631" s="48"/>
      <c r="F128631" s="48"/>
    </row>
    <row r="128632" spans="2:6" ht="15" customHeight="1" x14ac:dyDescent="0.25">
      <c r="B128632" s="45"/>
      <c r="C128632" s="46"/>
      <c r="D128632" s="47"/>
      <c r="E128632" s="48"/>
      <c r="F128632" s="48"/>
    </row>
    <row r="128633" spans="2:6" ht="15" customHeight="1" x14ac:dyDescent="0.25">
      <c r="B128633" s="45"/>
      <c r="C128633" s="46"/>
      <c r="D128633" s="47"/>
      <c r="E128633" s="48"/>
      <c r="F128633" s="48"/>
    </row>
    <row r="128634" spans="2:6" ht="15" customHeight="1" x14ac:dyDescent="0.25">
      <c r="B128634" s="45"/>
      <c r="C128634" s="46"/>
      <c r="D128634" s="47"/>
      <c r="E128634" s="48"/>
      <c r="F128634" s="48"/>
    </row>
    <row r="128635" spans="2:6" ht="15" customHeight="1" x14ac:dyDescent="0.25">
      <c r="B128635" s="45"/>
      <c r="C128635" s="46"/>
      <c r="D128635" s="47"/>
      <c r="E128635" s="48"/>
      <c r="F128635" s="48"/>
    </row>
    <row r="128636" spans="2:6" ht="15" customHeight="1" x14ac:dyDescent="0.25">
      <c r="B128636" s="45"/>
      <c r="C128636" s="46"/>
      <c r="D128636" s="47"/>
      <c r="E128636" s="48"/>
      <c r="F128636" s="48"/>
    </row>
    <row r="128637" spans="2:6" ht="15" customHeight="1" x14ac:dyDescent="0.25">
      <c r="B128637" s="45"/>
      <c r="C128637" s="46"/>
      <c r="D128637" s="47"/>
      <c r="E128637" s="48"/>
      <c r="F128637" s="48"/>
    </row>
    <row r="128638" spans="2:6" ht="15" customHeight="1" x14ac:dyDescent="0.25">
      <c r="B128638" s="45"/>
      <c r="C128638" s="46"/>
      <c r="D128638" s="47"/>
      <c r="E128638" s="48"/>
      <c r="F128638" s="48"/>
    </row>
    <row r="128639" spans="2:6" ht="15" customHeight="1" x14ac:dyDescent="0.25">
      <c r="B128639" s="45"/>
      <c r="C128639" s="46"/>
      <c r="D128639" s="47"/>
      <c r="E128639" s="48"/>
      <c r="F128639" s="48"/>
    </row>
    <row r="128640" spans="2:6" ht="15" customHeight="1" x14ac:dyDescent="0.25">
      <c r="B128640" s="45"/>
      <c r="C128640" s="46"/>
      <c r="D128640" s="47"/>
      <c r="E128640" s="48"/>
      <c r="F128640" s="48"/>
    </row>
    <row r="128641" spans="2:6" ht="15" customHeight="1" x14ac:dyDescent="0.25">
      <c r="B128641" s="45"/>
      <c r="C128641" s="46"/>
      <c r="D128641" s="47"/>
      <c r="E128641" s="48"/>
      <c r="F128641" s="48"/>
    </row>
    <row r="128642" spans="2:6" ht="15" customHeight="1" x14ac:dyDescent="0.25">
      <c r="B128642" s="45"/>
      <c r="C128642" s="46"/>
      <c r="D128642" s="47"/>
      <c r="E128642" s="48"/>
      <c r="F128642" s="48"/>
    </row>
    <row r="128643" spans="2:6" ht="15" customHeight="1" x14ac:dyDescent="0.25">
      <c r="B128643" s="45"/>
      <c r="C128643" s="46"/>
      <c r="D128643" s="47"/>
      <c r="E128643" s="48"/>
      <c r="F128643" s="48"/>
    </row>
    <row r="128644" spans="2:6" ht="15" customHeight="1" x14ac:dyDescent="0.25">
      <c r="B128644" s="45"/>
      <c r="C128644" s="46"/>
      <c r="D128644" s="47"/>
      <c r="E128644" s="48"/>
      <c r="F128644" s="48"/>
    </row>
    <row r="128645" spans="2:6" ht="15" customHeight="1" x14ac:dyDescent="0.25">
      <c r="B128645" s="45"/>
      <c r="C128645" s="46"/>
      <c r="D128645" s="47"/>
      <c r="E128645" s="48"/>
      <c r="F128645" s="48"/>
    </row>
    <row r="128646" spans="2:6" ht="15" customHeight="1" x14ac:dyDescent="0.25">
      <c r="B128646" s="45"/>
      <c r="C128646" s="46"/>
      <c r="D128646" s="47"/>
      <c r="E128646" s="48"/>
      <c r="F128646" s="48"/>
    </row>
    <row r="128647" spans="2:6" ht="15" customHeight="1" x14ac:dyDescent="0.25">
      <c r="B128647" s="45"/>
      <c r="C128647" s="46"/>
      <c r="D128647" s="47"/>
      <c r="E128647" s="48"/>
      <c r="F128647" s="48"/>
    </row>
    <row r="128648" spans="2:6" ht="15" customHeight="1" x14ac:dyDescent="0.25">
      <c r="B128648" s="45"/>
      <c r="C128648" s="46"/>
      <c r="D128648" s="47"/>
      <c r="E128648" s="48"/>
      <c r="F128648" s="48"/>
    </row>
    <row r="128649" spans="2:6" ht="15" customHeight="1" x14ac:dyDescent="0.25">
      <c r="B128649" s="45"/>
      <c r="C128649" s="46"/>
      <c r="D128649" s="47"/>
      <c r="E128649" s="48"/>
      <c r="F128649" s="48"/>
    </row>
    <row r="128650" spans="2:6" ht="15" customHeight="1" x14ac:dyDescent="0.25">
      <c r="B128650" s="45"/>
      <c r="C128650" s="46"/>
      <c r="D128650" s="47"/>
      <c r="E128650" s="48"/>
      <c r="F128650" s="48"/>
    </row>
    <row r="128651" spans="2:6" ht="15" customHeight="1" x14ac:dyDescent="0.25">
      <c r="B128651" s="45"/>
      <c r="C128651" s="46"/>
      <c r="D128651" s="47"/>
      <c r="E128651" s="48"/>
      <c r="F128651" s="48"/>
    </row>
    <row r="128652" spans="2:6" ht="15" customHeight="1" x14ac:dyDescent="0.25">
      <c r="B128652" s="45"/>
      <c r="C128652" s="46"/>
      <c r="D128652" s="47"/>
      <c r="E128652" s="48"/>
      <c r="F128652" s="48"/>
    </row>
    <row r="128653" spans="2:6" ht="15" customHeight="1" x14ac:dyDescent="0.25">
      <c r="B128653" s="45"/>
      <c r="C128653" s="46"/>
      <c r="D128653" s="47"/>
      <c r="E128653" s="48"/>
      <c r="F128653" s="48"/>
    </row>
    <row r="128654" spans="2:6" ht="15" customHeight="1" x14ac:dyDescent="0.25">
      <c r="B128654" s="45"/>
      <c r="C128654" s="46"/>
      <c r="D128654" s="47"/>
      <c r="E128654" s="48"/>
      <c r="F128654" s="48"/>
    </row>
    <row r="128655" spans="2:6" ht="15" customHeight="1" x14ac:dyDescent="0.25">
      <c r="B128655" s="45"/>
      <c r="C128655" s="46"/>
      <c r="D128655" s="47"/>
      <c r="E128655" s="48"/>
      <c r="F128655" s="48"/>
    </row>
    <row r="128656" spans="2:6" ht="15" customHeight="1" x14ac:dyDescent="0.25">
      <c r="B128656" s="45"/>
      <c r="C128656" s="46"/>
      <c r="D128656" s="47"/>
      <c r="E128656" s="48"/>
      <c r="F128656" s="48"/>
    </row>
    <row r="128657" spans="2:6" ht="15" customHeight="1" x14ac:dyDescent="0.25">
      <c r="B128657" s="45"/>
      <c r="C128657" s="46"/>
      <c r="D128657" s="47"/>
      <c r="E128657" s="48"/>
      <c r="F128657" s="48"/>
    </row>
    <row r="128658" spans="2:6" ht="15" customHeight="1" x14ac:dyDescent="0.25">
      <c r="B128658" s="45"/>
      <c r="C128658" s="46"/>
      <c r="D128658" s="47"/>
      <c r="E128658" s="48"/>
      <c r="F128658" s="48"/>
    </row>
    <row r="128659" spans="2:6" ht="15" customHeight="1" x14ac:dyDescent="0.25">
      <c r="B128659" s="45"/>
      <c r="C128659" s="46"/>
      <c r="D128659" s="47"/>
      <c r="E128659" s="48"/>
      <c r="F128659" s="48"/>
    </row>
    <row r="128660" spans="2:6" ht="15" customHeight="1" x14ac:dyDescent="0.25">
      <c r="B128660" s="45"/>
      <c r="C128660" s="46"/>
      <c r="D128660" s="47"/>
      <c r="E128660" s="48"/>
      <c r="F128660" s="48"/>
    </row>
    <row r="128661" spans="2:6" ht="15" customHeight="1" x14ac:dyDescent="0.25">
      <c r="B128661" s="45"/>
      <c r="C128661" s="46"/>
      <c r="D128661" s="47"/>
      <c r="E128661" s="48"/>
      <c r="F128661" s="48"/>
    </row>
    <row r="128662" spans="2:6" ht="15" customHeight="1" x14ac:dyDescent="0.25">
      <c r="B128662" s="45"/>
      <c r="C128662" s="46"/>
      <c r="D128662" s="47"/>
      <c r="E128662" s="48"/>
      <c r="F128662" s="48"/>
    </row>
    <row r="128663" spans="2:6" ht="15" customHeight="1" x14ac:dyDescent="0.25">
      <c r="B128663" s="45"/>
      <c r="C128663" s="46"/>
      <c r="D128663" s="47"/>
      <c r="E128663" s="48"/>
      <c r="F128663" s="48"/>
    </row>
    <row r="128664" spans="2:6" ht="15" customHeight="1" x14ac:dyDescent="0.25">
      <c r="B128664" s="45"/>
      <c r="C128664" s="46"/>
      <c r="D128664" s="47"/>
      <c r="E128664" s="48"/>
      <c r="F128664" s="48"/>
    </row>
    <row r="128665" spans="2:6" ht="15" customHeight="1" x14ac:dyDescent="0.25">
      <c r="B128665" s="45"/>
      <c r="C128665" s="46"/>
      <c r="D128665" s="47"/>
      <c r="E128665" s="48"/>
      <c r="F128665" s="48"/>
    </row>
    <row r="128666" spans="2:6" ht="15" customHeight="1" x14ac:dyDescent="0.25">
      <c r="B128666" s="45"/>
      <c r="C128666" s="46"/>
      <c r="D128666" s="47"/>
      <c r="E128666" s="48"/>
      <c r="F128666" s="48"/>
    </row>
    <row r="128667" spans="2:6" ht="15" customHeight="1" x14ac:dyDescent="0.25">
      <c r="B128667" s="45"/>
      <c r="C128667" s="46"/>
      <c r="D128667" s="47"/>
      <c r="E128667" s="48"/>
      <c r="F128667" s="48"/>
    </row>
    <row r="128668" spans="2:6" ht="15" customHeight="1" x14ac:dyDescent="0.25">
      <c r="B128668" s="45"/>
      <c r="C128668" s="46"/>
      <c r="D128668" s="47"/>
      <c r="E128668" s="48"/>
      <c r="F128668" s="48"/>
    </row>
    <row r="128669" spans="2:6" ht="15" customHeight="1" x14ac:dyDescent="0.25">
      <c r="B128669" s="45"/>
      <c r="C128669" s="46"/>
      <c r="D128669" s="47"/>
      <c r="E128669" s="48"/>
      <c r="F128669" s="48"/>
    </row>
    <row r="128670" spans="2:6" ht="15" customHeight="1" x14ac:dyDescent="0.25">
      <c r="B128670" s="45"/>
      <c r="C128670" s="46"/>
      <c r="D128670" s="47"/>
      <c r="E128670" s="48"/>
      <c r="F128670" s="48"/>
    </row>
    <row r="128671" spans="2:6" ht="15" customHeight="1" x14ac:dyDescent="0.25">
      <c r="B128671" s="45"/>
      <c r="C128671" s="46"/>
      <c r="D128671" s="47"/>
      <c r="E128671" s="48"/>
      <c r="F128671" s="48"/>
    </row>
    <row r="128672" spans="2:6" ht="15" customHeight="1" x14ac:dyDescent="0.25">
      <c r="B128672" s="45"/>
      <c r="C128672" s="46"/>
      <c r="D128672" s="47"/>
      <c r="E128672" s="48"/>
      <c r="F128672" s="48"/>
    </row>
    <row r="128673" spans="2:6" ht="15" customHeight="1" x14ac:dyDescent="0.25">
      <c r="B128673" s="45"/>
      <c r="C128673" s="46"/>
      <c r="D128673" s="47"/>
      <c r="E128673" s="48"/>
      <c r="F128673" s="48"/>
    </row>
    <row r="128674" spans="2:6" ht="15" customHeight="1" x14ac:dyDescent="0.25">
      <c r="B128674" s="45"/>
      <c r="C128674" s="46"/>
      <c r="D128674" s="47"/>
      <c r="E128674" s="48"/>
      <c r="F128674" s="48"/>
    </row>
    <row r="128675" spans="2:6" ht="15" customHeight="1" x14ac:dyDescent="0.25">
      <c r="B128675" s="45"/>
      <c r="C128675" s="46"/>
      <c r="D128675" s="47"/>
      <c r="E128675" s="48"/>
      <c r="F128675" s="48"/>
    </row>
    <row r="128676" spans="2:6" ht="15" customHeight="1" x14ac:dyDescent="0.25">
      <c r="B128676" s="45"/>
      <c r="C128676" s="46"/>
      <c r="D128676" s="47"/>
      <c r="E128676" s="48"/>
      <c r="F128676" s="48"/>
    </row>
    <row r="128677" spans="2:6" ht="15" customHeight="1" x14ac:dyDescent="0.25">
      <c r="B128677" s="45"/>
      <c r="C128677" s="46"/>
      <c r="D128677" s="47"/>
      <c r="E128677" s="48"/>
      <c r="F128677" s="48"/>
    </row>
    <row r="128678" spans="2:6" ht="15" customHeight="1" x14ac:dyDescent="0.25">
      <c r="B128678" s="45"/>
      <c r="C128678" s="46"/>
      <c r="D128678" s="47"/>
      <c r="E128678" s="48"/>
      <c r="F128678" s="48"/>
    </row>
    <row r="128679" spans="2:6" ht="15" customHeight="1" x14ac:dyDescent="0.25">
      <c r="B128679" s="45"/>
      <c r="C128679" s="46"/>
      <c r="D128679" s="47"/>
      <c r="E128679" s="48"/>
      <c r="F128679" s="48"/>
    </row>
    <row r="128680" spans="2:6" ht="15" customHeight="1" x14ac:dyDescent="0.25">
      <c r="B128680" s="45"/>
      <c r="C128680" s="46"/>
      <c r="D128680" s="47"/>
      <c r="E128680" s="48"/>
      <c r="F128680" s="48"/>
    </row>
    <row r="128681" spans="2:6" ht="15" customHeight="1" x14ac:dyDescent="0.25">
      <c r="B128681" s="45"/>
      <c r="C128681" s="46"/>
      <c r="D128681" s="47"/>
      <c r="E128681" s="48"/>
      <c r="F128681" s="48"/>
    </row>
    <row r="128682" spans="2:6" ht="15" customHeight="1" x14ac:dyDescent="0.25">
      <c r="B128682" s="45"/>
      <c r="C128682" s="46"/>
      <c r="D128682" s="47"/>
      <c r="E128682" s="48"/>
      <c r="F128682" s="48"/>
    </row>
    <row r="128683" spans="2:6" ht="15" customHeight="1" x14ac:dyDescent="0.25">
      <c r="B128683" s="45"/>
      <c r="C128683" s="46"/>
      <c r="D128683" s="47"/>
      <c r="E128683" s="48"/>
      <c r="F128683" s="48"/>
    </row>
    <row r="128684" spans="2:6" ht="15" customHeight="1" x14ac:dyDescent="0.25">
      <c r="B128684" s="45"/>
      <c r="C128684" s="46"/>
      <c r="D128684" s="47"/>
      <c r="E128684" s="48"/>
      <c r="F128684" s="48"/>
    </row>
    <row r="128685" spans="2:6" ht="15" customHeight="1" x14ac:dyDescent="0.25">
      <c r="B128685" s="45"/>
      <c r="C128685" s="46"/>
      <c r="D128685" s="47"/>
      <c r="E128685" s="48"/>
      <c r="F128685" s="48"/>
    </row>
    <row r="128686" spans="2:6" ht="15" customHeight="1" x14ac:dyDescent="0.25">
      <c r="B128686" s="45"/>
      <c r="C128686" s="46"/>
      <c r="D128686" s="47"/>
      <c r="E128686" s="48"/>
      <c r="F128686" s="48"/>
    </row>
    <row r="128687" spans="2:6" ht="15" customHeight="1" x14ac:dyDescent="0.25">
      <c r="B128687" s="45"/>
      <c r="C128687" s="46"/>
      <c r="D128687" s="47"/>
      <c r="E128687" s="48"/>
      <c r="F128687" s="48"/>
    </row>
    <row r="128688" spans="2:6" ht="15" customHeight="1" x14ac:dyDescent="0.25">
      <c r="B128688" s="45"/>
      <c r="C128688" s="46"/>
      <c r="D128688" s="47"/>
      <c r="E128688" s="48"/>
      <c r="F128688" s="48"/>
    </row>
    <row r="128689" spans="2:6" ht="15" customHeight="1" x14ac:dyDescent="0.25">
      <c r="B128689" s="45"/>
      <c r="C128689" s="46"/>
      <c r="D128689" s="47"/>
      <c r="E128689" s="48"/>
      <c r="F128689" s="48"/>
    </row>
    <row r="128690" spans="2:6" ht="15" customHeight="1" x14ac:dyDescent="0.25">
      <c r="B128690" s="45"/>
      <c r="C128690" s="46"/>
      <c r="D128690" s="47"/>
      <c r="E128690" s="48"/>
      <c r="F128690" s="48"/>
    </row>
    <row r="128691" spans="2:6" ht="15" customHeight="1" x14ac:dyDescent="0.25">
      <c r="B128691" s="45"/>
      <c r="C128691" s="46"/>
      <c r="D128691" s="47"/>
      <c r="E128691" s="48"/>
      <c r="F128691" s="48"/>
    </row>
    <row r="128692" spans="2:6" ht="15" customHeight="1" x14ac:dyDescent="0.25">
      <c r="B128692" s="45"/>
      <c r="C128692" s="46"/>
      <c r="D128692" s="47"/>
      <c r="E128692" s="48"/>
      <c r="F128692" s="48"/>
    </row>
    <row r="128693" spans="2:6" ht="15" customHeight="1" x14ac:dyDescent="0.25">
      <c r="B128693" s="45"/>
      <c r="C128693" s="46"/>
      <c r="D128693" s="47"/>
      <c r="E128693" s="48"/>
      <c r="F128693" s="48"/>
    </row>
    <row r="128694" spans="2:6" ht="15" customHeight="1" x14ac:dyDescent="0.25">
      <c r="B128694" s="45"/>
      <c r="C128694" s="46"/>
      <c r="D128694" s="47"/>
      <c r="E128694" s="48"/>
      <c r="F128694" s="48"/>
    </row>
    <row r="128695" spans="2:6" ht="15" customHeight="1" x14ac:dyDescent="0.25">
      <c r="B128695" s="45"/>
      <c r="C128695" s="46"/>
      <c r="D128695" s="47"/>
      <c r="E128695" s="48"/>
      <c r="F128695" s="48"/>
    </row>
    <row r="128696" spans="2:6" ht="15" customHeight="1" x14ac:dyDescent="0.25">
      <c r="B128696" s="45"/>
      <c r="C128696" s="46"/>
      <c r="D128696" s="47"/>
      <c r="E128696" s="48"/>
      <c r="F128696" s="48"/>
    </row>
    <row r="128697" spans="2:6" ht="15" customHeight="1" x14ac:dyDescent="0.25">
      <c r="B128697" s="45"/>
      <c r="C128697" s="46"/>
      <c r="D128697" s="47"/>
      <c r="E128697" s="48"/>
      <c r="F128697" s="48"/>
    </row>
    <row r="128698" spans="2:6" ht="15" customHeight="1" x14ac:dyDescent="0.25">
      <c r="B128698" s="45"/>
      <c r="C128698" s="46"/>
      <c r="D128698" s="47"/>
      <c r="E128698" s="48"/>
      <c r="F128698" s="48"/>
    </row>
    <row r="128699" spans="2:6" ht="15" customHeight="1" x14ac:dyDescent="0.25">
      <c r="B128699" s="45"/>
      <c r="C128699" s="46"/>
      <c r="D128699" s="47"/>
      <c r="E128699" s="48"/>
      <c r="F128699" s="48"/>
    </row>
    <row r="128700" spans="2:6" ht="15" customHeight="1" x14ac:dyDescent="0.25">
      <c r="B128700" s="45"/>
      <c r="C128700" s="46"/>
      <c r="D128700" s="47"/>
      <c r="E128700" s="48"/>
      <c r="F128700" s="48"/>
    </row>
    <row r="128701" spans="2:6" ht="15" customHeight="1" x14ac:dyDescent="0.25">
      <c r="B128701" s="45"/>
      <c r="C128701" s="46"/>
      <c r="D128701" s="47"/>
      <c r="E128701" s="48"/>
      <c r="F128701" s="48"/>
    </row>
    <row r="128702" spans="2:6" ht="15" customHeight="1" x14ac:dyDescent="0.25">
      <c r="B128702" s="45"/>
      <c r="C128702" s="46"/>
      <c r="D128702" s="47"/>
      <c r="E128702" s="48"/>
      <c r="F128702" s="48"/>
    </row>
    <row r="128703" spans="2:6" ht="15" customHeight="1" x14ac:dyDescent="0.25">
      <c r="B128703" s="45"/>
      <c r="C128703" s="46"/>
      <c r="D128703" s="47"/>
      <c r="E128703" s="48"/>
      <c r="F128703" s="48"/>
    </row>
    <row r="128704" spans="2:6" ht="15" customHeight="1" x14ac:dyDescent="0.25">
      <c r="B128704" s="45"/>
      <c r="C128704" s="46"/>
      <c r="D128704" s="47"/>
      <c r="E128704" s="48"/>
      <c r="F128704" s="48"/>
    </row>
    <row r="128705" spans="2:6" ht="15" customHeight="1" x14ac:dyDescent="0.25">
      <c r="B128705" s="45"/>
      <c r="C128705" s="46"/>
      <c r="D128705" s="47"/>
      <c r="E128705" s="48"/>
      <c r="F128705" s="48"/>
    </row>
    <row r="128706" spans="2:6" ht="15" customHeight="1" x14ac:dyDescent="0.25">
      <c r="B128706" s="45"/>
      <c r="C128706" s="46"/>
      <c r="D128706" s="47"/>
      <c r="E128706" s="48"/>
      <c r="F128706" s="48"/>
    </row>
    <row r="128707" spans="2:6" ht="15" customHeight="1" x14ac:dyDescent="0.25">
      <c r="B128707" s="45"/>
      <c r="C128707" s="46"/>
      <c r="D128707" s="47"/>
      <c r="E128707" s="48"/>
      <c r="F128707" s="48"/>
    </row>
    <row r="128708" spans="2:6" ht="15" customHeight="1" x14ac:dyDescent="0.25">
      <c r="B128708" s="45"/>
      <c r="C128708" s="46"/>
      <c r="D128708" s="47"/>
      <c r="E128708" s="48"/>
      <c r="F128708" s="48"/>
    </row>
    <row r="128709" spans="2:6" ht="15" customHeight="1" x14ac:dyDescent="0.25">
      <c r="B128709" s="45"/>
      <c r="C128709" s="46"/>
      <c r="D128709" s="47"/>
      <c r="E128709" s="48"/>
      <c r="F128709" s="48"/>
    </row>
    <row r="128710" spans="2:6" ht="15" customHeight="1" x14ac:dyDescent="0.25">
      <c r="B128710" s="45"/>
      <c r="C128710" s="46"/>
      <c r="D128710" s="47"/>
      <c r="E128710" s="48"/>
      <c r="F128710" s="48"/>
    </row>
    <row r="128711" spans="2:6" ht="15" customHeight="1" x14ac:dyDescent="0.25">
      <c r="B128711" s="45"/>
      <c r="C128711" s="46"/>
      <c r="D128711" s="47"/>
      <c r="E128711" s="48"/>
      <c r="F128711" s="48"/>
    </row>
    <row r="128712" spans="2:6" ht="15" customHeight="1" x14ac:dyDescent="0.25">
      <c r="B128712" s="45"/>
      <c r="C128712" s="46"/>
      <c r="D128712" s="47"/>
      <c r="E128712" s="48"/>
      <c r="F128712" s="48"/>
    </row>
    <row r="128713" spans="2:6" ht="15" customHeight="1" x14ac:dyDescent="0.25">
      <c r="B128713" s="45"/>
      <c r="C128713" s="46"/>
      <c r="D128713" s="47"/>
      <c r="E128713" s="48"/>
      <c r="F128713" s="48"/>
    </row>
    <row r="128714" spans="2:6" ht="15" customHeight="1" x14ac:dyDescent="0.25">
      <c r="B128714" s="45"/>
      <c r="C128714" s="46"/>
      <c r="D128714" s="47"/>
      <c r="E128714" s="48"/>
      <c r="F128714" s="48"/>
    </row>
    <row r="128715" spans="2:6" ht="15" customHeight="1" x14ac:dyDescent="0.25">
      <c r="B128715" s="45"/>
      <c r="C128715" s="46"/>
      <c r="D128715" s="47"/>
      <c r="E128715" s="48"/>
      <c r="F128715" s="48"/>
    </row>
    <row r="128716" spans="2:6" ht="15" customHeight="1" x14ac:dyDescent="0.25">
      <c r="B128716" s="45"/>
      <c r="C128716" s="46"/>
      <c r="D128716" s="47"/>
      <c r="E128716" s="48"/>
      <c r="F128716" s="48"/>
    </row>
    <row r="128717" spans="2:6" ht="15" customHeight="1" x14ac:dyDescent="0.25">
      <c r="B128717" s="45"/>
      <c r="C128717" s="46"/>
      <c r="D128717" s="47"/>
      <c r="E128717" s="48"/>
      <c r="F128717" s="48"/>
    </row>
    <row r="128718" spans="2:6" ht="15" customHeight="1" x14ac:dyDescent="0.25">
      <c r="B128718" s="45"/>
      <c r="C128718" s="46"/>
      <c r="D128718" s="47"/>
      <c r="E128718" s="48"/>
      <c r="F128718" s="48"/>
    </row>
    <row r="128719" spans="2:6" ht="15" customHeight="1" x14ac:dyDescent="0.25">
      <c r="B128719" s="45"/>
      <c r="C128719" s="46"/>
      <c r="D128719" s="47"/>
      <c r="E128719" s="48"/>
      <c r="F128719" s="48"/>
    </row>
    <row r="128720" spans="2:6" ht="15" customHeight="1" x14ac:dyDescent="0.25">
      <c r="B128720" s="45"/>
      <c r="C128720" s="46"/>
      <c r="D128720" s="47"/>
      <c r="E128720" s="48"/>
      <c r="F128720" s="48"/>
    </row>
    <row r="128721" spans="2:6" ht="15" customHeight="1" x14ac:dyDescent="0.25">
      <c r="B128721" s="45"/>
      <c r="C128721" s="46"/>
      <c r="D128721" s="47"/>
      <c r="E128721" s="48"/>
      <c r="F128721" s="48"/>
    </row>
    <row r="128722" spans="2:6" ht="15" customHeight="1" x14ac:dyDescent="0.25">
      <c r="B128722" s="45"/>
      <c r="C128722" s="46"/>
      <c r="D128722" s="47"/>
      <c r="E128722" s="48"/>
      <c r="F128722" s="48"/>
    </row>
    <row r="128723" spans="2:6" ht="15" customHeight="1" x14ac:dyDescent="0.25">
      <c r="B128723" s="45"/>
      <c r="C128723" s="46"/>
      <c r="D128723" s="47"/>
      <c r="E128723" s="48"/>
      <c r="F128723" s="48"/>
    </row>
    <row r="128724" spans="2:6" ht="15" customHeight="1" x14ac:dyDescent="0.25">
      <c r="B128724" s="45"/>
      <c r="C128724" s="46"/>
      <c r="D128724" s="47"/>
      <c r="E128724" s="48"/>
      <c r="F128724" s="48"/>
    </row>
    <row r="128725" spans="2:6" ht="15" customHeight="1" x14ac:dyDescent="0.25">
      <c r="B128725" s="45"/>
      <c r="C128725" s="46"/>
      <c r="D128725" s="47"/>
      <c r="E128725" s="48"/>
      <c r="F128725" s="48"/>
    </row>
    <row r="128726" spans="2:6" ht="15" customHeight="1" x14ac:dyDescent="0.25">
      <c r="B128726" s="45"/>
      <c r="C128726" s="46"/>
      <c r="D128726" s="47"/>
      <c r="E128726" s="48"/>
      <c r="F128726" s="48"/>
    </row>
    <row r="128727" spans="2:6" ht="15" customHeight="1" x14ac:dyDescent="0.25">
      <c r="B128727" s="45"/>
      <c r="C128727" s="46"/>
      <c r="D128727" s="47"/>
      <c r="E128727" s="48"/>
      <c r="F128727" s="48"/>
    </row>
    <row r="128728" spans="2:6" ht="15" customHeight="1" x14ac:dyDescent="0.25">
      <c r="B128728" s="45"/>
      <c r="C128728" s="46"/>
      <c r="D128728" s="47"/>
      <c r="E128728" s="48"/>
      <c r="F128728" s="48"/>
    </row>
    <row r="128729" spans="2:6" ht="15" customHeight="1" x14ac:dyDescent="0.25">
      <c r="B128729" s="45"/>
      <c r="C128729" s="46"/>
      <c r="D128729" s="47"/>
      <c r="E128729" s="48"/>
      <c r="F128729" s="48"/>
    </row>
    <row r="128730" spans="2:6" ht="15" customHeight="1" x14ac:dyDescent="0.25">
      <c r="B128730" s="45"/>
      <c r="C128730" s="46"/>
      <c r="D128730" s="47"/>
      <c r="E128730" s="48"/>
      <c r="F128730" s="48"/>
    </row>
    <row r="128731" spans="2:6" ht="15" customHeight="1" x14ac:dyDescent="0.25">
      <c r="B128731" s="45"/>
      <c r="C128731" s="46"/>
      <c r="D128731" s="47"/>
      <c r="E128731" s="48"/>
      <c r="F128731" s="48"/>
    </row>
    <row r="128732" spans="2:6" ht="15" customHeight="1" x14ac:dyDescent="0.25">
      <c r="B128732" s="45"/>
      <c r="C128732" s="46"/>
      <c r="D128732" s="47"/>
      <c r="E128732" s="48"/>
      <c r="F128732" s="48"/>
    </row>
    <row r="128733" spans="2:6" ht="15" customHeight="1" x14ac:dyDescent="0.25">
      <c r="B128733" s="45"/>
      <c r="C128733" s="46"/>
      <c r="D128733" s="47"/>
      <c r="E128733" s="48"/>
      <c r="F128733" s="48"/>
    </row>
    <row r="128734" spans="2:6" ht="15" customHeight="1" x14ac:dyDescent="0.25">
      <c r="B128734" s="45"/>
      <c r="C128734" s="46"/>
      <c r="D128734" s="47"/>
      <c r="E128734" s="48"/>
      <c r="F128734" s="48"/>
    </row>
    <row r="128735" spans="2:6" ht="15" customHeight="1" x14ac:dyDescent="0.25">
      <c r="B128735" s="45"/>
      <c r="C128735" s="46"/>
      <c r="D128735" s="47"/>
      <c r="E128735" s="48"/>
      <c r="F128735" s="48"/>
    </row>
    <row r="128736" spans="2:6" ht="15" customHeight="1" x14ac:dyDescent="0.25">
      <c r="B128736" s="45"/>
      <c r="C128736" s="46"/>
      <c r="D128736" s="47"/>
      <c r="E128736" s="48"/>
      <c r="F128736" s="48"/>
    </row>
    <row r="128737" spans="2:6" ht="15" customHeight="1" x14ac:dyDescent="0.25">
      <c r="B128737" s="45"/>
      <c r="C128737" s="46"/>
      <c r="D128737" s="47"/>
      <c r="E128737" s="48"/>
      <c r="F128737" s="48"/>
    </row>
    <row r="128738" spans="2:6" ht="15" customHeight="1" x14ac:dyDescent="0.25">
      <c r="B128738" s="45"/>
      <c r="C128738" s="46"/>
      <c r="D128738" s="47"/>
      <c r="E128738" s="48"/>
      <c r="F128738" s="48"/>
    </row>
    <row r="128739" spans="2:6" ht="15" customHeight="1" x14ac:dyDescent="0.25">
      <c r="B128739" s="45"/>
      <c r="C128739" s="46"/>
      <c r="D128739" s="47"/>
      <c r="E128739" s="48"/>
      <c r="F128739" s="48"/>
    </row>
    <row r="128740" spans="2:6" ht="15" customHeight="1" x14ac:dyDescent="0.25">
      <c r="B128740" s="45"/>
      <c r="C128740" s="46"/>
      <c r="D128740" s="47"/>
      <c r="E128740" s="48"/>
      <c r="F128740" s="48"/>
    </row>
    <row r="128741" spans="2:6" ht="15" customHeight="1" x14ac:dyDescent="0.25">
      <c r="B128741" s="45"/>
      <c r="C128741" s="46"/>
      <c r="D128741" s="47"/>
      <c r="E128741" s="48"/>
      <c r="F128741" s="48"/>
    </row>
    <row r="128742" spans="2:6" ht="15" customHeight="1" x14ac:dyDescent="0.25">
      <c r="B128742" s="45"/>
      <c r="C128742" s="46"/>
      <c r="D128742" s="47"/>
      <c r="E128742" s="48"/>
      <c r="F128742" s="48"/>
    </row>
    <row r="128743" spans="2:6" ht="15" customHeight="1" x14ac:dyDescent="0.25">
      <c r="B128743" s="45"/>
      <c r="C128743" s="46"/>
      <c r="D128743" s="47"/>
      <c r="E128743" s="48"/>
      <c r="F128743" s="48"/>
    </row>
    <row r="128744" spans="2:6" ht="15" customHeight="1" x14ac:dyDescent="0.25">
      <c r="B128744" s="45"/>
      <c r="C128744" s="46"/>
      <c r="D128744" s="47"/>
      <c r="E128744" s="48"/>
      <c r="F128744" s="48"/>
    </row>
    <row r="128745" spans="2:6" ht="15" customHeight="1" x14ac:dyDescent="0.25">
      <c r="B128745" s="45"/>
      <c r="C128745" s="46"/>
      <c r="D128745" s="47"/>
      <c r="E128745" s="48"/>
      <c r="F128745" s="48"/>
    </row>
    <row r="128746" spans="2:6" ht="15" customHeight="1" x14ac:dyDescent="0.25">
      <c r="B128746" s="45"/>
      <c r="C128746" s="46"/>
      <c r="D128746" s="47"/>
      <c r="E128746" s="48"/>
      <c r="F128746" s="48"/>
    </row>
    <row r="128747" spans="2:6" ht="15" customHeight="1" x14ac:dyDescent="0.25">
      <c r="B128747" s="45"/>
      <c r="C128747" s="46"/>
      <c r="D128747" s="47"/>
      <c r="E128747" s="48"/>
      <c r="F128747" s="48"/>
    </row>
    <row r="128748" spans="2:6" ht="15" customHeight="1" x14ac:dyDescent="0.25">
      <c r="B128748" s="45"/>
      <c r="C128748" s="46"/>
      <c r="D128748" s="47"/>
      <c r="E128748" s="48"/>
      <c r="F128748" s="48"/>
    </row>
    <row r="128749" spans="2:6" ht="15" customHeight="1" x14ac:dyDescent="0.25">
      <c r="B128749" s="45"/>
      <c r="C128749" s="46"/>
      <c r="D128749" s="47"/>
      <c r="E128749" s="48"/>
      <c r="F128749" s="48"/>
    </row>
    <row r="128750" spans="2:6" ht="15" customHeight="1" x14ac:dyDescent="0.25">
      <c r="B128750" s="45"/>
      <c r="C128750" s="46"/>
      <c r="D128750" s="47"/>
      <c r="E128750" s="48"/>
      <c r="F128750" s="48"/>
    </row>
    <row r="128751" spans="2:6" ht="15" customHeight="1" x14ac:dyDescent="0.25">
      <c r="B128751" s="45"/>
      <c r="C128751" s="46"/>
      <c r="D128751" s="47"/>
      <c r="E128751" s="48"/>
      <c r="F128751" s="48"/>
    </row>
    <row r="128752" spans="2:6" ht="15" customHeight="1" x14ac:dyDescent="0.25">
      <c r="B128752" s="45"/>
      <c r="C128752" s="46"/>
      <c r="D128752" s="47"/>
      <c r="E128752" s="48"/>
      <c r="F128752" s="48"/>
    </row>
    <row r="128753" spans="2:6" ht="15" customHeight="1" x14ac:dyDescent="0.25">
      <c r="B128753" s="45"/>
      <c r="C128753" s="46"/>
      <c r="D128753" s="47"/>
      <c r="E128753" s="48"/>
      <c r="F128753" s="48"/>
    </row>
    <row r="128754" spans="2:6" ht="15" customHeight="1" x14ac:dyDescent="0.25">
      <c r="B128754" s="45"/>
      <c r="C128754" s="46"/>
      <c r="D128754" s="47"/>
      <c r="E128754" s="48"/>
      <c r="F128754" s="48"/>
    </row>
    <row r="128755" spans="2:6" ht="15" customHeight="1" x14ac:dyDescent="0.25">
      <c r="B128755" s="45"/>
      <c r="C128755" s="46"/>
      <c r="D128755" s="47"/>
      <c r="E128755" s="48"/>
      <c r="F128755" s="48"/>
    </row>
    <row r="128756" spans="2:6" ht="15" customHeight="1" x14ac:dyDescent="0.25">
      <c r="B128756" s="45"/>
      <c r="C128756" s="46"/>
      <c r="D128756" s="47"/>
      <c r="E128756" s="48"/>
      <c r="F128756" s="48"/>
    </row>
    <row r="128757" spans="2:6" ht="15" customHeight="1" x14ac:dyDescent="0.25">
      <c r="B128757" s="45"/>
      <c r="C128757" s="46"/>
      <c r="D128757" s="47"/>
      <c r="E128757" s="48"/>
      <c r="F128757" s="48"/>
    </row>
    <row r="128758" spans="2:6" ht="15" customHeight="1" x14ac:dyDescent="0.25">
      <c r="B128758" s="45"/>
      <c r="C128758" s="46"/>
      <c r="D128758" s="47"/>
      <c r="E128758" s="48"/>
      <c r="F128758" s="48"/>
    </row>
    <row r="128759" spans="2:6" ht="15" customHeight="1" x14ac:dyDescent="0.25">
      <c r="B128759" s="45"/>
      <c r="C128759" s="46"/>
      <c r="D128759" s="47"/>
      <c r="E128759" s="48"/>
      <c r="F128759" s="48"/>
    </row>
    <row r="128760" spans="2:6" ht="15" customHeight="1" x14ac:dyDescent="0.25">
      <c r="B128760" s="45"/>
      <c r="C128760" s="46"/>
      <c r="D128760" s="47"/>
      <c r="E128760" s="48"/>
      <c r="F128760" s="48"/>
    </row>
    <row r="128761" spans="2:6" ht="15" customHeight="1" x14ac:dyDescent="0.25">
      <c r="B128761" s="45"/>
      <c r="C128761" s="46"/>
      <c r="D128761" s="47"/>
      <c r="E128761" s="48"/>
      <c r="F128761" s="48"/>
    </row>
    <row r="128762" spans="2:6" ht="15" customHeight="1" x14ac:dyDescent="0.25">
      <c r="B128762" s="45"/>
      <c r="C128762" s="46"/>
      <c r="D128762" s="47"/>
      <c r="E128762" s="48"/>
      <c r="F128762" s="48"/>
    </row>
    <row r="128763" spans="2:6" ht="15" customHeight="1" x14ac:dyDescent="0.25">
      <c r="B128763" s="45"/>
      <c r="C128763" s="46"/>
      <c r="D128763" s="47"/>
      <c r="E128763" s="48"/>
      <c r="F128763" s="48"/>
    </row>
    <row r="128764" spans="2:6" ht="15" customHeight="1" x14ac:dyDescent="0.25">
      <c r="B128764" s="45"/>
      <c r="C128764" s="46"/>
      <c r="D128764" s="47"/>
      <c r="E128764" s="48"/>
      <c r="F128764" s="48"/>
    </row>
    <row r="128765" spans="2:6" ht="15" customHeight="1" x14ac:dyDescent="0.25">
      <c r="B128765" s="45"/>
      <c r="C128765" s="46"/>
      <c r="D128765" s="47"/>
      <c r="E128765" s="48"/>
      <c r="F128765" s="48"/>
    </row>
    <row r="128766" spans="2:6" ht="15" customHeight="1" x14ac:dyDescent="0.25">
      <c r="B128766" s="45"/>
      <c r="C128766" s="46"/>
      <c r="D128766" s="47"/>
      <c r="E128766" s="48"/>
      <c r="F128766" s="48"/>
    </row>
    <row r="128767" spans="2:6" ht="15" customHeight="1" x14ac:dyDescent="0.25">
      <c r="B128767" s="45"/>
      <c r="C128767" s="46"/>
      <c r="D128767" s="47"/>
      <c r="E128767" s="48"/>
      <c r="F128767" s="48"/>
    </row>
    <row r="128768" spans="2:6" ht="15" customHeight="1" x14ac:dyDescent="0.25">
      <c r="B128768" s="45"/>
      <c r="C128768" s="46"/>
      <c r="D128768" s="47"/>
      <c r="E128768" s="48"/>
      <c r="F128768" s="48"/>
    </row>
    <row r="128769" spans="2:6" ht="15" customHeight="1" x14ac:dyDescent="0.25">
      <c r="B128769" s="45"/>
      <c r="C128769" s="46"/>
      <c r="D128769" s="47"/>
      <c r="E128769" s="48"/>
      <c r="F128769" s="48"/>
    </row>
    <row r="128770" spans="2:6" ht="15" customHeight="1" x14ac:dyDescent="0.25">
      <c r="B128770" s="45"/>
      <c r="C128770" s="46"/>
      <c r="D128770" s="47"/>
      <c r="E128770" s="48"/>
      <c r="F128770" s="48"/>
    </row>
    <row r="128771" spans="2:6" ht="15" customHeight="1" x14ac:dyDescent="0.25">
      <c r="B128771" s="45"/>
      <c r="C128771" s="46"/>
      <c r="D128771" s="47"/>
      <c r="E128771" s="48"/>
      <c r="F128771" s="48"/>
    </row>
    <row r="128772" spans="2:6" ht="15" customHeight="1" x14ac:dyDescent="0.25">
      <c r="B128772" s="45"/>
      <c r="C128772" s="46"/>
      <c r="D128772" s="47"/>
      <c r="E128772" s="48"/>
      <c r="F128772" s="48"/>
    </row>
    <row r="128773" spans="2:6" ht="15" customHeight="1" x14ac:dyDescent="0.25">
      <c r="B128773" s="45"/>
      <c r="C128773" s="46"/>
      <c r="D128773" s="47"/>
      <c r="E128773" s="48"/>
      <c r="F128773" s="48"/>
    </row>
    <row r="128774" spans="2:6" ht="15" customHeight="1" x14ac:dyDescent="0.25">
      <c r="B128774" s="45"/>
      <c r="C128774" s="46"/>
      <c r="D128774" s="47"/>
      <c r="E128774" s="48"/>
      <c r="F128774" s="48"/>
    </row>
    <row r="128775" spans="2:6" ht="15" customHeight="1" x14ac:dyDescent="0.25">
      <c r="B128775" s="45"/>
      <c r="C128775" s="46"/>
      <c r="D128775" s="47"/>
      <c r="E128775" s="48"/>
      <c r="F128775" s="48"/>
    </row>
    <row r="128776" spans="2:6" ht="15" customHeight="1" x14ac:dyDescent="0.25">
      <c r="B128776" s="45"/>
      <c r="C128776" s="46"/>
      <c r="D128776" s="47"/>
      <c r="E128776" s="48"/>
      <c r="F128776" s="48"/>
    </row>
    <row r="128777" spans="2:6" ht="15" customHeight="1" x14ac:dyDescent="0.25">
      <c r="B128777" s="45"/>
      <c r="C128777" s="46"/>
      <c r="D128777" s="47"/>
      <c r="E128777" s="48"/>
      <c r="F128777" s="48"/>
    </row>
    <row r="128778" spans="2:6" ht="15" customHeight="1" x14ac:dyDescent="0.25">
      <c r="B128778" s="45"/>
      <c r="C128778" s="46"/>
      <c r="D128778" s="47"/>
      <c r="E128778" s="48"/>
      <c r="F128778" s="48"/>
    </row>
    <row r="128779" spans="2:6" ht="15" customHeight="1" x14ac:dyDescent="0.25">
      <c r="B128779" s="45"/>
      <c r="C128779" s="46"/>
      <c r="D128779" s="47"/>
      <c r="E128779" s="48"/>
      <c r="F128779" s="48"/>
    </row>
    <row r="128780" spans="2:6" ht="15" customHeight="1" x14ac:dyDescent="0.25">
      <c r="B128780" s="45"/>
      <c r="C128780" s="46"/>
      <c r="D128780" s="47"/>
      <c r="E128780" s="48"/>
      <c r="F128780" s="48"/>
    </row>
    <row r="128781" spans="2:6" ht="15" customHeight="1" x14ac:dyDescent="0.25">
      <c r="B128781" s="45"/>
      <c r="C128781" s="46"/>
      <c r="D128781" s="47"/>
      <c r="E128781" s="48"/>
      <c r="F128781" s="48"/>
    </row>
    <row r="128782" spans="2:6" ht="15" customHeight="1" x14ac:dyDescent="0.25">
      <c r="B128782" s="45"/>
      <c r="C128782" s="46"/>
      <c r="D128782" s="47"/>
      <c r="E128782" s="48"/>
      <c r="F128782" s="48"/>
    </row>
    <row r="128783" spans="2:6" ht="15" customHeight="1" x14ac:dyDescent="0.25">
      <c r="B128783" s="45"/>
      <c r="C128783" s="46"/>
      <c r="D128783" s="47"/>
      <c r="E128783" s="48"/>
      <c r="F128783" s="48"/>
    </row>
    <row r="128784" spans="2:6" ht="15" customHeight="1" x14ac:dyDescent="0.25">
      <c r="B128784" s="45"/>
      <c r="C128784" s="46"/>
      <c r="D128784" s="47"/>
      <c r="E128784" s="48"/>
      <c r="F128784" s="48"/>
    </row>
    <row r="128785" spans="2:6" ht="15" customHeight="1" x14ac:dyDescent="0.25">
      <c r="B128785" s="45"/>
      <c r="C128785" s="46"/>
      <c r="D128785" s="47"/>
      <c r="E128785" s="48"/>
      <c r="F128785" s="48"/>
    </row>
    <row r="128786" spans="2:6" ht="15" customHeight="1" x14ac:dyDescent="0.25">
      <c r="B128786" s="45"/>
      <c r="C128786" s="46"/>
      <c r="D128786" s="47"/>
      <c r="E128786" s="48"/>
      <c r="F128786" s="48"/>
    </row>
    <row r="128787" spans="2:6" ht="15" customHeight="1" x14ac:dyDescent="0.25">
      <c r="B128787" s="45"/>
      <c r="C128787" s="46"/>
      <c r="D128787" s="47"/>
      <c r="E128787" s="48"/>
      <c r="F128787" s="48"/>
    </row>
    <row r="128788" spans="2:6" ht="15" customHeight="1" x14ac:dyDescent="0.25">
      <c r="B128788" s="45"/>
      <c r="C128788" s="46"/>
      <c r="D128788" s="47"/>
      <c r="E128788" s="48"/>
      <c r="F128788" s="48"/>
    </row>
    <row r="128789" spans="2:6" ht="15" customHeight="1" x14ac:dyDescent="0.25">
      <c r="B128789" s="45"/>
      <c r="C128789" s="46"/>
      <c r="D128789" s="47"/>
      <c r="E128789" s="48"/>
      <c r="F128789" s="48"/>
    </row>
    <row r="128790" spans="2:6" ht="15" customHeight="1" x14ac:dyDescent="0.25">
      <c r="B128790" s="45"/>
      <c r="C128790" s="46"/>
      <c r="D128790" s="47"/>
      <c r="E128790" s="48"/>
      <c r="F128790" s="48"/>
    </row>
    <row r="128791" spans="2:6" ht="15" customHeight="1" x14ac:dyDescent="0.25">
      <c r="B128791" s="45"/>
      <c r="C128791" s="46"/>
      <c r="D128791" s="47"/>
      <c r="E128791" s="48"/>
      <c r="F128791" s="48"/>
    </row>
    <row r="128792" spans="2:6" ht="15" customHeight="1" x14ac:dyDescent="0.25">
      <c r="B128792" s="45"/>
      <c r="C128792" s="46"/>
      <c r="D128792" s="47"/>
      <c r="E128792" s="48"/>
      <c r="F128792" s="48"/>
    </row>
    <row r="128793" spans="2:6" ht="15" customHeight="1" x14ac:dyDescent="0.25">
      <c r="B128793" s="45"/>
      <c r="C128793" s="46"/>
      <c r="D128793" s="47"/>
      <c r="E128793" s="48"/>
      <c r="F128793" s="48"/>
    </row>
    <row r="128794" spans="2:6" ht="15" customHeight="1" x14ac:dyDescent="0.25">
      <c r="B128794" s="45"/>
      <c r="C128794" s="46"/>
      <c r="D128794" s="47"/>
      <c r="E128794" s="48"/>
      <c r="F128794" s="48"/>
    </row>
    <row r="128795" spans="2:6" ht="15" customHeight="1" x14ac:dyDescent="0.25">
      <c r="B128795" s="45"/>
      <c r="C128795" s="46"/>
      <c r="D128795" s="47"/>
      <c r="E128795" s="48"/>
      <c r="F128795" s="48"/>
    </row>
    <row r="128796" spans="2:6" ht="15" customHeight="1" x14ac:dyDescent="0.25">
      <c r="B128796" s="45"/>
      <c r="C128796" s="46"/>
      <c r="D128796" s="47"/>
      <c r="E128796" s="48"/>
      <c r="F128796" s="48"/>
    </row>
    <row r="128797" spans="2:6" ht="15" customHeight="1" x14ac:dyDescent="0.25">
      <c r="B128797" s="45"/>
      <c r="C128797" s="46"/>
      <c r="D128797" s="47"/>
      <c r="E128797" s="48"/>
      <c r="F128797" s="48"/>
    </row>
    <row r="128798" spans="2:6" ht="15" customHeight="1" x14ac:dyDescent="0.25">
      <c r="B128798" s="45"/>
      <c r="C128798" s="46"/>
      <c r="D128798" s="47"/>
      <c r="E128798" s="48"/>
      <c r="F128798" s="48"/>
    </row>
    <row r="128799" spans="2:6" ht="15" customHeight="1" x14ac:dyDescent="0.25">
      <c r="B128799" s="45"/>
      <c r="C128799" s="46"/>
      <c r="D128799" s="47"/>
      <c r="E128799" s="48"/>
      <c r="F128799" s="48"/>
    </row>
    <row r="128800" spans="2:6" ht="15" customHeight="1" x14ac:dyDescent="0.25">
      <c r="B128800" s="45"/>
      <c r="C128800" s="46"/>
      <c r="D128800" s="47"/>
      <c r="E128800" s="48"/>
      <c r="F128800" s="48"/>
    </row>
    <row r="128801" spans="2:6" ht="15" customHeight="1" x14ac:dyDescent="0.25">
      <c r="B128801" s="45"/>
      <c r="C128801" s="46"/>
      <c r="D128801" s="47"/>
      <c r="E128801" s="48"/>
      <c r="F128801" s="48"/>
    </row>
    <row r="128802" spans="2:6" ht="15" customHeight="1" x14ac:dyDescent="0.25">
      <c r="B128802" s="45"/>
      <c r="C128802" s="46"/>
      <c r="D128802" s="47"/>
      <c r="E128802" s="48"/>
      <c r="F128802" s="48"/>
    </row>
    <row r="128803" spans="2:6" ht="15" customHeight="1" x14ac:dyDescent="0.25">
      <c r="B128803" s="45"/>
      <c r="C128803" s="46"/>
      <c r="D128803" s="47"/>
      <c r="E128803" s="48"/>
      <c r="F128803" s="48"/>
    </row>
    <row r="128804" spans="2:6" ht="15" customHeight="1" x14ac:dyDescent="0.25">
      <c r="B128804" s="45"/>
      <c r="C128804" s="46"/>
      <c r="D128804" s="47"/>
      <c r="E128804" s="48"/>
      <c r="F128804" s="48"/>
    </row>
    <row r="128805" spans="2:6" ht="15" customHeight="1" x14ac:dyDescent="0.25">
      <c r="B128805" s="45"/>
      <c r="C128805" s="46"/>
      <c r="D128805" s="47"/>
      <c r="E128805" s="48"/>
      <c r="F128805" s="48"/>
    </row>
    <row r="128806" spans="2:6" ht="15" customHeight="1" x14ac:dyDescent="0.25">
      <c r="B128806" s="45"/>
      <c r="C128806" s="46"/>
      <c r="D128806" s="47"/>
      <c r="E128806" s="48"/>
      <c r="F128806" s="48"/>
    </row>
    <row r="128807" spans="2:6" ht="15" customHeight="1" x14ac:dyDescent="0.25">
      <c r="B128807" s="45"/>
      <c r="C128807" s="46"/>
      <c r="D128807" s="47"/>
      <c r="E128807" s="48"/>
      <c r="F128807" s="48"/>
    </row>
    <row r="128808" spans="2:6" ht="15" customHeight="1" x14ac:dyDescent="0.25">
      <c r="B128808" s="45"/>
      <c r="C128808" s="46"/>
      <c r="D128808" s="47"/>
      <c r="E128808" s="48"/>
      <c r="F128808" s="48"/>
    </row>
    <row r="128809" spans="2:6" ht="15" customHeight="1" x14ac:dyDescent="0.25">
      <c r="B128809" s="45"/>
      <c r="C128809" s="46"/>
      <c r="D128809" s="47"/>
      <c r="E128809" s="48"/>
      <c r="F128809" s="48"/>
    </row>
    <row r="128810" spans="2:6" ht="15" customHeight="1" x14ac:dyDescent="0.25">
      <c r="B128810" s="45"/>
      <c r="C128810" s="46"/>
      <c r="D128810" s="47"/>
      <c r="E128810" s="48"/>
      <c r="F128810" s="48"/>
    </row>
    <row r="128811" spans="2:6" ht="15" customHeight="1" x14ac:dyDescent="0.25">
      <c r="B128811" s="45"/>
      <c r="C128811" s="46"/>
      <c r="D128811" s="47"/>
      <c r="E128811" s="48"/>
      <c r="F128811" s="48"/>
    </row>
    <row r="128812" spans="2:6" ht="15" customHeight="1" x14ac:dyDescent="0.25">
      <c r="B128812" s="45"/>
      <c r="C128812" s="46"/>
      <c r="D128812" s="47"/>
      <c r="E128812" s="48"/>
      <c r="F128812" s="48"/>
    </row>
    <row r="128813" spans="2:6" ht="15" customHeight="1" x14ac:dyDescent="0.25">
      <c r="B128813" s="45"/>
      <c r="C128813" s="46"/>
      <c r="D128813" s="47"/>
      <c r="E128813" s="48"/>
      <c r="F128813" s="48"/>
    </row>
    <row r="128814" spans="2:6" ht="15" customHeight="1" x14ac:dyDescent="0.25">
      <c r="B128814" s="45"/>
      <c r="C128814" s="46"/>
      <c r="D128814" s="47"/>
      <c r="E128814" s="48"/>
      <c r="F128814" s="48"/>
    </row>
    <row r="128815" spans="2:6" ht="15" customHeight="1" x14ac:dyDescent="0.25">
      <c r="B128815" s="45"/>
      <c r="C128815" s="46"/>
      <c r="D128815" s="47"/>
      <c r="E128815" s="48"/>
      <c r="F128815" s="48"/>
    </row>
    <row r="128816" spans="2:6" ht="15" customHeight="1" x14ac:dyDescent="0.25">
      <c r="B128816" s="45"/>
      <c r="C128816" s="46"/>
      <c r="D128816" s="47"/>
      <c r="E128816" s="48"/>
      <c r="F128816" s="48"/>
    </row>
    <row r="128817" spans="2:6" ht="15" customHeight="1" x14ac:dyDescent="0.25">
      <c r="B128817" s="45"/>
      <c r="C128817" s="46"/>
      <c r="D128817" s="47"/>
      <c r="E128817" s="48"/>
      <c r="F128817" s="48"/>
    </row>
    <row r="128818" spans="2:6" ht="15" customHeight="1" x14ac:dyDescent="0.25">
      <c r="B128818" s="45"/>
      <c r="C128818" s="46"/>
      <c r="D128818" s="47"/>
      <c r="E128818" s="48"/>
      <c r="F128818" s="48"/>
    </row>
    <row r="128819" spans="2:6" ht="15" customHeight="1" x14ac:dyDescent="0.25">
      <c r="B128819" s="45"/>
      <c r="C128819" s="46"/>
      <c r="D128819" s="47"/>
      <c r="E128819" s="48"/>
      <c r="F128819" s="48"/>
    </row>
    <row r="128820" spans="2:6" ht="15" customHeight="1" x14ac:dyDescent="0.25">
      <c r="B128820" s="45"/>
      <c r="C128820" s="46"/>
      <c r="D128820" s="47"/>
      <c r="E128820" s="48"/>
      <c r="F128820" s="48"/>
    </row>
    <row r="128821" spans="2:6" ht="15" customHeight="1" x14ac:dyDescent="0.25">
      <c r="B128821" s="45"/>
      <c r="C128821" s="46"/>
      <c r="D128821" s="47"/>
      <c r="E128821" s="48"/>
      <c r="F128821" s="48"/>
    </row>
    <row r="128822" spans="2:6" ht="15" customHeight="1" x14ac:dyDescent="0.25">
      <c r="B128822" s="45"/>
      <c r="C128822" s="46"/>
      <c r="D128822" s="47"/>
      <c r="E128822" s="48"/>
      <c r="F128822" s="48"/>
    </row>
    <row r="128823" spans="2:6" ht="15" customHeight="1" x14ac:dyDescent="0.25">
      <c r="B128823" s="45"/>
      <c r="C128823" s="46"/>
      <c r="D128823" s="47"/>
      <c r="E128823" s="48"/>
      <c r="F128823" s="48"/>
    </row>
    <row r="128824" spans="2:6" ht="15" customHeight="1" x14ac:dyDescent="0.25">
      <c r="B128824" s="45"/>
      <c r="C128824" s="46"/>
      <c r="D128824" s="47"/>
      <c r="E128824" s="48"/>
      <c r="F128824" s="48"/>
    </row>
    <row r="128825" spans="2:6" ht="15" customHeight="1" x14ac:dyDescent="0.25">
      <c r="B128825" s="45"/>
      <c r="C128825" s="46"/>
      <c r="D128825" s="47"/>
      <c r="E128825" s="48"/>
      <c r="F128825" s="48"/>
    </row>
    <row r="128826" spans="2:6" ht="15" customHeight="1" x14ac:dyDescent="0.25">
      <c r="B128826" s="45"/>
      <c r="C128826" s="46"/>
      <c r="D128826" s="47"/>
      <c r="E128826" s="48"/>
      <c r="F128826" s="48"/>
    </row>
    <row r="128827" spans="2:6" ht="15" customHeight="1" x14ac:dyDescent="0.25">
      <c r="B128827" s="45"/>
      <c r="C128827" s="46"/>
      <c r="D128827" s="47"/>
      <c r="E128827" s="48"/>
      <c r="F128827" s="48"/>
    </row>
    <row r="128828" spans="2:6" ht="15" customHeight="1" x14ac:dyDescent="0.25">
      <c r="B128828" s="45"/>
      <c r="C128828" s="46"/>
      <c r="D128828" s="47"/>
      <c r="E128828" s="48"/>
      <c r="F128828" s="48"/>
    </row>
    <row r="128829" spans="2:6" ht="15" customHeight="1" x14ac:dyDescent="0.25">
      <c r="B128829" s="45"/>
      <c r="C128829" s="46"/>
      <c r="D128829" s="47"/>
      <c r="E128829" s="48"/>
      <c r="F128829" s="48"/>
    </row>
    <row r="128830" spans="2:6" ht="15" customHeight="1" x14ac:dyDescent="0.25">
      <c r="B128830" s="45"/>
      <c r="C128830" s="46"/>
      <c r="D128830" s="47"/>
      <c r="E128830" s="48"/>
      <c r="F128830" s="48"/>
    </row>
    <row r="128831" spans="2:6" ht="15" customHeight="1" x14ac:dyDescent="0.25">
      <c r="B128831" s="45"/>
      <c r="C128831" s="46"/>
      <c r="D128831" s="47"/>
      <c r="E128831" s="48"/>
      <c r="F128831" s="48"/>
    </row>
    <row r="128832" spans="2:6" ht="15" customHeight="1" x14ac:dyDescent="0.25">
      <c r="B128832" s="45"/>
      <c r="C128832" s="46"/>
      <c r="D128832" s="47"/>
      <c r="E128832" s="48"/>
      <c r="F128832" s="48"/>
    </row>
    <row r="128833" spans="2:6" ht="15" customHeight="1" x14ac:dyDescent="0.25">
      <c r="B128833" s="45"/>
      <c r="C128833" s="46"/>
      <c r="D128833" s="47"/>
      <c r="E128833" s="48"/>
      <c r="F128833" s="48"/>
    </row>
    <row r="128834" spans="2:6" ht="15" customHeight="1" x14ac:dyDescent="0.25">
      <c r="B128834" s="45"/>
      <c r="C128834" s="46"/>
      <c r="D128834" s="47"/>
      <c r="E128834" s="48"/>
      <c r="F128834" s="48"/>
    </row>
    <row r="128835" spans="2:6" ht="15" customHeight="1" x14ac:dyDescent="0.25">
      <c r="B128835" s="45"/>
      <c r="C128835" s="46"/>
      <c r="D128835" s="47"/>
      <c r="E128835" s="48"/>
      <c r="F128835" s="48"/>
    </row>
    <row r="128836" spans="2:6" ht="15" customHeight="1" x14ac:dyDescent="0.25">
      <c r="B128836" s="45"/>
      <c r="C128836" s="46"/>
      <c r="D128836" s="47"/>
      <c r="E128836" s="48"/>
      <c r="F128836" s="48"/>
    </row>
    <row r="128837" spans="2:6" ht="15" customHeight="1" x14ac:dyDescent="0.25">
      <c r="B128837" s="45"/>
      <c r="C128837" s="46"/>
      <c r="D128837" s="47"/>
      <c r="E128837" s="48"/>
      <c r="F128837" s="48"/>
    </row>
    <row r="128838" spans="2:6" ht="15" customHeight="1" x14ac:dyDescent="0.25">
      <c r="B128838" s="45"/>
      <c r="C128838" s="46"/>
      <c r="D128838" s="47"/>
      <c r="E128838" s="48"/>
      <c r="F128838" s="48"/>
    </row>
    <row r="128839" spans="2:6" ht="15" customHeight="1" x14ac:dyDescent="0.25">
      <c r="B128839" s="45"/>
      <c r="C128839" s="46"/>
      <c r="D128839" s="47"/>
      <c r="E128839" s="48"/>
      <c r="F128839" s="48"/>
    </row>
    <row r="128840" spans="2:6" ht="15" customHeight="1" x14ac:dyDescent="0.25">
      <c r="B128840" s="45"/>
      <c r="C128840" s="46"/>
      <c r="D128840" s="47"/>
      <c r="E128840" s="48"/>
      <c r="F128840" s="48"/>
    </row>
    <row r="128841" spans="2:6" ht="15" customHeight="1" x14ac:dyDescent="0.25">
      <c r="B128841" s="45"/>
      <c r="C128841" s="46"/>
      <c r="D128841" s="47"/>
      <c r="E128841" s="48"/>
      <c r="F128841" s="48"/>
    </row>
    <row r="128842" spans="2:6" ht="15" customHeight="1" x14ac:dyDescent="0.25">
      <c r="B128842" s="45"/>
      <c r="C128842" s="46"/>
      <c r="D128842" s="47"/>
      <c r="E128842" s="48"/>
      <c r="F128842" s="48"/>
    </row>
    <row r="128843" spans="2:6" ht="15" customHeight="1" x14ac:dyDescent="0.25">
      <c r="B128843" s="45"/>
      <c r="C128843" s="46"/>
      <c r="D128843" s="47"/>
      <c r="E128843" s="48"/>
      <c r="F128843" s="48"/>
    </row>
    <row r="128844" spans="2:6" ht="15" customHeight="1" x14ac:dyDescent="0.25">
      <c r="B128844" s="45"/>
      <c r="C128844" s="46"/>
      <c r="D128844" s="47"/>
      <c r="E128844" s="48"/>
      <c r="F128844" s="48"/>
    </row>
    <row r="128845" spans="2:6" ht="15" customHeight="1" x14ac:dyDescent="0.25">
      <c r="B128845" s="45"/>
      <c r="C128845" s="46"/>
      <c r="D128845" s="47"/>
      <c r="E128845" s="48"/>
      <c r="F128845" s="48"/>
    </row>
    <row r="128846" spans="2:6" ht="15" customHeight="1" x14ac:dyDescent="0.25">
      <c r="B128846" s="45"/>
      <c r="C128846" s="46"/>
      <c r="D128846" s="47"/>
      <c r="E128846" s="48"/>
      <c r="F128846" s="48"/>
    </row>
    <row r="128847" spans="2:6" ht="15" customHeight="1" x14ac:dyDescent="0.25">
      <c r="B128847" s="45"/>
      <c r="C128847" s="46"/>
      <c r="D128847" s="47"/>
      <c r="E128847" s="48"/>
      <c r="F128847" s="48"/>
    </row>
    <row r="128848" spans="2:6" ht="15" customHeight="1" x14ac:dyDescent="0.25">
      <c r="B128848" s="45"/>
      <c r="C128848" s="46"/>
      <c r="D128848" s="47"/>
      <c r="E128848" s="48"/>
      <c r="F128848" s="48"/>
    </row>
    <row r="128849" spans="2:6" ht="15" customHeight="1" x14ac:dyDescent="0.25">
      <c r="B128849" s="45"/>
      <c r="C128849" s="46"/>
      <c r="D128849" s="47"/>
      <c r="E128849" s="48"/>
      <c r="F128849" s="48"/>
    </row>
    <row r="128850" spans="2:6" ht="15" customHeight="1" x14ac:dyDescent="0.25">
      <c r="B128850" s="45"/>
      <c r="C128850" s="46"/>
      <c r="D128850" s="47"/>
      <c r="E128850" s="48"/>
      <c r="F128850" s="48"/>
    </row>
    <row r="128851" spans="2:6" ht="15" customHeight="1" x14ac:dyDescent="0.25">
      <c r="B128851" s="45"/>
      <c r="C128851" s="46"/>
      <c r="D128851" s="47"/>
      <c r="E128851" s="48"/>
      <c r="F128851" s="48"/>
    </row>
    <row r="128852" spans="2:6" ht="15" customHeight="1" x14ac:dyDescent="0.25">
      <c r="B128852" s="45"/>
      <c r="C128852" s="46"/>
      <c r="D128852" s="47"/>
      <c r="E128852" s="48"/>
      <c r="F128852" s="48"/>
    </row>
    <row r="128853" spans="2:6" ht="15" customHeight="1" x14ac:dyDescent="0.25">
      <c r="B128853" s="45"/>
      <c r="C128853" s="46"/>
      <c r="D128853" s="47"/>
      <c r="E128853" s="48"/>
      <c r="F128853" s="48"/>
    </row>
    <row r="128854" spans="2:6" ht="15" customHeight="1" x14ac:dyDescent="0.25">
      <c r="B128854" s="45"/>
      <c r="C128854" s="46"/>
      <c r="D128854" s="47"/>
      <c r="E128854" s="48"/>
      <c r="F128854" s="48"/>
    </row>
    <row r="128855" spans="2:6" ht="15" customHeight="1" x14ac:dyDescent="0.25">
      <c r="B128855" s="45"/>
      <c r="C128855" s="46"/>
      <c r="D128855" s="47"/>
      <c r="E128855" s="48"/>
      <c r="F128855" s="48"/>
    </row>
    <row r="128856" spans="2:6" ht="15" customHeight="1" x14ac:dyDescent="0.25">
      <c r="B128856" s="45"/>
      <c r="C128856" s="46"/>
      <c r="D128856" s="47"/>
      <c r="E128856" s="48"/>
      <c r="F128856" s="48"/>
    </row>
    <row r="128857" spans="2:6" ht="15" customHeight="1" x14ac:dyDescent="0.25">
      <c r="B128857" s="45"/>
      <c r="C128857" s="46"/>
      <c r="D128857" s="47"/>
      <c r="E128857" s="48"/>
      <c r="F128857" s="48"/>
    </row>
    <row r="128858" spans="2:6" ht="15" customHeight="1" x14ac:dyDescent="0.25">
      <c r="B128858" s="45"/>
      <c r="C128858" s="46"/>
      <c r="D128858" s="47"/>
      <c r="E128858" s="48"/>
      <c r="F128858" s="48"/>
    </row>
    <row r="128859" spans="2:6" ht="15" customHeight="1" x14ac:dyDescent="0.25">
      <c r="B128859" s="45"/>
      <c r="C128859" s="46"/>
      <c r="D128859" s="47"/>
      <c r="E128859" s="48"/>
      <c r="F128859" s="48"/>
    </row>
    <row r="128860" spans="2:6" ht="15" customHeight="1" x14ac:dyDescent="0.25">
      <c r="B128860" s="45"/>
      <c r="C128860" s="46"/>
      <c r="D128860" s="47"/>
      <c r="E128860" s="48"/>
      <c r="F128860" s="48"/>
    </row>
    <row r="128861" spans="2:6" ht="15" customHeight="1" x14ac:dyDescent="0.25">
      <c r="B128861" s="45"/>
      <c r="C128861" s="46"/>
      <c r="D128861" s="47"/>
      <c r="E128861" s="48"/>
      <c r="F128861" s="48"/>
    </row>
    <row r="128862" spans="2:6" ht="15" customHeight="1" x14ac:dyDescent="0.25">
      <c r="B128862" s="45"/>
      <c r="C128862" s="46"/>
      <c r="D128862" s="47"/>
      <c r="E128862" s="48"/>
      <c r="F128862" s="48"/>
    </row>
    <row r="128863" spans="2:6" ht="15" customHeight="1" x14ac:dyDescent="0.25">
      <c r="B128863" s="45"/>
      <c r="C128863" s="46"/>
      <c r="D128863" s="47"/>
      <c r="E128863" s="48"/>
      <c r="F128863" s="48"/>
    </row>
    <row r="128864" spans="2:6" ht="15" customHeight="1" x14ac:dyDescent="0.25">
      <c r="B128864" s="45"/>
      <c r="C128864" s="46"/>
      <c r="D128864" s="47"/>
      <c r="E128864" s="48"/>
      <c r="F128864" s="48"/>
    </row>
    <row r="128865" spans="2:6" ht="15" customHeight="1" x14ac:dyDescent="0.25">
      <c r="B128865" s="45"/>
      <c r="C128865" s="46"/>
      <c r="D128865" s="47"/>
      <c r="E128865" s="48"/>
      <c r="F128865" s="48"/>
    </row>
    <row r="128866" spans="2:6" ht="15" customHeight="1" x14ac:dyDescent="0.25">
      <c r="B128866" s="45"/>
      <c r="C128866" s="46"/>
      <c r="D128866" s="47"/>
      <c r="E128866" s="48"/>
      <c r="F128866" s="48"/>
    </row>
    <row r="128867" spans="2:6" ht="15" customHeight="1" x14ac:dyDescent="0.25">
      <c r="B128867" s="45"/>
      <c r="C128867" s="46"/>
      <c r="D128867" s="47"/>
      <c r="E128867" s="48"/>
      <c r="F128867" s="48"/>
    </row>
    <row r="128868" spans="2:6" ht="15" customHeight="1" x14ac:dyDescent="0.25">
      <c r="B128868" s="45"/>
      <c r="C128868" s="46"/>
      <c r="D128868" s="47"/>
      <c r="E128868" s="48"/>
      <c r="F128868" s="48"/>
    </row>
    <row r="128869" spans="2:6" ht="15" customHeight="1" x14ac:dyDescent="0.25">
      <c r="B128869" s="45"/>
      <c r="C128869" s="46"/>
      <c r="D128869" s="47"/>
      <c r="E128869" s="48"/>
      <c r="F128869" s="48"/>
    </row>
    <row r="128870" spans="2:6" ht="15" customHeight="1" x14ac:dyDescent="0.25">
      <c r="B128870" s="45"/>
      <c r="C128870" s="46"/>
      <c r="D128870" s="47"/>
      <c r="E128870" s="48"/>
      <c r="F128870" s="48"/>
    </row>
    <row r="128871" spans="2:6" ht="15" customHeight="1" x14ac:dyDescent="0.25">
      <c r="B128871" s="45"/>
      <c r="C128871" s="46"/>
      <c r="D128871" s="47"/>
      <c r="E128871" s="48"/>
      <c r="F128871" s="48"/>
    </row>
    <row r="128872" spans="2:6" ht="15" customHeight="1" x14ac:dyDescent="0.25">
      <c r="B128872" s="45"/>
      <c r="C128872" s="46"/>
      <c r="D128872" s="47"/>
      <c r="E128872" s="48"/>
      <c r="F128872" s="48"/>
    </row>
    <row r="128873" spans="2:6" ht="15" customHeight="1" x14ac:dyDescent="0.25">
      <c r="B128873" s="45"/>
      <c r="C128873" s="46"/>
      <c r="D128873" s="47"/>
      <c r="E128873" s="48"/>
      <c r="F128873" s="48"/>
    </row>
    <row r="128874" spans="2:6" ht="15" customHeight="1" x14ac:dyDescent="0.25">
      <c r="B128874" s="45"/>
      <c r="C128874" s="46"/>
      <c r="D128874" s="47"/>
      <c r="E128874" s="48"/>
      <c r="F128874" s="48"/>
    </row>
    <row r="128875" spans="2:6" ht="15" customHeight="1" x14ac:dyDescent="0.25">
      <c r="B128875" s="45"/>
      <c r="C128875" s="46"/>
      <c r="D128875" s="47"/>
      <c r="E128875" s="48"/>
      <c r="F128875" s="48"/>
    </row>
    <row r="128876" spans="2:6" ht="15" customHeight="1" x14ac:dyDescent="0.25">
      <c r="B128876" s="45"/>
      <c r="C128876" s="46"/>
      <c r="D128876" s="47"/>
      <c r="E128876" s="48"/>
      <c r="F128876" s="48"/>
    </row>
    <row r="128877" spans="2:6" ht="15" customHeight="1" x14ac:dyDescent="0.25">
      <c r="B128877" s="45"/>
      <c r="C128877" s="46"/>
      <c r="D128877" s="47"/>
      <c r="E128877" s="48"/>
      <c r="F128877" s="48"/>
    </row>
    <row r="128878" spans="2:6" ht="15" customHeight="1" x14ac:dyDescent="0.25">
      <c r="B128878" s="45"/>
      <c r="C128878" s="46"/>
      <c r="D128878" s="47"/>
      <c r="E128878" s="48"/>
      <c r="F128878" s="48"/>
    </row>
    <row r="128879" spans="2:6" ht="15" customHeight="1" x14ac:dyDescent="0.25">
      <c r="B128879" s="45"/>
      <c r="C128879" s="46"/>
      <c r="D128879" s="47"/>
      <c r="E128879" s="48"/>
      <c r="F128879" s="48"/>
    </row>
    <row r="128880" spans="2:6" ht="15" customHeight="1" x14ac:dyDescent="0.25">
      <c r="B128880" s="45"/>
      <c r="C128880" s="46"/>
      <c r="D128880" s="47"/>
      <c r="E128880" s="48"/>
      <c r="F128880" s="48"/>
    </row>
    <row r="128881" spans="2:6" ht="15" customHeight="1" x14ac:dyDescent="0.25">
      <c r="B128881" s="45"/>
      <c r="C128881" s="46"/>
      <c r="D128881" s="47"/>
      <c r="E128881" s="48"/>
      <c r="F128881" s="48"/>
    </row>
    <row r="128882" spans="2:6" ht="15" customHeight="1" x14ac:dyDescent="0.25">
      <c r="B128882" s="45"/>
      <c r="C128882" s="46"/>
      <c r="D128882" s="47"/>
      <c r="E128882" s="48"/>
      <c r="F128882" s="48"/>
    </row>
    <row r="128883" spans="2:6" ht="15" customHeight="1" x14ac:dyDescent="0.25">
      <c r="B128883" s="45"/>
      <c r="C128883" s="46"/>
      <c r="D128883" s="47"/>
      <c r="E128883" s="48"/>
      <c r="F128883" s="48"/>
    </row>
    <row r="128884" spans="2:6" ht="15" customHeight="1" x14ac:dyDescent="0.25">
      <c r="B128884" s="45"/>
      <c r="C128884" s="46"/>
      <c r="D128884" s="47"/>
      <c r="E128884" s="48"/>
      <c r="F128884" s="48"/>
    </row>
    <row r="128885" spans="2:6" ht="15" customHeight="1" x14ac:dyDescent="0.25">
      <c r="B128885" s="45"/>
      <c r="C128885" s="46"/>
      <c r="D128885" s="47"/>
      <c r="E128885" s="48"/>
      <c r="F128885" s="48"/>
    </row>
    <row r="128886" spans="2:6" ht="15" customHeight="1" x14ac:dyDescent="0.25">
      <c r="B128886" s="45"/>
      <c r="C128886" s="46"/>
      <c r="D128886" s="47"/>
      <c r="E128886" s="48"/>
      <c r="F128886" s="48"/>
    </row>
    <row r="128887" spans="2:6" ht="15" customHeight="1" x14ac:dyDescent="0.25">
      <c r="B128887" s="45"/>
      <c r="C128887" s="46"/>
      <c r="D128887" s="47"/>
      <c r="E128887" s="48"/>
      <c r="F128887" s="48"/>
    </row>
    <row r="128888" spans="2:6" ht="15" customHeight="1" x14ac:dyDescent="0.25">
      <c r="B128888" s="45"/>
      <c r="C128888" s="46"/>
      <c r="D128888" s="47"/>
      <c r="E128888" s="48"/>
      <c r="F128888" s="48"/>
    </row>
    <row r="128889" spans="2:6" ht="15" customHeight="1" x14ac:dyDescent="0.25">
      <c r="B128889" s="45"/>
      <c r="C128889" s="46"/>
      <c r="D128889" s="47"/>
      <c r="E128889" s="48"/>
      <c r="F128889" s="48"/>
    </row>
    <row r="128890" spans="2:6" ht="15" customHeight="1" x14ac:dyDescent="0.25">
      <c r="B128890" s="45"/>
      <c r="C128890" s="46"/>
      <c r="D128890" s="47"/>
      <c r="E128890" s="48"/>
      <c r="F128890" s="48"/>
    </row>
    <row r="128891" spans="2:6" ht="15" customHeight="1" x14ac:dyDescent="0.25">
      <c r="B128891" s="45"/>
      <c r="C128891" s="46"/>
      <c r="D128891" s="47"/>
      <c r="E128891" s="48"/>
      <c r="F128891" s="48"/>
    </row>
    <row r="128892" spans="2:6" ht="15" customHeight="1" x14ac:dyDescent="0.25">
      <c r="B128892" s="45"/>
      <c r="C128892" s="46"/>
      <c r="D128892" s="47"/>
      <c r="E128892" s="48"/>
      <c r="F128892" s="48"/>
    </row>
    <row r="128893" spans="2:6" ht="15" customHeight="1" x14ac:dyDescent="0.25">
      <c r="B128893" s="45"/>
      <c r="C128893" s="46"/>
      <c r="D128893" s="47"/>
      <c r="E128893" s="48"/>
      <c r="F128893" s="48"/>
    </row>
    <row r="128894" spans="2:6" ht="15" customHeight="1" x14ac:dyDescent="0.25">
      <c r="B128894" s="45"/>
      <c r="C128894" s="46"/>
      <c r="D128894" s="47"/>
      <c r="E128894" s="48"/>
      <c r="F128894" s="48"/>
    </row>
    <row r="128895" spans="2:6" ht="15" customHeight="1" x14ac:dyDescent="0.25">
      <c r="B128895" s="45"/>
      <c r="C128895" s="46"/>
      <c r="D128895" s="47"/>
      <c r="E128895" s="48"/>
      <c r="F128895" s="48"/>
    </row>
    <row r="128896" spans="2:6" ht="15" customHeight="1" x14ac:dyDescent="0.25">
      <c r="B128896" s="45"/>
      <c r="C128896" s="46"/>
      <c r="D128896" s="47"/>
      <c r="E128896" s="48"/>
      <c r="F128896" s="48"/>
    </row>
    <row r="128897" spans="2:6" ht="15" customHeight="1" x14ac:dyDescent="0.25">
      <c r="B128897" s="45"/>
      <c r="C128897" s="46"/>
      <c r="D128897" s="47"/>
      <c r="E128897" s="48"/>
      <c r="F128897" s="48"/>
    </row>
    <row r="128898" spans="2:6" ht="15" customHeight="1" x14ac:dyDescent="0.25">
      <c r="B128898" s="45"/>
      <c r="C128898" s="46"/>
      <c r="D128898" s="47"/>
      <c r="E128898" s="48"/>
      <c r="F128898" s="48"/>
    </row>
    <row r="128899" spans="2:6" ht="15" customHeight="1" x14ac:dyDescent="0.25">
      <c r="B128899" s="45"/>
      <c r="C128899" s="46"/>
      <c r="D128899" s="47"/>
      <c r="E128899" s="48"/>
      <c r="F128899" s="48"/>
    </row>
    <row r="128900" spans="2:6" ht="15" customHeight="1" x14ac:dyDescent="0.25">
      <c r="B128900" s="45"/>
      <c r="C128900" s="46"/>
      <c r="D128900" s="47"/>
      <c r="E128900" s="48"/>
      <c r="F128900" s="48"/>
    </row>
    <row r="128901" spans="2:6" ht="15" customHeight="1" x14ac:dyDescent="0.25">
      <c r="B128901" s="45"/>
      <c r="C128901" s="46"/>
      <c r="D128901" s="47"/>
      <c r="E128901" s="48"/>
      <c r="F128901" s="48"/>
    </row>
    <row r="128902" spans="2:6" ht="15" customHeight="1" x14ac:dyDescent="0.25">
      <c r="B128902" s="45"/>
      <c r="C128902" s="46"/>
      <c r="D128902" s="47"/>
      <c r="E128902" s="48"/>
      <c r="F128902" s="48"/>
    </row>
    <row r="128903" spans="2:6" ht="15" customHeight="1" x14ac:dyDescent="0.25">
      <c r="B128903" s="45"/>
      <c r="C128903" s="46"/>
      <c r="D128903" s="47"/>
      <c r="E128903" s="48"/>
      <c r="F128903" s="48"/>
    </row>
    <row r="128904" spans="2:6" ht="15" customHeight="1" x14ac:dyDescent="0.25">
      <c r="B128904" s="45"/>
      <c r="C128904" s="46"/>
      <c r="D128904" s="47"/>
      <c r="E128904" s="48"/>
      <c r="F128904" s="48"/>
    </row>
    <row r="128905" spans="2:6" ht="15" customHeight="1" x14ac:dyDescent="0.25">
      <c r="B128905" s="45"/>
      <c r="C128905" s="46"/>
      <c r="D128905" s="47"/>
      <c r="E128905" s="48"/>
      <c r="F128905" s="48"/>
    </row>
    <row r="128906" spans="2:6" ht="15" customHeight="1" x14ac:dyDescent="0.25">
      <c r="B128906" s="45"/>
      <c r="C128906" s="46"/>
      <c r="D128906" s="47"/>
      <c r="E128906" s="48"/>
      <c r="F128906" s="48"/>
    </row>
    <row r="128907" spans="2:6" ht="15" customHeight="1" x14ac:dyDescent="0.25">
      <c r="B128907" s="45"/>
      <c r="C128907" s="46"/>
      <c r="D128907" s="47"/>
      <c r="E128907" s="48"/>
      <c r="F128907" s="48"/>
    </row>
    <row r="128908" spans="2:6" ht="15" customHeight="1" x14ac:dyDescent="0.25">
      <c r="B128908" s="45"/>
      <c r="C128908" s="46"/>
      <c r="D128908" s="47"/>
      <c r="E128908" s="48"/>
      <c r="F128908" s="48"/>
    </row>
    <row r="128909" spans="2:6" ht="15" customHeight="1" x14ac:dyDescent="0.25">
      <c r="B128909" s="45"/>
      <c r="C128909" s="46"/>
      <c r="D128909" s="47"/>
      <c r="E128909" s="48"/>
      <c r="F128909" s="48"/>
    </row>
    <row r="128910" spans="2:6" ht="15" customHeight="1" x14ac:dyDescent="0.25">
      <c r="B128910" s="45"/>
      <c r="C128910" s="46"/>
      <c r="D128910" s="47"/>
      <c r="E128910" s="48"/>
      <c r="F128910" s="48"/>
    </row>
    <row r="128911" spans="2:6" ht="15" customHeight="1" x14ac:dyDescent="0.25">
      <c r="B128911" s="45"/>
      <c r="C128911" s="46"/>
      <c r="D128911" s="47"/>
      <c r="E128911" s="48"/>
      <c r="F128911" s="48"/>
    </row>
    <row r="128912" spans="2:6" ht="15" customHeight="1" x14ac:dyDescent="0.25">
      <c r="B128912" s="45"/>
      <c r="C128912" s="46"/>
      <c r="D128912" s="47"/>
      <c r="E128912" s="48"/>
      <c r="F128912" s="48"/>
    </row>
    <row r="128913" spans="2:6" ht="15" customHeight="1" x14ac:dyDescent="0.25">
      <c r="B128913" s="45"/>
      <c r="C128913" s="46"/>
      <c r="D128913" s="47"/>
      <c r="E128913" s="48"/>
      <c r="F128913" s="48"/>
    </row>
    <row r="128914" spans="2:6" ht="15" customHeight="1" x14ac:dyDescent="0.25">
      <c r="B128914" s="45"/>
      <c r="C128914" s="46"/>
      <c r="D128914" s="47"/>
      <c r="E128914" s="48"/>
      <c r="F128914" s="48"/>
    </row>
    <row r="128915" spans="2:6" ht="15" customHeight="1" x14ac:dyDescent="0.25">
      <c r="B128915" s="45"/>
      <c r="C128915" s="46"/>
      <c r="D128915" s="47"/>
      <c r="E128915" s="48"/>
      <c r="F128915" s="48"/>
    </row>
    <row r="128916" spans="2:6" ht="15" customHeight="1" x14ac:dyDescent="0.25">
      <c r="B128916" s="45"/>
      <c r="C128916" s="46"/>
      <c r="D128916" s="47"/>
      <c r="E128916" s="48"/>
      <c r="F128916" s="48"/>
    </row>
    <row r="128917" spans="2:6" ht="15" customHeight="1" x14ac:dyDescent="0.25">
      <c r="B128917" s="45"/>
      <c r="C128917" s="46"/>
      <c r="D128917" s="47"/>
      <c r="E128917" s="48"/>
      <c r="F128917" s="48"/>
    </row>
    <row r="128918" spans="2:6" ht="15" customHeight="1" x14ac:dyDescent="0.25">
      <c r="B128918" s="45"/>
      <c r="C128918" s="46"/>
      <c r="D128918" s="47"/>
      <c r="E128918" s="48"/>
      <c r="F128918" s="48"/>
    </row>
    <row r="128919" spans="2:6" ht="15" customHeight="1" x14ac:dyDescent="0.25">
      <c r="B128919" s="45"/>
      <c r="C128919" s="46"/>
      <c r="D128919" s="47"/>
      <c r="E128919" s="48"/>
      <c r="F128919" s="48"/>
    </row>
    <row r="128920" spans="2:6" ht="15" customHeight="1" x14ac:dyDescent="0.25">
      <c r="B128920" s="45"/>
      <c r="C128920" s="46"/>
      <c r="D128920" s="47"/>
      <c r="E128920" s="48"/>
      <c r="F128920" s="48"/>
    </row>
    <row r="128921" spans="2:6" ht="15" customHeight="1" x14ac:dyDescent="0.25">
      <c r="B128921" s="45"/>
      <c r="C128921" s="46"/>
      <c r="D128921" s="47"/>
      <c r="E128921" s="48"/>
      <c r="F128921" s="48"/>
    </row>
    <row r="128922" spans="2:6" ht="15" customHeight="1" x14ac:dyDescent="0.25">
      <c r="B128922" s="45"/>
      <c r="C128922" s="46"/>
      <c r="D128922" s="47"/>
      <c r="E128922" s="48"/>
      <c r="F128922" s="48"/>
    </row>
    <row r="128923" spans="2:6" ht="15" customHeight="1" x14ac:dyDescent="0.25">
      <c r="B128923" s="45"/>
      <c r="C128923" s="46"/>
      <c r="D128923" s="47"/>
      <c r="E128923" s="48"/>
      <c r="F128923" s="48"/>
    </row>
    <row r="128924" spans="2:6" ht="15" customHeight="1" x14ac:dyDescent="0.25">
      <c r="B128924" s="45"/>
      <c r="C128924" s="46"/>
      <c r="D128924" s="47"/>
      <c r="E128924" s="48"/>
      <c r="F128924" s="48"/>
    </row>
    <row r="128925" spans="2:6" ht="15" customHeight="1" x14ac:dyDescent="0.25">
      <c r="B128925" s="45"/>
      <c r="C128925" s="46"/>
      <c r="D128925" s="47"/>
      <c r="E128925" s="48"/>
      <c r="F128925" s="48"/>
    </row>
    <row r="128926" spans="2:6" ht="15" customHeight="1" x14ac:dyDescent="0.25">
      <c r="B128926" s="45"/>
      <c r="C128926" s="46"/>
      <c r="D128926" s="47"/>
      <c r="E128926" s="48"/>
      <c r="F128926" s="48"/>
    </row>
    <row r="128927" spans="2:6" ht="15" customHeight="1" x14ac:dyDescent="0.25">
      <c r="B128927" s="45"/>
      <c r="C128927" s="46"/>
      <c r="D128927" s="47"/>
      <c r="E128927" s="48"/>
      <c r="F128927" s="48"/>
    </row>
    <row r="128928" spans="2:6" ht="15" customHeight="1" x14ac:dyDescent="0.25">
      <c r="B128928" s="45"/>
      <c r="C128928" s="46"/>
      <c r="D128928" s="47"/>
      <c r="E128928" s="48"/>
      <c r="F128928" s="48"/>
    </row>
    <row r="128929" spans="2:6" ht="15" customHeight="1" x14ac:dyDescent="0.25">
      <c r="B128929" s="45"/>
      <c r="C128929" s="46"/>
      <c r="D128929" s="47"/>
      <c r="E128929" s="48"/>
      <c r="F128929" s="48"/>
    </row>
    <row r="128930" spans="2:6" ht="15" customHeight="1" x14ac:dyDescent="0.25">
      <c r="B128930" s="45"/>
      <c r="C128930" s="46"/>
      <c r="D128930" s="47"/>
      <c r="E128930" s="48"/>
      <c r="F128930" s="48"/>
    </row>
    <row r="128931" spans="2:6" ht="15" customHeight="1" x14ac:dyDescent="0.25">
      <c r="B128931" s="45"/>
      <c r="C128931" s="46"/>
      <c r="D128931" s="47"/>
      <c r="E128931" s="48"/>
      <c r="F128931" s="48"/>
    </row>
    <row r="128932" spans="2:6" ht="15" customHeight="1" x14ac:dyDescent="0.25">
      <c r="B128932" s="45"/>
      <c r="C128932" s="46"/>
      <c r="D128932" s="47"/>
      <c r="E128932" s="48"/>
      <c r="F128932" s="48"/>
    </row>
    <row r="128933" spans="2:6" ht="15" customHeight="1" x14ac:dyDescent="0.25">
      <c r="B128933" s="45"/>
      <c r="C128933" s="46"/>
      <c r="D128933" s="47"/>
      <c r="E128933" s="48"/>
      <c r="F128933" s="48"/>
    </row>
    <row r="128934" spans="2:6" ht="15" customHeight="1" x14ac:dyDescent="0.25">
      <c r="B128934" s="45"/>
      <c r="C128934" s="46"/>
      <c r="D128934" s="47"/>
      <c r="E128934" s="48"/>
      <c r="F128934" s="48"/>
    </row>
    <row r="128935" spans="2:6" ht="15" customHeight="1" x14ac:dyDescent="0.25">
      <c r="B128935" s="45"/>
      <c r="C128935" s="46"/>
      <c r="D128935" s="47"/>
      <c r="E128935" s="48"/>
      <c r="F128935" s="48"/>
    </row>
    <row r="128936" spans="2:6" ht="15" customHeight="1" x14ac:dyDescent="0.25">
      <c r="B128936" s="45"/>
      <c r="C128936" s="46"/>
      <c r="D128936" s="47"/>
      <c r="E128936" s="48"/>
      <c r="F128936" s="48"/>
    </row>
    <row r="128937" spans="2:6" ht="15" customHeight="1" x14ac:dyDescent="0.25">
      <c r="B128937" s="45"/>
      <c r="C128937" s="46"/>
      <c r="D128937" s="47"/>
      <c r="E128937" s="48"/>
      <c r="F128937" s="48"/>
    </row>
    <row r="128938" spans="2:6" ht="15" customHeight="1" x14ac:dyDescent="0.25">
      <c r="B128938" s="45"/>
      <c r="C128938" s="46"/>
      <c r="D128938" s="47"/>
      <c r="E128938" s="48"/>
      <c r="F128938" s="48"/>
    </row>
    <row r="128939" spans="2:6" ht="15" customHeight="1" x14ac:dyDescent="0.25">
      <c r="B128939" s="45"/>
      <c r="C128939" s="46"/>
      <c r="D128939" s="47"/>
      <c r="E128939" s="48"/>
      <c r="F128939" s="48"/>
    </row>
    <row r="128940" spans="2:6" ht="15" customHeight="1" x14ac:dyDescent="0.25">
      <c r="B128940" s="45"/>
      <c r="C128940" s="46"/>
      <c r="D128940" s="47"/>
      <c r="E128940" s="48"/>
      <c r="F128940" s="48"/>
    </row>
    <row r="128941" spans="2:6" ht="15" customHeight="1" x14ac:dyDescent="0.25">
      <c r="B128941" s="45"/>
      <c r="C128941" s="46"/>
      <c r="D128941" s="47"/>
      <c r="E128941" s="48"/>
      <c r="F128941" s="48"/>
    </row>
    <row r="128942" spans="2:6" ht="15" customHeight="1" x14ac:dyDescent="0.25">
      <c r="B128942" s="45"/>
      <c r="C128942" s="46"/>
      <c r="D128942" s="47"/>
      <c r="E128942" s="48"/>
      <c r="F128942" s="48"/>
    </row>
    <row r="128943" spans="2:6" ht="15" customHeight="1" x14ac:dyDescent="0.25">
      <c r="B128943" s="45"/>
      <c r="C128943" s="46"/>
      <c r="D128943" s="47"/>
      <c r="E128943" s="48"/>
      <c r="F128943" s="48"/>
    </row>
    <row r="128944" spans="2:6" ht="15" customHeight="1" x14ac:dyDescent="0.25">
      <c r="B128944" s="45"/>
      <c r="C128944" s="46"/>
      <c r="D128944" s="47"/>
      <c r="E128944" s="48"/>
      <c r="F128944" s="48"/>
    </row>
    <row r="128945" spans="2:6" ht="15" customHeight="1" x14ac:dyDescent="0.25">
      <c r="B128945" s="45"/>
      <c r="C128945" s="46"/>
      <c r="D128945" s="47"/>
      <c r="E128945" s="48"/>
      <c r="F128945" s="48"/>
    </row>
    <row r="128946" spans="2:6" ht="15" customHeight="1" x14ac:dyDescent="0.25">
      <c r="B128946" s="45"/>
      <c r="C128946" s="46"/>
      <c r="D128946" s="47"/>
      <c r="E128946" s="48"/>
      <c r="F128946" s="48"/>
    </row>
    <row r="128947" spans="2:6" ht="15" customHeight="1" x14ac:dyDescent="0.25">
      <c r="B128947" s="45"/>
      <c r="C128947" s="46"/>
      <c r="D128947" s="47"/>
      <c r="E128947" s="48"/>
      <c r="F128947" s="48"/>
    </row>
    <row r="128948" spans="2:6" ht="15" customHeight="1" x14ac:dyDescent="0.25">
      <c r="B128948" s="45"/>
      <c r="C128948" s="46"/>
      <c r="D128948" s="47"/>
      <c r="E128948" s="48"/>
      <c r="F128948" s="48"/>
    </row>
    <row r="128949" spans="2:6" ht="15" customHeight="1" x14ac:dyDescent="0.25">
      <c r="B128949" s="45"/>
      <c r="C128949" s="46"/>
      <c r="D128949" s="47"/>
      <c r="E128949" s="48"/>
      <c r="F128949" s="48"/>
    </row>
    <row r="128950" spans="2:6" ht="15" customHeight="1" x14ac:dyDescent="0.25">
      <c r="B128950" s="45"/>
      <c r="C128950" s="46"/>
      <c r="D128950" s="47"/>
      <c r="E128950" s="48"/>
      <c r="F128950" s="48"/>
    </row>
    <row r="128951" spans="2:6" ht="15" customHeight="1" x14ac:dyDescent="0.25">
      <c r="B128951" s="45"/>
      <c r="C128951" s="46"/>
      <c r="D128951" s="47"/>
      <c r="E128951" s="48"/>
      <c r="F128951" s="48"/>
    </row>
    <row r="128952" spans="2:6" ht="15" customHeight="1" x14ac:dyDescent="0.25">
      <c r="B128952" s="45"/>
      <c r="C128952" s="46"/>
      <c r="D128952" s="47"/>
      <c r="E128952" s="48"/>
      <c r="F128952" s="48"/>
    </row>
    <row r="128953" spans="2:6" ht="15" customHeight="1" x14ac:dyDescent="0.25">
      <c r="B128953" s="45"/>
      <c r="C128953" s="46"/>
      <c r="D128953" s="47"/>
      <c r="E128953" s="48"/>
      <c r="F128953" s="48"/>
    </row>
    <row r="128954" spans="2:6" ht="15" customHeight="1" x14ac:dyDescent="0.25">
      <c r="B128954" s="45"/>
      <c r="C128954" s="46"/>
      <c r="D128954" s="47"/>
      <c r="E128954" s="48"/>
      <c r="F128954" s="48"/>
    </row>
    <row r="128955" spans="2:6" ht="15" customHeight="1" x14ac:dyDescent="0.25">
      <c r="B128955" s="45"/>
      <c r="C128955" s="46"/>
      <c r="D128955" s="47"/>
      <c r="E128955" s="48"/>
      <c r="F128955" s="48"/>
    </row>
    <row r="128956" spans="2:6" ht="15" customHeight="1" x14ac:dyDescent="0.25">
      <c r="B128956" s="45"/>
      <c r="C128956" s="46"/>
      <c r="D128956" s="47"/>
      <c r="E128956" s="48"/>
      <c r="F128956" s="48"/>
    </row>
    <row r="128957" spans="2:6" ht="15" customHeight="1" x14ac:dyDescent="0.25">
      <c r="B128957" s="45"/>
      <c r="C128957" s="46"/>
      <c r="D128957" s="47"/>
      <c r="E128957" s="48"/>
      <c r="F128957" s="48"/>
    </row>
    <row r="128958" spans="2:6" ht="15" customHeight="1" x14ac:dyDescent="0.25">
      <c r="B128958" s="45"/>
      <c r="C128958" s="46"/>
      <c r="D128958" s="47"/>
      <c r="E128958" s="48"/>
      <c r="F128958" s="48"/>
    </row>
    <row r="128959" spans="2:6" ht="15" customHeight="1" x14ac:dyDescent="0.25">
      <c r="B128959" s="45"/>
      <c r="C128959" s="46"/>
      <c r="D128959" s="47"/>
      <c r="E128959" s="48"/>
      <c r="F128959" s="48"/>
    </row>
    <row r="128960" spans="2:6" ht="15" customHeight="1" x14ac:dyDescent="0.25">
      <c r="B128960" s="45"/>
      <c r="C128960" s="46"/>
      <c r="D128960" s="47"/>
      <c r="E128960" s="48"/>
      <c r="F128960" s="48"/>
    </row>
    <row r="128961" spans="2:6" ht="15" customHeight="1" x14ac:dyDescent="0.25">
      <c r="B128961" s="45"/>
      <c r="C128961" s="46"/>
      <c r="D128961" s="47"/>
      <c r="E128961" s="48"/>
      <c r="F128961" s="48"/>
    </row>
    <row r="128962" spans="2:6" ht="15" customHeight="1" x14ac:dyDescent="0.25">
      <c r="B128962" s="45"/>
      <c r="C128962" s="46"/>
      <c r="D128962" s="47"/>
      <c r="E128962" s="48"/>
      <c r="F128962" s="48"/>
    </row>
    <row r="128963" spans="2:6" ht="15" customHeight="1" x14ac:dyDescent="0.25">
      <c r="B128963" s="45"/>
      <c r="C128963" s="46"/>
      <c r="D128963" s="47"/>
      <c r="E128963" s="48"/>
      <c r="F128963" s="48"/>
    </row>
    <row r="128964" spans="2:6" ht="15" customHeight="1" x14ac:dyDescent="0.25">
      <c r="B128964" s="45"/>
      <c r="C128964" s="46"/>
      <c r="D128964" s="47"/>
      <c r="E128964" s="48"/>
      <c r="F128964" s="48"/>
    </row>
    <row r="128965" spans="2:6" ht="15" customHeight="1" x14ac:dyDescent="0.25">
      <c r="B128965" s="45"/>
      <c r="C128965" s="46"/>
      <c r="D128965" s="47"/>
      <c r="E128965" s="48"/>
      <c r="F128965" s="48"/>
    </row>
    <row r="128966" spans="2:6" ht="15" customHeight="1" x14ac:dyDescent="0.25">
      <c r="B128966" s="45"/>
      <c r="C128966" s="46"/>
      <c r="D128966" s="47"/>
      <c r="E128966" s="48"/>
      <c r="F128966" s="48"/>
    </row>
    <row r="128967" spans="2:6" ht="15" customHeight="1" x14ac:dyDescent="0.25">
      <c r="B128967" s="45"/>
      <c r="C128967" s="46"/>
      <c r="D128967" s="47"/>
      <c r="E128967" s="48"/>
      <c r="F128967" s="48"/>
    </row>
    <row r="128968" spans="2:6" ht="15" customHeight="1" x14ac:dyDescent="0.25">
      <c r="B128968" s="45"/>
      <c r="C128968" s="46"/>
      <c r="D128968" s="47"/>
      <c r="E128968" s="48"/>
      <c r="F128968" s="48"/>
    </row>
    <row r="128969" spans="2:6" ht="15" customHeight="1" x14ac:dyDescent="0.25">
      <c r="B128969" s="45"/>
      <c r="C128969" s="46"/>
      <c r="D128969" s="47"/>
      <c r="E128969" s="48"/>
      <c r="F128969" s="48"/>
    </row>
    <row r="128970" spans="2:6" ht="15" customHeight="1" x14ac:dyDescent="0.25">
      <c r="B128970" s="45"/>
      <c r="C128970" s="46"/>
      <c r="D128970" s="47"/>
      <c r="E128970" s="48"/>
      <c r="F128970" s="48"/>
    </row>
    <row r="128971" spans="2:6" ht="15" customHeight="1" x14ac:dyDescent="0.25">
      <c r="B128971" s="45"/>
      <c r="C128971" s="46"/>
      <c r="D128971" s="47"/>
      <c r="E128971" s="48"/>
      <c r="F128971" s="48"/>
    </row>
    <row r="128972" spans="2:6" ht="15" customHeight="1" x14ac:dyDescent="0.25">
      <c r="B128972" s="45"/>
      <c r="C128972" s="46"/>
      <c r="D128972" s="47"/>
      <c r="E128972" s="48"/>
      <c r="F128972" s="48"/>
    </row>
    <row r="128973" spans="2:6" ht="15" customHeight="1" x14ac:dyDescent="0.25">
      <c r="B128973" s="45"/>
      <c r="C128973" s="46"/>
      <c r="D128973" s="47"/>
      <c r="E128973" s="48"/>
      <c r="F128973" s="48"/>
    </row>
    <row r="128974" spans="2:6" ht="15" customHeight="1" x14ac:dyDescent="0.25">
      <c r="B128974" s="45"/>
      <c r="C128974" s="46"/>
      <c r="D128974" s="47"/>
      <c r="E128974" s="48"/>
      <c r="F128974" s="48"/>
    </row>
    <row r="128975" spans="2:6" ht="15" customHeight="1" x14ac:dyDescent="0.25">
      <c r="B128975" s="45"/>
      <c r="C128975" s="46"/>
      <c r="D128975" s="47"/>
      <c r="E128975" s="48"/>
      <c r="F128975" s="48"/>
    </row>
    <row r="128976" spans="2:6" ht="15" customHeight="1" x14ac:dyDescent="0.25">
      <c r="B128976" s="45"/>
      <c r="C128976" s="46"/>
      <c r="D128976" s="47"/>
      <c r="E128976" s="48"/>
      <c r="F128976" s="48"/>
    </row>
    <row r="128977" spans="2:6" ht="15" customHeight="1" x14ac:dyDescent="0.25">
      <c r="B128977" s="45"/>
      <c r="C128977" s="46"/>
      <c r="D128977" s="47"/>
      <c r="E128977" s="48"/>
      <c r="F128977" s="48"/>
    </row>
    <row r="128978" spans="2:6" ht="15" customHeight="1" x14ac:dyDescent="0.25">
      <c r="B128978" s="45"/>
      <c r="C128978" s="46"/>
      <c r="D128978" s="47"/>
      <c r="E128978" s="48"/>
      <c r="F128978" s="48"/>
    </row>
    <row r="128979" spans="2:6" ht="15" customHeight="1" x14ac:dyDescent="0.25">
      <c r="B128979" s="45"/>
      <c r="C128979" s="46"/>
      <c r="D128979" s="47"/>
      <c r="E128979" s="48"/>
      <c r="F128979" s="48"/>
    </row>
    <row r="128980" spans="2:6" ht="15" customHeight="1" x14ac:dyDescent="0.25">
      <c r="B128980" s="45"/>
      <c r="C128980" s="46"/>
      <c r="D128980" s="47"/>
      <c r="E128980" s="48"/>
      <c r="F128980" s="48"/>
    </row>
    <row r="128981" spans="2:6" ht="15" customHeight="1" x14ac:dyDescent="0.25">
      <c r="B128981" s="45"/>
      <c r="C128981" s="46"/>
      <c r="D128981" s="47"/>
      <c r="E128981" s="48"/>
      <c r="F128981" s="48"/>
    </row>
    <row r="128982" spans="2:6" ht="15" customHeight="1" x14ac:dyDescent="0.25">
      <c r="B128982" s="45"/>
      <c r="C128982" s="46"/>
      <c r="D128982" s="47"/>
      <c r="E128982" s="48"/>
      <c r="F128982" s="48"/>
    </row>
    <row r="128983" spans="2:6" ht="15" customHeight="1" x14ac:dyDescent="0.25">
      <c r="B128983" s="45"/>
      <c r="C128983" s="46"/>
      <c r="D128983" s="47"/>
      <c r="E128983" s="48"/>
      <c r="F128983" s="48"/>
    </row>
    <row r="128984" spans="2:6" ht="15" customHeight="1" x14ac:dyDescent="0.25">
      <c r="B128984" s="45"/>
      <c r="C128984" s="46"/>
      <c r="D128984" s="47"/>
      <c r="E128984" s="48"/>
      <c r="F128984" s="48"/>
    </row>
    <row r="128985" spans="2:6" ht="15" customHeight="1" x14ac:dyDescent="0.25">
      <c r="B128985" s="45"/>
      <c r="C128985" s="46"/>
      <c r="D128985" s="47"/>
      <c r="E128985" s="48"/>
      <c r="F128985" s="48"/>
    </row>
    <row r="128986" spans="2:6" ht="15" customHeight="1" x14ac:dyDescent="0.25">
      <c r="B128986" s="45"/>
      <c r="C128986" s="46"/>
      <c r="D128986" s="47"/>
      <c r="E128986" s="48"/>
      <c r="F128986" s="48"/>
    </row>
    <row r="128987" spans="2:6" ht="15" customHeight="1" x14ac:dyDescent="0.25">
      <c r="B128987" s="45"/>
      <c r="C128987" s="46"/>
      <c r="D128987" s="47"/>
      <c r="E128987" s="48"/>
      <c r="F128987" s="48"/>
    </row>
    <row r="128988" spans="2:6" ht="15" customHeight="1" x14ac:dyDescent="0.25">
      <c r="B128988" s="45"/>
      <c r="C128988" s="46"/>
      <c r="D128988" s="47"/>
      <c r="E128988" s="48"/>
      <c r="F128988" s="48"/>
    </row>
    <row r="128989" spans="2:6" ht="15" customHeight="1" x14ac:dyDescent="0.25">
      <c r="B128989" s="45"/>
      <c r="C128989" s="46"/>
      <c r="D128989" s="47"/>
      <c r="E128989" s="48"/>
      <c r="F128989" s="48"/>
    </row>
    <row r="128990" spans="2:6" ht="15" customHeight="1" x14ac:dyDescent="0.25">
      <c r="B128990" s="45"/>
      <c r="C128990" s="46"/>
      <c r="D128990" s="47"/>
      <c r="E128990" s="48"/>
      <c r="F128990" s="48"/>
    </row>
    <row r="128991" spans="2:6" ht="15" customHeight="1" x14ac:dyDescent="0.25">
      <c r="B128991" s="45"/>
      <c r="C128991" s="46"/>
      <c r="D128991" s="47"/>
      <c r="E128991" s="48"/>
      <c r="F128991" s="48"/>
    </row>
    <row r="128992" spans="2:6" ht="15" customHeight="1" x14ac:dyDescent="0.25">
      <c r="B128992" s="45"/>
      <c r="C128992" s="46"/>
      <c r="D128992" s="47"/>
      <c r="E128992" s="48"/>
      <c r="F128992" s="48"/>
    </row>
    <row r="128993" spans="2:6" ht="15" customHeight="1" x14ac:dyDescent="0.25">
      <c r="B128993" s="45"/>
      <c r="C128993" s="46"/>
      <c r="D128993" s="47"/>
      <c r="E128993" s="48"/>
      <c r="F128993" s="48"/>
    </row>
    <row r="128994" spans="2:6" ht="15" customHeight="1" x14ac:dyDescent="0.25">
      <c r="B128994" s="45"/>
      <c r="C128994" s="46"/>
      <c r="D128994" s="47"/>
      <c r="E128994" s="48"/>
      <c r="F128994" s="48"/>
    </row>
    <row r="128995" spans="2:6" ht="15" customHeight="1" x14ac:dyDescent="0.25">
      <c r="B128995" s="45"/>
      <c r="C128995" s="46"/>
      <c r="D128995" s="47"/>
      <c r="E128995" s="48"/>
      <c r="F128995" s="48"/>
    </row>
    <row r="128996" spans="2:6" ht="15" customHeight="1" x14ac:dyDescent="0.25">
      <c r="B128996" s="45"/>
      <c r="C128996" s="46"/>
      <c r="D128996" s="47"/>
      <c r="E128996" s="48"/>
      <c r="F128996" s="48"/>
    </row>
    <row r="128997" spans="2:6" ht="15" customHeight="1" x14ac:dyDescent="0.25">
      <c r="B128997" s="45"/>
      <c r="C128997" s="46"/>
      <c r="D128997" s="47"/>
      <c r="E128997" s="48"/>
      <c r="F128997" s="48"/>
    </row>
    <row r="128998" spans="2:6" ht="15" customHeight="1" x14ac:dyDescent="0.25">
      <c r="B128998" s="45"/>
      <c r="C128998" s="46"/>
      <c r="D128998" s="47"/>
      <c r="E128998" s="48"/>
      <c r="F128998" s="48"/>
    </row>
    <row r="128999" spans="2:6" ht="15" customHeight="1" x14ac:dyDescent="0.25">
      <c r="B128999" s="45"/>
      <c r="C128999" s="46"/>
      <c r="D128999" s="47"/>
      <c r="E128999" s="48"/>
      <c r="F128999" s="48"/>
    </row>
    <row r="129000" spans="2:6" ht="15" customHeight="1" x14ac:dyDescent="0.25">
      <c r="B129000" s="45"/>
      <c r="C129000" s="46"/>
      <c r="D129000" s="47"/>
      <c r="E129000" s="48"/>
      <c r="F129000" s="48"/>
    </row>
    <row r="129001" spans="2:6" ht="15" customHeight="1" x14ac:dyDescent="0.25">
      <c r="B129001" s="45"/>
      <c r="C129001" s="46"/>
      <c r="D129001" s="47"/>
      <c r="E129001" s="48"/>
      <c r="F129001" s="48"/>
    </row>
    <row r="129002" spans="2:6" ht="15" customHeight="1" x14ac:dyDescent="0.25">
      <c r="B129002" s="45"/>
      <c r="C129002" s="46"/>
      <c r="D129002" s="47"/>
      <c r="E129002" s="48"/>
      <c r="F129002" s="48"/>
    </row>
    <row r="129003" spans="2:6" ht="15" customHeight="1" x14ac:dyDescent="0.25">
      <c r="B129003" s="45"/>
      <c r="C129003" s="46"/>
      <c r="D129003" s="47"/>
      <c r="E129003" s="48"/>
      <c r="F129003" s="48"/>
    </row>
    <row r="129004" spans="2:6" ht="15" customHeight="1" x14ac:dyDescent="0.25">
      <c r="B129004" s="45"/>
      <c r="C129004" s="46"/>
      <c r="D129004" s="47"/>
      <c r="E129004" s="48"/>
      <c r="F129004" s="48"/>
    </row>
    <row r="129005" spans="2:6" ht="15" customHeight="1" x14ac:dyDescent="0.25">
      <c r="B129005" s="45"/>
      <c r="C129005" s="46"/>
      <c r="D129005" s="47"/>
      <c r="E129005" s="48"/>
      <c r="F129005" s="48"/>
    </row>
    <row r="129006" spans="2:6" ht="15" customHeight="1" x14ac:dyDescent="0.25">
      <c r="B129006" s="45"/>
      <c r="C129006" s="46"/>
      <c r="D129006" s="47"/>
      <c r="E129006" s="48"/>
      <c r="F129006" s="48"/>
    </row>
    <row r="129007" spans="2:6" ht="15" customHeight="1" x14ac:dyDescent="0.25">
      <c r="B129007" s="45"/>
      <c r="C129007" s="46"/>
      <c r="D129007" s="47"/>
      <c r="E129007" s="48"/>
      <c r="F129007" s="48"/>
    </row>
    <row r="129008" spans="2:6" ht="15" customHeight="1" x14ac:dyDescent="0.25">
      <c r="B129008" s="45"/>
      <c r="C129008" s="46"/>
      <c r="D129008" s="47"/>
      <c r="E129008" s="48"/>
      <c r="F129008" s="48"/>
    </row>
    <row r="129009" spans="2:6" ht="15" customHeight="1" x14ac:dyDescent="0.25">
      <c r="B129009" s="45"/>
      <c r="C129009" s="46"/>
      <c r="D129009" s="47"/>
      <c r="E129009" s="48"/>
      <c r="F129009" s="48"/>
    </row>
    <row r="129010" spans="2:6" ht="15" customHeight="1" x14ac:dyDescent="0.25">
      <c r="B129010" s="45"/>
      <c r="C129010" s="46"/>
      <c r="D129010" s="47"/>
      <c r="E129010" s="48"/>
      <c r="F129010" s="48"/>
    </row>
    <row r="129011" spans="2:6" ht="15" customHeight="1" x14ac:dyDescent="0.25">
      <c r="B129011" s="45"/>
      <c r="C129011" s="46"/>
      <c r="D129011" s="47"/>
      <c r="E129011" s="48"/>
      <c r="F129011" s="48"/>
    </row>
    <row r="129012" spans="2:6" ht="15" customHeight="1" x14ac:dyDescent="0.25">
      <c r="B129012" s="45"/>
      <c r="C129012" s="46"/>
      <c r="D129012" s="47"/>
      <c r="E129012" s="48"/>
      <c r="F129012" s="48"/>
    </row>
    <row r="129013" spans="2:6" ht="15" customHeight="1" x14ac:dyDescent="0.25">
      <c r="B129013" s="45"/>
      <c r="C129013" s="46"/>
      <c r="D129013" s="47"/>
      <c r="E129013" s="48"/>
      <c r="F129013" s="48"/>
    </row>
    <row r="129014" spans="2:6" ht="15" customHeight="1" x14ac:dyDescent="0.25">
      <c r="B129014" s="45"/>
      <c r="C129014" s="46"/>
      <c r="D129014" s="47"/>
      <c r="E129014" s="48"/>
      <c r="F129014" s="48"/>
    </row>
    <row r="129015" spans="2:6" ht="15" customHeight="1" x14ac:dyDescent="0.25">
      <c r="B129015" s="45"/>
      <c r="C129015" s="46"/>
      <c r="D129015" s="47"/>
      <c r="E129015" s="48"/>
      <c r="F129015" s="48"/>
    </row>
    <row r="129016" spans="2:6" ht="15" customHeight="1" x14ac:dyDescent="0.25">
      <c r="B129016" s="45"/>
      <c r="C129016" s="46"/>
      <c r="D129016" s="47"/>
      <c r="E129016" s="48"/>
      <c r="F129016" s="48"/>
    </row>
    <row r="129017" spans="2:6" ht="15" customHeight="1" x14ac:dyDescent="0.25">
      <c r="B129017" s="45"/>
      <c r="C129017" s="46"/>
      <c r="D129017" s="47"/>
      <c r="E129017" s="48"/>
      <c r="F129017" s="48"/>
    </row>
    <row r="129018" spans="2:6" ht="15" customHeight="1" x14ac:dyDescent="0.25">
      <c r="B129018" s="45"/>
      <c r="C129018" s="46"/>
      <c r="D129018" s="47"/>
      <c r="E129018" s="48"/>
      <c r="F129018" s="48"/>
    </row>
    <row r="129019" spans="2:6" ht="15" customHeight="1" x14ac:dyDescent="0.25">
      <c r="B129019" s="45"/>
      <c r="C129019" s="46"/>
      <c r="D129019" s="47"/>
      <c r="E129019" s="48"/>
      <c r="F129019" s="48"/>
    </row>
    <row r="129020" spans="2:6" ht="15" customHeight="1" x14ac:dyDescent="0.25">
      <c r="B129020" s="45"/>
      <c r="C129020" s="46"/>
      <c r="D129020" s="47"/>
      <c r="E129020" s="48"/>
      <c r="F129020" s="48"/>
    </row>
    <row r="129021" spans="2:6" ht="15" customHeight="1" x14ac:dyDescent="0.25">
      <c r="B129021" s="45"/>
      <c r="C129021" s="46"/>
      <c r="D129021" s="47"/>
      <c r="E129021" s="48"/>
      <c r="F129021" s="48"/>
    </row>
    <row r="129022" spans="2:6" ht="15" customHeight="1" x14ac:dyDescent="0.25">
      <c r="B129022" s="45"/>
      <c r="C129022" s="46"/>
      <c r="D129022" s="47"/>
      <c r="E129022" s="48"/>
      <c r="F129022" s="48"/>
    </row>
    <row r="129023" spans="2:6" ht="15" customHeight="1" x14ac:dyDescent="0.25">
      <c r="B129023" s="45"/>
      <c r="C129023" s="46"/>
      <c r="D129023" s="47"/>
      <c r="E129023" s="48"/>
      <c r="F129023" s="48"/>
    </row>
    <row r="129024" spans="2:6" ht="15" customHeight="1" x14ac:dyDescent="0.25">
      <c r="B129024" s="45"/>
      <c r="C129024" s="46"/>
      <c r="D129024" s="47"/>
      <c r="E129024" s="48"/>
      <c r="F129024" s="48"/>
    </row>
    <row r="129025" spans="2:6" ht="15" customHeight="1" x14ac:dyDescent="0.25">
      <c r="B129025" s="45"/>
      <c r="C129025" s="46"/>
      <c r="D129025" s="47"/>
      <c r="E129025" s="48"/>
      <c r="F129025" s="48"/>
    </row>
    <row r="129026" spans="2:6" ht="15" customHeight="1" x14ac:dyDescent="0.25">
      <c r="B129026" s="45"/>
      <c r="C129026" s="46"/>
      <c r="D129026" s="47"/>
      <c r="E129026" s="48"/>
      <c r="F129026" s="48"/>
    </row>
    <row r="129027" spans="2:6" ht="15" customHeight="1" x14ac:dyDescent="0.25">
      <c r="B129027" s="45"/>
      <c r="C129027" s="46"/>
      <c r="D129027" s="47"/>
      <c r="E129027" s="48"/>
      <c r="F129027" s="48"/>
    </row>
    <row r="129028" spans="2:6" ht="15" customHeight="1" x14ac:dyDescent="0.25">
      <c r="B129028" s="45"/>
      <c r="C129028" s="46"/>
      <c r="D129028" s="47"/>
      <c r="E129028" s="48"/>
      <c r="F129028" s="48"/>
    </row>
    <row r="129029" spans="2:6" ht="15" customHeight="1" x14ac:dyDescent="0.25">
      <c r="B129029" s="45"/>
      <c r="C129029" s="46"/>
      <c r="D129029" s="47"/>
      <c r="E129029" s="48"/>
      <c r="F129029" s="48"/>
    </row>
    <row r="129030" spans="2:6" ht="15" customHeight="1" x14ac:dyDescent="0.25">
      <c r="B129030" s="45"/>
      <c r="C129030" s="46"/>
      <c r="D129030" s="47"/>
      <c r="E129030" s="48"/>
      <c r="F129030" s="48"/>
    </row>
    <row r="129031" spans="2:6" ht="15" customHeight="1" x14ac:dyDescent="0.25">
      <c r="B129031" s="45"/>
      <c r="C129031" s="46"/>
      <c r="D129031" s="47"/>
      <c r="E129031" s="48"/>
      <c r="F129031" s="48"/>
    </row>
    <row r="129032" spans="2:6" ht="15" customHeight="1" x14ac:dyDescent="0.25">
      <c r="B129032" s="45"/>
      <c r="C129032" s="46"/>
      <c r="D129032" s="47"/>
      <c r="E129032" s="48"/>
      <c r="F129032" s="48"/>
    </row>
    <row r="129033" spans="2:6" ht="15" customHeight="1" x14ac:dyDescent="0.25">
      <c r="B129033" s="45"/>
      <c r="C129033" s="46"/>
      <c r="D129033" s="47"/>
      <c r="E129033" s="48"/>
      <c r="F129033" s="48"/>
    </row>
    <row r="129034" spans="2:6" ht="15" customHeight="1" x14ac:dyDescent="0.25">
      <c r="B129034" s="45"/>
      <c r="C129034" s="46"/>
      <c r="D129034" s="47"/>
      <c r="E129034" s="48"/>
      <c r="F129034" s="48"/>
    </row>
    <row r="129035" spans="2:6" ht="15" customHeight="1" x14ac:dyDescent="0.25">
      <c r="B129035" s="45"/>
      <c r="C129035" s="46"/>
      <c r="D129035" s="47"/>
      <c r="E129035" s="48"/>
      <c r="F129035" s="48"/>
    </row>
    <row r="129036" spans="2:6" ht="15" customHeight="1" x14ac:dyDescent="0.25">
      <c r="B129036" s="45"/>
      <c r="C129036" s="46"/>
      <c r="D129036" s="47"/>
      <c r="E129036" s="48"/>
      <c r="F129036" s="48"/>
    </row>
    <row r="129037" spans="2:6" ht="15" customHeight="1" x14ac:dyDescent="0.25">
      <c r="B129037" s="45"/>
      <c r="C129037" s="46"/>
      <c r="D129037" s="47"/>
      <c r="E129037" s="48"/>
      <c r="F129037" s="48"/>
    </row>
    <row r="129038" spans="2:6" ht="15" customHeight="1" x14ac:dyDescent="0.25">
      <c r="B129038" s="45"/>
      <c r="C129038" s="46"/>
      <c r="D129038" s="47"/>
      <c r="E129038" s="48"/>
      <c r="F129038" s="48"/>
    </row>
    <row r="129039" spans="2:6" ht="15" customHeight="1" x14ac:dyDescent="0.25">
      <c r="B129039" s="45"/>
      <c r="C129039" s="46"/>
      <c r="D129039" s="47"/>
      <c r="E129039" s="48"/>
      <c r="F129039" s="48"/>
    </row>
    <row r="129040" spans="2:6" ht="15" customHeight="1" x14ac:dyDescent="0.25">
      <c r="B129040" s="45"/>
      <c r="C129040" s="46"/>
      <c r="D129040" s="47"/>
      <c r="E129040" s="48"/>
      <c r="F129040" s="48"/>
    </row>
    <row r="129041" spans="2:6" ht="15" customHeight="1" x14ac:dyDescent="0.25">
      <c r="B129041" s="45"/>
      <c r="C129041" s="46"/>
      <c r="D129041" s="47"/>
      <c r="E129041" s="48"/>
      <c r="F129041" s="48"/>
    </row>
    <row r="129042" spans="2:6" ht="15" customHeight="1" x14ac:dyDescent="0.25">
      <c r="B129042" s="45"/>
      <c r="C129042" s="46"/>
      <c r="D129042" s="47"/>
      <c r="E129042" s="48"/>
      <c r="F129042" s="48"/>
    </row>
    <row r="129043" spans="2:6" ht="15" customHeight="1" x14ac:dyDescent="0.25">
      <c r="B129043" s="45"/>
      <c r="C129043" s="46"/>
      <c r="D129043" s="47"/>
      <c r="E129043" s="48"/>
      <c r="F129043" s="48"/>
    </row>
    <row r="129044" spans="2:6" ht="15" customHeight="1" x14ac:dyDescent="0.25">
      <c r="B129044" s="45"/>
      <c r="C129044" s="46"/>
      <c r="D129044" s="47"/>
      <c r="E129044" s="48"/>
      <c r="F129044" s="48"/>
    </row>
    <row r="129045" spans="2:6" ht="15" customHeight="1" x14ac:dyDescent="0.25">
      <c r="B129045" s="45"/>
      <c r="C129045" s="46"/>
      <c r="D129045" s="47"/>
      <c r="E129045" s="48"/>
      <c r="F129045" s="48"/>
    </row>
    <row r="129046" spans="2:6" ht="15" customHeight="1" x14ac:dyDescent="0.25">
      <c r="B129046" s="45"/>
      <c r="C129046" s="46"/>
      <c r="D129046" s="47"/>
      <c r="E129046" s="48"/>
      <c r="F129046" s="48"/>
    </row>
    <row r="129047" spans="2:6" ht="15" customHeight="1" x14ac:dyDescent="0.25">
      <c r="B129047" s="45"/>
      <c r="C129047" s="46"/>
      <c r="D129047" s="47"/>
      <c r="E129047" s="48"/>
      <c r="F129047" s="48"/>
    </row>
    <row r="129048" spans="2:6" ht="15" customHeight="1" x14ac:dyDescent="0.25">
      <c r="B129048" s="45"/>
      <c r="C129048" s="46"/>
      <c r="D129048" s="47"/>
      <c r="E129048" s="48"/>
      <c r="F129048" s="48"/>
    </row>
    <row r="129049" spans="2:6" ht="15" customHeight="1" x14ac:dyDescent="0.25">
      <c r="B129049" s="45"/>
      <c r="C129049" s="46"/>
      <c r="D129049" s="47"/>
      <c r="E129049" s="48"/>
      <c r="F129049" s="48"/>
    </row>
    <row r="129050" spans="2:6" ht="15" customHeight="1" x14ac:dyDescent="0.25">
      <c r="B129050" s="45"/>
      <c r="C129050" s="46"/>
      <c r="D129050" s="47"/>
      <c r="E129050" s="48"/>
      <c r="F129050" s="48"/>
    </row>
    <row r="129051" spans="2:6" ht="15" customHeight="1" x14ac:dyDescent="0.25">
      <c r="B129051" s="45"/>
      <c r="C129051" s="46"/>
      <c r="D129051" s="47"/>
      <c r="E129051" s="48"/>
      <c r="F129051" s="48"/>
    </row>
    <row r="129052" spans="2:6" ht="15" customHeight="1" x14ac:dyDescent="0.25">
      <c r="B129052" s="45"/>
      <c r="C129052" s="46"/>
      <c r="D129052" s="47"/>
      <c r="E129052" s="48"/>
      <c r="F129052" s="48"/>
    </row>
    <row r="129053" spans="2:6" ht="15" customHeight="1" x14ac:dyDescent="0.25">
      <c r="B129053" s="45"/>
      <c r="C129053" s="46"/>
      <c r="D129053" s="47"/>
      <c r="E129053" s="48"/>
      <c r="F129053" s="48"/>
    </row>
    <row r="129054" spans="2:6" ht="15" customHeight="1" x14ac:dyDescent="0.25">
      <c r="B129054" s="45"/>
      <c r="C129054" s="46"/>
      <c r="D129054" s="47"/>
      <c r="E129054" s="48"/>
      <c r="F129054" s="48"/>
    </row>
    <row r="129055" spans="2:6" ht="15" customHeight="1" x14ac:dyDescent="0.25">
      <c r="B129055" s="45"/>
      <c r="C129055" s="46"/>
      <c r="D129055" s="47"/>
      <c r="E129055" s="48"/>
      <c r="F129055" s="48"/>
    </row>
    <row r="129056" spans="2:6" ht="15" customHeight="1" x14ac:dyDescent="0.25">
      <c r="B129056" s="45"/>
      <c r="C129056" s="46"/>
      <c r="D129056" s="47"/>
      <c r="E129056" s="48"/>
      <c r="F129056" s="48"/>
    </row>
    <row r="129057" spans="2:6" ht="15" customHeight="1" x14ac:dyDescent="0.25">
      <c r="B129057" s="45"/>
      <c r="C129057" s="46"/>
      <c r="D129057" s="47"/>
      <c r="E129057" s="48"/>
      <c r="F129057" s="48"/>
    </row>
    <row r="129058" spans="2:6" ht="15" customHeight="1" x14ac:dyDescent="0.25">
      <c r="B129058" s="45"/>
      <c r="C129058" s="46"/>
      <c r="D129058" s="47"/>
      <c r="E129058" s="48"/>
      <c r="F129058" s="48"/>
    </row>
    <row r="129059" spans="2:6" ht="15" customHeight="1" x14ac:dyDescent="0.25">
      <c r="B129059" s="45"/>
      <c r="C129059" s="46"/>
      <c r="D129059" s="47"/>
      <c r="E129059" s="48"/>
      <c r="F129059" s="48"/>
    </row>
    <row r="129060" spans="2:6" ht="15" customHeight="1" x14ac:dyDescent="0.25">
      <c r="B129060" s="45"/>
      <c r="C129060" s="46"/>
      <c r="D129060" s="47"/>
      <c r="E129060" s="48"/>
      <c r="F129060" s="48"/>
    </row>
    <row r="129061" spans="2:6" ht="15" customHeight="1" x14ac:dyDescent="0.25">
      <c r="B129061" s="45"/>
      <c r="C129061" s="46"/>
      <c r="D129061" s="47"/>
      <c r="E129061" s="48"/>
      <c r="F129061" s="48"/>
    </row>
    <row r="129062" spans="2:6" ht="15" customHeight="1" x14ac:dyDescent="0.25">
      <c r="B129062" s="45"/>
      <c r="C129062" s="46"/>
      <c r="D129062" s="47"/>
      <c r="E129062" s="48"/>
      <c r="F129062" s="48"/>
    </row>
    <row r="129063" spans="2:6" ht="15" customHeight="1" x14ac:dyDescent="0.25">
      <c r="B129063" s="45"/>
      <c r="C129063" s="46"/>
      <c r="D129063" s="47"/>
      <c r="E129063" s="48"/>
      <c r="F129063" s="48"/>
    </row>
    <row r="129064" spans="2:6" ht="15" customHeight="1" x14ac:dyDescent="0.25">
      <c r="B129064" s="45"/>
      <c r="C129064" s="46"/>
      <c r="D129064" s="47"/>
      <c r="E129064" s="48"/>
      <c r="F129064" s="48"/>
    </row>
    <row r="129065" spans="2:6" ht="15" customHeight="1" x14ac:dyDescent="0.25">
      <c r="B129065" s="45"/>
      <c r="C129065" s="46"/>
      <c r="D129065" s="47"/>
      <c r="E129065" s="48"/>
      <c r="F129065" s="48"/>
    </row>
    <row r="129066" spans="2:6" ht="15" customHeight="1" x14ac:dyDescent="0.25">
      <c r="B129066" s="45"/>
      <c r="C129066" s="46"/>
      <c r="D129066" s="47"/>
      <c r="E129066" s="48"/>
      <c r="F129066" s="48"/>
    </row>
    <row r="129067" spans="2:6" ht="15" customHeight="1" x14ac:dyDescent="0.25">
      <c r="B129067" s="45"/>
      <c r="C129067" s="46"/>
      <c r="D129067" s="47"/>
      <c r="E129067" s="48"/>
      <c r="F129067" s="48"/>
    </row>
    <row r="129068" spans="2:6" ht="15" customHeight="1" x14ac:dyDescent="0.25">
      <c r="B129068" s="45"/>
      <c r="C129068" s="46"/>
      <c r="D129068" s="47"/>
      <c r="E129068" s="48"/>
      <c r="F129068" s="48"/>
    </row>
    <row r="129069" spans="2:6" ht="15" customHeight="1" x14ac:dyDescent="0.25">
      <c r="B129069" s="45"/>
      <c r="C129069" s="46"/>
      <c r="D129069" s="47"/>
      <c r="E129069" s="48"/>
      <c r="F129069" s="48"/>
    </row>
    <row r="129070" spans="2:6" ht="15" customHeight="1" x14ac:dyDescent="0.25">
      <c r="B129070" s="45"/>
      <c r="C129070" s="46"/>
      <c r="D129070" s="47"/>
      <c r="E129070" s="48"/>
      <c r="F129070" s="48"/>
    </row>
    <row r="129071" spans="2:6" ht="15" customHeight="1" x14ac:dyDescent="0.25">
      <c r="B129071" s="45"/>
      <c r="C129071" s="46"/>
      <c r="D129071" s="47"/>
      <c r="E129071" s="48"/>
      <c r="F129071" s="48"/>
    </row>
    <row r="129072" spans="2:6" ht="15" customHeight="1" x14ac:dyDescent="0.25">
      <c r="B129072" s="45"/>
      <c r="C129072" s="46"/>
      <c r="D129072" s="47"/>
      <c r="E129072" s="48"/>
      <c r="F129072" s="48"/>
    </row>
    <row r="129073" spans="2:6" ht="15" customHeight="1" x14ac:dyDescent="0.25">
      <c r="B129073" s="45"/>
      <c r="C129073" s="46"/>
      <c r="D129073" s="47"/>
      <c r="E129073" s="48"/>
      <c r="F129073" s="48"/>
    </row>
    <row r="129074" spans="2:6" ht="15" customHeight="1" x14ac:dyDescent="0.25">
      <c r="B129074" s="45"/>
      <c r="C129074" s="46"/>
      <c r="D129074" s="47"/>
      <c r="E129074" s="48"/>
      <c r="F129074" s="48"/>
    </row>
    <row r="129075" spans="2:6" ht="15" customHeight="1" x14ac:dyDescent="0.25">
      <c r="B129075" s="45"/>
      <c r="C129075" s="46"/>
      <c r="D129075" s="47"/>
      <c r="E129075" s="48"/>
      <c r="F129075" s="48"/>
    </row>
    <row r="129076" spans="2:6" ht="15" customHeight="1" x14ac:dyDescent="0.25">
      <c r="B129076" s="45"/>
      <c r="C129076" s="46"/>
      <c r="D129076" s="47"/>
      <c r="E129076" s="48"/>
      <c r="F129076" s="48"/>
    </row>
    <row r="129077" spans="2:6" ht="15" customHeight="1" x14ac:dyDescent="0.25">
      <c r="B129077" s="45"/>
      <c r="C129077" s="46"/>
      <c r="D129077" s="47"/>
      <c r="E129077" s="48"/>
      <c r="F129077" s="48"/>
    </row>
    <row r="129078" spans="2:6" ht="15" customHeight="1" x14ac:dyDescent="0.25">
      <c r="B129078" s="45"/>
      <c r="C129078" s="46"/>
      <c r="D129078" s="47"/>
      <c r="E129078" s="48"/>
      <c r="F129078" s="48"/>
    </row>
    <row r="129079" spans="2:6" ht="15" customHeight="1" x14ac:dyDescent="0.25">
      <c r="B129079" s="45"/>
      <c r="C129079" s="46"/>
      <c r="D129079" s="47"/>
      <c r="E129079" s="48"/>
      <c r="F129079" s="48"/>
    </row>
    <row r="129080" spans="2:6" ht="15" customHeight="1" x14ac:dyDescent="0.25">
      <c r="B129080" s="45"/>
      <c r="C129080" s="46"/>
      <c r="D129080" s="47"/>
      <c r="E129080" s="48"/>
      <c r="F129080" s="48"/>
    </row>
    <row r="129081" spans="2:6" ht="15" customHeight="1" x14ac:dyDescent="0.25">
      <c r="B129081" s="45"/>
      <c r="C129081" s="46"/>
      <c r="D129081" s="47"/>
      <c r="E129081" s="48"/>
      <c r="F129081" s="48"/>
    </row>
    <row r="129082" spans="2:6" ht="15" customHeight="1" x14ac:dyDescent="0.25">
      <c r="B129082" s="45"/>
      <c r="C129082" s="46"/>
      <c r="D129082" s="47"/>
      <c r="E129082" s="48"/>
      <c r="F129082" s="48"/>
    </row>
    <row r="129083" spans="2:6" ht="15" customHeight="1" x14ac:dyDescent="0.25">
      <c r="B129083" s="45"/>
      <c r="C129083" s="46"/>
      <c r="D129083" s="47"/>
      <c r="E129083" s="48"/>
      <c r="F129083" s="48"/>
    </row>
    <row r="129084" spans="2:6" ht="15" customHeight="1" x14ac:dyDescent="0.25">
      <c r="B129084" s="45"/>
      <c r="C129084" s="46"/>
      <c r="D129084" s="47"/>
      <c r="E129084" s="48"/>
      <c r="F129084" s="48"/>
    </row>
    <row r="129085" spans="2:6" ht="15" customHeight="1" x14ac:dyDescent="0.25">
      <c r="B129085" s="45"/>
      <c r="C129085" s="46"/>
      <c r="D129085" s="47"/>
      <c r="E129085" s="48"/>
      <c r="F129085" s="48"/>
    </row>
    <row r="129086" spans="2:6" ht="15" customHeight="1" x14ac:dyDescent="0.25">
      <c r="B129086" s="45"/>
      <c r="C129086" s="46"/>
      <c r="D129086" s="47"/>
      <c r="E129086" s="48"/>
      <c r="F129086" s="48"/>
    </row>
    <row r="129087" spans="2:6" ht="15" customHeight="1" x14ac:dyDescent="0.25">
      <c r="B129087" s="45"/>
      <c r="C129087" s="46"/>
      <c r="D129087" s="47"/>
      <c r="E129087" s="48"/>
      <c r="F129087" s="48"/>
    </row>
    <row r="129088" spans="2:6" ht="15" customHeight="1" x14ac:dyDescent="0.25">
      <c r="B129088" s="45"/>
      <c r="C129088" s="46"/>
      <c r="D129088" s="47"/>
      <c r="E129088" s="48"/>
      <c r="F129088" s="48"/>
    </row>
    <row r="129089" spans="2:6" ht="15" customHeight="1" x14ac:dyDescent="0.25">
      <c r="B129089" s="45"/>
      <c r="C129089" s="46"/>
      <c r="D129089" s="47"/>
      <c r="E129089" s="48"/>
      <c r="F129089" s="48"/>
    </row>
    <row r="129090" spans="2:6" ht="15" customHeight="1" x14ac:dyDescent="0.25">
      <c r="B129090" s="45"/>
      <c r="C129090" s="46"/>
      <c r="D129090" s="47"/>
      <c r="E129090" s="48"/>
      <c r="F129090" s="48"/>
    </row>
    <row r="129091" spans="2:6" ht="15" customHeight="1" x14ac:dyDescent="0.25">
      <c r="B129091" s="45"/>
      <c r="C129091" s="46"/>
      <c r="D129091" s="47"/>
      <c r="E129091" s="48"/>
      <c r="F129091" s="48"/>
    </row>
    <row r="129092" spans="2:6" ht="15" customHeight="1" x14ac:dyDescent="0.25">
      <c r="B129092" s="45"/>
      <c r="C129092" s="46"/>
      <c r="D129092" s="47"/>
      <c r="E129092" s="48"/>
      <c r="F129092" s="48"/>
    </row>
    <row r="129093" spans="2:6" ht="15" customHeight="1" x14ac:dyDescent="0.25">
      <c r="B129093" s="45"/>
      <c r="C129093" s="46"/>
      <c r="D129093" s="47"/>
      <c r="E129093" s="48"/>
      <c r="F129093" s="48"/>
    </row>
    <row r="129094" spans="2:6" ht="15" customHeight="1" x14ac:dyDescent="0.25">
      <c r="B129094" s="45"/>
      <c r="C129094" s="46"/>
      <c r="D129094" s="47"/>
      <c r="E129094" s="48"/>
      <c r="F129094" s="48"/>
    </row>
    <row r="129095" spans="2:6" ht="15" customHeight="1" x14ac:dyDescent="0.25">
      <c r="B129095" s="45"/>
      <c r="C129095" s="46"/>
      <c r="D129095" s="47"/>
      <c r="E129095" s="48"/>
      <c r="F129095" s="48"/>
    </row>
    <row r="129096" spans="2:6" ht="15" customHeight="1" x14ac:dyDescent="0.25">
      <c r="B129096" s="45"/>
      <c r="C129096" s="46"/>
      <c r="D129096" s="47"/>
      <c r="E129096" s="48"/>
      <c r="F129096" s="48"/>
    </row>
    <row r="129097" spans="2:6" ht="15" customHeight="1" x14ac:dyDescent="0.25">
      <c r="B129097" s="45"/>
      <c r="C129097" s="46"/>
      <c r="D129097" s="47"/>
      <c r="E129097" s="48"/>
      <c r="F129097" s="48"/>
    </row>
    <row r="129098" spans="2:6" ht="15" customHeight="1" x14ac:dyDescent="0.25">
      <c r="B129098" s="45"/>
      <c r="C129098" s="46"/>
      <c r="D129098" s="47"/>
      <c r="E129098" s="48"/>
      <c r="F129098" s="48"/>
    </row>
    <row r="129099" spans="2:6" ht="15" customHeight="1" x14ac:dyDescent="0.25">
      <c r="B129099" s="45"/>
      <c r="C129099" s="46"/>
      <c r="D129099" s="47"/>
      <c r="E129099" s="48"/>
      <c r="F129099" s="48"/>
    </row>
    <row r="129100" spans="2:6" ht="15" customHeight="1" x14ac:dyDescent="0.25">
      <c r="B129100" s="45"/>
      <c r="C129100" s="46"/>
      <c r="D129100" s="47"/>
      <c r="E129100" s="48"/>
      <c r="F129100" s="48"/>
    </row>
    <row r="129101" spans="2:6" ht="15" customHeight="1" x14ac:dyDescent="0.25">
      <c r="B129101" s="45"/>
      <c r="C129101" s="46"/>
      <c r="D129101" s="47"/>
      <c r="E129101" s="48"/>
      <c r="F129101" s="48"/>
    </row>
    <row r="129102" spans="2:6" ht="15" customHeight="1" x14ac:dyDescent="0.25">
      <c r="B129102" s="45"/>
      <c r="C129102" s="46"/>
      <c r="D129102" s="47"/>
      <c r="E129102" s="48"/>
      <c r="F129102" s="48"/>
    </row>
    <row r="129103" spans="2:6" ht="15" customHeight="1" x14ac:dyDescent="0.25">
      <c r="B129103" s="45"/>
      <c r="C129103" s="46"/>
      <c r="D129103" s="47"/>
      <c r="E129103" s="48"/>
      <c r="F129103" s="48"/>
    </row>
    <row r="129104" spans="2:6" ht="15" customHeight="1" x14ac:dyDescent="0.25">
      <c r="B129104" s="45"/>
      <c r="C129104" s="46"/>
      <c r="D129104" s="47"/>
      <c r="E129104" s="48"/>
      <c r="F129104" s="48"/>
    </row>
    <row r="129105" spans="2:6" ht="15" customHeight="1" x14ac:dyDescent="0.25">
      <c r="B129105" s="45"/>
      <c r="C129105" s="46"/>
      <c r="D129105" s="47"/>
      <c r="E129105" s="48"/>
      <c r="F129105" s="48"/>
    </row>
    <row r="129106" spans="2:6" ht="15" customHeight="1" x14ac:dyDescent="0.25">
      <c r="B129106" s="45"/>
      <c r="C129106" s="46"/>
      <c r="D129106" s="47"/>
      <c r="E129106" s="48"/>
      <c r="F129106" s="48"/>
    </row>
    <row r="129107" spans="2:6" ht="15" customHeight="1" x14ac:dyDescent="0.25">
      <c r="B129107" s="45"/>
      <c r="C129107" s="46"/>
      <c r="D129107" s="47"/>
      <c r="E129107" s="48"/>
      <c r="F129107" s="48"/>
    </row>
    <row r="129108" spans="2:6" ht="15" customHeight="1" x14ac:dyDescent="0.25">
      <c r="B129108" s="45"/>
      <c r="C129108" s="46"/>
      <c r="D129108" s="47"/>
      <c r="E129108" s="48"/>
      <c r="F129108" s="48"/>
    </row>
    <row r="129109" spans="2:6" ht="15" customHeight="1" x14ac:dyDescent="0.25">
      <c r="B129109" s="45"/>
      <c r="C129109" s="46"/>
      <c r="D129109" s="47"/>
      <c r="E129109" s="48"/>
      <c r="F129109" s="48"/>
    </row>
    <row r="129110" spans="2:6" ht="15" customHeight="1" x14ac:dyDescent="0.25">
      <c r="B129110" s="45"/>
      <c r="C129110" s="46"/>
      <c r="D129110" s="47"/>
      <c r="E129110" s="48"/>
      <c r="F129110" s="48"/>
    </row>
    <row r="129111" spans="2:6" ht="15" customHeight="1" x14ac:dyDescent="0.25">
      <c r="B129111" s="45"/>
      <c r="C129111" s="46"/>
      <c r="D129111" s="47"/>
      <c r="E129111" s="48"/>
      <c r="F129111" s="48"/>
    </row>
    <row r="129112" spans="2:6" ht="15" customHeight="1" x14ac:dyDescent="0.25">
      <c r="B129112" s="45"/>
      <c r="C129112" s="46"/>
      <c r="D129112" s="47"/>
      <c r="E129112" s="48"/>
      <c r="F129112" s="48"/>
    </row>
    <row r="129113" spans="2:6" ht="15" customHeight="1" x14ac:dyDescent="0.25">
      <c r="B129113" s="45"/>
      <c r="C129113" s="46"/>
      <c r="D129113" s="47"/>
      <c r="E129113" s="48"/>
      <c r="F129113" s="48"/>
    </row>
    <row r="129114" spans="2:6" ht="15" customHeight="1" x14ac:dyDescent="0.25">
      <c r="B129114" s="45"/>
      <c r="C129114" s="46"/>
      <c r="D129114" s="47"/>
      <c r="E129114" s="48"/>
      <c r="F129114" s="48"/>
    </row>
    <row r="129115" spans="2:6" ht="15" customHeight="1" x14ac:dyDescent="0.25">
      <c r="B129115" s="45"/>
      <c r="C129115" s="46"/>
      <c r="D129115" s="47"/>
      <c r="E129115" s="48"/>
      <c r="F129115" s="48"/>
    </row>
    <row r="129116" spans="2:6" ht="15" customHeight="1" x14ac:dyDescent="0.25">
      <c r="B129116" s="45"/>
      <c r="C129116" s="46"/>
      <c r="D129116" s="47"/>
      <c r="E129116" s="48"/>
      <c r="F129116" s="48"/>
    </row>
    <row r="129117" spans="2:6" ht="15" customHeight="1" x14ac:dyDescent="0.25">
      <c r="B129117" s="45"/>
      <c r="C129117" s="46"/>
      <c r="D129117" s="47"/>
      <c r="E129117" s="48"/>
      <c r="F129117" s="48"/>
    </row>
    <row r="129118" spans="2:6" ht="15" customHeight="1" x14ac:dyDescent="0.25">
      <c r="B129118" s="45"/>
      <c r="C129118" s="46"/>
      <c r="D129118" s="47"/>
      <c r="E129118" s="48"/>
      <c r="F129118" s="48"/>
    </row>
    <row r="129119" spans="2:6" ht="15" customHeight="1" x14ac:dyDescent="0.25">
      <c r="B129119" s="45"/>
      <c r="C129119" s="46"/>
      <c r="D129119" s="47"/>
      <c r="E129119" s="48"/>
      <c r="F129119" s="48"/>
    </row>
    <row r="129120" spans="2:6" ht="15" customHeight="1" x14ac:dyDescent="0.25">
      <c r="B129120" s="45"/>
      <c r="C129120" s="46"/>
      <c r="D129120" s="47"/>
      <c r="E129120" s="48"/>
      <c r="F129120" s="48"/>
    </row>
    <row r="129121" spans="2:6" ht="15" customHeight="1" x14ac:dyDescent="0.25">
      <c r="B129121" s="45"/>
      <c r="C129121" s="46"/>
      <c r="D129121" s="47"/>
      <c r="E129121" s="48"/>
      <c r="F129121" s="48"/>
    </row>
    <row r="129122" spans="2:6" ht="15" customHeight="1" x14ac:dyDescent="0.25">
      <c r="B129122" s="45"/>
      <c r="C129122" s="46"/>
      <c r="D129122" s="47"/>
      <c r="E129122" s="48"/>
      <c r="F129122" s="48"/>
    </row>
    <row r="129123" spans="2:6" ht="15" customHeight="1" x14ac:dyDescent="0.25">
      <c r="B129123" s="45"/>
      <c r="C129123" s="46"/>
      <c r="D129123" s="47"/>
      <c r="E129123" s="48"/>
      <c r="F129123" s="48"/>
    </row>
    <row r="129124" spans="2:6" ht="15" customHeight="1" x14ac:dyDescent="0.25">
      <c r="B129124" s="45"/>
      <c r="C129124" s="46"/>
      <c r="D129124" s="47"/>
      <c r="E129124" s="48"/>
      <c r="F129124" s="48"/>
    </row>
    <row r="129125" spans="2:6" ht="15" customHeight="1" x14ac:dyDescent="0.25">
      <c r="B129125" s="45"/>
      <c r="C129125" s="46"/>
      <c r="D129125" s="47"/>
      <c r="E129125" s="48"/>
      <c r="F129125" s="48"/>
    </row>
    <row r="129126" spans="2:6" ht="15" customHeight="1" x14ac:dyDescent="0.25">
      <c r="B129126" s="45"/>
      <c r="C129126" s="46"/>
      <c r="D129126" s="47"/>
      <c r="E129126" s="48"/>
      <c r="F129126" s="48"/>
    </row>
    <row r="129127" spans="2:6" ht="15" customHeight="1" x14ac:dyDescent="0.25">
      <c r="B129127" s="45"/>
      <c r="C129127" s="46"/>
      <c r="D129127" s="47"/>
      <c r="E129127" s="48"/>
      <c r="F129127" s="48"/>
    </row>
    <row r="129128" spans="2:6" ht="15" customHeight="1" x14ac:dyDescent="0.25">
      <c r="B129128" s="45"/>
      <c r="C129128" s="46"/>
      <c r="D129128" s="47"/>
      <c r="E129128" s="48"/>
      <c r="F129128" s="48"/>
    </row>
    <row r="129129" spans="2:6" ht="15" customHeight="1" x14ac:dyDescent="0.25">
      <c r="B129129" s="45"/>
      <c r="C129129" s="46"/>
      <c r="D129129" s="47"/>
      <c r="E129129" s="48"/>
      <c r="F129129" s="48"/>
    </row>
    <row r="129130" spans="2:6" ht="15" customHeight="1" x14ac:dyDescent="0.25">
      <c r="B129130" s="45"/>
      <c r="C129130" s="46"/>
      <c r="D129130" s="47"/>
      <c r="E129130" s="48"/>
      <c r="F129130" s="48"/>
    </row>
    <row r="129131" spans="2:6" ht="15" customHeight="1" x14ac:dyDescent="0.25">
      <c r="B129131" s="45"/>
      <c r="C129131" s="46"/>
      <c r="D129131" s="47"/>
      <c r="E129131" s="48"/>
      <c r="F129131" s="48"/>
    </row>
    <row r="129132" spans="2:6" ht="15" customHeight="1" x14ac:dyDescent="0.25">
      <c r="B129132" s="45"/>
      <c r="C129132" s="46"/>
      <c r="D129132" s="47"/>
      <c r="E129132" s="48"/>
      <c r="F129132" s="48"/>
    </row>
    <row r="129133" spans="2:6" ht="15" customHeight="1" x14ac:dyDescent="0.25">
      <c r="B129133" s="45"/>
      <c r="C129133" s="46"/>
      <c r="D129133" s="47"/>
      <c r="E129133" s="48"/>
      <c r="F129133" s="48"/>
    </row>
    <row r="129134" spans="2:6" ht="15" customHeight="1" x14ac:dyDescent="0.25">
      <c r="B129134" s="45"/>
      <c r="C129134" s="46"/>
      <c r="D129134" s="47"/>
      <c r="E129134" s="48"/>
      <c r="F129134" s="48"/>
    </row>
    <row r="129135" spans="2:6" ht="15" customHeight="1" x14ac:dyDescent="0.25">
      <c r="B129135" s="45"/>
      <c r="C129135" s="46"/>
      <c r="D129135" s="47"/>
      <c r="E129135" s="48"/>
      <c r="F129135" s="48"/>
    </row>
    <row r="129136" spans="2:6" ht="15" customHeight="1" x14ac:dyDescent="0.25">
      <c r="B129136" s="45"/>
      <c r="C129136" s="46"/>
      <c r="D129136" s="47"/>
      <c r="E129136" s="48"/>
      <c r="F129136" s="48"/>
    </row>
    <row r="129137" spans="2:6" ht="15" customHeight="1" x14ac:dyDescent="0.25">
      <c r="B129137" s="45"/>
      <c r="C129137" s="46"/>
      <c r="D129137" s="47"/>
      <c r="E129137" s="48"/>
      <c r="F129137" s="48"/>
    </row>
    <row r="129138" spans="2:6" ht="15" customHeight="1" x14ac:dyDescent="0.25">
      <c r="B129138" s="45"/>
      <c r="C129138" s="46"/>
      <c r="D129138" s="47"/>
      <c r="E129138" s="48"/>
      <c r="F129138" s="48"/>
    </row>
    <row r="129139" spans="2:6" ht="15" customHeight="1" x14ac:dyDescent="0.25">
      <c r="B129139" s="45"/>
      <c r="C129139" s="46"/>
      <c r="D129139" s="47"/>
      <c r="E129139" s="48"/>
      <c r="F129139" s="48"/>
    </row>
    <row r="129140" spans="2:6" ht="15" customHeight="1" x14ac:dyDescent="0.25">
      <c r="B129140" s="45"/>
      <c r="C129140" s="46"/>
      <c r="D129140" s="47"/>
      <c r="E129140" s="48"/>
      <c r="F129140" s="48"/>
    </row>
    <row r="129141" spans="2:6" ht="15" customHeight="1" x14ac:dyDescent="0.25">
      <c r="B129141" s="45"/>
      <c r="C129141" s="46"/>
      <c r="D129141" s="47"/>
      <c r="E129141" s="48"/>
      <c r="F129141" s="48"/>
    </row>
    <row r="129142" spans="2:6" ht="15" customHeight="1" x14ac:dyDescent="0.25">
      <c r="B129142" s="45"/>
      <c r="C129142" s="46"/>
      <c r="D129142" s="47"/>
      <c r="E129142" s="48"/>
      <c r="F129142" s="48"/>
    </row>
    <row r="129143" spans="2:6" ht="15" customHeight="1" x14ac:dyDescent="0.25">
      <c r="B129143" s="45"/>
      <c r="C129143" s="46"/>
      <c r="D129143" s="47"/>
      <c r="E129143" s="48"/>
      <c r="F129143" s="48"/>
    </row>
    <row r="129144" spans="2:6" ht="15" customHeight="1" x14ac:dyDescent="0.25">
      <c r="B129144" s="45"/>
      <c r="C129144" s="46"/>
      <c r="D129144" s="47"/>
      <c r="E129144" s="48"/>
      <c r="F129144" s="48"/>
    </row>
    <row r="129145" spans="2:6" ht="15" customHeight="1" x14ac:dyDescent="0.25">
      <c r="B129145" s="45"/>
      <c r="C129145" s="46"/>
      <c r="D129145" s="47"/>
      <c r="E129145" s="48"/>
      <c r="F129145" s="48"/>
    </row>
    <row r="129146" spans="2:6" ht="15" customHeight="1" x14ac:dyDescent="0.25">
      <c r="B129146" s="45"/>
      <c r="C129146" s="46"/>
      <c r="D129146" s="47"/>
      <c r="E129146" s="48"/>
      <c r="F129146" s="48"/>
    </row>
    <row r="129147" spans="2:6" ht="15" customHeight="1" x14ac:dyDescent="0.25">
      <c r="B129147" s="45"/>
      <c r="C129147" s="46"/>
      <c r="D129147" s="47"/>
      <c r="E129147" s="48"/>
      <c r="F129147" s="48"/>
    </row>
    <row r="129148" spans="2:6" ht="15" customHeight="1" x14ac:dyDescent="0.25">
      <c r="B129148" s="45"/>
      <c r="C129148" s="46"/>
      <c r="D129148" s="47"/>
      <c r="E129148" s="48"/>
      <c r="F129148" s="48"/>
    </row>
    <row r="129149" spans="2:6" ht="15" customHeight="1" x14ac:dyDescent="0.25">
      <c r="B129149" s="45"/>
      <c r="C129149" s="46"/>
      <c r="D129149" s="47"/>
      <c r="E129149" s="48"/>
      <c r="F129149" s="48"/>
    </row>
    <row r="129150" spans="2:6" ht="15" customHeight="1" x14ac:dyDescent="0.25">
      <c r="B129150" s="45"/>
      <c r="C129150" s="46"/>
      <c r="D129150" s="47"/>
      <c r="E129150" s="48"/>
      <c r="F129150" s="48"/>
    </row>
    <row r="129151" spans="2:6" ht="15" customHeight="1" x14ac:dyDescent="0.25">
      <c r="B129151" s="45"/>
      <c r="C129151" s="46"/>
      <c r="D129151" s="47"/>
      <c r="E129151" s="48"/>
      <c r="F129151" s="48"/>
    </row>
    <row r="129152" spans="2:6" ht="15" customHeight="1" x14ac:dyDescent="0.25">
      <c r="B129152" s="45"/>
      <c r="C129152" s="46"/>
      <c r="D129152" s="47"/>
      <c r="E129152" s="48"/>
      <c r="F129152" s="48"/>
    </row>
    <row r="129153" spans="2:6" ht="15" customHeight="1" x14ac:dyDescent="0.25">
      <c r="B129153" s="45"/>
      <c r="C129153" s="46"/>
      <c r="D129153" s="47"/>
      <c r="E129153" s="48"/>
      <c r="F129153" s="48"/>
    </row>
    <row r="129154" spans="2:6" ht="15" customHeight="1" x14ac:dyDescent="0.25">
      <c r="B129154" s="45"/>
      <c r="C129154" s="46"/>
      <c r="D129154" s="47"/>
      <c r="E129154" s="48"/>
      <c r="F129154" s="48"/>
    </row>
    <row r="129155" spans="2:6" ht="15" customHeight="1" x14ac:dyDescent="0.25">
      <c r="B129155" s="45"/>
      <c r="C129155" s="46"/>
      <c r="D129155" s="47"/>
      <c r="E129155" s="48"/>
      <c r="F129155" s="48"/>
    </row>
    <row r="129156" spans="2:6" ht="15" customHeight="1" x14ac:dyDescent="0.25">
      <c r="B129156" s="45"/>
      <c r="C129156" s="46"/>
      <c r="D129156" s="47"/>
      <c r="E129156" s="48"/>
      <c r="F129156" s="48"/>
    </row>
    <row r="129157" spans="2:6" ht="15" customHeight="1" x14ac:dyDescent="0.25">
      <c r="B129157" s="45"/>
      <c r="C129157" s="46"/>
      <c r="D129157" s="47"/>
      <c r="E129157" s="48"/>
      <c r="F129157" s="48"/>
    </row>
    <row r="129158" spans="2:6" ht="15" customHeight="1" x14ac:dyDescent="0.25">
      <c r="B129158" s="45"/>
      <c r="C129158" s="46"/>
      <c r="D129158" s="47"/>
      <c r="E129158" s="48"/>
      <c r="F129158" s="48"/>
    </row>
    <row r="129159" spans="2:6" ht="15" customHeight="1" x14ac:dyDescent="0.25">
      <c r="B129159" s="45"/>
      <c r="C129159" s="46"/>
      <c r="D129159" s="47"/>
      <c r="E129159" s="48"/>
      <c r="F129159" s="48"/>
    </row>
    <row r="129160" spans="2:6" ht="15" customHeight="1" x14ac:dyDescent="0.25">
      <c r="B129160" s="45"/>
      <c r="C129160" s="46"/>
      <c r="D129160" s="47"/>
      <c r="E129160" s="48"/>
      <c r="F129160" s="48"/>
    </row>
    <row r="129161" spans="2:6" ht="15" customHeight="1" x14ac:dyDescent="0.25">
      <c r="B129161" s="45"/>
      <c r="C129161" s="46"/>
      <c r="D129161" s="47"/>
      <c r="E129161" s="48"/>
      <c r="F129161" s="48"/>
    </row>
    <row r="129162" spans="2:6" ht="15" customHeight="1" x14ac:dyDescent="0.25">
      <c r="B129162" s="45"/>
      <c r="C129162" s="46"/>
      <c r="D129162" s="47"/>
      <c r="E129162" s="48"/>
      <c r="F129162" s="48"/>
    </row>
    <row r="129163" spans="2:6" ht="15" customHeight="1" x14ac:dyDescent="0.25">
      <c r="B129163" s="45"/>
      <c r="C129163" s="46"/>
      <c r="D129163" s="47"/>
      <c r="E129163" s="48"/>
      <c r="F129163" s="48"/>
    </row>
    <row r="129164" spans="2:6" ht="15" customHeight="1" x14ac:dyDescent="0.25">
      <c r="B129164" s="45"/>
      <c r="C129164" s="46"/>
      <c r="D129164" s="47"/>
      <c r="E129164" s="48"/>
      <c r="F129164" s="48"/>
    </row>
    <row r="129165" spans="2:6" ht="15" customHeight="1" x14ac:dyDescent="0.25">
      <c r="B129165" s="45"/>
      <c r="C129165" s="46"/>
      <c r="D129165" s="47"/>
      <c r="E129165" s="48"/>
      <c r="F129165" s="48"/>
    </row>
    <row r="129166" spans="2:6" ht="15" customHeight="1" x14ac:dyDescent="0.25">
      <c r="B129166" s="45"/>
      <c r="C129166" s="46"/>
      <c r="D129166" s="47"/>
      <c r="E129166" s="48"/>
      <c r="F129166" s="48"/>
    </row>
    <row r="129167" spans="2:6" ht="15" customHeight="1" x14ac:dyDescent="0.25">
      <c r="B129167" s="45"/>
      <c r="C129167" s="46"/>
      <c r="D129167" s="47"/>
      <c r="E129167" s="48"/>
      <c r="F129167" s="48"/>
    </row>
    <row r="129168" spans="2:6" ht="15" customHeight="1" x14ac:dyDescent="0.25">
      <c r="B129168" s="45"/>
      <c r="C129168" s="46"/>
      <c r="D129168" s="47"/>
      <c r="E129168" s="48"/>
      <c r="F129168" s="48"/>
    </row>
    <row r="129169" spans="2:6" ht="15" customHeight="1" x14ac:dyDescent="0.25">
      <c r="B129169" s="45"/>
      <c r="C129169" s="46"/>
      <c r="D129169" s="47"/>
      <c r="E129169" s="48"/>
      <c r="F129169" s="48"/>
    </row>
    <row r="129170" spans="2:6" ht="15" customHeight="1" x14ac:dyDescent="0.25">
      <c r="B129170" s="45"/>
      <c r="C129170" s="46"/>
      <c r="D129170" s="47"/>
      <c r="E129170" s="48"/>
      <c r="F129170" s="48"/>
    </row>
    <row r="129171" spans="2:6" ht="15" customHeight="1" x14ac:dyDescent="0.25">
      <c r="B129171" s="45"/>
      <c r="C129171" s="46"/>
      <c r="D129171" s="47"/>
      <c r="E129171" s="48"/>
      <c r="F129171" s="48"/>
    </row>
    <row r="129172" spans="2:6" ht="15" customHeight="1" x14ac:dyDescent="0.25">
      <c r="B129172" s="45"/>
      <c r="C129172" s="46"/>
      <c r="D129172" s="47"/>
      <c r="E129172" s="48"/>
      <c r="F129172" s="48"/>
    </row>
    <row r="129173" spans="2:6" ht="15" customHeight="1" x14ac:dyDescent="0.25">
      <c r="B129173" s="45"/>
      <c r="C129173" s="46"/>
      <c r="D129173" s="47"/>
      <c r="E129173" s="48"/>
      <c r="F129173" s="48"/>
    </row>
    <row r="129174" spans="2:6" ht="15" customHeight="1" x14ac:dyDescent="0.25">
      <c r="B129174" s="45"/>
      <c r="C129174" s="46"/>
      <c r="D129174" s="47"/>
      <c r="E129174" s="48"/>
      <c r="F129174" s="48"/>
    </row>
    <row r="129175" spans="2:6" ht="15" customHeight="1" x14ac:dyDescent="0.25">
      <c r="B129175" s="45"/>
      <c r="C129175" s="46"/>
      <c r="D129175" s="47"/>
      <c r="E129175" s="48"/>
      <c r="F129175" s="48"/>
    </row>
    <row r="129176" spans="2:6" ht="15" customHeight="1" x14ac:dyDescent="0.25">
      <c r="B129176" s="45"/>
      <c r="C129176" s="46"/>
      <c r="D129176" s="47"/>
      <c r="E129176" s="48"/>
      <c r="F129176" s="48"/>
    </row>
    <row r="129177" spans="2:6" ht="15" customHeight="1" x14ac:dyDescent="0.25">
      <c r="B129177" s="45"/>
      <c r="C129177" s="46"/>
      <c r="D129177" s="47"/>
      <c r="E129177" s="48"/>
      <c r="F129177" s="48"/>
    </row>
    <row r="129178" spans="2:6" ht="15" customHeight="1" x14ac:dyDescent="0.25">
      <c r="B129178" s="45"/>
      <c r="C129178" s="46"/>
      <c r="D129178" s="47"/>
      <c r="E129178" s="48"/>
      <c r="F129178" s="48"/>
    </row>
    <row r="129179" spans="2:6" ht="15" customHeight="1" x14ac:dyDescent="0.25">
      <c r="B129179" s="45"/>
      <c r="C129179" s="46"/>
      <c r="D129179" s="47"/>
      <c r="E129179" s="48"/>
      <c r="F129179" s="48"/>
    </row>
    <row r="129180" spans="2:6" ht="15" customHeight="1" x14ac:dyDescent="0.25">
      <c r="B129180" s="45"/>
      <c r="C129180" s="46"/>
      <c r="D129180" s="47"/>
      <c r="E129180" s="48"/>
      <c r="F129180" s="48"/>
    </row>
    <row r="129181" spans="2:6" ht="15" customHeight="1" x14ac:dyDescent="0.25">
      <c r="B129181" s="45"/>
      <c r="C129181" s="46"/>
      <c r="D129181" s="47"/>
      <c r="E129181" s="48"/>
      <c r="F129181" s="48"/>
    </row>
    <row r="129182" spans="2:6" ht="15" customHeight="1" x14ac:dyDescent="0.25">
      <c r="B129182" s="45"/>
      <c r="C129182" s="46"/>
      <c r="D129182" s="47"/>
      <c r="E129182" s="48"/>
      <c r="F129182" s="48"/>
    </row>
    <row r="129183" spans="2:6" ht="15" customHeight="1" x14ac:dyDescent="0.25">
      <c r="B129183" s="45"/>
      <c r="C129183" s="46"/>
      <c r="D129183" s="47"/>
      <c r="E129183" s="48"/>
      <c r="F129183" s="48"/>
    </row>
    <row r="129184" spans="2:6" ht="15" customHeight="1" x14ac:dyDescent="0.25">
      <c r="B129184" s="45"/>
      <c r="C129184" s="46"/>
      <c r="D129184" s="47"/>
      <c r="E129184" s="48"/>
      <c r="F129184" s="48"/>
    </row>
    <row r="129185" spans="2:6" ht="15" customHeight="1" x14ac:dyDescent="0.25">
      <c r="B129185" s="45"/>
      <c r="C129185" s="46"/>
      <c r="D129185" s="47"/>
      <c r="E129185" s="48"/>
      <c r="F129185" s="48"/>
    </row>
    <row r="129186" spans="2:6" ht="15" customHeight="1" x14ac:dyDescent="0.25">
      <c r="B129186" s="45"/>
      <c r="C129186" s="46"/>
      <c r="D129186" s="47"/>
      <c r="E129186" s="48"/>
      <c r="F129186" s="48"/>
    </row>
    <row r="129187" spans="2:6" ht="15" customHeight="1" x14ac:dyDescent="0.25">
      <c r="B129187" s="45"/>
      <c r="C129187" s="46"/>
      <c r="D129187" s="47"/>
      <c r="E129187" s="48"/>
      <c r="F129187" s="48"/>
    </row>
    <row r="129188" spans="2:6" ht="15" customHeight="1" x14ac:dyDescent="0.25">
      <c r="B129188" s="45"/>
      <c r="C129188" s="46"/>
      <c r="D129188" s="47"/>
      <c r="E129188" s="48"/>
      <c r="F129188" s="48"/>
    </row>
    <row r="129189" spans="2:6" ht="15" customHeight="1" x14ac:dyDescent="0.25">
      <c r="B129189" s="45"/>
      <c r="C129189" s="46"/>
      <c r="D129189" s="47"/>
      <c r="E129189" s="48"/>
      <c r="F129189" s="48"/>
    </row>
    <row r="129190" spans="2:6" ht="15" customHeight="1" x14ac:dyDescent="0.25">
      <c r="B129190" s="45"/>
      <c r="C129190" s="46"/>
      <c r="D129190" s="47"/>
      <c r="E129190" s="48"/>
      <c r="F129190" s="48"/>
    </row>
    <row r="129191" spans="2:6" ht="15" customHeight="1" x14ac:dyDescent="0.25">
      <c r="B129191" s="45"/>
      <c r="C129191" s="46"/>
      <c r="D129191" s="47"/>
      <c r="E129191" s="48"/>
      <c r="F129191" s="48"/>
    </row>
    <row r="129192" spans="2:6" ht="15" customHeight="1" x14ac:dyDescent="0.25">
      <c r="B129192" s="45"/>
      <c r="C129192" s="46"/>
      <c r="D129192" s="47"/>
      <c r="E129192" s="48"/>
      <c r="F129192" s="48"/>
    </row>
    <row r="129193" spans="2:6" ht="15" customHeight="1" x14ac:dyDescent="0.25">
      <c r="B129193" s="45"/>
      <c r="C129193" s="46"/>
      <c r="D129193" s="47"/>
      <c r="E129193" s="48"/>
      <c r="F129193" s="48"/>
    </row>
    <row r="129194" spans="2:6" ht="15" customHeight="1" x14ac:dyDescent="0.25">
      <c r="B129194" s="45"/>
      <c r="C129194" s="46"/>
      <c r="D129194" s="47"/>
      <c r="E129194" s="48"/>
      <c r="F129194" s="48"/>
    </row>
    <row r="129195" spans="2:6" ht="15" customHeight="1" x14ac:dyDescent="0.25">
      <c r="B129195" s="45"/>
      <c r="C129195" s="46"/>
      <c r="D129195" s="47"/>
      <c r="E129195" s="48"/>
      <c r="F129195" s="48"/>
    </row>
    <row r="129196" spans="2:6" ht="15" customHeight="1" x14ac:dyDescent="0.25">
      <c r="B129196" s="45"/>
      <c r="C129196" s="46"/>
      <c r="D129196" s="47"/>
      <c r="E129196" s="48"/>
      <c r="F129196" s="48"/>
    </row>
    <row r="129197" spans="2:6" ht="15" customHeight="1" x14ac:dyDescent="0.25">
      <c r="B129197" s="45"/>
      <c r="C129197" s="46"/>
      <c r="D129197" s="47"/>
      <c r="E129197" s="48"/>
      <c r="F129197" s="48"/>
    </row>
    <row r="129198" spans="2:6" ht="15" customHeight="1" x14ac:dyDescent="0.25">
      <c r="B129198" s="45"/>
      <c r="C129198" s="46"/>
      <c r="D129198" s="47"/>
      <c r="E129198" s="48"/>
      <c r="F129198" s="48"/>
    </row>
    <row r="129199" spans="2:6" ht="15" customHeight="1" x14ac:dyDescent="0.25">
      <c r="B129199" s="45"/>
      <c r="C129199" s="46"/>
      <c r="D129199" s="47"/>
      <c r="E129199" s="48"/>
      <c r="F129199" s="48"/>
    </row>
    <row r="129200" spans="2:6" ht="15" customHeight="1" x14ac:dyDescent="0.25">
      <c r="B129200" s="45"/>
      <c r="C129200" s="46"/>
      <c r="D129200" s="47"/>
      <c r="E129200" s="48"/>
      <c r="F129200" s="48"/>
    </row>
    <row r="129201" spans="2:6" ht="15" customHeight="1" x14ac:dyDescent="0.25">
      <c r="B129201" s="45"/>
      <c r="C129201" s="46"/>
      <c r="D129201" s="47"/>
      <c r="E129201" s="48"/>
      <c r="F129201" s="48"/>
    </row>
    <row r="129202" spans="2:6" ht="15" customHeight="1" x14ac:dyDescent="0.25">
      <c r="B129202" s="45"/>
      <c r="C129202" s="46"/>
      <c r="D129202" s="47"/>
      <c r="E129202" s="48"/>
      <c r="F129202" s="48"/>
    </row>
    <row r="129203" spans="2:6" ht="15" customHeight="1" x14ac:dyDescent="0.25">
      <c r="B129203" s="45"/>
      <c r="C129203" s="46"/>
      <c r="D129203" s="47"/>
      <c r="E129203" s="48"/>
      <c r="F129203" s="48"/>
    </row>
    <row r="129204" spans="2:6" ht="15" customHeight="1" x14ac:dyDescent="0.25">
      <c r="B129204" s="45"/>
      <c r="C129204" s="46"/>
      <c r="D129204" s="47"/>
      <c r="E129204" s="48"/>
      <c r="F129204" s="48"/>
    </row>
    <row r="129205" spans="2:6" ht="15" customHeight="1" x14ac:dyDescent="0.25">
      <c r="B129205" s="45"/>
      <c r="C129205" s="46"/>
      <c r="D129205" s="47"/>
      <c r="E129205" s="48"/>
      <c r="F129205" s="48"/>
    </row>
    <row r="129206" spans="2:6" ht="15" customHeight="1" x14ac:dyDescent="0.25">
      <c r="B129206" s="45"/>
      <c r="C129206" s="46"/>
      <c r="D129206" s="47"/>
      <c r="E129206" s="48"/>
      <c r="F129206" s="48"/>
    </row>
    <row r="129207" spans="2:6" ht="15" customHeight="1" x14ac:dyDescent="0.25">
      <c r="B129207" s="45"/>
      <c r="C129207" s="46"/>
      <c r="D129207" s="47"/>
      <c r="E129207" s="48"/>
      <c r="F129207" s="48"/>
    </row>
    <row r="129208" spans="2:6" ht="15" customHeight="1" x14ac:dyDescent="0.25">
      <c r="B129208" s="45"/>
      <c r="C129208" s="46"/>
      <c r="D129208" s="47"/>
      <c r="E129208" s="48"/>
      <c r="F129208" s="48"/>
    </row>
    <row r="129209" spans="2:6" ht="15" customHeight="1" x14ac:dyDescent="0.25">
      <c r="B129209" s="45"/>
      <c r="C129209" s="46"/>
      <c r="D129209" s="47"/>
      <c r="E129209" s="48"/>
      <c r="F129209" s="48"/>
    </row>
    <row r="129210" spans="2:6" ht="15" customHeight="1" x14ac:dyDescent="0.25">
      <c r="B129210" s="45"/>
      <c r="C129210" s="46"/>
      <c r="D129210" s="47"/>
      <c r="E129210" s="48"/>
      <c r="F129210" s="48"/>
    </row>
    <row r="129211" spans="2:6" ht="15" customHeight="1" x14ac:dyDescent="0.25">
      <c r="B129211" s="45"/>
      <c r="C129211" s="46"/>
      <c r="D129211" s="47"/>
      <c r="E129211" s="48"/>
      <c r="F129211" s="48"/>
    </row>
    <row r="129212" spans="2:6" ht="15" customHeight="1" x14ac:dyDescent="0.25">
      <c r="B129212" s="45"/>
      <c r="C129212" s="46"/>
      <c r="D129212" s="47"/>
      <c r="E129212" s="48"/>
      <c r="F129212" s="48"/>
    </row>
    <row r="129213" spans="2:6" ht="15" customHeight="1" x14ac:dyDescent="0.25">
      <c r="B129213" s="45"/>
      <c r="C129213" s="46"/>
      <c r="D129213" s="47"/>
      <c r="E129213" s="48"/>
      <c r="F129213" s="48"/>
    </row>
    <row r="129214" spans="2:6" ht="15" customHeight="1" x14ac:dyDescent="0.25">
      <c r="B129214" s="45"/>
      <c r="C129214" s="46"/>
      <c r="D129214" s="47"/>
      <c r="E129214" s="48"/>
      <c r="F129214" s="48"/>
    </row>
    <row r="129215" spans="2:6" ht="15" customHeight="1" x14ac:dyDescent="0.25">
      <c r="B129215" s="45"/>
      <c r="C129215" s="46"/>
      <c r="D129215" s="47"/>
      <c r="E129215" s="48"/>
      <c r="F129215" s="48"/>
    </row>
    <row r="129216" spans="2:6" ht="15" customHeight="1" x14ac:dyDescent="0.25">
      <c r="B129216" s="45"/>
      <c r="C129216" s="46"/>
      <c r="D129216" s="47"/>
      <c r="E129216" s="48"/>
      <c r="F129216" s="48"/>
    </row>
    <row r="129217" spans="2:6" ht="15" customHeight="1" x14ac:dyDescent="0.25">
      <c r="B129217" s="45"/>
      <c r="C129217" s="46"/>
      <c r="D129217" s="47"/>
      <c r="E129217" s="48"/>
      <c r="F129217" s="48"/>
    </row>
    <row r="129218" spans="2:6" ht="15" customHeight="1" x14ac:dyDescent="0.25">
      <c r="B129218" s="45"/>
      <c r="C129218" s="46"/>
      <c r="D129218" s="47"/>
      <c r="E129218" s="48"/>
      <c r="F129218" s="48"/>
    </row>
    <row r="129219" spans="2:6" ht="15" customHeight="1" x14ac:dyDescent="0.25">
      <c r="B129219" s="45"/>
      <c r="C129219" s="46"/>
      <c r="D129219" s="47"/>
      <c r="E129219" s="48"/>
      <c r="F129219" s="48"/>
    </row>
    <row r="129220" spans="2:6" ht="15" customHeight="1" x14ac:dyDescent="0.25">
      <c r="B129220" s="45"/>
      <c r="C129220" s="46"/>
      <c r="D129220" s="47"/>
      <c r="E129220" s="48"/>
      <c r="F129220" s="48"/>
    </row>
    <row r="129221" spans="2:6" ht="15" customHeight="1" x14ac:dyDescent="0.25">
      <c r="B129221" s="45"/>
      <c r="C129221" s="46"/>
      <c r="D129221" s="47"/>
      <c r="E129221" s="48"/>
      <c r="F129221" s="48"/>
    </row>
    <row r="129222" spans="2:6" ht="15" customHeight="1" x14ac:dyDescent="0.25">
      <c r="B129222" s="45"/>
      <c r="C129222" s="46"/>
      <c r="D129222" s="47"/>
      <c r="E129222" s="48"/>
      <c r="F129222" s="48"/>
    </row>
    <row r="129223" spans="2:6" ht="15" customHeight="1" x14ac:dyDescent="0.25">
      <c r="B129223" s="45"/>
      <c r="C129223" s="46"/>
      <c r="D129223" s="47"/>
      <c r="E129223" s="48"/>
      <c r="F129223" s="48"/>
    </row>
    <row r="129224" spans="2:6" ht="15" customHeight="1" x14ac:dyDescent="0.25">
      <c r="B129224" s="45"/>
      <c r="C129224" s="46"/>
      <c r="D129224" s="47"/>
      <c r="E129224" s="48"/>
      <c r="F129224" s="48"/>
    </row>
    <row r="129225" spans="2:6" ht="15" customHeight="1" x14ac:dyDescent="0.25">
      <c r="B129225" s="45"/>
      <c r="C129225" s="46"/>
      <c r="D129225" s="47"/>
      <c r="E129225" s="48"/>
      <c r="F129225" s="48"/>
    </row>
    <row r="129226" spans="2:6" ht="15" customHeight="1" x14ac:dyDescent="0.25">
      <c r="B129226" s="45"/>
      <c r="C129226" s="46"/>
      <c r="D129226" s="47"/>
      <c r="E129226" s="48"/>
      <c r="F129226" s="48"/>
    </row>
    <row r="129227" spans="2:6" ht="15" customHeight="1" x14ac:dyDescent="0.25">
      <c r="B129227" s="45"/>
      <c r="C129227" s="46"/>
      <c r="D129227" s="47"/>
      <c r="E129227" s="48"/>
      <c r="F129227" s="48"/>
    </row>
    <row r="129228" spans="2:6" ht="15" customHeight="1" x14ac:dyDescent="0.25">
      <c r="B129228" s="45"/>
      <c r="C129228" s="46"/>
      <c r="D129228" s="47"/>
      <c r="E129228" s="48"/>
      <c r="F129228" s="48"/>
    </row>
    <row r="129229" spans="2:6" ht="15" customHeight="1" x14ac:dyDescent="0.25">
      <c r="B129229" s="45"/>
      <c r="C129229" s="46"/>
      <c r="D129229" s="47"/>
      <c r="E129229" s="48"/>
      <c r="F129229" s="48"/>
    </row>
    <row r="129230" spans="2:6" ht="15" customHeight="1" x14ac:dyDescent="0.25">
      <c r="B129230" s="45"/>
      <c r="C129230" s="46"/>
      <c r="D129230" s="47"/>
      <c r="E129230" s="48"/>
      <c r="F129230" s="48"/>
    </row>
    <row r="129231" spans="2:6" ht="15" customHeight="1" x14ac:dyDescent="0.25">
      <c r="B129231" s="45"/>
      <c r="C129231" s="46"/>
      <c r="D129231" s="47"/>
      <c r="E129231" s="48"/>
      <c r="F129231" s="48"/>
    </row>
    <row r="129232" spans="2:6" ht="15" customHeight="1" x14ac:dyDescent="0.25">
      <c r="B129232" s="45"/>
      <c r="C129232" s="46"/>
      <c r="D129232" s="47"/>
      <c r="E129232" s="48"/>
      <c r="F129232" s="48"/>
    </row>
    <row r="129233" spans="2:6" ht="15" customHeight="1" x14ac:dyDescent="0.25">
      <c r="B129233" s="45"/>
      <c r="C129233" s="46"/>
      <c r="D129233" s="47"/>
      <c r="E129233" s="48"/>
      <c r="F129233" s="48"/>
    </row>
    <row r="129234" spans="2:6" ht="15" customHeight="1" x14ac:dyDescent="0.25">
      <c r="B129234" s="45"/>
      <c r="C129234" s="46"/>
      <c r="D129234" s="47"/>
      <c r="E129234" s="48"/>
      <c r="F129234" s="48"/>
    </row>
    <row r="129235" spans="2:6" ht="15" customHeight="1" x14ac:dyDescent="0.25">
      <c r="B129235" s="45"/>
      <c r="C129235" s="46"/>
      <c r="D129235" s="47"/>
      <c r="E129235" s="48"/>
      <c r="F129235" s="48"/>
    </row>
    <row r="129236" spans="2:6" ht="15" customHeight="1" x14ac:dyDescent="0.25">
      <c r="B129236" s="45"/>
      <c r="C129236" s="46"/>
      <c r="D129236" s="47"/>
      <c r="E129236" s="48"/>
      <c r="F129236" s="48"/>
    </row>
    <row r="129237" spans="2:6" ht="15" customHeight="1" x14ac:dyDescent="0.25">
      <c r="B129237" s="45"/>
      <c r="C129237" s="46"/>
      <c r="D129237" s="47"/>
      <c r="E129237" s="48"/>
      <c r="F129237" s="48"/>
    </row>
    <row r="129238" spans="2:6" ht="15" customHeight="1" x14ac:dyDescent="0.25">
      <c r="B129238" s="45"/>
      <c r="C129238" s="46"/>
      <c r="D129238" s="47"/>
      <c r="E129238" s="48"/>
      <c r="F129238" s="48"/>
    </row>
    <row r="129239" spans="2:6" ht="15" customHeight="1" x14ac:dyDescent="0.25">
      <c r="B129239" s="45"/>
      <c r="C129239" s="46"/>
      <c r="D129239" s="47"/>
      <c r="E129239" s="48"/>
      <c r="F129239" s="48"/>
    </row>
    <row r="129240" spans="2:6" ht="15" customHeight="1" x14ac:dyDescent="0.25">
      <c r="B129240" s="45"/>
      <c r="C129240" s="46"/>
      <c r="D129240" s="47"/>
      <c r="E129240" s="48"/>
      <c r="F129240" s="48"/>
    </row>
    <row r="129241" spans="2:6" ht="15" customHeight="1" x14ac:dyDescent="0.25">
      <c r="B129241" s="45"/>
      <c r="C129241" s="46"/>
      <c r="D129241" s="47"/>
      <c r="E129241" s="48"/>
      <c r="F129241" s="48"/>
    </row>
    <row r="129242" spans="2:6" ht="15" customHeight="1" x14ac:dyDescent="0.25">
      <c r="B129242" s="45"/>
      <c r="C129242" s="46"/>
      <c r="D129242" s="47"/>
      <c r="E129242" s="48"/>
      <c r="F129242" s="48"/>
    </row>
    <row r="129243" spans="2:6" ht="15" customHeight="1" x14ac:dyDescent="0.25">
      <c r="B129243" s="45"/>
      <c r="C129243" s="46"/>
      <c r="D129243" s="47"/>
      <c r="E129243" s="48"/>
      <c r="F129243" s="48"/>
    </row>
    <row r="129244" spans="2:6" ht="15" customHeight="1" x14ac:dyDescent="0.25">
      <c r="B129244" s="45"/>
      <c r="C129244" s="46"/>
      <c r="D129244" s="47"/>
      <c r="E129244" s="48"/>
      <c r="F129244" s="48"/>
    </row>
    <row r="129245" spans="2:6" ht="15" customHeight="1" x14ac:dyDescent="0.25">
      <c r="B129245" s="45"/>
      <c r="C129245" s="46"/>
      <c r="D129245" s="47"/>
      <c r="E129245" s="48"/>
      <c r="F129245" s="48"/>
    </row>
    <row r="129246" spans="2:6" ht="15" customHeight="1" x14ac:dyDescent="0.25">
      <c r="B129246" s="45"/>
      <c r="C129246" s="46"/>
      <c r="D129246" s="47"/>
      <c r="E129246" s="48"/>
      <c r="F129246" s="48"/>
    </row>
    <row r="129247" spans="2:6" ht="15" customHeight="1" x14ac:dyDescent="0.25">
      <c r="B129247" s="45"/>
      <c r="C129247" s="46"/>
      <c r="D129247" s="47"/>
      <c r="E129247" s="48"/>
      <c r="F129247" s="48"/>
    </row>
    <row r="129248" spans="2:6" ht="15" customHeight="1" x14ac:dyDescent="0.25">
      <c r="B129248" s="45"/>
      <c r="C129248" s="46"/>
      <c r="D129248" s="47"/>
      <c r="E129248" s="48"/>
      <c r="F129248" s="48"/>
    </row>
    <row r="129249" spans="2:6" ht="15" customHeight="1" x14ac:dyDescent="0.25">
      <c r="B129249" s="45"/>
      <c r="C129249" s="46"/>
      <c r="D129249" s="47"/>
      <c r="E129249" s="48"/>
      <c r="F129249" s="48"/>
    </row>
    <row r="129250" spans="2:6" ht="15" customHeight="1" x14ac:dyDescent="0.25">
      <c r="B129250" s="45"/>
      <c r="C129250" s="46"/>
      <c r="D129250" s="47"/>
      <c r="E129250" s="48"/>
      <c r="F129250" s="48"/>
    </row>
    <row r="129251" spans="2:6" ht="15" customHeight="1" x14ac:dyDescent="0.25">
      <c r="B129251" s="45"/>
      <c r="C129251" s="46"/>
      <c r="D129251" s="47"/>
      <c r="E129251" s="48"/>
      <c r="F129251" s="48"/>
    </row>
    <row r="129252" spans="2:6" ht="15" customHeight="1" x14ac:dyDescent="0.25">
      <c r="B129252" s="45"/>
      <c r="C129252" s="46"/>
      <c r="D129252" s="47"/>
      <c r="E129252" s="48"/>
      <c r="F129252" s="48"/>
    </row>
    <row r="129253" spans="2:6" ht="15" customHeight="1" x14ac:dyDescent="0.25">
      <c r="B129253" s="45"/>
      <c r="C129253" s="46"/>
      <c r="D129253" s="47"/>
      <c r="E129253" s="48"/>
      <c r="F129253" s="48"/>
    </row>
    <row r="129254" spans="2:6" ht="15" customHeight="1" x14ac:dyDescent="0.25">
      <c r="B129254" s="45"/>
      <c r="C129254" s="46"/>
      <c r="D129254" s="47"/>
      <c r="E129254" s="48"/>
      <c r="F129254" s="48"/>
    </row>
    <row r="129255" spans="2:6" ht="15" customHeight="1" x14ac:dyDescent="0.25">
      <c r="B129255" s="45"/>
      <c r="C129255" s="46"/>
      <c r="D129255" s="47"/>
      <c r="E129255" s="48"/>
      <c r="F129255" s="48"/>
    </row>
    <row r="129256" spans="2:6" ht="15" customHeight="1" x14ac:dyDescent="0.25">
      <c r="B129256" s="45"/>
      <c r="C129256" s="46"/>
      <c r="D129256" s="47"/>
      <c r="E129256" s="48"/>
      <c r="F129256" s="48"/>
    </row>
    <row r="129257" spans="2:6" ht="15" customHeight="1" x14ac:dyDescent="0.25">
      <c r="B129257" s="45"/>
      <c r="C129257" s="46"/>
      <c r="D129257" s="47"/>
      <c r="E129257" s="48"/>
      <c r="F129257" s="48"/>
    </row>
    <row r="129258" spans="2:6" ht="15" customHeight="1" x14ac:dyDescent="0.25">
      <c r="B129258" s="45"/>
      <c r="C129258" s="46"/>
      <c r="D129258" s="47"/>
      <c r="E129258" s="48"/>
      <c r="F129258" s="48"/>
    </row>
    <row r="129259" spans="2:6" ht="15" customHeight="1" x14ac:dyDescent="0.25">
      <c r="B129259" s="45"/>
      <c r="C129259" s="46"/>
      <c r="D129259" s="47"/>
      <c r="E129259" s="48"/>
      <c r="F129259" s="48"/>
    </row>
    <row r="129260" spans="2:6" ht="15" customHeight="1" x14ac:dyDescent="0.25">
      <c r="B129260" s="45"/>
      <c r="C129260" s="46"/>
      <c r="D129260" s="47"/>
      <c r="E129260" s="48"/>
      <c r="F129260" s="48"/>
    </row>
    <row r="129261" spans="2:6" ht="15" customHeight="1" x14ac:dyDescent="0.25">
      <c r="B129261" s="45"/>
      <c r="C129261" s="46"/>
      <c r="D129261" s="47"/>
      <c r="E129261" s="48"/>
      <c r="F129261" s="48"/>
    </row>
    <row r="129262" spans="2:6" ht="15" customHeight="1" x14ac:dyDescent="0.25">
      <c r="B129262" s="45"/>
      <c r="C129262" s="46"/>
      <c r="D129262" s="47"/>
      <c r="E129262" s="48"/>
      <c r="F129262" s="48"/>
    </row>
    <row r="129263" spans="2:6" ht="15" customHeight="1" x14ac:dyDescent="0.25">
      <c r="B129263" s="45"/>
      <c r="C129263" s="46"/>
      <c r="D129263" s="47"/>
      <c r="E129263" s="48"/>
      <c r="F129263" s="48"/>
    </row>
    <row r="129264" spans="2:6" ht="15" customHeight="1" x14ac:dyDescent="0.25">
      <c r="B129264" s="45"/>
      <c r="C129264" s="46"/>
      <c r="D129264" s="47"/>
      <c r="E129264" s="48"/>
      <c r="F129264" s="48"/>
    </row>
    <row r="129265" spans="2:6" ht="15" customHeight="1" x14ac:dyDescent="0.25">
      <c r="B129265" s="45"/>
      <c r="C129265" s="46"/>
      <c r="D129265" s="47"/>
      <c r="E129265" s="48"/>
      <c r="F129265" s="48"/>
    </row>
    <row r="129266" spans="2:6" ht="15" customHeight="1" x14ac:dyDescent="0.25">
      <c r="B129266" s="45"/>
      <c r="C129266" s="46"/>
      <c r="D129266" s="47"/>
      <c r="E129266" s="48"/>
      <c r="F129266" s="48"/>
    </row>
    <row r="129267" spans="2:6" ht="15" customHeight="1" x14ac:dyDescent="0.25">
      <c r="B129267" s="45"/>
      <c r="C129267" s="46"/>
      <c r="D129267" s="47"/>
      <c r="E129267" s="48"/>
      <c r="F129267" s="48"/>
    </row>
    <row r="129268" spans="2:6" ht="15" customHeight="1" x14ac:dyDescent="0.25">
      <c r="B129268" s="45"/>
      <c r="C129268" s="46"/>
      <c r="D129268" s="47"/>
      <c r="E129268" s="48"/>
      <c r="F129268" s="48"/>
    </row>
    <row r="129269" spans="2:6" ht="15" customHeight="1" x14ac:dyDescent="0.25">
      <c r="B129269" s="45"/>
      <c r="C129269" s="46"/>
      <c r="D129269" s="47"/>
      <c r="E129269" s="48"/>
      <c r="F129269" s="48"/>
    </row>
    <row r="129270" spans="2:6" ht="15" customHeight="1" x14ac:dyDescent="0.25">
      <c r="B129270" s="45"/>
      <c r="C129270" s="46"/>
      <c r="D129270" s="47"/>
      <c r="E129270" s="48"/>
      <c r="F129270" s="48"/>
    </row>
    <row r="129271" spans="2:6" ht="15" customHeight="1" x14ac:dyDescent="0.25">
      <c r="B129271" s="45"/>
      <c r="C129271" s="46"/>
      <c r="D129271" s="47"/>
      <c r="E129271" s="48"/>
      <c r="F129271" s="48"/>
    </row>
    <row r="129272" spans="2:6" ht="15" customHeight="1" x14ac:dyDescent="0.25">
      <c r="B129272" s="45"/>
      <c r="C129272" s="46"/>
      <c r="D129272" s="47"/>
      <c r="E129272" s="48"/>
      <c r="F129272" s="48"/>
    </row>
    <row r="129273" spans="2:6" ht="15" customHeight="1" x14ac:dyDescent="0.25">
      <c r="B129273" s="45"/>
      <c r="C129273" s="46"/>
      <c r="D129273" s="47"/>
      <c r="E129273" s="48"/>
      <c r="F129273" s="48"/>
    </row>
    <row r="129274" spans="2:6" ht="15" customHeight="1" x14ac:dyDescent="0.25">
      <c r="B129274" s="45"/>
      <c r="C129274" s="46"/>
      <c r="D129274" s="47"/>
      <c r="E129274" s="48"/>
      <c r="F129274" s="48"/>
    </row>
    <row r="129275" spans="2:6" ht="15" customHeight="1" x14ac:dyDescent="0.25">
      <c r="B129275" s="45"/>
      <c r="C129275" s="46"/>
      <c r="D129275" s="47"/>
      <c r="E129275" s="48"/>
      <c r="F129275" s="48"/>
    </row>
    <row r="129276" spans="2:6" ht="15" customHeight="1" x14ac:dyDescent="0.25">
      <c r="B129276" s="45"/>
      <c r="C129276" s="46"/>
      <c r="D129276" s="47"/>
      <c r="E129276" s="48"/>
      <c r="F129276" s="48"/>
    </row>
    <row r="129277" spans="2:6" ht="15" customHeight="1" x14ac:dyDescent="0.25">
      <c r="B129277" s="45"/>
      <c r="C129277" s="46"/>
      <c r="D129277" s="47"/>
      <c r="E129277" s="48"/>
      <c r="F129277" s="48"/>
    </row>
    <row r="129278" spans="2:6" ht="15" customHeight="1" x14ac:dyDescent="0.25">
      <c r="B129278" s="45"/>
      <c r="C129278" s="46"/>
      <c r="D129278" s="47"/>
      <c r="E129278" s="48"/>
      <c r="F129278" s="48"/>
    </row>
    <row r="129279" spans="2:6" ht="15" customHeight="1" x14ac:dyDescent="0.25">
      <c r="B129279" s="45"/>
      <c r="C129279" s="46"/>
      <c r="D129279" s="47"/>
      <c r="E129279" s="48"/>
      <c r="F129279" s="48"/>
    </row>
    <row r="129280" spans="2:6" ht="15" customHeight="1" x14ac:dyDescent="0.25">
      <c r="B129280" s="45"/>
      <c r="C129280" s="46"/>
      <c r="D129280" s="47"/>
      <c r="E129280" s="48"/>
      <c r="F129280" s="48"/>
    </row>
    <row r="129281" spans="2:6" ht="15" customHeight="1" x14ac:dyDescent="0.25">
      <c r="B129281" s="45"/>
      <c r="C129281" s="46"/>
      <c r="D129281" s="47"/>
      <c r="E129281" s="48"/>
      <c r="F129281" s="48"/>
    </row>
    <row r="129282" spans="2:6" ht="15" customHeight="1" x14ac:dyDescent="0.25">
      <c r="B129282" s="45"/>
      <c r="C129282" s="46"/>
      <c r="D129282" s="47"/>
      <c r="E129282" s="48"/>
      <c r="F129282" s="48"/>
    </row>
    <row r="129283" spans="2:6" ht="15" customHeight="1" x14ac:dyDescent="0.25">
      <c r="B129283" s="45"/>
      <c r="C129283" s="46"/>
      <c r="D129283" s="47"/>
      <c r="E129283" s="48"/>
      <c r="F129283" s="48"/>
    </row>
    <row r="129284" spans="2:6" ht="15" customHeight="1" x14ac:dyDescent="0.25">
      <c r="B129284" s="45"/>
      <c r="C129284" s="46"/>
      <c r="D129284" s="47"/>
      <c r="E129284" s="48"/>
      <c r="F129284" s="48"/>
    </row>
    <row r="129285" spans="2:6" ht="15" customHeight="1" x14ac:dyDescent="0.25">
      <c r="B129285" s="45"/>
      <c r="C129285" s="46"/>
      <c r="D129285" s="47"/>
      <c r="E129285" s="48"/>
      <c r="F129285" s="48"/>
    </row>
    <row r="129286" spans="2:6" ht="15" customHeight="1" x14ac:dyDescent="0.25">
      <c r="B129286" s="45"/>
      <c r="C129286" s="46"/>
      <c r="D129286" s="47"/>
      <c r="E129286" s="48"/>
      <c r="F129286" s="48"/>
    </row>
    <row r="129287" spans="2:6" ht="15" customHeight="1" x14ac:dyDescent="0.25">
      <c r="B129287" s="45"/>
      <c r="C129287" s="46"/>
      <c r="D129287" s="47"/>
      <c r="E129287" s="48"/>
      <c r="F129287" s="48"/>
    </row>
    <row r="129288" spans="2:6" ht="15" customHeight="1" x14ac:dyDescent="0.25">
      <c r="B129288" s="45"/>
      <c r="C129288" s="46"/>
      <c r="D129288" s="47"/>
      <c r="E129288" s="48"/>
      <c r="F129288" s="48"/>
    </row>
    <row r="129289" spans="2:6" ht="15" customHeight="1" x14ac:dyDescent="0.25">
      <c r="B129289" s="45"/>
      <c r="C129289" s="46"/>
      <c r="D129289" s="47"/>
      <c r="E129289" s="48"/>
      <c r="F129289" s="48"/>
    </row>
    <row r="129290" spans="2:6" ht="15" customHeight="1" x14ac:dyDescent="0.25">
      <c r="B129290" s="45"/>
      <c r="C129290" s="46"/>
      <c r="D129290" s="47"/>
      <c r="E129290" s="48"/>
      <c r="F129290" s="48"/>
    </row>
    <row r="129291" spans="2:6" ht="15" customHeight="1" x14ac:dyDescent="0.25">
      <c r="B129291" s="45"/>
      <c r="C129291" s="46"/>
      <c r="D129291" s="47"/>
      <c r="E129291" s="48"/>
      <c r="F129291" s="48"/>
    </row>
    <row r="129292" spans="2:6" ht="15" customHeight="1" x14ac:dyDescent="0.25">
      <c r="B129292" s="45"/>
      <c r="C129292" s="46"/>
      <c r="D129292" s="47"/>
      <c r="E129292" s="48"/>
      <c r="F129292" s="48"/>
    </row>
    <row r="129293" spans="2:6" ht="15" customHeight="1" x14ac:dyDescent="0.25">
      <c r="B129293" s="45"/>
      <c r="C129293" s="46"/>
      <c r="D129293" s="47"/>
      <c r="E129293" s="48"/>
      <c r="F129293" s="48"/>
    </row>
    <row r="129294" spans="2:6" ht="15" customHeight="1" x14ac:dyDescent="0.25">
      <c r="B129294" s="45"/>
      <c r="C129294" s="46"/>
      <c r="D129294" s="47"/>
      <c r="E129294" s="48"/>
      <c r="F129294" s="48"/>
    </row>
    <row r="129295" spans="2:6" ht="15" customHeight="1" x14ac:dyDescent="0.25">
      <c r="B129295" s="45"/>
      <c r="C129295" s="46"/>
      <c r="D129295" s="47"/>
      <c r="E129295" s="48"/>
      <c r="F129295" s="48"/>
    </row>
    <row r="129296" spans="2:6" ht="15" customHeight="1" x14ac:dyDescent="0.25">
      <c r="B129296" s="45"/>
      <c r="C129296" s="46"/>
      <c r="D129296" s="47"/>
      <c r="E129296" s="48"/>
      <c r="F129296" s="48"/>
    </row>
    <row r="129297" spans="2:6" ht="15" customHeight="1" x14ac:dyDescent="0.25">
      <c r="B129297" s="45"/>
      <c r="C129297" s="46"/>
      <c r="D129297" s="47"/>
      <c r="E129297" s="48"/>
      <c r="F129297" s="48"/>
    </row>
    <row r="129298" spans="2:6" ht="15" customHeight="1" x14ac:dyDescent="0.25">
      <c r="B129298" s="45"/>
      <c r="C129298" s="46"/>
      <c r="D129298" s="47"/>
      <c r="E129298" s="48"/>
      <c r="F129298" s="48"/>
    </row>
    <row r="129299" spans="2:6" ht="15" customHeight="1" x14ac:dyDescent="0.25">
      <c r="B129299" s="45"/>
      <c r="C129299" s="46"/>
      <c r="D129299" s="47"/>
      <c r="E129299" s="48"/>
      <c r="F129299" s="48"/>
    </row>
    <row r="129300" spans="2:6" ht="15" customHeight="1" x14ac:dyDescent="0.25">
      <c r="B129300" s="45"/>
      <c r="C129300" s="46"/>
      <c r="D129300" s="47"/>
      <c r="E129300" s="48"/>
      <c r="F129300" s="48"/>
    </row>
    <row r="129301" spans="2:6" ht="15" customHeight="1" x14ac:dyDescent="0.25">
      <c r="B129301" s="45"/>
      <c r="C129301" s="46"/>
      <c r="D129301" s="47"/>
      <c r="E129301" s="48"/>
      <c r="F129301" s="48"/>
    </row>
    <row r="129302" spans="2:6" ht="15" customHeight="1" x14ac:dyDescent="0.25">
      <c r="B129302" s="45"/>
      <c r="C129302" s="46"/>
      <c r="D129302" s="47"/>
      <c r="E129302" s="48"/>
      <c r="F129302" s="48"/>
    </row>
    <row r="129303" spans="2:6" ht="15" customHeight="1" x14ac:dyDescent="0.25">
      <c r="B129303" s="45"/>
      <c r="C129303" s="46"/>
      <c r="D129303" s="47"/>
      <c r="E129303" s="48"/>
      <c r="F129303" s="48"/>
    </row>
    <row r="129304" spans="2:6" ht="15" customHeight="1" x14ac:dyDescent="0.25">
      <c r="B129304" s="45"/>
      <c r="C129304" s="46"/>
      <c r="D129304" s="47"/>
      <c r="E129304" s="48"/>
      <c r="F129304" s="48"/>
    </row>
    <row r="129305" spans="2:6" ht="15" customHeight="1" x14ac:dyDescent="0.25">
      <c r="B129305" s="45"/>
      <c r="C129305" s="46"/>
      <c r="D129305" s="47"/>
      <c r="E129305" s="48"/>
      <c r="F129305" s="48"/>
    </row>
    <row r="129306" spans="2:6" ht="15" customHeight="1" x14ac:dyDescent="0.25">
      <c r="B129306" s="45"/>
      <c r="C129306" s="46"/>
      <c r="D129306" s="47"/>
      <c r="E129306" s="48"/>
      <c r="F129306" s="48"/>
    </row>
    <row r="129307" spans="2:6" ht="15" customHeight="1" x14ac:dyDescent="0.25">
      <c r="B129307" s="45"/>
      <c r="C129307" s="46"/>
      <c r="D129307" s="47"/>
      <c r="E129307" s="48"/>
      <c r="F129307" s="48"/>
    </row>
    <row r="129308" spans="2:6" ht="15" customHeight="1" x14ac:dyDescent="0.25">
      <c r="B129308" s="45"/>
      <c r="C129308" s="46"/>
      <c r="D129308" s="47"/>
      <c r="E129308" s="48"/>
      <c r="F129308" s="48"/>
    </row>
    <row r="129309" spans="2:6" ht="15" customHeight="1" x14ac:dyDescent="0.25">
      <c r="B129309" s="45"/>
      <c r="C129309" s="46"/>
      <c r="D129309" s="47"/>
      <c r="E129309" s="48"/>
      <c r="F129309" s="48"/>
    </row>
    <row r="129310" spans="2:6" ht="15" customHeight="1" x14ac:dyDescent="0.25">
      <c r="B129310" s="45"/>
      <c r="C129310" s="46"/>
      <c r="D129310" s="47"/>
      <c r="E129310" s="48"/>
      <c r="F129310" s="48"/>
    </row>
    <row r="129311" spans="2:6" ht="15" customHeight="1" x14ac:dyDescent="0.25">
      <c r="B129311" s="45"/>
      <c r="C129311" s="46"/>
      <c r="D129311" s="47"/>
      <c r="E129311" s="48"/>
      <c r="F129311" s="48"/>
    </row>
    <row r="129312" spans="2:6" ht="15" customHeight="1" x14ac:dyDescent="0.25">
      <c r="B129312" s="45"/>
      <c r="C129312" s="46"/>
      <c r="D129312" s="47"/>
      <c r="E129312" s="48"/>
      <c r="F129312" s="48"/>
    </row>
    <row r="129313" spans="2:6" ht="15" customHeight="1" x14ac:dyDescent="0.25">
      <c r="B129313" s="45"/>
      <c r="C129313" s="46"/>
      <c r="D129313" s="47"/>
      <c r="E129313" s="48"/>
      <c r="F129313" s="48"/>
    </row>
    <row r="129314" spans="2:6" ht="15" customHeight="1" x14ac:dyDescent="0.25">
      <c r="B129314" s="45"/>
      <c r="C129314" s="46"/>
      <c r="D129314" s="47"/>
      <c r="E129314" s="48"/>
      <c r="F129314" s="48"/>
    </row>
    <row r="129315" spans="2:6" ht="15" customHeight="1" x14ac:dyDescent="0.25">
      <c r="B129315" s="45"/>
      <c r="C129315" s="46"/>
      <c r="D129315" s="47"/>
      <c r="E129315" s="48"/>
      <c r="F129315" s="48"/>
    </row>
    <row r="129316" spans="2:6" ht="15" customHeight="1" x14ac:dyDescent="0.25">
      <c r="B129316" s="45"/>
      <c r="C129316" s="46"/>
      <c r="D129316" s="47"/>
      <c r="E129316" s="48"/>
      <c r="F129316" s="48"/>
    </row>
    <row r="129317" spans="2:6" ht="15" customHeight="1" x14ac:dyDescent="0.25">
      <c r="B129317" s="45"/>
      <c r="C129317" s="46"/>
      <c r="D129317" s="47"/>
      <c r="E129317" s="48"/>
      <c r="F129317" s="48"/>
    </row>
    <row r="129318" spans="2:6" ht="15" customHeight="1" x14ac:dyDescent="0.25">
      <c r="B129318" s="45"/>
      <c r="C129318" s="46"/>
      <c r="D129318" s="47"/>
      <c r="E129318" s="48"/>
      <c r="F129318" s="48"/>
    </row>
    <row r="129319" spans="2:6" ht="15" customHeight="1" x14ac:dyDescent="0.25">
      <c r="B129319" s="45"/>
      <c r="C129319" s="46"/>
      <c r="D129319" s="47"/>
      <c r="E129319" s="48"/>
      <c r="F129319" s="48"/>
    </row>
    <row r="129320" spans="2:6" ht="15" customHeight="1" x14ac:dyDescent="0.25">
      <c r="B129320" s="45"/>
      <c r="C129320" s="46"/>
      <c r="D129320" s="47"/>
      <c r="E129320" s="48"/>
      <c r="F129320" s="48"/>
    </row>
    <row r="129321" spans="2:6" ht="15" customHeight="1" x14ac:dyDescent="0.25">
      <c r="B129321" s="45"/>
      <c r="C129321" s="46"/>
      <c r="D129321" s="47"/>
      <c r="E129321" s="48"/>
      <c r="F129321" s="48"/>
    </row>
    <row r="129322" spans="2:6" ht="15" customHeight="1" x14ac:dyDescent="0.25">
      <c r="B129322" s="45"/>
      <c r="C129322" s="46"/>
      <c r="D129322" s="47"/>
      <c r="E129322" s="48"/>
      <c r="F129322" s="48"/>
    </row>
    <row r="129323" spans="2:6" ht="15" customHeight="1" x14ac:dyDescent="0.25">
      <c r="B129323" s="45"/>
      <c r="C129323" s="46"/>
      <c r="D129323" s="47"/>
      <c r="E129323" s="48"/>
      <c r="F129323" s="48"/>
    </row>
    <row r="129324" spans="2:6" ht="15" customHeight="1" x14ac:dyDescent="0.25">
      <c r="B129324" s="45"/>
      <c r="C129324" s="46"/>
      <c r="D129324" s="47"/>
      <c r="E129324" s="48"/>
      <c r="F129324" s="48"/>
    </row>
    <row r="129325" spans="2:6" ht="15" customHeight="1" x14ac:dyDescent="0.25">
      <c r="B129325" s="45"/>
      <c r="C129325" s="46"/>
      <c r="D129325" s="47"/>
      <c r="E129325" s="48"/>
      <c r="F129325" s="48"/>
    </row>
    <row r="129326" spans="2:6" ht="15" customHeight="1" x14ac:dyDescent="0.25">
      <c r="B129326" s="45"/>
      <c r="C129326" s="46"/>
      <c r="D129326" s="47"/>
      <c r="E129326" s="48"/>
      <c r="F129326" s="48"/>
    </row>
    <row r="129327" spans="2:6" ht="15" customHeight="1" x14ac:dyDescent="0.25">
      <c r="B129327" s="45"/>
      <c r="C129327" s="46"/>
      <c r="D129327" s="47"/>
      <c r="E129327" s="48"/>
      <c r="F129327" s="48"/>
    </row>
    <row r="129328" spans="2:6" ht="15" customHeight="1" x14ac:dyDescent="0.25">
      <c r="B129328" s="45"/>
      <c r="C129328" s="46"/>
      <c r="D129328" s="47"/>
      <c r="E129328" s="48"/>
      <c r="F129328" s="48"/>
    </row>
    <row r="129329" spans="2:6" ht="15" customHeight="1" x14ac:dyDescent="0.25">
      <c r="B129329" s="45"/>
      <c r="C129329" s="46"/>
      <c r="D129329" s="47"/>
      <c r="E129329" s="48"/>
      <c r="F129329" s="48"/>
    </row>
    <row r="129330" spans="2:6" ht="15" customHeight="1" x14ac:dyDescent="0.25">
      <c r="B129330" s="45"/>
      <c r="C129330" s="46"/>
      <c r="D129330" s="47"/>
      <c r="E129330" s="48"/>
      <c r="F129330" s="48"/>
    </row>
    <row r="129331" spans="2:6" ht="15" customHeight="1" x14ac:dyDescent="0.25">
      <c r="B129331" s="45"/>
      <c r="C129331" s="46"/>
      <c r="D129331" s="47"/>
      <c r="E129331" s="48"/>
      <c r="F129331" s="48"/>
    </row>
    <row r="129332" spans="2:6" ht="15" customHeight="1" x14ac:dyDescent="0.25">
      <c r="B129332" s="45"/>
      <c r="C129332" s="46"/>
      <c r="D129332" s="47"/>
      <c r="E129332" s="48"/>
      <c r="F129332" s="48"/>
    </row>
    <row r="129333" spans="2:6" ht="15" customHeight="1" x14ac:dyDescent="0.25">
      <c r="B129333" s="45"/>
      <c r="C129333" s="46"/>
      <c r="D129333" s="47"/>
      <c r="E129333" s="48"/>
      <c r="F129333" s="48"/>
    </row>
    <row r="129334" spans="2:6" ht="15" customHeight="1" x14ac:dyDescent="0.25">
      <c r="B129334" s="45"/>
      <c r="C129334" s="46"/>
      <c r="D129334" s="47"/>
      <c r="E129334" s="48"/>
      <c r="F129334" s="48"/>
    </row>
    <row r="129335" spans="2:6" ht="15" customHeight="1" x14ac:dyDescent="0.25">
      <c r="B129335" s="45"/>
      <c r="C129335" s="46"/>
      <c r="D129335" s="47"/>
      <c r="E129335" s="48"/>
      <c r="F129335" s="48"/>
    </row>
    <row r="129336" spans="2:6" ht="15" customHeight="1" x14ac:dyDescent="0.25">
      <c r="B129336" s="45"/>
      <c r="C129336" s="46"/>
      <c r="D129336" s="47"/>
      <c r="E129336" s="48"/>
      <c r="F129336" s="48"/>
    </row>
    <row r="129337" spans="2:6" ht="15" customHeight="1" x14ac:dyDescent="0.25">
      <c r="B129337" s="45"/>
      <c r="C129337" s="46"/>
      <c r="D129337" s="47"/>
      <c r="E129337" s="48"/>
      <c r="F129337" s="48"/>
    </row>
    <row r="129338" spans="2:6" ht="15" customHeight="1" x14ac:dyDescent="0.25">
      <c r="B129338" s="45"/>
      <c r="C129338" s="46"/>
      <c r="D129338" s="47"/>
      <c r="E129338" s="48"/>
      <c r="F129338" s="48"/>
    </row>
    <row r="129339" spans="2:6" ht="15" customHeight="1" x14ac:dyDescent="0.25">
      <c r="B129339" s="45"/>
      <c r="C129339" s="46"/>
      <c r="D129339" s="47"/>
      <c r="E129339" s="48"/>
      <c r="F129339" s="48"/>
    </row>
    <row r="129340" spans="2:6" ht="15" customHeight="1" x14ac:dyDescent="0.25">
      <c r="B129340" s="45"/>
      <c r="C129340" s="46"/>
      <c r="D129340" s="47"/>
      <c r="E129340" s="48"/>
      <c r="F129340" s="48"/>
    </row>
    <row r="129341" spans="2:6" ht="15" customHeight="1" x14ac:dyDescent="0.25">
      <c r="B129341" s="45"/>
      <c r="C129341" s="46"/>
      <c r="D129341" s="47"/>
      <c r="E129341" s="48"/>
      <c r="F129341" s="48"/>
    </row>
    <row r="129342" spans="2:6" ht="15" customHeight="1" x14ac:dyDescent="0.25">
      <c r="B129342" s="45"/>
      <c r="C129342" s="46"/>
      <c r="D129342" s="47"/>
      <c r="E129342" s="48"/>
      <c r="F129342" s="48"/>
    </row>
    <row r="129343" spans="2:6" ht="15" customHeight="1" x14ac:dyDescent="0.25">
      <c r="B129343" s="45"/>
      <c r="C129343" s="46"/>
      <c r="D129343" s="47"/>
      <c r="E129343" s="48"/>
      <c r="F129343" s="48"/>
    </row>
    <row r="129344" spans="2:6" ht="15" customHeight="1" x14ac:dyDescent="0.25">
      <c r="B129344" s="45"/>
      <c r="C129344" s="46"/>
      <c r="D129344" s="47"/>
      <c r="E129344" s="48"/>
      <c r="F129344" s="48"/>
    </row>
    <row r="129345" spans="2:6" ht="15" customHeight="1" x14ac:dyDescent="0.25">
      <c r="B129345" s="45"/>
      <c r="C129345" s="46"/>
      <c r="D129345" s="47"/>
      <c r="E129345" s="48"/>
      <c r="F129345" s="48"/>
    </row>
    <row r="129346" spans="2:6" ht="15" customHeight="1" x14ac:dyDescent="0.25">
      <c r="B129346" s="45"/>
      <c r="C129346" s="46"/>
      <c r="D129346" s="47"/>
      <c r="E129346" s="48"/>
      <c r="F129346" s="48"/>
    </row>
    <row r="129347" spans="2:6" ht="15" customHeight="1" x14ac:dyDescent="0.25">
      <c r="B129347" s="45"/>
      <c r="C129347" s="46"/>
      <c r="D129347" s="47"/>
      <c r="E129347" s="48"/>
      <c r="F129347" s="48"/>
    </row>
    <row r="129348" spans="2:6" ht="15" customHeight="1" x14ac:dyDescent="0.25">
      <c r="B129348" s="45"/>
      <c r="C129348" s="46"/>
      <c r="D129348" s="47"/>
      <c r="E129348" s="48"/>
      <c r="F129348" s="48"/>
    </row>
    <row r="129349" spans="2:6" ht="15" customHeight="1" x14ac:dyDescent="0.25">
      <c r="B129349" s="45"/>
      <c r="C129349" s="46"/>
      <c r="D129349" s="47"/>
      <c r="E129349" s="48"/>
      <c r="F129349" s="48"/>
    </row>
    <row r="129350" spans="2:6" ht="15" customHeight="1" x14ac:dyDescent="0.25">
      <c r="B129350" s="45"/>
      <c r="C129350" s="46"/>
      <c r="D129350" s="47"/>
      <c r="E129350" s="48"/>
      <c r="F129350" s="48"/>
    </row>
    <row r="129351" spans="2:6" ht="15" customHeight="1" x14ac:dyDescent="0.25">
      <c r="B129351" s="45"/>
      <c r="C129351" s="46"/>
      <c r="D129351" s="47"/>
      <c r="E129351" s="48"/>
      <c r="F129351" s="48"/>
    </row>
    <row r="129352" spans="2:6" ht="15" customHeight="1" x14ac:dyDescent="0.25">
      <c r="B129352" s="45"/>
      <c r="C129352" s="46"/>
      <c r="D129352" s="47"/>
      <c r="E129352" s="48"/>
      <c r="F129352" s="48"/>
    </row>
    <row r="129353" spans="2:6" ht="15" customHeight="1" x14ac:dyDescent="0.25">
      <c r="B129353" s="45"/>
      <c r="C129353" s="46"/>
      <c r="D129353" s="47"/>
      <c r="E129353" s="48"/>
      <c r="F129353" s="48"/>
    </row>
    <row r="129354" spans="2:6" ht="15" customHeight="1" x14ac:dyDescent="0.25">
      <c r="B129354" s="45"/>
      <c r="C129354" s="46"/>
      <c r="D129354" s="47"/>
      <c r="E129354" s="48"/>
      <c r="F129354" s="48"/>
    </row>
    <row r="129355" spans="2:6" ht="15" customHeight="1" x14ac:dyDescent="0.25">
      <c r="B129355" s="45"/>
      <c r="C129355" s="46"/>
      <c r="D129355" s="47"/>
      <c r="E129355" s="48"/>
      <c r="F129355" s="48"/>
    </row>
    <row r="129356" spans="2:6" ht="15" customHeight="1" x14ac:dyDescent="0.25">
      <c r="B129356" s="45"/>
      <c r="C129356" s="46"/>
      <c r="D129356" s="47"/>
      <c r="E129356" s="48"/>
      <c r="F129356" s="48"/>
    </row>
    <row r="129357" spans="2:6" ht="15" customHeight="1" x14ac:dyDescent="0.25">
      <c r="B129357" s="45"/>
      <c r="C129357" s="46"/>
      <c r="D129357" s="47"/>
      <c r="E129357" s="48"/>
      <c r="F129357" s="48"/>
    </row>
    <row r="129358" spans="2:6" ht="15" customHeight="1" x14ac:dyDescent="0.25">
      <c r="B129358" s="45"/>
      <c r="C129358" s="46"/>
      <c r="D129358" s="47"/>
      <c r="E129358" s="48"/>
      <c r="F129358" s="48"/>
    </row>
    <row r="129359" spans="2:6" ht="15" customHeight="1" x14ac:dyDescent="0.25">
      <c r="B129359" s="45"/>
      <c r="C129359" s="46"/>
      <c r="D129359" s="47"/>
      <c r="E129359" s="48"/>
      <c r="F129359" s="48"/>
    </row>
    <row r="129360" spans="2:6" ht="15" customHeight="1" x14ac:dyDescent="0.25">
      <c r="B129360" s="45"/>
      <c r="C129360" s="46"/>
      <c r="D129360" s="47"/>
      <c r="E129360" s="48"/>
      <c r="F129360" s="48"/>
    </row>
    <row r="129361" spans="2:6" ht="15" customHeight="1" x14ac:dyDescent="0.25">
      <c r="B129361" s="45"/>
      <c r="C129361" s="46"/>
      <c r="D129361" s="47"/>
      <c r="E129361" s="48"/>
      <c r="F129361" s="48"/>
    </row>
    <row r="129362" spans="2:6" ht="15" customHeight="1" x14ac:dyDescent="0.25">
      <c r="B129362" s="45"/>
      <c r="C129362" s="46"/>
      <c r="D129362" s="47"/>
      <c r="E129362" s="48"/>
      <c r="F129362" s="48"/>
    </row>
    <row r="129363" spans="2:6" ht="15" customHeight="1" x14ac:dyDescent="0.25">
      <c r="B129363" s="45"/>
      <c r="C129363" s="46"/>
      <c r="D129363" s="47"/>
      <c r="E129363" s="48"/>
      <c r="F129363" s="48"/>
    </row>
    <row r="129364" spans="2:6" ht="15" customHeight="1" x14ac:dyDescent="0.25">
      <c r="B129364" s="45"/>
      <c r="C129364" s="46"/>
      <c r="D129364" s="47"/>
      <c r="E129364" s="48"/>
      <c r="F129364" s="48"/>
    </row>
    <row r="129365" spans="2:6" ht="15" customHeight="1" x14ac:dyDescent="0.25">
      <c r="B129365" s="45"/>
      <c r="C129365" s="46"/>
      <c r="D129365" s="47"/>
      <c r="E129365" s="48"/>
      <c r="F129365" s="48"/>
    </row>
    <row r="129366" spans="2:6" ht="15" customHeight="1" x14ac:dyDescent="0.25">
      <c r="B129366" s="45"/>
      <c r="C129366" s="46"/>
      <c r="D129366" s="47"/>
      <c r="E129366" s="48"/>
      <c r="F129366" s="48"/>
    </row>
    <row r="129367" spans="2:6" ht="15" customHeight="1" x14ac:dyDescent="0.25">
      <c r="B129367" s="45"/>
      <c r="C129367" s="46"/>
      <c r="D129367" s="47"/>
      <c r="E129367" s="48"/>
      <c r="F129367" s="48"/>
    </row>
    <row r="129368" spans="2:6" ht="15" customHeight="1" x14ac:dyDescent="0.25">
      <c r="B129368" s="45"/>
      <c r="C129368" s="46"/>
      <c r="D129368" s="47"/>
      <c r="E129368" s="48"/>
      <c r="F129368" s="48"/>
    </row>
    <row r="129369" spans="2:6" ht="15" customHeight="1" x14ac:dyDescent="0.25">
      <c r="B129369" s="45"/>
      <c r="C129369" s="46"/>
      <c r="D129369" s="47"/>
      <c r="E129369" s="48"/>
      <c r="F129369" s="48"/>
    </row>
    <row r="129370" spans="2:6" ht="15" customHeight="1" x14ac:dyDescent="0.25">
      <c r="B129370" s="45"/>
      <c r="C129370" s="46"/>
      <c r="D129370" s="47"/>
      <c r="E129370" s="48"/>
      <c r="F129370" s="48"/>
    </row>
    <row r="129371" spans="2:6" ht="15" customHeight="1" x14ac:dyDescent="0.25">
      <c r="B129371" s="45"/>
      <c r="C129371" s="46"/>
      <c r="D129371" s="47"/>
      <c r="E129371" s="48"/>
      <c r="F129371" s="48"/>
    </row>
    <row r="129372" spans="2:6" ht="15" customHeight="1" x14ac:dyDescent="0.25">
      <c r="B129372" s="45"/>
      <c r="C129372" s="46"/>
      <c r="D129372" s="47"/>
      <c r="E129372" s="48"/>
      <c r="F129372" s="48"/>
    </row>
    <row r="129373" spans="2:6" ht="15" customHeight="1" x14ac:dyDescent="0.25">
      <c r="B129373" s="45"/>
      <c r="C129373" s="46"/>
      <c r="D129373" s="47"/>
      <c r="E129373" s="48"/>
      <c r="F129373" s="48"/>
    </row>
    <row r="129374" spans="2:6" ht="15" customHeight="1" x14ac:dyDescent="0.25">
      <c r="B129374" s="45"/>
      <c r="C129374" s="46"/>
      <c r="D129374" s="47"/>
      <c r="E129374" s="48"/>
      <c r="F129374" s="48"/>
    </row>
    <row r="129375" spans="2:6" ht="15" customHeight="1" x14ac:dyDescent="0.25">
      <c r="B129375" s="45"/>
      <c r="C129375" s="46"/>
      <c r="D129375" s="47"/>
      <c r="E129375" s="48"/>
      <c r="F129375" s="48"/>
    </row>
    <row r="129376" spans="2:6" ht="15" customHeight="1" x14ac:dyDescent="0.25">
      <c r="B129376" s="45"/>
      <c r="C129376" s="46"/>
      <c r="D129376" s="47"/>
      <c r="E129376" s="48"/>
      <c r="F129376" s="48"/>
    </row>
    <row r="129377" spans="2:6" ht="15" customHeight="1" x14ac:dyDescent="0.25">
      <c r="B129377" s="45"/>
      <c r="C129377" s="46"/>
      <c r="D129377" s="47"/>
      <c r="E129377" s="48"/>
      <c r="F129377" s="48"/>
    </row>
    <row r="129378" spans="2:6" ht="15" customHeight="1" x14ac:dyDescent="0.25">
      <c r="B129378" s="45"/>
      <c r="C129378" s="46"/>
      <c r="D129378" s="47"/>
      <c r="E129378" s="48"/>
      <c r="F129378" s="48"/>
    </row>
    <row r="129379" spans="2:6" ht="15" customHeight="1" x14ac:dyDescent="0.25">
      <c r="B129379" s="45"/>
      <c r="C129379" s="46"/>
      <c r="D129379" s="47"/>
      <c r="E129379" s="48"/>
      <c r="F129379" s="48"/>
    </row>
    <row r="129380" spans="2:6" ht="15" customHeight="1" x14ac:dyDescent="0.25">
      <c r="B129380" s="45"/>
      <c r="C129380" s="46"/>
      <c r="D129380" s="47"/>
      <c r="E129380" s="48"/>
      <c r="F129380" s="48"/>
    </row>
    <row r="129381" spans="2:6" ht="15" customHeight="1" x14ac:dyDescent="0.25">
      <c r="B129381" s="45"/>
      <c r="C129381" s="46"/>
      <c r="D129381" s="47"/>
      <c r="E129381" s="48"/>
      <c r="F129381" s="48"/>
    </row>
    <row r="129382" spans="2:6" ht="15" customHeight="1" x14ac:dyDescent="0.25">
      <c r="B129382" s="45"/>
      <c r="C129382" s="46"/>
      <c r="D129382" s="47"/>
      <c r="E129382" s="48"/>
      <c r="F129382" s="48"/>
    </row>
    <row r="129383" spans="2:6" ht="15" customHeight="1" x14ac:dyDescent="0.25">
      <c r="B129383" s="45"/>
      <c r="C129383" s="46"/>
      <c r="D129383" s="47"/>
      <c r="E129383" s="48"/>
      <c r="F129383" s="48"/>
    </row>
    <row r="129384" spans="2:6" ht="15" customHeight="1" x14ac:dyDescent="0.25">
      <c r="B129384" s="45"/>
      <c r="C129384" s="46"/>
      <c r="D129384" s="47"/>
      <c r="E129384" s="48"/>
      <c r="F129384" s="48"/>
    </row>
    <row r="129385" spans="2:6" ht="15" customHeight="1" x14ac:dyDescent="0.25">
      <c r="B129385" s="45"/>
      <c r="C129385" s="46"/>
      <c r="D129385" s="47"/>
      <c r="E129385" s="48"/>
      <c r="F129385" s="48"/>
    </row>
    <row r="129386" spans="2:6" ht="15" customHeight="1" x14ac:dyDescent="0.25">
      <c r="B129386" s="45"/>
      <c r="C129386" s="46"/>
      <c r="D129386" s="47"/>
      <c r="E129386" s="48"/>
      <c r="F129386" s="48"/>
    </row>
    <row r="129387" spans="2:6" ht="15" customHeight="1" x14ac:dyDescent="0.25">
      <c r="B129387" s="45"/>
      <c r="C129387" s="46"/>
      <c r="D129387" s="47"/>
      <c r="E129387" s="48"/>
      <c r="F129387" s="48"/>
    </row>
    <row r="129388" spans="2:6" ht="15" customHeight="1" x14ac:dyDescent="0.25">
      <c r="B129388" s="45"/>
      <c r="C129388" s="46"/>
      <c r="D129388" s="47"/>
      <c r="E129388" s="48"/>
      <c r="F129388" s="48"/>
    </row>
    <row r="129389" spans="2:6" ht="15" customHeight="1" x14ac:dyDescent="0.25">
      <c r="B129389" s="45"/>
      <c r="C129389" s="46"/>
      <c r="D129389" s="47"/>
      <c r="E129389" s="48"/>
      <c r="F129389" s="48"/>
    </row>
    <row r="129390" spans="2:6" ht="15" customHeight="1" x14ac:dyDescent="0.25">
      <c r="B129390" s="45"/>
      <c r="C129390" s="46"/>
      <c r="D129390" s="47"/>
      <c r="E129390" s="48"/>
      <c r="F129390" s="48"/>
    </row>
    <row r="129391" spans="2:6" ht="15" customHeight="1" x14ac:dyDescent="0.25">
      <c r="B129391" s="45"/>
      <c r="C129391" s="46"/>
      <c r="D129391" s="47"/>
      <c r="E129391" s="48"/>
      <c r="F129391" s="48"/>
    </row>
    <row r="129392" spans="2:6" ht="15" customHeight="1" x14ac:dyDescent="0.25">
      <c r="B129392" s="45"/>
      <c r="C129392" s="46"/>
      <c r="D129392" s="47"/>
      <c r="E129392" s="48"/>
      <c r="F129392" s="48"/>
    </row>
    <row r="129393" spans="2:6" ht="15" customHeight="1" x14ac:dyDescent="0.25">
      <c r="B129393" s="45"/>
      <c r="C129393" s="46"/>
      <c r="D129393" s="47"/>
      <c r="E129393" s="48"/>
      <c r="F129393" s="48"/>
    </row>
    <row r="129394" spans="2:6" ht="15" customHeight="1" x14ac:dyDescent="0.25">
      <c r="B129394" s="45"/>
      <c r="C129394" s="46"/>
      <c r="D129394" s="47"/>
      <c r="E129394" s="48"/>
      <c r="F129394" s="48"/>
    </row>
    <row r="129395" spans="2:6" ht="15" customHeight="1" x14ac:dyDescent="0.25">
      <c r="B129395" s="45"/>
      <c r="C129395" s="46"/>
      <c r="D129395" s="47"/>
      <c r="E129395" s="48"/>
      <c r="F129395" s="48"/>
    </row>
    <row r="129396" spans="2:6" ht="15" customHeight="1" x14ac:dyDescent="0.25">
      <c r="B129396" s="45"/>
      <c r="C129396" s="46"/>
      <c r="D129396" s="47"/>
      <c r="E129396" s="48"/>
      <c r="F129396" s="48"/>
    </row>
    <row r="129397" spans="2:6" ht="15" customHeight="1" x14ac:dyDescent="0.25">
      <c r="B129397" s="45"/>
      <c r="C129397" s="46"/>
      <c r="D129397" s="47"/>
      <c r="E129397" s="48"/>
      <c r="F129397" s="48"/>
    </row>
    <row r="129398" spans="2:6" ht="15" customHeight="1" x14ac:dyDescent="0.25">
      <c r="B129398" s="45"/>
      <c r="C129398" s="46"/>
      <c r="D129398" s="47"/>
      <c r="E129398" s="48"/>
      <c r="F129398" s="48"/>
    </row>
    <row r="129399" spans="2:6" ht="15" customHeight="1" x14ac:dyDescent="0.25">
      <c r="B129399" s="45"/>
      <c r="C129399" s="46"/>
      <c r="D129399" s="47"/>
      <c r="E129399" s="48"/>
      <c r="F129399" s="48"/>
    </row>
    <row r="129400" spans="2:6" ht="15" customHeight="1" x14ac:dyDescent="0.25">
      <c r="B129400" s="45"/>
      <c r="C129400" s="46"/>
      <c r="D129400" s="47"/>
      <c r="E129400" s="48"/>
      <c r="F129400" s="48"/>
    </row>
    <row r="129401" spans="2:6" ht="15" customHeight="1" x14ac:dyDescent="0.25">
      <c r="B129401" s="45"/>
      <c r="C129401" s="46"/>
      <c r="D129401" s="47"/>
      <c r="E129401" s="48"/>
      <c r="F129401" s="48"/>
    </row>
    <row r="129402" spans="2:6" ht="15" customHeight="1" x14ac:dyDescent="0.25">
      <c r="B129402" s="45"/>
      <c r="C129402" s="46"/>
      <c r="D129402" s="47"/>
      <c r="E129402" s="48"/>
      <c r="F129402" s="48"/>
    </row>
    <row r="129403" spans="2:6" ht="15" customHeight="1" x14ac:dyDescent="0.25">
      <c r="B129403" s="45"/>
      <c r="C129403" s="46"/>
      <c r="D129403" s="47"/>
      <c r="E129403" s="48"/>
      <c r="F129403" s="48"/>
    </row>
    <row r="129404" spans="2:6" ht="15" customHeight="1" x14ac:dyDescent="0.25">
      <c r="B129404" s="45"/>
      <c r="C129404" s="46"/>
      <c r="D129404" s="47"/>
      <c r="E129404" s="48"/>
      <c r="F129404" s="48"/>
    </row>
    <row r="129405" spans="2:6" ht="15" customHeight="1" x14ac:dyDescent="0.25">
      <c r="B129405" s="45"/>
      <c r="C129405" s="46"/>
      <c r="D129405" s="47"/>
      <c r="E129405" s="48"/>
      <c r="F129405" s="48"/>
    </row>
    <row r="129406" spans="2:6" ht="15" customHeight="1" x14ac:dyDescent="0.25">
      <c r="B129406" s="45"/>
      <c r="C129406" s="46"/>
      <c r="D129406" s="47"/>
      <c r="E129406" s="48"/>
      <c r="F129406" s="48"/>
    </row>
    <row r="129407" spans="2:6" ht="15" customHeight="1" x14ac:dyDescent="0.25">
      <c r="B129407" s="45"/>
      <c r="C129407" s="46"/>
      <c r="D129407" s="47"/>
      <c r="E129407" s="48"/>
      <c r="F129407" s="48"/>
    </row>
    <row r="129408" spans="2:6" ht="15" customHeight="1" x14ac:dyDescent="0.25">
      <c r="B129408" s="45"/>
      <c r="C129408" s="46"/>
      <c r="D129408" s="47"/>
      <c r="E129408" s="48"/>
      <c r="F129408" s="48"/>
    </row>
    <row r="129409" spans="2:6" ht="15" customHeight="1" x14ac:dyDescent="0.25">
      <c r="B129409" s="45"/>
      <c r="C129409" s="46"/>
      <c r="D129409" s="47"/>
      <c r="E129409" s="48"/>
      <c r="F129409" s="48"/>
    </row>
    <row r="129410" spans="2:6" ht="15" customHeight="1" x14ac:dyDescent="0.25">
      <c r="B129410" s="45"/>
      <c r="C129410" s="46"/>
      <c r="D129410" s="47"/>
      <c r="E129410" s="48"/>
      <c r="F129410" s="48"/>
    </row>
    <row r="129411" spans="2:6" ht="15" customHeight="1" x14ac:dyDescent="0.25">
      <c r="B129411" s="45"/>
      <c r="C129411" s="46"/>
      <c r="D129411" s="47"/>
      <c r="E129411" s="48"/>
      <c r="F129411" s="48"/>
    </row>
    <row r="129412" spans="2:6" ht="15" customHeight="1" x14ac:dyDescent="0.25">
      <c r="B129412" s="45"/>
      <c r="C129412" s="46"/>
      <c r="D129412" s="47"/>
      <c r="E129412" s="48"/>
      <c r="F129412" s="48"/>
    </row>
    <row r="129413" spans="2:6" ht="15" customHeight="1" x14ac:dyDescent="0.25">
      <c r="B129413" s="45"/>
      <c r="C129413" s="46"/>
      <c r="D129413" s="47"/>
      <c r="E129413" s="48"/>
      <c r="F129413" s="48"/>
    </row>
    <row r="129414" spans="2:6" ht="15" customHeight="1" x14ac:dyDescent="0.25">
      <c r="B129414" s="45"/>
      <c r="C129414" s="46"/>
      <c r="D129414" s="47"/>
      <c r="E129414" s="48"/>
      <c r="F129414" s="48"/>
    </row>
    <row r="129415" spans="2:6" ht="15" customHeight="1" x14ac:dyDescent="0.25">
      <c r="B129415" s="45"/>
      <c r="C129415" s="46"/>
      <c r="D129415" s="47"/>
      <c r="E129415" s="48"/>
      <c r="F129415" s="48"/>
    </row>
    <row r="129416" spans="2:6" ht="15" customHeight="1" x14ac:dyDescent="0.25">
      <c r="B129416" s="45"/>
      <c r="C129416" s="46"/>
      <c r="D129416" s="47"/>
      <c r="E129416" s="48"/>
      <c r="F129416" s="48"/>
    </row>
    <row r="129417" spans="2:6" ht="15" customHeight="1" x14ac:dyDescent="0.25">
      <c r="B129417" s="45"/>
      <c r="C129417" s="46"/>
      <c r="D129417" s="47"/>
      <c r="E129417" s="48"/>
      <c r="F129417" s="48"/>
    </row>
    <row r="129418" spans="2:6" ht="15" customHeight="1" x14ac:dyDescent="0.25">
      <c r="B129418" s="45"/>
      <c r="C129418" s="46"/>
      <c r="D129418" s="47"/>
      <c r="E129418" s="48"/>
      <c r="F129418" s="48"/>
    </row>
    <row r="129419" spans="2:6" ht="15" customHeight="1" x14ac:dyDescent="0.25">
      <c r="B129419" s="45"/>
      <c r="C129419" s="46"/>
      <c r="D129419" s="47"/>
      <c r="E129419" s="48"/>
      <c r="F129419" s="48"/>
    </row>
    <row r="129420" spans="2:6" ht="15" customHeight="1" x14ac:dyDescent="0.25">
      <c r="B129420" s="45"/>
      <c r="C129420" s="46"/>
      <c r="D129420" s="47"/>
      <c r="E129420" s="48"/>
      <c r="F129420" s="48"/>
    </row>
    <row r="129421" spans="2:6" ht="15" customHeight="1" x14ac:dyDescent="0.25">
      <c r="B129421" s="45"/>
      <c r="C129421" s="46"/>
      <c r="D129421" s="47"/>
      <c r="E129421" s="48"/>
      <c r="F129421" s="48"/>
    </row>
    <row r="129422" spans="2:6" ht="15" customHeight="1" x14ac:dyDescent="0.25">
      <c r="B129422" s="45"/>
      <c r="C129422" s="46"/>
      <c r="D129422" s="47"/>
      <c r="E129422" s="48"/>
      <c r="F129422" s="48"/>
    </row>
    <row r="129423" spans="2:6" ht="15" customHeight="1" x14ac:dyDescent="0.25">
      <c r="B129423" s="45"/>
      <c r="C129423" s="46"/>
      <c r="D129423" s="47"/>
      <c r="E129423" s="48"/>
      <c r="F129423" s="48"/>
    </row>
    <row r="129424" spans="2:6" ht="15" customHeight="1" x14ac:dyDescent="0.25">
      <c r="B129424" s="45"/>
      <c r="C129424" s="46"/>
      <c r="D129424" s="47"/>
      <c r="E129424" s="48"/>
      <c r="F129424" s="48"/>
    </row>
    <row r="129425" spans="2:6" ht="15" customHeight="1" x14ac:dyDescent="0.25">
      <c r="B129425" s="45"/>
      <c r="C129425" s="46"/>
      <c r="D129425" s="47"/>
      <c r="E129425" s="48"/>
      <c r="F129425" s="48"/>
    </row>
    <row r="129426" spans="2:6" ht="15" customHeight="1" x14ac:dyDescent="0.25">
      <c r="B129426" s="45"/>
      <c r="C129426" s="46"/>
      <c r="D129426" s="47"/>
      <c r="E129426" s="48"/>
      <c r="F129426" s="48"/>
    </row>
    <row r="129427" spans="2:6" ht="15" customHeight="1" x14ac:dyDescent="0.25">
      <c r="B129427" s="45"/>
      <c r="C129427" s="46"/>
      <c r="D129427" s="47"/>
      <c r="E129427" s="48"/>
      <c r="F129427" s="48"/>
    </row>
    <row r="129428" spans="2:6" ht="15" customHeight="1" x14ac:dyDescent="0.25">
      <c r="B129428" s="45"/>
      <c r="C129428" s="46"/>
      <c r="D129428" s="47"/>
      <c r="E129428" s="48"/>
      <c r="F129428" s="48"/>
    </row>
    <row r="129429" spans="2:6" ht="15" customHeight="1" x14ac:dyDescent="0.25">
      <c r="B129429" s="45"/>
      <c r="C129429" s="46"/>
      <c r="D129429" s="47"/>
      <c r="E129429" s="48"/>
      <c r="F129429" s="48"/>
    </row>
    <row r="129430" spans="2:6" ht="15" customHeight="1" x14ac:dyDescent="0.25">
      <c r="B129430" s="45"/>
      <c r="C129430" s="46"/>
      <c r="D129430" s="47"/>
      <c r="E129430" s="48"/>
      <c r="F129430" s="48"/>
    </row>
    <row r="129431" spans="2:6" ht="15" customHeight="1" x14ac:dyDescent="0.25">
      <c r="B129431" s="45"/>
      <c r="C129431" s="46"/>
      <c r="D129431" s="47"/>
      <c r="E129431" s="48"/>
      <c r="F129431" s="48"/>
    </row>
    <row r="129432" spans="2:6" ht="15" customHeight="1" x14ac:dyDescent="0.25">
      <c r="B129432" s="45"/>
      <c r="C129432" s="46"/>
      <c r="D129432" s="47"/>
      <c r="E129432" s="48"/>
      <c r="F129432" s="48"/>
    </row>
    <row r="129433" spans="2:6" ht="15" customHeight="1" x14ac:dyDescent="0.25">
      <c r="B129433" s="45"/>
      <c r="C129433" s="46"/>
      <c r="D129433" s="47"/>
      <c r="E129433" s="48"/>
      <c r="F129433" s="48"/>
    </row>
    <row r="129434" spans="2:6" ht="15" customHeight="1" x14ac:dyDescent="0.25">
      <c r="B129434" s="45"/>
      <c r="C129434" s="46"/>
      <c r="D129434" s="47"/>
      <c r="E129434" s="48"/>
      <c r="F129434" s="48"/>
    </row>
    <row r="129435" spans="2:6" ht="15" customHeight="1" x14ac:dyDescent="0.25">
      <c r="B129435" s="45"/>
      <c r="C129435" s="46"/>
      <c r="D129435" s="47"/>
      <c r="E129435" s="48"/>
      <c r="F129435" s="48"/>
    </row>
    <row r="129436" spans="2:6" ht="15" customHeight="1" x14ac:dyDescent="0.25">
      <c r="B129436" s="45"/>
      <c r="C129436" s="46"/>
      <c r="D129436" s="47"/>
      <c r="E129436" s="48"/>
      <c r="F129436" s="48"/>
    </row>
    <row r="129437" spans="2:6" ht="15" customHeight="1" x14ac:dyDescent="0.25">
      <c r="B129437" s="45"/>
      <c r="C129437" s="46"/>
      <c r="D129437" s="47"/>
      <c r="E129437" s="48"/>
      <c r="F129437" s="48"/>
    </row>
    <row r="129438" spans="2:6" ht="15" customHeight="1" x14ac:dyDescent="0.25">
      <c r="B129438" s="45"/>
      <c r="C129438" s="46"/>
      <c r="D129438" s="47"/>
      <c r="E129438" s="48"/>
      <c r="F129438" s="48"/>
    </row>
    <row r="129439" spans="2:6" ht="15" customHeight="1" x14ac:dyDescent="0.25">
      <c r="B129439" s="45"/>
      <c r="C129439" s="46"/>
      <c r="D129439" s="47"/>
      <c r="E129439" s="48"/>
      <c r="F129439" s="48"/>
    </row>
    <row r="129440" spans="2:6" ht="15" customHeight="1" x14ac:dyDescent="0.25">
      <c r="B129440" s="45"/>
      <c r="C129440" s="46"/>
      <c r="D129440" s="47"/>
      <c r="E129440" s="48"/>
      <c r="F129440" s="48"/>
    </row>
    <row r="129441" spans="2:6" ht="15" customHeight="1" x14ac:dyDescent="0.25">
      <c r="B129441" s="45"/>
      <c r="C129441" s="46"/>
      <c r="D129441" s="47"/>
      <c r="E129441" s="48"/>
      <c r="F129441" s="48"/>
    </row>
    <row r="129442" spans="2:6" ht="15" customHeight="1" x14ac:dyDescent="0.25">
      <c r="B129442" s="45"/>
      <c r="C129442" s="46"/>
      <c r="D129442" s="47"/>
      <c r="E129442" s="48"/>
      <c r="F129442" s="48"/>
    </row>
    <row r="129443" spans="2:6" ht="15" customHeight="1" x14ac:dyDescent="0.25">
      <c r="B129443" s="45"/>
      <c r="C129443" s="46"/>
      <c r="D129443" s="47"/>
      <c r="E129443" s="48"/>
      <c r="F129443" s="48"/>
    </row>
    <row r="129444" spans="2:6" ht="15" customHeight="1" x14ac:dyDescent="0.25">
      <c r="B129444" s="45"/>
      <c r="C129444" s="46"/>
      <c r="D129444" s="47"/>
      <c r="E129444" s="48"/>
      <c r="F129444" s="48"/>
    </row>
    <row r="129445" spans="2:6" ht="15" customHeight="1" x14ac:dyDescent="0.25">
      <c r="B129445" s="45"/>
      <c r="C129445" s="46"/>
      <c r="D129445" s="47"/>
      <c r="E129445" s="48"/>
      <c r="F129445" s="48"/>
    </row>
    <row r="129446" spans="2:6" ht="15" customHeight="1" x14ac:dyDescent="0.25">
      <c r="B129446" s="45"/>
      <c r="C129446" s="46"/>
      <c r="D129446" s="47"/>
      <c r="E129446" s="48"/>
      <c r="F129446" s="48"/>
    </row>
    <row r="129447" spans="2:6" ht="15" customHeight="1" x14ac:dyDescent="0.25">
      <c r="B129447" s="45"/>
      <c r="C129447" s="46"/>
      <c r="D129447" s="47"/>
      <c r="E129447" s="48"/>
      <c r="F129447" s="48"/>
    </row>
    <row r="129448" spans="2:6" ht="15" customHeight="1" x14ac:dyDescent="0.25">
      <c r="B129448" s="45"/>
      <c r="C129448" s="46"/>
      <c r="D129448" s="47"/>
      <c r="E129448" s="48"/>
      <c r="F129448" s="48"/>
    </row>
    <row r="129449" spans="2:6" ht="15" customHeight="1" x14ac:dyDescent="0.25">
      <c r="B129449" s="45"/>
      <c r="C129449" s="46"/>
      <c r="D129449" s="47"/>
      <c r="E129449" s="48"/>
      <c r="F129449" s="48"/>
    </row>
    <row r="129450" spans="2:6" ht="15" customHeight="1" x14ac:dyDescent="0.25">
      <c r="B129450" s="45"/>
      <c r="C129450" s="46"/>
      <c r="D129450" s="47"/>
      <c r="E129450" s="48"/>
      <c r="F129450" s="48"/>
    </row>
    <row r="129451" spans="2:6" ht="15" customHeight="1" x14ac:dyDescent="0.25">
      <c r="B129451" s="45"/>
      <c r="C129451" s="46"/>
      <c r="D129451" s="47"/>
      <c r="E129451" s="48"/>
      <c r="F129451" s="48"/>
    </row>
    <row r="129452" spans="2:6" ht="15" customHeight="1" x14ac:dyDescent="0.25">
      <c r="B129452" s="45"/>
      <c r="C129452" s="46"/>
      <c r="D129452" s="47"/>
      <c r="E129452" s="48"/>
      <c r="F129452" s="48"/>
    </row>
    <row r="129453" spans="2:6" ht="15" customHeight="1" x14ac:dyDescent="0.25">
      <c r="B129453" s="45"/>
      <c r="C129453" s="46"/>
      <c r="D129453" s="47"/>
      <c r="E129453" s="48"/>
      <c r="F129453" s="48"/>
    </row>
    <row r="129454" spans="2:6" ht="15" customHeight="1" x14ac:dyDescent="0.25">
      <c r="B129454" s="45"/>
      <c r="C129454" s="46"/>
      <c r="D129454" s="47"/>
      <c r="E129454" s="48"/>
      <c r="F129454" s="48"/>
    </row>
    <row r="129455" spans="2:6" ht="15" customHeight="1" x14ac:dyDescent="0.25">
      <c r="B129455" s="45"/>
      <c r="C129455" s="46"/>
      <c r="D129455" s="47"/>
      <c r="E129455" s="48"/>
      <c r="F129455" s="48"/>
    </row>
    <row r="129456" spans="2:6" ht="15" customHeight="1" x14ac:dyDescent="0.25">
      <c r="B129456" s="45"/>
      <c r="C129456" s="46"/>
      <c r="D129456" s="47"/>
      <c r="E129456" s="48"/>
      <c r="F129456" s="48"/>
    </row>
    <row r="129457" spans="2:6" ht="15" customHeight="1" x14ac:dyDescent="0.25">
      <c r="B129457" s="45"/>
      <c r="C129457" s="46"/>
      <c r="D129457" s="47"/>
      <c r="E129457" s="48"/>
      <c r="F129457" s="48"/>
    </row>
    <row r="129458" spans="2:6" ht="15" customHeight="1" x14ac:dyDescent="0.25">
      <c r="B129458" s="45"/>
      <c r="C129458" s="46"/>
      <c r="D129458" s="47"/>
      <c r="E129458" s="48"/>
      <c r="F129458" s="48"/>
    </row>
    <row r="129459" spans="2:6" ht="15" customHeight="1" x14ac:dyDescent="0.25">
      <c r="B129459" s="45"/>
      <c r="C129459" s="46"/>
      <c r="D129459" s="47"/>
      <c r="E129459" s="48"/>
      <c r="F129459" s="48"/>
    </row>
    <row r="129460" spans="2:6" ht="15" customHeight="1" x14ac:dyDescent="0.25">
      <c r="B129460" s="45"/>
      <c r="C129460" s="46"/>
      <c r="D129460" s="47"/>
      <c r="E129460" s="48"/>
      <c r="F129460" s="48"/>
    </row>
    <row r="129461" spans="2:6" ht="15" customHeight="1" x14ac:dyDescent="0.25">
      <c r="B129461" s="45"/>
      <c r="C129461" s="46"/>
      <c r="D129461" s="47"/>
      <c r="E129461" s="48"/>
      <c r="F129461" s="48"/>
    </row>
    <row r="129462" spans="2:6" ht="15" customHeight="1" x14ac:dyDescent="0.25">
      <c r="B129462" s="45"/>
      <c r="C129462" s="46"/>
      <c r="D129462" s="47"/>
      <c r="E129462" s="48"/>
      <c r="F129462" s="48"/>
    </row>
    <row r="129463" spans="2:6" ht="15" customHeight="1" x14ac:dyDescent="0.25">
      <c r="B129463" s="45"/>
      <c r="C129463" s="46"/>
      <c r="D129463" s="47"/>
      <c r="E129463" s="48"/>
      <c r="F129463" s="48"/>
    </row>
    <row r="129464" spans="2:6" ht="15" customHeight="1" x14ac:dyDescent="0.25">
      <c r="B129464" s="45"/>
      <c r="C129464" s="46"/>
      <c r="D129464" s="47"/>
      <c r="E129464" s="48"/>
      <c r="F129464" s="48"/>
    </row>
    <row r="129465" spans="2:6" ht="15" customHeight="1" x14ac:dyDescent="0.25">
      <c r="B129465" s="45"/>
      <c r="C129465" s="46"/>
      <c r="D129465" s="47"/>
      <c r="E129465" s="48"/>
      <c r="F129465" s="48"/>
    </row>
    <row r="129466" spans="2:6" ht="15" customHeight="1" x14ac:dyDescent="0.25">
      <c r="B129466" s="45"/>
      <c r="C129466" s="46"/>
      <c r="D129466" s="47"/>
      <c r="E129466" s="48"/>
      <c r="F129466" s="48"/>
    </row>
    <row r="129467" spans="2:6" ht="15" customHeight="1" x14ac:dyDescent="0.25">
      <c r="B129467" s="45"/>
      <c r="C129467" s="46"/>
      <c r="D129467" s="47"/>
      <c r="E129467" s="48"/>
      <c r="F129467" s="48"/>
    </row>
    <row r="129468" spans="2:6" ht="15" customHeight="1" x14ac:dyDescent="0.25">
      <c r="B129468" s="45"/>
      <c r="C129468" s="46"/>
      <c r="D129468" s="47"/>
      <c r="E129468" s="48"/>
      <c r="F129468" s="48"/>
    </row>
    <row r="129469" spans="2:6" ht="15" customHeight="1" x14ac:dyDescent="0.25">
      <c r="B129469" s="45"/>
      <c r="C129469" s="46"/>
      <c r="D129469" s="47"/>
      <c r="E129469" s="48"/>
      <c r="F129469" s="48"/>
    </row>
    <row r="129470" spans="2:6" ht="15" customHeight="1" x14ac:dyDescent="0.25">
      <c r="B129470" s="45"/>
      <c r="C129470" s="46"/>
      <c r="D129470" s="47"/>
      <c r="E129470" s="48"/>
      <c r="F129470" s="48"/>
    </row>
    <row r="129471" spans="2:6" ht="15" customHeight="1" x14ac:dyDescent="0.25">
      <c r="B129471" s="45"/>
      <c r="C129471" s="46"/>
      <c r="D129471" s="47"/>
      <c r="E129471" s="48"/>
      <c r="F129471" s="48"/>
    </row>
    <row r="129472" spans="2:6" ht="15" customHeight="1" x14ac:dyDescent="0.25">
      <c r="B129472" s="45"/>
      <c r="C129472" s="46"/>
      <c r="D129472" s="47"/>
      <c r="E129472" s="48"/>
      <c r="F129472" s="48"/>
    </row>
    <row r="129473" spans="2:6" ht="15" customHeight="1" x14ac:dyDescent="0.25">
      <c r="B129473" s="45"/>
      <c r="C129473" s="46"/>
      <c r="D129473" s="47"/>
      <c r="E129473" s="48"/>
      <c r="F129473" s="48"/>
    </row>
    <row r="129474" spans="2:6" ht="15" customHeight="1" x14ac:dyDescent="0.25">
      <c r="B129474" s="45"/>
      <c r="C129474" s="46"/>
      <c r="D129474" s="47"/>
      <c r="E129474" s="48"/>
      <c r="F129474" s="48"/>
    </row>
    <row r="129475" spans="2:6" ht="15" customHeight="1" x14ac:dyDescent="0.25">
      <c r="B129475" s="45"/>
      <c r="C129475" s="46"/>
      <c r="D129475" s="47"/>
      <c r="E129475" s="48"/>
      <c r="F129475" s="48"/>
    </row>
    <row r="129476" spans="2:6" ht="15" customHeight="1" x14ac:dyDescent="0.25">
      <c r="B129476" s="45"/>
      <c r="C129476" s="46"/>
      <c r="D129476" s="47"/>
      <c r="E129476" s="48"/>
      <c r="F129476" s="48"/>
    </row>
    <row r="129477" spans="2:6" ht="15" customHeight="1" x14ac:dyDescent="0.25">
      <c r="B129477" s="45"/>
      <c r="C129477" s="46"/>
      <c r="D129477" s="47"/>
      <c r="E129477" s="48"/>
      <c r="F129477" s="48"/>
    </row>
    <row r="129478" spans="2:6" ht="15" customHeight="1" x14ac:dyDescent="0.25">
      <c r="B129478" s="45"/>
      <c r="C129478" s="46"/>
      <c r="D129478" s="47"/>
      <c r="E129478" s="48"/>
      <c r="F129478" s="48"/>
    </row>
    <row r="129479" spans="2:6" ht="15" customHeight="1" x14ac:dyDescent="0.25">
      <c r="B129479" s="45"/>
      <c r="C129479" s="46"/>
      <c r="D129479" s="47"/>
      <c r="E129479" s="48"/>
      <c r="F129479" s="48"/>
    </row>
    <row r="129480" spans="2:6" ht="15" customHeight="1" x14ac:dyDescent="0.25">
      <c r="B129480" s="45"/>
      <c r="C129480" s="46"/>
      <c r="D129480" s="47"/>
      <c r="E129480" s="48"/>
      <c r="F129480" s="48"/>
    </row>
    <row r="129481" spans="2:6" ht="15" customHeight="1" x14ac:dyDescent="0.25">
      <c r="B129481" s="45"/>
      <c r="C129481" s="46"/>
      <c r="D129481" s="47"/>
      <c r="E129481" s="48"/>
      <c r="F129481" s="48"/>
    </row>
    <row r="129482" spans="2:6" ht="15" customHeight="1" x14ac:dyDescent="0.25">
      <c r="B129482" s="45"/>
      <c r="C129482" s="46"/>
      <c r="D129482" s="47"/>
      <c r="E129482" s="48"/>
      <c r="F129482" s="48"/>
    </row>
    <row r="129483" spans="2:6" ht="15" customHeight="1" x14ac:dyDescent="0.25">
      <c r="B129483" s="45"/>
      <c r="C129483" s="46"/>
      <c r="D129483" s="47"/>
      <c r="E129483" s="48"/>
      <c r="F129483" s="48"/>
    </row>
    <row r="129484" spans="2:6" ht="15" customHeight="1" x14ac:dyDescent="0.25">
      <c r="B129484" s="45"/>
      <c r="C129484" s="46"/>
      <c r="D129484" s="47"/>
      <c r="E129484" s="48"/>
      <c r="F129484" s="48"/>
    </row>
    <row r="129485" spans="2:6" ht="15" customHeight="1" x14ac:dyDescent="0.25">
      <c r="B129485" s="45"/>
      <c r="C129485" s="46"/>
      <c r="D129485" s="47"/>
      <c r="E129485" s="48"/>
      <c r="F129485" s="48"/>
    </row>
    <row r="129486" spans="2:6" ht="15" customHeight="1" x14ac:dyDescent="0.25">
      <c r="B129486" s="45"/>
      <c r="C129486" s="46"/>
      <c r="D129486" s="47"/>
      <c r="E129486" s="48"/>
      <c r="F129486" s="48"/>
    </row>
    <row r="129487" spans="2:6" ht="15" customHeight="1" x14ac:dyDescent="0.25">
      <c r="B129487" s="45"/>
      <c r="C129487" s="46"/>
      <c r="D129487" s="47"/>
      <c r="E129487" s="48"/>
      <c r="F129487" s="48"/>
    </row>
    <row r="129488" spans="2:6" ht="15" customHeight="1" x14ac:dyDescent="0.25">
      <c r="B129488" s="45"/>
      <c r="C129488" s="46"/>
      <c r="D129488" s="47"/>
      <c r="E129488" s="48"/>
      <c r="F129488" s="48"/>
    </row>
    <row r="129489" spans="2:6" ht="15" customHeight="1" x14ac:dyDescent="0.25">
      <c r="B129489" s="45"/>
      <c r="C129489" s="46"/>
      <c r="D129489" s="47"/>
      <c r="E129489" s="48"/>
      <c r="F129489" s="48"/>
    </row>
    <row r="129490" spans="2:6" ht="15" customHeight="1" x14ac:dyDescent="0.25">
      <c r="B129490" s="45"/>
      <c r="C129490" s="46"/>
      <c r="D129490" s="47"/>
      <c r="E129490" s="48"/>
      <c r="F129490" s="48"/>
    </row>
    <row r="129491" spans="2:6" ht="15" customHeight="1" x14ac:dyDescent="0.25">
      <c r="B129491" s="45"/>
      <c r="C129491" s="46"/>
      <c r="D129491" s="47"/>
      <c r="E129491" s="48"/>
      <c r="F129491" s="48"/>
    </row>
    <row r="129492" spans="2:6" ht="15" customHeight="1" x14ac:dyDescent="0.25">
      <c r="B129492" s="45"/>
      <c r="C129492" s="46"/>
      <c r="D129492" s="47"/>
      <c r="E129492" s="48"/>
      <c r="F129492" s="48"/>
    </row>
    <row r="129493" spans="2:6" ht="15" customHeight="1" x14ac:dyDescent="0.25">
      <c r="B129493" s="45"/>
      <c r="C129493" s="46"/>
      <c r="D129493" s="47"/>
      <c r="E129493" s="48"/>
      <c r="F129493" s="48"/>
    </row>
    <row r="129494" spans="2:6" ht="15" customHeight="1" x14ac:dyDescent="0.25">
      <c r="B129494" s="45"/>
      <c r="C129494" s="46"/>
      <c r="D129494" s="47"/>
      <c r="E129494" s="48"/>
      <c r="F129494" s="48"/>
    </row>
    <row r="129495" spans="2:6" ht="15" customHeight="1" x14ac:dyDescent="0.25">
      <c r="B129495" s="45"/>
      <c r="C129495" s="46"/>
      <c r="D129495" s="47"/>
      <c r="E129495" s="48"/>
      <c r="F129495" s="48"/>
    </row>
    <row r="129496" spans="2:6" ht="15" customHeight="1" x14ac:dyDescent="0.25">
      <c r="B129496" s="45"/>
      <c r="C129496" s="46"/>
      <c r="D129496" s="47"/>
      <c r="E129496" s="48"/>
      <c r="F129496" s="48"/>
    </row>
    <row r="129497" spans="2:6" ht="15" customHeight="1" x14ac:dyDescent="0.25">
      <c r="B129497" s="45"/>
      <c r="C129497" s="46"/>
      <c r="D129497" s="47"/>
      <c r="E129497" s="48"/>
      <c r="F129497" s="48"/>
    </row>
    <row r="129498" spans="2:6" ht="15" customHeight="1" x14ac:dyDescent="0.25">
      <c r="B129498" s="45"/>
      <c r="C129498" s="46"/>
      <c r="D129498" s="47"/>
      <c r="E129498" s="48"/>
      <c r="F129498" s="48"/>
    </row>
    <row r="129499" spans="2:6" ht="15" customHeight="1" x14ac:dyDescent="0.25">
      <c r="B129499" s="45"/>
      <c r="C129499" s="46"/>
      <c r="D129499" s="47"/>
      <c r="E129499" s="48"/>
      <c r="F129499" s="48"/>
    </row>
    <row r="129500" spans="2:6" ht="15" customHeight="1" x14ac:dyDescent="0.25">
      <c r="B129500" s="45"/>
      <c r="C129500" s="46"/>
      <c r="D129500" s="47"/>
      <c r="E129500" s="48"/>
      <c r="F129500" s="48"/>
    </row>
    <row r="129501" spans="2:6" ht="15" customHeight="1" x14ac:dyDescent="0.25">
      <c r="B129501" s="45"/>
      <c r="C129501" s="46"/>
      <c r="D129501" s="47"/>
      <c r="E129501" s="48"/>
      <c r="F129501" s="48"/>
    </row>
    <row r="129502" spans="2:6" ht="15" customHeight="1" x14ac:dyDescent="0.25">
      <c r="B129502" s="45"/>
      <c r="C129502" s="46"/>
      <c r="D129502" s="47"/>
      <c r="E129502" s="48"/>
      <c r="F129502" s="48"/>
    </row>
    <row r="129503" spans="2:6" ht="15" customHeight="1" x14ac:dyDescent="0.25">
      <c r="B129503" s="45"/>
      <c r="C129503" s="46"/>
      <c r="D129503" s="47"/>
      <c r="E129503" s="48"/>
      <c r="F129503" s="48"/>
    </row>
    <row r="129504" spans="2:6" ht="15" customHeight="1" x14ac:dyDescent="0.25">
      <c r="B129504" s="45"/>
      <c r="C129504" s="46"/>
      <c r="D129504" s="47"/>
      <c r="E129504" s="48"/>
      <c r="F129504" s="48"/>
    </row>
    <row r="129505" spans="2:6" ht="15" customHeight="1" x14ac:dyDescent="0.25">
      <c r="B129505" s="45"/>
      <c r="C129505" s="46"/>
      <c r="D129505" s="47"/>
      <c r="E129505" s="48"/>
      <c r="F129505" s="48"/>
    </row>
    <row r="129506" spans="2:6" ht="15" customHeight="1" x14ac:dyDescent="0.25">
      <c r="B129506" s="45"/>
      <c r="C129506" s="46"/>
      <c r="D129506" s="47"/>
      <c r="E129506" s="48"/>
      <c r="F129506" s="48"/>
    </row>
    <row r="129507" spans="2:6" ht="15" customHeight="1" x14ac:dyDescent="0.25">
      <c r="B129507" s="45"/>
      <c r="C129507" s="46"/>
      <c r="D129507" s="47"/>
      <c r="E129507" s="48"/>
      <c r="F129507" s="48"/>
    </row>
    <row r="129508" spans="2:6" ht="15" customHeight="1" x14ac:dyDescent="0.25">
      <c r="B129508" s="45"/>
      <c r="C129508" s="46"/>
      <c r="D129508" s="47"/>
      <c r="E129508" s="48"/>
      <c r="F129508" s="48"/>
    </row>
    <row r="129509" spans="2:6" ht="15" customHeight="1" x14ac:dyDescent="0.25">
      <c r="B129509" s="45"/>
      <c r="C129509" s="46"/>
      <c r="D129509" s="47"/>
      <c r="E129509" s="48"/>
      <c r="F129509" s="48"/>
    </row>
    <row r="129510" spans="2:6" ht="15" customHeight="1" x14ac:dyDescent="0.25">
      <c r="B129510" s="45"/>
      <c r="C129510" s="46"/>
      <c r="D129510" s="47"/>
      <c r="E129510" s="48"/>
      <c r="F129510" s="48"/>
    </row>
    <row r="129511" spans="2:6" ht="15" customHeight="1" x14ac:dyDescent="0.25">
      <c r="B129511" s="45"/>
      <c r="C129511" s="46"/>
      <c r="D129511" s="47"/>
      <c r="E129511" s="48"/>
      <c r="F129511" s="48"/>
    </row>
    <row r="129512" spans="2:6" ht="15" customHeight="1" x14ac:dyDescent="0.25">
      <c r="B129512" s="45"/>
      <c r="C129512" s="46"/>
      <c r="D129512" s="47"/>
      <c r="E129512" s="48"/>
      <c r="F129512" s="48"/>
    </row>
    <row r="129513" spans="2:6" ht="15" customHeight="1" x14ac:dyDescent="0.25">
      <c r="B129513" s="45"/>
      <c r="C129513" s="46"/>
      <c r="D129513" s="47"/>
      <c r="E129513" s="48"/>
      <c r="F129513" s="48"/>
    </row>
    <row r="129514" spans="2:6" ht="15" customHeight="1" x14ac:dyDescent="0.25">
      <c r="B129514" s="45"/>
      <c r="C129514" s="46"/>
      <c r="D129514" s="47"/>
      <c r="E129514" s="48"/>
      <c r="F129514" s="48"/>
    </row>
    <row r="129515" spans="2:6" ht="15" customHeight="1" x14ac:dyDescent="0.25">
      <c r="B129515" s="45"/>
      <c r="C129515" s="46"/>
      <c r="D129515" s="47"/>
      <c r="E129515" s="48"/>
      <c r="F129515" s="48"/>
    </row>
    <row r="129516" spans="2:6" ht="15" customHeight="1" x14ac:dyDescent="0.25">
      <c r="B129516" s="45"/>
      <c r="C129516" s="46"/>
      <c r="D129516" s="47"/>
      <c r="E129516" s="48"/>
      <c r="F129516" s="48"/>
    </row>
    <row r="129517" spans="2:6" ht="15" customHeight="1" x14ac:dyDescent="0.25">
      <c r="B129517" s="45"/>
      <c r="C129517" s="46"/>
      <c r="D129517" s="47"/>
      <c r="E129517" s="48"/>
      <c r="F129517" s="48"/>
    </row>
    <row r="129518" spans="2:6" ht="15" customHeight="1" x14ac:dyDescent="0.25">
      <c r="B129518" s="45"/>
      <c r="C129518" s="46"/>
      <c r="D129518" s="47"/>
      <c r="E129518" s="48"/>
      <c r="F129518" s="48"/>
    </row>
    <row r="129519" spans="2:6" ht="15" customHeight="1" x14ac:dyDescent="0.25">
      <c r="B129519" s="45"/>
      <c r="C129519" s="46"/>
      <c r="D129519" s="47"/>
      <c r="E129519" s="48"/>
      <c r="F129519" s="48"/>
    </row>
    <row r="129520" spans="2:6" ht="15" customHeight="1" x14ac:dyDescent="0.25">
      <c r="B129520" s="45"/>
      <c r="C129520" s="46"/>
      <c r="D129520" s="47"/>
      <c r="E129520" s="48"/>
      <c r="F129520" s="48"/>
    </row>
    <row r="129521" spans="2:6" ht="15" customHeight="1" x14ac:dyDescent="0.25">
      <c r="B129521" s="45"/>
      <c r="C129521" s="46"/>
      <c r="D129521" s="47"/>
      <c r="E129521" s="48"/>
      <c r="F129521" s="48"/>
    </row>
    <row r="129522" spans="2:6" ht="15" customHeight="1" x14ac:dyDescent="0.25">
      <c r="B129522" s="45"/>
      <c r="C129522" s="46"/>
      <c r="D129522" s="47"/>
      <c r="E129522" s="48"/>
      <c r="F129522" s="48"/>
    </row>
    <row r="129523" spans="2:6" ht="15" customHeight="1" x14ac:dyDescent="0.25">
      <c r="B129523" s="45"/>
      <c r="C129523" s="46"/>
      <c r="D129523" s="47"/>
      <c r="E129523" s="48"/>
      <c r="F129523" s="48"/>
    </row>
    <row r="129524" spans="2:6" ht="15" customHeight="1" x14ac:dyDescent="0.25">
      <c r="B129524" s="45"/>
      <c r="C129524" s="46"/>
      <c r="D129524" s="47"/>
      <c r="E129524" s="48"/>
      <c r="F129524" s="48"/>
    </row>
    <row r="129525" spans="2:6" ht="15" customHeight="1" x14ac:dyDescent="0.25">
      <c r="B129525" s="45"/>
      <c r="C129525" s="46"/>
      <c r="D129525" s="47"/>
      <c r="E129525" s="48"/>
      <c r="F129525" s="48"/>
    </row>
    <row r="129526" spans="2:6" ht="15" customHeight="1" x14ac:dyDescent="0.25">
      <c r="B129526" s="45"/>
      <c r="C129526" s="46"/>
      <c r="D129526" s="47"/>
      <c r="E129526" s="48"/>
      <c r="F129526" s="48"/>
    </row>
    <row r="129527" spans="2:6" ht="15" customHeight="1" x14ac:dyDescent="0.25">
      <c r="B129527" s="45"/>
      <c r="C129527" s="46"/>
      <c r="D129527" s="47"/>
      <c r="E129527" s="48"/>
      <c r="F129527" s="48"/>
    </row>
    <row r="129528" spans="2:6" ht="15" customHeight="1" x14ac:dyDescent="0.25">
      <c r="B129528" s="45"/>
      <c r="C129528" s="46"/>
      <c r="D129528" s="47"/>
      <c r="E129528" s="48"/>
      <c r="F129528" s="48"/>
    </row>
    <row r="129529" spans="2:6" ht="15" customHeight="1" x14ac:dyDescent="0.25">
      <c r="B129529" s="45"/>
      <c r="C129529" s="46"/>
      <c r="D129529" s="47"/>
      <c r="E129529" s="48"/>
      <c r="F129529" s="48"/>
    </row>
    <row r="129530" spans="2:6" ht="15" customHeight="1" x14ac:dyDescent="0.25">
      <c r="B129530" s="45"/>
      <c r="C129530" s="46"/>
      <c r="D129530" s="47"/>
      <c r="E129530" s="48"/>
      <c r="F129530" s="48"/>
    </row>
    <row r="129531" spans="2:6" ht="15" customHeight="1" x14ac:dyDescent="0.25">
      <c r="B129531" s="45"/>
      <c r="C129531" s="46"/>
      <c r="D129531" s="47"/>
      <c r="E129531" s="48"/>
      <c r="F129531" s="48"/>
    </row>
    <row r="129532" spans="2:6" ht="15" customHeight="1" x14ac:dyDescent="0.25">
      <c r="B129532" s="45"/>
      <c r="C129532" s="46"/>
      <c r="D129532" s="47"/>
      <c r="E129532" s="48"/>
      <c r="F129532" s="48"/>
    </row>
    <row r="129533" spans="2:6" ht="15" customHeight="1" x14ac:dyDescent="0.25">
      <c r="B129533" s="45"/>
      <c r="C129533" s="46"/>
      <c r="D129533" s="47"/>
      <c r="E129533" s="48"/>
      <c r="F129533" s="48"/>
    </row>
    <row r="129534" spans="2:6" ht="15" customHeight="1" x14ac:dyDescent="0.25">
      <c r="B129534" s="45"/>
      <c r="C129534" s="46"/>
      <c r="D129534" s="47"/>
      <c r="E129534" s="48"/>
      <c r="F129534" s="48"/>
    </row>
    <row r="129535" spans="2:6" ht="15" customHeight="1" x14ac:dyDescent="0.25">
      <c r="B129535" s="45"/>
      <c r="C129535" s="46"/>
      <c r="D129535" s="47"/>
      <c r="E129535" s="48"/>
      <c r="F129535" s="48"/>
    </row>
    <row r="129536" spans="2:6" ht="15" customHeight="1" x14ac:dyDescent="0.25">
      <c r="B129536" s="45"/>
      <c r="C129536" s="46"/>
      <c r="D129536" s="47"/>
      <c r="E129536" s="48"/>
      <c r="F129536" s="48"/>
    </row>
    <row r="129537" spans="2:6" ht="15" customHeight="1" x14ac:dyDescent="0.25">
      <c r="B129537" s="45"/>
      <c r="C129537" s="46"/>
      <c r="D129537" s="47"/>
      <c r="E129537" s="48"/>
      <c r="F129537" s="48"/>
    </row>
    <row r="129538" spans="2:6" ht="15" customHeight="1" x14ac:dyDescent="0.25">
      <c r="B129538" s="45"/>
      <c r="C129538" s="46"/>
      <c r="D129538" s="47"/>
      <c r="E129538" s="48"/>
      <c r="F129538" s="48"/>
    </row>
    <row r="129539" spans="2:6" ht="15" customHeight="1" x14ac:dyDescent="0.25">
      <c r="B129539" s="45"/>
      <c r="C129539" s="46"/>
      <c r="D129539" s="47"/>
      <c r="E129539" s="48"/>
      <c r="F129539" s="48"/>
    </row>
    <row r="129540" spans="2:6" ht="15" customHeight="1" x14ac:dyDescent="0.25">
      <c r="B129540" s="45"/>
      <c r="C129540" s="46"/>
      <c r="D129540" s="47"/>
      <c r="E129540" s="48"/>
      <c r="F129540" s="48"/>
    </row>
    <row r="129541" spans="2:6" ht="15" customHeight="1" x14ac:dyDescent="0.25">
      <c r="B129541" s="45"/>
      <c r="C129541" s="46"/>
      <c r="D129541" s="47"/>
      <c r="E129541" s="48"/>
      <c r="F129541" s="48"/>
    </row>
    <row r="129542" spans="2:6" ht="15" customHeight="1" x14ac:dyDescent="0.25">
      <c r="B129542" s="45"/>
      <c r="C129542" s="46"/>
      <c r="D129542" s="47"/>
      <c r="E129542" s="48"/>
      <c r="F129542" s="48"/>
    </row>
    <row r="129543" spans="2:6" ht="15" customHeight="1" x14ac:dyDescent="0.25">
      <c r="B129543" s="45"/>
      <c r="C129543" s="46"/>
      <c r="D129543" s="47"/>
      <c r="E129543" s="48"/>
      <c r="F129543" s="48"/>
    </row>
    <row r="129544" spans="2:6" ht="15" customHeight="1" x14ac:dyDescent="0.25">
      <c r="B129544" s="45"/>
      <c r="C129544" s="46"/>
      <c r="D129544" s="47"/>
      <c r="E129544" s="48"/>
      <c r="F129544" s="48"/>
    </row>
    <row r="129545" spans="2:6" ht="15" customHeight="1" x14ac:dyDescent="0.25">
      <c r="B129545" s="45"/>
      <c r="C129545" s="46"/>
      <c r="D129545" s="47"/>
      <c r="E129545" s="48"/>
      <c r="F129545" s="48"/>
    </row>
    <row r="129546" spans="2:6" ht="15" customHeight="1" x14ac:dyDescent="0.25">
      <c r="B129546" s="45"/>
      <c r="C129546" s="46"/>
      <c r="D129546" s="47"/>
      <c r="E129546" s="48"/>
      <c r="F129546" s="48"/>
    </row>
    <row r="129547" spans="2:6" ht="15" customHeight="1" x14ac:dyDescent="0.25">
      <c r="B129547" s="45"/>
      <c r="C129547" s="46"/>
      <c r="D129547" s="47"/>
      <c r="E129547" s="48"/>
      <c r="F129547" s="48"/>
    </row>
    <row r="129548" spans="2:6" ht="15" customHeight="1" x14ac:dyDescent="0.25">
      <c r="B129548" s="45"/>
      <c r="C129548" s="46"/>
      <c r="D129548" s="47"/>
      <c r="E129548" s="48"/>
      <c r="F129548" s="48"/>
    </row>
    <row r="129549" spans="2:6" ht="15" customHeight="1" x14ac:dyDescent="0.25">
      <c r="B129549" s="45"/>
      <c r="C129549" s="46"/>
      <c r="D129549" s="47"/>
      <c r="E129549" s="48"/>
      <c r="F129549" s="48"/>
    </row>
    <row r="129550" spans="2:6" ht="15" customHeight="1" x14ac:dyDescent="0.25">
      <c r="B129550" s="45"/>
      <c r="C129550" s="46"/>
      <c r="D129550" s="47"/>
      <c r="E129550" s="48"/>
      <c r="F129550" s="48"/>
    </row>
    <row r="129551" spans="2:6" ht="15" customHeight="1" x14ac:dyDescent="0.25">
      <c r="B129551" s="45"/>
      <c r="C129551" s="46"/>
      <c r="D129551" s="47"/>
      <c r="E129551" s="48"/>
      <c r="F129551" s="48"/>
    </row>
    <row r="129552" spans="2:6" ht="15" customHeight="1" x14ac:dyDescent="0.25">
      <c r="B129552" s="45"/>
      <c r="C129552" s="46"/>
      <c r="D129552" s="47"/>
      <c r="E129552" s="48"/>
      <c r="F129552" s="48"/>
    </row>
    <row r="129553" spans="2:6" ht="15" customHeight="1" x14ac:dyDescent="0.25">
      <c r="B129553" s="45"/>
      <c r="C129553" s="46"/>
      <c r="D129553" s="47"/>
      <c r="E129553" s="48"/>
      <c r="F129553" s="48"/>
    </row>
    <row r="129554" spans="2:6" ht="15" customHeight="1" x14ac:dyDescent="0.25">
      <c r="B129554" s="45"/>
      <c r="C129554" s="46"/>
      <c r="D129554" s="47"/>
      <c r="E129554" s="48"/>
      <c r="F129554" s="48"/>
    </row>
    <row r="129555" spans="2:6" ht="15" customHeight="1" x14ac:dyDescent="0.25">
      <c r="B129555" s="45"/>
      <c r="C129555" s="46"/>
      <c r="D129555" s="47"/>
      <c r="E129555" s="48"/>
      <c r="F129555" s="48"/>
    </row>
    <row r="129556" spans="2:6" ht="15" customHeight="1" x14ac:dyDescent="0.25">
      <c r="B129556" s="45"/>
      <c r="C129556" s="46"/>
      <c r="D129556" s="47"/>
      <c r="E129556" s="48"/>
      <c r="F129556" s="48"/>
    </row>
    <row r="129557" spans="2:6" ht="15" customHeight="1" x14ac:dyDescent="0.25">
      <c r="B129557" s="45"/>
      <c r="C129557" s="46"/>
      <c r="D129557" s="47"/>
      <c r="E129557" s="48"/>
      <c r="F129557" s="48"/>
    </row>
    <row r="129558" spans="2:6" ht="15" customHeight="1" x14ac:dyDescent="0.25">
      <c r="B129558" s="45"/>
      <c r="C129558" s="46"/>
      <c r="D129558" s="47"/>
      <c r="E129558" s="48"/>
      <c r="F129558" s="48"/>
    </row>
    <row r="129559" spans="2:6" ht="15" customHeight="1" x14ac:dyDescent="0.25">
      <c r="B129559" s="45"/>
      <c r="C129559" s="46"/>
      <c r="D129559" s="47"/>
      <c r="E129559" s="48"/>
      <c r="F129559" s="48"/>
    </row>
    <row r="129560" spans="2:6" ht="15" customHeight="1" x14ac:dyDescent="0.25">
      <c r="B129560" s="45"/>
      <c r="C129560" s="46"/>
      <c r="D129560" s="47"/>
      <c r="E129560" s="48"/>
      <c r="F129560" s="48"/>
    </row>
    <row r="129561" spans="2:6" ht="15" customHeight="1" x14ac:dyDescent="0.25">
      <c r="B129561" s="45"/>
      <c r="C129561" s="46"/>
      <c r="D129561" s="47"/>
      <c r="E129561" s="48"/>
      <c r="F129561" s="48"/>
    </row>
    <row r="129562" spans="2:6" ht="15" customHeight="1" x14ac:dyDescent="0.25">
      <c r="B129562" s="45"/>
      <c r="C129562" s="46"/>
      <c r="D129562" s="47"/>
      <c r="E129562" s="48"/>
      <c r="F129562" s="48"/>
    </row>
    <row r="129563" spans="2:6" ht="15" customHeight="1" x14ac:dyDescent="0.25">
      <c r="B129563" s="45"/>
      <c r="C129563" s="46"/>
      <c r="D129563" s="47"/>
      <c r="E129563" s="48"/>
      <c r="F129563" s="48"/>
    </row>
    <row r="129564" spans="2:6" ht="15" customHeight="1" x14ac:dyDescent="0.25">
      <c r="B129564" s="45"/>
      <c r="C129564" s="46"/>
      <c r="D129564" s="47"/>
      <c r="E129564" s="48"/>
      <c r="F129564" s="48"/>
    </row>
    <row r="129565" spans="2:6" ht="15" customHeight="1" x14ac:dyDescent="0.25">
      <c r="B129565" s="45"/>
      <c r="C129565" s="46"/>
      <c r="D129565" s="47"/>
      <c r="E129565" s="48"/>
      <c r="F129565" s="48"/>
    </row>
    <row r="129566" spans="2:6" ht="15" customHeight="1" x14ac:dyDescent="0.25">
      <c r="B129566" s="45"/>
      <c r="C129566" s="46"/>
      <c r="D129566" s="47"/>
      <c r="E129566" s="48"/>
      <c r="F129566" s="48"/>
    </row>
    <row r="129567" spans="2:6" ht="15" customHeight="1" x14ac:dyDescent="0.25">
      <c r="B129567" s="45"/>
      <c r="C129567" s="46"/>
      <c r="D129567" s="47"/>
      <c r="E129567" s="48"/>
      <c r="F129567" s="48"/>
    </row>
    <row r="129568" spans="2:6" ht="15" customHeight="1" x14ac:dyDescent="0.25">
      <c r="B129568" s="45"/>
      <c r="C129568" s="46"/>
      <c r="D129568" s="47"/>
      <c r="E129568" s="48"/>
      <c r="F129568" s="48"/>
    </row>
    <row r="129569" spans="2:6" ht="15" customHeight="1" x14ac:dyDescent="0.25">
      <c r="B129569" s="45"/>
      <c r="C129569" s="46"/>
      <c r="D129569" s="47"/>
      <c r="E129569" s="48"/>
      <c r="F129569" s="48"/>
    </row>
    <row r="129570" spans="2:6" ht="15" customHeight="1" x14ac:dyDescent="0.25">
      <c r="B129570" s="45"/>
      <c r="C129570" s="46"/>
      <c r="D129570" s="47"/>
      <c r="E129570" s="48"/>
      <c r="F129570" s="48"/>
    </row>
    <row r="129571" spans="2:6" ht="15" customHeight="1" x14ac:dyDescent="0.25">
      <c r="B129571" s="45"/>
      <c r="C129571" s="46"/>
      <c r="D129571" s="47"/>
      <c r="E129571" s="48"/>
      <c r="F129571" s="48"/>
    </row>
    <row r="129572" spans="2:6" ht="15" customHeight="1" x14ac:dyDescent="0.25">
      <c r="B129572" s="45"/>
      <c r="C129572" s="46"/>
      <c r="D129572" s="47"/>
      <c r="E129572" s="48"/>
      <c r="F129572" s="48"/>
    </row>
    <row r="129573" spans="2:6" ht="15" customHeight="1" x14ac:dyDescent="0.25">
      <c r="B129573" s="45"/>
      <c r="C129573" s="46"/>
      <c r="D129573" s="47"/>
      <c r="E129573" s="48"/>
      <c r="F129573" s="48"/>
    </row>
    <row r="129574" spans="2:6" ht="15" customHeight="1" x14ac:dyDescent="0.25">
      <c r="B129574" s="45"/>
      <c r="C129574" s="46"/>
      <c r="D129574" s="47"/>
      <c r="E129574" s="48"/>
      <c r="F129574" s="48"/>
    </row>
    <row r="129575" spans="2:6" ht="15" customHeight="1" x14ac:dyDescent="0.25">
      <c r="B129575" s="45"/>
      <c r="C129575" s="46"/>
      <c r="D129575" s="47"/>
      <c r="E129575" s="48"/>
      <c r="F129575" s="48"/>
    </row>
    <row r="129576" spans="2:6" ht="15" customHeight="1" x14ac:dyDescent="0.25">
      <c r="B129576" s="45"/>
      <c r="C129576" s="46"/>
      <c r="D129576" s="47"/>
      <c r="E129576" s="48"/>
      <c r="F129576" s="48"/>
    </row>
    <row r="129577" spans="2:6" ht="15" customHeight="1" x14ac:dyDescent="0.25">
      <c r="B129577" s="45"/>
      <c r="C129577" s="46"/>
      <c r="D129577" s="47"/>
      <c r="E129577" s="48"/>
      <c r="F129577" s="48"/>
    </row>
    <row r="129578" spans="2:6" ht="15" customHeight="1" x14ac:dyDescent="0.25">
      <c r="B129578" s="45"/>
      <c r="C129578" s="46"/>
      <c r="D129578" s="47"/>
      <c r="E129578" s="48"/>
      <c r="F129578" s="48"/>
    </row>
    <row r="129579" spans="2:6" ht="15" customHeight="1" x14ac:dyDescent="0.25">
      <c r="B129579" s="45"/>
      <c r="C129579" s="46"/>
      <c r="D129579" s="47"/>
      <c r="E129579" s="48"/>
      <c r="F129579" s="48"/>
    </row>
    <row r="129580" spans="2:6" ht="15" customHeight="1" x14ac:dyDescent="0.25">
      <c r="B129580" s="45"/>
      <c r="C129580" s="46"/>
      <c r="D129580" s="47"/>
      <c r="E129580" s="48"/>
      <c r="F129580" s="48"/>
    </row>
    <row r="129581" spans="2:6" ht="15" customHeight="1" x14ac:dyDescent="0.25">
      <c r="B129581" s="45"/>
      <c r="C129581" s="46"/>
      <c r="D129581" s="47"/>
      <c r="E129581" s="48"/>
      <c r="F129581" s="48"/>
    </row>
    <row r="129582" spans="2:6" ht="15" customHeight="1" x14ac:dyDescent="0.25">
      <c r="B129582" s="45"/>
      <c r="C129582" s="46"/>
      <c r="D129582" s="47"/>
      <c r="E129582" s="48"/>
      <c r="F129582" s="48"/>
    </row>
    <row r="129583" spans="2:6" ht="15" customHeight="1" x14ac:dyDescent="0.25">
      <c r="B129583" s="45"/>
      <c r="C129583" s="46"/>
      <c r="D129583" s="47"/>
      <c r="E129583" s="48"/>
      <c r="F129583" s="48"/>
    </row>
    <row r="129584" spans="2:6" ht="15" customHeight="1" x14ac:dyDescent="0.25">
      <c r="B129584" s="45"/>
      <c r="C129584" s="46"/>
      <c r="D129584" s="47"/>
      <c r="E129584" s="48"/>
      <c r="F129584" s="48"/>
    </row>
    <row r="129585" spans="2:6" ht="15" customHeight="1" x14ac:dyDescent="0.25">
      <c r="B129585" s="45"/>
      <c r="C129585" s="46"/>
      <c r="D129585" s="47"/>
      <c r="E129585" s="48"/>
      <c r="F129585" s="48"/>
    </row>
    <row r="129586" spans="2:6" ht="15" customHeight="1" x14ac:dyDescent="0.25">
      <c r="B129586" s="45"/>
      <c r="C129586" s="46"/>
      <c r="D129586" s="47"/>
      <c r="E129586" s="48"/>
      <c r="F129586" s="48"/>
    </row>
    <row r="129587" spans="2:6" ht="15" customHeight="1" x14ac:dyDescent="0.25">
      <c r="B129587" s="45"/>
      <c r="C129587" s="46"/>
      <c r="D129587" s="47"/>
      <c r="E129587" s="48"/>
      <c r="F129587" s="48"/>
    </row>
    <row r="129588" spans="2:6" ht="15" customHeight="1" x14ac:dyDescent="0.25">
      <c r="B129588" s="45"/>
      <c r="C129588" s="46"/>
      <c r="D129588" s="47"/>
      <c r="E129588" s="48"/>
      <c r="F129588" s="48"/>
    </row>
    <row r="129589" spans="2:6" ht="15" customHeight="1" x14ac:dyDescent="0.25">
      <c r="B129589" s="45"/>
      <c r="C129589" s="46"/>
      <c r="D129589" s="47"/>
      <c r="E129589" s="48"/>
      <c r="F129589" s="48"/>
    </row>
    <row r="129590" spans="2:6" ht="15" customHeight="1" x14ac:dyDescent="0.25">
      <c r="B129590" s="45"/>
      <c r="C129590" s="46"/>
      <c r="D129590" s="47"/>
      <c r="E129590" s="48"/>
      <c r="F129590" s="48"/>
    </row>
    <row r="129591" spans="2:6" ht="15" customHeight="1" x14ac:dyDescent="0.25">
      <c r="B129591" s="45"/>
      <c r="C129591" s="46"/>
      <c r="D129591" s="47"/>
      <c r="E129591" s="48"/>
      <c r="F129591" s="48"/>
    </row>
    <row r="129592" spans="2:6" ht="15" customHeight="1" x14ac:dyDescent="0.25">
      <c r="B129592" s="45"/>
      <c r="C129592" s="46"/>
      <c r="D129592" s="47"/>
      <c r="E129592" s="48"/>
      <c r="F129592" s="48"/>
    </row>
    <row r="129593" spans="2:6" ht="15" customHeight="1" x14ac:dyDescent="0.25">
      <c r="B129593" s="45"/>
      <c r="C129593" s="46"/>
      <c r="D129593" s="47"/>
      <c r="E129593" s="48"/>
      <c r="F129593" s="48"/>
    </row>
    <row r="129594" spans="2:6" ht="15" customHeight="1" x14ac:dyDescent="0.25">
      <c r="B129594" s="45"/>
      <c r="C129594" s="46"/>
      <c r="D129594" s="47"/>
      <c r="E129594" s="48"/>
      <c r="F129594" s="48"/>
    </row>
    <row r="129595" spans="2:6" ht="15" customHeight="1" x14ac:dyDescent="0.25">
      <c r="B129595" s="45"/>
      <c r="C129595" s="46"/>
      <c r="D129595" s="47"/>
      <c r="E129595" s="48"/>
      <c r="F129595" s="48"/>
    </row>
    <row r="129596" spans="2:6" ht="15" customHeight="1" x14ac:dyDescent="0.25">
      <c r="B129596" s="45"/>
      <c r="C129596" s="46"/>
      <c r="D129596" s="47"/>
      <c r="E129596" s="48"/>
      <c r="F129596" s="48"/>
    </row>
    <row r="129597" spans="2:6" ht="15" customHeight="1" x14ac:dyDescent="0.25">
      <c r="B129597" s="45"/>
      <c r="C129597" s="46"/>
      <c r="D129597" s="47"/>
      <c r="E129597" s="48"/>
      <c r="F129597" s="48"/>
    </row>
    <row r="129598" spans="2:6" ht="15" customHeight="1" x14ac:dyDescent="0.25">
      <c r="B129598" s="45"/>
      <c r="C129598" s="46"/>
      <c r="D129598" s="47"/>
      <c r="E129598" s="48"/>
      <c r="F129598" s="48"/>
    </row>
    <row r="129599" spans="2:6" ht="15" customHeight="1" x14ac:dyDescent="0.25">
      <c r="B129599" s="45"/>
      <c r="C129599" s="46"/>
      <c r="D129599" s="47"/>
      <c r="E129599" s="48"/>
      <c r="F129599" s="48"/>
    </row>
    <row r="129600" spans="2:6" ht="15" customHeight="1" x14ac:dyDescent="0.25">
      <c r="B129600" s="45"/>
      <c r="C129600" s="46"/>
      <c r="D129600" s="47"/>
      <c r="E129600" s="48"/>
      <c r="F129600" s="48"/>
    </row>
    <row r="129601" spans="2:6" ht="15" customHeight="1" x14ac:dyDescent="0.25">
      <c r="B129601" s="45"/>
      <c r="C129601" s="46"/>
      <c r="D129601" s="47"/>
      <c r="E129601" s="48"/>
      <c r="F129601" s="48"/>
    </row>
    <row r="129602" spans="2:6" ht="15" customHeight="1" x14ac:dyDescent="0.25">
      <c r="B129602" s="45"/>
      <c r="C129602" s="46"/>
      <c r="D129602" s="47"/>
      <c r="E129602" s="48"/>
      <c r="F129602" s="48"/>
    </row>
    <row r="129603" spans="2:6" ht="15" customHeight="1" x14ac:dyDescent="0.25">
      <c r="B129603" s="45"/>
      <c r="C129603" s="46"/>
      <c r="D129603" s="47"/>
      <c r="E129603" s="48"/>
      <c r="F129603" s="48"/>
    </row>
    <row r="129604" spans="2:6" ht="15" customHeight="1" x14ac:dyDescent="0.25">
      <c r="B129604" s="45"/>
      <c r="C129604" s="46"/>
      <c r="D129604" s="47"/>
      <c r="E129604" s="48"/>
      <c r="F129604" s="48"/>
    </row>
    <row r="129605" spans="2:6" ht="15" customHeight="1" x14ac:dyDescent="0.25">
      <c r="B129605" s="45"/>
      <c r="C129605" s="46"/>
      <c r="D129605" s="47"/>
      <c r="E129605" s="48"/>
      <c r="F129605" s="48"/>
    </row>
    <row r="129606" spans="2:6" ht="15" customHeight="1" x14ac:dyDescent="0.25">
      <c r="B129606" s="45"/>
      <c r="C129606" s="46"/>
      <c r="D129606" s="47"/>
      <c r="E129606" s="48"/>
      <c r="F129606" s="48"/>
    </row>
    <row r="129607" spans="2:6" ht="15" customHeight="1" x14ac:dyDescent="0.25">
      <c r="B129607" s="45"/>
      <c r="C129607" s="46"/>
      <c r="D129607" s="47"/>
      <c r="E129607" s="48"/>
      <c r="F129607" s="48"/>
    </row>
    <row r="129608" spans="2:6" ht="15" customHeight="1" x14ac:dyDescent="0.25">
      <c r="B129608" s="45"/>
      <c r="C129608" s="46"/>
      <c r="D129608" s="47"/>
      <c r="E129608" s="48"/>
      <c r="F129608" s="48"/>
    </row>
    <row r="129609" spans="2:6" ht="15" customHeight="1" x14ac:dyDescent="0.25">
      <c r="B129609" s="45"/>
      <c r="C129609" s="46"/>
      <c r="D129609" s="47"/>
      <c r="E129609" s="48"/>
      <c r="F129609" s="48"/>
    </row>
    <row r="129610" spans="2:6" ht="15" customHeight="1" x14ac:dyDescent="0.25">
      <c r="B129610" s="45"/>
      <c r="C129610" s="46"/>
      <c r="D129610" s="47"/>
      <c r="E129610" s="48"/>
      <c r="F129610" s="48"/>
    </row>
    <row r="129611" spans="2:6" ht="15" customHeight="1" x14ac:dyDescent="0.25">
      <c r="B129611" s="45"/>
      <c r="C129611" s="46"/>
      <c r="D129611" s="47"/>
      <c r="E129611" s="48"/>
      <c r="F129611" s="48"/>
    </row>
    <row r="129612" spans="2:6" ht="15" customHeight="1" x14ac:dyDescent="0.25">
      <c r="B129612" s="45"/>
      <c r="C129612" s="46"/>
      <c r="D129612" s="47"/>
      <c r="E129612" s="48"/>
      <c r="F129612" s="48"/>
    </row>
    <row r="129613" spans="2:6" ht="15" customHeight="1" x14ac:dyDescent="0.25">
      <c r="B129613" s="45"/>
      <c r="C129613" s="46"/>
      <c r="D129613" s="47"/>
      <c r="E129613" s="48"/>
      <c r="F129613" s="48"/>
    </row>
    <row r="129614" spans="2:6" ht="15" customHeight="1" x14ac:dyDescent="0.25">
      <c r="B129614" s="45"/>
      <c r="C129614" s="46"/>
      <c r="D129614" s="47"/>
      <c r="E129614" s="48"/>
      <c r="F129614" s="48"/>
    </row>
    <row r="129615" spans="2:6" ht="15" customHeight="1" x14ac:dyDescent="0.25">
      <c r="B129615" s="45"/>
      <c r="C129615" s="46"/>
      <c r="D129615" s="47"/>
      <c r="E129615" s="48"/>
      <c r="F129615" s="48"/>
    </row>
    <row r="129616" spans="2:6" ht="15" customHeight="1" x14ac:dyDescent="0.25">
      <c r="B129616" s="45"/>
      <c r="C129616" s="46"/>
      <c r="D129616" s="47"/>
      <c r="E129616" s="48"/>
      <c r="F129616" s="48"/>
    </row>
    <row r="129617" spans="2:6" ht="15" customHeight="1" x14ac:dyDescent="0.25">
      <c r="B129617" s="45"/>
      <c r="C129617" s="46"/>
      <c r="D129617" s="47"/>
      <c r="E129617" s="48"/>
      <c r="F129617" s="48"/>
    </row>
    <row r="129618" spans="2:6" ht="15" customHeight="1" x14ac:dyDescent="0.25">
      <c r="B129618" s="45"/>
      <c r="C129618" s="46"/>
      <c r="D129618" s="47"/>
      <c r="E129618" s="48"/>
      <c r="F129618" s="48"/>
    </row>
    <row r="129619" spans="2:6" ht="15" customHeight="1" x14ac:dyDescent="0.25">
      <c r="B129619" s="45"/>
      <c r="C129619" s="46"/>
      <c r="D129619" s="47"/>
      <c r="E129619" s="48"/>
      <c r="F129619" s="48"/>
    </row>
    <row r="129620" spans="2:6" ht="15" customHeight="1" x14ac:dyDescent="0.25">
      <c r="B129620" s="45"/>
      <c r="C129620" s="46"/>
      <c r="D129620" s="47"/>
      <c r="E129620" s="48"/>
      <c r="F129620" s="48"/>
    </row>
    <row r="129621" spans="2:6" ht="15" customHeight="1" x14ac:dyDescent="0.25">
      <c r="B129621" s="45"/>
      <c r="C129621" s="46"/>
      <c r="D129621" s="47"/>
      <c r="E129621" s="48"/>
      <c r="F129621" s="48"/>
    </row>
    <row r="129622" spans="2:6" ht="15" customHeight="1" x14ac:dyDescent="0.25">
      <c r="B129622" s="45"/>
      <c r="C129622" s="46"/>
      <c r="D129622" s="47"/>
      <c r="E129622" s="48"/>
      <c r="F129622" s="48"/>
    </row>
    <row r="129623" spans="2:6" ht="15" customHeight="1" x14ac:dyDescent="0.25">
      <c r="B129623" s="45"/>
      <c r="C129623" s="46"/>
      <c r="D129623" s="47"/>
      <c r="E129623" s="48"/>
      <c r="F129623" s="48"/>
    </row>
    <row r="129624" spans="2:6" ht="15" customHeight="1" x14ac:dyDescent="0.25">
      <c r="B129624" s="45"/>
      <c r="C129624" s="46"/>
      <c r="D129624" s="47"/>
      <c r="E129624" s="48"/>
      <c r="F129624" s="48"/>
    </row>
    <row r="129625" spans="2:6" ht="15" customHeight="1" x14ac:dyDescent="0.25">
      <c r="B129625" s="45"/>
      <c r="C129625" s="46"/>
      <c r="D129625" s="47"/>
      <c r="E129625" s="48"/>
      <c r="F129625" s="48"/>
    </row>
    <row r="129626" spans="2:6" ht="15" customHeight="1" x14ac:dyDescent="0.25">
      <c r="B129626" s="45"/>
      <c r="C129626" s="46"/>
      <c r="D129626" s="47"/>
      <c r="E129626" s="48"/>
      <c r="F129626" s="48"/>
    </row>
    <row r="129627" spans="2:6" ht="15" customHeight="1" x14ac:dyDescent="0.25">
      <c r="B129627" s="45"/>
      <c r="C129627" s="46"/>
      <c r="D129627" s="47"/>
      <c r="E129627" s="48"/>
      <c r="F129627" s="48"/>
    </row>
    <row r="129628" spans="2:6" ht="15" customHeight="1" x14ac:dyDescent="0.25">
      <c r="B129628" s="45"/>
      <c r="C129628" s="46"/>
      <c r="D129628" s="47"/>
      <c r="E129628" s="48"/>
      <c r="F129628" s="48"/>
    </row>
    <row r="129629" spans="2:6" ht="15" customHeight="1" x14ac:dyDescent="0.25">
      <c r="B129629" s="45"/>
      <c r="C129629" s="46"/>
      <c r="D129629" s="47"/>
      <c r="E129629" s="48"/>
      <c r="F129629" s="48"/>
    </row>
    <row r="129630" spans="2:6" ht="15" customHeight="1" x14ac:dyDescent="0.25">
      <c r="B129630" s="45"/>
      <c r="C129630" s="46"/>
      <c r="D129630" s="47"/>
      <c r="E129630" s="48"/>
      <c r="F129630" s="48"/>
    </row>
    <row r="129631" spans="2:6" ht="15" customHeight="1" x14ac:dyDescent="0.25">
      <c r="B129631" s="45"/>
      <c r="C129631" s="46"/>
      <c r="D129631" s="47"/>
      <c r="E129631" s="48"/>
      <c r="F129631" s="48"/>
    </row>
    <row r="129632" spans="2:6" ht="15" customHeight="1" x14ac:dyDescent="0.25">
      <c r="B129632" s="45"/>
      <c r="C129632" s="46"/>
      <c r="D129632" s="47"/>
      <c r="E129632" s="48"/>
      <c r="F129632" s="48"/>
    </row>
    <row r="129633" spans="2:6" ht="15" customHeight="1" x14ac:dyDescent="0.25">
      <c r="B129633" s="45"/>
      <c r="C129633" s="46"/>
      <c r="D129633" s="47"/>
      <c r="E129633" s="48"/>
      <c r="F129633" s="48"/>
    </row>
    <row r="129634" spans="2:6" ht="15" customHeight="1" x14ac:dyDescent="0.25">
      <c r="B129634" s="45"/>
      <c r="C129634" s="46"/>
      <c r="D129634" s="47"/>
      <c r="E129634" s="48"/>
      <c r="F129634" s="48"/>
    </row>
    <row r="129635" spans="2:6" ht="15" customHeight="1" x14ac:dyDescent="0.25">
      <c r="B129635" s="45"/>
      <c r="C129635" s="46"/>
      <c r="D129635" s="47"/>
      <c r="E129635" s="48"/>
      <c r="F129635" s="48"/>
    </row>
    <row r="129636" spans="2:6" ht="15" customHeight="1" x14ac:dyDescent="0.25">
      <c r="B129636" s="45"/>
      <c r="C129636" s="46"/>
      <c r="D129636" s="47"/>
      <c r="E129636" s="48"/>
      <c r="F129636" s="48"/>
    </row>
    <row r="129637" spans="2:6" ht="15" customHeight="1" x14ac:dyDescent="0.25">
      <c r="B129637" s="45"/>
      <c r="C129637" s="46"/>
      <c r="D129637" s="47"/>
      <c r="E129637" s="48"/>
      <c r="F129637" s="48"/>
    </row>
    <row r="129638" spans="2:6" ht="15" customHeight="1" x14ac:dyDescent="0.25">
      <c r="B129638" s="45"/>
      <c r="C129638" s="46"/>
      <c r="D129638" s="47"/>
      <c r="E129638" s="48"/>
      <c r="F129638" s="48"/>
    </row>
    <row r="129639" spans="2:6" ht="15" customHeight="1" x14ac:dyDescent="0.25">
      <c r="B129639" s="45"/>
      <c r="C129639" s="46"/>
      <c r="D129639" s="47"/>
      <c r="E129639" s="48"/>
      <c r="F129639" s="48"/>
    </row>
    <row r="129640" spans="2:6" ht="15" customHeight="1" x14ac:dyDescent="0.25">
      <c r="B129640" s="45"/>
      <c r="C129640" s="46"/>
      <c r="D129640" s="47"/>
      <c r="E129640" s="48"/>
      <c r="F129640" s="48"/>
    </row>
    <row r="129641" spans="2:6" ht="15" customHeight="1" x14ac:dyDescent="0.25">
      <c r="B129641" s="45"/>
      <c r="C129641" s="46"/>
      <c r="D129641" s="47"/>
      <c r="E129641" s="48"/>
      <c r="F129641" s="48"/>
    </row>
    <row r="129642" spans="2:6" ht="15" customHeight="1" x14ac:dyDescent="0.25">
      <c r="B129642" s="45"/>
      <c r="C129642" s="46"/>
      <c r="D129642" s="47"/>
      <c r="E129642" s="48"/>
      <c r="F129642" s="48"/>
    </row>
    <row r="129643" spans="2:6" ht="15" customHeight="1" x14ac:dyDescent="0.25">
      <c r="B129643" s="45"/>
      <c r="C129643" s="46"/>
      <c r="D129643" s="47"/>
      <c r="E129643" s="48"/>
      <c r="F129643" s="48"/>
    </row>
    <row r="129644" spans="2:6" ht="15" customHeight="1" x14ac:dyDescent="0.25">
      <c r="B129644" s="45"/>
      <c r="C129644" s="46"/>
      <c r="D129644" s="47"/>
      <c r="E129644" s="48"/>
      <c r="F129644" s="48"/>
    </row>
    <row r="129645" spans="2:6" ht="15" customHeight="1" x14ac:dyDescent="0.25">
      <c r="B129645" s="45"/>
      <c r="C129645" s="46"/>
      <c r="D129645" s="47"/>
      <c r="E129645" s="48"/>
      <c r="F129645" s="48"/>
    </row>
    <row r="129646" spans="2:6" ht="15" customHeight="1" x14ac:dyDescent="0.25">
      <c r="B129646" s="45"/>
      <c r="C129646" s="46"/>
      <c r="D129646" s="47"/>
      <c r="E129646" s="48"/>
      <c r="F129646" s="48"/>
    </row>
    <row r="129647" spans="2:6" ht="15" customHeight="1" x14ac:dyDescent="0.25">
      <c r="B129647" s="45"/>
      <c r="C129647" s="46"/>
      <c r="D129647" s="47"/>
      <c r="E129647" s="48"/>
      <c r="F129647" s="48"/>
    </row>
    <row r="129648" spans="2:6" ht="15" customHeight="1" x14ac:dyDescent="0.25">
      <c r="B129648" s="45"/>
      <c r="C129648" s="46"/>
      <c r="D129648" s="47"/>
      <c r="E129648" s="48"/>
      <c r="F129648" s="48"/>
    </row>
    <row r="129649" spans="2:6" ht="15" customHeight="1" x14ac:dyDescent="0.25">
      <c r="B129649" s="45"/>
      <c r="C129649" s="46"/>
      <c r="D129649" s="47"/>
      <c r="E129649" s="48"/>
      <c r="F129649" s="48"/>
    </row>
    <row r="129650" spans="2:6" ht="15" customHeight="1" x14ac:dyDescent="0.25">
      <c r="B129650" s="45"/>
      <c r="C129650" s="46"/>
      <c r="D129650" s="47"/>
      <c r="E129650" s="48"/>
      <c r="F129650" s="48"/>
    </row>
    <row r="129651" spans="2:6" ht="15" customHeight="1" x14ac:dyDescent="0.25">
      <c r="B129651" s="45"/>
      <c r="C129651" s="46"/>
      <c r="D129651" s="47"/>
      <c r="E129651" s="48"/>
      <c r="F129651" s="48"/>
    </row>
    <row r="129652" spans="2:6" ht="15" customHeight="1" x14ac:dyDescent="0.25">
      <c r="B129652" s="45"/>
      <c r="C129652" s="46"/>
      <c r="D129652" s="47"/>
      <c r="E129652" s="48"/>
      <c r="F129652" s="48"/>
    </row>
    <row r="129653" spans="2:6" ht="15" customHeight="1" x14ac:dyDescent="0.25">
      <c r="B129653" s="45"/>
      <c r="C129653" s="46"/>
      <c r="D129653" s="47"/>
      <c r="E129653" s="48"/>
      <c r="F129653" s="48"/>
    </row>
    <row r="129654" spans="2:6" ht="15" customHeight="1" x14ac:dyDescent="0.25">
      <c r="B129654" s="45"/>
      <c r="C129654" s="46"/>
      <c r="D129654" s="47"/>
      <c r="E129654" s="48"/>
      <c r="F129654" s="48"/>
    </row>
    <row r="129655" spans="2:6" ht="15" customHeight="1" x14ac:dyDescent="0.25">
      <c r="B129655" s="45"/>
      <c r="C129655" s="46"/>
      <c r="D129655" s="47"/>
      <c r="E129655" s="48"/>
      <c r="F129655" s="48"/>
    </row>
    <row r="129656" spans="2:6" ht="15" customHeight="1" x14ac:dyDescent="0.25">
      <c r="B129656" s="45"/>
      <c r="C129656" s="46"/>
      <c r="D129656" s="47"/>
      <c r="E129656" s="48"/>
      <c r="F129656" s="48"/>
    </row>
    <row r="129657" spans="2:6" ht="15" customHeight="1" x14ac:dyDescent="0.25">
      <c r="B129657" s="45"/>
      <c r="C129657" s="46"/>
      <c r="D129657" s="47"/>
      <c r="E129657" s="48"/>
      <c r="F129657" s="48"/>
    </row>
    <row r="129658" spans="2:6" ht="15" customHeight="1" x14ac:dyDescent="0.25">
      <c r="B129658" s="45"/>
      <c r="C129658" s="46"/>
      <c r="D129658" s="47"/>
      <c r="E129658" s="48"/>
      <c r="F129658" s="48"/>
    </row>
    <row r="129659" spans="2:6" ht="15" customHeight="1" x14ac:dyDescent="0.25">
      <c r="B129659" s="45"/>
      <c r="C129659" s="46"/>
      <c r="D129659" s="47"/>
      <c r="E129659" s="48"/>
      <c r="F129659" s="48"/>
    </row>
    <row r="129660" spans="2:6" ht="15" customHeight="1" x14ac:dyDescent="0.25">
      <c r="B129660" s="45"/>
      <c r="C129660" s="46"/>
      <c r="D129660" s="47"/>
      <c r="E129660" s="48"/>
      <c r="F129660" s="48"/>
    </row>
    <row r="129661" spans="2:6" ht="15" customHeight="1" x14ac:dyDescent="0.25">
      <c r="B129661" s="45"/>
      <c r="C129661" s="46"/>
      <c r="D129661" s="47"/>
      <c r="E129661" s="48"/>
      <c r="F129661" s="48"/>
    </row>
    <row r="129662" spans="2:6" ht="15" customHeight="1" x14ac:dyDescent="0.25">
      <c r="B129662" s="45"/>
      <c r="C129662" s="46"/>
      <c r="D129662" s="47"/>
      <c r="E129662" s="48"/>
      <c r="F129662" s="48"/>
    </row>
    <row r="129663" spans="2:6" ht="15" customHeight="1" x14ac:dyDescent="0.25">
      <c r="B129663" s="45"/>
      <c r="C129663" s="46"/>
      <c r="D129663" s="47"/>
      <c r="E129663" s="48"/>
      <c r="F129663" s="48"/>
    </row>
    <row r="129664" spans="2:6" ht="15" customHeight="1" x14ac:dyDescent="0.25">
      <c r="B129664" s="45"/>
      <c r="C129664" s="46"/>
      <c r="D129664" s="47"/>
      <c r="E129664" s="48"/>
      <c r="F129664" s="48"/>
    </row>
    <row r="129665" spans="2:6" ht="15" customHeight="1" x14ac:dyDescent="0.25">
      <c r="B129665" s="45"/>
      <c r="C129665" s="46"/>
      <c r="D129665" s="47"/>
      <c r="E129665" s="48"/>
      <c r="F129665" s="48"/>
    </row>
    <row r="129666" spans="2:6" ht="15" customHeight="1" x14ac:dyDescent="0.25">
      <c r="B129666" s="45"/>
      <c r="C129666" s="46"/>
      <c r="D129666" s="47"/>
      <c r="E129666" s="48"/>
      <c r="F129666" s="48"/>
    </row>
    <row r="129667" spans="2:6" ht="15" customHeight="1" x14ac:dyDescent="0.25">
      <c r="B129667" s="45"/>
      <c r="C129667" s="46"/>
      <c r="D129667" s="47"/>
      <c r="E129667" s="48"/>
      <c r="F129667" s="48"/>
    </row>
    <row r="129668" spans="2:6" ht="15" customHeight="1" x14ac:dyDescent="0.25">
      <c r="B129668" s="45"/>
      <c r="C129668" s="46"/>
      <c r="D129668" s="47"/>
      <c r="E129668" s="48"/>
      <c r="F129668" s="48"/>
    </row>
    <row r="129669" spans="2:6" ht="15" customHeight="1" x14ac:dyDescent="0.25">
      <c r="B129669" s="45"/>
      <c r="C129669" s="46"/>
      <c r="D129669" s="47"/>
      <c r="E129669" s="48"/>
      <c r="F129669" s="48"/>
    </row>
    <row r="129670" spans="2:6" ht="15" customHeight="1" x14ac:dyDescent="0.25">
      <c r="B129670" s="45"/>
      <c r="C129670" s="46"/>
      <c r="D129670" s="47"/>
      <c r="E129670" s="48"/>
      <c r="F129670" s="48"/>
    </row>
    <row r="129671" spans="2:6" ht="15" customHeight="1" x14ac:dyDescent="0.25">
      <c r="B129671" s="45"/>
      <c r="C129671" s="46"/>
      <c r="D129671" s="47"/>
      <c r="E129671" s="48"/>
      <c r="F129671" s="48"/>
    </row>
    <row r="129672" spans="2:6" ht="15" customHeight="1" x14ac:dyDescent="0.25">
      <c r="B129672" s="45"/>
      <c r="C129672" s="46"/>
      <c r="D129672" s="47"/>
      <c r="E129672" s="48"/>
      <c r="F129672" s="48"/>
    </row>
    <row r="129673" spans="2:6" ht="15" customHeight="1" x14ac:dyDescent="0.25">
      <c r="B129673" s="45"/>
      <c r="C129673" s="46"/>
      <c r="D129673" s="47"/>
      <c r="E129673" s="48"/>
      <c r="F129673" s="48"/>
    </row>
    <row r="129674" spans="2:6" ht="15" customHeight="1" x14ac:dyDescent="0.25">
      <c r="B129674" s="45"/>
      <c r="C129674" s="46"/>
      <c r="D129674" s="47"/>
      <c r="E129674" s="48"/>
      <c r="F129674" s="48"/>
    </row>
    <row r="129675" spans="2:6" ht="15" customHeight="1" x14ac:dyDescent="0.25">
      <c r="B129675" s="45"/>
      <c r="C129675" s="46"/>
      <c r="D129675" s="47"/>
      <c r="E129675" s="48"/>
      <c r="F129675" s="48"/>
    </row>
    <row r="129676" spans="2:6" ht="15" customHeight="1" x14ac:dyDescent="0.25">
      <c r="B129676" s="45"/>
      <c r="C129676" s="46"/>
      <c r="D129676" s="47"/>
      <c r="E129676" s="48"/>
      <c r="F129676" s="48"/>
    </row>
    <row r="129677" spans="2:6" ht="15" customHeight="1" x14ac:dyDescent="0.25">
      <c r="B129677" s="45"/>
      <c r="C129677" s="46"/>
      <c r="D129677" s="47"/>
      <c r="E129677" s="48"/>
      <c r="F129677" s="48"/>
    </row>
    <row r="129678" spans="2:6" ht="15" customHeight="1" x14ac:dyDescent="0.25">
      <c r="B129678" s="45"/>
      <c r="C129678" s="46"/>
      <c r="D129678" s="47"/>
      <c r="E129678" s="48"/>
      <c r="F129678" s="48"/>
    </row>
    <row r="129679" spans="2:6" ht="15" customHeight="1" x14ac:dyDescent="0.25">
      <c r="B129679" s="45"/>
      <c r="C129679" s="46"/>
      <c r="D129679" s="47"/>
      <c r="E129679" s="48"/>
      <c r="F129679" s="48"/>
    </row>
    <row r="129680" spans="2:6" ht="15" customHeight="1" x14ac:dyDescent="0.25">
      <c r="B129680" s="45"/>
      <c r="C129680" s="46"/>
      <c r="D129680" s="47"/>
      <c r="E129680" s="48"/>
      <c r="F129680" s="48"/>
    </row>
    <row r="129681" spans="2:6" ht="15" customHeight="1" x14ac:dyDescent="0.25">
      <c r="B129681" s="45"/>
      <c r="C129681" s="46"/>
      <c r="D129681" s="47"/>
      <c r="E129681" s="48"/>
      <c r="F129681" s="48"/>
    </row>
    <row r="129682" spans="2:6" ht="15" customHeight="1" x14ac:dyDescent="0.25">
      <c r="B129682" s="45"/>
      <c r="C129682" s="46"/>
      <c r="D129682" s="47"/>
      <c r="E129682" s="48"/>
      <c r="F129682" s="48"/>
    </row>
    <row r="129683" spans="2:6" ht="15" customHeight="1" x14ac:dyDescent="0.25">
      <c r="B129683" s="45"/>
      <c r="C129683" s="46"/>
      <c r="D129683" s="47"/>
      <c r="E129683" s="48"/>
      <c r="F129683" s="48"/>
    </row>
    <row r="129684" spans="2:6" ht="15" customHeight="1" x14ac:dyDescent="0.25">
      <c r="B129684" s="45"/>
      <c r="C129684" s="46"/>
      <c r="D129684" s="47"/>
      <c r="E129684" s="48"/>
      <c r="F129684" s="48"/>
    </row>
    <row r="129685" spans="2:6" ht="15" customHeight="1" x14ac:dyDescent="0.25">
      <c r="B129685" s="45"/>
      <c r="C129685" s="46"/>
      <c r="D129685" s="47"/>
      <c r="E129685" s="48"/>
      <c r="F129685" s="48"/>
    </row>
    <row r="129686" spans="2:6" ht="15" customHeight="1" x14ac:dyDescent="0.25">
      <c r="B129686" s="45"/>
      <c r="C129686" s="46"/>
      <c r="D129686" s="47"/>
      <c r="E129686" s="48"/>
      <c r="F129686" s="48"/>
    </row>
    <row r="129687" spans="2:6" ht="15" customHeight="1" x14ac:dyDescent="0.25">
      <c r="B129687" s="45"/>
      <c r="C129687" s="46"/>
      <c r="D129687" s="47"/>
      <c r="E129687" s="48"/>
      <c r="F129687" s="48"/>
    </row>
    <row r="129688" spans="2:6" ht="15" customHeight="1" x14ac:dyDescent="0.25">
      <c r="B129688" s="45"/>
      <c r="C129688" s="46"/>
      <c r="D129688" s="47"/>
      <c r="E129688" s="48"/>
      <c r="F129688" s="48"/>
    </row>
    <row r="129689" spans="2:6" ht="15" customHeight="1" x14ac:dyDescent="0.25">
      <c r="B129689" s="45"/>
      <c r="C129689" s="46"/>
      <c r="D129689" s="47"/>
      <c r="E129689" s="48"/>
      <c r="F129689" s="48"/>
    </row>
    <row r="129690" spans="2:6" ht="15" customHeight="1" x14ac:dyDescent="0.25">
      <c r="B129690" s="45"/>
      <c r="C129690" s="46"/>
      <c r="D129690" s="47"/>
      <c r="E129690" s="48"/>
      <c r="F129690" s="48"/>
    </row>
    <row r="129691" spans="2:6" ht="15" customHeight="1" x14ac:dyDescent="0.25">
      <c r="B129691" s="45"/>
      <c r="C129691" s="46"/>
      <c r="D129691" s="47"/>
      <c r="E129691" s="48"/>
      <c r="F129691" s="48"/>
    </row>
    <row r="129692" spans="2:6" ht="15" customHeight="1" x14ac:dyDescent="0.25">
      <c r="B129692" s="45"/>
      <c r="C129692" s="46"/>
      <c r="D129692" s="47"/>
      <c r="E129692" s="48"/>
      <c r="F129692" s="48"/>
    </row>
    <row r="129693" spans="2:6" ht="15" customHeight="1" x14ac:dyDescent="0.25">
      <c r="B129693" s="45"/>
      <c r="C129693" s="46"/>
      <c r="D129693" s="47"/>
      <c r="E129693" s="48"/>
      <c r="F129693" s="48"/>
    </row>
    <row r="129694" spans="2:6" ht="15" customHeight="1" x14ac:dyDescent="0.25">
      <c r="B129694" s="45"/>
      <c r="C129694" s="46"/>
      <c r="D129694" s="47"/>
      <c r="E129694" s="48"/>
      <c r="F129694" s="48"/>
    </row>
    <row r="129695" spans="2:6" ht="15" customHeight="1" x14ac:dyDescent="0.25">
      <c r="B129695" s="45"/>
      <c r="C129695" s="46"/>
      <c r="D129695" s="47"/>
      <c r="E129695" s="48"/>
      <c r="F129695" s="48"/>
    </row>
    <row r="129696" spans="2:6" ht="15" customHeight="1" x14ac:dyDescent="0.25">
      <c r="B129696" s="45"/>
      <c r="C129696" s="46"/>
      <c r="D129696" s="47"/>
      <c r="E129696" s="48"/>
      <c r="F129696" s="48"/>
    </row>
    <row r="129697" spans="2:6" ht="15" customHeight="1" x14ac:dyDescent="0.25">
      <c r="B129697" s="45"/>
      <c r="C129697" s="46"/>
      <c r="D129697" s="47"/>
      <c r="E129697" s="48"/>
      <c r="F129697" s="48"/>
    </row>
    <row r="129698" spans="2:6" ht="15" customHeight="1" x14ac:dyDescent="0.25">
      <c r="B129698" s="45"/>
      <c r="C129698" s="46"/>
      <c r="D129698" s="47"/>
      <c r="E129698" s="48"/>
      <c r="F129698" s="48"/>
    </row>
    <row r="129699" spans="2:6" ht="15" customHeight="1" x14ac:dyDescent="0.25">
      <c r="B129699" s="45"/>
      <c r="C129699" s="46"/>
      <c r="D129699" s="47"/>
      <c r="E129699" s="48"/>
      <c r="F129699" s="48"/>
    </row>
    <row r="129700" spans="2:6" ht="15" customHeight="1" x14ac:dyDescent="0.25">
      <c r="B129700" s="45"/>
      <c r="C129700" s="46"/>
      <c r="D129700" s="47"/>
      <c r="E129700" s="48"/>
      <c r="F129700" s="48"/>
    </row>
    <row r="129701" spans="2:6" ht="15" customHeight="1" x14ac:dyDescent="0.25">
      <c r="B129701" s="45"/>
      <c r="C129701" s="46"/>
      <c r="D129701" s="47"/>
      <c r="E129701" s="48"/>
      <c r="F129701" s="48"/>
    </row>
    <row r="129702" spans="2:6" ht="15" customHeight="1" x14ac:dyDescent="0.25">
      <c r="B129702" s="45"/>
      <c r="C129702" s="46"/>
      <c r="D129702" s="47"/>
      <c r="E129702" s="48"/>
      <c r="F129702" s="48"/>
    </row>
    <row r="129703" spans="2:6" ht="15" customHeight="1" x14ac:dyDescent="0.25">
      <c r="B129703" s="45"/>
      <c r="C129703" s="46"/>
      <c r="D129703" s="47"/>
      <c r="E129703" s="48"/>
      <c r="F129703" s="48"/>
    </row>
    <row r="129704" spans="2:6" ht="15" customHeight="1" x14ac:dyDescent="0.25">
      <c r="B129704" s="45"/>
      <c r="C129704" s="46"/>
      <c r="D129704" s="47"/>
      <c r="E129704" s="48"/>
      <c r="F129704" s="48"/>
    </row>
    <row r="129705" spans="2:6" ht="15" customHeight="1" x14ac:dyDescent="0.25">
      <c r="B129705" s="45"/>
      <c r="C129705" s="46"/>
      <c r="D129705" s="47"/>
      <c r="E129705" s="48"/>
      <c r="F129705" s="48"/>
    </row>
    <row r="129706" spans="2:6" ht="15" customHeight="1" x14ac:dyDescent="0.25">
      <c r="B129706" s="45"/>
      <c r="C129706" s="46"/>
      <c r="D129706" s="47"/>
      <c r="E129706" s="48"/>
      <c r="F129706" s="48"/>
    </row>
    <row r="129707" spans="2:6" ht="15" customHeight="1" x14ac:dyDescent="0.25">
      <c r="B129707" s="45"/>
      <c r="C129707" s="46"/>
      <c r="D129707" s="47"/>
      <c r="E129707" s="48"/>
      <c r="F129707" s="48"/>
    </row>
    <row r="129708" spans="2:6" ht="15" customHeight="1" x14ac:dyDescent="0.25">
      <c r="B129708" s="45"/>
      <c r="C129708" s="46"/>
      <c r="D129708" s="47"/>
      <c r="E129708" s="48"/>
      <c r="F129708" s="48"/>
    </row>
    <row r="129709" spans="2:6" ht="15" customHeight="1" x14ac:dyDescent="0.25">
      <c r="B129709" s="45"/>
      <c r="C129709" s="46"/>
      <c r="D129709" s="47"/>
      <c r="E129709" s="48"/>
      <c r="F129709" s="48"/>
    </row>
    <row r="129710" spans="2:6" ht="15" customHeight="1" x14ac:dyDescent="0.25">
      <c r="B129710" s="45"/>
      <c r="C129710" s="46"/>
      <c r="D129710" s="47"/>
      <c r="E129710" s="48"/>
      <c r="F129710" s="48"/>
    </row>
    <row r="129711" spans="2:6" ht="15" customHeight="1" x14ac:dyDescent="0.25">
      <c r="B129711" s="45"/>
      <c r="C129711" s="46"/>
      <c r="D129711" s="47"/>
      <c r="E129711" s="48"/>
      <c r="F129711" s="48"/>
    </row>
    <row r="129712" spans="2:6" ht="15" customHeight="1" x14ac:dyDescent="0.25">
      <c r="B129712" s="45"/>
      <c r="C129712" s="46"/>
      <c r="D129712" s="47"/>
      <c r="E129712" s="48"/>
      <c r="F129712" s="48"/>
    </row>
    <row r="129713" spans="2:6" ht="15" customHeight="1" x14ac:dyDescent="0.25">
      <c r="B129713" s="45"/>
      <c r="C129713" s="46"/>
      <c r="D129713" s="47"/>
      <c r="E129713" s="48"/>
      <c r="F129713" s="48"/>
    </row>
    <row r="129714" spans="2:6" ht="15" customHeight="1" x14ac:dyDescent="0.25">
      <c r="B129714" s="45"/>
      <c r="C129714" s="46"/>
      <c r="D129714" s="47"/>
      <c r="E129714" s="48"/>
      <c r="F129714" s="48"/>
    </row>
    <row r="129715" spans="2:6" ht="15" customHeight="1" x14ac:dyDescent="0.25">
      <c r="B129715" s="45"/>
      <c r="C129715" s="46"/>
      <c r="D129715" s="47"/>
      <c r="E129715" s="48"/>
      <c r="F129715" s="48"/>
    </row>
    <row r="129716" spans="2:6" ht="15" customHeight="1" x14ac:dyDescent="0.25">
      <c r="B129716" s="45"/>
      <c r="C129716" s="46"/>
      <c r="D129716" s="47"/>
      <c r="E129716" s="48"/>
      <c r="F129716" s="48"/>
    </row>
    <row r="129717" spans="2:6" ht="15" customHeight="1" x14ac:dyDescent="0.25">
      <c r="B129717" s="45"/>
      <c r="C129717" s="46"/>
      <c r="D129717" s="47"/>
      <c r="E129717" s="48"/>
      <c r="F129717" s="48"/>
    </row>
    <row r="129718" spans="2:6" ht="15" customHeight="1" x14ac:dyDescent="0.25">
      <c r="B129718" s="45"/>
      <c r="C129718" s="46"/>
      <c r="D129718" s="47"/>
      <c r="E129718" s="48"/>
      <c r="F129718" s="48"/>
    </row>
    <row r="129719" spans="2:6" ht="15" customHeight="1" x14ac:dyDescent="0.25">
      <c r="B129719" s="45"/>
      <c r="C129719" s="46"/>
      <c r="D129719" s="47"/>
      <c r="E129719" s="48"/>
      <c r="F129719" s="48"/>
    </row>
    <row r="129720" spans="2:6" ht="15" customHeight="1" x14ac:dyDescent="0.25">
      <c r="B129720" s="45"/>
      <c r="C129720" s="46"/>
      <c r="D129720" s="47"/>
      <c r="E129720" s="48"/>
      <c r="F129720" s="48"/>
    </row>
    <row r="129721" spans="2:6" ht="15" customHeight="1" x14ac:dyDescent="0.25">
      <c r="B129721" s="45"/>
      <c r="C129721" s="46"/>
      <c r="D129721" s="47"/>
      <c r="E129721" s="48"/>
      <c r="F129721" s="48"/>
    </row>
    <row r="129722" spans="2:6" ht="15" customHeight="1" x14ac:dyDescent="0.25">
      <c r="B129722" s="45"/>
      <c r="C129722" s="46"/>
      <c r="D129722" s="47"/>
      <c r="E129722" s="48"/>
      <c r="F129722" s="48"/>
    </row>
    <row r="129723" spans="2:6" ht="15" customHeight="1" x14ac:dyDescent="0.25">
      <c r="B129723" s="45"/>
      <c r="C129723" s="46"/>
      <c r="D129723" s="47"/>
      <c r="E129723" s="48"/>
      <c r="F129723" s="48"/>
    </row>
    <row r="129724" spans="2:6" ht="15" customHeight="1" x14ac:dyDescent="0.25">
      <c r="B129724" s="45"/>
      <c r="C129724" s="46"/>
      <c r="D129724" s="47"/>
      <c r="E129724" s="48"/>
      <c r="F129724" s="48"/>
    </row>
    <row r="129725" spans="2:6" ht="15" customHeight="1" x14ac:dyDescent="0.25">
      <c r="B129725" s="45"/>
      <c r="C129725" s="46"/>
      <c r="D129725" s="47"/>
      <c r="E129725" s="48"/>
      <c r="F129725" s="48"/>
    </row>
    <row r="129726" spans="2:6" ht="15" customHeight="1" x14ac:dyDescent="0.25">
      <c r="B129726" s="45"/>
      <c r="C129726" s="46"/>
      <c r="D129726" s="47"/>
      <c r="E129726" s="48"/>
      <c r="F129726" s="48"/>
    </row>
    <row r="129727" spans="2:6" ht="15" customHeight="1" x14ac:dyDescent="0.25">
      <c r="B129727" s="45"/>
      <c r="C129727" s="46"/>
      <c r="D129727" s="47"/>
      <c r="E129727" s="48"/>
      <c r="F129727" s="48"/>
    </row>
    <row r="129728" spans="2:6" ht="15" customHeight="1" x14ac:dyDescent="0.25">
      <c r="B129728" s="45"/>
      <c r="C129728" s="46"/>
      <c r="D129728" s="47"/>
      <c r="E129728" s="48"/>
      <c r="F129728" s="48"/>
    </row>
    <row r="129729" spans="2:6" ht="15" customHeight="1" x14ac:dyDescent="0.25">
      <c r="B129729" s="45"/>
      <c r="C129729" s="46"/>
      <c r="D129729" s="47"/>
      <c r="E129729" s="48"/>
      <c r="F129729" s="48"/>
    </row>
    <row r="129730" spans="2:6" ht="15" customHeight="1" x14ac:dyDescent="0.25">
      <c r="B129730" s="45"/>
      <c r="C129730" s="46"/>
      <c r="D129730" s="47"/>
      <c r="E129730" s="48"/>
      <c r="F129730" s="48"/>
    </row>
    <row r="129731" spans="2:6" ht="15" customHeight="1" x14ac:dyDescent="0.25">
      <c r="B129731" s="45"/>
      <c r="C129731" s="46"/>
      <c r="D129731" s="47"/>
      <c r="E129731" s="48"/>
      <c r="F129731" s="48"/>
    </row>
    <row r="129732" spans="2:6" ht="15" customHeight="1" x14ac:dyDescent="0.25">
      <c r="B129732" s="45"/>
      <c r="C129732" s="46"/>
      <c r="D129732" s="47"/>
      <c r="E129732" s="48"/>
      <c r="F129732" s="48"/>
    </row>
    <row r="129733" spans="2:6" ht="15" customHeight="1" x14ac:dyDescent="0.25">
      <c r="B129733" s="45"/>
      <c r="C129733" s="46"/>
      <c r="D129733" s="47"/>
      <c r="E129733" s="48"/>
      <c r="F129733" s="48"/>
    </row>
    <row r="129734" spans="2:6" ht="15" customHeight="1" x14ac:dyDescent="0.25">
      <c r="B129734" s="45"/>
      <c r="C129734" s="46"/>
      <c r="D129734" s="47"/>
      <c r="E129734" s="48"/>
      <c r="F129734" s="48"/>
    </row>
    <row r="129735" spans="2:6" ht="15" customHeight="1" x14ac:dyDescent="0.25">
      <c r="B129735" s="45"/>
      <c r="C129735" s="46"/>
      <c r="D129735" s="47"/>
      <c r="E129735" s="48"/>
      <c r="F129735" s="48"/>
    </row>
    <row r="129736" spans="2:6" ht="15" customHeight="1" x14ac:dyDescent="0.25">
      <c r="B129736" s="45"/>
      <c r="C129736" s="46"/>
      <c r="D129736" s="47"/>
      <c r="E129736" s="48"/>
      <c r="F129736" s="48"/>
    </row>
    <row r="129737" spans="2:6" ht="15" customHeight="1" x14ac:dyDescent="0.25">
      <c r="B129737" s="45"/>
      <c r="C129737" s="46"/>
      <c r="D129737" s="47"/>
      <c r="E129737" s="48"/>
      <c r="F129737" s="48"/>
    </row>
    <row r="129738" spans="2:6" ht="15" customHeight="1" x14ac:dyDescent="0.25">
      <c r="B129738" s="45"/>
      <c r="C129738" s="46"/>
      <c r="D129738" s="47"/>
      <c r="E129738" s="48"/>
      <c r="F129738" s="48"/>
    </row>
    <row r="129739" spans="2:6" ht="15" customHeight="1" x14ac:dyDescent="0.25">
      <c r="B129739" s="45"/>
      <c r="C129739" s="46"/>
      <c r="D129739" s="47"/>
      <c r="E129739" s="48"/>
      <c r="F129739" s="48"/>
    </row>
    <row r="129740" spans="2:6" ht="15" customHeight="1" x14ac:dyDescent="0.25">
      <c r="B129740" s="45"/>
      <c r="C129740" s="46"/>
      <c r="D129740" s="47"/>
      <c r="E129740" s="48"/>
      <c r="F129740" s="48"/>
    </row>
    <row r="129741" spans="2:6" ht="15" customHeight="1" x14ac:dyDescent="0.25">
      <c r="B129741" s="45"/>
      <c r="C129741" s="46"/>
      <c r="D129741" s="47"/>
      <c r="E129741" s="48"/>
      <c r="F129741" s="48"/>
    </row>
    <row r="129742" spans="2:6" ht="15" customHeight="1" x14ac:dyDescent="0.25">
      <c r="B129742" s="45"/>
      <c r="C129742" s="46"/>
      <c r="D129742" s="47"/>
      <c r="E129742" s="48"/>
      <c r="F129742" s="48"/>
    </row>
    <row r="129743" spans="2:6" ht="15" customHeight="1" x14ac:dyDescent="0.25">
      <c r="B129743" s="45"/>
      <c r="C129743" s="46"/>
      <c r="D129743" s="47"/>
      <c r="E129743" s="48"/>
      <c r="F129743" s="48"/>
    </row>
    <row r="129744" spans="2:6" ht="15" customHeight="1" x14ac:dyDescent="0.25">
      <c r="B129744" s="45"/>
      <c r="C129744" s="46"/>
      <c r="D129744" s="47"/>
      <c r="E129744" s="48"/>
      <c r="F129744" s="48"/>
    </row>
    <row r="129745" spans="2:6" ht="15" customHeight="1" x14ac:dyDescent="0.25">
      <c r="B129745" s="45"/>
      <c r="C129745" s="46"/>
      <c r="D129745" s="47"/>
      <c r="E129745" s="48"/>
      <c r="F129745" s="48"/>
    </row>
    <row r="129746" spans="2:6" ht="15" customHeight="1" x14ac:dyDescent="0.25">
      <c r="B129746" s="45"/>
      <c r="C129746" s="46"/>
      <c r="D129746" s="47"/>
      <c r="E129746" s="48"/>
      <c r="F129746" s="48"/>
    </row>
    <row r="129747" spans="2:6" ht="15" customHeight="1" x14ac:dyDescent="0.25">
      <c r="B129747" s="45"/>
      <c r="C129747" s="46"/>
      <c r="D129747" s="47"/>
      <c r="E129747" s="48"/>
      <c r="F129747" s="48"/>
    </row>
    <row r="129748" spans="2:6" ht="15" customHeight="1" x14ac:dyDescent="0.25">
      <c r="B129748" s="45"/>
      <c r="C129748" s="46"/>
      <c r="D129748" s="47"/>
      <c r="E129748" s="48"/>
      <c r="F129748" s="48"/>
    </row>
    <row r="129749" spans="2:6" ht="15" customHeight="1" x14ac:dyDescent="0.25">
      <c r="B129749" s="45"/>
      <c r="C129749" s="46"/>
      <c r="D129749" s="47"/>
      <c r="E129749" s="48"/>
      <c r="F129749" s="48"/>
    </row>
    <row r="129750" spans="2:6" ht="15" customHeight="1" x14ac:dyDescent="0.25">
      <c r="B129750" s="45"/>
      <c r="C129750" s="46"/>
      <c r="D129750" s="47"/>
      <c r="E129750" s="48"/>
      <c r="F129750" s="48"/>
    </row>
    <row r="129751" spans="2:6" ht="15" customHeight="1" x14ac:dyDescent="0.25">
      <c r="B129751" s="45"/>
      <c r="C129751" s="46"/>
      <c r="D129751" s="47"/>
      <c r="E129751" s="48"/>
      <c r="F129751" s="48"/>
    </row>
    <row r="129752" spans="2:6" ht="15" customHeight="1" x14ac:dyDescent="0.25">
      <c r="B129752" s="45"/>
      <c r="C129752" s="46"/>
      <c r="D129752" s="47"/>
      <c r="E129752" s="48"/>
      <c r="F129752" s="48"/>
    </row>
    <row r="129753" spans="2:6" ht="15" customHeight="1" x14ac:dyDescent="0.25">
      <c r="B129753" s="45"/>
      <c r="C129753" s="46"/>
      <c r="D129753" s="47"/>
      <c r="E129753" s="48"/>
      <c r="F129753" s="48"/>
    </row>
    <row r="129754" spans="2:6" ht="15" customHeight="1" x14ac:dyDescent="0.25">
      <c r="B129754" s="45"/>
      <c r="C129754" s="46"/>
      <c r="D129754" s="47"/>
      <c r="E129754" s="48"/>
      <c r="F129754" s="48"/>
    </row>
    <row r="129755" spans="2:6" ht="15" customHeight="1" x14ac:dyDescent="0.25">
      <c r="B129755" s="45"/>
      <c r="C129755" s="46"/>
      <c r="D129755" s="47"/>
      <c r="E129755" s="48"/>
      <c r="F129755" s="48"/>
    </row>
    <row r="129756" spans="2:6" ht="15" customHeight="1" x14ac:dyDescent="0.25">
      <c r="B129756" s="45"/>
      <c r="C129756" s="46"/>
      <c r="D129756" s="47"/>
      <c r="E129756" s="48"/>
      <c r="F129756" s="48"/>
    </row>
    <row r="129757" spans="2:6" ht="15" customHeight="1" x14ac:dyDescent="0.25">
      <c r="B129757" s="45"/>
      <c r="C129757" s="46"/>
      <c r="D129757" s="47"/>
      <c r="E129757" s="48"/>
      <c r="F129757" s="48"/>
    </row>
    <row r="129758" spans="2:6" ht="15" customHeight="1" x14ac:dyDescent="0.25">
      <c r="B129758" s="45"/>
      <c r="C129758" s="46"/>
      <c r="D129758" s="47"/>
      <c r="E129758" s="48"/>
      <c r="F129758" s="48"/>
    </row>
    <row r="129759" spans="2:6" ht="15" customHeight="1" x14ac:dyDescent="0.25">
      <c r="B129759" s="45"/>
      <c r="C129759" s="46"/>
      <c r="D129759" s="47"/>
      <c r="E129759" s="48"/>
      <c r="F129759" s="48"/>
    </row>
    <row r="129760" spans="2:6" ht="15" customHeight="1" x14ac:dyDescent="0.25">
      <c r="B129760" s="45"/>
      <c r="C129760" s="46"/>
      <c r="D129760" s="47"/>
      <c r="E129760" s="48"/>
      <c r="F129760" s="48"/>
    </row>
    <row r="129761" spans="2:6" ht="15" customHeight="1" x14ac:dyDescent="0.25">
      <c r="B129761" s="45"/>
      <c r="C129761" s="46"/>
      <c r="D129761" s="47"/>
      <c r="E129761" s="48"/>
      <c r="F129761" s="48"/>
    </row>
    <row r="129762" spans="2:6" ht="15" customHeight="1" x14ac:dyDescent="0.25">
      <c r="B129762" s="45"/>
      <c r="C129762" s="46"/>
      <c r="D129762" s="47"/>
      <c r="E129762" s="48"/>
      <c r="F129762" s="48"/>
    </row>
    <row r="129763" spans="2:6" ht="15" customHeight="1" x14ac:dyDescent="0.25">
      <c r="B129763" s="45"/>
      <c r="C129763" s="46"/>
      <c r="D129763" s="47"/>
      <c r="E129763" s="48"/>
      <c r="F129763" s="48"/>
    </row>
    <row r="129764" spans="2:6" ht="15" customHeight="1" x14ac:dyDescent="0.25">
      <c r="B129764" s="45"/>
      <c r="C129764" s="46"/>
      <c r="D129764" s="47"/>
      <c r="E129764" s="48"/>
      <c r="F129764" s="48"/>
    </row>
    <row r="129765" spans="2:6" ht="15" customHeight="1" x14ac:dyDescent="0.25">
      <c r="B129765" s="45"/>
      <c r="C129765" s="46"/>
      <c r="D129765" s="47"/>
      <c r="E129765" s="48"/>
      <c r="F129765" s="48"/>
    </row>
    <row r="129766" spans="2:6" ht="15" customHeight="1" x14ac:dyDescent="0.25">
      <c r="B129766" s="45"/>
      <c r="C129766" s="46"/>
      <c r="D129766" s="47"/>
      <c r="E129766" s="48"/>
      <c r="F129766" s="48"/>
    </row>
    <row r="129767" spans="2:6" ht="15" customHeight="1" x14ac:dyDescent="0.25">
      <c r="B129767" s="45"/>
      <c r="C129767" s="46"/>
      <c r="D129767" s="47"/>
      <c r="E129767" s="48"/>
      <c r="F129767" s="48"/>
    </row>
    <row r="129768" spans="2:6" ht="15" customHeight="1" x14ac:dyDescent="0.25">
      <c r="B129768" s="45"/>
      <c r="C129768" s="46"/>
      <c r="D129768" s="47"/>
      <c r="E129768" s="48"/>
      <c r="F129768" s="48"/>
    </row>
    <row r="129769" spans="2:6" ht="15" customHeight="1" x14ac:dyDescent="0.25">
      <c r="B129769" s="45"/>
      <c r="C129769" s="46"/>
      <c r="D129769" s="47"/>
      <c r="E129769" s="48"/>
      <c r="F129769" s="48"/>
    </row>
    <row r="129770" spans="2:6" ht="15" customHeight="1" x14ac:dyDescent="0.25">
      <c r="B129770" s="45"/>
      <c r="C129770" s="46"/>
      <c r="D129770" s="47"/>
      <c r="E129770" s="48"/>
      <c r="F129770" s="48"/>
    </row>
    <row r="129771" spans="2:6" ht="15" customHeight="1" x14ac:dyDescent="0.25">
      <c r="B129771" s="45"/>
      <c r="C129771" s="46"/>
      <c r="D129771" s="47"/>
      <c r="E129771" s="48"/>
      <c r="F129771" s="48"/>
    </row>
    <row r="129772" spans="2:6" ht="15" customHeight="1" x14ac:dyDescent="0.25">
      <c r="B129772" s="45"/>
      <c r="C129772" s="46"/>
      <c r="D129772" s="47"/>
      <c r="E129772" s="48"/>
      <c r="F129772" s="48"/>
    </row>
    <row r="129773" spans="2:6" ht="15" customHeight="1" x14ac:dyDescent="0.25">
      <c r="B129773" s="45"/>
      <c r="C129773" s="46"/>
      <c r="D129773" s="47"/>
      <c r="E129773" s="48"/>
      <c r="F129773" s="48"/>
    </row>
    <row r="129774" spans="2:6" ht="15" customHeight="1" x14ac:dyDescent="0.25">
      <c r="B129774" s="45"/>
      <c r="C129774" s="46"/>
      <c r="D129774" s="47"/>
      <c r="E129774" s="48"/>
      <c r="F129774" s="48"/>
    </row>
    <row r="129775" spans="2:6" ht="15" customHeight="1" x14ac:dyDescent="0.25">
      <c r="B129775" s="45"/>
      <c r="C129775" s="46"/>
      <c r="D129775" s="47"/>
      <c r="E129775" s="48"/>
      <c r="F129775" s="48"/>
    </row>
    <row r="129776" spans="2:6" ht="15" customHeight="1" x14ac:dyDescent="0.25">
      <c r="B129776" s="45"/>
      <c r="C129776" s="46"/>
      <c r="D129776" s="47"/>
      <c r="E129776" s="48"/>
      <c r="F129776" s="48"/>
    </row>
    <row r="129777" spans="2:6" ht="15" customHeight="1" x14ac:dyDescent="0.25">
      <c r="B129777" s="45"/>
      <c r="C129777" s="46"/>
      <c r="D129777" s="47"/>
      <c r="E129777" s="48"/>
      <c r="F129777" s="48"/>
    </row>
    <row r="129778" spans="2:6" ht="15" customHeight="1" x14ac:dyDescent="0.25">
      <c r="B129778" s="45"/>
      <c r="C129778" s="46"/>
      <c r="D129778" s="47"/>
      <c r="E129778" s="48"/>
      <c r="F129778" s="48"/>
    </row>
    <row r="129779" spans="2:6" ht="15" customHeight="1" x14ac:dyDescent="0.25">
      <c r="B129779" s="45"/>
      <c r="C129779" s="46"/>
      <c r="D129779" s="47"/>
      <c r="E129779" s="48"/>
      <c r="F129779" s="48"/>
    </row>
    <row r="129780" spans="2:6" ht="15" customHeight="1" x14ac:dyDescent="0.25">
      <c r="B129780" s="45"/>
      <c r="C129780" s="46"/>
      <c r="D129780" s="47"/>
      <c r="E129780" s="48"/>
      <c r="F129780" s="48"/>
    </row>
    <row r="129781" spans="2:6" ht="15" customHeight="1" x14ac:dyDescent="0.25">
      <c r="B129781" s="45"/>
      <c r="C129781" s="46"/>
      <c r="D129781" s="47"/>
      <c r="E129781" s="48"/>
      <c r="F129781" s="48"/>
    </row>
    <row r="129782" spans="2:6" ht="15" customHeight="1" x14ac:dyDescent="0.25">
      <c r="B129782" s="45"/>
      <c r="C129782" s="46"/>
      <c r="D129782" s="47"/>
      <c r="E129782" s="48"/>
      <c r="F129782" s="48"/>
    </row>
    <row r="129783" spans="2:6" ht="15" customHeight="1" x14ac:dyDescent="0.25">
      <c r="B129783" s="45"/>
      <c r="C129783" s="46"/>
      <c r="D129783" s="47"/>
      <c r="E129783" s="48"/>
      <c r="F129783" s="48"/>
    </row>
    <row r="129784" spans="2:6" ht="15" customHeight="1" x14ac:dyDescent="0.25">
      <c r="B129784" s="45"/>
      <c r="C129784" s="46"/>
      <c r="D129784" s="47"/>
      <c r="E129784" s="48"/>
      <c r="F129784" s="48"/>
    </row>
    <row r="129785" spans="2:6" ht="15" customHeight="1" x14ac:dyDescent="0.25">
      <c r="B129785" s="45"/>
      <c r="C129785" s="46"/>
      <c r="D129785" s="47"/>
      <c r="E129785" s="48"/>
      <c r="F129785" s="48"/>
    </row>
    <row r="129786" spans="2:6" ht="15" customHeight="1" x14ac:dyDescent="0.25">
      <c r="B129786" s="45"/>
      <c r="C129786" s="46"/>
      <c r="D129786" s="47"/>
      <c r="E129786" s="48"/>
      <c r="F129786" s="48"/>
    </row>
    <row r="129787" spans="2:6" ht="15" customHeight="1" x14ac:dyDescent="0.25">
      <c r="B129787" s="45"/>
      <c r="C129787" s="46"/>
      <c r="D129787" s="47"/>
      <c r="E129787" s="48"/>
      <c r="F129787" s="48"/>
    </row>
    <row r="129788" spans="2:6" ht="15" customHeight="1" x14ac:dyDescent="0.25">
      <c r="B129788" s="45"/>
      <c r="C129788" s="46"/>
      <c r="D129788" s="47"/>
      <c r="E129788" s="48"/>
      <c r="F129788" s="48"/>
    </row>
    <row r="129789" spans="2:6" ht="15" customHeight="1" x14ac:dyDescent="0.25">
      <c r="B129789" s="45"/>
      <c r="C129789" s="46"/>
      <c r="D129789" s="47"/>
      <c r="E129789" s="48"/>
      <c r="F129789" s="48"/>
    </row>
    <row r="129790" spans="2:6" ht="15" customHeight="1" x14ac:dyDescent="0.25">
      <c r="B129790" s="45"/>
      <c r="C129790" s="46"/>
      <c r="D129790" s="47"/>
      <c r="E129790" s="48"/>
      <c r="F129790" s="48"/>
    </row>
    <row r="129791" spans="2:6" ht="15" customHeight="1" x14ac:dyDescent="0.25">
      <c r="B129791" s="45"/>
      <c r="C129791" s="46"/>
      <c r="D129791" s="47"/>
      <c r="E129791" s="48"/>
      <c r="F129791" s="48"/>
    </row>
    <row r="129792" spans="2:6" ht="15" customHeight="1" x14ac:dyDescent="0.25">
      <c r="B129792" s="45"/>
      <c r="C129792" s="46"/>
      <c r="D129792" s="47"/>
      <c r="E129792" s="48"/>
      <c r="F129792" s="48"/>
    </row>
    <row r="129793" spans="2:6" ht="15" customHeight="1" x14ac:dyDescent="0.25">
      <c r="B129793" s="45"/>
      <c r="C129793" s="46"/>
      <c r="D129793" s="47"/>
      <c r="E129793" s="48"/>
      <c r="F129793" s="48"/>
    </row>
    <row r="129794" spans="2:6" ht="15" customHeight="1" x14ac:dyDescent="0.25">
      <c r="B129794" s="45"/>
      <c r="C129794" s="46"/>
      <c r="D129794" s="47"/>
      <c r="E129794" s="48"/>
      <c r="F129794" s="48"/>
    </row>
    <row r="129795" spans="2:6" ht="15" customHeight="1" x14ac:dyDescent="0.25">
      <c r="B129795" s="45"/>
      <c r="C129795" s="46"/>
      <c r="D129795" s="47"/>
      <c r="E129795" s="48"/>
      <c r="F129795" s="48"/>
    </row>
    <row r="129796" spans="2:6" ht="15" customHeight="1" x14ac:dyDescent="0.25">
      <c r="B129796" s="45"/>
      <c r="C129796" s="46"/>
      <c r="D129796" s="47"/>
      <c r="E129796" s="48"/>
      <c r="F129796" s="48"/>
    </row>
    <row r="129797" spans="2:6" ht="15" customHeight="1" x14ac:dyDescent="0.25">
      <c r="B129797" s="45"/>
      <c r="C129797" s="46"/>
      <c r="D129797" s="47"/>
      <c r="E129797" s="48"/>
      <c r="F129797" s="48"/>
    </row>
    <row r="129798" spans="2:6" ht="15" customHeight="1" x14ac:dyDescent="0.25">
      <c r="B129798" s="45"/>
      <c r="C129798" s="46"/>
      <c r="D129798" s="47"/>
      <c r="E129798" s="48"/>
      <c r="F129798" s="48"/>
    </row>
    <row r="129799" spans="2:6" ht="15" customHeight="1" x14ac:dyDescent="0.25">
      <c r="B129799" s="45"/>
      <c r="C129799" s="46"/>
      <c r="D129799" s="47"/>
      <c r="E129799" s="48"/>
      <c r="F129799" s="48"/>
    </row>
    <row r="129800" spans="2:6" ht="15" customHeight="1" x14ac:dyDescent="0.25">
      <c r="B129800" s="45"/>
      <c r="C129800" s="46"/>
      <c r="D129800" s="47"/>
      <c r="E129800" s="48"/>
      <c r="F129800" s="48"/>
    </row>
    <row r="129801" spans="2:6" ht="15" customHeight="1" x14ac:dyDescent="0.25">
      <c r="B129801" s="45"/>
      <c r="C129801" s="46"/>
      <c r="D129801" s="47"/>
      <c r="E129801" s="48"/>
      <c r="F129801" s="48"/>
    </row>
    <row r="129802" spans="2:6" ht="15" customHeight="1" x14ac:dyDescent="0.25">
      <c r="B129802" s="45"/>
      <c r="C129802" s="46"/>
      <c r="D129802" s="47"/>
      <c r="E129802" s="48"/>
      <c r="F129802" s="48"/>
    </row>
    <row r="129803" spans="2:6" ht="15" customHeight="1" x14ac:dyDescent="0.25">
      <c r="B129803" s="45"/>
      <c r="C129803" s="46"/>
      <c r="D129803" s="47"/>
      <c r="E129803" s="48"/>
      <c r="F129803" s="48"/>
    </row>
    <row r="129804" spans="2:6" ht="15" customHeight="1" x14ac:dyDescent="0.25">
      <c r="B129804" s="45"/>
      <c r="C129804" s="46"/>
      <c r="D129804" s="47"/>
      <c r="E129804" s="48"/>
      <c r="F129804" s="48"/>
    </row>
    <row r="129805" spans="2:6" ht="15" customHeight="1" x14ac:dyDescent="0.25">
      <c r="B129805" s="45"/>
      <c r="C129805" s="46"/>
      <c r="D129805" s="47"/>
      <c r="E129805" s="48"/>
      <c r="F129805" s="48"/>
    </row>
    <row r="129806" spans="2:6" ht="15" customHeight="1" x14ac:dyDescent="0.25">
      <c r="B129806" s="45"/>
      <c r="C129806" s="46"/>
      <c r="D129806" s="47"/>
      <c r="E129806" s="48"/>
      <c r="F129806" s="48"/>
    </row>
    <row r="129807" spans="2:6" ht="15" customHeight="1" x14ac:dyDescent="0.25">
      <c r="B129807" s="45"/>
      <c r="C129807" s="46"/>
      <c r="D129807" s="47"/>
      <c r="E129807" s="48"/>
      <c r="F129807" s="48"/>
    </row>
    <row r="129808" spans="2:6" ht="15" customHeight="1" x14ac:dyDescent="0.25">
      <c r="B129808" s="45"/>
      <c r="C129808" s="46"/>
      <c r="D129808" s="47"/>
      <c r="E129808" s="48"/>
      <c r="F129808" s="48"/>
    </row>
    <row r="129809" spans="2:6" ht="15" customHeight="1" x14ac:dyDescent="0.25">
      <c r="B129809" s="45"/>
      <c r="C129809" s="46"/>
      <c r="D129809" s="47"/>
      <c r="E129809" s="48"/>
      <c r="F129809" s="48"/>
    </row>
    <row r="129810" spans="2:6" ht="15" customHeight="1" x14ac:dyDescent="0.25">
      <c r="B129810" s="45"/>
      <c r="C129810" s="46"/>
      <c r="D129810" s="47"/>
      <c r="E129810" s="48"/>
      <c r="F129810" s="48"/>
    </row>
    <row r="129811" spans="2:6" ht="15" customHeight="1" x14ac:dyDescent="0.25">
      <c r="B129811" s="45"/>
      <c r="C129811" s="46"/>
      <c r="D129811" s="47"/>
      <c r="E129811" s="48"/>
      <c r="F129811" s="48"/>
    </row>
    <row r="129812" spans="2:6" ht="15" customHeight="1" x14ac:dyDescent="0.25">
      <c r="B129812" s="45"/>
      <c r="C129812" s="46"/>
      <c r="D129812" s="47"/>
      <c r="E129812" s="48"/>
      <c r="F129812" s="48"/>
    </row>
    <row r="129813" spans="2:6" ht="15" customHeight="1" x14ac:dyDescent="0.25">
      <c r="B129813" s="45"/>
      <c r="C129813" s="46"/>
      <c r="D129813" s="47"/>
      <c r="E129813" s="48"/>
      <c r="F129813" s="48"/>
    </row>
    <row r="129814" spans="2:6" ht="15" customHeight="1" x14ac:dyDescent="0.25">
      <c r="B129814" s="45"/>
      <c r="C129814" s="46"/>
      <c r="D129814" s="47"/>
      <c r="E129814" s="48"/>
      <c r="F129814" s="48"/>
    </row>
    <row r="129815" spans="2:6" ht="15" customHeight="1" x14ac:dyDescent="0.25">
      <c r="B129815" s="45"/>
      <c r="C129815" s="46"/>
      <c r="D129815" s="47"/>
      <c r="E129815" s="48"/>
      <c r="F129815" s="48"/>
    </row>
    <row r="129816" spans="2:6" ht="15" customHeight="1" x14ac:dyDescent="0.25">
      <c r="B129816" s="45"/>
      <c r="C129816" s="46"/>
      <c r="D129816" s="47"/>
      <c r="E129816" s="48"/>
      <c r="F129816" s="48"/>
    </row>
    <row r="129817" spans="2:6" ht="15" customHeight="1" x14ac:dyDescent="0.25">
      <c r="B129817" s="45"/>
      <c r="C129817" s="46"/>
      <c r="D129817" s="47"/>
      <c r="E129817" s="48"/>
      <c r="F129817" s="48"/>
    </row>
    <row r="129818" spans="2:6" ht="15" customHeight="1" x14ac:dyDescent="0.25">
      <c r="B129818" s="45"/>
      <c r="C129818" s="46"/>
      <c r="D129818" s="47"/>
      <c r="E129818" s="48"/>
      <c r="F129818" s="48"/>
    </row>
    <row r="129819" spans="2:6" ht="15" customHeight="1" x14ac:dyDescent="0.25">
      <c r="B129819" s="45"/>
      <c r="C129819" s="46"/>
      <c r="D129819" s="47"/>
      <c r="E129819" s="48"/>
      <c r="F129819" s="48"/>
    </row>
    <row r="129820" spans="2:6" ht="15" customHeight="1" x14ac:dyDescent="0.25">
      <c r="B129820" s="45"/>
      <c r="C129820" s="46"/>
      <c r="D129820" s="47"/>
      <c r="E129820" s="48"/>
      <c r="F129820" s="48"/>
    </row>
    <row r="129821" spans="2:6" ht="15" customHeight="1" x14ac:dyDescent="0.25">
      <c r="B129821" s="45"/>
      <c r="C129821" s="46"/>
      <c r="D129821" s="47"/>
      <c r="E129821" s="48"/>
      <c r="F129821" s="48"/>
    </row>
    <row r="129822" spans="2:6" ht="15" customHeight="1" x14ac:dyDescent="0.25">
      <c r="B129822" s="45"/>
      <c r="C129822" s="46"/>
      <c r="D129822" s="47"/>
      <c r="E129822" s="48"/>
      <c r="F129822" s="48"/>
    </row>
    <row r="129823" spans="2:6" ht="15" customHeight="1" x14ac:dyDescent="0.25">
      <c r="B129823" s="45"/>
      <c r="C129823" s="46"/>
      <c r="D129823" s="47"/>
      <c r="E129823" s="48"/>
      <c r="F129823" s="48"/>
    </row>
    <row r="129824" spans="2:6" ht="15" customHeight="1" x14ac:dyDescent="0.25">
      <c r="B129824" s="45"/>
      <c r="C129824" s="46"/>
      <c r="D129824" s="47"/>
      <c r="E129824" s="48"/>
      <c r="F129824" s="48"/>
    </row>
    <row r="129825" spans="2:6" ht="15" customHeight="1" x14ac:dyDescent="0.25">
      <c r="B129825" s="45"/>
      <c r="C129825" s="46"/>
      <c r="D129825" s="47"/>
      <c r="E129825" s="48"/>
      <c r="F129825" s="48"/>
    </row>
    <row r="129826" spans="2:6" ht="15" customHeight="1" x14ac:dyDescent="0.25">
      <c r="B129826" s="45"/>
      <c r="C129826" s="46"/>
      <c r="D129826" s="47"/>
      <c r="E129826" s="48"/>
      <c r="F129826" s="48"/>
    </row>
    <row r="129827" spans="2:6" ht="15" customHeight="1" x14ac:dyDescent="0.25">
      <c r="B129827" s="45"/>
      <c r="C129827" s="46"/>
      <c r="D129827" s="47"/>
      <c r="E129827" s="48"/>
      <c r="F129827" s="48"/>
    </row>
    <row r="129828" spans="2:6" ht="15" customHeight="1" x14ac:dyDescent="0.25">
      <c r="B129828" s="45"/>
      <c r="C129828" s="46"/>
      <c r="D129828" s="47"/>
      <c r="E129828" s="48"/>
      <c r="F129828" s="48"/>
    </row>
    <row r="129829" spans="2:6" ht="15" customHeight="1" x14ac:dyDescent="0.25">
      <c r="B129829" s="45"/>
      <c r="C129829" s="46"/>
      <c r="D129829" s="47"/>
      <c r="E129829" s="48"/>
      <c r="F129829" s="48"/>
    </row>
    <row r="129830" spans="2:6" ht="15" customHeight="1" x14ac:dyDescent="0.25">
      <c r="B129830" s="45"/>
      <c r="C129830" s="46"/>
      <c r="D129830" s="47"/>
      <c r="E129830" s="48"/>
      <c r="F129830" s="48"/>
    </row>
    <row r="129831" spans="2:6" ht="15" customHeight="1" x14ac:dyDescent="0.25">
      <c r="B129831" s="45"/>
      <c r="C129831" s="46"/>
      <c r="D129831" s="47"/>
      <c r="E129831" s="48"/>
      <c r="F129831" s="48"/>
    </row>
    <row r="129832" spans="2:6" ht="15" customHeight="1" x14ac:dyDescent="0.25">
      <c r="B129832" s="45"/>
      <c r="C129832" s="46"/>
      <c r="D129832" s="47"/>
      <c r="E129832" s="48"/>
      <c r="F129832" s="48"/>
    </row>
    <row r="129833" spans="2:6" ht="15" customHeight="1" x14ac:dyDescent="0.25">
      <c r="B129833" s="45"/>
      <c r="C129833" s="46"/>
      <c r="D129833" s="47"/>
      <c r="E129833" s="48"/>
      <c r="F129833" s="48"/>
    </row>
    <row r="129834" spans="2:6" ht="15" customHeight="1" x14ac:dyDescent="0.25">
      <c r="B129834" s="45"/>
      <c r="C129834" s="46"/>
      <c r="D129834" s="47"/>
      <c r="E129834" s="48"/>
      <c r="F129834" s="48"/>
    </row>
    <row r="129835" spans="2:6" ht="15" customHeight="1" x14ac:dyDescent="0.25">
      <c r="B129835" s="45"/>
      <c r="C129835" s="46"/>
      <c r="D129835" s="47"/>
      <c r="E129835" s="48"/>
      <c r="F129835" s="48"/>
    </row>
    <row r="129836" spans="2:6" ht="15" customHeight="1" x14ac:dyDescent="0.25">
      <c r="B129836" s="45"/>
      <c r="C129836" s="46"/>
      <c r="D129836" s="47"/>
      <c r="E129836" s="48"/>
      <c r="F129836" s="48"/>
    </row>
    <row r="129837" spans="2:6" ht="15" customHeight="1" x14ac:dyDescent="0.25">
      <c r="B129837" s="45"/>
      <c r="C129837" s="46"/>
      <c r="D129837" s="47"/>
      <c r="E129837" s="48"/>
      <c r="F129837" s="48"/>
    </row>
    <row r="129838" spans="2:6" ht="15" customHeight="1" x14ac:dyDescent="0.25">
      <c r="B129838" s="45"/>
      <c r="C129838" s="46"/>
      <c r="D129838" s="47"/>
      <c r="E129838" s="48"/>
      <c r="F129838" s="48"/>
    </row>
    <row r="129839" spans="2:6" ht="15" customHeight="1" x14ac:dyDescent="0.25">
      <c r="B129839" s="45"/>
      <c r="C129839" s="46"/>
      <c r="D129839" s="47"/>
      <c r="E129839" s="48"/>
      <c r="F129839" s="48"/>
    </row>
    <row r="129840" spans="2:6" ht="15" customHeight="1" x14ac:dyDescent="0.25">
      <c r="B129840" s="45"/>
      <c r="C129840" s="46"/>
      <c r="D129840" s="47"/>
      <c r="E129840" s="48"/>
      <c r="F129840" s="48"/>
    </row>
    <row r="129841" spans="2:6" ht="15" customHeight="1" x14ac:dyDescent="0.25">
      <c r="B129841" s="45"/>
      <c r="C129841" s="46"/>
      <c r="D129841" s="47"/>
      <c r="E129841" s="48"/>
      <c r="F129841" s="48"/>
    </row>
    <row r="129842" spans="2:6" ht="15" customHeight="1" x14ac:dyDescent="0.25">
      <c r="B129842" s="45"/>
      <c r="C129842" s="46"/>
      <c r="D129842" s="47"/>
      <c r="E129842" s="48"/>
      <c r="F129842" s="48"/>
    </row>
    <row r="129843" spans="2:6" ht="15" customHeight="1" x14ac:dyDescent="0.25">
      <c r="B129843" s="45"/>
      <c r="C129843" s="46"/>
      <c r="D129843" s="47"/>
      <c r="E129843" s="48"/>
      <c r="F129843" s="48"/>
    </row>
    <row r="129844" spans="2:6" ht="15" customHeight="1" x14ac:dyDescent="0.25">
      <c r="B129844" s="45"/>
      <c r="C129844" s="46"/>
      <c r="D129844" s="47"/>
      <c r="E129844" s="48"/>
      <c r="F129844" s="48"/>
    </row>
    <row r="129845" spans="2:6" ht="15" customHeight="1" x14ac:dyDescent="0.25">
      <c r="B129845" s="45"/>
      <c r="C129845" s="46"/>
      <c r="D129845" s="47"/>
      <c r="E129845" s="48"/>
      <c r="F129845" s="48"/>
    </row>
    <row r="129846" spans="2:6" ht="15" customHeight="1" x14ac:dyDescent="0.25">
      <c r="B129846" s="45"/>
      <c r="C129846" s="46"/>
      <c r="D129846" s="47"/>
      <c r="E129846" s="48"/>
      <c r="F129846" s="48"/>
    </row>
    <row r="129847" spans="2:6" ht="15" customHeight="1" x14ac:dyDescent="0.25">
      <c r="B129847" s="45"/>
      <c r="C129847" s="46"/>
      <c r="D129847" s="47"/>
      <c r="E129847" s="48"/>
      <c r="F129847" s="48"/>
    </row>
    <row r="129848" spans="2:6" ht="15" customHeight="1" x14ac:dyDescent="0.25">
      <c r="B129848" s="45"/>
      <c r="C129848" s="46"/>
      <c r="D129848" s="47"/>
      <c r="E129848" s="48"/>
      <c r="F129848" s="48"/>
    </row>
    <row r="129849" spans="2:6" ht="15" customHeight="1" x14ac:dyDescent="0.25">
      <c r="B129849" s="45"/>
      <c r="C129849" s="46"/>
      <c r="D129849" s="47"/>
      <c r="E129849" s="48"/>
      <c r="F129849" s="48"/>
    </row>
    <row r="129850" spans="2:6" ht="15" customHeight="1" x14ac:dyDescent="0.25">
      <c r="B129850" s="45"/>
      <c r="C129850" s="46"/>
      <c r="D129850" s="47"/>
      <c r="E129850" s="48"/>
      <c r="F129850" s="48"/>
    </row>
    <row r="129851" spans="2:6" ht="15" customHeight="1" x14ac:dyDescent="0.25">
      <c r="B129851" s="45"/>
      <c r="C129851" s="46"/>
      <c r="D129851" s="47"/>
      <c r="E129851" s="48"/>
      <c r="F129851" s="48"/>
    </row>
    <row r="129852" spans="2:6" ht="15" customHeight="1" x14ac:dyDescent="0.25">
      <c r="B129852" s="45"/>
      <c r="C129852" s="46"/>
      <c r="D129852" s="47"/>
      <c r="E129852" s="48"/>
      <c r="F129852" s="48"/>
    </row>
    <row r="129853" spans="2:6" ht="15" customHeight="1" x14ac:dyDescent="0.25">
      <c r="B129853" s="45"/>
      <c r="C129853" s="46"/>
      <c r="D129853" s="47"/>
      <c r="E129853" s="48"/>
      <c r="F129853" s="48"/>
    </row>
    <row r="129854" spans="2:6" ht="15" customHeight="1" x14ac:dyDescent="0.25">
      <c r="B129854" s="45"/>
      <c r="C129854" s="46"/>
      <c r="D129854" s="47"/>
      <c r="E129854" s="48"/>
      <c r="F129854" s="48"/>
    </row>
    <row r="129855" spans="2:6" ht="15" customHeight="1" x14ac:dyDescent="0.25">
      <c r="B129855" s="45"/>
      <c r="C129855" s="46"/>
      <c r="D129855" s="47"/>
      <c r="E129855" s="48"/>
      <c r="F129855" s="48"/>
    </row>
    <row r="129856" spans="2:6" ht="15" customHeight="1" x14ac:dyDescent="0.25">
      <c r="B129856" s="45"/>
      <c r="C129856" s="46"/>
      <c r="D129856" s="47"/>
      <c r="E129856" s="48"/>
      <c r="F129856" s="48"/>
    </row>
    <row r="129857" spans="2:6" ht="15" customHeight="1" x14ac:dyDescent="0.25">
      <c r="B129857" s="45"/>
      <c r="C129857" s="46"/>
      <c r="D129857" s="47"/>
      <c r="E129857" s="48"/>
      <c r="F129857" s="48"/>
    </row>
    <row r="129858" spans="2:6" ht="15" customHeight="1" x14ac:dyDescent="0.25">
      <c r="B129858" s="45"/>
      <c r="C129858" s="46"/>
      <c r="D129858" s="47"/>
      <c r="E129858" s="48"/>
      <c r="F129858" s="48"/>
    </row>
    <row r="129859" spans="2:6" ht="15" customHeight="1" x14ac:dyDescent="0.25">
      <c r="B129859" s="45"/>
      <c r="C129859" s="46"/>
      <c r="D129859" s="47"/>
      <c r="E129859" s="48"/>
      <c r="F129859" s="48"/>
    </row>
    <row r="129860" spans="2:6" ht="15" customHeight="1" x14ac:dyDescent="0.25">
      <c r="B129860" s="45"/>
      <c r="C129860" s="46"/>
      <c r="D129860" s="47"/>
      <c r="E129860" s="48"/>
      <c r="F129860" s="48"/>
    </row>
    <row r="129861" spans="2:6" ht="15" customHeight="1" x14ac:dyDescent="0.25">
      <c r="B129861" s="45"/>
      <c r="C129861" s="46"/>
      <c r="D129861" s="47"/>
      <c r="E129861" s="48"/>
      <c r="F129861" s="48"/>
    </row>
    <row r="129862" spans="2:6" ht="15" customHeight="1" x14ac:dyDescent="0.25">
      <c r="B129862" s="45"/>
      <c r="C129862" s="46"/>
      <c r="D129862" s="47"/>
      <c r="E129862" s="48"/>
      <c r="F129862" s="48"/>
    </row>
    <row r="129863" spans="2:6" ht="15" customHeight="1" x14ac:dyDescent="0.25">
      <c r="B129863" s="45"/>
      <c r="C129863" s="46"/>
      <c r="D129863" s="47"/>
      <c r="E129863" s="48"/>
      <c r="F129863" s="48"/>
    </row>
    <row r="129864" spans="2:6" ht="15" customHeight="1" x14ac:dyDescent="0.25">
      <c r="B129864" s="45"/>
      <c r="C129864" s="46"/>
      <c r="D129864" s="47"/>
      <c r="E129864" s="48"/>
      <c r="F129864" s="48"/>
    </row>
    <row r="129865" spans="2:6" ht="15" customHeight="1" x14ac:dyDescent="0.25">
      <c r="B129865" s="45"/>
      <c r="C129865" s="46"/>
      <c r="D129865" s="47"/>
      <c r="E129865" s="48"/>
      <c r="F129865" s="48"/>
    </row>
    <row r="129866" spans="2:6" ht="15" customHeight="1" x14ac:dyDescent="0.25">
      <c r="B129866" s="45"/>
      <c r="C129866" s="46"/>
      <c r="D129866" s="47"/>
      <c r="E129866" s="48"/>
      <c r="F129866" s="48"/>
    </row>
    <row r="129867" spans="2:6" ht="15" customHeight="1" x14ac:dyDescent="0.25">
      <c r="B129867" s="45"/>
      <c r="C129867" s="46"/>
      <c r="D129867" s="47"/>
      <c r="E129867" s="48"/>
      <c r="F129867" s="48"/>
    </row>
    <row r="129868" spans="2:6" ht="15" customHeight="1" x14ac:dyDescent="0.25">
      <c r="B129868" s="45"/>
      <c r="C129868" s="46"/>
      <c r="D129868" s="47"/>
      <c r="E129868" s="48"/>
      <c r="F129868" s="48"/>
    </row>
    <row r="129869" spans="2:6" ht="15" customHeight="1" x14ac:dyDescent="0.25">
      <c r="B129869" s="45"/>
      <c r="C129869" s="46"/>
      <c r="D129869" s="47"/>
      <c r="E129869" s="48"/>
      <c r="F129869" s="48"/>
    </row>
    <row r="129870" spans="2:6" ht="15" customHeight="1" x14ac:dyDescent="0.25">
      <c r="B129870" s="45"/>
      <c r="C129870" s="46"/>
      <c r="D129870" s="47"/>
      <c r="E129870" s="48"/>
      <c r="F129870" s="48"/>
    </row>
    <row r="129871" spans="2:6" ht="15" customHeight="1" x14ac:dyDescent="0.25">
      <c r="B129871" s="45"/>
      <c r="C129871" s="46"/>
      <c r="D129871" s="47"/>
      <c r="E129871" s="48"/>
      <c r="F129871" s="48"/>
    </row>
    <row r="129872" spans="2:6" ht="15" customHeight="1" x14ac:dyDescent="0.25">
      <c r="B129872" s="45"/>
      <c r="C129872" s="46"/>
      <c r="D129872" s="47"/>
      <c r="E129872" s="48"/>
      <c r="F129872" s="48"/>
    </row>
    <row r="129873" spans="2:6" ht="15" customHeight="1" x14ac:dyDescent="0.25">
      <c r="B129873" s="45"/>
      <c r="C129873" s="46"/>
      <c r="D129873" s="47"/>
      <c r="E129873" s="48"/>
      <c r="F129873" s="48"/>
    </row>
    <row r="129874" spans="2:6" ht="15" customHeight="1" x14ac:dyDescent="0.25">
      <c r="B129874" s="45"/>
      <c r="C129874" s="46"/>
      <c r="D129874" s="47"/>
      <c r="E129874" s="48"/>
      <c r="F129874" s="48"/>
    </row>
    <row r="129875" spans="2:6" ht="15" customHeight="1" x14ac:dyDescent="0.25">
      <c r="B129875" s="45"/>
      <c r="C129875" s="46"/>
      <c r="D129875" s="47"/>
      <c r="E129875" s="48"/>
      <c r="F129875" s="48"/>
    </row>
    <row r="129876" spans="2:6" ht="15" customHeight="1" x14ac:dyDescent="0.25">
      <c r="B129876" s="45"/>
      <c r="C129876" s="46"/>
      <c r="D129876" s="47"/>
      <c r="E129876" s="48"/>
      <c r="F129876" s="48"/>
    </row>
    <row r="129877" spans="2:6" ht="15" customHeight="1" x14ac:dyDescent="0.25">
      <c r="B129877" s="45"/>
      <c r="C129877" s="46"/>
      <c r="D129877" s="47"/>
      <c r="E129877" s="48"/>
      <c r="F129877" s="48"/>
    </row>
    <row r="129878" spans="2:6" ht="15" customHeight="1" x14ac:dyDescent="0.25">
      <c r="B129878" s="45"/>
      <c r="C129878" s="46"/>
      <c r="D129878" s="47"/>
      <c r="E129878" s="48"/>
      <c r="F129878" s="48"/>
    </row>
    <row r="129879" spans="2:6" ht="15" customHeight="1" x14ac:dyDescent="0.25">
      <c r="B129879" s="45"/>
      <c r="C129879" s="46"/>
      <c r="D129879" s="47"/>
      <c r="E129879" s="48"/>
      <c r="F129879" s="48"/>
    </row>
    <row r="129880" spans="2:6" ht="15" customHeight="1" x14ac:dyDescent="0.25">
      <c r="B129880" s="45"/>
      <c r="C129880" s="46"/>
      <c r="D129880" s="47"/>
      <c r="E129880" s="48"/>
      <c r="F129880" s="48"/>
    </row>
    <row r="129881" spans="2:6" ht="15" customHeight="1" x14ac:dyDescent="0.25">
      <c r="B129881" s="45"/>
      <c r="C129881" s="46"/>
      <c r="D129881" s="47"/>
      <c r="E129881" s="48"/>
      <c r="F129881" s="48"/>
    </row>
    <row r="129882" spans="2:6" ht="15" customHeight="1" x14ac:dyDescent="0.25">
      <c r="B129882" s="45"/>
      <c r="C129882" s="46"/>
      <c r="D129882" s="47"/>
      <c r="E129882" s="48"/>
      <c r="F129882" s="48"/>
    </row>
    <row r="129883" spans="2:6" ht="15" customHeight="1" x14ac:dyDescent="0.25">
      <c r="B129883" s="45"/>
      <c r="C129883" s="46"/>
      <c r="D129883" s="47"/>
      <c r="E129883" s="48"/>
      <c r="F129883" s="48"/>
    </row>
    <row r="129884" spans="2:6" ht="15" customHeight="1" x14ac:dyDescent="0.25">
      <c r="B129884" s="45"/>
      <c r="C129884" s="46"/>
      <c r="D129884" s="47"/>
      <c r="E129884" s="48"/>
      <c r="F129884" s="48"/>
    </row>
    <row r="129885" spans="2:6" ht="15" customHeight="1" x14ac:dyDescent="0.25">
      <c r="B129885" s="45"/>
      <c r="C129885" s="46"/>
      <c r="D129885" s="47"/>
      <c r="E129885" s="48"/>
      <c r="F129885" s="48"/>
    </row>
    <row r="129886" spans="2:6" ht="15" customHeight="1" x14ac:dyDescent="0.25">
      <c r="B129886" s="45"/>
      <c r="C129886" s="46"/>
      <c r="D129886" s="47"/>
      <c r="E129886" s="48"/>
      <c r="F129886" s="48"/>
    </row>
    <row r="129887" spans="2:6" ht="15" customHeight="1" x14ac:dyDescent="0.25">
      <c r="B129887" s="45"/>
      <c r="C129887" s="46"/>
      <c r="D129887" s="47"/>
      <c r="E129887" s="48"/>
      <c r="F129887" s="48"/>
    </row>
    <row r="129888" spans="2:6" ht="15" customHeight="1" x14ac:dyDescent="0.25">
      <c r="B129888" s="45"/>
      <c r="C129888" s="46"/>
      <c r="D129888" s="47"/>
      <c r="E129888" s="48"/>
      <c r="F129888" s="48"/>
    </row>
    <row r="129889" spans="2:6" ht="15" customHeight="1" x14ac:dyDescent="0.25">
      <c r="B129889" s="45"/>
      <c r="C129889" s="46"/>
      <c r="D129889" s="47"/>
      <c r="E129889" s="48"/>
      <c r="F129889" s="48"/>
    </row>
    <row r="129890" spans="2:6" ht="15" customHeight="1" x14ac:dyDescent="0.25">
      <c r="B129890" s="45"/>
      <c r="C129890" s="46"/>
      <c r="D129890" s="47"/>
      <c r="E129890" s="48"/>
      <c r="F129890" s="48"/>
    </row>
    <row r="129891" spans="2:6" ht="15" customHeight="1" x14ac:dyDescent="0.25">
      <c r="B129891" s="45"/>
      <c r="C129891" s="46"/>
      <c r="D129891" s="47"/>
      <c r="E129891" s="48"/>
      <c r="F129891" s="48"/>
    </row>
    <row r="129892" spans="2:6" ht="15" customHeight="1" x14ac:dyDescent="0.25">
      <c r="B129892" s="45"/>
      <c r="C129892" s="46"/>
      <c r="D129892" s="47"/>
      <c r="E129892" s="48"/>
      <c r="F129892" s="48"/>
    </row>
    <row r="129893" spans="2:6" ht="15" customHeight="1" x14ac:dyDescent="0.25">
      <c r="B129893" s="45"/>
      <c r="C129893" s="46"/>
      <c r="D129893" s="47"/>
      <c r="E129893" s="48"/>
      <c r="F129893" s="48"/>
    </row>
    <row r="129894" spans="2:6" ht="15" customHeight="1" x14ac:dyDescent="0.25">
      <c r="B129894" s="45"/>
      <c r="C129894" s="46"/>
      <c r="D129894" s="47"/>
      <c r="E129894" s="48"/>
      <c r="F129894" s="48"/>
    </row>
    <row r="129895" spans="2:6" ht="15" customHeight="1" x14ac:dyDescent="0.25">
      <c r="B129895" s="45"/>
      <c r="C129895" s="46"/>
      <c r="D129895" s="47"/>
      <c r="E129895" s="48"/>
      <c r="F129895" s="48"/>
    </row>
    <row r="129896" spans="2:6" ht="15" customHeight="1" x14ac:dyDescent="0.25">
      <c r="B129896" s="45"/>
      <c r="C129896" s="46"/>
      <c r="D129896" s="47"/>
      <c r="E129896" s="48"/>
      <c r="F129896" s="48"/>
    </row>
    <row r="129897" spans="2:6" ht="15" customHeight="1" x14ac:dyDescent="0.25">
      <c r="B129897" s="45"/>
      <c r="C129897" s="46"/>
      <c r="D129897" s="47"/>
      <c r="E129897" s="48"/>
      <c r="F129897" s="48"/>
    </row>
    <row r="129898" spans="2:6" ht="15" customHeight="1" x14ac:dyDescent="0.25">
      <c r="B129898" s="45"/>
      <c r="C129898" s="46"/>
      <c r="D129898" s="47"/>
      <c r="E129898" s="48"/>
      <c r="F129898" s="48"/>
    </row>
    <row r="129899" spans="2:6" ht="15" customHeight="1" x14ac:dyDescent="0.25">
      <c r="B129899" s="45"/>
      <c r="C129899" s="46"/>
      <c r="D129899" s="47"/>
      <c r="E129899" s="48"/>
      <c r="F129899" s="48"/>
    </row>
    <row r="129900" spans="2:6" ht="15" customHeight="1" x14ac:dyDescent="0.25">
      <c r="B129900" s="45"/>
      <c r="C129900" s="46"/>
      <c r="D129900" s="47"/>
      <c r="E129900" s="48"/>
      <c r="F129900" s="48"/>
    </row>
    <row r="129901" spans="2:6" ht="15" customHeight="1" x14ac:dyDescent="0.25">
      <c r="B129901" s="45"/>
      <c r="C129901" s="46"/>
      <c r="D129901" s="47"/>
      <c r="E129901" s="48"/>
      <c r="F129901" s="48"/>
    </row>
    <row r="129902" spans="2:6" ht="15" customHeight="1" x14ac:dyDescent="0.25">
      <c r="B129902" s="45"/>
      <c r="C129902" s="46"/>
      <c r="D129902" s="47"/>
      <c r="E129902" s="48"/>
      <c r="F129902" s="48"/>
    </row>
    <row r="129903" spans="2:6" ht="15" customHeight="1" x14ac:dyDescent="0.25">
      <c r="B129903" s="45"/>
      <c r="C129903" s="46"/>
      <c r="D129903" s="47"/>
      <c r="E129903" s="48"/>
      <c r="F129903" s="48"/>
    </row>
    <row r="129904" spans="2:6" ht="15" customHeight="1" x14ac:dyDescent="0.25">
      <c r="B129904" s="45"/>
      <c r="C129904" s="46"/>
      <c r="D129904" s="47"/>
      <c r="E129904" s="48"/>
      <c r="F129904" s="48"/>
    </row>
    <row r="129905" spans="2:6" ht="15" customHeight="1" x14ac:dyDescent="0.25">
      <c r="B129905" s="45"/>
      <c r="C129905" s="46"/>
      <c r="D129905" s="47"/>
      <c r="E129905" s="48"/>
      <c r="F129905" s="48"/>
    </row>
    <row r="129906" spans="2:6" ht="15" customHeight="1" x14ac:dyDescent="0.25">
      <c r="B129906" s="45"/>
      <c r="C129906" s="46"/>
      <c r="D129906" s="47"/>
      <c r="E129906" s="48"/>
      <c r="F129906" s="48"/>
    </row>
    <row r="129907" spans="2:6" ht="15" customHeight="1" x14ac:dyDescent="0.25">
      <c r="B129907" s="45"/>
      <c r="C129907" s="46"/>
      <c r="D129907" s="47"/>
      <c r="E129907" s="48"/>
      <c r="F129907" s="48"/>
    </row>
    <row r="129908" spans="2:6" ht="15" customHeight="1" x14ac:dyDescent="0.25">
      <c r="B129908" s="45"/>
      <c r="C129908" s="46"/>
      <c r="D129908" s="47"/>
      <c r="E129908" s="48"/>
      <c r="F129908" s="48"/>
    </row>
    <row r="129909" spans="2:6" ht="15" customHeight="1" x14ac:dyDescent="0.25">
      <c r="B129909" s="45"/>
      <c r="C129909" s="46"/>
      <c r="D129909" s="47"/>
      <c r="E129909" s="48"/>
      <c r="F129909" s="48"/>
    </row>
    <row r="129910" spans="2:6" ht="15" customHeight="1" x14ac:dyDescent="0.25">
      <c r="B129910" s="45"/>
      <c r="C129910" s="46"/>
      <c r="D129910" s="47"/>
      <c r="E129910" s="48"/>
      <c r="F129910" s="48"/>
    </row>
    <row r="129911" spans="2:6" ht="15" customHeight="1" x14ac:dyDescent="0.25">
      <c r="B129911" s="45"/>
      <c r="C129911" s="46"/>
      <c r="D129911" s="47"/>
      <c r="E129911" s="48"/>
      <c r="F129911" s="48"/>
    </row>
    <row r="129912" spans="2:6" ht="15" customHeight="1" x14ac:dyDescent="0.25">
      <c r="B129912" s="45"/>
      <c r="C129912" s="46"/>
      <c r="D129912" s="47"/>
      <c r="E129912" s="48"/>
      <c r="F129912" s="48"/>
    </row>
    <row r="129913" spans="2:6" ht="15" customHeight="1" x14ac:dyDescent="0.25">
      <c r="B129913" s="45"/>
      <c r="C129913" s="46"/>
      <c r="D129913" s="47"/>
      <c r="E129913" s="48"/>
      <c r="F129913" s="48"/>
    </row>
    <row r="129914" spans="2:6" ht="15" customHeight="1" x14ac:dyDescent="0.25">
      <c r="B129914" s="45"/>
      <c r="C129914" s="46"/>
      <c r="D129914" s="47"/>
      <c r="E129914" s="48"/>
      <c r="F129914" s="48"/>
    </row>
    <row r="129915" spans="2:6" ht="15" customHeight="1" x14ac:dyDescent="0.25">
      <c r="B129915" s="45"/>
      <c r="C129915" s="46"/>
      <c r="D129915" s="47"/>
      <c r="E129915" s="48"/>
      <c r="F129915" s="48"/>
    </row>
    <row r="129916" spans="2:6" ht="15" customHeight="1" x14ac:dyDescent="0.25">
      <c r="B129916" s="45"/>
      <c r="C129916" s="46"/>
      <c r="D129916" s="47"/>
      <c r="E129916" s="48"/>
      <c r="F129916" s="48"/>
    </row>
    <row r="129917" spans="2:6" ht="15" customHeight="1" x14ac:dyDescent="0.25">
      <c r="B129917" s="45"/>
      <c r="C129917" s="46"/>
      <c r="D129917" s="47"/>
      <c r="E129917" s="48"/>
      <c r="F129917" s="48"/>
    </row>
    <row r="129918" spans="2:6" ht="15" customHeight="1" x14ac:dyDescent="0.25">
      <c r="B129918" s="45"/>
      <c r="C129918" s="46"/>
      <c r="D129918" s="47"/>
      <c r="E129918" s="48"/>
      <c r="F129918" s="48"/>
    </row>
    <row r="129919" spans="2:6" ht="15" customHeight="1" x14ac:dyDescent="0.25">
      <c r="B129919" s="45"/>
      <c r="C129919" s="46"/>
      <c r="D129919" s="47"/>
      <c r="E129919" s="48"/>
      <c r="F129919" s="48"/>
    </row>
    <row r="129920" spans="2:6" ht="15" customHeight="1" x14ac:dyDescent="0.25">
      <c r="B129920" s="45"/>
      <c r="C129920" s="46"/>
      <c r="D129920" s="47"/>
      <c r="E129920" s="48"/>
      <c r="F129920" s="48"/>
    </row>
    <row r="129921" spans="2:6" ht="15" customHeight="1" x14ac:dyDescent="0.25">
      <c r="B129921" s="45"/>
      <c r="C129921" s="46"/>
      <c r="D129921" s="47"/>
      <c r="E129921" s="48"/>
      <c r="F129921" s="48"/>
    </row>
    <row r="129922" spans="2:6" ht="15" customHeight="1" x14ac:dyDescent="0.25">
      <c r="B129922" s="45"/>
      <c r="C129922" s="46"/>
      <c r="D129922" s="47"/>
      <c r="E129922" s="48"/>
      <c r="F129922" s="48"/>
    </row>
    <row r="129923" spans="2:6" ht="15" customHeight="1" x14ac:dyDescent="0.25">
      <c r="B129923" s="45"/>
      <c r="C129923" s="46"/>
      <c r="D129923" s="47"/>
      <c r="E129923" s="48"/>
      <c r="F129923" s="48"/>
    </row>
    <row r="129924" spans="2:6" ht="15" customHeight="1" x14ac:dyDescent="0.25">
      <c r="B129924" s="45"/>
      <c r="C129924" s="46"/>
      <c r="D129924" s="47"/>
      <c r="E129924" s="48"/>
      <c r="F129924" s="48"/>
    </row>
    <row r="129925" spans="2:6" ht="15" customHeight="1" x14ac:dyDescent="0.25">
      <c r="B129925" s="45"/>
      <c r="C129925" s="46"/>
      <c r="D129925" s="47"/>
      <c r="E129925" s="48"/>
      <c r="F129925" s="48"/>
    </row>
    <row r="129926" spans="2:6" ht="15" customHeight="1" x14ac:dyDescent="0.25">
      <c r="B129926" s="45"/>
      <c r="C129926" s="46"/>
      <c r="D129926" s="47"/>
      <c r="E129926" s="48"/>
      <c r="F129926" s="48"/>
    </row>
    <row r="129927" spans="2:6" ht="15" customHeight="1" x14ac:dyDescent="0.25">
      <c r="B129927" s="45"/>
      <c r="C129927" s="46"/>
      <c r="D129927" s="47"/>
      <c r="E129927" s="48"/>
      <c r="F129927" s="48"/>
    </row>
    <row r="129928" spans="2:6" ht="15" customHeight="1" x14ac:dyDescent="0.25">
      <c r="B129928" s="45"/>
      <c r="C129928" s="46"/>
      <c r="D129928" s="47"/>
      <c r="E129928" s="48"/>
      <c r="F129928" s="48"/>
    </row>
    <row r="129929" spans="2:6" ht="15" customHeight="1" x14ac:dyDescent="0.25">
      <c r="B129929" s="45"/>
      <c r="C129929" s="46"/>
      <c r="D129929" s="47"/>
      <c r="E129929" s="48"/>
      <c r="F129929" s="48"/>
    </row>
    <row r="129930" spans="2:6" ht="15" customHeight="1" x14ac:dyDescent="0.25">
      <c r="B129930" s="45"/>
      <c r="C129930" s="46"/>
      <c r="D129930" s="47"/>
      <c r="E129930" s="48"/>
      <c r="F129930" s="48"/>
    </row>
    <row r="129931" spans="2:6" ht="15" customHeight="1" x14ac:dyDescent="0.25">
      <c r="B129931" s="45"/>
      <c r="C129931" s="46"/>
      <c r="D129931" s="47"/>
      <c r="E129931" s="48"/>
      <c r="F129931" s="48"/>
    </row>
    <row r="129932" spans="2:6" ht="15" customHeight="1" x14ac:dyDescent="0.25">
      <c r="B129932" s="45"/>
      <c r="C129932" s="46"/>
      <c r="D129932" s="47"/>
      <c r="E129932" s="48"/>
      <c r="F129932" s="48"/>
    </row>
    <row r="129933" spans="2:6" ht="15" customHeight="1" x14ac:dyDescent="0.25">
      <c r="B129933" s="45"/>
      <c r="C129933" s="46"/>
      <c r="D129933" s="47"/>
      <c r="E129933" s="48"/>
      <c r="F129933" s="48"/>
    </row>
    <row r="129934" spans="2:6" ht="15" customHeight="1" x14ac:dyDescent="0.25">
      <c r="B129934" s="45"/>
      <c r="C129934" s="46"/>
      <c r="D129934" s="47"/>
      <c r="E129934" s="48"/>
      <c r="F129934" s="48"/>
    </row>
    <row r="129935" spans="2:6" ht="15" customHeight="1" x14ac:dyDescent="0.25">
      <c r="B129935" s="45"/>
      <c r="C129935" s="46"/>
      <c r="D129935" s="47"/>
      <c r="E129935" s="48"/>
      <c r="F129935" s="48"/>
    </row>
    <row r="129936" spans="2:6" ht="15" customHeight="1" x14ac:dyDescent="0.25">
      <c r="B129936" s="45"/>
      <c r="C129936" s="46"/>
      <c r="D129936" s="47"/>
      <c r="E129936" s="48"/>
      <c r="F129936" s="48"/>
    </row>
    <row r="129937" spans="2:6" ht="15" customHeight="1" x14ac:dyDescent="0.25">
      <c r="B129937" s="45"/>
      <c r="C129937" s="46"/>
      <c r="D129937" s="47"/>
      <c r="E129937" s="48"/>
      <c r="F129937" s="48"/>
    </row>
    <row r="129938" spans="2:6" ht="15" customHeight="1" x14ac:dyDescent="0.25">
      <c r="B129938" s="45"/>
      <c r="C129938" s="46"/>
      <c r="D129938" s="47"/>
      <c r="E129938" s="48"/>
      <c r="F129938" s="48"/>
    </row>
    <row r="129939" spans="2:6" ht="15" customHeight="1" x14ac:dyDescent="0.25">
      <c r="B129939" s="45"/>
      <c r="C129939" s="46"/>
      <c r="D129939" s="47"/>
      <c r="E129939" s="48"/>
      <c r="F129939" s="48"/>
    </row>
    <row r="129940" spans="2:6" ht="15" customHeight="1" x14ac:dyDescent="0.25">
      <c r="B129940" s="45"/>
      <c r="C129940" s="46"/>
      <c r="D129940" s="47"/>
      <c r="E129940" s="48"/>
      <c r="F129940" s="48"/>
    </row>
    <row r="129941" spans="2:6" ht="15" customHeight="1" x14ac:dyDescent="0.25">
      <c r="B129941" s="45"/>
      <c r="C129941" s="46"/>
      <c r="D129941" s="47"/>
      <c r="E129941" s="48"/>
      <c r="F129941" s="48"/>
    </row>
    <row r="129942" spans="2:6" ht="15" customHeight="1" x14ac:dyDescent="0.25">
      <c r="B129942" s="45"/>
      <c r="C129942" s="46"/>
      <c r="D129942" s="47"/>
      <c r="E129942" s="48"/>
      <c r="F129942" s="48"/>
    </row>
    <row r="129943" spans="2:6" ht="15" customHeight="1" x14ac:dyDescent="0.25">
      <c r="B129943" s="45"/>
      <c r="C129943" s="46"/>
      <c r="D129943" s="47"/>
      <c r="E129943" s="48"/>
      <c r="F129943" s="48"/>
    </row>
    <row r="129944" spans="2:6" ht="15" customHeight="1" x14ac:dyDescent="0.25">
      <c r="B129944" s="45"/>
      <c r="C129944" s="46"/>
      <c r="D129944" s="47"/>
      <c r="E129944" s="48"/>
      <c r="F129944" s="48"/>
    </row>
    <row r="129945" spans="2:6" ht="15" customHeight="1" x14ac:dyDescent="0.25">
      <c r="B129945" s="45"/>
      <c r="C129945" s="46"/>
      <c r="D129945" s="47"/>
      <c r="E129945" s="48"/>
      <c r="F129945" s="48"/>
    </row>
    <row r="129946" spans="2:6" ht="15" customHeight="1" x14ac:dyDescent="0.25">
      <c r="B129946" s="45"/>
      <c r="C129946" s="46"/>
      <c r="D129946" s="47"/>
      <c r="E129946" s="48"/>
      <c r="F129946" s="48"/>
    </row>
    <row r="129947" spans="2:6" ht="15" customHeight="1" x14ac:dyDescent="0.25">
      <c r="B129947" s="45"/>
      <c r="C129947" s="46"/>
      <c r="D129947" s="47"/>
      <c r="E129947" s="48"/>
      <c r="F129947" s="48"/>
    </row>
    <row r="129948" spans="2:6" ht="15" customHeight="1" x14ac:dyDescent="0.25">
      <c r="B129948" s="45"/>
      <c r="C129948" s="46"/>
      <c r="D129948" s="47"/>
      <c r="E129948" s="48"/>
      <c r="F129948" s="48"/>
    </row>
    <row r="129949" spans="2:6" ht="15" customHeight="1" x14ac:dyDescent="0.25">
      <c r="B129949" s="45"/>
      <c r="C129949" s="46"/>
      <c r="D129949" s="47"/>
      <c r="E129949" s="48"/>
      <c r="F129949" s="48"/>
    </row>
    <row r="129950" spans="2:6" ht="15" customHeight="1" x14ac:dyDescent="0.25">
      <c r="B129950" s="45"/>
      <c r="C129950" s="46"/>
      <c r="D129950" s="47"/>
      <c r="E129950" s="48"/>
      <c r="F129950" s="48"/>
    </row>
    <row r="129951" spans="2:6" ht="15" customHeight="1" x14ac:dyDescent="0.25">
      <c r="B129951" s="45"/>
      <c r="C129951" s="46"/>
      <c r="D129951" s="47"/>
      <c r="E129951" s="48"/>
      <c r="F129951" s="48"/>
    </row>
    <row r="129952" spans="2:6" ht="15" customHeight="1" x14ac:dyDescent="0.25">
      <c r="B129952" s="45"/>
      <c r="C129952" s="46"/>
      <c r="D129952" s="47"/>
      <c r="E129952" s="48"/>
      <c r="F129952" s="48"/>
    </row>
    <row r="129953" spans="2:6" ht="15" customHeight="1" x14ac:dyDescent="0.25">
      <c r="B129953" s="45"/>
      <c r="C129953" s="46"/>
      <c r="D129953" s="47"/>
      <c r="E129953" s="48"/>
      <c r="F129953" s="48"/>
    </row>
    <row r="129954" spans="2:6" ht="15" customHeight="1" x14ac:dyDescent="0.25">
      <c r="B129954" s="45"/>
      <c r="C129954" s="46"/>
      <c r="D129954" s="47"/>
      <c r="E129954" s="48"/>
      <c r="F129954" s="48"/>
    </row>
    <row r="129955" spans="2:6" ht="15" customHeight="1" x14ac:dyDescent="0.25">
      <c r="B129955" s="45"/>
      <c r="C129955" s="46"/>
      <c r="D129955" s="47"/>
      <c r="E129955" s="48"/>
      <c r="F129955" s="48"/>
    </row>
    <row r="129956" spans="2:6" ht="15" customHeight="1" x14ac:dyDescent="0.25">
      <c r="B129956" s="45"/>
      <c r="C129956" s="46"/>
      <c r="D129956" s="47"/>
      <c r="E129956" s="48"/>
      <c r="F129956" s="48"/>
    </row>
    <row r="129957" spans="2:6" ht="15" customHeight="1" x14ac:dyDescent="0.25">
      <c r="B129957" s="45"/>
      <c r="C129957" s="46"/>
      <c r="D129957" s="47"/>
      <c r="E129957" s="48"/>
      <c r="F129957" s="48"/>
    </row>
    <row r="129958" spans="2:6" ht="15" customHeight="1" x14ac:dyDescent="0.25">
      <c r="B129958" s="45"/>
      <c r="C129958" s="46"/>
      <c r="D129958" s="47"/>
      <c r="E129958" s="48"/>
      <c r="F129958" s="48"/>
    </row>
    <row r="129959" spans="2:6" ht="15" customHeight="1" x14ac:dyDescent="0.25">
      <c r="B129959" s="45"/>
      <c r="C129959" s="46"/>
      <c r="D129959" s="47"/>
      <c r="E129959" s="48"/>
      <c r="F129959" s="48"/>
    </row>
    <row r="129960" spans="2:6" ht="15" customHeight="1" x14ac:dyDescent="0.25">
      <c r="B129960" s="45"/>
      <c r="C129960" s="46"/>
      <c r="D129960" s="47"/>
      <c r="E129960" s="48"/>
      <c r="F129960" s="48"/>
    </row>
    <row r="129961" spans="2:6" ht="15" customHeight="1" x14ac:dyDescent="0.25">
      <c r="B129961" s="45"/>
      <c r="C129961" s="46"/>
      <c r="D129961" s="47"/>
      <c r="E129961" s="48"/>
      <c r="F129961" s="48"/>
    </row>
    <row r="129962" spans="2:6" ht="15" customHeight="1" x14ac:dyDescent="0.25">
      <c r="B129962" s="45"/>
      <c r="C129962" s="46"/>
      <c r="D129962" s="47"/>
      <c r="E129962" s="48"/>
      <c r="F129962" s="48"/>
    </row>
    <row r="129963" spans="2:6" ht="15" customHeight="1" x14ac:dyDescent="0.25">
      <c r="B129963" s="45"/>
      <c r="C129963" s="46"/>
      <c r="D129963" s="47"/>
      <c r="E129963" s="48"/>
      <c r="F129963" s="48"/>
    </row>
    <row r="129964" spans="2:6" ht="15" customHeight="1" x14ac:dyDescent="0.25">
      <c r="B129964" s="45"/>
      <c r="C129964" s="46"/>
      <c r="D129964" s="47"/>
      <c r="E129964" s="48"/>
      <c r="F129964" s="48"/>
    </row>
    <row r="129965" spans="2:6" ht="15" customHeight="1" x14ac:dyDescent="0.25">
      <c r="B129965" s="45"/>
      <c r="C129965" s="46"/>
      <c r="D129965" s="47"/>
      <c r="E129965" s="48"/>
      <c r="F129965" s="48"/>
    </row>
    <row r="129966" spans="2:6" ht="15" customHeight="1" x14ac:dyDescent="0.25">
      <c r="B129966" s="45"/>
      <c r="C129966" s="46"/>
      <c r="D129966" s="47"/>
      <c r="E129966" s="48"/>
      <c r="F129966" s="48"/>
    </row>
    <row r="129967" spans="2:6" ht="15" customHeight="1" x14ac:dyDescent="0.25">
      <c r="B129967" s="45"/>
      <c r="C129967" s="46"/>
      <c r="D129967" s="47"/>
      <c r="E129967" s="48"/>
      <c r="F129967" s="48"/>
    </row>
    <row r="129968" spans="2:6" ht="15" customHeight="1" x14ac:dyDescent="0.25">
      <c r="B129968" s="45"/>
      <c r="C129968" s="46"/>
      <c r="D129968" s="47"/>
      <c r="E129968" s="48"/>
      <c r="F129968" s="48"/>
    </row>
    <row r="129969" spans="2:6" ht="15" customHeight="1" x14ac:dyDescent="0.25">
      <c r="B129969" s="45"/>
      <c r="C129969" s="46"/>
      <c r="D129969" s="47"/>
      <c r="E129969" s="48"/>
      <c r="F129969" s="48"/>
    </row>
    <row r="129970" spans="2:6" ht="15" customHeight="1" x14ac:dyDescent="0.25">
      <c r="B129970" s="45"/>
      <c r="C129970" s="46"/>
      <c r="D129970" s="47"/>
      <c r="E129970" s="48"/>
      <c r="F129970" s="48"/>
    </row>
    <row r="129971" spans="2:6" ht="15" customHeight="1" x14ac:dyDescent="0.25">
      <c r="B129971" s="45"/>
      <c r="C129971" s="46"/>
      <c r="D129971" s="47"/>
      <c r="E129971" s="48"/>
      <c r="F129971" s="48"/>
    </row>
    <row r="129972" spans="2:6" ht="15" customHeight="1" x14ac:dyDescent="0.25">
      <c r="B129972" s="45"/>
      <c r="C129972" s="46"/>
      <c r="D129972" s="47"/>
      <c r="E129972" s="48"/>
      <c r="F129972" s="48"/>
    </row>
    <row r="129973" spans="2:6" ht="15" customHeight="1" x14ac:dyDescent="0.25">
      <c r="B129973" s="45"/>
      <c r="C129973" s="46"/>
      <c r="D129973" s="47"/>
      <c r="E129973" s="48"/>
      <c r="F129973" s="48"/>
    </row>
    <row r="129974" spans="2:6" ht="15" customHeight="1" x14ac:dyDescent="0.25">
      <c r="B129974" s="45"/>
      <c r="C129974" s="46"/>
      <c r="D129974" s="47"/>
      <c r="E129974" s="48"/>
      <c r="F129974" s="48"/>
    </row>
    <row r="129975" spans="2:6" ht="15" customHeight="1" x14ac:dyDescent="0.25">
      <c r="B129975" s="45"/>
      <c r="C129975" s="46"/>
      <c r="D129975" s="47"/>
      <c r="E129975" s="48"/>
      <c r="F129975" s="48"/>
    </row>
    <row r="129976" spans="2:6" ht="15" customHeight="1" x14ac:dyDescent="0.25">
      <c r="B129976" s="45"/>
      <c r="C129976" s="46"/>
      <c r="D129976" s="47"/>
      <c r="E129976" s="48"/>
      <c r="F129976" s="48"/>
    </row>
    <row r="129977" spans="2:6" ht="15" customHeight="1" x14ac:dyDescent="0.25">
      <c r="B129977" s="45"/>
      <c r="C129977" s="46"/>
      <c r="D129977" s="47"/>
      <c r="E129977" s="48"/>
      <c r="F129977" s="48"/>
    </row>
    <row r="129978" spans="2:6" ht="15" customHeight="1" x14ac:dyDescent="0.25">
      <c r="B129978" s="45"/>
      <c r="C129978" s="46"/>
      <c r="D129978" s="47"/>
      <c r="E129978" s="48"/>
      <c r="F129978" s="48"/>
    </row>
    <row r="129979" spans="2:6" ht="15" customHeight="1" x14ac:dyDescent="0.25">
      <c r="B129979" s="45"/>
      <c r="C129979" s="46"/>
      <c r="D129979" s="47"/>
      <c r="E129979" s="48"/>
      <c r="F129979" s="48"/>
    </row>
    <row r="129980" spans="2:6" ht="15" customHeight="1" x14ac:dyDescent="0.25">
      <c r="B129980" s="45"/>
      <c r="C129980" s="46"/>
      <c r="D129980" s="47"/>
      <c r="E129980" s="48"/>
      <c r="F129980" s="48"/>
    </row>
    <row r="129981" spans="2:6" ht="15" customHeight="1" x14ac:dyDescent="0.25">
      <c r="B129981" s="45"/>
      <c r="C129981" s="46"/>
      <c r="D129981" s="47"/>
      <c r="E129981" s="48"/>
      <c r="F129981" s="48"/>
    </row>
    <row r="129982" spans="2:6" ht="15" customHeight="1" x14ac:dyDescent="0.25">
      <c r="B129982" s="45"/>
      <c r="C129982" s="46"/>
      <c r="D129982" s="47"/>
      <c r="E129982" s="48"/>
      <c r="F129982" s="48"/>
    </row>
    <row r="129983" spans="2:6" ht="15" customHeight="1" x14ac:dyDescent="0.25">
      <c r="B129983" s="45"/>
      <c r="C129983" s="46"/>
      <c r="D129983" s="47"/>
      <c r="E129983" s="48"/>
      <c r="F129983" s="48"/>
    </row>
    <row r="129984" spans="2:6" ht="15" customHeight="1" x14ac:dyDescent="0.25">
      <c r="B129984" s="45"/>
      <c r="C129984" s="46"/>
      <c r="D129984" s="47"/>
      <c r="E129984" s="48"/>
      <c r="F129984" s="48"/>
    </row>
    <row r="129985" spans="2:6" ht="15" customHeight="1" x14ac:dyDescent="0.25">
      <c r="B129985" s="45"/>
      <c r="C129985" s="46"/>
      <c r="D129985" s="47"/>
      <c r="E129985" s="48"/>
      <c r="F129985" s="48"/>
    </row>
    <row r="129986" spans="2:6" ht="15" customHeight="1" x14ac:dyDescent="0.25">
      <c r="B129986" s="45"/>
      <c r="C129986" s="46"/>
      <c r="D129986" s="47"/>
      <c r="E129986" s="48"/>
      <c r="F129986" s="48"/>
    </row>
    <row r="129987" spans="2:6" ht="15" customHeight="1" x14ac:dyDescent="0.25">
      <c r="B129987" s="45"/>
      <c r="C129987" s="46"/>
      <c r="D129987" s="47"/>
      <c r="E129987" s="48"/>
      <c r="F129987" s="48"/>
    </row>
    <row r="129988" spans="2:6" ht="15" customHeight="1" x14ac:dyDescent="0.25">
      <c r="B129988" s="45"/>
      <c r="C129988" s="46"/>
      <c r="D129988" s="47"/>
      <c r="E129988" s="48"/>
      <c r="F129988" s="48"/>
    </row>
    <row r="129989" spans="2:6" ht="15" customHeight="1" x14ac:dyDescent="0.25">
      <c r="B129989" s="45"/>
      <c r="C129989" s="46"/>
      <c r="D129989" s="47"/>
      <c r="E129989" s="48"/>
      <c r="F129989" s="48"/>
    </row>
    <row r="129990" spans="2:6" ht="15" customHeight="1" x14ac:dyDescent="0.25">
      <c r="B129990" s="45"/>
      <c r="C129990" s="46"/>
      <c r="D129990" s="47"/>
      <c r="E129990" s="48"/>
      <c r="F129990" s="48"/>
    </row>
    <row r="129991" spans="2:6" ht="15" customHeight="1" x14ac:dyDescent="0.25">
      <c r="B129991" s="45"/>
      <c r="C129991" s="46"/>
      <c r="D129991" s="47"/>
      <c r="E129991" s="48"/>
      <c r="F129991" s="48"/>
    </row>
    <row r="129992" spans="2:6" ht="15" customHeight="1" x14ac:dyDescent="0.25">
      <c r="B129992" s="45"/>
      <c r="C129992" s="46"/>
      <c r="D129992" s="47"/>
      <c r="E129992" s="48"/>
      <c r="F129992" s="48"/>
    </row>
    <row r="129993" spans="2:6" ht="15" customHeight="1" x14ac:dyDescent="0.25">
      <c r="B129993" s="45"/>
      <c r="C129993" s="46"/>
      <c r="D129993" s="47"/>
      <c r="E129993" s="48"/>
      <c r="F129993" s="48"/>
    </row>
    <row r="129994" spans="2:6" ht="15" customHeight="1" x14ac:dyDescent="0.25">
      <c r="B129994" s="45"/>
      <c r="C129994" s="46"/>
      <c r="D129994" s="47"/>
      <c r="E129994" s="48"/>
      <c r="F129994" s="48"/>
    </row>
    <row r="129995" spans="2:6" ht="15" customHeight="1" x14ac:dyDescent="0.25">
      <c r="B129995" s="45"/>
      <c r="C129995" s="46"/>
      <c r="D129995" s="47"/>
      <c r="E129995" s="48"/>
      <c r="F129995" s="48"/>
    </row>
    <row r="129996" spans="2:6" ht="15" customHeight="1" x14ac:dyDescent="0.25">
      <c r="B129996" s="45"/>
      <c r="C129996" s="46"/>
      <c r="D129996" s="47"/>
      <c r="E129996" s="48"/>
      <c r="F129996" s="48"/>
    </row>
    <row r="129997" spans="2:6" ht="15" customHeight="1" x14ac:dyDescent="0.25">
      <c r="B129997" s="45"/>
      <c r="C129997" s="46"/>
      <c r="D129997" s="47"/>
      <c r="E129997" s="48"/>
      <c r="F129997" s="48"/>
    </row>
    <row r="129998" spans="2:6" ht="15" customHeight="1" x14ac:dyDescent="0.25">
      <c r="B129998" s="45"/>
      <c r="C129998" s="46"/>
      <c r="D129998" s="47"/>
      <c r="E129998" s="48"/>
      <c r="F129998" s="48"/>
    </row>
    <row r="129999" spans="2:6" ht="15" customHeight="1" x14ac:dyDescent="0.25">
      <c r="B129999" s="45"/>
      <c r="C129999" s="46"/>
      <c r="D129999" s="47"/>
      <c r="E129999" s="48"/>
      <c r="F129999" s="48"/>
    </row>
    <row r="130000" spans="2:6" ht="15" customHeight="1" x14ac:dyDescent="0.25">
      <c r="B130000" s="45"/>
      <c r="C130000" s="46"/>
      <c r="D130000" s="47"/>
      <c r="E130000" s="48"/>
      <c r="F130000" s="48"/>
    </row>
    <row r="130001" spans="2:6" ht="15" customHeight="1" x14ac:dyDescent="0.25">
      <c r="B130001" s="45"/>
      <c r="C130001" s="46"/>
      <c r="D130001" s="47"/>
      <c r="E130001" s="48"/>
      <c r="F130001" s="48"/>
    </row>
    <row r="130002" spans="2:6" ht="15" customHeight="1" x14ac:dyDescent="0.25">
      <c r="B130002" s="45"/>
      <c r="C130002" s="46"/>
      <c r="D130002" s="47"/>
      <c r="E130002" s="48"/>
      <c r="F130002" s="48"/>
    </row>
    <row r="130003" spans="2:6" ht="15" customHeight="1" x14ac:dyDescent="0.25">
      <c r="B130003" s="45"/>
      <c r="C130003" s="46"/>
      <c r="D130003" s="47"/>
      <c r="E130003" s="48"/>
      <c r="F130003" s="48"/>
    </row>
    <row r="130004" spans="2:6" ht="15" customHeight="1" x14ac:dyDescent="0.25">
      <c r="B130004" s="45"/>
      <c r="C130004" s="46"/>
      <c r="D130004" s="47"/>
      <c r="E130004" s="48"/>
      <c r="F130004" s="48"/>
    </row>
    <row r="130005" spans="2:6" ht="15" customHeight="1" x14ac:dyDescent="0.25">
      <c r="B130005" s="45"/>
      <c r="C130005" s="46"/>
      <c r="D130005" s="47"/>
      <c r="E130005" s="48"/>
      <c r="F130005" s="48"/>
    </row>
    <row r="130006" spans="2:6" ht="15" customHeight="1" x14ac:dyDescent="0.25">
      <c r="B130006" s="45"/>
      <c r="C130006" s="46"/>
      <c r="D130006" s="47"/>
      <c r="E130006" s="48"/>
      <c r="F130006" s="48"/>
    </row>
    <row r="130007" spans="2:6" ht="15" customHeight="1" x14ac:dyDescent="0.25">
      <c r="B130007" s="45"/>
      <c r="C130007" s="46"/>
      <c r="D130007" s="47"/>
      <c r="E130007" s="48"/>
      <c r="F130007" s="48"/>
    </row>
    <row r="130008" spans="2:6" ht="15" customHeight="1" x14ac:dyDescent="0.25">
      <c r="B130008" s="45"/>
      <c r="C130008" s="46"/>
      <c r="D130008" s="47"/>
      <c r="E130008" s="48"/>
      <c r="F130008" s="48"/>
    </row>
    <row r="130009" spans="2:6" ht="15" customHeight="1" x14ac:dyDescent="0.25">
      <c r="B130009" s="45"/>
      <c r="C130009" s="46"/>
      <c r="D130009" s="47"/>
      <c r="E130009" s="48"/>
      <c r="F130009" s="48"/>
    </row>
    <row r="130010" spans="2:6" ht="15" customHeight="1" x14ac:dyDescent="0.25">
      <c r="B130010" s="45"/>
      <c r="C130010" s="46"/>
      <c r="D130010" s="47"/>
      <c r="E130010" s="48"/>
      <c r="F130010" s="48"/>
    </row>
    <row r="130011" spans="2:6" ht="15" customHeight="1" x14ac:dyDescent="0.25">
      <c r="B130011" s="45"/>
      <c r="C130011" s="46"/>
      <c r="D130011" s="47"/>
      <c r="E130011" s="48"/>
      <c r="F130011" s="48"/>
    </row>
    <row r="130012" spans="2:6" ht="15" customHeight="1" x14ac:dyDescent="0.25">
      <c r="B130012" s="45"/>
      <c r="C130012" s="46"/>
      <c r="D130012" s="47"/>
      <c r="E130012" s="48"/>
      <c r="F130012" s="48"/>
    </row>
    <row r="130013" spans="2:6" ht="15" customHeight="1" x14ac:dyDescent="0.25">
      <c r="B130013" s="45"/>
      <c r="C130013" s="46"/>
      <c r="D130013" s="47"/>
      <c r="E130013" s="48"/>
      <c r="F130013" s="48"/>
    </row>
    <row r="130014" spans="2:6" ht="15" customHeight="1" x14ac:dyDescent="0.25">
      <c r="B130014" s="45"/>
      <c r="C130014" s="46"/>
      <c r="D130014" s="47"/>
      <c r="E130014" s="48"/>
      <c r="F130014" s="48"/>
    </row>
    <row r="130015" spans="2:6" ht="15" customHeight="1" x14ac:dyDescent="0.25">
      <c r="B130015" s="45"/>
      <c r="C130015" s="46"/>
      <c r="D130015" s="47"/>
      <c r="E130015" s="48"/>
      <c r="F130015" s="48"/>
    </row>
    <row r="130016" spans="2:6" ht="15" customHeight="1" x14ac:dyDescent="0.25">
      <c r="B130016" s="45"/>
      <c r="C130016" s="46"/>
      <c r="D130016" s="47"/>
      <c r="E130016" s="48"/>
      <c r="F130016" s="48"/>
    </row>
    <row r="130017" spans="2:6" ht="15" customHeight="1" x14ac:dyDescent="0.25">
      <c r="B130017" s="45"/>
      <c r="C130017" s="46"/>
      <c r="D130017" s="47"/>
      <c r="E130017" s="48"/>
      <c r="F130017" s="48"/>
    </row>
    <row r="130018" spans="2:6" ht="15" customHeight="1" x14ac:dyDescent="0.25">
      <c r="B130018" s="45"/>
      <c r="C130018" s="46"/>
      <c r="D130018" s="47"/>
      <c r="E130018" s="48"/>
      <c r="F130018" s="48"/>
    </row>
    <row r="130019" spans="2:6" ht="15" customHeight="1" x14ac:dyDescent="0.25">
      <c r="B130019" s="45"/>
      <c r="C130019" s="46"/>
      <c r="D130019" s="47"/>
      <c r="E130019" s="48"/>
      <c r="F130019" s="48"/>
    </row>
    <row r="130020" spans="2:6" ht="15" customHeight="1" x14ac:dyDescent="0.25">
      <c r="B130020" s="45"/>
      <c r="C130020" s="46"/>
      <c r="D130020" s="47"/>
      <c r="E130020" s="48"/>
      <c r="F130020" s="48"/>
    </row>
    <row r="130021" spans="2:6" ht="15" customHeight="1" x14ac:dyDescent="0.25">
      <c r="B130021" s="45"/>
      <c r="C130021" s="46"/>
      <c r="D130021" s="47"/>
      <c r="E130021" s="48"/>
      <c r="F130021" s="48"/>
    </row>
    <row r="130022" spans="2:6" ht="15" customHeight="1" x14ac:dyDescent="0.25">
      <c r="B130022" s="45"/>
      <c r="C130022" s="46"/>
      <c r="D130022" s="47"/>
      <c r="E130022" s="48"/>
      <c r="F130022" s="48"/>
    </row>
    <row r="130023" spans="2:6" ht="15" customHeight="1" x14ac:dyDescent="0.25">
      <c r="B130023" s="45"/>
      <c r="C130023" s="46"/>
      <c r="D130023" s="47"/>
      <c r="E130023" s="48"/>
      <c r="F130023" s="48"/>
    </row>
    <row r="130024" spans="2:6" ht="15" customHeight="1" x14ac:dyDescent="0.25">
      <c r="B130024" s="45"/>
      <c r="C130024" s="46"/>
      <c r="D130024" s="47"/>
      <c r="E130024" s="48"/>
      <c r="F130024" s="48"/>
    </row>
    <row r="130025" spans="2:6" ht="15" customHeight="1" x14ac:dyDescent="0.25">
      <c r="B130025" s="45"/>
      <c r="C130025" s="46"/>
      <c r="D130025" s="47"/>
      <c r="E130025" s="48"/>
      <c r="F130025" s="48"/>
    </row>
    <row r="130026" spans="2:6" ht="15" customHeight="1" x14ac:dyDescent="0.25">
      <c r="B130026" s="45"/>
      <c r="C130026" s="46"/>
      <c r="D130026" s="47"/>
      <c r="E130026" s="48"/>
      <c r="F130026" s="48"/>
    </row>
    <row r="130027" spans="2:6" ht="15" customHeight="1" x14ac:dyDescent="0.25">
      <c r="B130027" s="45"/>
      <c r="C130027" s="46"/>
      <c r="D130027" s="47"/>
      <c r="E130027" s="48"/>
      <c r="F130027" s="48"/>
    </row>
    <row r="130028" spans="2:6" ht="15" customHeight="1" x14ac:dyDescent="0.25">
      <c r="B130028" s="45"/>
      <c r="C130028" s="46"/>
      <c r="D130028" s="47"/>
      <c r="E130028" s="48"/>
      <c r="F130028" s="48"/>
    </row>
    <row r="130029" spans="2:6" ht="15" customHeight="1" x14ac:dyDescent="0.25">
      <c r="B130029" s="45"/>
      <c r="C130029" s="46"/>
      <c r="D130029" s="47"/>
      <c r="E130029" s="48"/>
      <c r="F130029" s="48"/>
    </row>
    <row r="130030" spans="2:6" ht="15" customHeight="1" x14ac:dyDescent="0.25">
      <c r="B130030" s="45"/>
      <c r="C130030" s="46"/>
      <c r="D130030" s="47"/>
      <c r="E130030" s="48"/>
      <c r="F130030" s="48"/>
    </row>
    <row r="130031" spans="2:6" ht="15" customHeight="1" x14ac:dyDescent="0.25">
      <c r="B130031" s="45"/>
      <c r="C130031" s="46"/>
      <c r="D130031" s="47"/>
      <c r="E130031" s="48"/>
      <c r="F130031" s="48"/>
    </row>
    <row r="130032" spans="2:6" ht="15" customHeight="1" x14ac:dyDescent="0.25">
      <c r="B130032" s="45"/>
      <c r="C130032" s="46"/>
      <c r="D130032" s="47"/>
      <c r="E130032" s="48"/>
      <c r="F130032" s="48"/>
    </row>
    <row r="130033" spans="2:6" ht="15" customHeight="1" x14ac:dyDescent="0.25">
      <c r="B130033" s="45"/>
      <c r="C130033" s="46"/>
      <c r="D130033" s="47"/>
      <c r="E130033" s="48"/>
      <c r="F130033" s="48"/>
    </row>
    <row r="130034" spans="2:6" ht="15" customHeight="1" x14ac:dyDescent="0.25">
      <c r="B130034" s="45"/>
      <c r="C130034" s="46"/>
      <c r="D130034" s="47"/>
      <c r="E130034" s="48"/>
      <c r="F130034" s="48"/>
    </row>
    <row r="130035" spans="2:6" ht="15" customHeight="1" x14ac:dyDescent="0.25">
      <c r="B130035" s="45"/>
      <c r="C130035" s="46"/>
      <c r="D130035" s="47"/>
      <c r="E130035" s="48"/>
      <c r="F130035" s="48"/>
    </row>
    <row r="130036" spans="2:6" ht="15" customHeight="1" x14ac:dyDescent="0.25">
      <c r="B130036" s="45"/>
      <c r="C130036" s="46"/>
      <c r="D130036" s="47"/>
      <c r="E130036" s="48"/>
      <c r="F130036" s="48"/>
    </row>
    <row r="130037" spans="2:6" ht="15" customHeight="1" x14ac:dyDescent="0.25">
      <c r="B130037" s="45"/>
      <c r="C130037" s="46"/>
      <c r="D130037" s="47"/>
      <c r="E130037" s="48"/>
      <c r="F130037" s="48"/>
    </row>
    <row r="130038" spans="2:6" ht="15" customHeight="1" x14ac:dyDescent="0.25">
      <c r="B130038" s="45"/>
      <c r="C130038" s="46"/>
      <c r="D130038" s="47"/>
      <c r="E130038" s="48"/>
      <c r="F130038" s="48"/>
    </row>
    <row r="130039" spans="2:6" ht="15" customHeight="1" x14ac:dyDescent="0.25">
      <c r="B130039" s="45"/>
      <c r="C130039" s="46"/>
      <c r="D130039" s="47"/>
      <c r="E130039" s="48"/>
      <c r="F130039" s="48"/>
    </row>
    <row r="130040" spans="2:6" ht="15" customHeight="1" x14ac:dyDescent="0.25">
      <c r="B130040" s="45"/>
      <c r="C130040" s="46"/>
      <c r="D130040" s="47"/>
      <c r="E130040" s="48"/>
      <c r="F130040" s="48"/>
    </row>
    <row r="130041" spans="2:6" ht="15" customHeight="1" x14ac:dyDescent="0.25">
      <c r="B130041" s="45"/>
      <c r="C130041" s="46"/>
      <c r="D130041" s="47"/>
      <c r="E130041" s="48"/>
      <c r="F130041" s="48"/>
    </row>
    <row r="130042" spans="2:6" ht="15" customHeight="1" x14ac:dyDescent="0.25">
      <c r="B130042" s="45"/>
      <c r="C130042" s="46"/>
      <c r="D130042" s="47"/>
      <c r="E130042" s="48"/>
      <c r="F130042" s="48"/>
    </row>
    <row r="130043" spans="2:6" ht="15" customHeight="1" x14ac:dyDescent="0.25">
      <c r="B130043" s="45"/>
      <c r="C130043" s="46"/>
      <c r="D130043" s="47"/>
      <c r="E130043" s="48"/>
      <c r="F130043" s="48"/>
    </row>
    <row r="130044" spans="2:6" ht="15" customHeight="1" x14ac:dyDescent="0.25">
      <c r="B130044" s="45"/>
      <c r="C130044" s="46"/>
      <c r="D130044" s="47"/>
      <c r="E130044" s="48"/>
      <c r="F130044" s="48"/>
    </row>
    <row r="130045" spans="2:6" ht="15" customHeight="1" x14ac:dyDescent="0.25">
      <c r="B130045" s="45"/>
      <c r="C130045" s="46"/>
      <c r="D130045" s="47"/>
      <c r="E130045" s="48"/>
      <c r="F130045" s="48"/>
    </row>
    <row r="130046" spans="2:6" ht="15" customHeight="1" x14ac:dyDescent="0.25">
      <c r="B130046" s="45"/>
      <c r="C130046" s="46"/>
      <c r="D130046" s="47"/>
      <c r="E130046" s="48"/>
      <c r="F130046" s="48"/>
    </row>
    <row r="130047" spans="2:6" ht="15" customHeight="1" x14ac:dyDescent="0.25">
      <c r="B130047" s="45"/>
      <c r="C130047" s="46"/>
      <c r="D130047" s="47"/>
      <c r="E130047" s="48"/>
      <c r="F130047" s="48"/>
    </row>
    <row r="130048" spans="2:6" ht="15" customHeight="1" x14ac:dyDescent="0.25">
      <c r="B130048" s="45"/>
      <c r="C130048" s="46"/>
      <c r="D130048" s="47"/>
      <c r="E130048" s="48"/>
      <c r="F130048" s="48"/>
    </row>
    <row r="130049" spans="2:6" ht="15" customHeight="1" x14ac:dyDescent="0.25">
      <c r="B130049" s="45"/>
      <c r="C130049" s="46"/>
      <c r="D130049" s="47"/>
      <c r="E130049" s="48"/>
      <c r="F130049" s="48"/>
    </row>
    <row r="130050" spans="2:6" ht="15" customHeight="1" x14ac:dyDescent="0.25">
      <c r="B130050" s="45"/>
      <c r="C130050" s="46"/>
      <c r="D130050" s="47"/>
      <c r="E130050" s="48"/>
      <c r="F130050" s="48"/>
    </row>
    <row r="130051" spans="2:6" ht="15" customHeight="1" x14ac:dyDescent="0.25">
      <c r="B130051" s="45"/>
      <c r="C130051" s="46"/>
      <c r="D130051" s="47"/>
      <c r="E130051" s="48"/>
      <c r="F130051" s="48"/>
    </row>
    <row r="130052" spans="2:6" ht="15" customHeight="1" x14ac:dyDescent="0.25">
      <c r="B130052" s="45"/>
      <c r="C130052" s="46"/>
      <c r="D130052" s="47"/>
      <c r="E130052" s="48"/>
      <c r="F130052" s="48"/>
    </row>
    <row r="130053" spans="2:6" ht="15" customHeight="1" x14ac:dyDescent="0.25">
      <c r="B130053" s="45"/>
      <c r="C130053" s="46"/>
      <c r="D130053" s="47"/>
      <c r="E130053" s="48"/>
      <c r="F130053" s="48"/>
    </row>
    <row r="130054" spans="2:6" ht="15" customHeight="1" x14ac:dyDescent="0.25">
      <c r="B130054" s="45"/>
      <c r="C130054" s="46"/>
      <c r="D130054" s="47"/>
      <c r="E130054" s="48"/>
      <c r="F130054" s="48"/>
    </row>
    <row r="130055" spans="2:6" ht="15" customHeight="1" x14ac:dyDescent="0.25">
      <c r="B130055" s="45"/>
      <c r="C130055" s="46"/>
      <c r="D130055" s="47"/>
      <c r="E130055" s="48"/>
      <c r="F130055" s="48"/>
    </row>
    <row r="130056" spans="2:6" ht="15" customHeight="1" x14ac:dyDescent="0.25">
      <c r="B130056" s="45"/>
      <c r="C130056" s="46"/>
      <c r="D130056" s="47"/>
      <c r="E130056" s="48"/>
      <c r="F130056" s="48"/>
    </row>
    <row r="130057" spans="2:6" ht="15" customHeight="1" x14ac:dyDescent="0.25">
      <c r="B130057" s="45"/>
      <c r="C130057" s="46"/>
      <c r="D130057" s="47"/>
      <c r="E130057" s="48"/>
      <c r="F130057" s="48"/>
    </row>
    <row r="130058" spans="2:6" ht="15" customHeight="1" x14ac:dyDescent="0.25">
      <c r="B130058" s="45"/>
      <c r="C130058" s="46"/>
      <c r="D130058" s="47"/>
      <c r="E130058" s="48"/>
      <c r="F130058" s="48"/>
    </row>
    <row r="130059" spans="2:6" ht="15" customHeight="1" x14ac:dyDescent="0.25">
      <c r="B130059" s="45"/>
      <c r="C130059" s="46"/>
      <c r="D130059" s="47"/>
      <c r="E130059" s="48"/>
      <c r="F130059" s="48"/>
    </row>
    <row r="130060" spans="2:6" ht="15" customHeight="1" x14ac:dyDescent="0.25">
      <c r="B130060" s="45"/>
      <c r="C130060" s="46"/>
      <c r="D130060" s="47"/>
      <c r="E130060" s="48"/>
      <c r="F130060" s="48"/>
    </row>
    <row r="130061" spans="2:6" ht="15" customHeight="1" x14ac:dyDescent="0.25">
      <c r="B130061" s="45"/>
      <c r="C130061" s="46"/>
      <c r="D130061" s="47"/>
      <c r="E130061" s="48"/>
      <c r="F130061" s="48"/>
    </row>
    <row r="130062" spans="2:6" ht="15" customHeight="1" x14ac:dyDescent="0.25">
      <c r="B130062" s="45"/>
      <c r="C130062" s="46"/>
      <c r="D130062" s="47"/>
      <c r="E130062" s="48"/>
      <c r="F130062" s="48"/>
    </row>
    <row r="130063" spans="2:6" ht="15" customHeight="1" x14ac:dyDescent="0.25">
      <c r="B130063" s="45"/>
      <c r="C130063" s="46"/>
      <c r="D130063" s="47"/>
      <c r="E130063" s="48"/>
      <c r="F130063" s="48"/>
    </row>
    <row r="130064" spans="2:6" ht="15" customHeight="1" x14ac:dyDescent="0.25">
      <c r="B130064" s="45"/>
      <c r="C130064" s="46"/>
      <c r="D130064" s="47"/>
      <c r="E130064" s="48"/>
      <c r="F130064" s="48"/>
    </row>
    <row r="130065" spans="2:6" ht="15" customHeight="1" x14ac:dyDescent="0.25">
      <c r="B130065" s="45"/>
      <c r="C130065" s="46"/>
      <c r="D130065" s="47"/>
      <c r="E130065" s="48"/>
      <c r="F130065" s="48"/>
    </row>
    <row r="130066" spans="2:6" ht="15" customHeight="1" x14ac:dyDescent="0.25">
      <c r="B130066" s="45"/>
      <c r="C130066" s="46"/>
      <c r="D130066" s="47"/>
      <c r="E130066" s="48"/>
      <c r="F130066" s="48"/>
    </row>
    <row r="130067" spans="2:6" ht="15" customHeight="1" x14ac:dyDescent="0.25">
      <c r="B130067" s="45"/>
      <c r="C130067" s="46"/>
      <c r="D130067" s="47"/>
      <c r="E130067" s="48"/>
      <c r="F130067" s="48"/>
    </row>
    <row r="130068" spans="2:6" ht="15" customHeight="1" x14ac:dyDescent="0.25">
      <c r="B130068" s="45"/>
      <c r="C130068" s="46"/>
      <c r="D130068" s="47"/>
      <c r="E130068" s="48"/>
      <c r="F130068" s="48"/>
    </row>
    <row r="130069" spans="2:6" ht="15" customHeight="1" x14ac:dyDescent="0.25">
      <c r="B130069" s="45"/>
      <c r="C130069" s="46"/>
      <c r="D130069" s="47"/>
      <c r="E130069" s="48"/>
      <c r="F130069" s="48"/>
    </row>
    <row r="130070" spans="2:6" ht="15" customHeight="1" x14ac:dyDescent="0.25">
      <c r="B130070" s="45"/>
      <c r="C130070" s="46"/>
      <c r="D130070" s="47"/>
      <c r="E130070" s="48"/>
      <c r="F130070" s="48"/>
    </row>
    <row r="130071" spans="2:6" ht="15" customHeight="1" x14ac:dyDescent="0.25">
      <c r="B130071" s="45"/>
      <c r="C130071" s="46"/>
      <c r="D130071" s="47"/>
      <c r="E130071" s="48"/>
      <c r="F130071" s="48"/>
    </row>
    <row r="130072" spans="2:6" ht="15" customHeight="1" x14ac:dyDescent="0.25">
      <c r="B130072" s="45"/>
      <c r="C130072" s="46"/>
      <c r="D130072" s="47"/>
      <c r="E130072" s="48"/>
      <c r="F130072" s="48"/>
    </row>
    <row r="130073" spans="2:6" ht="15" customHeight="1" x14ac:dyDescent="0.25">
      <c r="B130073" s="45"/>
      <c r="C130073" s="46"/>
      <c r="D130073" s="47"/>
      <c r="E130073" s="48"/>
      <c r="F130073" s="48"/>
    </row>
    <row r="130074" spans="2:6" ht="15" customHeight="1" x14ac:dyDescent="0.25">
      <c r="B130074" s="45"/>
      <c r="C130074" s="46"/>
      <c r="D130074" s="47"/>
      <c r="E130074" s="48"/>
      <c r="F130074" s="48"/>
    </row>
    <row r="130075" spans="2:6" ht="15" customHeight="1" x14ac:dyDescent="0.25">
      <c r="B130075" s="45"/>
      <c r="C130075" s="46"/>
      <c r="D130075" s="47"/>
      <c r="E130075" s="48"/>
      <c r="F130075" s="48"/>
    </row>
    <row r="130076" spans="2:6" ht="15" customHeight="1" x14ac:dyDescent="0.25">
      <c r="B130076" s="45"/>
      <c r="C130076" s="46"/>
      <c r="D130076" s="47"/>
      <c r="E130076" s="48"/>
      <c r="F130076" s="48"/>
    </row>
    <row r="130077" spans="2:6" ht="15" customHeight="1" x14ac:dyDescent="0.25">
      <c r="B130077" s="45"/>
      <c r="C130077" s="46"/>
      <c r="D130077" s="47"/>
      <c r="E130077" s="48"/>
      <c r="F130077" s="48"/>
    </row>
    <row r="130078" spans="2:6" ht="15" customHeight="1" x14ac:dyDescent="0.25">
      <c r="B130078" s="45"/>
      <c r="C130078" s="46"/>
      <c r="D130078" s="47"/>
      <c r="E130078" s="48"/>
      <c r="F130078" s="48"/>
    </row>
    <row r="130079" spans="2:6" ht="15" customHeight="1" x14ac:dyDescent="0.25">
      <c r="B130079" s="45"/>
      <c r="C130079" s="46"/>
      <c r="D130079" s="47"/>
      <c r="E130079" s="48"/>
      <c r="F130079" s="48"/>
    </row>
    <row r="130080" spans="2:6" ht="15" customHeight="1" x14ac:dyDescent="0.25">
      <c r="B130080" s="45"/>
      <c r="C130080" s="46"/>
      <c r="D130080" s="47"/>
      <c r="E130080" s="48"/>
      <c r="F130080" s="48"/>
    </row>
    <row r="130081" spans="2:6" ht="15" customHeight="1" x14ac:dyDescent="0.25">
      <c r="B130081" s="45"/>
      <c r="C130081" s="46"/>
      <c r="D130081" s="47"/>
      <c r="E130081" s="48"/>
      <c r="F130081" s="48"/>
    </row>
    <row r="130082" spans="2:6" ht="15" customHeight="1" x14ac:dyDescent="0.25">
      <c r="B130082" s="45"/>
      <c r="C130082" s="46"/>
      <c r="D130082" s="47"/>
      <c r="E130082" s="48"/>
      <c r="F130082" s="48"/>
    </row>
    <row r="130083" spans="2:6" ht="15" customHeight="1" x14ac:dyDescent="0.25">
      <c r="B130083" s="45"/>
      <c r="C130083" s="46"/>
      <c r="D130083" s="47"/>
      <c r="E130083" s="48"/>
      <c r="F130083" s="48"/>
    </row>
    <row r="130084" spans="2:6" ht="15" customHeight="1" x14ac:dyDescent="0.25">
      <c r="B130084" s="45"/>
      <c r="C130084" s="46"/>
      <c r="D130084" s="47"/>
      <c r="E130084" s="48"/>
      <c r="F130084" s="48"/>
    </row>
    <row r="130085" spans="2:6" ht="15" customHeight="1" x14ac:dyDescent="0.25">
      <c r="B130085" s="45"/>
      <c r="C130085" s="46"/>
      <c r="D130085" s="47"/>
      <c r="E130085" s="48"/>
      <c r="F130085" s="48"/>
    </row>
    <row r="130086" spans="2:6" ht="15" customHeight="1" x14ac:dyDescent="0.25">
      <c r="B130086" s="45"/>
      <c r="C130086" s="46"/>
      <c r="D130086" s="47"/>
      <c r="E130086" s="48"/>
      <c r="F130086" s="48"/>
    </row>
    <row r="130087" spans="2:6" ht="15" customHeight="1" x14ac:dyDescent="0.25">
      <c r="B130087" s="45"/>
      <c r="C130087" s="46"/>
      <c r="D130087" s="47"/>
      <c r="E130087" s="48"/>
      <c r="F130087" s="48"/>
    </row>
    <row r="130088" spans="2:6" ht="15" customHeight="1" x14ac:dyDescent="0.25">
      <c r="B130088" s="45"/>
      <c r="C130088" s="46"/>
      <c r="D130088" s="47"/>
      <c r="E130088" s="48"/>
      <c r="F130088" s="48"/>
    </row>
    <row r="130089" spans="2:6" ht="15" customHeight="1" x14ac:dyDescent="0.25">
      <c r="B130089" s="45"/>
      <c r="C130089" s="46"/>
      <c r="D130089" s="47"/>
      <c r="E130089" s="48"/>
      <c r="F130089" s="48"/>
    </row>
    <row r="130090" spans="2:6" ht="15" customHeight="1" x14ac:dyDescent="0.25">
      <c r="B130090" s="45"/>
      <c r="C130090" s="46"/>
      <c r="D130090" s="47"/>
      <c r="E130090" s="48"/>
      <c r="F130090" s="48"/>
    </row>
    <row r="130091" spans="2:6" ht="15" customHeight="1" x14ac:dyDescent="0.25">
      <c r="B130091" s="45"/>
      <c r="C130091" s="46"/>
      <c r="D130091" s="47"/>
      <c r="E130091" s="48"/>
      <c r="F130091" s="48"/>
    </row>
    <row r="130092" spans="2:6" ht="15" customHeight="1" x14ac:dyDescent="0.25">
      <c r="B130092" s="45"/>
      <c r="C130092" s="46"/>
      <c r="D130092" s="47"/>
      <c r="E130092" s="48"/>
      <c r="F130092" s="48"/>
    </row>
    <row r="130093" spans="2:6" ht="15" customHeight="1" x14ac:dyDescent="0.25">
      <c r="B130093" s="45"/>
      <c r="C130093" s="46"/>
      <c r="D130093" s="47"/>
      <c r="E130093" s="48"/>
      <c r="F130093" s="48"/>
    </row>
    <row r="130094" spans="2:6" ht="15" customHeight="1" x14ac:dyDescent="0.25">
      <c r="B130094" s="45"/>
      <c r="C130094" s="46"/>
      <c r="D130094" s="47"/>
      <c r="E130094" s="48"/>
      <c r="F130094" s="48"/>
    </row>
    <row r="130095" spans="2:6" ht="15" customHeight="1" x14ac:dyDescent="0.25">
      <c r="B130095" s="45"/>
      <c r="C130095" s="46"/>
      <c r="D130095" s="47"/>
      <c r="E130095" s="48"/>
      <c r="F130095" s="48"/>
    </row>
    <row r="130096" spans="2:6" ht="15" customHeight="1" x14ac:dyDescent="0.25">
      <c r="B130096" s="45"/>
      <c r="C130096" s="46"/>
      <c r="D130096" s="47"/>
      <c r="E130096" s="48"/>
      <c r="F130096" s="48"/>
    </row>
    <row r="130097" spans="2:6" ht="15" customHeight="1" x14ac:dyDescent="0.25">
      <c r="B130097" s="45"/>
      <c r="C130097" s="46"/>
      <c r="D130097" s="47"/>
      <c r="E130097" s="48"/>
      <c r="F130097" s="48"/>
    </row>
    <row r="130098" spans="2:6" ht="15" customHeight="1" x14ac:dyDescent="0.25">
      <c r="B130098" s="45"/>
      <c r="C130098" s="46"/>
      <c r="D130098" s="47"/>
      <c r="E130098" s="48"/>
      <c r="F130098" s="48"/>
    </row>
    <row r="130099" spans="2:6" ht="15" customHeight="1" x14ac:dyDescent="0.25">
      <c r="B130099" s="45"/>
      <c r="C130099" s="46"/>
      <c r="D130099" s="47"/>
      <c r="E130099" s="48"/>
      <c r="F130099" s="48"/>
    </row>
    <row r="130100" spans="2:6" ht="15" customHeight="1" x14ac:dyDescent="0.25">
      <c r="B130100" s="45"/>
      <c r="C130100" s="46"/>
      <c r="D130100" s="47"/>
      <c r="E130100" s="48"/>
      <c r="F130100" s="48"/>
    </row>
    <row r="130101" spans="2:6" ht="15" customHeight="1" x14ac:dyDescent="0.25">
      <c r="B130101" s="45"/>
      <c r="C130101" s="46"/>
      <c r="D130101" s="47"/>
      <c r="E130101" s="48"/>
      <c r="F130101" s="48"/>
    </row>
    <row r="130102" spans="2:6" ht="15" customHeight="1" x14ac:dyDescent="0.25">
      <c r="B130102" s="45"/>
      <c r="C130102" s="46"/>
      <c r="D130102" s="47"/>
      <c r="E130102" s="48"/>
      <c r="F130102" s="48"/>
    </row>
    <row r="130103" spans="2:6" ht="15" customHeight="1" x14ac:dyDescent="0.25">
      <c r="B130103" s="45"/>
      <c r="C130103" s="46"/>
      <c r="D130103" s="47"/>
      <c r="E130103" s="48"/>
      <c r="F130103" s="48"/>
    </row>
    <row r="130104" spans="2:6" ht="15" customHeight="1" x14ac:dyDescent="0.25">
      <c r="B130104" s="45"/>
      <c r="C130104" s="46"/>
      <c r="D130104" s="47"/>
      <c r="E130104" s="48"/>
      <c r="F130104" s="48"/>
    </row>
    <row r="130105" spans="2:6" ht="15" customHeight="1" x14ac:dyDescent="0.25">
      <c r="B130105" s="45"/>
      <c r="C130105" s="46"/>
      <c r="D130105" s="47"/>
      <c r="E130105" s="48"/>
      <c r="F130105" s="48"/>
    </row>
    <row r="130106" spans="2:6" ht="15" customHeight="1" x14ac:dyDescent="0.25">
      <c r="B130106" s="45"/>
      <c r="C130106" s="46"/>
      <c r="D130106" s="47"/>
      <c r="E130106" s="48"/>
      <c r="F130106" s="48"/>
    </row>
    <row r="130107" spans="2:6" ht="15" customHeight="1" x14ac:dyDescent="0.25">
      <c r="B130107" s="45"/>
      <c r="C130107" s="46"/>
      <c r="D130107" s="47"/>
      <c r="E130107" s="48"/>
      <c r="F130107" s="48"/>
    </row>
    <row r="130108" spans="2:6" ht="15" customHeight="1" x14ac:dyDescent="0.25">
      <c r="B130108" s="45"/>
      <c r="C130108" s="46"/>
      <c r="D130108" s="47"/>
      <c r="E130108" s="48"/>
      <c r="F130108" s="48"/>
    </row>
    <row r="130109" spans="2:6" ht="15" customHeight="1" x14ac:dyDescent="0.25">
      <c r="B130109" s="45"/>
      <c r="C130109" s="46"/>
      <c r="D130109" s="47"/>
      <c r="E130109" s="48"/>
      <c r="F130109" s="48"/>
    </row>
    <row r="130110" spans="2:6" ht="15" customHeight="1" x14ac:dyDescent="0.25">
      <c r="B130110" s="45"/>
      <c r="C130110" s="46"/>
      <c r="D130110" s="47"/>
      <c r="E130110" s="48"/>
      <c r="F130110" s="48"/>
    </row>
    <row r="130111" spans="2:6" ht="15" customHeight="1" x14ac:dyDescent="0.25">
      <c r="B130111" s="45"/>
      <c r="C130111" s="46"/>
      <c r="D130111" s="47"/>
      <c r="E130111" s="48"/>
      <c r="F130111" s="48"/>
    </row>
    <row r="130112" spans="2:6" ht="15" customHeight="1" x14ac:dyDescent="0.25">
      <c r="B130112" s="45"/>
      <c r="C130112" s="46"/>
      <c r="D130112" s="47"/>
      <c r="E130112" s="48"/>
      <c r="F130112" s="48"/>
    </row>
    <row r="130113" spans="2:6" ht="15" customHeight="1" x14ac:dyDescent="0.25">
      <c r="B130113" s="45"/>
      <c r="C130113" s="46"/>
      <c r="D130113" s="47"/>
      <c r="E130113" s="48"/>
      <c r="F130113" s="48"/>
    </row>
    <row r="130114" spans="2:6" ht="15" customHeight="1" x14ac:dyDescent="0.25">
      <c r="B130114" s="45"/>
      <c r="C130114" s="46"/>
      <c r="D130114" s="47"/>
      <c r="E130114" s="48"/>
      <c r="F130114" s="48"/>
    </row>
    <row r="130115" spans="2:6" ht="15" customHeight="1" x14ac:dyDescent="0.25">
      <c r="B130115" s="45"/>
      <c r="C130115" s="46"/>
      <c r="D130115" s="47"/>
      <c r="E130115" s="48"/>
      <c r="F130115" s="48"/>
    </row>
    <row r="130116" spans="2:6" ht="15" customHeight="1" x14ac:dyDescent="0.25">
      <c r="B130116" s="45"/>
      <c r="C130116" s="46"/>
      <c r="D130116" s="47"/>
      <c r="E130116" s="48"/>
      <c r="F130116" s="48"/>
    </row>
    <row r="130117" spans="2:6" ht="15" customHeight="1" x14ac:dyDescent="0.25">
      <c r="B130117" s="45"/>
      <c r="C130117" s="46"/>
      <c r="D130117" s="47"/>
      <c r="E130117" s="48"/>
      <c r="F130117" s="48"/>
    </row>
    <row r="130118" spans="2:6" ht="15" customHeight="1" x14ac:dyDescent="0.25">
      <c r="B130118" s="45"/>
      <c r="C130118" s="46"/>
      <c r="D130118" s="47"/>
      <c r="E130118" s="48"/>
      <c r="F130118" s="48"/>
    </row>
    <row r="130119" spans="2:6" ht="15" customHeight="1" x14ac:dyDescent="0.25">
      <c r="B130119" s="45"/>
      <c r="C130119" s="46"/>
      <c r="D130119" s="47"/>
      <c r="E130119" s="48"/>
      <c r="F130119" s="48"/>
    </row>
    <row r="130120" spans="2:6" ht="15" customHeight="1" x14ac:dyDescent="0.25">
      <c r="B130120" s="45"/>
      <c r="C130120" s="46"/>
      <c r="D130120" s="47"/>
      <c r="E130120" s="48"/>
      <c r="F130120" s="48"/>
    </row>
    <row r="130121" spans="2:6" ht="15" customHeight="1" x14ac:dyDescent="0.25">
      <c r="B130121" s="45"/>
      <c r="C130121" s="46"/>
      <c r="D130121" s="47"/>
      <c r="E130121" s="48"/>
      <c r="F130121" s="48"/>
    </row>
    <row r="130122" spans="2:6" ht="15" customHeight="1" x14ac:dyDescent="0.25">
      <c r="B130122" s="45"/>
      <c r="C130122" s="46"/>
      <c r="D130122" s="47"/>
      <c r="E130122" s="48"/>
      <c r="F130122" s="48"/>
    </row>
    <row r="130123" spans="2:6" ht="15" customHeight="1" x14ac:dyDescent="0.25">
      <c r="B130123" s="45"/>
      <c r="C130123" s="46"/>
      <c r="D130123" s="47"/>
      <c r="E130123" s="48"/>
      <c r="F130123" s="48"/>
    </row>
    <row r="130124" spans="2:6" ht="15" customHeight="1" x14ac:dyDescent="0.25">
      <c r="B130124" s="45"/>
      <c r="C130124" s="46"/>
      <c r="D130124" s="47"/>
      <c r="E130124" s="48"/>
      <c r="F130124" s="48"/>
    </row>
    <row r="130125" spans="2:6" ht="15" customHeight="1" x14ac:dyDescent="0.25">
      <c r="B130125" s="45"/>
      <c r="C130125" s="46"/>
      <c r="D130125" s="47"/>
      <c r="E130125" s="48"/>
      <c r="F130125" s="48"/>
    </row>
    <row r="130126" spans="2:6" ht="15" customHeight="1" x14ac:dyDescent="0.25">
      <c r="B130126" s="45"/>
      <c r="C130126" s="46"/>
      <c r="D130126" s="47"/>
      <c r="E130126" s="48"/>
      <c r="F130126" s="48"/>
    </row>
    <row r="130127" spans="2:6" ht="15" customHeight="1" x14ac:dyDescent="0.25">
      <c r="B130127" s="45"/>
      <c r="C130127" s="46"/>
      <c r="D130127" s="47"/>
      <c r="E130127" s="48"/>
      <c r="F130127" s="48"/>
    </row>
    <row r="130128" spans="2:6" ht="15" customHeight="1" x14ac:dyDescent="0.25">
      <c r="B130128" s="45"/>
      <c r="C130128" s="46"/>
      <c r="D130128" s="47"/>
      <c r="E130128" s="48"/>
      <c r="F130128" s="48"/>
    </row>
    <row r="130129" spans="2:6" ht="15" customHeight="1" x14ac:dyDescent="0.25">
      <c r="B130129" s="45"/>
      <c r="C130129" s="46"/>
      <c r="D130129" s="47"/>
      <c r="E130129" s="48"/>
      <c r="F130129" s="48"/>
    </row>
    <row r="130130" spans="2:6" ht="15" customHeight="1" x14ac:dyDescent="0.25">
      <c r="B130130" s="45"/>
      <c r="C130130" s="46"/>
      <c r="D130130" s="47"/>
      <c r="E130130" s="48"/>
      <c r="F130130" s="48"/>
    </row>
    <row r="130131" spans="2:6" ht="15" customHeight="1" x14ac:dyDescent="0.25">
      <c r="B130131" s="45"/>
      <c r="C130131" s="46"/>
      <c r="D130131" s="47"/>
      <c r="E130131" s="48"/>
      <c r="F130131" s="48"/>
    </row>
    <row r="130132" spans="2:6" ht="15" customHeight="1" x14ac:dyDescent="0.25">
      <c r="B130132" s="45"/>
      <c r="C130132" s="46"/>
      <c r="D130132" s="47"/>
      <c r="E130132" s="48"/>
      <c r="F130132" s="48"/>
    </row>
    <row r="130133" spans="2:6" ht="15" customHeight="1" x14ac:dyDescent="0.25">
      <c r="B130133" s="45"/>
      <c r="C130133" s="46"/>
      <c r="D130133" s="47"/>
      <c r="E130133" s="48"/>
      <c r="F130133" s="48"/>
    </row>
    <row r="130134" spans="2:6" ht="15" customHeight="1" x14ac:dyDescent="0.25">
      <c r="B130134" s="45"/>
      <c r="C130134" s="46"/>
      <c r="D130134" s="47"/>
      <c r="E130134" s="48"/>
      <c r="F130134" s="48"/>
    </row>
    <row r="130135" spans="2:6" ht="15" customHeight="1" x14ac:dyDescent="0.25">
      <c r="B130135" s="45"/>
      <c r="C130135" s="46"/>
      <c r="D130135" s="47"/>
      <c r="E130135" s="48"/>
      <c r="F130135" s="48"/>
    </row>
    <row r="130136" spans="2:6" ht="15" customHeight="1" x14ac:dyDescent="0.25">
      <c r="B130136" s="45"/>
      <c r="C130136" s="46"/>
      <c r="D130136" s="47"/>
      <c r="E130136" s="48"/>
      <c r="F130136" s="48"/>
    </row>
    <row r="130137" spans="2:6" ht="15" customHeight="1" x14ac:dyDescent="0.25">
      <c r="B130137" s="45"/>
      <c r="C130137" s="46"/>
      <c r="D130137" s="47"/>
      <c r="E130137" s="48"/>
      <c r="F130137" s="48"/>
    </row>
    <row r="130138" spans="2:6" ht="15" customHeight="1" x14ac:dyDescent="0.25">
      <c r="B130138" s="45"/>
      <c r="C130138" s="46"/>
      <c r="D130138" s="47"/>
      <c r="E130138" s="48"/>
      <c r="F130138" s="48"/>
    </row>
    <row r="130139" spans="2:6" ht="15" customHeight="1" x14ac:dyDescent="0.25">
      <c r="B130139" s="45"/>
      <c r="C130139" s="46"/>
      <c r="D130139" s="47"/>
      <c r="E130139" s="48"/>
      <c r="F130139" s="48"/>
    </row>
    <row r="130140" spans="2:6" ht="15" customHeight="1" x14ac:dyDescent="0.25">
      <c r="B130140" s="45"/>
      <c r="C130140" s="46"/>
      <c r="D130140" s="47"/>
      <c r="E130140" s="48"/>
      <c r="F130140" s="48"/>
    </row>
    <row r="130141" spans="2:6" ht="15" customHeight="1" x14ac:dyDescent="0.25">
      <c r="B130141" s="45"/>
      <c r="C130141" s="46"/>
      <c r="D130141" s="47"/>
      <c r="E130141" s="48"/>
      <c r="F130141" s="48"/>
    </row>
    <row r="130142" spans="2:6" ht="15" customHeight="1" x14ac:dyDescent="0.25">
      <c r="B130142" s="45"/>
      <c r="C130142" s="46"/>
      <c r="D130142" s="47"/>
      <c r="E130142" s="48"/>
      <c r="F130142" s="48"/>
    </row>
    <row r="130143" spans="2:6" ht="15" customHeight="1" x14ac:dyDescent="0.25">
      <c r="B130143" s="45"/>
      <c r="C130143" s="46"/>
      <c r="D130143" s="47"/>
      <c r="E130143" s="48"/>
      <c r="F130143" s="48"/>
    </row>
    <row r="130144" spans="2:6" ht="15" customHeight="1" x14ac:dyDescent="0.25">
      <c r="B130144" s="45"/>
      <c r="C130144" s="46"/>
      <c r="D130144" s="47"/>
      <c r="E130144" s="48"/>
      <c r="F130144" s="48"/>
    </row>
    <row r="130145" spans="2:6" ht="15" customHeight="1" x14ac:dyDescent="0.25">
      <c r="B130145" s="45"/>
      <c r="C130145" s="46"/>
      <c r="D130145" s="47"/>
      <c r="E130145" s="48"/>
      <c r="F130145" s="48"/>
    </row>
    <row r="130146" spans="2:6" ht="15" customHeight="1" x14ac:dyDescent="0.25">
      <c r="B130146" s="45"/>
      <c r="C130146" s="46"/>
      <c r="D130146" s="47"/>
      <c r="E130146" s="48"/>
      <c r="F130146" s="48"/>
    </row>
    <row r="130147" spans="2:6" ht="15" customHeight="1" x14ac:dyDescent="0.25">
      <c r="B130147" s="45"/>
      <c r="C130147" s="46"/>
      <c r="D130147" s="47"/>
      <c r="E130147" s="48"/>
      <c r="F130147" s="48"/>
    </row>
    <row r="130148" spans="2:6" ht="15" customHeight="1" x14ac:dyDescent="0.25">
      <c r="B130148" s="45"/>
      <c r="C130148" s="46"/>
      <c r="D130148" s="47"/>
      <c r="E130148" s="48"/>
      <c r="F130148" s="48"/>
    </row>
    <row r="130149" spans="2:6" ht="15" customHeight="1" x14ac:dyDescent="0.25">
      <c r="B130149" s="45"/>
      <c r="C130149" s="46"/>
      <c r="D130149" s="47"/>
      <c r="E130149" s="48"/>
      <c r="F130149" s="48"/>
    </row>
    <row r="130150" spans="2:6" ht="15" customHeight="1" x14ac:dyDescent="0.25">
      <c r="B130150" s="45"/>
      <c r="C130150" s="46"/>
      <c r="D130150" s="47"/>
      <c r="E130150" s="48"/>
      <c r="F130150" s="48"/>
    </row>
    <row r="130151" spans="2:6" ht="15" customHeight="1" x14ac:dyDescent="0.25">
      <c r="B130151" s="45"/>
      <c r="C130151" s="46"/>
      <c r="D130151" s="47"/>
      <c r="E130151" s="48"/>
      <c r="F130151" s="48"/>
    </row>
    <row r="130152" spans="2:6" ht="15" customHeight="1" x14ac:dyDescent="0.25">
      <c r="B130152" s="45"/>
      <c r="C130152" s="46"/>
      <c r="D130152" s="47"/>
      <c r="E130152" s="48"/>
      <c r="F130152" s="48"/>
    </row>
    <row r="130153" spans="2:6" ht="15" customHeight="1" x14ac:dyDescent="0.25">
      <c r="B130153" s="45"/>
      <c r="C130153" s="46"/>
      <c r="D130153" s="47"/>
      <c r="E130153" s="48"/>
      <c r="F130153" s="48"/>
    </row>
    <row r="130154" spans="2:6" ht="15" customHeight="1" x14ac:dyDescent="0.25">
      <c r="B130154" s="45"/>
      <c r="C130154" s="46"/>
      <c r="D130154" s="47"/>
      <c r="E130154" s="48"/>
      <c r="F130154" s="48"/>
    </row>
    <row r="130155" spans="2:6" ht="15" customHeight="1" x14ac:dyDescent="0.25">
      <c r="B130155" s="45"/>
      <c r="C130155" s="46"/>
      <c r="D130155" s="47"/>
      <c r="E130155" s="48"/>
      <c r="F130155" s="48"/>
    </row>
    <row r="130156" spans="2:6" ht="15" customHeight="1" x14ac:dyDescent="0.25">
      <c r="B130156" s="45"/>
      <c r="C130156" s="46"/>
      <c r="D130156" s="47"/>
      <c r="E130156" s="48"/>
      <c r="F130156" s="48"/>
    </row>
    <row r="130157" spans="2:6" ht="15" customHeight="1" x14ac:dyDescent="0.25">
      <c r="B130157" s="45"/>
      <c r="C130157" s="46"/>
      <c r="D130157" s="47"/>
      <c r="E130157" s="48"/>
      <c r="F130157" s="48"/>
    </row>
    <row r="130158" spans="2:6" ht="15" customHeight="1" x14ac:dyDescent="0.25">
      <c r="B130158" s="45"/>
      <c r="C130158" s="46"/>
      <c r="D130158" s="47"/>
      <c r="E130158" s="48"/>
      <c r="F130158" s="48"/>
    </row>
    <row r="130159" spans="2:6" ht="15" customHeight="1" x14ac:dyDescent="0.25">
      <c r="B130159" s="45"/>
      <c r="C130159" s="46"/>
      <c r="D130159" s="47"/>
      <c r="E130159" s="48"/>
      <c r="F130159" s="48"/>
    </row>
    <row r="130160" spans="2:6" ht="15" customHeight="1" x14ac:dyDescent="0.25">
      <c r="B130160" s="45"/>
      <c r="C130160" s="46"/>
      <c r="D130160" s="47"/>
      <c r="E130160" s="48"/>
      <c r="F130160" s="48"/>
    </row>
    <row r="130161" spans="2:6" ht="15" customHeight="1" x14ac:dyDescent="0.25">
      <c r="B130161" s="45"/>
      <c r="C130161" s="46"/>
      <c r="D130161" s="47"/>
      <c r="E130161" s="48"/>
      <c r="F130161" s="48"/>
    </row>
    <row r="130162" spans="2:6" ht="15" customHeight="1" x14ac:dyDescent="0.25">
      <c r="B130162" s="45"/>
      <c r="C130162" s="46"/>
      <c r="D130162" s="47"/>
      <c r="E130162" s="48"/>
      <c r="F130162" s="48"/>
    </row>
    <row r="130163" spans="2:6" ht="15" customHeight="1" x14ac:dyDescent="0.25">
      <c r="B130163" s="45"/>
      <c r="C130163" s="46"/>
      <c r="D130163" s="47"/>
      <c r="E130163" s="48"/>
      <c r="F130163" s="48"/>
    </row>
    <row r="130164" spans="2:6" ht="15" customHeight="1" x14ac:dyDescent="0.25">
      <c r="B130164" s="45"/>
      <c r="C130164" s="46"/>
      <c r="D130164" s="47"/>
      <c r="E130164" s="48"/>
      <c r="F130164" s="48"/>
    </row>
    <row r="130165" spans="2:6" ht="15" customHeight="1" x14ac:dyDescent="0.25">
      <c r="B130165" s="45"/>
      <c r="C130165" s="46"/>
      <c r="D130165" s="47"/>
      <c r="E130165" s="48"/>
      <c r="F130165" s="48"/>
    </row>
    <row r="130166" spans="2:6" ht="15" customHeight="1" x14ac:dyDescent="0.25">
      <c r="B130166" s="45"/>
      <c r="C130166" s="46"/>
      <c r="D130166" s="47"/>
      <c r="E130166" s="48"/>
      <c r="F130166" s="48"/>
    </row>
    <row r="130167" spans="2:6" ht="15" customHeight="1" x14ac:dyDescent="0.25">
      <c r="B130167" s="45"/>
      <c r="C130167" s="46"/>
      <c r="D130167" s="47"/>
      <c r="E130167" s="48"/>
      <c r="F130167" s="48"/>
    </row>
    <row r="130168" spans="2:6" ht="15" customHeight="1" x14ac:dyDescent="0.25">
      <c r="B130168" s="45"/>
      <c r="C130168" s="46"/>
      <c r="D130168" s="47"/>
      <c r="E130168" s="48"/>
      <c r="F130168" s="48"/>
    </row>
    <row r="130169" spans="2:6" ht="15" customHeight="1" x14ac:dyDescent="0.25">
      <c r="B130169" s="45"/>
      <c r="C130169" s="46"/>
      <c r="D130169" s="47"/>
      <c r="E130169" s="48"/>
      <c r="F130169" s="48"/>
    </row>
    <row r="130170" spans="2:6" ht="15" customHeight="1" x14ac:dyDescent="0.25">
      <c r="B130170" s="45"/>
      <c r="C130170" s="46"/>
      <c r="D130170" s="47"/>
      <c r="E130170" s="48"/>
      <c r="F130170" s="48"/>
    </row>
    <row r="130171" spans="2:6" ht="15" customHeight="1" x14ac:dyDescent="0.25">
      <c r="B130171" s="45"/>
      <c r="C130171" s="46"/>
      <c r="D130171" s="47"/>
      <c r="E130171" s="48"/>
      <c r="F130171" s="48"/>
    </row>
    <row r="130172" spans="2:6" ht="15" customHeight="1" x14ac:dyDescent="0.25">
      <c r="B130172" s="45"/>
      <c r="C130172" s="46"/>
      <c r="D130172" s="47"/>
      <c r="E130172" s="48"/>
      <c r="F130172" s="48"/>
    </row>
    <row r="130173" spans="2:6" ht="15" customHeight="1" x14ac:dyDescent="0.25">
      <c r="B130173" s="45"/>
      <c r="C130173" s="46"/>
      <c r="D130173" s="47"/>
      <c r="E130173" s="48"/>
      <c r="F130173" s="48"/>
    </row>
    <row r="130174" spans="2:6" ht="15" customHeight="1" x14ac:dyDescent="0.25">
      <c r="B130174" s="45"/>
      <c r="C130174" s="46"/>
      <c r="D130174" s="47"/>
      <c r="E130174" s="48"/>
      <c r="F130174" s="48"/>
    </row>
    <row r="130175" spans="2:6" ht="15" customHeight="1" x14ac:dyDescent="0.25">
      <c r="B130175" s="45"/>
      <c r="C130175" s="46"/>
      <c r="D130175" s="47"/>
      <c r="E130175" s="48"/>
      <c r="F130175" s="48"/>
    </row>
    <row r="130176" spans="2:6" ht="15" customHeight="1" x14ac:dyDescent="0.25">
      <c r="B130176" s="45"/>
      <c r="C130176" s="46"/>
      <c r="D130176" s="47"/>
      <c r="E130176" s="48"/>
      <c r="F130176" s="48"/>
    </row>
    <row r="130177" spans="2:6" ht="15" customHeight="1" x14ac:dyDescent="0.25">
      <c r="B130177" s="45"/>
      <c r="C130177" s="46"/>
      <c r="D130177" s="47"/>
      <c r="E130177" s="48"/>
      <c r="F130177" s="48"/>
    </row>
    <row r="130178" spans="2:6" ht="15" customHeight="1" x14ac:dyDescent="0.25">
      <c r="B130178" s="45"/>
      <c r="C130178" s="46"/>
      <c r="D130178" s="47"/>
      <c r="E130178" s="48"/>
      <c r="F130178" s="48"/>
    </row>
    <row r="130179" spans="2:6" ht="15" customHeight="1" x14ac:dyDescent="0.25">
      <c r="B130179" s="45"/>
      <c r="C130179" s="46"/>
      <c r="D130179" s="47"/>
      <c r="E130179" s="48"/>
      <c r="F130179" s="48"/>
    </row>
    <row r="130180" spans="2:6" ht="15" customHeight="1" x14ac:dyDescent="0.25">
      <c r="B130180" s="45"/>
      <c r="C130180" s="46"/>
      <c r="D130180" s="47"/>
      <c r="E130180" s="48"/>
      <c r="F130180" s="48"/>
    </row>
    <row r="130181" spans="2:6" ht="15" customHeight="1" x14ac:dyDescent="0.25">
      <c r="B130181" s="45"/>
      <c r="C130181" s="46"/>
      <c r="D130181" s="47"/>
      <c r="E130181" s="48"/>
      <c r="F130181" s="48"/>
    </row>
    <row r="130182" spans="2:6" ht="15" customHeight="1" x14ac:dyDescent="0.25">
      <c r="B130182" s="45"/>
      <c r="C130182" s="46"/>
      <c r="D130182" s="47"/>
      <c r="E130182" s="48"/>
      <c r="F130182" s="48"/>
    </row>
    <row r="130183" spans="2:6" ht="15" customHeight="1" x14ac:dyDescent="0.25">
      <c r="B130183" s="45"/>
      <c r="C130183" s="46"/>
      <c r="D130183" s="47"/>
      <c r="E130183" s="48"/>
      <c r="F130183" s="48"/>
    </row>
    <row r="130184" spans="2:6" ht="15" customHeight="1" x14ac:dyDescent="0.25">
      <c r="B130184" s="45"/>
      <c r="C130184" s="46"/>
      <c r="D130184" s="47"/>
      <c r="E130184" s="48"/>
      <c r="F130184" s="48"/>
    </row>
    <row r="130185" spans="2:6" ht="15" customHeight="1" x14ac:dyDescent="0.25">
      <c r="B130185" s="45"/>
      <c r="C130185" s="46"/>
      <c r="D130185" s="47"/>
      <c r="E130185" s="48"/>
      <c r="F130185" s="48"/>
    </row>
    <row r="130186" spans="2:6" ht="15" customHeight="1" x14ac:dyDescent="0.25">
      <c r="B130186" s="45"/>
      <c r="C130186" s="46"/>
      <c r="D130186" s="47"/>
      <c r="E130186" s="48"/>
      <c r="F130186" s="48"/>
    </row>
    <row r="130187" spans="2:6" ht="15" customHeight="1" x14ac:dyDescent="0.25">
      <c r="B130187" s="45"/>
      <c r="C130187" s="46"/>
      <c r="D130187" s="47"/>
      <c r="E130187" s="48"/>
      <c r="F130187" s="48"/>
    </row>
    <row r="130188" spans="2:6" ht="15" customHeight="1" x14ac:dyDescent="0.25">
      <c r="B130188" s="45"/>
      <c r="C130188" s="46"/>
      <c r="D130188" s="47"/>
      <c r="E130188" s="48"/>
      <c r="F130188" s="48"/>
    </row>
    <row r="130189" spans="2:6" ht="15" customHeight="1" x14ac:dyDescent="0.25">
      <c r="B130189" s="45"/>
      <c r="C130189" s="46"/>
      <c r="D130189" s="47"/>
      <c r="E130189" s="48"/>
      <c r="F130189" s="48"/>
    </row>
    <row r="130190" spans="2:6" ht="15" customHeight="1" x14ac:dyDescent="0.25">
      <c r="B130190" s="45"/>
      <c r="C130190" s="46"/>
      <c r="D130190" s="47"/>
      <c r="E130190" s="48"/>
      <c r="F130190" s="48"/>
    </row>
    <row r="130191" spans="2:6" ht="15" customHeight="1" x14ac:dyDescent="0.25">
      <c r="B130191" s="45"/>
      <c r="C130191" s="46"/>
      <c r="D130191" s="47"/>
      <c r="E130191" s="48"/>
      <c r="F130191" s="48"/>
    </row>
    <row r="130192" spans="2:6" ht="15" customHeight="1" x14ac:dyDescent="0.25">
      <c r="B130192" s="45"/>
      <c r="C130192" s="46"/>
      <c r="D130192" s="47"/>
      <c r="E130192" s="48"/>
      <c r="F130192" s="48"/>
    </row>
    <row r="130193" spans="2:6" ht="15" customHeight="1" x14ac:dyDescent="0.25">
      <c r="B130193" s="45"/>
      <c r="C130193" s="46"/>
      <c r="D130193" s="47"/>
      <c r="E130193" s="48"/>
      <c r="F130193" s="48"/>
    </row>
    <row r="130194" spans="2:6" ht="15" customHeight="1" x14ac:dyDescent="0.25">
      <c r="B130194" s="45"/>
      <c r="C130194" s="46"/>
      <c r="D130194" s="47"/>
      <c r="E130194" s="48"/>
      <c r="F130194" s="48"/>
    </row>
    <row r="130195" spans="2:6" ht="15" customHeight="1" x14ac:dyDescent="0.25">
      <c r="B130195" s="45"/>
      <c r="C130195" s="46"/>
      <c r="D130195" s="47"/>
      <c r="E130195" s="48"/>
      <c r="F130195" s="48"/>
    </row>
    <row r="130196" spans="2:6" ht="15" customHeight="1" x14ac:dyDescent="0.25">
      <c r="B130196" s="45"/>
      <c r="C130196" s="46"/>
      <c r="D130196" s="47"/>
      <c r="E130196" s="48"/>
      <c r="F130196" s="48"/>
    </row>
    <row r="130197" spans="2:6" ht="15" customHeight="1" x14ac:dyDescent="0.25">
      <c r="B130197" s="45"/>
      <c r="C130197" s="46"/>
      <c r="D130197" s="47"/>
      <c r="E130197" s="48"/>
      <c r="F130197" s="48"/>
    </row>
    <row r="130198" spans="2:6" ht="15" customHeight="1" x14ac:dyDescent="0.25">
      <c r="B130198" s="45"/>
      <c r="C130198" s="46"/>
      <c r="D130198" s="47"/>
      <c r="E130198" s="48"/>
      <c r="F130198" s="48"/>
    </row>
    <row r="130199" spans="2:6" ht="15" customHeight="1" x14ac:dyDescent="0.25">
      <c r="B130199" s="45"/>
      <c r="C130199" s="46"/>
      <c r="D130199" s="47"/>
      <c r="E130199" s="48"/>
      <c r="F130199" s="48"/>
    </row>
    <row r="130200" spans="2:6" ht="15" customHeight="1" x14ac:dyDescent="0.25">
      <c r="B130200" s="45"/>
      <c r="C130200" s="46"/>
      <c r="D130200" s="47"/>
      <c r="E130200" s="48"/>
      <c r="F130200" s="48"/>
    </row>
    <row r="130201" spans="2:6" ht="15" customHeight="1" x14ac:dyDescent="0.25">
      <c r="B130201" s="45"/>
      <c r="C130201" s="46"/>
      <c r="D130201" s="47"/>
      <c r="E130201" s="48"/>
      <c r="F130201" s="48"/>
    </row>
    <row r="130202" spans="2:6" ht="15" customHeight="1" x14ac:dyDescent="0.25">
      <c r="B130202" s="45"/>
      <c r="C130202" s="46"/>
      <c r="D130202" s="47"/>
      <c r="E130202" s="48"/>
      <c r="F130202" s="48"/>
    </row>
    <row r="130203" spans="2:6" ht="15" customHeight="1" x14ac:dyDescent="0.25">
      <c r="B130203" s="45"/>
      <c r="C130203" s="46"/>
      <c r="D130203" s="47"/>
      <c r="E130203" s="48"/>
      <c r="F130203" s="48"/>
    </row>
    <row r="130204" spans="2:6" ht="15" customHeight="1" x14ac:dyDescent="0.25">
      <c r="B130204" s="45"/>
      <c r="C130204" s="46"/>
      <c r="D130204" s="47"/>
      <c r="E130204" s="48"/>
      <c r="F130204" s="48"/>
    </row>
    <row r="130205" spans="2:6" ht="15" customHeight="1" x14ac:dyDescent="0.25">
      <c r="B130205" s="45"/>
      <c r="C130205" s="46"/>
      <c r="D130205" s="47"/>
      <c r="E130205" s="48"/>
      <c r="F130205" s="48"/>
    </row>
    <row r="130206" spans="2:6" ht="15" customHeight="1" x14ac:dyDescent="0.25">
      <c r="B130206" s="45"/>
      <c r="C130206" s="46"/>
      <c r="D130206" s="47"/>
      <c r="E130206" s="48"/>
      <c r="F130206" s="48"/>
    </row>
    <row r="130207" spans="2:6" ht="15" customHeight="1" x14ac:dyDescent="0.25">
      <c r="B130207" s="45"/>
      <c r="C130207" s="46"/>
      <c r="D130207" s="47"/>
      <c r="E130207" s="48"/>
      <c r="F130207" s="48"/>
    </row>
    <row r="130208" spans="2:6" ht="15" customHeight="1" x14ac:dyDescent="0.25">
      <c r="B130208" s="45"/>
      <c r="C130208" s="46"/>
      <c r="D130208" s="47"/>
      <c r="E130208" s="48"/>
      <c r="F130208" s="48"/>
    </row>
    <row r="130209" spans="2:6" ht="15" customHeight="1" x14ac:dyDescent="0.25">
      <c r="B130209" s="45"/>
      <c r="C130209" s="46"/>
      <c r="D130209" s="47"/>
      <c r="E130209" s="48"/>
      <c r="F130209" s="48"/>
    </row>
    <row r="130210" spans="2:6" ht="15" customHeight="1" x14ac:dyDescent="0.25">
      <c r="B130210" s="45"/>
      <c r="C130210" s="46"/>
      <c r="D130210" s="47"/>
      <c r="E130210" s="48"/>
      <c r="F130210" s="48"/>
    </row>
    <row r="130211" spans="2:6" ht="15" customHeight="1" x14ac:dyDescent="0.25">
      <c r="B130211" s="45"/>
      <c r="C130211" s="46"/>
      <c r="D130211" s="47"/>
      <c r="E130211" s="48"/>
      <c r="F130211" s="48"/>
    </row>
    <row r="130212" spans="2:6" ht="15" customHeight="1" x14ac:dyDescent="0.25">
      <c r="B130212" s="45"/>
      <c r="C130212" s="46"/>
      <c r="D130212" s="47"/>
      <c r="E130212" s="48"/>
      <c r="F130212" s="48"/>
    </row>
    <row r="130213" spans="2:6" ht="15" customHeight="1" x14ac:dyDescent="0.25">
      <c r="B130213" s="45"/>
      <c r="C130213" s="46"/>
      <c r="D130213" s="47"/>
      <c r="E130213" s="48"/>
      <c r="F130213" s="48"/>
    </row>
    <row r="130214" spans="2:6" ht="15" customHeight="1" x14ac:dyDescent="0.25">
      <c r="B130214" s="45"/>
      <c r="C130214" s="46"/>
      <c r="D130214" s="47"/>
      <c r="E130214" s="48"/>
      <c r="F130214" s="48"/>
    </row>
    <row r="130215" spans="2:6" ht="15" customHeight="1" x14ac:dyDescent="0.25">
      <c r="B130215" s="45"/>
      <c r="C130215" s="46"/>
      <c r="D130215" s="47"/>
      <c r="E130215" s="48"/>
      <c r="F130215" s="48"/>
    </row>
    <row r="130216" spans="2:6" ht="15" customHeight="1" x14ac:dyDescent="0.25">
      <c r="B130216" s="45"/>
      <c r="C130216" s="46"/>
      <c r="D130216" s="47"/>
      <c r="E130216" s="48"/>
      <c r="F130216" s="48"/>
    </row>
    <row r="130217" spans="2:6" ht="15" customHeight="1" x14ac:dyDescent="0.25">
      <c r="B130217" s="45"/>
      <c r="C130217" s="46"/>
      <c r="D130217" s="47"/>
      <c r="E130217" s="48"/>
      <c r="F130217" s="48"/>
    </row>
    <row r="130218" spans="2:6" ht="15" customHeight="1" x14ac:dyDescent="0.25">
      <c r="B130218" s="45"/>
      <c r="C130218" s="46"/>
      <c r="D130218" s="47"/>
      <c r="E130218" s="48"/>
      <c r="F130218" s="48"/>
    </row>
    <row r="130219" spans="2:6" ht="15" customHeight="1" x14ac:dyDescent="0.25">
      <c r="B130219" s="45"/>
      <c r="C130219" s="46"/>
      <c r="D130219" s="47"/>
      <c r="E130219" s="48"/>
      <c r="F130219" s="48"/>
    </row>
    <row r="130220" spans="2:6" ht="15" customHeight="1" x14ac:dyDescent="0.25">
      <c r="B130220" s="45"/>
      <c r="C130220" s="46"/>
      <c r="D130220" s="47"/>
      <c r="E130220" s="48"/>
      <c r="F130220" s="48"/>
    </row>
    <row r="130221" spans="2:6" ht="15" customHeight="1" x14ac:dyDescent="0.25">
      <c r="B130221" s="45"/>
      <c r="C130221" s="46"/>
      <c r="D130221" s="47"/>
      <c r="E130221" s="48"/>
      <c r="F130221" s="48"/>
    </row>
    <row r="130222" spans="2:6" ht="15" customHeight="1" x14ac:dyDescent="0.25">
      <c r="B130222" s="45"/>
      <c r="C130222" s="46"/>
      <c r="D130222" s="47"/>
      <c r="E130222" s="48"/>
      <c r="F130222" s="48"/>
    </row>
    <row r="130223" spans="2:6" ht="15" customHeight="1" x14ac:dyDescent="0.25">
      <c r="B130223" s="45"/>
      <c r="C130223" s="46"/>
      <c r="D130223" s="47"/>
      <c r="E130223" s="48"/>
      <c r="F130223" s="48"/>
    </row>
    <row r="130224" spans="2:6" ht="15" customHeight="1" x14ac:dyDescent="0.25">
      <c r="B130224" s="45"/>
      <c r="C130224" s="46"/>
      <c r="D130224" s="47"/>
      <c r="E130224" s="48"/>
      <c r="F130224" s="48"/>
    </row>
    <row r="130225" spans="2:6" ht="15" customHeight="1" x14ac:dyDescent="0.25">
      <c r="B130225" s="45"/>
      <c r="C130225" s="46"/>
      <c r="D130225" s="47"/>
      <c r="E130225" s="48"/>
      <c r="F130225" s="48"/>
    </row>
    <row r="130226" spans="2:6" ht="15" customHeight="1" x14ac:dyDescent="0.25">
      <c r="B130226" s="45"/>
      <c r="C130226" s="46"/>
      <c r="D130226" s="47"/>
      <c r="E130226" s="48"/>
      <c r="F130226" s="48"/>
    </row>
    <row r="130227" spans="2:6" ht="15" customHeight="1" x14ac:dyDescent="0.25">
      <c r="B130227" s="45"/>
      <c r="C130227" s="46"/>
      <c r="D130227" s="47"/>
      <c r="E130227" s="48"/>
      <c r="F130227" s="48"/>
    </row>
    <row r="130228" spans="2:6" ht="15" customHeight="1" x14ac:dyDescent="0.25">
      <c r="B130228" s="45"/>
      <c r="C130228" s="46"/>
      <c r="D130228" s="47"/>
      <c r="E130228" s="48"/>
      <c r="F130228" s="48"/>
    </row>
    <row r="130229" spans="2:6" ht="15" customHeight="1" x14ac:dyDescent="0.25">
      <c r="B130229" s="45"/>
      <c r="C130229" s="46"/>
      <c r="D130229" s="47"/>
      <c r="E130229" s="48"/>
      <c r="F130229" s="48"/>
    </row>
    <row r="130230" spans="2:6" ht="15" customHeight="1" x14ac:dyDescent="0.25">
      <c r="B130230" s="45"/>
      <c r="C130230" s="46"/>
      <c r="D130230" s="47"/>
      <c r="E130230" s="48"/>
      <c r="F130230" s="48"/>
    </row>
    <row r="130231" spans="2:6" ht="15" customHeight="1" x14ac:dyDescent="0.25">
      <c r="B130231" s="45"/>
      <c r="C130231" s="46"/>
      <c r="D130231" s="47"/>
      <c r="E130231" s="48"/>
      <c r="F130231" s="48"/>
    </row>
    <row r="130232" spans="2:6" ht="15" customHeight="1" x14ac:dyDescent="0.25">
      <c r="B130232" s="45"/>
      <c r="C130232" s="46"/>
      <c r="D130232" s="47"/>
      <c r="E130232" s="48"/>
      <c r="F130232" s="48"/>
    </row>
    <row r="130233" spans="2:6" ht="15" customHeight="1" x14ac:dyDescent="0.25">
      <c r="B130233" s="45"/>
      <c r="C130233" s="46"/>
      <c r="D130233" s="47"/>
      <c r="E130233" s="48"/>
      <c r="F130233" s="48"/>
    </row>
    <row r="130234" spans="2:6" ht="15" customHeight="1" x14ac:dyDescent="0.25">
      <c r="B130234" s="45"/>
      <c r="C130234" s="46"/>
      <c r="D130234" s="47"/>
      <c r="E130234" s="48"/>
      <c r="F130234" s="48"/>
    </row>
    <row r="130235" spans="2:6" ht="15" customHeight="1" x14ac:dyDescent="0.25">
      <c r="B130235" s="45"/>
      <c r="C130235" s="46"/>
      <c r="D130235" s="47"/>
      <c r="E130235" s="48"/>
      <c r="F130235" s="48"/>
    </row>
    <row r="130236" spans="2:6" ht="15" customHeight="1" x14ac:dyDescent="0.25">
      <c r="B130236" s="45"/>
      <c r="C130236" s="46"/>
      <c r="D130236" s="47"/>
      <c r="E130236" s="48"/>
      <c r="F130236" s="48"/>
    </row>
    <row r="130237" spans="2:6" ht="15" customHeight="1" x14ac:dyDescent="0.25">
      <c r="B130237" s="45"/>
      <c r="C130237" s="46"/>
      <c r="D130237" s="47"/>
      <c r="E130237" s="48"/>
      <c r="F130237" s="48"/>
    </row>
    <row r="130238" spans="2:6" ht="15" customHeight="1" x14ac:dyDescent="0.25">
      <c r="B130238" s="45"/>
      <c r="C130238" s="46"/>
      <c r="D130238" s="47"/>
      <c r="E130238" s="48"/>
      <c r="F130238" s="48"/>
    </row>
    <row r="130239" spans="2:6" ht="15" customHeight="1" x14ac:dyDescent="0.25">
      <c r="B130239" s="45"/>
      <c r="C130239" s="46"/>
      <c r="D130239" s="47"/>
      <c r="E130239" s="48"/>
      <c r="F130239" s="48"/>
    </row>
    <row r="130240" spans="2:6" ht="15" customHeight="1" x14ac:dyDescent="0.25">
      <c r="B130240" s="45"/>
      <c r="C130240" s="46"/>
      <c r="D130240" s="47"/>
      <c r="E130240" s="48"/>
      <c r="F130240" s="48"/>
    </row>
    <row r="130241" spans="2:6" ht="15" customHeight="1" x14ac:dyDescent="0.25">
      <c r="B130241" s="45"/>
      <c r="C130241" s="46"/>
      <c r="D130241" s="47"/>
      <c r="E130241" s="48"/>
      <c r="F130241" s="48"/>
    </row>
    <row r="130242" spans="2:6" ht="15" customHeight="1" x14ac:dyDescent="0.25">
      <c r="B130242" s="45"/>
      <c r="C130242" s="46"/>
      <c r="D130242" s="47"/>
      <c r="E130242" s="48"/>
      <c r="F130242" s="48"/>
    </row>
    <row r="130243" spans="2:6" ht="15" customHeight="1" x14ac:dyDescent="0.25">
      <c r="B130243" s="45"/>
      <c r="C130243" s="46"/>
      <c r="D130243" s="47"/>
      <c r="E130243" s="48"/>
      <c r="F130243" s="48"/>
    </row>
    <row r="130244" spans="2:6" ht="15" customHeight="1" x14ac:dyDescent="0.25">
      <c r="B130244" s="45"/>
      <c r="C130244" s="46"/>
      <c r="D130244" s="47"/>
      <c r="E130244" s="48"/>
      <c r="F130244" s="48"/>
    </row>
    <row r="130245" spans="2:6" ht="15" customHeight="1" x14ac:dyDescent="0.25">
      <c r="B130245" s="45"/>
      <c r="C130245" s="46"/>
      <c r="D130245" s="47"/>
      <c r="E130245" s="48"/>
      <c r="F130245" s="48"/>
    </row>
    <row r="130246" spans="2:6" ht="15" customHeight="1" x14ac:dyDescent="0.25">
      <c r="B130246" s="45"/>
      <c r="C130246" s="46"/>
      <c r="D130246" s="47"/>
      <c r="E130246" s="48"/>
      <c r="F130246" s="48"/>
    </row>
    <row r="130247" spans="2:6" ht="15" customHeight="1" x14ac:dyDescent="0.25">
      <c r="B130247" s="45"/>
      <c r="C130247" s="46"/>
      <c r="D130247" s="47"/>
      <c r="E130247" s="48"/>
      <c r="F130247" s="48"/>
    </row>
    <row r="130248" spans="2:6" ht="15" customHeight="1" x14ac:dyDescent="0.25">
      <c r="B130248" s="45"/>
      <c r="C130248" s="46"/>
      <c r="D130248" s="47"/>
      <c r="E130248" s="48"/>
      <c r="F130248" s="48"/>
    </row>
    <row r="130249" spans="2:6" ht="15" customHeight="1" x14ac:dyDescent="0.25">
      <c r="B130249" s="45"/>
      <c r="C130249" s="46"/>
      <c r="D130249" s="47"/>
      <c r="E130249" s="48"/>
      <c r="F130249" s="48"/>
    </row>
    <row r="130250" spans="2:6" ht="15" customHeight="1" x14ac:dyDescent="0.25">
      <c r="B130250" s="45"/>
      <c r="C130250" s="46"/>
      <c r="D130250" s="47"/>
      <c r="E130250" s="48"/>
      <c r="F130250" s="48"/>
    </row>
    <row r="130251" spans="2:6" ht="15" customHeight="1" x14ac:dyDescent="0.25">
      <c r="B130251" s="45"/>
      <c r="C130251" s="46"/>
      <c r="D130251" s="47"/>
      <c r="E130251" s="48"/>
      <c r="F130251" s="48"/>
    </row>
    <row r="130252" spans="2:6" ht="15" customHeight="1" x14ac:dyDescent="0.25">
      <c r="B130252" s="45"/>
      <c r="C130252" s="46"/>
      <c r="D130252" s="47"/>
      <c r="E130252" s="48"/>
      <c r="F130252" s="48"/>
    </row>
    <row r="130253" spans="2:6" ht="15" customHeight="1" x14ac:dyDescent="0.25">
      <c r="B130253" s="45"/>
      <c r="C130253" s="46"/>
      <c r="D130253" s="47"/>
      <c r="E130253" s="48"/>
      <c r="F130253" s="48"/>
    </row>
    <row r="130254" spans="2:6" ht="15" customHeight="1" x14ac:dyDescent="0.25">
      <c r="B130254" s="45"/>
      <c r="C130254" s="46"/>
      <c r="D130254" s="47"/>
      <c r="E130254" s="48"/>
      <c r="F130254" s="48"/>
    </row>
    <row r="130255" spans="2:6" ht="15" customHeight="1" x14ac:dyDescent="0.25">
      <c r="B130255" s="45"/>
      <c r="C130255" s="46"/>
      <c r="D130255" s="47"/>
      <c r="E130255" s="48"/>
      <c r="F130255" s="48"/>
    </row>
    <row r="130256" spans="2:6" ht="15" customHeight="1" x14ac:dyDescent="0.25">
      <c r="B130256" s="45"/>
      <c r="C130256" s="46"/>
      <c r="D130256" s="47"/>
      <c r="E130256" s="48"/>
      <c r="F130256" s="48"/>
    </row>
    <row r="130257" spans="2:6" ht="15" customHeight="1" x14ac:dyDescent="0.25">
      <c r="B130257" s="45"/>
      <c r="C130257" s="46"/>
      <c r="D130257" s="47"/>
      <c r="E130257" s="48"/>
      <c r="F130257" s="48"/>
    </row>
    <row r="130258" spans="2:6" ht="15" customHeight="1" x14ac:dyDescent="0.25">
      <c r="B130258" s="45"/>
      <c r="C130258" s="46"/>
      <c r="D130258" s="47"/>
      <c r="E130258" s="48"/>
      <c r="F130258" s="48"/>
    </row>
    <row r="130259" spans="2:6" ht="15" customHeight="1" x14ac:dyDescent="0.25">
      <c r="B130259" s="45"/>
      <c r="C130259" s="46"/>
      <c r="D130259" s="47"/>
      <c r="E130259" s="48"/>
      <c r="F130259" s="48"/>
    </row>
    <row r="130260" spans="2:6" ht="15" customHeight="1" x14ac:dyDescent="0.25">
      <c r="B130260" s="45"/>
      <c r="C130260" s="46"/>
      <c r="D130260" s="47"/>
      <c r="E130260" s="48"/>
      <c r="F130260" s="48"/>
    </row>
    <row r="130261" spans="2:6" ht="15" customHeight="1" x14ac:dyDescent="0.25">
      <c r="B130261" s="45"/>
      <c r="C130261" s="46"/>
      <c r="D130261" s="47"/>
      <c r="E130261" s="48"/>
      <c r="F130261" s="48"/>
    </row>
    <row r="130262" spans="2:6" ht="15" customHeight="1" x14ac:dyDescent="0.25">
      <c r="B130262" s="45"/>
      <c r="C130262" s="46"/>
      <c r="D130262" s="47"/>
      <c r="E130262" s="48"/>
      <c r="F130262" s="48"/>
    </row>
    <row r="130263" spans="2:6" ht="15" customHeight="1" x14ac:dyDescent="0.25">
      <c r="B130263" s="45"/>
      <c r="C130263" s="46"/>
      <c r="D130263" s="47"/>
      <c r="E130263" s="48"/>
      <c r="F130263" s="48"/>
    </row>
    <row r="130264" spans="2:6" ht="15" customHeight="1" x14ac:dyDescent="0.25">
      <c r="B130264" s="45"/>
      <c r="C130264" s="46"/>
      <c r="D130264" s="47"/>
      <c r="E130264" s="48"/>
      <c r="F130264" s="48"/>
    </row>
    <row r="130265" spans="2:6" ht="15" customHeight="1" x14ac:dyDescent="0.25">
      <c r="B130265" s="45"/>
      <c r="C130265" s="46"/>
      <c r="D130265" s="47"/>
      <c r="E130265" s="48"/>
      <c r="F130265" s="48"/>
    </row>
    <row r="130266" spans="2:6" ht="15" customHeight="1" x14ac:dyDescent="0.25">
      <c r="B130266" s="45"/>
      <c r="C130266" s="46"/>
      <c r="D130266" s="47"/>
      <c r="E130266" s="48"/>
      <c r="F130266" s="48"/>
    </row>
    <row r="130267" spans="2:6" ht="15" customHeight="1" x14ac:dyDescent="0.25">
      <c r="B130267" s="45"/>
      <c r="C130267" s="46"/>
      <c r="D130267" s="47"/>
      <c r="E130267" s="48"/>
      <c r="F130267" s="48"/>
    </row>
    <row r="130268" spans="2:6" ht="15" customHeight="1" x14ac:dyDescent="0.25">
      <c r="B130268" s="45"/>
      <c r="C130268" s="46"/>
      <c r="D130268" s="47"/>
      <c r="E130268" s="48"/>
      <c r="F130268" s="48"/>
    </row>
    <row r="130269" spans="2:6" ht="15" customHeight="1" x14ac:dyDescent="0.25">
      <c r="B130269" s="45"/>
      <c r="C130269" s="46"/>
      <c r="D130269" s="47"/>
      <c r="E130269" s="48"/>
      <c r="F130269" s="48"/>
    </row>
    <row r="130270" spans="2:6" ht="15" customHeight="1" x14ac:dyDescent="0.25">
      <c r="B130270" s="45"/>
      <c r="C130270" s="46"/>
      <c r="D130270" s="47"/>
      <c r="E130270" s="48"/>
      <c r="F130270" s="48"/>
    </row>
    <row r="130271" spans="2:6" ht="15" customHeight="1" x14ac:dyDescent="0.25">
      <c r="B130271" s="45"/>
      <c r="C130271" s="46"/>
      <c r="D130271" s="47"/>
      <c r="E130271" s="48"/>
      <c r="F130271" s="48"/>
    </row>
    <row r="130272" spans="2:6" ht="15" customHeight="1" x14ac:dyDescent="0.25">
      <c r="B130272" s="45"/>
      <c r="C130272" s="46"/>
      <c r="D130272" s="47"/>
      <c r="E130272" s="48"/>
      <c r="F130272" s="48"/>
    </row>
    <row r="130273" spans="2:6" ht="15" customHeight="1" x14ac:dyDescent="0.25">
      <c r="B130273" s="45"/>
      <c r="C130273" s="46"/>
      <c r="D130273" s="47"/>
      <c r="E130273" s="48"/>
      <c r="F130273" s="48"/>
    </row>
    <row r="130274" spans="2:6" ht="15" customHeight="1" x14ac:dyDescent="0.25">
      <c r="B130274" s="45"/>
      <c r="C130274" s="46"/>
      <c r="D130274" s="47"/>
      <c r="E130274" s="48"/>
      <c r="F130274" s="48"/>
    </row>
    <row r="130275" spans="2:6" ht="15" customHeight="1" x14ac:dyDescent="0.25">
      <c r="B130275" s="45"/>
      <c r="C130275" s="46"/>
      <c r="D130275" s="47"/>
      <c r="E130275" s="48"/>
      <c r="F130275" s="48"/>
    </row>
    <row r="130276" spans="2:6" ht="15" customHeight="1" x14ac:dyDescent="0.25">
      <c r="B130276" s="45"/>
      <c r="C130276" s="46"/>
      <c r="D130276" s="47"/>
      <c r="E130276" s="48"/>
      <c r="F130276" s="48"/>
    </row>
    <row r="130277" spans="2:6" ht="15" customHeight="1" x14ac:dyDescent="0.25">
      <c r="B130277" s="45"/>
      <c r="C130277" s="46"/>
      <c r="D130277" s="47"/>
      <c r="E130277" s="48"/>
      <c r="F130277" s="48"/>
    </row>
    <row r="130278" spans="2:6" ht="15" customHeight="1" x14ac:dyDescent="0.25">
      <c r="B130278" s="45"/>
      <c r="C130278" s="46"/>
      <c r="D130278" s="47"/>
      <c r="E130278" s="48"/>
      <c r="F130278" s="48"/>
    </row>
    <row r="130279" spans="2:6" ht="15" customHeight="1" x14ac:dyDescent="0.25">
      <c r="B130279" s="45"/>
      <c r="C130279" s="46"/>
      <c r="D130279" s="47"/>
      <c r="E130279" s="48"/>
      <c r="F130279" s="48"/>
    </row>
    <row r="130280" spans="2:6" ht="15" customHeight="1" x14ac:dyDescent="0.25">
      <c r="B130280" s="45"/>
      <c r="C130280" s="46"/>
      <c r="D130280" s="47"/>
      <c r="E130280" s="48"/>
      <c r="F130280" s="48"/>
    </row>
    <row r="130281" spans="2:6" ht="15" customHeight="1" x14ac:dyDescent="0.25">
      <c r="B130281" s="45"/>
      <c r="C130281" s="46"/>
      <c r="D130281" s="47"/>
      <c r="E130281" s="48"/>
      <c r="F130281" s="48"/>
    </row>
    <row r="130282" spans="2:6" ht="15" customHeight="1" x14ac:dyDescent="0.25">
      <c r="B130282" s="45"/>
      <c r="C130282" s="46"/>
      <c r="D130282" s="47"/>
      <c r="E130282" s="48"/>
      <c r="F130282" s="48"/>
    </row>
    <row r="130283" spans="2:6" ht="15" customHeight="1" x14ac:dyDescent="0.25">
      <c r="B130283" s="45"/>
      <c r="C130283" s="46"/>
      <c r="D130283" s="47"/>
      <c r="E130283" s="48"/>
      <c r="F130283" s="48"/>
    </row>
    <row r="130284" spans="2:6" ht="15" customHeight="1" x14ac:dyDescent="0.25">
      <c r="B130284" s="45"/>
      <c r="C130284" s="46"/>
      <c r="D130284" s="47"/>
      <c r="E130284" s="48"/>
      <c r="F130284" s="48"/>
    </row>
    <row r="130285" spans="2:6" ht="15" customHeight="1" x14ac:dyDescent="0.25">
      <c r="B130285" s="45"/>
      <c r="C130285" s="46"/>
      <c r="D130285" s="47"/>
      <c r="E130285" s="48"/>
      <c r="F130285" s="48"/>
    </row>
    <row r="130286" spans="2:6" ht="15" customHeight="1" x14ac:dyDescent="0.25">
      <c r="B130286" s="45"/>
      <c r="C130286" s="46"/>
      <c r="D130286" s="47"/>
      <c r="E130286" s="48"/>
      <c r="F130286" s="48"/>
    </row>
    <row r="130287" spans="2:6" ht="15" customHeight="1" x14ac:dyDescent="0.25">
      <c r="B130287" s="45"/>
      <c r="C130287" s="46"/>
      <c r="D130287" s="47"/>
      <c r="E130287" s="48"/>
      <c r="F130287" s="48"/>
    </row>
    <row r="130288" spans="2:6" ht="15" customHeight="1" x14ac:dyDescent="0.25">
      <c r="B130288" s="45"/>
      <c r="C130288" s="46"/>
      <c r="D130288" s="47"/>
      <c r="E130288" s="48"/>
      <c r="F130288" s="48"/>
    </row>
    <row r="130289" spans="2:6" ht="15" customHeight="1" x14ac:dyDescent="0.25">
      <c r="B130289" s="45"/>
      <c r="C130289" s="46"/>
      <c r="D130289" s="47"/>
      <c r="E130289" s="48"/>
      <c r="F130289" s="48"/>
    </row>
    <row r="130290" spans="2:6" ht="15" customHeight="1" x14ac:dyDescent="0.25">
      <c r="B130290" s="45"/>
      <c r="C130290" s="46"/>
      <c r="D130290" s="47"/>
      <c r="E130290" s="48"/>
      <c r="F130290" s="48"/>
    </row>
    <row r="130291" spans="2:6" ht="15" customHeight="1" x14ac:dyDescent="0.25">
      <c r="B130291" s="45"/>
      <c r="C130291" s="46"/>
      <c r="D130291" s="47"/>
      <c r="E130291" s="48"/>
      <c r="F130291" s="48"/>
    </row>
    <row r="130292" spans="2:6" ht="15" customHeight="1" x14ac:dyDescent="0.25">
      <c r="B130292" s="45"/>
      <c r="C130292" s="46"/>
      <c r="D130292" s="47"/>
      <c r="E130292" s="48"/>
      <c r="F130292" s="48"/>
    </row>
    <row r="130293" spans="2:6" ht="15" customHeight="1" x14ac:dyDescent="0.25">
      <c r="B130293" s="45"/>
      <c r="C130293" s="46"/>
      <c r="D130293" s="47"/>
      <c r="E130293" s="48"/>
      <c r="F130293" s="48"/>
    </row>
    <row r="130294" spans="2:6" ht="15" customHeight="1" x14ac:dyDescent="0.25">
      <c r="B130294" s="45"/>
      <c r="C130294" s="46"/>
      <c r="D130294" s="47"/>
      <c r="E130294" s="48"/>
      <c r="F130294" s="48"/>
    </row>
    <row r="130295" spans="2:6" ht="15" customHeight="1" x14ac:dyDescent="0.25">
      <c r="B130295" s="45"/>
      <c r="C130295" s="46"/>
      <c r="D130295" s="47"/>
      <c r="E130295" s="48"/>
      <c r="F130295" s="48"/>
    </row>
    <row r="130296" spans="2:6" ht="15" customHeight="1" x14ac:dyDescent="0.25">
      <c r="B130296" s="45"/>
      <c r="C130296" s="46"/>
      <c r="D130296" s="47"/>
      <c r="E130296" s="48"/>
      <c r="F130296" s="48"/>
    </row>
    <row r="130297" spans="2:6" ht="15" customHeight="1" x14ac:dyDescent="0.25">
      <c r="B130297" s="45"/>
      <c r="C130297" s="46"/>
      <c r="D130297" s="47"/>
      <c r="E130297" s="48"/>
      <c r="F130297" s="48"/>
    </row>
    <row r="130298" spans="2:6" ht="15" customHeight="1" x14ac:dyDescent="0.25">
      <c r="B130298" s="45"/>
      <c r="C130298" s="46"/>
      <c r="D130298" s="47"/>
      <c r="E130298" s="48"/>
      <c r="F130298" s="48"/>
    </row>
    <row r="130299" spans="2:6" ht="15" customHeight="1" x14ac:dyDescent="0.25">
      <c r="B130299" s="45"/>
      <c r="C130299" s="46"/>
      <c r="D130299" s="47"/>
      <c r="E130299" s="48"/>
      <c r="F130299" s="48"/>
    </row>
    <row r="130300" spans="2:6" ht="15" customHeight="1" x14ac:dyDescent="0.25">
      <c r="B130300" s="45"/>
      <c r="C130300" s="46"/>
      <c r="D130300" s="47"/>
      <c r="E130300" s="48"/>
      <c r="F130300" s="48"/>
    </row>
    <row r="130301" spans="2:6" ht="15" customHeight="1" x14ac:dyDescent="0.25">
      <c r="B130301" s="45"/>
      <c r="C130301" s="46"/>
      <c r="D130301" s="47"/>
      <c r="E130301" s="48"/>
      <c r="F130301" s="48"/>
    </row>
    <row r="130302" spans="2:6" ht="15" customHeight="1" x14ac:dyDescent="0.25">
      <c r="B130302" s="45"/>
      <c r="C130302" s="46"/>
      <c r="D130302" s="47"/>
      <c r="E130302" s="48"/>
      <c r="F130302" s="48"/>
    </row>
    <row r="130303" spans="2:6" ht="15" customHeight="1" x14ac:dyDescent="0.25">
      <c r="B130303" s="45"/>
      <c r="C130303" s="46"/>
      <c r="D130303" s="47"/>
      <c r="E130303" s="48"/>
      <c r="F130303" s="48"/>
    </row>
    <row r="130304" spans="2:6" ht="15" customHeight="1" x14ac:dyDescent="0.25">
      <c r="B130304" s="45"/>
      <c r="C130304" s="46"/>
      <c r="D130304" s="47"/>
      <c r="E130304" s="48"/>
      <c r="F130304" s="48"/>
    </row>
    <row r="130305" spans="2:6" ht="15" customHeight="1" x14ac:dyDescent="0.25">
      <c r="B130305" s="45"/>
      <c r="C130305" s="46"/>
      <c r="D130305" s="47"/>
      <c r="E130305" s="48"/>
      <c r="F130305" s="48"/>
    </row>
    <row r="130306" spans="2:6" ht="15" customHeight="1" x14ac:dyDescent="0.25">
      <c r="B130306" s="45"/>
      <c r="C130306" s="46"/>
      <c r="D130306" s="47"/>
      <c r="E130306" s="48"/>
      <c r="F130306" s="48"/>
    </row>
    <row r="130307" spans="2:6" ht="15" customHeight="1" x14ac:dyDescent="0.25">
      <c r="B130307" s="45"/>
      <c r="C130307" s="46"/>
      <c r="D130307" s="47"/>
      <c r="E130307" s="48"/>
      <c r="F130307" s="48"/>
    </row>
    <row r="130308" spans="2:6" ht="15" customHeight="1" x14ac:dyDescent="0.25">
      <c r="B130308" s="45"/>
      <c r="C130308" s="46"/>
      <c r="D130308" s="47"/>
      <c r="E130308" s="48"/>
      <c r="F130308" s="48"/>
    </row>
    <row r="130309" spans="2:6" ht="15" customHeight="1" x14ac:dyDescent="0.25">
      <c r="B130309" s="45"/>
      <c r="C130309" s="46"/>
      <c r="D130309" s="47"/>
      <c r="E130309" s="48"/>
      <c r="F130309" s="48"/>
    </row>
    <row r="130310" spans="2:6" ht="15" customHeight="1" x14ac:dyDescent="0.25">
      <c r="B130310" s="45"/>
      <c r="C130310" s="46"/>
      <c r="D130310" s="47"/>
      <c r="E130310" s="48"/>
      <c r="F130310" s="48"/>
    </row>
    <row r="130311" spans="2:6" ht="15" customHeight="1" x14ac:dyDescent="0.25">
      <c r="B130311" s="45"/>
      <c r="C130311" s="46"/>
      <c r="D130311" s="47"/>
      <c r="E130311" s="48"/>
      <c r="F130311" s="48"/>
    </row>
    <row r="130312" spans="2:6" ht="15" customHeight="1" x14ac:dyDescent="0.25">
      <c r="B130312" s="45"/>
      <c r="C130312" s="46"/>
      <c r="D130312" s="47"/>
      <c r="E130312" s="48"/>
      <c r="F130312" s="48"/>
    </row>
    <row r="130313" spans="2:6" ht="15" customHeight="1" x14ac:dyDescent="0.25">
      <c r="B130313" s="45"/>
      <c r="C130313" s="46"/>
      <c r="D130313" s="47"/>
      <c r="E130313" s="48"/>
      <c r="F130313" s="48"/>
    </row>
    <row r="130314" spans="2:6" ht="15" customHeight="1" x14ac:dyDescent="0.25">
      <c r="B130314" s="45"/>
      <c r="C130314" s="46"/>
      <c r="D130314" s="47"/>
      <c r="E130314" s="48"/>
      <c r="F130314" s="48"/>
    </row>
    <row r="130315" spans="2:6" ht="15" customHeight="1" x14ac:dyDescent="0.25">
      <c r="B130315" s="45"/>
      <c r="C130315" s="46"/>
      <c r="D130315" s="47"/>
      <c r="E130315" s="48"/>
      <c r="F130315" s="48"/>
    </row>
    <row r="130316" spans="2:6" ht="15" customHeight="1" x14ac:dyDescent="0.25">
      <c r="B130316" s="45"/>
      <c r="C130316" s="46"/>
      <c r="D130316" s="47"/>
      <c r="E130316" s="48"/>
      <c r="F130316" s="48"/>
    </row>
    <row r="130317" spans="2:6" ht="15" customHeight="1" x14ac:dyDescent="0.25">
      <c r="B130317" s="45"/>
      <c r="C130317" s="46"/>
      <c r="D130317" s="47"/>
      <c r="E130317" s="48"/>
      <c r="F130317" s="48"/>
    </row>
    <row r="130318" spans="2:6" ht="15" customHeight="1" x14ac:dyDescent="0.25">
      <c r="B130318" s="45"/>
      <c r="C130318" s="46"/>
      <c r="D130318" s="47"/>
      <c r="E130318" s="48"/>
      <c r="F130318" s="48"/>
    </row>
    <row r="130319" spans="2:6" ht="15" customHeight="1" x14ac:dyDescent="0.25">
      <c r="B130319" s="45"/>
      <c r="C130319" s="46"/>
      <c r="D130319" s="47"/>
      <c r="E130319" s="48"/>
      <c r="F130319" s="48"/>
    </row>
    <row r="130320" spans="2:6" ht="15" customHeight="1" x14ac:dyDescent="0.25">
      <c r="B130320" s="45"/>
      <c r="C130320" s="46"/>
      <c r="D130320" s="47"/>
      <c r="E130320" s="48"/>
      <c r="F130320" s="48"/>
    </row>
    <row r="130321" spans="2:6" ht="15" customHeight="1" x14ac:dyDescent="0.25">
      <c r="B130321" s="45"/>
      <c r="C130321" s="46"/>
      <c r="D130321" s="47"/>
      <c r="E130321" s="48"/>
      <c r="F130321" s="48"/>
    </row>
    <row r="130322" spans="2:6" ht="15" customHeight="1" x14ac:dyDescent="0.25">
      <c r="B130322" s="45"/>
      <c r="C130322" s="46"/>
      <c r="D130322" s="47"/>
      <c r="E130322" s="48"/>
      <c r="F130322" s="48"/>
    </row>
    <row r="130323" spans="2:6" ht="15" customHeight="1" x14ac:dyDescent="0.25">
      <c r="B130323" s="45"/>
      <c r="C130323" s="46"/>
      <c r="D130323" s="47"/>
      <c r="E130323" s="48"/>
      <c r="F130323" s="48"/>
    </row>
    <row r="130324" spans="2:6" ht="15" customHeight="1" x14ac:dyDescent="0.25">
      <c r="B130324" s="45"/>
      <c r="C130324" s="46"/>
      <c r="D130324" s="47"/>
      <c r="E130324" s="48"/>
      <c r="F130324" s="48"/>
    </row>
    <row r="130325" spans="2:6" ht="15" customHeight="1" x14ac:dyDescent="0.25">
      <c r="B130325" s="45"/>
      <c r="C130325" s="46"/>
      <c r="D130325" s="47"/>
      <c r="E130325" s="48"/>
      <c r="F130325" s="48"/>
    </row>
    <row r="130326" spans="2:6" ht="15" customHeight="1" x14ac:dyDescent="0.25">
      <c r="B130326" s="45"/>
      <c r="C130326" s="46"/>
      <c r="D130326" s="47"/>
      <c r="E130326" s="48"/>
      <c r="F130326" s="48"/>
    </row>
    <row r="130327" spans="2:6" ht="15" customHeight="1" x14ac:dyDescent="0.25">
      <c r="B130327" s="45"/>
      <c r="C130327" s="46"/>
      <c r="D130327" s="47"/>
      <c r="E130327" s="48"/>
      <c r="F130327" s="48"/>
    </row>
    <row r="130328" spans="2:6" ht="15" customHeight="1" x14ac:dyDescent="0.25">
      <c r="B130328" s="45"/>
      <c r="C130328" s="46"/>
      <c r="D130328" s="47"/>
      <c r="E130328" s="48"/>
      <c r="F130328" s="48"/>
    </row>
    <row r="130329" spans="2:6" ht="15" customHeight="1" x14ac:dyDescent="0.25">
      <c r="B130329" s="45"/>
      <c r="C130329" s="46"/>
      <c r="D130329" s="47"/>
      <c r="E130329" s="48"/>
      <c r="F130329" s="48"/>
    </row>
    <row r="130330" spans="2:6" ht="15" customHeight="1" x14ac:dyDescent="0.25">
      <c r="B130330" s="45"/>
      <c r="C130330" s="46"/>
      <c r="D130330" s="47"/>
      <c r="E130330" s="48"/>
      <c r="F130330" s="48"/>
    </row>
    <row r="130331" spans="2:6" ht="15" customHeight="1" x14ac:dyDescent="0.25">
      <c r="B130331" s="45"/>
      <c r="C130331" s="46"/>
      <c r="D130331" s="47"/>
      <c r="E130331" s="48"/>
      <c r="F130331" s="48"/>
    </row>
    <row r="130332" spans="2:6" ht="15" customHeight="1" x14ac:dyDescent="0.25">
      <c r="B130332" s="45"/>
      <c r="C130332" s="46"/>
      <c r="D130332" s="47"/>
      <c r="E130332" s="48"/>
      <c r="F130332" s="48"/>
    </row>
    <row r="130333" spans="2:6" ht="15" customHeight="1" x14ac:dyDescent="0.25">
      <c r="B130333" s="45"/>
      <c r="C130333" s="46"/>
      <c r="D130333" s="47"/>
      <c r="E130333" s="48"/>
      <c r="F130333" s="48"/>
    </row>
    <row r="130334" spans="2:6" ht="15" customHeight="1" x14ac:dyDescent="0.25">
      <c r="B130334" s="45"/>
      <c r="C130334" s="46"/>
      <c r="D130334" s="47"/>
      <c r="E130334" s="48"/>
      <c r="F130334" s="48"/>
    </row>
    <row r="130335" spans="2:6" ht="15" customHeight="1" x14ac:dyDescent="0.25">
      <c r="B130335" s="45"/>
      <c r="C130335" s="46"/>
      <c r="D130335" s="47"/>
      <c r="E130335" s="48"/>
      <c r="F130335" s="48"/>
    </row>
    <row r="130336" spans="2:6" ht="15" customHeight="1" x14ac:dyDescent="0.25">
      <c r="B130336" s="45"/>
      <c r="C130336" s="46"/>
      <c r="D130336" s="47"/>
      <c r="E130336" s="48"/>
      <c r="F130336" s="48"/>
    </row>
    <row r="130337" spans="2:6" ht="15" customHeight="1" x14ac:dyDescent="0.25">
      <c r="B130337" s="45"/>
      <c r="C130337" s="46"/>
      <c r="D130337" s="47"/>
      <c r="E130337" s="48"/>
      <c r="F130337" s="48"/>
    </row>
    <row r="130338" spans="2:6" ht="15" customHeight="1" x14ac:dyDescent="0.25">
      <c r="B130338" s="45"/>
      <c r="C130338" s="46"/>
      <c r="D130338" s="47"/>
      <c r="E130338" s="48"/>
      <c r="F130338" s="48"/>
    </row>
    <row r="130339" spans="2:6" ht="15" customHeight="1" x14ac:dyDescent="0.25">
      <c r="B130339" s="45"/>
      <c r="C130339" s="46"/>
      <c r="D130339" s="47"/>
      <c r="E130339" s="48"/>
      <c r="F130339" s="48"/>
    </row>
    <row r="130340" spans="2:6" ht="15" customHeight="1" x14ac:dyDescent="0.25">
      <c r="B130340" s="45"/>
      <c r="C130340" s="46"/>
      <c r="D130340" s="47"/>
      <c r="E130340" s="48"/>
      <c r="F130340" s="48"/>
    </row>
    <row r="130341" spans="2:6" ht="15" customHeight="1" x14ac:dyDescent="0.25">
      <c r="B130341" s="45"/>
      <c r="C130341" s="46"/>
      <c r="D130341" s="47"/>
      <c r="E130341" s="48"/>
      <c r="F130341" s="48"/>
    </row>
    <row r="130342" spans="2:6" ht="15" customHeight="1" x14ac:dyDescent="0.25">
      <c r="B130342" s="45"/>
      <c r="C130342" s="46"/>
      <c r="D130342" s="47"/>
      <c r="E130342" s="48"/>
      <c r="F130342" s="48"/>
    </row>
    <row r="130343" spans="2:6" ht="15" customHeight="1" x14ac:dyDescent="0.25">
      <c r="B130343" s="45"/>
      <c r="C130343" s="46"/>
      <c r="D130343" s="47"/>
      <c r="E130343" s="48"/>
      <c r="F130343" s="48"/>
    </row>
    <row r="130344" spans="2:6" ht="15" customHeight="1" x14ac:dyDescent="0.25">
      <c r="B130344" s="45"/>
      <c r="C130344" s="46"/>
      <c r="D130344" s="47"/>
      <c r="E130344" s="48"/>
      <c r="F130344" s="48"/>
    </row>
    <row r="130345" spans="2:6" ht="15" customHeight="1" x14ac:dyDescent="0.25">
      <c r="B130345" s="45"/>
      <c r="C130345" s="46"/>
      <c r="D130345" s="47"/>
      <c r="E130345" s="48"/>
      <c r="F130345" s="48"/>
    </row>
    <row r="130346" spans="2:6" ht="15" customHeight="1" x14ac:dyDescent="0.25">
      <c r="B130346" s="45"/>
      <c r="C130346" s="46"/>
      <c r="D130346" s="47"/>
      <c r="E130346" s="48"/>
      <c r="F130346" s="48"/>
    </row>
    <row r="130347" spans="2:6" ht="15" customHeight="1" x14ac:dyDescent="0.25">
      <c r="B130347" s="45"/>
      <c r="C130347" s="46"/>
      <c r="D130347" s="47"/>
      <c r="E130347" s="48"/>
      <c r="F130347" s="48"/>
    </row>
    <row r="130348" spans="2:6" ht="15" customHeight="1" x14ac:dyDescent="0.25">
      <c r="B130348" s="45"/>
      <c r="C130348" s="46"/>
      <c r="D130348" s="47"/>
      <c r="E130348" s="48"/>
      <c r="F130348" s="48"/>
    </row>
    <row r="130349" spans="2:6" ht="15" customHeight="1" x14ac:dyDescent="0.25">
      <c r="B130349" s="45"/>
      <c r="C130349" s="46"/>
      <c r="D130349" s="47"/>
      <c r="E130349" s="48"/>
      <c r="F130349" s="48"/>
    </row>
    <row r="130350" spans="2:6" ht="15" customHeight="1" x14ac:dyDescent="0.25">
      <c r="B130350" s="45"/>
      <c r="C130350" s="46"/>
      <c r="D130350" s="47"/>
      <c r="E130350" s="48"/>
      <c r="F130350" s="48"/>
    </row>
    <row r="130351" spans="2:6" ht="15" customHeight="1" x14ac:dyDescent="0.25">
      <c r="B130351" s="45"/>
      <c r="C130351" s="46"/>
      <c r="D130351" s="47"/>
      <c r="E130351" s="48"/>
      <c r="F130351" s="48"/>
    </row>
    <row r="130352" spans="2:6" ht="15" customHeight="1" x14ac:dyDescent="0.25">
      <c r="B130352" s="45"/>
      <c r="C130352" s="46"/>
      <c r="D130352" s="47"/>
      <c r="E130352" s="48"/>
      <c r="F130352" s="48"/>
    </row>
    <row r="130353" spans="2:6" ht="15" customHeight="1" x14ac:dyDescent="0.25">
      <c r="B130353" s="45"/>
      <c r="C130353" s="46"/>
      <c r="D130353" s="47"/>
      <c r="E130353" s="48"/>
      <c r="F130353" s="48"/>
    </row>
    <row r="130354" spans="2:6" ht="15" customHeight="1" x14ac:dyDescent="0.25">
      <c r="B130354" s="45"/>
      <c r="C130354" s="46"/>
      <c r="D130354" s="47"/>
      <c r="E130354" s="48"/>
      <c r="F130354" s="48"/>
    </row>
    <row r="130355" spans="2:6" ht="15" customHeight="1" x14ac:dyDescent="0.25">
      <c r="B130355" s="45"/>
      <c r="C130355" s="46"/>
      <c r="D130355" s="47"/>
      <c r="E130355" s="48"/>
      <c r="F130355" s="48"/>
    </row>
    <row r="130356" spans="2:6" ht="15" customHeight="1" x14ac:dyDescent="0.25">
      <c r="B130356" s="45"/>
      <c r="C130356" s="46"/>
      <c r="D130356" s="47"/>
      <c r="E130356" s="48"/>
      <c r="F130356" s="48"/>
    </row>
    <row r="130357" spans="2:6" ht="15" customHeight="1" x14ac:dyDescent="0.25">
      <c r="B130357" s="45"/>
      <c r="C130357" s="46"/>
      <c r="D130357" s="47"/>
      <c r="E130357" s="48"/>
      <c r="F130357" s="48"/>
    </row>
    <row r="130358" spans="2:6" ht="15" customHeight="1" x14ac:dyDescent="0.25">
      <c r="B130358" s="45"/>
      <c r="C130358" s="46"/>
      <c r="D130358" s="47"/>
      <c r="E130358" s="48"/>
      <c r="F130358" s="48"/>
    </row>
    <row r="130359" spans="2:6" ht="15" customHeight="1" x14ac:dyDescent="0.25">
      <c r="B130359" s="45"/>
      <c r="C130359" s="46"/>
      <c r="D130359" s="47"/>
      <c r="E130359" s="48"/>
      <c r="F130359" s="48"/>
    </row>
    <row r="130360" spans="2:6" ht="15" customHeight="1" x14ac:dyDescent="0.25">
      <c r="B130360" s="45"/>
      <c r="C130360" s="46"/>
      <c r="D130360" s="47"/>
      <c r="E130360" s="48"/>
      <c r="F130360" s="48"/>
    </row>
    <row r="130361" spans="2:6" ht="15" customHeight="1" x14ac:dyDescent="0.25">
      <c r="B130361" s="45"/>
      <c r="C130361" s="46"/>
      <c r="D130361" s="47"/>
      <c r="E130361" s="48"/>
      <c r="F130361" s="48"/>
    </row>
    <row r="130362" spans="2:6" ht="15" customHeight="1" x14ac:dyDescent="0.25">
      <c r="B130362" s="45"/>
      <c r="C130362" s="46"/>
      <c r="D130362" s="47"/>
      <c r="E130362" s="48"/>
      <c r="F130362" s="48"/>
    </row>
    <row r="130363" spans="2:6" ht="15" customHeight="1" x14ac:dyDescent="0.25">
      <c r="B130363" s="45"/>
      <c r="C130363" s="46"/>
      <c r="D130363" s="47"/>
      <c r="E130363" s="48"/>
      <c r="F130363" s="48"/>
    </row>
    <row r="130364" spans="2:6" ht="15" customHeight="1" x14ac:dyDescent="0.25">
      <c r="B130364" s="45"/>
      <c r="C130364" s="46"/>
      <c r="D130364" s="47"/>
      <c r="E130364" s="48"/>
      <c r="F130364" s="48"/>
    </row>
    <row r="130365" spans="2:6" ht="15" customHeight="1" x14ac:dyDescent="0.25">
      <c r="B130365" s="45"/>
      <c r="C130365" s="46"/>
      <c r="D130365" s="47"/>
      <c r="E130365" s="48"/>
      <c r="F130365" s="48"/>
    </row>
    <row r="130366" spans="2:6" ht="15" customHeight="1" x14ac:dyDescent="0.25">
      <c r="B130366" s="45"/>
      <c r="C130366" s="46"/>
      <c r="D130366" s="47"/>
      <c r="E130366" s="48"/>
      <c r="F130366" s="48"/>
    </row>
    <row r="130367" spans="2:6" ht="15" customHeight="1" x14ac:dyDescent="0.25">
      <c r="B130367" s="45"/>
      <c r="C130367" s="46"/>
      <c r="D130367" s="47"/>
      <c r="E130367" s="48"/>
      <c r="F130367" s="48"/>
    </row>
    <row r="130368" spans="2:6" ht="15" customHeight="1" x14ac:dyDescent="0.25">
      <c r="B130368" s="45"/>
      <c r="C130368" s="46"/>
      <c r="D130368" s="47"/>
      <c r="E130368" s="48"/>
      <c r="F130368" s="48"/>
    </row>
    <row r="130369" spans="2:6" ht="15" customHeight="1" x14ac:dyDescent="0.25">
      <c r="B130369" s="45"/>
      <c r="C130369" s="46"/>
      <c r="D130369" s="47"/>
      <c r="E130369" s="48"/>
      <c r="F130369" s="48"/>
    </row>
    <row r="130370" spans="2:6" ht="15" customHeight="1" x14ac:dyDescent="0.25">
      <c r="B130370" s="45"/>
      <c r="C130370" s="46"/>
      <c r="D130370" s="47"/>
      <c r="E130370" s="48"/>
      <c r="F130370" s="48"/>
    </row>
    <row r="130371" spans="2:6" ht="15" customHeight="1" x14ac:dyDescent="0.25">
      <c r="B130371" s="45"/>
      <c r="C130371" s="46"/>
      <c r="D130371" s="47"/>
      <c r="E130371" s="48"/>
      <c r="F130371" s="48"/>
    </row>
    <row r="130372" spans="2:6" ht="15" customHeight="1" x14ac:dyDescent="0.25">
      <c r="B130372" s="45"/>
      <c r="C130372" s="46"/>
      <c r="D130372" s="47"/>
      <c r="E130372" s="48"/>
      <c r="F130372" s="48"/>
    </row>
    <row r="130373" spans="2:6" ht="15" customHeight="1" x14ac:dyDescent="0.25">
      <c r="B130373" s="45"/>
      <c r="C130373" s="46"/>
      <c r="D130373" s="47"/>
      <c r="E130373" s="48"/>
      <c r="F130373" s="48"/>
    </row>
    <row r="130374" spans="2:6" ht="15" customHeight="1" x14ac:dyDescent="0.25">
      <c r="B130374" s="45"/>
      <c r="C130374" s="46"/>
      <c r="D130374" s="47"/>
      <c r="E130374" s="48"/>
      <c r="F130374" s="48"/>
    </row>
    <row r="130375" spans="2:6" ht="15" customHeight="1" x14ac:dyDescent="0.25">
      <c r="B130375" s="45"/>
      <c r="C130375" s="46"/>
      <c r="D130375" s="47"/>
      <c r="E130375" s="48"/>
      <c r="F130375" s="48"/>
    </row>
    <row r="130376" spans="2:6" ht="15" customHeight="1" x14ac:dyDescent="0.25">
      <c r="B130376" s="45"/>
      <c r="C130376" s="46"/>
      <c r="D130376" s="47"/>
      <c r="E130376" s="48"/>
      <c r="F130376" s="48"/>
    </row>
    <row r="130377" spans="2:6" ht="15" customHeight="1" x14ac:dyDescent="0.25">
      <c r="B130377" s="45"/>
      <c r="C130377" s="46"/>
      <c r="D130377" s="47"/>
      <c r="E130377" s="48"/>
      <c r="F130377" s="48"/>
    </row>
    <row r="130378" spans="2:6" ht="15" customHeight="1" x14ac:dyDescent="0.25">
      <c r="B130378" s="45"/>
      <c r="C130378" s="46"/>
      <c r="D130378" s="47"/>
      <c r="E130378" s="48"/>
      <c r="F130378" s="48"/>
    </row>
    <row r="130379" spans="2:6" ht="15" customHeight="1" x14ac:dyDescent="0.25">
      <c r="B130379" s="45"/>
      <c r="C130379" s="46"/>
      <c r="D130379" s="47"/>
      <c r="E130379" s="48"/>
      <c r="F130379" s="48"/>
    </row>
    <row r="130380" spans="2:6" ht="15" customHeight="1" x14ac:dyDescent="0.25">
      <c r="B130380" s="45"/>
      <c r="C130380" s="46"/>
      <c r="D130380" s="47"/>
      <c r="E130380" s="48"/>
      <c r="F130380" s="48"/>
    </row>
    <row r="130381" spans="2:6" ht="15" customHeight="1" x14ac:dyDescent="0.25">
      <c r="B130381" s="45"/>
      <c r="C130381" s="46"/>
      <c r="D130381" s="47"/>
      <c r="E130381" s="48"/>
      <c r="F130381" s="48"/>
    </row>
    <row r="130382" spans="2:6" ht="15" customHeight="1" x14ac:dyDescent="0.25">
      <c r="B130382" s="45"/>
      <c r="C130382" s="46"/>
      <c r="D130382" s="47"/>
      <c r="E130382" s="48"/>
      <c r="F130382" s="48"/>
    </row>
    <row r="130383" spans="2:6" ht="15" customHeight="1" x14ac:dyDescent="0.25">
      <c r="B130383" s="45"/>
      <c r="C130383" s="46"/>
      <c r="D130383" s="47"/>
      <c r="E130383" s="48"/>
      <c r="F130383" s="48"/>
    </row>
    <row r="130384" spans="2:6" ht="15" customHeight="1" x14ac:dyDescent="0.25">
      <c r="B130384" s="45"/>
      <c r="C130384" s="46"/>
      <c r="D130384" s="47"/>
      <c r="E130384" s="48"/>
      <c r="F130384" s="48"/>
    </row>
    <row r="130385" spans="2:6" ht="15" customHeight="1" x14ac:dyDescent="0.25">
      <c r="B130385" s="45"/>
      <c r="C130385" s="46"/>
      <c r="D130385" s="47"/>
      <c r="E130385" s="48"/>
      <c r="F130385" s="48"/>
    </row>
    <row r="130386" spans="2:6" ht="15" customHeight="1" x14ac:dyDescent="0.25">
      <c r="B130386" s="45"/>
      <c r="C130386" s="46"/>
      <c r="D130386" s="47"/>
      <c r="E130386" s="48"/>
      <c r="F130386" s="48"/>
    </row>
    <row r="130387" spans="2:6" ht="15" customHeight="1" x14ac:dyDescent="0.25">
      <c r="B130387" s="45"/>
      <c r="C130387" s="46"/>
      <c r="D130387" s="47"/>
      <c r="E130387" s="48"/>
      <c r="F130387" s="48"/>
    </row>
    <row r="130388" spans="2:6" ht="15" customHeight="1" x14ac:dyDescent="0.25">
      <c r="B130388" s="45"/>
      <c r="C130388" s="46"/>
      <c r="D130388" s="47"/>
      <c r="E130388" s="48"/>
      <c r="F130388" s="48"/>
    </row>
    <row r="130389" spans="2:6" ht="15" customHeight="1" x14ac:dyDescent="0.25">
      <c r="B130389" s="45"/>
      <c r="C130389" s="46"/>
      <c r="D130389" s="47"/>
      <c r="E130389" s="48"/>
      <c r="F130389" s="48"/>
    </row>
    <row r="130390" spans="2:6" ht="15" customHeight="1" x14ac:dyDescent="0.25">
      <c r="B130390" s="45"/>
      <c r="C130390" s="46"/>
      <c r="D130390" s="47"/>
      <c r="E130390" s="48"/>
      <c r="F130390" s="48"/>
    </row>
    <row r="130391" spans="2:6" ht="15" customHeight="1" x14ac:dyDescent="0.25">
      <c r="B130391" s="45"/>
      <c r="C130391" s="46"/>
      <c r="D130391" s="47"/>
      <c r="E130391" s="48"/>
      <c r="F130391" s="48"/>
    </row>
    <row r="130392" spans="2:6" ht="15" customHeight="1" x14ac:dyDescent="0.25">
      <c r="B130392" s="45"/>
      <c r="C130392" s="46"/>
      <c r="D130392" s="47"/>
      <c r="E130392" s="48"/>
      <c r="F130392" s="48"/>
    </row>
    <row r="130393" spans="2:6" ht="15" customHeight="1" x14ac:dyDescent="0.25">
      <c r="B130393" s="45"/>
      <c r="C130393" s="46"/>
      <c r="D130393" s="47"/>
      <c r="E130393" s="48"/>
      <c r="F130393" s="48"/>
    </row>
    <row r="130394" spans="2:6" ht="15" customHeight="1" x14ac:dyDescent="0.25">
      <c r="B130394" s="45"/>
      <c r="C130394" s="46"/>
      <c r="D130394" s="47"/>
      <c r="E130394" s="48"/>
      <c r="F130394" s="48"/>
    </row>
    <row r="130395" spans="2:6" ht="15" customHeight="1" x14ac:dyDescent="0.25">
      <c r="B130395" s="45"/>
      <c r="C130395" s="46"/>
      <c r="D130395" s="47"/>
      <c r="E130395" s="48"/>
      <c r="F130395" s="48"/>
    </row>
    <row r="130396" spans="2:6" ht="15" customHeight="1" x14ac:dyDescent="0.25">
      <c r="B130396" s="45"/>
      <c r="C130396" s="46"/>
      <c r="D130396" s="47"/>
      <c r="E130396" s="48"/>
      <c r="F130396" s="48"/>
    </row>
    <row r="130397" spans="2:6" ht="15" customHeight="1" x14ac:dyDescent="0.25">
      <c r="B130397" s="45"/>
      <c r="C130397" s="46"/>
      <c r="D130397" s="47"/>
      <c r="E130397" s="48"/>
      <c r="F130397" s="48"/>
    </row>
    <row r="130398" spans="2:6" ht="15" customHeight="1" x14ac:dyDescent="0.25">
      <c r="B130398" s="45"/>
      <c r="C130398" s="46"/>
      <c r="D130398" s="47"/>
      <c r="E130398" s="48"/>
      <c r="F130398" s="48"/>
    </row>
    <row r="130399" spans="2:6" ht="15" customHeight="1" x14ac:dyDescent="0.25">
      <c r="B130399" s="45"/>
      <c r="C130399" s="46"/>
      <c r="D130399" s="47"/>
      <c r="E130399" s="48"/>
      <c r="F130399" s="48"/>
    </row>
    <row r="130400" spans="2:6" ht="15" customHeight="1" x14ac:dyDescent="0.25">
      <c r="B130400" s="45"/>
      <c r="C130400" s="46"/>
      <c r="D130400" s="47"/>
      <c r="E130400" s="48"/>
      <c r="F130400" s="48"/>
    </row>
    <row r="130401" spans="2:6" ht="15" customHeight="1" x14ac:dyDescent="0.25">
      <c r="B130401" s="45"/>
      <c r="C130401" s="46"/>
      <c r="D130401" s="47"/>
      <c r="E130401" s="48"/>
      <c r="F130401" s="48"/>
    </row>
    <row r="130402" spans="2:6" ht="15" customHeight="1" x14ac:dyDescent="0.25">
      <c r="B130402" s="45"/>
      <c r="C130402" s="46"/>
      <c r="D130402" s="47"/>
      <c r="E130402" s="48"/>
      <c r="F130402" s="48"/>
    </row>
    <row r="130403" spans="2:6" ht="15" customHeight="1" x14ac:dyDescent="0.25">
      <c r="B130403" s="45"/>
      <c r="C130403" s="46"/>
      <c r="D130403" s="47"/>
      <c r="E130403" s="48"/>
      <c r="F130403" s="48"/>
    </row>
    <row r="130404" spans="2:6" ht="15" customHeight="1" x14ac:dyDescent="0.25">
      <c r="B130404" s="45"/>
      <c r="C130404" s="46"/>
      <c r="D130404" s="47"/>
      <c r="E130404" s="48"/>
      <c r="F130404" s="48"/>
    </row>
    <row r="130405" spans="2:6" ht="15" customHeight="1" x14ac:dyDescent="0.25">
      <c r="B130405" s="45"/>
      <c r="C130405" s="46"/>
      <c r="D130405" s="47"/>
      <c r="E130405" s="48"/>
      <c r="F130405" s="48"/>
    </row>
    <row r="130406" spans="2:6" ht="15" customHeight="1" x14ac:dyDescent="0.25">
      <c r="B130406" s="45"/>
      <c r="C130406" s="46"/>
      <c r="D130406" s="47"/>
      <c r="E130406" s="48"/>
      <c r="F130406" s="48"/>
    </row>
    <row r="130407" spans="2:6" ht="15" customHeight="1" x14ac:dyDescent="0.25">
      <c r="B130407" s="45"/>
      <c r="C130407" s="46"/>
      <c r="D130407" s="47"/>
      <c r="E130407" s="48"/>
      <c r="F130407" s="48"/>
    </row>
    <row r="130408" spans="2:6" ht="15" customHeight="1" x14ac:dyDescent="0.25">
      <c r="B130408" s="45"/>
      <c r="C130408" s="46"/>
      <c r="D130408" s="47"/>
      <c r="E130408" s="48"/>
      <c r="F130408" s="48"/>
    </row>
    <row r="130409" spans="2:6" ht="15" customHeight="1" x14ac:dyDescent="0.25">
      <c r="B130409" s="45"/>
      <c r="C130409" s="46"/>
      <c r="D130409" s="47"/>
      <c r="E130409" s="48"/>
      <c r="F130409" s="48"/>
    </row>
    <row r="130410" spans="2:6" ht="15" customHeight="1" x14ac:dyDescent="0.25">
      <c r="B130410" s="45"/>
      <c r="C130410" s="46"/>
      <c r="D130410" s="47"/>
      <c r="E130410" s="48"/>
      <c r="F130410" s="48"/>
    </row>
    <row r="130411" spans="2:6" ht="15" customHeight="1" x14ac:dyDescent="0.25">
      <c r="B130411" s="45"/>
      <c r="C130411" s="46"/>
      <c r="D130411" s="47"/>
      <c r="E130411" s="48"/>
      <c r="F130411" s="48"/>
    </row>
    <row r="130412" spans="2:6" ht="15" customHeight="1" x14ac:dyDescent="0.25">
      <c r="B130412" s="45"/>
      <c r="C130412" s="46"/>
      <c r="D130412" s="47"/>
      <c r="E130412" s="48"/>
      <c r="F130412" s="48"/>
    </row>
    <row r="130413" spans="2:6" ht="15" customHeight="1" x14ac:dyDescent="0.25">
      <c r="B130413" s="45"/>
      <c r="C130413" s="46"/>
      <c r="D130413" s="47"/>
      <c r="E130413" s="48"/>
      <c r="F130413" s="48"/>
    </row>
    <row r="130414" spans="2:6" ht="15" customHeight="1" x14ac:dyDescent="0.25">
      <c r="B130414" s="45"/>
      <c r="C130414" s="46"/>
      <c r="D130414" s="47"/>
      <c r="E130414" s="48"/>
      <c r="F130414" s="48"/>
    </row>
    <row r="130415" spans="2:6" ht="15" customHeight="1" x14ac:dyDescent="0.25">
      <c r="B130415" s="45"/>
      <c r="C130415" s="46"/>
      <c r="D130415" s="47"/>
      <c r="E130415" s="48"/>
      <c r="F130415" s="48"/>
    </row>
    <row r="130416" spans="2:6" ht="15" customHeight="1" x14ac:dyDescent="0.25">
      <c r="B130416" s="45"/>
      <c r="C130416" s="46"/>
      <c r="D130416" s="47"/>
      <c r="E130416" s="48"/>
      <c r="F130416" s="48"/>
    </row>
    <row r="130417" spans="2:6" ht="15" customHeight="1" x14ac:dyDescent="0.25">
      <c r="B130417" s="45"/>
      <c r="C130417" s="46"/>
      <c r="D130417" s="47"/>
      <c r="E130417" s="48"/>
      <c r="F130417" s="48"/>
    </row>
    <row r="130418" spans="2:6" ht="15" customHeight="1" x14ac:dyDescent="0.25">
      <c r="B130418" s="45"/>
      <c r="C130418" s="46"/>
      <c r="D130418" s="47"/>
      <c r="E130418" s="48"/>
      <c r="F130418" s="48"/>
    </row>
    <row r="130419" spans="2:6" ht="15" customHeight="1" x14ac:dyDescent="0.25">
      <c r="B130419" s="45"/>
      <c r="C130419" s="46"/>
      <c r="D130419" s="47"/>
      <c r="E130419" s="48"/>
      <c r="F130419" s="48"/>
    </row>
    <row r="130420" spans="2:6" ht="15" customHeight="1" x14ac:dyDescent="0.25">
      <c r="B130420" s="45"/>
      <c r="C130420" s="46"/>
      <c r="D130420" s="47"/>
      <c r="E130420" s="48"/>
      <c r="F130420" s="48"/>
    </row>
    <row r="130421" spans="2:6" ht="15" customHeight="1" x14ac:dyDescent="0.25">
      <c r="B130421" s="45"/>
      <c r="C130421" s="46"/>
      <c r="D130421" s="47"/>
      <c r="E130421" s="48"/>
      <c r="F130421" s="48"/>
    </row>
    <row r="130422" spans="2:6" ht="15" customHeight="1" x14ac:dyDescent="0.25">
      <c r="B130422" s="45"/>
      <c r="C130422" s="46"/>
      <c r="D130422" s="47"/>
      <c r="E130422" s="48"/>
      <c r="F130422" s="48"/>
    </row>
    <row r="130423" spans="2:6" ht="15" customHeight="1" x14ac:dyDescent="0.25">
      <c r="B130423" s="45"/>
      <c r="C130423" s="46"/>
      <c r="D130423" s="47"/>
      <c r="E130423" s="48"/>
      <c r="F130423" s="48"/>
    </row>
    <row r="130424" spans="2:6" ht="15" customHeight="1" x14ac:dyDescent="0.25">
      <c r="B130424" s="45"/>
      <c r="C130424" s="46"/>
      <c r="D130424" s="47"/>
      <c r="E130424" s="48"/>
      <c r="F130424" s="48"/>
    </row>
    <row r="130425" spans="2:6" ht="15" customHeight="1" x14ac:dyDescent="0.25">
      <c r="B130425" s="45"/>
      <c r="C130425" s="46"/>
      <c r="D130425" s="47"/>
      <c r="E130425" s="48"/>
      <c r="F130425" s="48"/>
    </row>
    <row r="130426" spans="2:6" ht="15" customHeight="1" x14ac:dyDescent="0.25">
      <c r="B130426" s="45"/>
      <c r="C130426" s="46"/>
      <c r="D130426" s="47"/>
      <c r="E130426" s="48"/>
      <c r="F130426" s="48"/>
    </row>
    <row r="130427" spans="2:6" ht="15" customHeight="1" x14ac:dyDescent="0.25">
      <c r="B130427" s="45"/>
      <c r="C130427" s="46"/>
      <c r="D130427" s="47"/>
      <c r="E130427" s="48"/>
      <c r="F130427" s="48"/>
    </row>
    <row r="130428" spans="2:6" ht="15" customHeight="1" x14ac:dyDescent="0.25">
      <c r="B130428" s="45"/>
      <c r="C130428" s="46"/>
      <c r="D130428" s="47"/>
      <c r="E130428" s="48"/>
      <c r="F130428" s="48"/>
    </row>
    <row r="130429" spans="2:6" ht="15" customHeight="1" x14ac:dyDescent="0.25">
      <c r="B130429" s="45"/>
      <c r="C130429" s="46"/>
      <c r="D130429" s="47"/>
      <c r="E130429" s="48"/>
      <c r="F130429" s="48"/>
    </row>
    <row r="130430" spans="2:6" ht="15" customHeight="1" x14ac:dyDescent="0.25">
      <c r="B130430" s="45"/>
      <c r="C130430" s="46"/>
      <c r="D130430" s="47"/>
      <c r="E130430" s="48"/>
      <c r="F130430" s="48"/>
    </row>
    <row r="130431" spans="2:6" ht="15" customHeight="1" x14ac:dyDescent="0.25">
      <c r="B130431" s="45"/>
      <c r="C130431" s="46"/>
      <c r="D130431" s="47"/>
      <c r="E130431" s="48"/>
      <c r="F130431" s="48"/>
    </row>
    <row r="130432" spans="2:6" ht="15" customHeight="1" x14ac:dyDescent="0.25">
      <c r="B130432" s="45"/>
      <c r="C130432" s="46"/>
      <c r="D130432" s="47"/>
      <c r="E130432" s="48"/>
      <c r="F130432" s="48"/>
    </row>
    <row r="130433" spans="2:6" ht="15" customHeight="1" x14ac:dyDescent="0.25">
      <c r="B130433" s="45"/>
      <c r="C130433" s="46"/>
      <c r="D130433" s="47"/>
      <c r="E130433" s="48"/>
      <c r="F130433" s="48"/>
    </row>
    <row r="130434" spans="2:6" ht="15" customHeight="1" x14ac:dyDescent="0.25">
      <c r="B130434" s="45"/>
      <c r="C130434" s="46"/>
      <c r="D130434" s="47"/>
      <c r="E130434" s="48"/>
      <c r="F130434" s="48"/>
    </row>
    <row r="130435" spans="2:6" ht="15" customHeight="1" x14ac:dyDescent="0.25">
      <c r="B130435" s="45"/>
      <c r="C130435" s="46"/>
      <c r="D130435" s="47"/>
      <c r="E130435" s="48"/>
      <c r="F130435" s="48"/>
    </row>
    <row r="130436" spans="2:6" ht="15" customHeight="1" x14ac:dyDescent="0.25">
      <c r="B130436" s="45"/>
      <c r="C130436" s="46"/>
      <c r="D130436" s="47"/>
      <c r="E130436" s="48"/>
      <c r="F130436" s="48"/>
    </row>
    <row r="130437" spans="2:6" ht="15" customHeight="1" x14ac:dyDescent="0.25">
      <c r="B130437" s="45"/>
      <c r="C130437" s="46"/>
      <c r="D130437" s="47"/>
      <c r="E130437" s="48"/>
      <c r="F130437" s="48"/>
    </row>
    <row r="130438" spans="2:6" ht="15" customHeight="1" x14ac:dyDescent="0.25">
      <c r="B130438" s="45"/>
      <c r="C130438" s="46"/>
      <c r="D130438" s="47"/>
      <c r="E130438" s="48"/>
      <c r="F130438" s="48"/>
    </row>
    <row r="130439" spans="2:6" ht="15" customHeight="1" x14ac:dyDescent="0.25">
      <c r="B130439" s="45"/>
      <c r="C130439" s="46"/>
      <c r="D130439" s="47"/>
      <c r="E130439" s="48"/>
      <c r="F130439" s="48"/>
    </row>
    <row r="130440" spans="2:6" ht="15" customHeight="1" x14ac:dyDescent="0.25">
      <c r="B130440" s="45"/>
      <c r="C130440" s="46"/>
      <c r="D130440" s="47"/>
      <c r="E130440" s="48"/>
      <c r="F130440" s="48"/>
    </row>
    <row r="130441" spans="2:6" ht="15" customHeight="1" x14ac:dyDescent="0.25">
      <c r="B130441" s="45"/>
      <c r="C130441" s="46"/>
      <c r="D130441" s="47"/>
      <c r="E130441" s="48"/>
      <c r="F130441" s="48"/>
    </row>
    <row r="130442" spans="2:6" ht="15" customHeight="1" x14ac:dyDescent="0.25">
      <c r="B130442" s="45"/>
      <c r="C130442" s="46"/>
      <c r="D130442" s="47"/>
      <c r="E130442" s="48"/>
      <c r="F130442" s="48"/>
    </row>
    <row r="130443" spans="2:6" ht="15" customHeight="1" x14ac:dyDescent="0.25">
      <c r="B130443" s="45"/>
      <c r="C130443" s="46"/>
      <c r="D130443" s="47"/>
      <c r="E130443" s="48"/>
      <c r="F130443" s="48"/>
    </row>
    <row r="130444" spans="2:6" ht="15" customHeight="1" x14ac:dyDescent="0.25">
      <c r="B130444" s="45"/>
      <c r="C130444" s="46"/>
      <c r="D130444" s="47"/>
      <c r="E130444" s="48"/>
      <c r="F130444" s="48"/>
    </row>
    <row r="130445" spans="2:6" ht="15" customHeight="1" x14ac:dyDescent="0.25">
      <c r="B130445" s="45"/>
      <c r="C130445" s="46"/>
      <c r="D130445" s="47"/>
      <c r="E130445" s="48"/>
      <c r="F130445" s="48"/>
    </row>
    <row r="130446" spans="2:6" ht="15" customHeight="1" x14ac:dyDescent="0.25">
      <c r="B130446" s="45"/>
      <c r="C130446" s="46"/>
      <c r="D130446" s="47"/>
      <c r="E130446" s="48"/>
      <c r="F130446" s="48"/>
    </row>
    <row r="130447" spans="2:6" ht="15" customHeight="1" x14ac:dyDescent="0.25">
      <c r="B130447" s="45"/>
      <c r="C130447" s="46"/>
      <c r="D130447" s="47"/>
      <c r="E130447" s="48"/>
      <c r="F130447" s="48"/>
    </row>
    <row r="130448" spans="2:6" ht="15" customHeight="1" x14ac:dyDescent="0.25">
      <c r="B130448" s="45"/>
      <c r="C130448" s="46"/>
      <c r="D130448" s="47"/>
      <c r="E130448" s="48"/>
      <c r="F130448" s="48"/>
    </row>
    <row r="130449" spans="2:6" ht="15" customHeight="1" x14ac:dyDescent="0.25">
      <c r="B130449" s="45"/>
      <c r="C130449" s="46"/>
      <c r="D130449" s="47"/>
      <c r="E130449" s="48"/>
      <c r="F130449" s="48"/>
    </row>
    <row r="130450" spans="2:6" ht="15" customHeight="1" x14ac:dyDescent="0.25">
      <c r="B130450" s="45"/>
      <c r="C130450" s="46"/>
      <c r="D130450" s="47"/>
      <c r="E130450" s="48"/>
      <c r="F130450" s="48"/>
    </row>
    <row r="130451" spans="2:6" ht="15" customHeight="1" x14ac:dyDescent="0.25">
      <c r="B130451" s="45"/>
      <c r="C130451" s="46"/>
      <c r="D130451" s="47"/>
      <c r="E130451" s="48"/>
      <c r="F130451" s="48"/>
    </row>
    <row r="130452" spans="2:6" ht="15" customHeight="1" x14ac:dyDescent="0.25">
      <c r="B130452" s="45"/>
      <c r="C130452" s="46"/>
      <c r="D130452" s="47"/>
      <c r="E130452" s="48"/>
      <c r="F130452" s="48"/>
    </row>
    <row r="130453" spans="2:6" ht="15" customHeight="1" x14ac:dyDescent="0.25">
      <c r="B130453" s="45"/>
      <c r="C130453" s="46"/>
      <c r="D130453" s="47"/>
      <c r="E130453" s="48"/>
      <c r="F130453" s="48"/>
    </row>
    <row r="130454" spans="2:6" ht="15" customHeight="1" x14ac:dyDescent="0.25">
      <c r="B130454" s="45"/>
      <c r="C130454" s="46"/>
      <c r="D130454" s="47"/>
      <c r="E130454" s="48"/>
      <c r="F130454" s="48"/>
    </row>
    <row r="130455" spans="2:6" ht="15" customHeight="1" x14ac:dyDescent="0.25">
      <c r="B130455" s="45"/>
      <c r="C130455" s="46"/>
      <c r="D130455" s="47"/>
      <c r="E130455" s="48"/>
      <c r="F130455" s="48"/>
    </row>
    <row r="130456" spans="2:6" ht="15" customHeight="1" x14ac:dyDescent="0.25">
      <c r="B130456" s="45"/>
      <c r="C130456" s="46"/>
      <c r="D130456" s="47"/>
      <c r="E130456" s="48"/>
      <c r="F130456" s="48"/>
    </row>
    <row r="130457" spans="2:6" ht="15" customHeight="1" x14ac:dyDescent="0.25">
      <c r="B130457" s="45"/>
      <c r="C130457" s="46"/>
      <c r="D130457" s="47"/>
      <c r="E130457" s="48"/>
      <c r="F130457" s="48"/>
    </row>
    <row r="130458" spans="2:6" ht="15" customHeight="1" x14ac:dyDescent="0.25">
      <c r="B130458" s="45"/>
      <c r="C130458" s="46"/>
      <c r="D130458" s="47"/>
      <c r="E130458" s="48"/>
      <c r="F130458" s="48"/>
    </row>
    <row r="130459" spans="2:6" ht="15" customHeight="1" x14ac:dyDescent="0.25">
      <c r="B130459" s="45"/>
      <c r="C130459" s="46"/>
      <c r="D130459" s="47"/>
      <c r="E130459" s="48"/>
      <c r="F130459" s="48"/>
    </row>
    <row r="130460" spans="2:6" ht="15" customHeight="1" x14ac:dyDescent="0.25">
      <c r="B130460" s="45"/>
      <c r="C130460" s="46"/>
      <c r="D130460" s="47"/>
      <c r="E130460" s="48"/>
      <c r="F130460" s="48"/>
    </row>
    <row r="130461" spans="2:6" ht="15" customHeight="1" x14ac:dyDescent="0.25">
      <c r="B130461" s="45"/>
      <c r="C130461" s="46"/>
      <c r="D130461" s="47"/>
      <c r="E130461" s="48"/>
      <c r="F130461" s="48"/>
    </row>
    <row r="130462" spans="2:6" ht="15" customHeight="1" x14ac:dyDescent="0.25">
      <c r="B130462" s="45"/>
      <c r="C130462" s="46"/>
      <c r="D130462" s="47"/>
      <c r="E130462" s="48"/>
      <c r="F130462" s="48"/>
    </row>
    <row r="130463" spans="2:6" ht="15" customHeight="1" x14ac:dyDescent="0.25">
      <c r="B130463" s="45"/>
      <c r="C130463" s="46"/>
      <c r="D130463" s="47"/>
      <c r="E130463" s="48"/>
      <c r="F130463" s="48"/>
    </row>
    <row r="130464" spans="2:6" ht="15" customHeight="1" x14ac:dyDescent="0.25">
      <c r="B130464" s="45"/>
      <c r="C130464" s="46"/>
      <c r="D130464" s="47"/>
      <c r="E130464" s="48"/>
      <c r="F130464" s="48"/>
    </row>
    <row r="130465" spans="2:6" ht="15" customHeight="1" x14ac:dyDescent="0.25">
      <c r="B130465" s="45"/>
      <c r="C130465" s="46"/>
      <c r="D130465" s="47"/>
      <c r="E130465" s="48"/>
      <c r="F130465" s="48"/>
    </row>
    <row r="130466" spans="2:6" ht="15" customHeight="1" x14ac:dyDescent="0.25">
      <c r="B130466" s="45"/>
      <c r="C130466" s="46"/>
      <c r="D130466" s="47"/>
      <c r="E130466" s="48"/>
      <c r="F130466" s="48"/>
    </row>
    <row r="130467" spans="2:6" ht="15" customHeight="1" x14ac:dyDescent="0.25">
      <c r="B130467" s="45"/>
      <c r="C130467" s="46"/>
      <c r="D130467" s="47"/>
      <c r="E130467" s="48"/>
      <c r="F130467" s="48"/>
    </row>
    <row r="130468" spans="2:6" ht="15" customHeight="1" x14ac:dyDescent="0.25">
      <c r="B130468" s="45"/>
      <c r="C130468" s="46"/>
      <c r="D130468" s="47"/>
      <c r="E130468" s="48"/>
      <c r="F130468" s="48"/>
    </row>
    <row r="130469" spans="2:6" ht="15" customHeight="1" x14ac:dyDescent="0.25">
      <c r="B130469" s="45"/>
      <c r="C130469" s="46"/>
      <c r="D130469" s="47"/>
      <c r="E130469" s="48"/>
      <c r="F130469" s="48"/>
    </row>
    <row r="130470" spans="2:6" ht="15" customHeight="1" x14ac:dyDescent="0.25">
      <c r="B130470" s="45"/>
      <c r="C130470" s="46"/>
      <c r="D130470" s="47"/>
      <c r="E130470" s="48"/>
      <c r="F130470" s="48"/>
    </row>
    <row r="130471" spans="2:6" ht="15" customHeight="1" x14ac:dyDescent="0.25">
      <c r="B130471" s="45"/>
      <c r="C130471" s="46"/>
      <c r="D130471" s="47"/>
      <c r="E130471" s="48"/>
      <c r="F130471" s="48"/>
    </row>
    <row r="130472" spans="2:6" ht="15" customHeight="1" x14ac:dyDescent="0.25">
      <c r="B130472" s="45"/>
      <c r="C130472" s="46"/>
      <c r="D130472" s="47"/>
      <c r="E130472" s="48"/>
      <c r="F130472" s="48"/>
    </row>
    <row r="130473" spans="2:6" ht="15" customHeight="1" x14ac:dyDescent="0.25">
      <c r="B130473" s="45"/>
      <c r="C130473" s="46"/>
      <c r="D130473" s="47"/>
      <c r="E130473" s="48"/>
      <c r="F130473" s="48"/>
    </row>
    <row r="130474" spans="2:6" ht="15" customHeight="1" x14ac:dyDescent="0.25">
      <c r="B130474" s="45"/>
      <c r="C130474" s="46"/>
      <c r="D130474" s="47"/>
      <c r="E130474" s="48"/>
      <c r="F130474" s="48"/>
    </row>
    <row r="130475" spans="2:6" ht="15" customHeight="1" x14ac:dyDescent="0.25">
      <c r="B130475" s="45"/>
      <c r="C130475" s="46"/>
      <c r="D130475" s="47"/>
      <c r="E130475" s="48"/>
      <c r="F130475" s="48"/>
    </row>
    <row r="130476" spans="2:6" ht="15" customHeight="1" x14ac:dyDescent="0.25">
      <c r="B130476" s="45"/>
      <c r="C130476" s="46"/>
      <c r="D130476" s="47"/>
      <c r="E130476" s="48"/>
      <c r="F130476" s="48"/>
    </row>
    <row r="130477" spans="2:6" ht="15" customHeight="1" x14ac:dyDescent="0.25">
      <c r="B130477" s="45"/>
      <c r="C130477" s="46"/>
      <c r="D130477" s="47"/>
      <c r="E130477" s="48"/>
      <c r="F130477" s="48"/>
    </row>
    <row r="130478" spans="2:6" ht="15" customHeight="1" x14ac:dyDescent="0.25">
      <c r="B130478" s="45"/>
      <c r="C130478" s="46"/>
      <c r="D130478" s="47"/>
      <c r="E130478" s="48"/>
      <c r="F130478" s="48"/>
    </row>
    <row r="130479" spans="2:6" ht="15" customHeight="1" x14ac:dyDescent="0.25">
      <c r="B130479" s="45"/>
      <c r="C130479" s="46"/>
      <c r="D130479" s="47"/>
      <c r="E130479" s="48"/>
      <c r="F130479" s="48"/>
    </row>
    <row r="130480" spans="2:6" ht="15" customHeight="1" x14ac:dyDescent="0.25">
      <c r="B130480" s="45"/>
      <c r="C130480" s="46"/>
      <c r="D130480" s="47"/>
      <c r="E130480" s="48"/>
      <c r="F130480" s="48"/>
    </row>
    <row r="130481" spans="2:6" ht="15" customHeight="1" x14ac:dyDescent="0.25">
      <c r="B130481" s="45"/>
      <c r="C130481" s="46"/>
      <c r="D130481" s="47"/>
      <c r="E130481" s="48"/>
      <c r="F130481" s="48"/>
    </row>
    <row r="130482" spans="2:6" ht="15" customHeight="1" x14ac:dyDescent="0.25">
      <c r="B130482" s="45"/>
      <c r="C130482" s="46"/>
      <c r="D130482" s="47"/>
      <c r="E130482" s="48"/>
      <c r="F130482" s="48"/>
    </row>
    <row r="130483" spans="2:6" ht="15" customHeight="1" x14ac:dyDescent="0.25">
      <c r="B130483" s="45"/>
      <c r="C130483" s="46"/>
      <c r="D130483" s="47"/>
      <c r="E130483" s="48"/>
      <c r="F130483" s="48"/>
    </row>
    <row r="130484" spans="2:6" ht="15" customHeight="1" x14ac:dyDescent="0.25">
      <c r="B130484" s="45"/>
      <c r="C130484" s="46"/>
      <c r="D130484" s="47"/>
      <c r="E130484" s="48"/>
      <c r="F130484" s="48"/>
    </row>
    <row r="130485" spans="2:6" ht="15" customHeight="1" x14ac:dyDescent="0.25">
      <c r="B130485" s="45"/>
      <c r="C130485" s="46"/>
      <c r="D130485" s="47"/>
      <c r="E130485" s="48"/>
      <c r="F130485" s="48"/>
    </row>
    <row r="130486" spans="2:6" ht="15" customHeight="1" x14ac:dyDescent="0.25">
      <c r="B130486" s="45"/>
      <c r="C130486" s="46"/>
      <c r="D130486" s="47"/>
      <c r="E130486" s="48"/>
      <c r="F130486" s="48"/>
    </row>
    <row r="130487" spans="2:6" ht="15" customHeight="1" x14ac:dyDescent="0.25">
      <c r="B130487" s="45"/>
      <c r="C130487" s="46"/>
      <c r="D130487" s="47"/>
      <c r="E130487" s="48"/>
      <c r="F130487" s="48"/>
    </row>
    <row r="130488" spans="2:6" ht="15" customHeight="1" x14ac:dyDescent="0.25">
      <c r="B130488" s="45"/>
      <c r="C130488" s="46"/>
      <c r="D130488" s="47"/>
      <c r="E130488" s="48"/>
      <c r="F130488" s="48"/>
    </row>
    <row r="130489" spans="2:6" ht="15" customHeight="1" x14ac:dyDescent="0.25">
      <c r="B130489" s="45"/>
      <c r="C130489" s="46"/>
      <c r="D130489" s="47"/>
      <c r="E130489" s="48"/>
      <c r="F130489" s="48"/>
    </row>
    <row r="130490" spans="2:6" ht="15" customHeight="1" x14ac:dyDescent="0.25">
      <c r="B130490" s="45"/>
      <c r="C130490" s="46"/>
      <c r="D130490" s="47"/>
      <c r="E130490" s="48"/>
      <c r="F130490" s="48"/>
    </row>
    <row r="130491" spans="2:6" ht="15" customHeight="1" x14ac:dyDescent="0.25">
      <c r="B130491" s="45"/>
      <c r="C130491" s="46"/>
      <c r="D130491" s="47"/>
      <c r="E130491" s="48"/>
      <c r="F130491" s="48"/>
    </row>
    <row r="130492" spans="2:6" ht="15" customHeight="1" x14ac:dyDescent="0.25">
      <c r="B130492" s="45"/>
      <c r="C130492" s="46"/>
      <c r="D130492" s="47"/>
      <c r="E130492" s="48"/>
      <c r="F130492" s="48"/>
    </row>
    <row r="130493" spans="2:6" ht="15" customHeight="1" x14ac:dyDescent="0.25">
      <c r="B130493" s="45"/>
      <c r="C130493" s="46"/>
      <c r="D130493" s="47"/>
      <c r="E130493" s="48"/>
      <c r="F130493" s="48"/>
    </row>
    <row r="130494" spans="2:6" ht="15" customHeight="1" x14ac:dyDescent="0.25">
      <c r="B130494" s="45"/>
      <c r="C130494" s="46"/>
      <c r="D130494" s="47"/>
      <c r="E130494" s="48"/>
      <c r="F130494" s="48"/>
    </row>
    <row r="130495" spans="2:6" ht="15" customHeight="1" x14ac:dyDescent="0.25">
      <c r="B130495" s="45"/>
      <c r="C130495" s="46"/>
      <c r="D130495" s="47"/>
      <c r="E130495" s="48"/>
      <c r="F130495" s="48"/>
    </row>
    <row r="130496" spans="2:6" ht="15" customHeight="1" x14ac:dyDescent="0.25">
      <c r="B130496" s="45"/>
      <c r="C130496" s="46"/>
      <c r="D130496" s="47"/>
      <c r="E130496" s="48"/>
      <c r="F130496" s="48"/>
    </row>
    <row r="130497" spans="2:6" ht="15" customHeight="1" x14ac:dyDescent="0.25">
      <c r="B130497" s="45"/>
      <c r="C130497" s="46"/>
      <c r="D130497" s="47"/>
      <c r="E130497" s="48"/>
      <c r="F130497" s="48"/>
    </row>
    <row r="130498" spans="2:6" ht="15" customHeight="1" x14ac:dyDescent="0.25">
      <c r="B130498" s="45"/>
      <c r="C130498" s="46"/>
      <c r="D130498" s="47"/>
      <c r="E130498" s="48"/>
      <c r="F130498" s="48"/>
    </row>
    <row r="130499" spans="2:6" ht="15" customHeight="1" x14ac:dyDescent="0.25">
      <c r="B130499" s="45"/>
      <c r="C130499" s="46"/>
      <c r="D130499" s="47"/>
      <c r="E130499" s="48"/>
      <c r="F130499" s="48"/>
    </row>
    <row r="130500" spans="2:6" ht="15" customHeight="1" x14ac:dyDescent="0.25">
      <c r="B130500" s="45"/>
      <c r="C130500" s="46"/>
      <c r="D130500" s="47"/>
      <c r="E130500" s="48"/>
      <c r="F130500" s="48"/>
    </row>
    <row r="130501" spans="2:6" ht="15" customHeight="1" x14ac:dyDescent="0.25">
      <c r="B130501" s="45"/>
      <c r="C130501" s="46"/>
      <c r="D130501" s="47"/>
      <c r="E130501" s="48"/>
      <c r="F130501" s="48"/>
    </row>
    <row r="130502" spans="2:6" ht="15" customHeight="1" x14ac:dyDescent="0.25">
      <c r="B130502" s="45"/>
      <c r="C130502" s="46"/>
      <c r="D130502" s="47"/>
      <c r="E130502" s="48"/>
      <c r="F130502" s="48"/>
    </row>
    <row r="130503" spans="2:6" ht="15" customHeight="1" x14ac:dyDescent="0.25">
      <c r="B130503" s="45"/>
      <c r="C130503" s="46"/>
      <c r="D130503" s="47"/>
      <c r="E130503" s="48"/>
      <c r="F130503" s="48"/>
    </row>
    <row r="130504" spans="2:6" ht="15" customHeight="1" x14ac:dyDescent="0.25">
      <c r="B130504" s="45"/>
      <c r="C130504" s="46"/>
      <c r="D130504" s="47"/>
      <c r="E130504" s="48"/>
      <c r="F130504" s="48"/>
    </row>
    <row r="130505" spans="2:6" ht="15" customHeight="1" x14ac:dyDescent="0.25">
      <c r="B130505" s="45"/>
      <c r="C130505" s="46"/>
      <c r="D130505" s="47"/>
      <c r="E130505" s="48"/>
      <c r="F130505" s="48"/>
    </row>
    <row r="130506" spans="2:6" ht="15" customHeight="1" x14ac:dyDescent="0.25">
      <c r="B130506" s="45"/>
      <c r="C130506" s="46"/>
      <c r="D130506" s="47"/>
      <c r="E130506" s="48"/>
      <c r="F130506" s="48"/>
    </row>
    <row r="130507" spans="2:6" ht="15" customHeight="1" x14ac:dyDescent="0.25">
      <c r="B130507" s="45"/>
      <c r="C130507" s="46"/>
      <c r="D130507" s="47"/>
      <c r="E130507" s="48"/>
      <c r="F130507" s="48"/>
    </row>
    <row r="130508" spans="2:6" ht="15" customHeight="1" x14ac:dyDescent="0.25">
      <c r="B130508" s="45"/>
      <c r="C130508" s="46"/>
      <c r="D130508" s="47"/>
      <c r="E130508" s="48"/>
      <c r="F130508" s="48"/>
    </row>
    <row r="130509" spans="2:6" ht="15" customHeight="1" x14ac:dyDescent="0.25">
      <c r="B130509" s="45"/>
      <c r="C130509" s="46"/>
      <c r="D130509" s="47"/>
      <c r="E130509" s="48"/>
      <c r="F130509" s="48"/>
    </row>
    <row r="130510" spans="2:6" ht="15" customHeight="1" x14ac:dyDescent="0.25">
      <c r="B130510" s="45"/>
      <c r="C130510" s="46"/>
      <c r="D130510" s="47"/>
      <c r="E130510" s="48"/>
      <c r="F130510" s="48"/>
    </row>
    <row r="130511" spans="2:6" ht="15" customHeight="1" x14ac:dyDescent="0.25">
      <c r="B130511" s="45"/>
      <c r="C130511" s="46"/>
      <c r="D130511" s="47"/>
      <c r="E130511" s="48"/>
      <c r="F130511" s="48"/>
    </row>
    <row r="130512" spans="2:6" ht="15" customHeight="1" x14ac:dyDescent="0.25">
      <c r="B130512" s="45"/>
      <c r="C130512" s="46"/>
      <c r="D130512" s="47"/>
      <c r="E130512" s="48"/>
      <c r="F130512" s="48"/>
    </row>
    <row r="130513" spans="2:6" ht="15" customHeight="1" x14ac:dyDescent="0.25">
      <c r="B130513" s="45"/>
      <c r="C130513" s="46"/>
      <c r="D130513" s="47"/>
      <c r="E130513" s="48"/>
      <c r="F130513" s="48"/>
    </row>
    <row r="130514" spans="2:6" ht="15" customHeight="1" x14ac:dyDescent="0.25">
      <c r="B130514" s="45"/>
      <c r="C130514" s="46"/>
      <c r="D130514" s="47"/>
      <c r="E130514" s="48"/>
      <c r="F130514" s="48"/>
    </row>
    <row r="130515" spans="2:6" ht="15" customHeight="1" x14ac:dyDescent="0.25">
      <c r="B130515" s="45"/>
      <c r="C130515" s="46"/>
      <c r="D130515" s="47"/>
      <c r="E130515" s="48"/>
      <c r="F130515" s="48"/>
    </row>
    <row r="130516" spans="2:6" ht="15" customHeight="1" x14ac:dyDescent="0.25">
      <c r="B130516" s="45"/>
      <c r="C130516" s="46"/>
      <c r="D130516" s="47"/>
      <c r="E130516" s="48"/>
      <c r="F130516" s="48"/>
    </row>
    <row r="130517" spans="2:6" ht="15" customHeight="1" x14ac:dyDescent="0.25">
      <c r="B130517" s="45"/>
      <c r="C130517" s="46"/>
      <c r="D130517" s="47"/>
      <c r="E130517" s="48"/>
      <c r="F130517" s="48"/>
    </row>
    <row r="130518" spans="2:6" ht="15" customHeight="1" x14ac:dyDescent="0.25">
      <c r="B130518" s="45"/>
      <c r="C130518" s="46"/>
      <c r="D130518" s="47"/>
      <c r="E130518" s="48"/>
      <c r="F130518" s="48"/>
    </row>
    <row r="130519" spans="2:6" ht="15" customHeight="1" x14ac:dyDescent="0.25">
      <c r="B130519" s="45"/>
      <c r="C130519" s="46"/>
      <c r="D130519" s="47"/>
      <c r="E130519" s="48"/>
      <c r="F130519" s="48"/>
    </row>
    <row r="130520" spans="2:6" ht="15" customHeight="1" x14ac:dyDescent="0.25">
      <c r="B130520" s="45"/>
      <c r="C130520" s="46"/>
      <c r="D130520" s="47"/>
      <c r="E130520" s="48"/>
      <c r="F130520" s="48"/>
    </row>
    <row r="130521" spans="2:6" ht="15" customHeight="1" x14ac:dyDescent="0.25">
      <c r="B130521" s="45"/>
      <c r="C130521" s="46"/>
      <c r="D130521" s="47"/>
      <c r="E130521" s="48"/>
      <c r="F130521" s="48"/>
    </row>
    <row r="130522" spans="2:6" ht="15" customHeight="1" x14ac:dyDescent="0.25">
      <c r="B130522" s="45"/>
      <c r="C130522" s="46"/>
      <c r="D130522" s="47"/>
      <c r="E130522" s="48"/>
      <c r="F130522" s="48"/>
    </row>
    <row r="130523" spans="2:6" ht="15" customHeight="1" x14ac:dyDescent="0.25">
      <c r="B130523" s="45"/>
      <c r="C130523" s="46"/>
      <c r="D130523" s="47"/>
      <c r="E130523" s="48"/>
      <c r="F130523" s="48"/>
    </row>
    <row r="130524" spans="2:6" ht="15" customHeight="1" x14ac:dyDescent="0.25">
      <c r="B130524" s="45"/>
      <c r="C130524" s="46"/>
      <c r="D130524" s="47"/>
      <c r="E130524" s="48"/>
      <c r="F130524" s="48"/>
    </row>
    <row r="130525" spans="2:6" ht="15" customHeight="1" x14ac:dyDescent="0.25">
      <c r="B130525" s="45"/>
      <c r="C130525" s="46"/>
      <c r="D130525" s="47"/>
      <c r="E130525" s="48"/>
      <c r="F130525" s="48"/>
    </row>
    <row r="130526" spans="2:6" ht="15" customHeight="1" x14ac:dyDescent="0.25">
      <c r="B130526" s="45"/>
      <c r="C130526" s="46"/>
      <c r="D130526" s="47"/>
      <c r="E130526" s="48"/>
      <c r="F130526" s="48"/>
    </row>
    <row r="130527" spans="2:6" ht="15" customHeight="1" x14ac:dyDescent="0.25">
      <c r="B130527" s="45"/>
      <c r="C130527" s="46"/>
      <c r="D130527" s="47"/>
      <c r="E130527" s="48"/>
      <c r="F130527" s="48"/>
    </row>
    <row r="130528" spans="2:6" ht="15" customHeight="1" x14ac:dyDescent="0.25">
      <c r="B130528" s="45"/>
      <c r="C130528" s="46"/>
      <c r="D130528" s="47"/>
      <c r="E130528" s="48"/>
      <c r="F130528" s="48"/>
    </row>
    <row r="130529" spans="2:6" ht="15" customHeight="1" x14ac:dyDescent="0.25">
      <c r="B130529" s="45"/>
      <c r="C130529" s="46"/>
      <c r="D130529" s="47"/>
      <c r="E130529" s="48"/>
      <c r="F130529" s="48"/>
    </row>
    <row r="130530" spans="2:6" ht="15" customHeight="1" x14ac:dyDescent="0.25">
      <c r="B130530" s="45"/>
      <c r="C130530" s="46"/>
      <c r="D130530" s="47"/>
      <c r="E130530" s="48"/>
      <c r="F130530" s="48"/>
    </row>
    <row r="130531" spans="2:6" ht="15" customHeight="1" x14ac:dyDescent="0.25">
      <c r="B130531" s="45"/>
      <c r="C130531" s="46"/>
      <c r="D130531" s="47"/>
      <c r="E130531" s="48"/>
      <c r="F130531" s="48"/>
    </row>
    <row r="130532" spans="2:6" ht="15" customHeight="1" x14ac:dyDescent="0.25">
      <c r="B130532" s="45"/>
      <c r="C130532" s="46"/>
      <c r="D130532" s="47"/>
      <c r="E130532" s="48"/>
      <c r="F130532" s="48"/>
    </row>
    <row r="130533" spans="2:6" ht="15" customHeight="1" x14ac:dyDescent="0.25">
      <c r="B130533" s="45"/>
      <c r="C130533" s="46"/>
      <c r="D130533" s="47"/>
      <c r="E130533" s="48"/>
      <c r="F130533" s="48"/>
    </row>
    <row r="130534" spans="2:6" ht="15" customHeight="1" x14ac:dyDescent="0.25">
      <c r="B130534" s="45"/>
      <c r="C130534" s="46"/>
      <c r="D130534" s="47"/>
      <c r="E130534" s="48"/>
      <c r="F130534" s="48"/>
    </row>
    <row r="130535" spans="2:6" ht="15" customHeight="1" x14ac:dyDescent="0.25">
      <c r="B130535" s="45"/>
      <c r="C130535" s="46"/>
      <c r="D130535" s="47"/>
      <c r="E130535" s="48"/>
      <c r="F130535" s="48"/>
    </row>
    <row r="130536" spans="2:6" ht="15" customHeight="1" x14ac:dyDescent="0.25">
      <c r="B130536" s="45"/>
      <c r="C130536" s="46"/>
      <c r="D130536" s="47"/>
      <c r="E130536" s="48"/>
      <c r="F130536" s="48"/>
    </row>
    <row r="130537" spans="2:6" ht="15" customHeight="1" x14ac:dyDescent="0.25">
      <c r="B130537" s="45"/>
      <c r="C130537" s="46"/>
      <c r="D130537" s="47"/>
      <c r="E130537" s="48"/>
      <c r="F130537" s="48"/>
    </row>
    <row r="130538" spans="2:6" ht="15" customHeight="1" x14ac:dyDescent="0.25">
      <c r="B130538" s="45"/>
      <c r="C130538" s="46"/>
      <c r="D130538" s="47"/>
      <c r="E130538" s="48"/>
      <c r="F130538" s="48"/>
    </row>
    <row r="130539" spans="2:6" ht="15" customHeight="1" x14ac:dyDescent="0.25">
      <c r="B130539" s="45"/>
      <c r="C130539" s="46"/>
      <c r="D130539" s="47"/>
      <c r="E130539" s="48"/>
      <c r="F130539" s="48"/>
    </row>
    <row r="130540" spans="2:6" ht="15" customHeight="1" x14ac:dyDescent="0.25">
      <c r="B130540" s="45"/>
      <c r="C130540" s="46"/>
      <c r="D130540" s="47"/>
      <c r="E130540" s="48"/>
      <c r="F130540" s="48"/>
    </row>
    <row r="130541" spans="2:6" ht="15" customHeight="1" x14ac:dyDescent="0.25">
      <c r="B130541" s="45"/>
      <c r="C130541" s="46"/>
      <c r="D130541" s="47"/>
      <c r="E130541" s="48"/>
      <c r="F130541" s="48"/>
    </row>
    <row r="130542" spans="2:6" ht="15" customHeight="1" x14ac:dyDescent="0.25">
      <c r="B130542" s="45"/>
      <c r="C130542" s="46"/>
      <c r="D130542" s="47"/>
      <c r="E130542" s="48"/>
      <c r="F130542" s="48"/>
    </row>
    <row r="130543" spans="2:6" ht="15" customHeight="1" x14ac:dyDescent="0.25">
      <c r="B130543" s="45"/>
      <c r="C130543" s="46"/>
      <c r="D130543" s="47"/>
      <c r="E130543" s="48"/>
      <c r="F130543" s="48"/>
    </row>
    <row r="130544" spans="2:6" ht="15" customHeight="1" x14ac:dyDescent="0.25">
      <c r="B130544" s="45"/>
      <c r="C130544" s="46"/>
      <c r="D130544" s="47"/>
      <c r="E130544" s="48"/>
      <c r="F130544" s="48"/>
    </row>
    <row r="130545" spans="2:6" ht="15" customHeight="1" x14ac:dyDescent="0.25">
      <c r="B130545" s="45"/>
      <c r="C130545" s="46"/>
      <c r="D130545" s="47"/>
      <c r="E130545" s="48"/>
      <c r="F130545" s="48"/>
    </row>
    <row r="130546" spans="2:6" ht="15" customHeight="1" x14ac:dyDescent="0.25">
      <c r="B130546" s="45"/>
      <c r="C130546" s="46"/>
      <c r="D130546" s="47"/>
      <c r="E130546" s="48"/>
      <c r="F130546" s="48"/>
    </row>
    <row r="130547" spans="2:6" ht="15" customHeight="1" x14ac:dyDescent="0.25">
      <c r="B130547" s="45"/>
      <c r="C130547" s="46"/>
      <c r="D130547" s="47"/>
      <c r="E130547" s="48"/>
      <c r="F130547" s="48"/>
    </row>
    <row r="130548" spans="2:6" ht="15" customHeight="1" x14ac:dyDescent="0.25">
      <c r="B130548" s="45"/>
      <c r="C130548" s="46"/>
      <c r="D130548" s="47"/>
      <c r="E130548" s="48"/>
      <c r="F130548" s="48"/>
    </row>
    <row r="130549" spans="2:6" ht="15" customHeight="1" x14ac:dyDescent="0.25">
      <c r="B130549" s="45"/>
      <c r="C130549" s="46"/>
      <c r="D130549" s="47"/>
      <c r="E130549" s="48"/>
      <c r="F130549" s="48"/>
    </row>
    <row r="130550" spans="2:6" ht="15" customHeight="1" x14ac:dyDescent="0.25">
      <c r="B130550" s="45"/>
      <c r="C130550" s="46"/>
      <c r="D130550" s="47"/>
      <c r="E130550" s="48"/>
      <c r="F130550" s="48"/>
    </row>
    <row r="130551" spans="2:6" ht="15" customHeight="1" x14ac:dyDescent="0.25">
      <c r="B130551" s="45"/>
      <c r="C130551" s="46"/>
      <c r="D130551" s="47"/>
      <c r="E130551" s="48"/>
      <c r="F130551" s="48"/>
    </row>
    <row r="130552" spans="2:6" ht="15" customHeight="1" x14ac:dyDescent="0.25">
      <c r="B130552" s="45"/>
      <c r="C130552" s="46"/>
      <c r="D130552" s="47"/>
      <c r="E130552" s="48"/>
      <c r="F130552" s="48"/>
    </row>
    <row r="130553" spans="2:6" ht="15" customHeight="1" x14ac:dyDescent="0.25">
      <c r="B130553" s="45"/>
      <c r="C130553" s="46"/>
      <c r="D130553" s="47"/>
      <c r="E130553" s="48"/>
      <c r="F130553" s="48"/>
    </row>
    <row r="130554" spans="2:6" ht="15" customHeight="1" x14ac:dyDescent="0.25">
      <c r="B130554" s="45"/>
      <c r="C130554" s="46"/>
      <c r="D130554" s="47"/>
      <c r="E130554" s="48"/>
      <c r="F130554" s="48"/>
    </row>
    <row r="130555" spans="2:6" ht="15" customHeight="1" x14ac:dyDescent="0.25">
      <c r="B130555" s="45"/>
      <c r="C130555" s="46"/>
      <c r="D130555" s="47"/>
      <c r="E130555" s="48"/>
      <c r="F130555" s="48"/>
    </row>
    <row r="130556" spans="2:6" ht="15" customHeight="1" x14ac:dyDescent="0.25">
      <c r="B130556" s="45"/>
      <c r="C130556" s="46"/>
      <c r="D130556" s="47"/>
      <c r="E130556" s="48"/>
      <c r="F130556" s="48"/>
    </row>
    <row r="130557" spans="2:6" ht="15" customHeight="1" x14ac:dyDescent="0.25">
      <c r="B130557" s="45"/>
      <c r="C130557" s="46"/>
      <c r="D130557" s="47"/>
      <c r="E130557" s="48"/>
      <c r="F130557" s="48"/>
    </row>
    <row r="130558" spans="2:6" ht="15" customHeight="1" x14ac:dyDescent="0.25">
      <c r="B130558" s="45"/>
      <c r="C130558" s="46"/>
      <c r="D130558" s="47"/>
      <c r="E130558" s="48"/>
      <c r="F130558" s="48"/>
    </row>
    <row r="130559" spans="2:6" ht="15" customHeight="1" x14ac:dyDescent="0.25">
      <c r="B130559" s="45"/>
      <c r="C130559" s="46"/>
      <c r="D130559" s="47"/>
      <c r="E130559" s="48"/>
      <c r="F130559" s="48"/>
    </row>
    <row r="130560" spans="2:6" ht="15" customHeight="1" x14ac:dyDescent="0.25">
      <c r="B130560" s="45"/>
      <c r="C130560" s="46"/>
      <c r="D130560" s="47"/>
      <c r="E130560" s="48"/>
      <c r="F130560" s="48"/>
    </row>
    <row r="130561" spans="2:6" ht="15" customHeight="1" x14ac:dyDescent="0.25">
      <c r="B130561" s="45"/>
      <c r="C130561" s="46"/>
      <c r="D130561" s="47"/>
      <c r="E130561" s="48"/>
      <c r="F130561" s="48"/>
    </row>
    <row r="130562" spans="2:6" ht="15" customHeight="1" x14ac:dyDescent="0.25">
      <c r="B130562" s="45"/>
      <c r="C130562" s="46"/>
      <c r="D130562" s="47"/>
      <c r="E130562" s="48"/>
      <c r="F130562" s="48"/>
    </row>
    <row r="130563" spans="2:6" ht="15" customHeight="1" x14ac:dyDescent="0.25">
      <c r="B130563" s="45"/>
      <c r="C130563" s="46"/>
      <c r="D130563" s="47"/>
      <c r="E130563" s="48"/>
      <c r="F130563" s="48"/>
    </row>
    <row r="130564" spans="2:6" ht="15" customHeight="1" x14ac:dyDescent="0.25">
      <c r="B130564" s="45"/>
      <c r="C130564" s="46"/>
      <c r="D130564" s="47"/>
      <c r="E130564" s="48"/>
      <c r="F130564" s="48"/>
    </row>
    <row r="130565" spans="2:6" ht="15" customHeight="1" x14ac:dyDescent="0.25">
      <c r="B130565" s="45"/>
      <c r="C130565" s="46"/>
      <c r="D130565" s="47"/>
      <c r="E130565" s="48"/>
      <c r="F130565" s="48"/>
    </row>
    <row r="130566" spans="2:6" ht="15" customHeight="1" x14ac:dyDescent="0.25">
      <c r="B130566" s="45"/>
      <c r="C130566" s="46"/>
      <c r="D130566" s="47"/>
      <c r="E130566" s="48"/>
      <c r="F130566" s="48"/>
    </row>
    <row r="130567" spans="2:6" ht="15" customHeight="1" x14ac:dyDescent="0.25">
      <c r="B130567" s="45"/>
      <c r="C130567" s="46"/>
      <c r="D130567" s="47"/>
      <c r="E130567" s="48"/>
      <c r="F130567" s="48"/>
    </row>
    <row r="130568" spans="2:6" ht="15" customHeight="1" x14ac:dyDescent="0.25">
      <c r="B130568" s="45"/>
      <c r="C130568" s="46"/>
      <c r="D130568" s="47"/>
      <c r="E130568" s="48"/>
      <c r="F130568" s="48"/>
    </row>
    <row r="130569" spans="2:6" ht="15" customHeight="1" x14ac:dyDescent="0.25">
      <c r="B130569" s="45"/>
      <c r="C130569" s="46"/>
      <c r="D130569" s="47"/>
      <c r="E130569" s="48"/>
      <c r="F130569" s="48"/>
    </row>
    <row r="130570" spans="2:6" ht="15" customHeight="1" x14ac:dyDescent="0.25">
      <c r="B130570" s="45"/>
      <c r="C130570" s="46"/>
      <c r="D130570" s="47"/>
      <c r="E130570" s="48"/>
      <c r="F130570" s="48"/>
    </row>
    <row r="130571" spans="2:6" ht="15" customHeight="1" x14ac:dyDescent="0.25">
      <c r="B130571" s="45"/>
      <c r="C130571" s="46"/>
      <c r="D130571" s="47"/>
      <c r="E130571" s="48"/>
      <c r="F130571" s="48"/>
    </row>
    <row r="130572" spans="2:6" ht="15" customHeight="1" x14ac:dyDescent="0.25">
      <c r="B130572" s="45"/>
      <c r="C130572" s="46"/>
      <c r="D130572" s="47"/>
      <c r="E130572" s="48"/>
      <c r="F130572" s="48"/>
    </row>
    <row r="130573" spans="2:6" ht="15" customHeight="1" x14ac:dyDescent="0.25">
      <c r="B130573" s="45"/>
      <c r="C130573" s="46"/>
      <c r="D130573" s="47"/>
      <c r="E130573" s="48"/>
      <c r="F130573" s="48"/>
    </row>
    <row r="130574" spans="2:6" ht="15" customHeight="1" x14ac:dyDescent="0.25">
      <c r="B130574" s="45"/>
      <c r="C130574" s="46"/>
      <c r="D130574" s="47"/>
      <c r="E130574" s="48"/>
      <c r="F130574" s="48"/>
    </row>
    <row r="130575" spans="2:6" ht="15" customHeight="1" x14ac:dyDescent="0.25">
      <c r="B130575" s="45"/>
      <c r="C130575" s="46"/>
      <c r="D130575" s="47"/>
      <c r="E130575" s="48"/>
      <c r="F130575" s="48"/>
    </row>
    <row r="130576" spans="2:6" ht="15" customHeight="1" x14ac:dyDescent="0.25">
      <c r="B130576" s="45"/>
      <c r="C130576" s="46"/>
      <c r="D130576" s="47"/>
      <c r="E130576" s="48"/>
      <c r="F130576" s="48"/>
    </row>
    <row r="130577" spans="2:6" ht="15" customHeight="1" x14ac:dyDescent="0.25">
      <c r="B130577" s="45"/>
      <c r="C130577" s="46"/>
      <c r="D130577" s="47"/>
      <c r="E130577" s="48"/>
      <c r="F130577" s="48"/>
    </row>
    <row r="130578" spans="2:6" ht="15" customHeight="1" x14ac:dyDescent="0.25">
      <c r="B130578" s="45"/>
      <c r="C130578" s="46"/>
      <c r="D130578" s="47"/>
      <c r="E130578" s="48"/>
      <c r="F130578" s="48"/>
    </row>
    <row r="130579" spans="2:6" ht="15" customHeight="1" x14ac:dyDescent="0.25">
      <c r="B130579" s="45"/>
      <c r="C130579" s="46"/>
      <c r="D130579" s="47"/>
      <c r="E130579" s="48"/>
      <c r="F130579" s="48"/>
    </row>
    <row r="130580" spans="2:6" ht="15" customHeight="1" x14ac:dyDescent="0.25">
      <c r="B130580" s="45"/>
      <c r="C130580" s="46"/>
      <c r="D130580" s="47"/>
      <c r="E130580" s="48"/>
      <c r="F130580" s="48"/>
    </row>
    <row r="130581" spans="2:6" ht="15" customHeight="1" x14ac:dyDescent="0.25">
      <c r="B130581" s="45"/>
      <c r="C130581" s="46"/>
      <c r="D130581" s="47"/>
      <c r="E130581" s="48"/>
      <c r="F130581" s="48"/>
    </row>
    <row r="130582" spans="2:6" ht="15" customHeight="1" x14ac:dyDescent="0.25">
      <c r="B130582" s="45"/>
      <c r="C130582" s="46"/>
      <c r="D130582" s="47"/>
      <c r="E130582" s="48"/>
      <c r="F130582" s="48"/>
    </row>
    <row r="130583" spans="2:6" ht="15" customHeight="1" x14ac:dyDescent="0.25">
      <c r="B130583" s="45"/>
      <c r="C130583" s="46"/>
      <c r="D130583" s="47"/>
      <c r="E130583" s="48"/>
      <c r="F130583" s="48"/>
    </row>
    <row r="130584" spans="2:6" ht="15" customHeight="1" x14ac:dyDescent="0.25">
      <c r="B130584" s="45"/>
      <c r="C130584" s="46"/>
      <c r="D130584" s="47"/>
      <c r="E130584" s="48"/>
      <c r="F130584" s="48"/>
    </row>
    <row r="130585" spans="2:6" ht="15" customHeight="1" x14ac:dyDescent="0.25">
      <c r="B130585" s="45"/>
      <c r="C130585" s="46"/>
      <c r="D130585" s="47"/>
      <c r="E130585" s="48"/>
      <c r="F130585" s="48"/>
    </row>
    <row r="130586" spans="2:6" ht="15" customHeight="1" x14ac:dyDescent="0.25">
      <c r="B130586" s="45"/>
      <c r="C130586" s="46"/>
      <c r="D130586" s="47"/>
      <c r="E130586" s="48"/>
      <c r="F130586" s="48"/>
    </row>
    <row r="130587" spans="2:6" ht="15" customHeight="1" x14ac:dyDescent="0.25">
      <c r="B130587" s="45"/>
      <c r="C130587" s="46"/>
      <c r="D130587" s="47"/>
      <c r="E130587" s="48"/>
      <c r="F130587" s="48"/>
    </row>
    <row r="130588" spans="2:6" ht="15" customHeight="1" x14ac:dyDescent="0.25">
      <c r="B130588" s="45"/>
      <c r="C130588" s="46"/>
      <c r="D130588" s="47"/>
      <c r="E130588" s="48"/>
      <c r="F130588" s="48"/>
    </row>
    <row r="130589" spans="2:6" ht="15" customHeight="1" x14ac:dyDescent="0.25">
      <c r="B130589" s="45"/>
      <c r="C130589" s="46"/>
      <c r="D130589" s="47"/>
      <c r="E130589" s="48"/>
      <c r="F130589" s="48"/>
    </row>
    <row r="130590" spans="2:6" ht="15" customHeight="1" x14ac:dyDescent="0.25">
      <c r="B130590" s="45"/>
      <c r="C130590" s="46"/>
      <c r="D130590" s="47"/>
      <c r="E130590" s="48"/>
      <c r="F130590" s="48"/>
    </row>
    <row r="130591" spans="2:6" ht="15" customHeight="1" x14ac:dyDescent="0.25">
      <c r="B130591" s="45"/>
      <c r="C130591" s="46"/>
      <c r="D130591" s="47"/>
      <c r="E130591" s="48"/>
      <c r="F130591" s="48"/>
    </row>
    <row r="130592" spans="2:6" ht="15" customHeight="1" x14ac:dyDescent="0.25">
      <c r="B130592" s="45"/>
      <c r="C130592" s="46"/>
      <c r="D130592" s="47"/>
      <c r="E130592" s="48"/>
      <c r="F130592" s="48"/>
    </row>
    <row r="130593" spans="2:6" ht="15" customHeight="1" x14ac:dyDescent="0.25">
      <c r="B130593" s="45"/>
      <c r="C130593" s="46"/>
      <c r="D130593" s="47"/>
      <c r="E130593" s="48"/>
      <c r="F130593" s="48"/>
    </row>
    <row r="130594" spans="2:6" ht="15" customHeight="1" x14ac:dyDescent="0.25">
      <c r="B130594" s="45"/>
      <c r="C130594" s="46"/>
      <c r="D130594" s="47"/>
      <c r="E130594" s="48"/>
      <c r="F130594" s="48"/>
    </row>
    <row r="130595" spans="2:6" ht="15" customHeight="1" x14ac:dyDescent="0.25">
      <c r="B130595" s="45"/>
      <c r="C130595" s="46"/>
      <c r="D130595" s="47"/>
      <c r="E130595" s="48"/>
      <c r="F130595" s="48"/>
    </row>
    <row r="130596" spans="2:6" ht="15" customHeight="1" x14ac:dyDescent="0.25">
      <c r="B130596" s="45"/>
      <c r="C130596" s="46"/>
      <c r="D130596" s="47"/>
      <c r="E130596" s="48"/>
      <c r="F130596" s="48"/>
    </row>
    <row r="130597" spans="2:6" ht="15" customHeight="1" x14ac:dyDescent="0.25">
      <c r="B130597" s="45"/>
      <c r="C130597" s="46"/>
      <c r="D130597" s="47"/>
      <c r="E130597" s="48"/>
      <c r="F130597" s="48"/>
    </row>
    <row r="130598" spans="2:6" ht="15" customHeight="1" x14ac:dyDescent="0.25">
      <c r="B130598" s="45"/>
      <c r="C130598" s="46"/>
      <c r="D130598" s="47"/>
      <c r="E130598" s="48"/>
      <c r="F130598" s="48"/>
    </row>
    <row r="130599" spans="2:6" ht="15" customHeight="1" x14ac:dyDescent="0.25">
      <c r="B130599" s="45"/>
      <c r="C130599" s="46"/>
      <c r="D130599" s="47"/>
      <c r="E130599" s="48"/>
      <c r="F130599" s="48"/>
    </row>
    <row r="130600" spans="2:6" ht="15" customHeight="1" x14ac:dyDescent="0.25">
      <c r="B130600" s="45"/>
      <c r="C130600" s="46"/>
      <c r="D130600" s="47"/>
      <c r="E130600" s="48"/>
      <c r="F130600" s="48"/>
    </row>
    <row r="130601" spans="2:6" ht="15" customHeight="1" x14ac:dyDescent="0.25">
      <c r="B130601" s="45"/>
      <c r="C130601" s="46"/>
      <c r="D130601" s="47"/>
      <c r="E130601" s="48"/>
      <c r="F130601" s="48"/>
    </row>
    <row r="130602" spans="2:6" ht="15" customHeight="1" x14ac:dyDescent="0.25">
      <c r="B130602" s="45"/>
      <c r="C130602" s="46"/>
      <c r="D130602" s="47"/>
      <c r="E130602" s="48"/>
      <c r="F130602" s="48"/>
    </row>
    <row r="130603" spans="2:6" ht="15" customHeight="1" x14ac:dyDescent="0.25">
      <c r="B130603" s="45"/>
      <c r="C130603" s="46"/>
      <c r="D130603" s="47"/>
      <c r="E130603" s="48"/>
      <c r="F130603" s="48"/>
    </row>
    <row r="130604" spans="2:6" ht="15" customHeight="1" x14ac:dyDescent="0.25">
      <c r="B130604" s="45"/>
      <c r="C130604" s="46"/>
      <c r="D130604" s="47"/>
      <c r="E130604" s="48"/>
      <c r="F130604" s="48"/>
    </row>
    <row r="130605" spans="2:6" ht="15" customHeight="1" x14ac:dyDescent="0.25">
      <c r="B130605" s="45"/>
      <c r="C130605" s="46"/>
      <c r="D130605" s="47"/>
      <c r="E130605" s="48"/>
      <c r="F130605" s="48"/>
    </row>
    <row r="130606" spans="2:6" ht="15" customHeight="1" x14ac:dyDescent="0.25">
      <c r="B130606" s="45"/>
      <c r="C130606" s="46"/>
      <c r="D130606" s="47"/>
      <c r="E130606" s="48"/>
      <c r="F130606" s="48"/>
    </row>
    <row r="130607" spans="2:6" ht="15" customHeight="1" x14ac:dyDescent="0.25">
      <c r="B130607" s="45"/>
      <c r="C130607" s="46"/>
      <c r="D130607" s="47"/>
      <c r="E130607" s="48"/>
      <c r="F130607" s="48"/>
    </row>
    <row r="130608" spans="2:6" ht="15" customHeight="1" x14ac:dyDescent="0.25">
      <c r="B130608" s="45"/>
      <c r="C130608" s="46"/>
      <c r="D130608" s="47"/>
      <c r="E130608" s="48"/>
      <c r="F130608" s="48"/>
    </row>
    <row r="130609" spans="2:6" ht="15" customHeight="1" x14ac:dyDescent="0.25">
      <c r="B130609" s="45"/>
      <c r="C130609" s="46"/>
      <c r="D130609" s="47"/>
      <c r="E130609" s="48"/>
      <c r="F130609" s="48"/>
    </row>
    <row r="130610" spans="2:6" ht="15" customHeight="1" x14ac:dyDescent="0.25">
      <c r="B130610" s="45"/>
      <c r="C130610" s="46"/>
      <c r="D130610" s="47"/>
      <c r="E130610" s="48"/>
      <c r="F130610" s="48"/>
    </row>
    <row r="130611" spans="2:6" ht="15" customHeight="1" x14ac:dyDescent="0.25">
      <c r="B130611" s="45"/>
      <c r="C130611" s="46"/>
      <c r="D130611" s="47"/>
      <c r="E130611" s="48"/>
      <c r="F130611" s="48"/>
    </row>
    <row r="130612" spans="2:6" ht="15" customHeight="1" x14ac:dyDescent="0.25">
      <c r="B130612" s="45"/>
      <c r="C130612" s="46"/>
      <c r="D130612" s="47"/>
      <c r="E130612" s="48"/>
      <c r="F130612" s="48"/>
    </row>
    <row r="130613" spans="2:6" ht="15" customHeight="1" x14ac:dyDescent="0.25">
      <c r="B130613" s="45"/>
      <c r="C130613" s="46"/>
      <c r="D130613" s="47"/>
      <c r="E130613" s="48"/>
      <c r="F130613" s="48"/>
    </row>
    <row r="130614" spans="2:6" ht="15" customHeight="1" x14ac:dyDescent="0.25">
      <c r="B130614" s="45"/>
      <c r="C130614" s="46"/>
      <c r="D130614" s="47"/>
      <c r="E130614" s="48"/>
      <c r="F130614" s="48"/>
    </row>
    <row r="130615" spans="2:6" ht="15" customHeight="1" x14ac:dyDescent="0.25">
      <c r="B130615" s="45"/>
      <c r="C130615" s="46"/>
      <c r="D130615" s="47"/>
      <c r="E130615" s="48"/>
      <c r="F130615" s="48"/>
    </row>
    <row r="130616" spans="2:6" ht="15" customHeight="1" x14ac:dyDescent="0.25">
      <c r="B130616" s="45"/>
      <c r="C130616" s="46"/>
      <c r="D130616" s="47"/>
      <c r="E130616" s="48"/>
      <c r="F130616" s="48"/>
    </row>
    <row r="130617" spans="2:6" ht="15" customHeight="1" x14ac:dyDescent="0.25">
      <c r="B130617" s="45"/>
      <c r="C130617" s="46"/>
      <c r="D130617" s="47"/>
      <c r="E130617" s="48"/>
      <c r="F130617" s="48"/>
    </row>
    <row r="130618" spans="2:6" ht="15" customHeight="1" x14ac:dyDescent="0.25">
      <c r="B130618" s="45"/>
      <c r="C130618" s="46"/>
      <c r="D130618" s="47"/>
      <c r="E130618" s="48"/>
      <c r="F130618" s="48"/>
    </row>
    <row r="130619" spans="2:6" ht="15" customHeight="1" x14ac:dyDescent="0.25">
      <c r="B130619" s="45"/>
      <c r="C130619" s="46"/>
      <c r="D130619" s="47"/>
      <c r="E130619" s="48"/>
      <c r="F130619" s="48"/>
    </row>
    <row r="130620" spans="2:6" ht="15" customHeight="1" x14ac:dyDescent="0.25">
      <c r="B130620" s="45"/>
      <c r="C130620" s="46"/>
      <c r="D130620" s="47"/>
      <c r="E130620" s="48"/>
      <c r="F130620" s="48"/>
    </row>
    <row r="130621" spans="2:6" ht="15" customHeight="1" x14ac:dyDescent="0.25">
      <c r="B130621" s="45"/>
      <c r="C130621" s="46"/>
      <c r="D130621" s="47"/>
      <c r="E130621" s="48"/>
      <c r="F130621" s="48"/>
    </row>
    <row r="130622" spans="2:6" ht="15" customHeight="1" x14ac:dyDescent="0.25">
      <c r="B130622" s="45"/>
      <c r="C130622" s="46"/>
      <c r="D130622" s="47"/>
      <c r="E130622" s="48"/>
      <c r="F130622" s="48"/>
    </row>
    <row r="130623" spans="2:6" ht="15" customHeight="1" x14ac:dyDescent="0.25">
      <c r="B130623" s="45"/>
      <c r="C130623" s="46"/>
      <c r="D130623" s="47"/>
      <c r="E130623" s="48"/>
      <c r="F130623" s="48"/>
    </row>
    <row r="130624" spans="2:6" ht="15" customHeight="1" x14ac:dyDescent="0.25">
      <c r="B130624" s="45"/>
      <c r="C130624" s="46"/>
      <c r="D130624" s="47"/>
      <c r="E130624" s="48"/>
      <c r="F130624" s="48"/>
    </row>
    <row r="130625" spans="2:6" ht="15" customHeight="1" x14ac:dyDescent="0.25">
      <c r="B130625" s="45"/>
      <c r="C130625" s="46"/>
      <c r="D130625" s="47"/>
      <c r="E130625" s="48"/>
      <c r="F130625" s="48"/>
    </row>
    <row r="130626" spans="2:6" ht="15" customHeight="1" x14ac:dyDescent="0.25">
      <c r="B130626" s="45"/>
      <c r="C130626" s="46"/>
      <c r="D130626" s="47"/>
      <c r="E130626" s="48"/>
      <c r="F130626" s="48"/>
    </row>
    <row r="130627" spans="2:6" ht="15" customHeight="1" x14ac:dyDescent="0.25">
      <c r="B130627" s="45"/>
      <c r="C130627" s="46"/>
      <c r="D130627" s="47"/>
      <c r="E130627" s="48"/>
      <c r="F130627" s="48"/>
    </row>
    <row r="130628" spans="2:6" ht="15" customHeight="1" x14ac:dyDescent="0.25">
      <c r="B130628" s="45"/>
      <c r="C130628" s="46"/>
      <c r="D130628" s="47"/>
      <c r="E130628" s="48"/>
      <c r="F130628" s="48"/>
    </row>
    <row r="130629" spans="2:6" ht="15" customHeight="1" x14ac:dyDescent="0.25">
      <c r="B130629" s="45"/>
      <c r="C130629" s="46"/>
      <c r="D130629" s="47"/>
      <c r="E130629" s="48"/>
      <c r="F130629" s="48"/>
    </row>
    <row r="130630" spans="2:6" ht="15" customHeight="1" x14ac:dyDescent="0.25">
      <c r="B130630" s="45"/>
      <c r="C130630" s="46"/>
      <c r="D130630" s="47"/>
      <c r="E130630" s="48"/>
      <c r="F130630" s="48"/>
    </row>
    <row r="130631" spans="2:6" ht="15" customHeight="1" x14ac:dyDescent="0.25">
      <c r="B130631" s="45"/>
      <c r="C130631" s="46"/>
      <c r="D130631" s="47"/>
      <c r="E130631" s="48"/>
      <c r="F130631" s="48"/>
    </row>
    <row r="130632" spans="2:6" ht="15" customHeight="1" x14ac:dyDescent="0.25">
      <c r="B130632" s="45"/>
      <c r="C130632" s="46"/>
      <c r="D130632" s="47"/>
      <c r="E130632" s="48"/>
      <c r="F130632" s="48"/>
    </row>
    <row r="130633" spans="2:6" ht="15" customHeight="1" x14ac:dyDescent="0.25">
      <c r="B130633" s="45"/>
      <c r="C130633" s="46"/>
      <c r="D130633" s="47"/>
      <c r="E130633" s="48"/>
      <c r="F130633" s="48"/>
    </row>
    <row r="130634" spans="2:6" ht="15" customHeight="1" x14ac:dyDescent="0.25">
      <c r="B130634" s="45"/>
      <c r="C130634" s="46"/>
      <c r="D130634" s="47"/>
      <c r="E130634" s="48"/>
      <c r="F130634" s="48"/>
    </row>
    <row r="130635" spans="2:6" ht="15" customHeight="1" x14ac:dyDescent="0.25">
      <c r="B130635" s="45"/>
      <c r="C130635" s="46"/>
      <c r="D130635" s="47"/>
      <c r="E130635" s="48"/>
      <c r="F130635" s="48"/>
    </row>
    <row r="130636" spans="2:6" ht="15" customHeight="1" x14ac:dyDescent="0.25">
      <c r="B130636" s="45"/>
      <c r="C130636" s="46"/>
      <c r="D130636" s="47"/>
      <c r="E130636" s="48"/>
      <c r="F130636" s="48"/>
    </row>
    <row r="130637" spans="2:6" ht="15" customHeight="1" x14ac:dyDescent="0.25">
      <c r="B130637" s="45"/>
      <c r="C130637" s="46"/>
      <c r="D130637" s="47"/>
      <c r="E130637" s="48"/>
      <c r="F130637" s="48"/>
    </row>
    <row r="130638" spans="2:6" ht="15" customHeight="1" x14ac:dyDescent="0.25">
      <c r="B130638" s="45"/>
      <c r="C130638" s="46"/>
      <c r="D130638" s="47"/>
      <c r="E130638" s="48"/>
      <c r="F130638" s="48"/>
    </row>
    <row r="130639" spans="2:6" ht="15" customHeight="1" x14ac:dyDescent="0.25">
      <c r="B130639" s="45"/>
      <c r="C130639" s="46"/>
      <c r="D130639" s="47"/>
      <c r="E130639" s="48"/>
      <c r="F130639" s="48"/>
    </row>
    <row r="130640" spans="2:6" ht="15" customHeight="1" x14ac:dyDescent="0.25">
      <c r="B130640" s="45"/>
      <c r="C130640" s="46"/>
      <c r="D130640" s="47"/>
      <c r="E130640" s="48"/>
      <c r="F130640" s="48"/>
    </row>
    <row r="130641" spans="2:6" ht="15" customHeight="1" x14ac:dyDescent="0.25">
      <c r="B130641" s="45"/>
      <c r="C130641" s="46"/>
      <c r="D130641" s="47"/>
      <c r="E130641" s="48"/>
      <c r="F130641" s="48"/>
    </row>
    <row r="130642" spans="2:6" ht="15" customHeight="1" x14ac:dyDescent="0.25">
      <c r="B130642" s="45"/>
      <c r="C130642" s="46"/>
      <c r="D130642" s="47"/>
      <c r="E130642" s="48"/>
      <c r="F130642" s="48"/>
    </row>
    <row r="130643" spans="2:6" ht="15" customHeight="1" x14ac:dyDescent="0.25">
      <c r="B130643" s="45"/>
      <c r="C130643" s="46"/>
      <c r="D130643" s="47"/>
      <c r="E130643" s="48"/>
      <c r="F130643" s="48"/>
    </row>
    <row r="130644" spans="2:6" ht="15" customHeight="1" x14ac:dyDescent="0.25">
      <c r="B130644" s="45"/>
      <c r="C130644" s="46"/>
      <c r="D130644" s="47"/>
      <c r="E130644" s="48"/>
      <c r="F130644" s="48"/>
    </row>
    <row r="130645" spans="2:6" ht="15" customHeight="1" x14ac:dyDescent="0.25">
      <c r="B130645" s="45"/>
      <c r="C130645" s="46"/>
      <c r="D130645" s="47"/>
      <c r="E130645" s="48"/>
      <c r="F130645" s="48"/>
    </row>
    <row r="130646" spans="2:6" ht="15" customHeight="1" x14ac:dyDescent="0.25">
      <c r="B130646" s="45"/>
      <c r="C130646" s="46"/>
      <c r="D130646" s="47"/>
      <c r="E130646" s="48"/>
      <c r="F130646" s="48"/>
    </row>
    <row r="130647" spans="2:6" ht="15" customHeight="1" x14ac:dyDescent="0.25">
      <c r="B130647" s="45"/>
      <c r="C130647" s="46"/>
      <c r="D130647" s="47"/>
      <c r="E130647" s="48"/>
      <c r="F130647" s="48"/>
    </row>
    <row r="130648" spans="2:6" ht="15" customHeight="1" x14ac:dyDescent="0.25">
      <c r="B130648" s="45"/>
      <c r="C130648" s="46"/>
      <c r="D130648" s="47"/>
      <c r="E130648" s="48"/>
      <c r="F130648" s="48"/>
    </row>
    <row r="130649" spans="2:6" ht="15" customHeight="1" x14ac:dyDescent="0.25">
      <c r="B130649" s="45"/>
      <c r="C130649" s="46"/>
      <c r="D130649" s="47"/>
      <c r="E130649" s="48"/>
      <c r="F130649" s="48"/>
    </row>
    <row r="130650" spans="2:6" ht="15" customHeight="1" x14ac:dyDescent="0.25">
      <c r="B130650" s="45"/>
      <c r="C130650" s="46"/>
      <c r="D130650" s="47"/>
      <c r="E130650" s="48"/>
      <c r="F130650" s="48"/>
    </row>
    <row r="130651" spans="2:6" ht="15" customHeight="1" x14ac:dyDescent="0.25">
      <c r="B130651" s="45"/>
      <c r="C130651" s="46"/>
      <c r="D130651" s="47"/>
      <c r="E130651" s="48"/>
      <c r="F130651" s="48"/>
    </row>
    <row r="130652" spans="2:6" ht="15" customHeight="1" x14ac:dyDescent="0.25">
      <c r="B130652" s="45"/>
      <c r="C130652" s="46"/>
      <c r="D130652" s="47"/>
      <c r="E130652" s="48"/>
      <c r="F130652" s="48"/>
    </row>
    <row r="130653" spans="2:6" ht="15" customHeight="1" x14ac:dyDescent="0.25">
      <c r="B130653" s="45"/>
      <c r="C130653" s="46"/>
      <c r="D130653" s="47"/>
      <c r="E130653" s="48"/>
      <c r="F130653" s="48"/>
    </row>
    <row r="130654" spans="2:6" ht="15" customHeight="1" x14ac:dyDescent="0.25">
      <c r="B130654" s="45"/>
      <c r="C130654" s="46"/>
      <c r="D130654" s="47"/>
      <c r="E130654" s="48"/>
      <c r="F130654" s="48"/>
    </row>
    <row r="130655" spans="2:6" ht="15" customHeight="1" x14ac:dyDescent="0.25">
      <c r="B130655" s="45"/>
      <c r="C130655" s="46"/>
      <c r="D130655" s="47"/>
      <c r="E130655" s="48"/>
      <c r="F130655" s="48"/>
    </row>
    <row r="130656" spans="2:6" ht="15" customHeight="1" x14ac:dyDescent="0.25">
      <c r="B130656" s="45"/>
      <c r="C130656" s="46"/>
      <c r="D130656" s="47"/>
      <c r="E130656" s="48"/>
      <c r="F130656" s="48"/>
    </row>
    <row r="130657" spans="2:6" ht="15" customHeight="1" x14ac:dyDescent="0.25">
      <c r="B130657" s="45"/>
      <c r="C130657" s="46"/>
      <c r="D130657" s="47"/>
      <c r="E130657" s="48"/>
      <c r="F130657" s="48"/>
    </row>
    <row r="130658" spans="2:6" ht="15" customHeight="1" x14ac:dyDescent="0.25">
      <c r="B130658" s="45"/>
      <c r="C130658" s="46"/>
      <c r="D130658" s="47"/>
      <c r="E130658" s="48"/>
      <c r="F130658" s="48"/>
    </row>
    <row r="130659" spans="2:6" ht="15" customHeight="1" x14ac:dyDescent="0.25">
      <c r="B130659" s="45"/>
      <c r="C130659" s="46"/>
      <c r="D130659" s="47"/>
      <c r="E130659" s="48"/>
      <c r="F130659" s="48"/>
    </row>
    <row r="130660" spans="2:6" ht="15" customHeight="1" x14ac:dyDescent="0.25">
      <c r="B130660" s="45"/>
      <c r="C130660" s="46"/>
      <c r="D130660" s="47"/>
      <c r="E130660" s="48"/>
      <c r="F130660" s="48"/>
    </row>
    <row r="130661" spans="2:6" ht="15" customHeight="1" x14ac:dyDescent="0.25">
      <c r="B130661" s="45"/>
      <c r="C130661" s="46"/>
      <c r="D130661" s="47"/>
      <c r="E130661" s="48"/>
      <c r="F130661" s="48"/>
    </row>
    <row r="130662" spans="2:6" ht="15" customHeight="1" x14ac:dyDescent="0.25">
      <c r="B130662" s="45"/>
      <c r="C130662" s="46"/>
      <c r="D130662" s="47"/>
      <c r="E130662" s="48"/>
      <c r="F130662" s="48"/>
    </row>
    <row r="130663" spans="2:6" ht="15" customHeight="1" x14ac:dyDescent="0.25">
      <c r="B130663" s="45"/>
      <c r="C130663" s="46"/>
      <c r="D130663" s="47"/>
      <c r="E130663" s="48"/>
      <c r="F130663" s="48"/>
    </row>
    <row r="130664" spans="2:6" ht="15" customHeight="1" x14ac:dyDescent="0.25">
      <c r="B130664" s="45"/>
      <c r="C130664" s="46"/>
      <c r="D130664" s="47"/>
      <c r="E130664" s="48"/>
      <c r="F130664" s="48"/>
    </row>
    <row r="130665" spans="2:6" ht="15" customHeight="1" x14ac:dyDescent="0.25">
      <c r="B130665" s="45"/>
      <c r="C130665" s="46"/>
      <c r="D130665" s="47"/>
      <c r="E130665" s="48"/>
      <c r="F130665" s="48"/>
    </row>
    <row r="130666" spans="2:6" ht="15" customHeight="1" x14ac:dyDescent="0.25">
      <c r="B130666" s="45"/>
      <c r="C130666" s="46"/>
      <c r="D130666" s="47"/>
      <c r="E130666" s="48"/>
      <c r="F130666" s="48"/>
    </row>
    <row r="130667" spans="2:6" ht="15" customHeight="1" x14ac:dyDescent="0.25">
      <c r="B130667" s="45"/>
      <c r="C130667" s="46"/>
      <c r="D130667" s="47"/>
      <c r="E130667" s="48"/>
      <c r="F130667" s="48"/>
    </row>
    <row r="130668" spans="2:6" ht="15" customHeight="1" x14ac:dyDescent="0.25">
      <c r="B130668" s="45"/>
      <c r="C130668" s="46"/>
      <c r="D130668" s="47"/>
      <c r="E130668" s="48"/>
      <c r="F130668" s="48"/>
    </row>
    <row r="130669" spans="2:6" ht="15" customHeight="1" x14ac:dyDescent="0.25">
      <c r="B130669" s="45"/>
      <c r="C130669" s="46"/>
      <c r="D130669" s="47"/>
      <c r="E130669" s="48"/>
      <c r="F130669" s="48"/>
    </row>
    <row r="130670" spans="2:6" ht="15" customHeight="1" x14ac:dyDescent="0.25">
      <c r="B130670" s="45"/>
      <c r="C130670" s="46"/>
      <c r="D130670" s="47"/>
      <c r="E130670" s="48"/>
      <c r="F130670" s="48"/>
    </row>
    <row r="130671" spans="2:6" ht="15" customHeight="1" x14ac:dyDescent="0.25">
      <c r="B130671" s="45"/>
      <c r="C130671" s="46"/>
      <c r="D130671" s="47"/>
      <c r="E130671" s="48"/>
      <c r="F130671" s="48"/>
    </row>
    <row r="130672" spans="2:6" ht="15" customHeight="1" x14ac:dyDescent="0.25">
      <c r="B130672" s="45"/>
      <c r="C130672" s="46"/>
      <c r="D130672" s="47"/>
      <c r="E130672" s="48"/>
      <c r="F130672" s="48"/>
    </row>
    <row r="130673" spans="2:6" ht="15" customHeight="1" x14ac:dyDescent="0.25">
      <c r="B130673" s="45"/>
      <c r="C130673" s="46"/>
      <c r="D130673" s="47"/>
      <c r="E130673" s="48"/>
      <c r="F130673" s="48"/>
    </row>
    <row r="130674" spans="2:6" ht="15" customHeight="1" x14ac:dyDescent="0.25">
      <c r="B130674" s="45"/>
      <c r="C130674" s="46"/>
      <c r="D130674" s="47"/>
      <c r="E130674" s="48"/>
      <c r="F130674" s="48"/>
    </row>
    <row r="130675" spans="2:6" ht="15" customHeight="1" x14ac:dyDescent="0.25">
      <c r="B130675" s="45"/>
      <c r="C130675" s="46"/>
      <c r="D130675" s="47"/>
      <c r="E130675" s="48"/>
      <c r="F130675" s="48"/>
    </row>
    <row r="130676" spans="2:6" ht="15" customHeight="1" x14ac:dyDescent="0.25">
      <c r="B130676" s="45"/>
      <c r="C130676" s="46"/>
      <c r="D130676" s="47"/>
      <c r="E130676" s="48"/>
      <c r="F130676" s="48"/>
    </row>
    <row r="130677" spans="2:6" ht="15" customHeight="1" x14ac:dyDescent="0.25">
      <c r="B130677" s="45"/>
      <c r="C130677" s="46"/>
      <c r="D130677" s="47"/>
      <c r="E130677" s="48"/>
      <c r="F130677" s="48"/>
    </row>
    <row r="130678" spans="2:6" ht="15" customHeight="1" x14ac:dyDescent="0.25">
      <c r="B130678" s="45"/>
      <c r="C130678" s="46"/>
      <c r="D130678" s="47"/>
      <c r="E130678" s="48"/>
      <c r="F130678" s="48"/>
    </row>
    <row r="130679" spans="2:6" ht="15" customHeight="1" x14ac:dyDescent="0.25">
      <c r="B130679" s="45"/>
      <c r="C130679" s="46"/>
      <c r="D130679" s="47"/>
      <c r="E130679" s="48"/>
      <c r="F130679" s="48"/>
    </row>
    <row r="130680" spans="2:6" ht="15" customHeight="1" x14ac:dyDescent="0.25">
      <c r="B130680" s="45"/>
      <c r="C130680" s="46"/>
      <c r="D130680" s="47"/>
      <c r="E130680" s="48"/>
      <c r="F130680" s="48"/>
    </row>
    <row r="130681" spans="2:6" ht="15" customHeight="1" x14ac:dyDescent="0.25">
      <c r="B130681" s="45"/>
      <c r="C130681" s="46"/>
      <c r="D130681" s="47"/>
      <c r="E130681" s="48"/>
      <c r="F130681" s="48"/>
    </row>
    <row r="130682" spans="2:6" ht="15" customHeight="1" x14ac:dyDescent="0.25">
      <c r="B130682" s="45"/>
      <c r="C130682" s="46"/>
      <c r="D130682" s="47"/>
      <c r="E130682" s="48"/>
      <c r="F130682" s="48"/>
    </row>
    <row r="130683" spans="2:6" ht="15" customHeight="1" x14ac:dyDescent="0.25">
      <c r="B130683" s="45"/>
      <c r="C130683" s="46"/>
      <c r="D130683" s="47"/>
      <c r="E130683" s="48"/>
      <c r="F130683" s="48"/>
    </row>
    <row r="130684" spans="2:6" ht="15" customHeight="1" x14ac:dyDescent="0.25">
      <c r="B130684" s="45"/>
      <c r="C130684" s="46"/>
      <c r="D130684" s="47"/>
      <c r="E130684" s="48"/>
      <c r="F130684" s="48"/>
    </row>
    <row r="130685" spans="2:6" ht="15" customHeight="1" x14ac:dyDescent="0.25">
      <c r="B130685" s="45"/>
      <c r="C130685" s="46"/>
      <c r="D130685" s="47"/>
      <c r="E130685" s="48"/>
      <c r="F130685" s="48"/>
    </row>
    <row r="130686" spans="2:6" ht="15" customHeight="1" x14ac:dyDescent="0.25">
      <c r="B130686" s="45"/>
      <c r="C130686" s="46"/>
      <c r="D130686" s="47"/>
      <c r="E130686" s="48"/>
      <c r="F130686" s="48"/>
    </row>
    <row r="130687" spans="2:6" ht="15" customHeight="1" x14ac:dyDescent="0.25">
      <c r="B130687" s="45"/>
      <c r="C130687" s="46"/>
      <c r="D130687" s="47"/>
      <c r="E130687" s="48"/>
      <c r="F130687" s="48"/>
    </row>
    <row r="130688" spans="2:6" ht="15" customHeight="1" x14ac:dyDescent="0.25">
      <c r="B130688" s="45"/>
      <c r="C130688" s="46"/>
      <c r="D130688" s="47"/>
      <c r="E130688" s="48"/>
      <c r="F130688" s="48"/>
    </row>
    <row r="130689" spans="2:6" ht="15" customHeight="1" x14ac:dyDescent="0.25">
      <c r="B130689" s="45"/>
      <c r="C130689" s="46"/>
      <c r="D130689" s="47"/>
      <c r="E130689" s="48"/>
      <c r="F130689" s="48"/>
    </row>
    <row r="130690" spans="2:6" ht="15" customHeight="1" x14ac:dyDescent="0.25">
      <c r="B130690" s="45"/>
      <c r="C130690" s="46"/>
      <c r="D130690" s="47"/>
      <c r="E130690" s="48"/>
      <c r="F130690" s="48"/>
    </row>
    <row r="130691" spans="2:6" ht="15" customHeight="1" x14ac:dyDescent="0.25">
      <c r="B130691" s="45"/>
      <c r="C130691" s="46"/>
      <c r="D130691" s="47"/>
      <c r="E130691" s="48"/>
      <c r="F130691" s="48"/>
    </row>
    <row r="130692" spans="2:6" ht="15" customHeight="1" x14ac:dyDescent="0.25">
      <c r="B130692" s="45"/>
      <c r="C130692" s="46"/>
      <c r="D130692" s="47"/>
      <c r="E130692" s="48"/>
      <c r="F130692" s="48"/>
    </row>
    <row r="130693" spans="2:6" ht="15" customHeight="1" x14ac:dyDescent="0.25">
      <c r="B130693" s="45"/>
      <c r="C130693" s="46"/>
      <c r="D130693" s="47"/>
      <c r="E130693" s="48"/>
      <c r="F130693" s="48"/>
    </row>
    <row r="130694" spans="2:6" ht="15" customHeight="1" x14ac:dyDescent="0.25">
      <c r="B130694" s="45"/>
      <c r="C130694" s="46"/>
      <c r="D130694" s="47"/>
      <c r="E130694" s="48"/>
      <c r="F130694" s="48"/>
    </row>
    <row r="130695" spans="2:6" ht="15" customHeight="1" x14ac:dyDescent="0.25">
      <c r="B130695" s="45"/>
      <c r="C130695" s="46"/>
      <c r="D130695" s="47"/>
      <c r="E130695" s="48"/>
      <c r="F130695" s="48"/>
    </row>
    <row r="130696" spans="2:6" ht="15" customHeight="1" x14ac:dyDescent="0.25">
      <c r="B130696" s="45"/>
      <c r="C130696" s="46"/>
      <c r="D130696" s="47"/>
      <c r="E130696" s="48"/>
      <c r="F130696" s="48"/>
    </row>
    <row r="130697" spans="2:6" ht="15" customHeight="1" x14ac:dyDescent="0.25">
      <c r="B130697" s="45"/>
      <c r="C130697" s="46"/>
      <c r="D130697" s="47"/>
      <c r="E130697" s="48"/>
      <c r="F130697" s="48"/>
    </row>
    <row r="130698" spans="2:6" ht="15" customHeight="1" x14ac:dyDescent="0.25">
      <c r="B130698" s="45"/>
      <c r="C130698" s="46"/>
      <c r="D130698" s="47"/>
      <c r="E130698" s="48"/>
      <c r="F130698" s="48"/>
    </row>
    <row r="130699" spans="2:6" ht="15" customHeight="1" x14ac:dyDescent="0.25">
      <c r="B130699" s="45"/>
      <c r="C130699" s="46"/>
      <c r="D130699" s="47"/>
      <c r="E130699" s="48"/>
      <c r="F130699" s="48"/>
    </row>
    <row r="130700" spans="2:6" ht="15" customHeight="1" x14ac:dyDescent="0.25">
      <c r="B130700" s="45"/>
      <c r="C130700" s="46"/>
      <c r="D130700" s="47"/>
      <c r="E130700" s="48"/>
      <c r="F130700" s="48"/>
    </row>
    <row r="130701" spans="2:6" ht="15" customHeight="1" x14ac:dyDescent="0.25">
      <c r="B130701" s="45"/>
      <c r="C130701" s="46"/>
      <c r="D130701" s="47"/>
      <c r="E130701" s="48"/>
      <c r="F130701" s="48"/>
    </row>
    <row r="130702" spans="2:6" ht="15" customHeight="1" x14ac:dyDescent="0.25">
      <c r="B130702" s="45"/>
      <c r="C130702" s="46"/>
      <c r="D130702" s="47"/>
      <c r="E130702" s="48"/>
      <c r="F130702" s="48"/>
    </row>
    <row r="130703" spans="2:6" ht="15" customHeight="1" x14ac:dyDescent="0.25">
      <c r="B130703" s="45"/>
      <c r="C130703" s="46"/>
      <c r="D130703" s="47"/>
      <c r="E130703" s="48"/>
      <c r="F130703" s="48"/>
    </row>
    <row r="130704" spans="2:6" ht="15" customHeight="1" x14ac:dyDescent="0.25">
      <c r="B130704" s="45"/>
      <c r="C130704" s="46"/>
      <c r="D130704" s="47"/>
      <c r="E130704" s="48"/>
      <c r="F130704" s="48"/>
    </row>
    <row r="130705" spans="2:6" ht="15" customHeight="1" x14ac:dyDescent="0.25">
      <c r="B130705" s="45"/>
      <c r="C130705" s="46"/>
      <c r="D130705" s="47"/>
      <c r="E130705" s="48"/>
      <c r="F130705" s="48"/>
    </row>
    <row r="130706" spans="2:6" ht="15" customHeight="1" x14ac:dyDescent="0.25">
      <c r="B130706" s="45"/>
      <c r="C130706" s="46"/>
      <c r="D130706" s="47"/>
      <c r="E130706" s="48"/>
      <c r="F130706" s="48"/>
    </row>
    <row r="130707" spans="2:6" ht="15" customHeight="1" x14ac:dyDescent="0.25">
      <c r="B130707" s="45"/>
      <c r="C130707" s="46"/>
      <c r="D130707" s="47"/>
      <c r="E130707" s="48"/>
      <c r="F130707" s="48"/>
    </row>
    <row r="130708" spans="2:6" ht="15" customHeight="1" x14ac:dyDescent="0.25">
      <c r="B130708" s="45"/>
      <c r="C130708" s="46"/>
      <c r="D130708" s="47"/>
      <c r="E130708" s="48"/>
      <c r="F130708" s="48"/>
    </row>
    <row r="130709" spans="2:6" ht="15" customHeight="1" x14ac:dyDescent="0.25">
      <c r="B130709" s="45"/>
      <c r="C130709" s="46"/>
      <c r="D130709" s="47"/>
      <c r="E130709" s="48"/>
      <c r="F130709" s="48"/>
    </row>
    <row r="130710" spans="2:6" ht="15" customHeight="1" x14ac:dyDescent="0.25">
      <c r="B130710" s="45"/>
      <c r="C130710" s="46"/>
      <c r="D130710" s="47"/>
      <c r="E130710" s="48"/>
      <c r="F130710" s="48"/>
    </row>
    <row r="130711" spans="2:6" ht="15" customHeight="1" x14ac:dyDescent="0.25">
      <c r="B130711" s="45"/>
      <c r="C130711" s="46"/>
      <c r="D130711" s="47"/>
      <c r="E130711" s="48"/>
      <c r="F130711" s="48"/>
    </row>
    <row r="130712" spans="2:6" ht="15" customHeight="1" x14ac:dyDescent="0.25">
      <c r="B130712" s="45"/>
      <c r="C130712" s="46"/>
      <c r="D130712" s="47"/>
      <c r="E130712" s="48"/>
      <c r="F130712" s="48"/>
    </row>
    <row r="130713" spans="2:6" ht="15" customHeight="1" x14ac:dyDescent="0.25">
      <c r="B130713" s="45"/>
      <c r="C130713" s="46"/>
      <c r="D130713" s="47"/>
      <c r="E130713" s="48"/>
      <c r="F130713" s="48"/>
    </row>
    <row r="130714" spans="2:6" ht="15" customHeight="1" x14ac:dyDescent="0.25">
      <c r="B130714" s="45"/>
      <c r="C130714" s="46"/>
      <c r="D130714" s="47"/>
      <c r="E130714" s="48"/>
      <c r="F130714" s="48"/>
    </row>
    <row r="130715" spans="2:6" ht="15" customHeight="1" x14ac:dyDescent="0.25">
      <c r="B130715" s="45"/>
      <c r="C130715" s="46"/>
      <c r="D130715" s="47"/>
      <c r="E130715" s="48"/>
      <c r="F130715" s="48"/>
    </row>
    <row r="130716" spans="2:6" ht="15" customHeight="1" x14ac:dyDescent="0.25">
      <c r="B130716" s="45"/>
      <c r="C130716" s="46"/>
      <c r="D130716" s="47"/>
      <c r="E130716" s="48"/>
      <c r="F130716" s="48"/>
    </row>
    <row r="130717" spans="2:6" ht="15" customHeight="1" x14ac:dyDescent="0.25">
      <c r="B130717" s="45"/>
      <c r="C130717" s="46"/>
      <c r="D130717" s="47"/>
      <c r="E130717" s="48"/>
      <c r="F130717" s="48"/>
    </row>
    <row r="130718" spans="2:6" ht="15" customHeight="1" x14ac:dyDescent="0.25">
      <c r="B130718" s="45"/>
      <c r="C130718" s="46"/>
      <c r="D130718" s="47"/>
      <c r="E130718" s="48"/>
      <c r="F130718" s="48"/>
    </row>
    <row r="130719" spans="2:6" ht="15" customHeight="1" x14ac:dyDescent="0.25">
      <c r="B130719" s="45"/>
      <c r="C130719" s="46"/>
      <c r="D130719" s="47"/>
      <c r="E130719" s="48"/>
      <c r="F130719" s="48"/>
    </row>
    <row r="130720" spans="2:6" ht="15" customHeight="1" x14ac:dyDescent="0.25">
      <c r="B130720" s="45"/>
      <c r="C130720" s="46"/>
      <c r="D130720" s="47"/>
      <c r="E130720" s="48"/>
      <c r="F130720" s="48"/>
    </row>
    <row r="130721" spans="2:6" ht="15" customHeight="1" x14ac:dyDescent="0.25">
      <c r="B130721" s="45"/>
      <c r="C130721" s="46"/>
      <c r="D130721" s="47"/>
      <c r="E130721" s="48"/>
      <c r="F130721" s="48"/>
    </row>
    <row r="130722" spans="2:6" ht="15" customHeight="1" x14ac:dyDescent="0.25">
      <c r="B130722" s="45"/>
      <c r="C130722" s="46"/>
      <c r="D130722" s="47"/>
      <c r="E130722" s="48"/>
      <c r="F130722" s="48"/>
    </row>
    <row r="130723" spans="2:6" ht="15" customHeight="1" x14ac:dyDescent="0.25">
      <c r="B130723" s="45"/>
      <c r="C130723" s="46"/>
      <c r="D130723" s="47"/>
      <c r="E130723" s="48"/>
      <c r="F130723" s="48"/>
    </row>
    <row r="130724" spans="2:6" ht="15" customHeight="1" x14ac:dyDescent="0.25">
      <c r="B130724" s="45"/>
      <c r="C130724" s="46"/>
      <c r="D130724" s="47"/>
      <c r="E130724" s="48"/>
      <c r="F130724" s="48"/>
    </row>
    <row r="130725" spans="2:6" ht="15" customHeight="1" x14ac:dyDescent="0.25">
      <c r="B130725" s="45"/>
      <c r="C130725" s="46"/>
      <c r="D130725" s="47"/>
      <c r="E130725" s="48"/>
      <c r="F130725" s="48"/>
    </row>
    <row r="130726" spans="2:6" ht="15" customHeight="1" x14ac:dyDescent="0.25">
      <c r="B130726" s="45"/>
      <c r="C130726" s="46"/>
      <c r="D130726" s="47"/>
      <c r="E130726" s="48"/>
      <c r="F130726" s="48"/>
    </row>
    <row r="130727" spans="2:6" ht="15" customHeight="1" x14ac:dyDescent="0.25">
      <c r="B130727" s="45"/>
      <c r="C130727" s="46"/>
      <c r="D130727" s="47"/>
      <c r="E130727" s="48"/>
      <c r="F130727" s="48"/>
    </row>
    <row r="130728" spans="2:6" ht="15" customHeight="1" x14ac:dyDescent="0.25">
      <c r="B130728" s="45"/>
      <c r="C130728" s="46"/>
      <c r="D130728" s="47"/>
      <c r="E130728" s="48"/>
      <c r="F130728" s="48"/>
    </row>
    <row r="130729" spans="2:6" ht="15" customHeight="1" x14ac:dyDescent="0.25">
      <c r="B130729" s="45"/>
      <c r="C130729" s="46"/>
      <c r="D130729" s="47"/>
      <c r="E130729" s="48"/>
      <c r="F130729" s="48"/>
    </row>
    <row r="130730" spans="2:6" ht="15" customHeight="1" x14ac:dyDescent="0.25">
      <c r="B130730" s="45"/>
      <c r="C130730" s="46"/>
      <c r="D130730" s="47"/>
      <c r="E130730" s="48"/>
      <c r="F130730" s="48"/>
    </row>
    <row r="130731" spans="2:6" ht="15" customHeight="1" x14ac:dyDescent="0.25">
      <c r="B130731" s="45"/>
      <c r="C130731" s="46"/>
      <c r="D130731" s="47"/>
      <c r="E130731" s="48"/>
      <c r="F130731" s="48"/>
    </row>
    <row r="130732" spans="2:6" ht="15" customHeight="1" x14ac:dyDescent="0.25">
      <c r="B130732" s="45"/>
      <c r="C130732" s="46"/>
      <c r="D130732" s="47"/>
      <c r="E130732" s="48"/>
      <c r="F130732" s="48"/>
    </row>
    <row r="130733" spans="2:6" ht="15" customHeight="1" x14ac:dyDescent="0.25">
      <c r="B130733" s="45"/>
      <c r="C130733" s="46"/>
      <c r="D130733" s="47"/>
      <c r="E130733" s="48"/>
      <c r="F130733" s="48"/>
    </row>
    <row r="130734" spans="2:6" ht="15" customHeight="1" x14ac:dyDescent="0.25">
      <c r="B130734" s="45"/>
      <c r="C130734" s="46"/>
      <c r="D130734" s="47"/>
      <c r="E130734" s="48"/>
      <c r="F130734" s="48"/>
    </row>
    <row r="130735" spans="2:6" ht="15" customHeight="1" x14ac:dyDescent="0.25">
      <c r="B130735" s="45"/>
      <c r="C130735" s="46"/>
      <c r="D130735" s="47"/>
      <c r="E130735" s="48"/>
      <c r="F130735" s="48"/>
    </row>
    <row r="130736" spans="2:6" ht="15" customHeight="1" x14ac:dyDescent="0.25">
      <c r="B130736" s="45"/>
      <c r="C130736" s="46"/>
      <c r="D130736" s="47"/>
      <c r="E130736" s="48"/>
      <c r="F130736" s="48"/>
    </row>
    <row r="130737" spans="2:6" ht="15" customHeight="1" x14ac:dyDescent="0.25">
      <c r="B130737" s="45"/>
      <c r="C130737" s="46"/>
      <c r="D130737" s="47"/>
      <c r="E130737" s="48"/>
      <c r="F130737" s="48"/>
    </row>
    <row r="130738" spans="2:6" ht="15" customHeight="1" x14ac:dyDescent="0.25">
      <c r="B130738" s="45"/>
      <c r="C130738" s="46"/>
      <c r="D130738" s="47"/>
      <c r="E130738" s="48"/>
      <c r="F130738" s="48"/>
    </row>
    <row r="130739" spans="2:6" ht="15" customHeight="1" x14ac:dyDescent="0.25">
      <c r="B130739" s="45"/>
      <c r="C130739" s="46"/>
      <c r="D130739" s="47"/>
      <c r="E130739" s="48"/>
      <c r="F130739" s="48"/>
    </row>
    <row r="130740" spans="2:6" ht="15" customHeight="1" x14ac:dyDescent="0.25">
      <c r="B130740" s="45"/>
      <c r="C130740" s="46"/>
      <c r="D130740" s="47"/>
      <c r="E130740" s="48"/>
      <c r="F130740" s="48"/>
    </row>
    <row r="130741" spans="2:6" ht="15" customHeight="1" x14ac:dyDescent="0.25">
      <c r="B130741" s="45"/>
      <c r="C130741" s="46"/>
      <c r="D130741" s="47"/>
      <c r="E130741" s="48"/>
      <c r="F130741" s="48"/>
    </row>
    <row r="130742" spans="2:6" ht="15" customHeight="1" x14ac:dyDescent="0.25">
      <c r="B130742" s="45"/>
      <c r="C130742" s="46"/>
      <c r="D130742" s="47"/>
      <c r="E130742" s="48"/>
      <c r="F130742" s="48"/>
    </row>
    <row r="130743" spans="2:6" ht="15" customHeight="1" x14ac:dyDescent="0.25">
      <c r="B130743" s="45"/>
      <c r="C130743" s="46"/>
      <c r="D130743" s="47"/>
      <c r="E130743" s="48"/>
      <c r="F130743" s="48"/>
    </row>
    <row r="130744" spans="2:6" ht="15" customHeight="1" x14ac:dyDescent="0.25">
      <c r="B130744" s="45"/>
      <c r="C130744" s="46"/>
      <c r="D130744" s="47"/>
      <c r="E130744" s="48"/>
      <c r="F130744" s="48"/>
    </row>
    <row r="130745" spans="2:6" ht="15" customHeight="1" x14ac:dyDescent="0.25">
      <c r="B130745" s="45"/>
      <c r="C130745" s="46"/>
      <c r="D130745" s="47"/>
      <c r="E130745" s="48"/>
      <c r="F130745" s="48"/>
    </row>
    <row r="130746" spans="2:6" ht="15" customHeight="1" x14ac:dyDescent="0.25">
      <c r="B130746" s="45"/>
      <c r="C130746" s="46"/>
      <c r="D130746" s="47"/>
      <c r="E130746" s="48"/>
      <c r="F130746" s="48"/>
    </row>
    <row r="130747" spans="2:6" ht="15" customHeight="1" x14ac:dyDescent="0.25">
      <c r="B130747" s="45"/>
      <c r="C130747" s="46"/>
      <c r="D130747" s="47"/>
      <c r="E130747" s="48"/>
      <c r="F130747" s="48"/>
    </row>
    <row r="130748" spans="2:6" ht="15" customHeight="1" x14ac:dyDescent="0.25">
      <c r="B130748" s="45"/>
      <c r="C130748" s="46"/>
      <c r="D130748" s="47"/>
      <c r="E130748" s="48"/>
      <c r="F130748" s="48"/>
    </row>
    <row r="130749" spans="2:6" ht="15" customHeight="1" x14ac:dyDescent="0.25">
      <c r="B130749" s="45"/>
      <c r="C130749" s="46"/>
      <c r="D130749" s="47"/>
      <c r="E130749" s="48"/>
      <c r="F130749" s="48"/>
    </row>
    <row r="130750" spans="2:6" ht="15" customHeight="1" x14ac:dyDescent="0.25">
      <c r="B130750" s="45"/>
      <c r="C130750" s="46"/>
      <c r="D130750" s="47"/>
      <c r="E130750" s="48"/>
      <c r="F130750" s="48"/>
    </row>
    <row r="130751" spans="2:6" ht="15" customHeight="1" x14ac:dyDescent="0.25">
      <c r="B130751" s="45"/>
      <c r="C130751" s="46"/>
      <c r="D130751" s="47"/>
      <c r="E130751" s="48"/>
      <c r="F130751" s="48"/>
    </row>
    <row r="130752" spans="2:6" ht="15" customHeight="1" x14ac:dyDescent="0.25">
      <c r="B130752" s="45"/>
      <c r="C130752" s="46"/>
      <c r="D130752" s="47"/>
      <c r="E130752" s="48"/>
      <c r="F130752" s="48"/>
    </row>
    <row r="130753" spans="2:6" ht="15" customHeight="1" x14ac:dyDescent="0.25">
      <c r="B130753" s="45"/>
      <c r="C130753" s="46"/>
      <c r="D130753" s="47"/>
      <c r="E130753" s="48"/>
      <c r="F130753" s="48"/>
    </row>
    <row r="130754" spans="2:6" ht="15" customHeight="1" x14ac:dyDescent="0.25">
      <c r="B130754" s="45"/>
      <c r="C130754" s="46"/>
      <c r="D130754" s="47"/>
      <c r="E130754" s="48"/>
      <c r="F130754" s="48"/>
    </row>
    <row r="130755" spans="2:6" ht="15" customHeight="1" x14ac:dyDescent="0.25">
      <c r="B130755" s="45"/>
      <c r="C130755" s="46"/>
      <c r="D130755" s="47"/>
      <c r="E130755" s="48"/>
      <c r="F130755" s="48"/>
    </row>
    <row r="130756" spans="2:6" ht="15" customHeight="1" x14ac:dyDescent="0.25">
      <c r="B130756" s="45"/>
      <c r="C130756" s="46"/>
      <c r="D130756" s="47"/>
      <c r="E130756" s="48"/>
      <c r="F130756" s="48"/>
    </row>
    <row r="130757" spans="2:6" ht="15" customHeight="1" x14ac:dyDescent="0.25">
      <c r="B130757" s="45"/>
      <c r="C130757" s="46"/>
      <c r="D130757" s="47"/>
      <c r="E130757" s="48"/>
      <c r="F130757" s="48"/>
    </row>
    <row r="130758" spans="2:6" ht="15" customHeight="1" x14ac:dyDescent="0.25">
      <c r="B130758" s="45"/>
      <c r="C130758" s="46"/>
      <c r="D130758" s="47"/>
      <c r="E130758" s="48"/>
      <c r="F130758" s="48"/>
    </row>
    <row r="130759" spans="2:6" ht="15" customHeight="1" x14ac:dyDescent="0.25">
      <c r="B130759" s="45"/>
      <c r="C130759" s="46"/>
      <c r="D130759" s="47"/>
      <c r="E130759" s="48"/>
      <c r="F130759" s="48"/>
    </row>
    <row r="130760" spans="2:6" ht="15" customHeight="1" x14ac:dyDescent="0.25">
      <c r="B130760" s="45"/>
      <c r="C130760" s="46"/>
      <c r="D130760" s="47"/>
      <c r="E130760" s="48"/>
      <c r="F130760" s="48"/>
    </row>
    <row r="130761" spans="2:6" ht="15" customHeight="1" x14ac:dyDescent="0.25">
      <c r="B130761" s="45"/>
      <c r="C130761" s="46"/>
      <c r="D130761" s="47"/>
      <c r="E130761" s="48"/>
      <c r="F130761" s="48"/>
    </row>
    <row r="130762" spans="2:6" ht="15" customHeight="1" x14ac:dyDescent="0.25">
      <c r="B130762" s="45"/>
      <c r="C130762" s="46"/>
      <c r="D130762" s="47"/>
      <c r="E130762" s="48"/>
      <c r="F130762" s="48"/>
    </row>
    <row r="130763" spans="2:6" ht="15" customHeight="1" x14ac:dyDescent="0.25">
      <c r="B130763" s="45"/>
      <c r="C130763" s="46"/>
      <c r="D130763" s="47"/>
      <c r="E130763" s="48"/>
      <c r="F130763" s="48"/>
    </row>
    <row r="130764" spans="2:6" ht="15" customHeight="1" x14ac:dyDescent="0.25">
      <c r="B130764" s="45"/>
      <c r="C130764" s="46"/>
      <c r="D130764" s="47"/>
      <c r="E130764" s="48"/>
      <c r="F130764" s="48"/>
    </row>
    <row r="130765" spans="2:6" ht="15" customHeight="1" x14ac:dyDescent="0.25">
      <c r="B130765" s="45"/>
      <c r="C130765" s="46"/>
      <c r="D130765" s="47"/>
      <c r="E130765" s="48"/>
      <c r="F130765" s="48"/>
    </row>
    <row r="130766" spans="2:6" ht="15" customHeight="1" x14ac:dyDescent="0.25">
      <c r="B130766" s="45"/>
      <c r="C130766" s="46"/>
      <c r="D130766" s="47"/>
      <c r="E130766" s="48"/>
      <c r="F130766" s="48"/>
    </row>
    <row r="130767" spans="2:6" ht="15" customHeight="1" x14ac:dyDescent="0.25">
      <c r="B130767" s="45"/>
      <c r="C130767" s="46"/>
      <c r="D130767" s="47"/>
      <c r="E130767" s="48"/>
      <c r="F130767" s="48"/>
    </row>
    <row r="130768" spans="2:6" ht="15" customHeight="1" x14ac:dyDescent="0.25">
      <c r="B130768" s="45"/>
      <c r="C130768" s="46"/>
      <c r="D130768" s="47"/>
      <c r="E130768" s="48"/>
      <c r="F130768" s="48"/>
    </row>
    <row r="130769" spans="2:6" ht="15" customHeight="1" x14ac:dyDescent="0.25">
      <c r="B130769" s="45"/>
      <c r="C130769" s="46"/>
      <c r="D130769" s="47"/>
      <c r="E130769" s="48"/>
      <c r="F130769" s="48"/>
    </row>
    <row r="130770" spans="2:6" ht="15" customHeight="1" x14ac:dyDescent="0.25">
      <c r="B130770" s="45"/>
      <c r="C130770" s="46"/>
      <c r="D130770" s="47"/>
      <c r="E130770" s="48"/>
      <c r="F130770" s="48"/>
    </row>
    <row r="130771" spans="2:6" ht="15" customHeight="1" x14ac:dyDescent="0.25">
      <c r="B130771" s="45"/>
      <c r="C130771" s="46"/>
      <c r="D130771" s="47"/>
      <c r="E130771" s="48"/>
      <c r="F130771" s="48"/>
    </row>
    <row r="130772" spans="2:6" ht="15" customHeight="1" x14ac:dyDescent="0.25">
      <c r="B130772" s="45"/>
      <c r="C130772" s="46"/>
      <c r="D130772" s="47"/>
      <c r="E130772" s="48"/>
      <c r="F130772" s="48"/>
    </row>
    <row r="130773" spans="2:6" ht="15" customHeight="1" x14ac:dyDescent="0.25">
      <c r="B130773" s="45"/>
      <c r="C130773" s="46"/>
      <c r="D130773" s="47"/>
      <c r="E130773" s="48"/>
      <c r="F130773" s="48"/>
    </row>
    <row r="130774" spans="2:6" ht="15" customHeight="1" x14ac:dyDescent="0.25">
      <c r="B130774" s="45"/>
      <c r="C130774" s="46"/>
      <c r="D130774" s="47"/>
      <c r="E130774" s="48"/>
      <c r="F130774" s="48"/>
    </row>
    <row r="130775" spans="2:6" ht="15" customHeight="1" x14ac:dyDescent="0.25">
      <c r="B130775" s="45"/>
      <c r="C130775" s="46"/>
      <c r="D130775" s="47"/>
      <c r="E130775" s="48"/>
      <c r="F130775" s="48"/>
    </row>
    <row r="130776" spans="2:6" ht="15" customHeight="1" x14ac:dyDescent="0.25">
      <c r="B130776" s="45"/>
      <c r="C130776" s="46"/>
      <c r="D130776" s="47"/>
      <c r="E130776" s="48"/>
      <c r="F130776" s="48"/>
    </row>
    <row r="130777" spans="2:6" ht="15" customHeight="1" x14ac:dyDescent="0.25">
      <c r="B130777" s="45"/>
      <c r="C130777" s="46"/>
      <c r="D130777" s="47"/>
      <c r="E130777" s="48"/>
      <c r="F130777" s="48"/>
    </row>
    <row r="130778" spans="2:6" ht="15" customHeight="1" x14ac:dyDescent="0.25">
      <c r="B130778" s="45"/>
      <c r="C130778" s="46"/>
      <c r="D130778" s="47"/>
      <c r="E130778" s="48"/>
      <c r="F130778" s="48"/>
    </row>
    <row r="130779" spans="2:6" ht="15" customHeight="1" x14ac:dyDescent="0.25">
      <c r="B130779" s="45"/>
      <c r="C130779" s="46"/>
      <c r="D130779" s="47"/>
      <c r="E130779" s="48"/>
      <c r="F130779" s="48"/>
    </row>
    <row r="130780" spans="2:6" ht="15" customHeight="1" x14ac:dyDescent="0.25">
      <c r="B130780" s="45"/>
      <c r="C130780" s="46"/>
      <c r="D130780" s="47"/>
      <c r="E130780" s="48"/>
      <c r="F130780" s="48"/>
    </row>
    <row r="130781" spans="2:6" ht="15" customHeight="1" x14ac:dyDescent="0.25">
      <c r="B130781" s="45"/>
      <c r="C130781" s="46"/>
      <c r="D130781" s="47"/>
      <c r="E130781" s="48"/>
      <c r="F130781" s="48"/>
    </row>
    <row r="130782" spans="2:6" ht="15" customHeight="1" x14ac:dyDescent="0.25">
      <c r="B130782" s="45"/>
      <c r="C130782" s="46"/>
      <c r="D130782" s="47"/>
      <c r="E130782" s="48"/>
      <c r="F130782" s="48"/>
    </row>
    <row r="130783" spans="2:6" ht="15" customHeight="1" x14ac:dyDescent="0.25">
      <c r="B130783" s="45"/>
      <c r="C130783" s="46"/>
      <c r="D130783" s="47"/>
      <c r="E130783" s="48"/>
      <c r="F130783" s="48"/>
    </row>
    <row r="130784" spans="2:6" ht="15" customHeight="1" x14ac:dyDescent="0.25">
      <c r="B130784" s="45"/>
      <c r="C130784" s="46"/>
      <c r="D130784" s="47"/>
      <c r="E130784" s="48"/>
      <c r="F130784" s="48"/>
    </row>
    <row r="130785" spans="2:6" ht="15" customHeight="1" x14ac:dyDescent="0.25">
      <c r="B130785" s="45"/>
      <c r="C130785" s="46"/>
      <c r="D130785" s="47"/>
      <c r="E130785" s="48"/>
      <c r="F130785" s="48"/>
    </row>
    <row r="130786" spans="2:6" ht="15" customHeight="1" x14ac:dyDescent="0.25">
      <c r="B130786" s="45"/>
      <c r="C130786" s="46"/>
      <c r="D130786" s="47"/>
      <c r="E130786" s="48"/>
      <c r="F130786" s="48"/>
    </row>
    <row r="130787" spans="2:6" ht="15" customHeight="1" x14ac:dyDescent="0.25">
      <c r="B130787" s="45"/>
      <c r="C130787" s="46"/>
      <c r="D130787" s="47"/>
      <c r="E130787" s="48"/>
      <c r="F130787" s="48"/>
    </row>
    <row r="130788" spans="2:6" ht="15" customHeight="1" x14ac:dyDescent="0.25">
      <c r="B130788" s="45"/>
      <c r="C130788" s="46"/>
      <c r="D130788" s="47"/>
      <c r="E130788" s="48"/>
      <c r="F130788" s="48"/>
    </row>
    <row r="130789" spans="2:6" ht="15" customHeight="1" x14ac:dyDescent="0.25">
      <c r="B130789" s="45"/>
      <c r="C130789" s="46"/>
      <c r="D130789" s="47"/>
      <c r="E130789" s="48"/>
      <c r="F130789" s="48"/>
    </row>
    <row r="130790" spans="2:6" ht="15" customHeight="1" x14ac:dyDescent="0.25">
      <c r="B130790" s="45"/>
      <c r="C130790" s="46"/>
      <c r="D130790" s="47"/>
      <c r="E130790" s="48"/>
      <c r="F130790" s="48"/>
    </row>
    <row r="130791" spans="2:6" ht="15" customHeight="1" x14ac:dyDescent="0.25">
      <c r="B130791" s="45"/>
      <c r="C130791" s="46"/>
      <c r="D130791" s="47"/>
      <c r="E130791" s="48"/>
      <c r="F130791" s="48"/>
    </row>
    <row r="130792" spans="2:6" ht="15" customHeight="1" x14ac:dyDescent="0.25">
      <c r="B130792" s="45"/>
      <c r="C130792" s="46"/>
      <c r="D130792" s="47"/>
      <c r="E130792" s="48"/>
      <c r="F130792" s="48"/>
    </row>
    <row r="130793" spans="2:6" ht="15" customHeight="1" x14ac:dyDescent="0.25">
      <c r="B130793" s="45"/>
      <c r="C130793" s="46"/>
      <c r="D130793" s="47"/>
      <c r="E130793" s="48"/>
      <c r="F130793" s="48"/>
    </row>
    <row r="130794" spans="2:6" ht="15" customHeight="1" x14ac:dyDescent="0.25">
      <c r="B130794" s="45"/>
      <c r="C130794" s="46"/>
      <c r="D130794" s="47"/>
      <c r="E130794" s="48"/>
      <c r="F130794" s="48"/>
    </row>
    <row r="130795" spans="2:6" ht="15" customHeight="1" x14ac:dyDescent="0.25">
      <c r="B130795" s="45"/>
      <c r="C130795" s="46"/>
      <c r="D130795" s="47"/>
      <c r="E130795" s="48"/>
      <c r="F130795" s="48"/>
    </row>
    <row r="130796" spans="2:6" ht="15" customHeight="1" x14ac:dyDescent="0.25">
      <c r="B130796" s="45"/>
      <c r="C130796" s="46"/>
      <c r="D130796" s="47"/>
      <c r="E130796" s="48"/>
      <c r="F130796" s="48"/>
    </row>
    <row r="130797" spans="2:6" ht="15" customHeight="1" x14ac:dyDescent="0.25">
      <c r="B130797" s="45"/>
      <c r="C130797" s="46"/>
      <c r="D130797" s="47"/>
      <c r="E130797" s="48"/>
      <c r="F130797" s="48"/>
    </row>
    <row r="130798" spans="2:6" ht="15" customHeight="1" x14ac:dyDescent="0.25">
      <c r="B130798" s="45"/>
      <c r="C130798" s="46"/>
      <c r="D130798" s="47"/>
      <c r="E130798" s="48"/>
      <c r="F130798" s="48"/>
    </row>
    <row r="130799" spans="2:6" ht="15" customHeight="1" x14ac:dyDescent="0.25">
      <c r="B130799" s="45"/>
      <c r="C130799" s="46"/>
      <c r="D130799" s="47"/>
      <c r="E130799" s="48"/>
      <c r="F130799" s="48"/>
    </row>
    <row r="130800" spans="2:6" ht="15" customHeight="1" x14ac:dyDescent="0.25">
      <c r="B130800" s="45"/>
      <c r="C130800" s="46"/>
      <c r="D130800" s="47"/>
      <c r="E130800" s="48"/>
      <c r="F130800" s="48"/>
    </row>
    <row r="130801" spans="2:6" ht="15" customHeight="1" x14ac:dyDescent="0.25">
      <c r="B130801" s="45"/>
      <c r="C130801" s="46"/>
      <c r="D130801" s="47"/>
      <c r="E130801" s="48"/>
      <c r="F130801" s="48"/>
    </row>
    <row r="130802" spans="2:6" ht="15" customHeight="1" x14ac:dyDescent="0.25">
      <c r="B130802" s="45"/>
      <c r="C130802" s="46"/>
      <c r="D130802" s="47"/>
      <c r="E130802" s="48"/>
      <c r="F130802" s="48"/>
    </row>
    <row r="130803" spans="2:6" ht="15" customHeight="1" x14ac:dyDescent="0.25">
      <c r="B130803" s="45"/>
      <c r="C130803" s="46"/>
      <c r="D130803" s="47"/>
      <c r="E130803" s="48"/>
      <c r="F130803" s="48"/>
    </row>
    <row r="130804" spans="2:6" ht="15" customHeight="1" x14ac:dyDescent="0.25">
      <c r="B130804" s="45"/>
      <c r="C130804" s="46"/>
      <c r="D130804" s="47"/>
      <c r="E130804" s="48"/>
      <c r="F130804" s="48"/>
    </row>
    <row r="130805" spans="2:6" ht="15" customHeight="1" x14ac:dyDescent="0.25">
      <c r="B130805" s="45"/>
      <c r="C130805" s="46"/>
      <c r="D130805" s="47"/>
      <c r="E130805" s="48"/>
      <c r="F130805" s="48"/>
    </row>
    <row r="130806" spans="2:6" ht="15" customHeight="1" x14ac:dyDescent="0.25">
      <c r="B130806" s="45"/>
      <c r="C130806" s="46"/>
      <c r="D130806" s="47"/>
      <c r="E130806" s="48"/>
      <c r="F130806" s="48"/>
    </row>
    <row r="130807" spans="2:6" ht="15" customHeight="1" x14ac:dyDescent="0.25">
      <c r="B130807" s="45"/>
      <c r="C130807" s="46"/>
      <c r="D130807" s="47"/>
      <c r="E130807" s="48"/>
      <c r="F130807" s="48"/>
    </row>
    <row r="130808" spans="2:6" ht="15" customHeight="1" x14ac:dyDescent="0.25">
      <c r="B130808" s="45"/>
      <c r="C130808" s="46"/>
      <c r="D130808" s="47"/>
      <c r="E130808" s="48"/>
      <c r="F130808" s="48"/>
    </row>
    <row r="130809" spans="2:6" ht="15" customHeight="1" x14ac:dyDescent="0.25">
      <c r="B130809" s="45"/>
      <c r="C130809" s="46"/>
      <c r="D130809" s="47"/>
      <c r="E130809" s="48"/>
      <c r="F130809" s="48"/>
    </row>
    <row r="130810" spans="2:6" ht="15" customHeight="1" x14ac:dyDescent="0.25">
      <c r="B130810" s="45"/>
      <c r="C130810" s="46"/>
      <c r="D130810" s="47"/>
      <c r="E130810" s="48"/>
      <c r="F130810" s="48"/>
    </row>
    <row r="130811" spans="2:6" ht="15" customHeight="1" x14ac:dyDescent="0.25">
      <c r="B130811" s="45"/>
      <c r="C130811" s="46"/>
      <c r="D130811" s="47"/>
      <c r="E130811" s="48"/>
      <c r="F130811" s="48"/>
    </row>
    <row r="130812" spans="2:6" ht="15" customHeight="1" x14ac:dyDescent="0.25">
      <c r="B130812" s="45"/>
      <c r="C130812" s="46"/>
      <c r="D130812" s="47"/>
      <c r="E130812" s="48"/>
      <c r="F130812" s="48"/>
    </row>
    <row r="130813" spans="2:6" ht="15" customHeight="1" x14ac:dyDescent="0.25">
      <c r="B130813" s="45"/>
      <c r="C130813" s="46"/>
      <c r="D130813" s="47"/>
      <c r="E130813" s="48"/>
      <c r="F130813" s="48"/>
    </row>
    <row r="130814" spans="2:6" ht="15" customHeight="1" x14ac:dyDescent="0.25">
      <c r="B130814" s="45"/>
      <c r="C130814" s="46"/>
      <c r="D130814" s="47"/>
      <c r="E130814" s="48"/>
      <c r="F130814" s="48"/>
    </row>
    <row r="130815" spans="2:6" ht="15" customHeight="1" x14ac:dyDescent="0.25">
      <c r="B130815" s="45"/>
      <c r="C130815" s="46"/>
      <c r="D130815" s="47"/>
      <c r="E130815" s="48"/>
      <c r="F130815" s="48"/>
    </row>
    <row r="130816" spans="2:6" ht="15" customHeight="1" x14ac:dyDescent="0.25">
      <c r="B130816" s="45"/>
      <c r="C130816" s="46"/>
      <c r="D130816" s="47"/>
      <c r="E130816" s="48"/>
      <c r="F130816" s="48"/>
    </row>
    <row r="130817" spans="2:6" ht="15" customHeight="1" x14ac:dyDescent="0.25">
      <c r="B130817" s="45"/>
      <c r="C130817" s="46"/>
      <c r="D130817" s="47"/>
      <c r="E130817" s="48"/>
      <c r="F130817" s="48"/>
    </row>
    <row r="130818" spans="2:6" ht="15" customHeight="1" x14ac:dyDescent="0.25">
      <c r="B130818" s="45"/>
      <c r="C130818" s="46"/>
      <c r="D130818" s="47"/>
      <c r="E130818" s="48"/>
      <c r="F130818" s="48"/>
    </row>
    <row r="130819" spans="2:6" ht="15" customHeight="1" x14ac:dyDescent="0.25">
      <c r="B130819" s="45"/>
      <c r="C130819" s="46"/>
      <c r="D130819" s="47"/>
      <c r="E130819" s="48"/>
      <c r="F130819" s="48"/>
    </row>
    <row r="130820" spans="2:6" ht="15" customHeight="1" x14ac:dyDescent="0.25">
      <c r="B130820" s="45"/>
      <c r="C130820" s="46"/>
      <c r="D130820" s="47"/>
      <c r="E130820" s="48"/>
      <c r="F130820" s="48"/>
    </row>
    <row r="130821" spans="2:6" ht="15" customHeight="1" x14ac:dyDescent="0.25">
      <c r="B130821" s="45"/>
      <c r="C130821" s="46"/>
      <c r="D130821" s="47"/>
      <c r="E130821" s="48"/>
      <c r="F130821" s="48"/>
    </row>
    <row r="130822" spans="2:6" ht="15" customHeight="1" x14ac:dyDescent="0.25">
      <c r="B130822" s="45"/>
      <c r="C130822" s="46"/>
      <c r="D130822" s="47"/>
      <c r="E130822" s="48"/>
      <c r="F130822" s="48"/>
    </row>
    <row r="130823" spans="2:6" ht="15" customHeight="1" x14ac:dyDescent="0.25">
      <c r="B130823" s="45"/>
      <c r="C130823" s="46"/>
      <c r="D130823" s="47"/>
      <c r="E130823" s="48"/>
      <c r="F130823" s="48"/>
    </row>
    <row r="130824" spans="2:6" ht="15" customHeight="1" x14ac:dyDescent="0.25">
      <c r="B130824" s="45"/>
      <c r="C130824" s="46"/>
      <c r="D130824" s="47"/>
      <c r="E130824" s="48"/>
      <c r="F130824" s="48"/>
    </row>
    <row r="130825" spans="2:6" ht="15" customHeight="1" x14ac:dyDescent="0.25">
      <c r="B130825" s="45"/>
      <c r="C130825" s="46"/>
      <c r="D130825" s="47"/>
      <c r="E130825" s="48"/>
      <c r="F130825" s="48"/>
    </row>
    <row r="130826" spans="2:6" ht="15" customHeight="1" x14ac:dyDescent="0.25">
      <c r="B130826" s="45"/>
      <c r="C130826" s="46"/>
      <c r="D130826" s="47"/>
      <c r="E130826" s="48"/>
      <c r="F130826" s="48"/>
    </row>
    <row r="130827" spans="2:6" ht="15" customHeight="1" x14ac:dyDescent="0.25">
      <c r="B130827" s="45"/>
      <c r="C130827" s="46"/>
      <c r="D130827" s="47"/>
      <c r="E130827" s="48"/>
      <c r="F130827" s="48"/>
    </row>
    <row r="130828" spans="2:6" ht="15" customHeight="1" x14ac:dyDescent="0.25">
      <c r="B130828" s="45"/>
      <c r="C130828" s="46"/>
      <c r="D130828" s="47"/>
      <c r="E130828" s="48"/>
      <c r="F130828" s="48"/>
    </row>
    <row r="130829" spans="2:6" ht="15" customHeight="1" x14ac:dyDescent="0.25">
      <c r="B130829" s="45"/>
      <c r="C130829" s="46"/>
      <c r="D130829" s="47"/>
      <c r="E130829" s="48"/>
      <c r="F130829" s="48"/>
    </row>
    <row r="130830" spans="2:6" ht="15" customHeight="1" x14ac:dyDescent="0.25">
      <c r="B130830" s="45"/>
      <c r="C130830" s="46"/>
      <c r="D130830" s="47"/>
      <c r="E130830" s="48"/>
      <c r="F130830" s="48"/>
    </row>
    <row r="130831" spans="2:6" ht="15" customHeight="1" x14ac:dyDescent="0.25">
      <c r="B130831" s="45"/>
      <c r="C130831" s="46"/>
      <c r="D130831" s="47"/>
      <c r="E130831" s="48"/>
      <c r="F130831" s="48"/>
    </row>
    <row r="130832" spans="2:6" ht="15" customHeight="1" x14ac:dyDescent="0.25">
      <c r="B130832" s="45"/>
      <c r="C130832" s="46"/>
      <c r="D130832" s="47"/>
      <c r="E130832" s="48"/>
      <c r="F130832" s="48"/>
    </row>
    <row r="130833" spans="2:6" ht="15" customHeight="1" x14ac:dyDescent="0.25">
      <c r="B130833" s="45"/>
      <c r="C130833" s="46"/>
      <c r="D130833" s="47"/>
      <c r="E130833" s="48"/>
      <c r="F130833" s="48"/>
    </row>
    <row r="130834" spans="2:6" ht="15" customHeight="1" x14ac:dyDescent="0.25">
      <c r="B130834" s="45"/>
      <c r="C130834" s="46"/>
      <c r="D130834" s="47"/>
      <c r="E130834" s="48"/>
      <c r="F130834" s="48"/>
    </row>
    <row r="130835" spans="2:6" ht="15" customHeight="1" x14ac:dyDescent="0.25">
      <c r="B130835" s="45"/>
      <c r="C130835" s="46"/>
      <c r="D130835" s="47"/>
      <c r="E130835" s="48"/>
      <c r="F130835" s="48"/>
    </row>
    <row r="130836" spans="2:6" ht="15" customHeight="1" x14ac:dyDescent="0.25">
      <c r="B130836" s="45"/>
      <c r="C130836" s="46"/>
      <c r="D130836" s="47"/>
      <c r="E130836" s="48"/>
      <c r="F130836" s="48"/>
    </row>
    <row r="130837" spans="2:6" ht="15" customHeight="1" x14ac:dyDescent="0.25">
      <c r="B130837" s="45"/>
      <c r="C130837" s="46"/>
      <c r="D130837" s="47"/>
      <c r="E130837" s="48"/>
      <c r="F130837" s="48"/>
    </row>
    <row r="130838" spans="2:6" ht="15" customHeight="1" x14ac:dyDescent="0.25">
      <c r="B130838" s="45"/>
      <c r="C130838" s="46"/>
      <c r="D130838" s="47"/>
      <c r="E130838" s="48"/>
      <c r="F130838" s="48"/>
    </row>
    <row r="130839" spans="2:6" ht="15" customHeight="1" x14ac:dyDescent="0.25">
      <c r="B130839" s="45"/>
      <c r="C130839" s="46"/>
      <c r="D130839" s="47"/>
      <c r="E130839" s="48"/>
      <c r="F130839" s="48"/>
    </row>
    <row r="130840" spans="2:6" ht="15" customHeight="1" x14ac:dyDescent="0.25">
      <c r="B130840" s="45"/>
      <c r="C130840" s="46"/>
      <c r="D130840" s="47"/>
      <c r="E130840" s="48"/>
      <c r="F130840" s="48"/>
    </row>
    <row r="130841" spans="2:6" ht="15" customHeight="1" x14ac:dyDescent="0.25">
      <c r="B130841" s="45"/>
      <c r="C130841" s="46"/>
      <c r="D130841" s="47"/>
      <c r="E130841" s="48"/>
      <c r="F130841" s="48"/>
    </row>
    <row r="130842" spans="2:6" ht="15" customHeight="1" x14ac:dyDescent="0.25">
      <c r="B130842" s="45"/>
      <c r="C130842" s="46"/>
      <c r="D130842" s="47"/>
      <c r="E130842" s="48"/>
      <c r="F130842" s="48"/>
    </row>
    <row r="130843" spans="2:6" ht="15" customHeight="1" x14ac:dyDescent="0.25">
      <c r="B130843" s="45"/>
      <c r="C130843" s="46"/>
      <c r="D130843" s="47"/>
      <c r="E130843" s="48"/>
      <c r="F130843" s="48"/>
    </row>
    <row r="130844" spans="2:6" ht="15" customHeight="1" x14ac:dyDescent="0.25">
      <c r="B130844" s="45"/>
      <c r="C130844" s="46"/>
      <c r="D130844" s="47"/>
      <c r="E130844" s="48"/>
      <c r="F130844" s="48"/>
    </row>
    <row r="130845" spans="2:6" ht="15" customHeight="1" x14ac:dyDescent="0.25">
      <c r="B130845" s="45"/>
      <c r="C130845" s="46"/>
      <c r="D130845" s="47"/>
      <c r="E130845" s="48"/>
      <c r="F130845" s="48"/>
    </row>
    <row r="130846" spans="2:6" ht="15" customHeight="1" x14ac:dyDescent="0.25">
      <c r="B130846" s="45"/>
      <c r="C130846" s="46"/>
      <c r="D130846" s="47"/>
      <c r="E130846" s="48"/>
      <c r="F130846" s="48"/>
    </row>
    <row r="130847" spans="2:6" ht="15" customHeight="1" x14ac:dyDescent="0.25">
      <c r="B130847" s="45"/>
      <c r="C130847" s="46"/>
      <c r="D130847" s="47"/>
      <c r="E130847" s="48"/>
      <c r="F130847" s="48"/>
    </row>
    <row r="130848" spans="2:6" ht="15" customHeight="1" x14ac:dyDescent="0.25">
      <c r="B130848" s="45"/>
      <c r="C130848" s="46"/>
      <c r="D130848" s="47"/>
      <c r="E130848" s="48"/>
      <c r="F130848" s="48"/>
    </row>
    <row r="130849" spans="2:6" ht="15" customHeight="1" x14ac:dyDescent="0.25">
      <c r="B130849" s="45"/>
      <c r="C130849" s="46"/>
      <c r="D130849" s="47"/>
      <c r="E130849" s="48"/>
      <c r="F130849" s="48"/>
    </row>
    <row r="130850" spans="2:6" ht="15" customHeight="1" x14ac:dyDescent="0.25">
      <c r="B130850" s="45"/>
      <c r="C130850" s="46"/>
      <c r="D130850" s="47"/>
      <c r="E130850" s="48"/>
      <c r="F130850" s="48"/>
    </row>
    <row r="130851" spans="2:6" ht="15" customHeight="1" x14ac:dyDescent="0.25">
      <c r="B130851" s="45"/>
      <c r="C130851" s="46"/>
      <c r="D130851" s="47"/>
      <c r="E130851" s="48"/>
      <c r="F130851" s="48"/>
    </row>
    <row r="130852" spans="2:6" ht="15" customHeight="1" x14ac:dyDescent="0.25">
      <c r="B130852" s="45"/>
      <c r="C130852" s="46"/>
      <c r="D130852" s="47"/>
      <c r="E130852" s="48"/>
      <c r="F130852" s="48"/>
    </row>
    <row r="130853" spans="2:6" ht="15" customHeight="1" x14ac:dyDescent="0.25">
      <c r="B130853" s="45"/>
      <c r="C130853" s="46"/>
      <c r="D130853" s="47"/>
      <c r="E130853" s="48"/>
      <c r="F130853" s="48"/>
    </row>
    <row r="130854" spans="2:6" ht="15" customHeight="1" x14ac:dyDescent="0.25">
      <c r="B130854" s="45"/>
      <c r="C130854" s="46"/>
      <c r="D130854" s="47"/>
      <c r="E130854" s="48"/>
      <c r="F130854" s="48"/>
    </row>
    <row r="130855" spans="2:6" ht="15" customHeight="1" x14ac:dyDescent="0.25">
      <c r="B130855" s="45"/>
      <c r="C130855" s="46"/>
      <c r="D130855" s="47"/>
      <c r="E130855" s="48"/>
      <c r="F130855" s="48"/>
    </row>
    <row r="130856" spans="2:6" ht="15" customHeight="1" x14ac:dyDescent="0.25">
      <c r="B130856" s="45"/>
      <c r="C130856" s="46"/>
      <c r="D130856" s="47"/>
      <c r="E130856" s="48"/>
      <c r="F130856" s="48"/>
    </row>
    <row r="130857" spans="2:6" ht="15" customHeight="1" x14ac:dyDescent="0.25">
      <c r="B130857" s="45"/>
      <c r="C130857" s="46"/>
      <c r="D130857" s="47"/>
      <c r="E130857" s="48"/>
      <c r="F130857" s="48"/>
    </row>
    <row r="130858" spans="2:6" ht="15" customHeight="1" x14ac:dyDescent="0.25">
      <c r="B130858" s="45"/>
      <c r="C130858" s="46"/>
      <c r="D130858" s="47"/>
      <c r="E130858" s="48"/>
      <c r="F130858" s="48"/>
    </row>
    <row r="130859" spans="2:6" ht="15" customHeight="1" x14ac:dyDescent="0.25">
      <c r="B130859" s="45"/>
      <c r="C130859" s="46"/>
      <c r="D130859" s="47"/>
      <c r="E130859" s="48"/>
      <c r="F130859" s="48"/>
    </row>
    <row r="130860" spans="2:6" ht="15" customHeight="1" x14ac:dyDescent="0.25">
      <c r="B130860" s="45"/>
      <c r="C130860" s="46"/>
      <c r="D130860" s="47"/>
      <c r="E130860" s="48"/>
      <c r="F130860" s="48"/>
    </row>
    <row r="130861" spans="2:6" ht="15" customHeight="1" x14ac:dyDescent="0.25">
      <c r="B130861" s="45"/>
      <c r="C130861" s="46"/>
      <c r="D130861" s="47"/>
      <c r="E130861" s="48"/>
      <c r="F130861" s="48"/>
    </row>
    <row r="130862" spans="2:6" ht="15" customHeight="1" x14ac:dyDescent="0.25">
      <c r="B130862" s="45"/>
      <c r="C130862" s="46"/>
      <c r="D130862" s="47"/>
      <c r="E130862" s="48"/>
      <c r="F130862" s="48"/>
    </row>
    <row r="130863" spans="2:6" ht="15" customHeight="1" x14ac:dyDescent="0.25">
      <c r="B130863" s="45"/>
      <c r="C130863" s="46"/>
      <c r="D130863" s="47"/>
      <c r="E130863" s="48"/>
      <c r="F130863" s="48"/>
    </row>
    <row r="130864" spans="2:6" ht="15" customHeight="1" x14ac:dyDescent="0.25">
      <c r="B130864" s="45"/>
      <c r="C130864" s="46"/>
      <c r="D130864" s="47"/>
      <c r="E130864" s="48"/>
      <c r="F130864" s="48"/>
    </row>
    <row r="130865" spans="2:6" ht="15" customHeight="1" x14ac:dyDescent="0.25">
      <c r="B130865" s="45"/>
      <c r="C130865" s="46"/>
      <c r="D130865" s="47"/>
      <c r="E130865" s="48"/>
      <c r="F130865" s="48"/>
    </row>
    <row r="130866" spans="2:6" ht="15" customHeight="1" x14ac:dyDescent="0.25">
      <c r="B130866" s="45"/>
      <c r="C130866" s="46"/>
      <c r="D130866" s="47"/>
      <c r="E130866" s="48"/>
      <c r="F130866" s="48"/>
    </row>
    <row r="130867" spans="2:6" ht="15" customHeight="1" x14ac:dyDescent="0.25">
      <c r="B130867" s="45"/>
      <c r="C130867" s="46"/>
      <c r="D130867" s="47"/>
      <c r="E130867" s="48"/>
      <c r="F130867" s="48"/>
    </row>
    <row r="130868" spans="2:6" ht="15" customHeight="1" x14ac:dyDescent="0.25">
      <c r="B130868" s="45"/>
      <c r="C130868" s="46"/>
      <c r="D130868" s="47"/>
      <c r="E130868" s="48"/>
      <c r="F130868" s="48"/>
    </row>
    <row r="130869" spans="2:6" ht="15" customHeight="1" x14ac:dyDescent="0.25">
      <c r="B130869" s="45"/>
      <c r="C130869" s="46"/>
      <c r="D130869" s="47"/>
      <c r="E130869" s="48"/>
      <c r="F130869" s="48"/>
    </row>
    <row r="130870" spans="2:6" ht="15" customHeight="1" x14ac:dyDescent="0.25">
      <c r="B130870" s="45"/>
      <c r="C130870" s="46"/>
      <c r="D130870" s="47"/>
      <c r="E130870" s="48"/>
      <c r="F130870" s="48"/>
    </row>
    <row r="130871" spans="2:6" ht="15" customHeight="1" x14ac:dyDescent="0.25">
      <c r="B130871" s="45"/>
      <c r="C130871" s="46"/>
      <c r="D130871" s="47"/>
      <c r="E130871" s="48"/>
      <c r="F130871" s="48"/>
    </row>
    <row r="130872" spans="2:6" ht="15" customHeight="1" x14ac:dyDescent="0.25">
      <c r="B130872" s="45"/>
      <c r="C130872" s="46"/>
      <c r="D130872" s="47"/>
      <c r="E130872" s="48"/>
      <c r="F130872" s="48"/>
    </row>
    <row r="130873" spans="2:6" ht="15" customHeight="1" x14ac:dyDescent="0.25">
      <c r="B130873" s="45"/>
      <c r="C130873" s="46"/>
      <c r="D130873" s="47"/>
      <c r="E130873" s="48"/>
      <c r="F130873" s="48"/>
    </row>
    <row r="130874" spans="2:6" ht="15" customHeight="1" x14ac:dyDescent="0.25">
      <c r="B130874" s="45"/>
      <c r="C130874" s="46"/>
      <c r="D130874" s="47"/>
      <c r="E130874" s="48"/>
      <c r="F130874" s="48"/>
    </row>
    <row r="130875" spans="2:6" ht="15" customHeight="1" x14ac:dyDescent="0.25">
      <c r="B130875" s="45"/>
      <c r="C130875" s="46"/>
      <c r="D130875" s="47"/>
      <c r="E130875" s="48"/>
      <c r="F130875" s="48"/>
    </row>
    <row r="130876" spans="2:6" ht="15" customHeight="1" x14ac:dyDescent="0.25">
      <c r="B130876" s="45"/>
      <c r="C130876" s="46"/>
      <c r="D130876" s="47"/>
      <c r="E130876" s="48"/>
      <c r="F130876" s="48"/>
    </row>
    <row r="130877" spans="2:6" ht="15" customHeight="1" x14ac:dyDescent="0.25">
      <c r="B130877" s="45"/>
      <c r="C130877" s="46"/>
      <c r="D130877" s="47"/>
      <c r="E130877" s="48"/>
      <c r="F130877" s="48"/>
    </row>
    <row r="130878" spans="2:6" ht="15" customHeight="1" x14ac:dyDescent="0.25">
      <c r="B130878" s="45"/>
      <c r="C130878" s="46"/>
      <c r="D130878" s="47"/>
      <c r="E130878" s="48"/>
      <c r="F130878" s="48"/>
    </row>
    <row r="130879" spans="2:6" ht="15" customHeight="1" x14ac:dyDescent="0.25">
      <c r="B130879" s="45"/>
      <c r="C130879" s="46"/>
      <c r="D130879" s="47"/>
      <c r="E130879" s="48"/>
      <c r="F130879" s="48"/>
    </row>
    <row r="130880" spans="2:6" ht="15" customHeight="1" x14ac:dyDescent="0.25">
      <c r="B130880" s="45"/>
      <c r="C130880" s="46"/>
      <c r="D130880" s="47"/>
      <c r="E130880" s="48"/>
      <c r="F130880" s="48"/>
    </row>
    <row r="130881" spans="2:6" ht="15" customHeight="1" x14ac:dyDescent="0.25">
      <c r="B130881" s="45"/>
      <c r="C130881" s="46"/>
      <c r="D130881" s="47"/>
      <c r="E130881" s="48"/>
      <c r="F130881" s="48"/>
    </row>
    <row r="130882" spans="2:6" ht="15" customHeight="1" x14ac:dyDescent="0.25">
      <c r="B130882" s="45"/>
      <c r="C130882" s="46"/>
      <c r="D130882" s="47"/>
      <c r="E130882" s="48"/>
      <c r="F130882" s="48"/>
    </row>
    <row r="130883" spans="2:6" ht="15" customHeight="1" x14ac:dyDescent="0.25">
      <c r="B130883" s="45"/>
      <c r="C130883" s="46"/>
      <c r="D130883" s="47"/>
      <c r="E130883" s="48"/>
      <c r="F130883" s="48"/>
    </row>
    <row r="130884" spans="2:6" ht="15" customHeight="1" x14ac:dyDescent="0.25">
      <c r="B130884" s="45"/>
      <c r="C130884" s="46"/>
      <c r="D130884" s="47"/>
      <c r="E130884" s="48"/>
      <c r="F130884" s="48"/>
    </row>
    <row r="130885" spans="2:6" ht="15" customHeight="1" x14ac:dyDescent="0.25">
      <c r="B130885" s="45"/>
      <c r="C130885" s="46"/>
      <c r="D130885" s="47"/>
      <c r="E130885" s="48"/>
      <c r="F130885" s="48"/>
    </row>
    <row r="130886" spans="2:6" ht="15" customHeight="1" x14ac:dyDescent="0.25">
      <c r="B130886" s="45"/>
      <c r="C130886" s="46"/>
      <c r="D130886" s="47"/>
      <c r="E130886" s="48"/>
      <c r="F130886" s="48"/>
    </row>
    <row r="130887" spans="2:6" ht="15" customHeight="1" x14ac:dyDescent="0.25">
      <c r="B130887" s="45"/>
      <c r="C130887" s="46"/>
      <c r="D130887" s="47"/>
      <c r="E130887" s="48"/>
      <c r="F130887" s="48"/>
    </row>
    <row r="130888" spans="2:6" ht="15" customHeight="1" x14ac:dyDescent="0.25">
      <c r="B130888" s="45"/>
      <c r="C130888" s="46"/>
      <c r="D130888" s="47"/>
      <c r="E130888" s="48"/>
      <c r="F130888" s="48"/>
    </row>
    <row r="130889" spans="2:6" ht="15" customHeight="1" x14ac:dyDescent="0.25">
      <c r="B130889" s="45"/>
      <c r="C130889" s="46"/>
      <c r="D130889" s="47"/>
      <c r="E130889" s="48"/>
      <c r="F130889" s="48"/>
    </row>
    <row r="130890" spans="2:6" ht="15" customHeight="1" x14ac:dyDescent="0.25">
      <c r="B130890" s="45"/>
      <c r="C130890" s="46"/>
      <c r="D130890" s="47"/>
      <c r="E130890" s="48"/>
      <c r="F130890" s="48"/>
    </row>
    <row r="130891" spans="2:6" ht="15" customHeight="1" x14ac:dyDescent="0.25">
      <c r="B130891" s="45"/>
      <c r="C130891" s="46"/>
      <c r="D130891" s="47"/>
      <c r="E130891" s="48"/>
      <c r="F130891" s="48"/>
    </row>
    <row r="130892" spans="2:6" ht="15" customHeight="1" x14ac:dyDescent="0.25">
      <c r="B130892" s="45"/>
      <c r="C130892" s="46"/>
      <c r="D130892" s="47"/>
      <c r="E130892" s="48"/>
      <c r="F130892" s="48"/>
    </row>
    <row r="130893" spans="2:6" ht="15" customHeight="1" x14ac:dyDescent="0.25">
      <c r="B130893" s="45"/>
      <c r="C130893" s="46"/>
      <c r="D130893" s="47"/>
      <c r="E130893" s="48"/>
      <c r="F130893" s="48"/>
    </row>
    <row r="130894" spans="2:6" ht="15" customHeight="1" x14ac:dyDescent="0.25">
      <c r="B130894" s="45"/>
      <c r="C130894" s="46"/>
      <c r="D130894" s="47"/>
      <c r="E130894" s="48"/>
      <c r="F130894" s="48"/>
    </row>
    <row r="130895" spans="2:6" ht="15" customHeight="1" x14ac:dyDescent="0.25">
      <c r="B130895" s="45"/>
      <c r="C130895" s="46"/>
      <c r="D130895" s="47"/>
      <c r="E130895" s="48"/>
      <c r="F130895" s="48"/>
    </row>
    <row r="130896" spans="2:6" ht="15" customHeight="1" x14ac:dyDescent="0.25">
      <c r="B130896" s="45"/>
      <c r="C130896" s="46"/>
      <c r="D130896" s="47"/>
      <c r="E130896" s="48"/>
      <c r="F130896" s="48"/>
    </row>
    <row r="130897" spans="2:6" ht="15" customHeight="1" x14ac:dyDescent="0.25">
      <c r="B130897" s="45"/>
      <c r="C130897" s="46"/>
      <c r="D130897" s="47"/>
      <c r="E130897" s="48"/>
      <c r="F130897" s="48"/>
    </row>
    <row r="130898" spans="2:6" ht="15" customHeight="1" x14ac:dyDescent="0.25">
      <c r="B130898" s="45"/>
      <c r="C130898" s="46"/>
      <c r="D130898" s="47"/>
      <c r="E130898" s="48"/>
      <c r="F130898" s="48"/>
    </row>
    <row r="130899" spans="2:6" ht="15" customHeight="1" x14ac:dyDescent="0.25">
      <c r="B130899" s="45"/>
      <c r="C130899" s="46"/>
      <c r="D130899" s="47"/>
      <c r="E130899" s="48"/>
      <c r="F130899" s="48"/>
    </row>
    <row r="130900" spans="2:6" ht="15" customHeight="1" x14ac:dyDescent="0.25">
      <c r="B130900" s="45"/>
      <c r="C130900" s="46"/>
      <c r="D130900" s="47"/>
      <c r="E130900" s="48"/>
      <c r="F130900" s="48"/>
    </row>
    <row r="130901" spans="2:6" ht="15" customHeight="1" x14ac:dyDescent="0.25">
      <c r="B130901" s="45"/>
      <c r="C130901" s="46"/>
      <c r="D130901" s="47"/>
      <c r="E130901" s="48"/>
      <c r="F130901" s="48"/>
    </row>
    <row r="130902" spans="2:6" ht="15" customHeight="1" x14ac:dyDescent="0.25">
      <c r="B130902" s="45"/>
      <c r="C130902" s="46"/>
      <c r="D130902" s="47"/>
      <c r="E130902" s="48"/>
      <c r="F130902" s="48"/>
    </row>
    <row r="130903" spans="2:6" ht="15" customHeight="1" x14ac:dyDescent="0.25">
      <c r="B130903" s="45"/>
      <c r="C130903" s="46"/>
      <c r="D130903" s="47"/>
      <c r="E130903" s="48"/>
      <c r="F130903" s="48"/>
    </row>
    <row r="130904" spans="2:6" ht="15" customHeight="1" x14ac:dyDescent="0.25">
      <c r="B130904" s="45"/>
      <c r="C130904" s="46"/>
      <c r="D130904" s="47"/>
      <c r="E130904" s="48"/>
      <c r="F130904" s="48"/>
    </row>
    <row r="130905" spans="2:6" ht="15" customHeight="1" x14ac:dyDescent="0.25">
      <c r="B130905" s="45"/>
      <c r="C130905" s="46"/>
      <c r="D130905" s="47"/>
      <c r="E130905" s="48"/>
      <c r="F130905" s="48"/>
    </row>
    <row r="130906" spans="2:6" ht="15" customHeight="1" x14ac:dyDescent="0.25">
      <c r="B130906" s="45"/>
      <c r="C130906" s="46"/>
      <c r="D130906" s="47"/>
      <c r="E130906" s="48"/>
      <c r="F130906" s="48"/>
    </row>
    <row r="130907" spans="2:6" ht="15" customHeight="1" x14ac:dyDescent="0.25">
      <c r="B130907" s="45"/>
      <c r="C130907" s="46"/>
      <c r="D130907" s="47"/>
      <c r="E130907" s="48"/>
      <c r="F130907" s="48"/>
    </row>
    <row r="130908" spans="2:6" ht="15" customHeight="1" x14ac:dyDescent="0.25">
      <c r="B130908" s="45"/>
      <c r="C130908" s="46"/>
      <c r="D130908" s="47"/>
      <c r="E130908" s="48"/>
      <c r="F130908" s="48"/>
    </row>
    <row r="130909" spans="2:6" ht="15" customHeight="1" x14ac:dyDescent="0.25">
      <c r="B130909" s="45"/>
      <c r="C130909" s="46"/>
      <c r="D130909" s="47"/>
      <c r="E130909" s="48"/>
      <c r="F130909" s="48"/>
    </row>
    <row r="130910" spans="2:6" ht="15" customHeight="1" x14ac:dyDescent="0.25">
      <c r="B130910" s="45"/>
      <c r="C130910" s="46"/>
      <c r="D130910" s="47"/>
      <c r="E130910" s="48"/>
      <c r="F130910" s="48"/>
    </row>
    <row r="130911" spans="2:6" ht="15" customHeight="1" x14ac:dyDescent="0.25">
      <c r="B130911" s="45"/>
      <c r="C130911" s="46"/>
      <c r="D130911" s="47"/>
      <c r="E130911" s="48"/>
      <c r="F130911" s="48"/>
    </row>
    <row r="130912" spans="2:6" ht="15" customHeight="1" x14ac:dyDescent="0.25">
      <c r="B130912" s="45"/>
      <c r="C130912" s="46"/>
      <c r="D130912" s="47"/>
      <c r="E130912" s="48"/>
      <c r="F130912" s="48"/>
    </row>
    <row r="130913" spans="2:6" ht="15" customHeight="1" x14ac:dyDescent="0.25">
      <c r="B130913" s="45"/>
      <c r="C130913" s="46"/>
      <c r="D130913" s="47"/>
      <c r="E130913" s="48"/>
      <c r="F130913" s="48"/>
    </row>
    <row r="130914" spans="2:6" ht="15" customHeight="1" x14ac:dyDescent="0.25">
      <c r="B130914" s="45"/>
      <c r="C130914" s="46"/>
      <c r="D130914" s="47"/>
      <c r="E130914" s="48"/>
      <c r="F130914" s="48"/>
    </row>
    <row r="130915" spans="2:6" ht="15" customHeight="1" x14ac:dyDescent="0.25">
      <c r="B130915" s="45"/>
      <c r="C130915" s="46"/>
      <c r="D130915" s="47"/>
      <c r="E130915" s="48"/>
      <c r="F130915" s="48"/>
    </row>
    <row r="130916" spans="2:6" ht="15" customHeight="1" x14ac:dyDescent="0.25">
      <c r="B130916" s="45"/>
      <c r="C130916" s="46"/>
      <c r="D130916" s="47"/>
      <c r="E130916" s="48"/>
      <c r="F130916" s="48"/>
    </row>
    <row r="130917" spans="2:6" ht="15" customHeight="1" x14ac:dyDescent="0.25">
      <c r="B130917" s="45"/>
      <c r="C130917" s="46"/>
      <c r="D130917" s="47"/>
      <c r="E130917" s="48"/>
      <c r="F130917" s="48"/>
    </row>
    <row r="130918" spans="2:6" ht="15" customHeight="1" x14ac:dyDescent="0.25">
      <c r="B130918" s="45"/>
      <c r="C130918" s="46"/>
      <c r="D130918" s="47"/>
      <c r="E130918" s="48"/>
      <c r="F130918" s="48"/>
    </row>
    <row r="130919" spans="2:6" ht="15" customHeight="1" x14ac:dyDescent="0.25">
      <c r="B130919" s="45"/>
      <c r="C130919" s="46"/>
      <c r="D130919" s="47"/>
      <c r="E130919" s="48"/>
      <c r="F130919" s="48"/>
    </row>
    <row r="130920" spans="2:6" ht="15" customHeight="1" x14ac:dyDescent="0.25">
      <c r="B130920" s="45"/>
      <c r="C130920" s="46"/>
      <c r="D130920" s="47"/>
      <c r="E130920" s="48"/>
      <c r="F130920" s="48"/>
    </row>
    <row r="130921" spans="2:6" ht="15" customHeight="1" x14ac:dyDescent="0.25">
      <c r="B130921" s="45"/>
      <c r="C130921" s="46"/>
      <c r="D130921" s="47"/>
      <c r="E130921" s="48"/>
      <c r="F130921" s="48"/>
    </row>
    <row r="130922" spans="2:6" ht="15" customHeight="1" x14ac:dyDescent="0.25">
      <c r="B130922" s="45"/>
      <c r="C130922" s="46"/>
      <c r="D130922" s="47"/>
      <c r="E130922" s="48"/>
      <c r="F130922" s="48"/>
    </row>
    <row r="130923" spans="2:6" ht="15" customHeight="1" x14ac:dyDescent="0.25">
      <c r="B130923" s="45"/>
      <c r="C130923" s="46"/>
      <c r="D130923" s="47"/>
      <c r="E130923" s="48"/>
      <c r="F130923" s="48"/>
    </row>
    <row r="130924" spans="2:6" ht="15" customHeight="1" x14ac:dyDescent="0.25">
      <c r="B130924" s="45"/>
      <c r="C130924" s="46"/>
      <c r="D130924" s="47"/>
      <c r="E130924" s="48"/>
      <c r="F130924" s="48"/>
    </row>
    <row r="130925" spans="2:6" ht="15" customHeight="1" x14ac:dyDescent="0.25">
      <c r="B130925" s="45"/>
      <c r="C130925" s="46"/>
      <c r="D130925" s="47"/>
      <c r="E130925" s="48"/>
      <c r="F130925" s="48"/>
    </row>
    <row r="130926" spans="2:6" ht="15" customHeight="1" x14ac:dyDescent="0.25">
      <c r="B130926" s="45"/>
      <c r="C130926" s="46"/>
      <c r="D130926" s="47"/>
      <c r="E130926" s="48"/>
      <c r="F130926" s="48"/>
    </row>
    <row r="130927" spans="2:6" ht="15" customHeight="1" x14ac:dyDescent="0.25">
      <c r="B130927" s="45"/>
      <c r="C130927" s="46"/>
      <c r="D130927" s="47"/>
      <c r="E130927" s="48"/>
      <c r="F130927" s="48"/>
    </row>
    <row r="130928" spans="2:6" ht="15" customHeight="1" x14ac:dyDescent="0.25">
      <c r="B130928" s="45"/>
      <c r="C130928" s="46"/>
      <c r="D130928" s="47"/>
      <c r="E130928" s="48"/>
      <c r="F130928" s="48"/>
    </row>
    <row r="130929" spans="2:6" ht="15" customHeight="1" x14ac:dyDescent="0.25">
      <c r="B130929" s="45"/>
      <c r="C130929" s="46"/>
      <c r="D130929" s="47"/>
      <c r="E130929" s="48"/>
      <c r="F130929" s="48"/>
    </row>
    <row r="130930" spans="2:6" ht="15" customHeight="1" x14ac:dyDescent="0.25">
      <c r="B130930" s="45"/>
      <c r="C130930" s="46"/>
      <c r="D130930" s="47"/>
      <c r="E130930" s="48"/>
      <c r="F130930" s="48"/>
    </row>
    <row r="130931" spans="2:6" ht="15" customHeight="1" x14ac:dyDescent="0.25">
      <c r="B130931" s="45"/>
      <c r="C130931" s="46"/>
      <c r="D130931" s="47"/>
      <c r="E130931" s="48"/>
      <c r="F130931" s="48"/>
    </row>
    <row r="130932" spans="2:6" ht="15" customHeight="1" x14ac:dyDescent="0.25">
      <c r="B130932" s="45"/>
      <c r="C130932" s="46"/>
      <c r="D130932" s="47"/>
      <c r="E130932" s="48"/>
      <c r="F130932" s="48"/>
    </row>
    <row r="130933" spans="2:6" ht="15" customHeight="1" x14ac:dyDescent="0.25">
      <c r="B130933" s="45"/>
      <c r="C130933" s="46"/>
      <c r="D130933" s="47"/>
      <c r="E130933" s="48"/>
      <c r="F130933" s="48"/>
    </row>
    <row r="130934" spans="2:6" ht="15" customHeight="1" x14ac:dyDescent="0.25">
      <c r="B130934" s="45"/>
      <c r="C130934" s="46"/>
      <c r="D130934" s="47"/>
      <c r="E130934" s="48"/>
      <c r="F130934" s="48"/>
    </row>
    <row r="130935" spans="2:6" ht="15" customHeight="1" x14ac:dyDescent="0.25">
      <c r="B130935" s="45"/>
      <c r="C130935" s="46"/>
      <c r="D130935" s="47"/>
      <c r="E130935" s="48"/>
      <c r="F130935" s="48"/>
    </row>
    <row r="130936" spans="2:6" ht="15" customHeight="1" x14ac:dyDescent="0.25">
      <c r="B130936" s="45"/>
      <c r="C130936" s="46"/>
      <c r="D130936" s="47"/>
      <c r="E130936" s="48"/>
      <c r="F130936" s="48"/>
    </row>
    <row r="130937" spans="2:6" ht="15" customHeight="1" x14ac:dyDescent="0.25">
      <c r="B130937" s="45"/>
      <c r="C130937" s="46"/>
      <c r="D130937" s="47"/>
      <c r="E130937" s="48"/>
      <c r="F130937" s="48"/>
    </row>
    <row r="130938" spans="2:6" ht="15" customHeight="1" x14ac:dyDescent="0.25">
      <c r="B130938" s="45"/>
      <c r="C130938" s="46"/>
      <c r="D130938" s="47"/>
      <c r="E130938" s="48"/>
      <c r="F130938" s="48"/>
    </row>
    <row r="130939" spans="2:6" ht="15" customHeight="1" x14ac:dyDescent="0.25">
      <c r="B130939" s="45"/>
      <c r="C130939" s="46"/>
      <c r="D130939" s="47"/>
      <c r="E130939" s="48"/>
      <c r="F130939" s="48"/>
    </row>
    <row r="130940" spans="2:6" ht="15" customHeight="1" x14ac:dyDescent="0.25">
      <c r="B130940" s="45"/>
      <c r="C130940" s="46"/>
      <c r="D130940" s="47"/>
      <c r="E130940" s="48"/>
      <c r="F130940" s="48"/>
    </row>
    <row r="130941" spans="2:6" ht="15" customHeight="1" x14ac:dyDescent="0.25">
      <c r="B130941" s="45"/>
      <c r="C130941" s="46"/>
      <c r="D130941" s="47"/>
      <c r="E130941" s="48"/>
      <c r="F130941" s="48"/>
    </row>
    <row r="130942" spans="2:6" ht="15" customHeight="1" x14ac:dyDescent="0.25">
      <c r="B130942" s="45"/>
      <c r="C130942" s="46"/>
      <c r="D130942" s="47"/>
      <c r="E130942" s="48"/>
      <c r="F130942" s="48"/>
    </row>
    <row r="130943" spans="2:6" ht="15" customHeight="1" x14ac:dyDescent="0.25">
      <c r="B130943" s="45"/>
      <c r="C130943" s="46"/>
      <c r="D130943" s="47"/>
      <c r="E130943" s="48"/>
      <c r="F130943" s="48"/>
    </row>
    <row r="130944" spans="2:6" ht="15" customHeight="1" x14ac:dyDescent="0.25">
      <c r="B130944" s="45"/>
      <c r="C130944" s="46"/>
      <c r="D130944" s="47"/>
      <c r="E130944" s="48"/>
      <c r="F130944" s="48"/>
    </row>
    <row r="130945" spans="2:6" ht="15" customHeight="1" x14ac:dyDescent="0.25">
      <c r="B130945" s="45"/>
      <c r="C130945" s="46"/>
      <c r="D130945" s="47"/>
      <c r="E130945" s="48"/>
      <c r="F130945" s="48"/>
    </row>
    <row r="130946" spans="2:6" ht="15" customHeight="1" x14ac:dyDescent="0.25">
      <c r="B130946" s="45"/>
      <c r="C130946" s="46"/>
      <c r="D130946" s="47"/>
      <c r="E130946" s="48"/>
      <c r="F130946" s="48"/>
    </row>
    <row r="130947" spans="2:6" ht="15" customHeight="1" x14ac:dyDescent="0.25">
      <c r="B130947" s="45"/>
      <c r="C130947" s="46"/>
      <c r="D130947" s="47"/>
      <c r="E130947" s="48"/>
      <c r="F130947" s="48"/>
    </row>
    <row r="130948" spans="2:6" ht="15" customHeight="1" x14ac:dyDescent="0.25">
      <c r="B130948" s="45"/>
      <c r="C130948" s="46"/>
      <c r="D130948" s="47"/>
      <c r="E130948" s="48"/>
      <c r="F130948" s="48"/>
    </row>
    <row r="130949" spans="2:6" ht="15" customHeight="1" x14ac:dyDescent="0.25">
      <c r="B130949" s="45"/>
      <c r="C130949" s="46"/>
      <c r="D130949" s="47"/>
      <c r="E130949" s="48"/>
      <c r="F130949" s="48"/>
    </row>
    <row r="130950" spans="2:6" ht="15" customHeight="1" x14ac:dyDescent="0.25">
      <c r="B130950" s="45"/>
      <c r="C130950" s="46"/>
      <c r="D130950" s="47"/>
      <c r="E130950" s="48"/>
      <c r="F130950" s="48"/>
    </row>
    <row r="130951" spans="2:6" ht="15" customHeight="1" x14ac:dyDescent="0.25">
      <c r="B130951" s="45"/>
      <c r="C130951" s="46"/>
      <c r="D130951" s="47"/>
      <c r="E130951" s="48"/>
      <c r="F130951" s="48"/>
    </row>
    <row r="130952" spans="2:6" ht="15" customHeight="1" x14ac:dyDescent="0.25">
      <c r="B130952" s="45"/>
      <c r="C130952" s="46"/>
      <c r="D130952" s="47"/>
      <c r="E130952" s="48"/>
      <c r="F130952" s="48"/>
    </row>
    <row r="130953" spans="2:6" ht="15" customHeight="1" x14ac:dyDescent="0.25">
      <c r="B130953" s="45"/>
      <c r="C130953" s="46"/>
      <c r="D130953" s="47"/>
      <c r="E130953" s="48"/>
      <c r="F130953" s="48"/>
    </row>
    <row r="130954" spans="2:6" ht="15" customHeight="1" x14ac:dyDescent="0.25">
      <c r="B130954" s="45"/>
      <c r="C130954" s="46"/>
      <c r="D130954" s="47"/>
      <c r="E130954" s="48"/>
      <c r="F130954" s="48"/>
    </row>
    <row r="130955" spans="2:6" ht="15" customHeight="1" x14ac:dyDescent="0.25">
      <c r="B130955" s="45"/>
      <c r="C130955" s="46"/>
      <c r="D130955" s="47"/>
      <c r="E130955" s="48"/>
      <c r="F130955" s="48"/>
    </row>
    <row r="130956" spans="2:6" ht="15" customHeight="1" x14ac:dyDescent="0.25">
      <c r="B130956" s="45"/>
      <c r="C130956" s="46"/>
      <c r="D130956" s="47"/>
      <c r="E130956" s="48"/>
      <c r="F130956" s="48"/>
    </row>
    <row r="130957" spans="2:6" ht="15" customHeight="1" x14ac:dyDescent="0.25">
      <c r="B130957" s="45"/>
      <c r="C130957" s="46"/>
      <c r="D130957" s="47"/>
      <c r="E130957" s="48"/>
      <c r="F130957" s="48"/>
    </row>
    <row r="130958" spans="2:6" ht="15" customHeight="1" x14ac:dyDescent="0.25">
      <c r="B130958" s="45"/>
      <c r="C130958" s="46"/>
      <c r="D130958" s="47"/>
      <c r="E130958" s="48"/>
      <c r="F130958" s="48"/>
    </row>
    <row r="130959" spans="2:6" ht="15" customHeight="1" x14ac:dyDescent="0.25">
      <c r="B130959" s="45"/>
      <c r="C130959" s="46"/>
      <c r="D130959" s="47"/>
      <c r="E130959" s="48"/>
      <c r="F130959" s="48"/>
    </row>
    <row r="130960" spans="2:6" ht="15" customHeight="1" x14ac:dyDescent="0.25">
      <c r="B130960" s="45"/>
      <c r="C130960" s="46"/>
      <c r="D130960" s="47"/>
      <c r="E130960" s="48"/>
      <c r="F130960" s="48"/>
    </row>
    <row r="130961" spans="2:6" ht="15" customHeight="1" x14ac:dyDescent="0.25">
      <c r="B130961" s="45"/>
      <c r="C130961" s="46"/>
      <c r="D130961" s="47"/>
      <c r="E130961" s="48"/>
      <c r="F130961" s="48"/>
    </row>
    <row r="130962" spans="2:6" ht="15" customHeight="1" x14ac:dyDescent="0.25">
      <c r="B130962" s="45"/>
      <c r="C130962" s="46"/>
      <c r="D130962" s="47"/>
      <c r="E130962" s="48"/>
      <c r="F130962" s="48"/>
    </row>
    <row r="130963" spans="2:6" ht="15" customHeight="1" x14ac:dyDescent="0.25">
      <c r="B130963" s="45"/>
      <c r="C130963" s="46"/>
      <c r="D130963" s="47"/>
      <c r="E130963" s="48"/>
      <c r="F130963" s="48"/>
    </row>
    <row r="130964" spans="2:6" ht="15" customHeight="1" x14ac:dyDescent="0.25">
      <c r="B130964" s="45"/>
      <c r="C130964" s="46"/>
      <c r="D130964" s="47"/>
      <c r="E130964" s="48"/>
      <c r="F130964" s="48"/>
    </row>
    <row r="130965" spans="2:6" ht="15" customHeight="1" x14ac:dyDescent="0.25">
      <c r="B130965" s="45"/>
      <c r="C130965" s="46"/>
      <c r="D130965" s="47"/>
      <c r="E130965" s="48"/>
      <c r="F130965" s="48"/>
    </row>
    <row r="130966" spans="2:6" ht="15" customHeight="1" x14ac:dyDescent="0.25">
      <c r="B130966" s="45"/>
      <c r="C130966" s="46"/>
      <c r="D130966" s="47"/>
      <c r="E130966" s="48"/>
      <c r="F130966" s="48"/>
    </row>
    <row r="130967" spans="2:6" ht="15" customHeight="1" x14ac:dyDescent="0.25">
      <c r="B130967" s="45"/>
      <c r="C130967" s="46"/>
      <c r="D130967" s="47"/>
      <c r="E130967" s="48"/>
      <c r="F130967" s="48"/>
    </row>
    <row r="130968" spans="2:6" ht="15" customHeight="1" x14ac:dyDescent="0.25">
      <c r="B130968" s="45"/>
      <c r="C130968" s="46"/>
      <c r="D130968" s="47"/>
      <c r="E130968" s="48"/>
      <c r="F130968" s="48"/>
    </row>
    <row r="130969" spans="2:6" ht="15" customHeight="1" x14ac:dyDescent="0.25">
      <c r="B130969" s="45"/>
      <c r="C130969" s="46"/>
      <c r="D130969" s="47"/>
      <c r="E130969" s="48"/>
      <c r="F130969" s="48"/>
    </row>
    <row r="130970" spans="2:6" ht="15" customHeight="1" x14ac:dyDescent="0.25">
      <c r="B130970" s="45"/>
      <c r="C130970" s="46"/>
      <c r="D130970" s="47"/>
      <c r="E130970" s="48"/>
      <c r="F130970" s="48"/>
    </row>
    <row r="130971" spans="2:6" ht="15" customHeight="1" x14ac:dyDescent="0.25">
      <c r="B130971" s="45"/>
      <c r="C130971" s="46"/>
      <c r="D130971" s="47"/>
      <c r="E130971" s="48"/>
      <c r="F130971" s="48"/>
    </row>
    <row r="130972" spans="2:6" ht="15" customHeight="1" x14ac:dyDescent="0.25">
      <c r="B130972" s="45"/>
      <c r="C130972" s="46"/>
      <c r="D130972" s="47"/>
      <c r="E130972" s="48"/>
      <c r="F130972" s="48"/>
    </row>
    <row r="130973" spans="2:6" ht="15" customHeight="1" x14ac:dyDescent="0.25">
      <c r="B130973" s="45"/>
      <c r="C130973" s="46"/>
      <c r="D130973" s="47"/>
      <c r="E130973" s="48"/>
      <c r="F130973" s="48"/>
    </row>
    <row r="130974" spans="2:6" ht="15" customHeight="1" x14ac:dyDescent="0.25">
      <c r="B130974" s="45"/>
      <c r="C130974" s="46"/>
      <c r="D130974" s="47"/>
      <c r="E130974" s="48"/>
      <c r="F130974" s="48"/>
    </row>
    <row r="130975" spans="2:6" ht="15" customHeight="1" x14ac:dyDescent="0.25">
      <c r="B130975" s="45"/>
      <c r="C130975" s="46"/>
      <c r="D130975" s="47"/>
      <c r="E130975" s="48"/>
      <c r="F130975" s="48"/>
    </row>
    <row r="130976" spans="2:6" ht="15" customHeight="1" x14ac:dyDescent="0.25">
      <c r="B130976" s="45"/>
      <c r="C130976" s="46"/>
      <c r="D130976" s="47"/>
      <c r="E130976" s="48"/>
      <c r="F130976" s="48"/>
    </row>
    <row r="130977" spans="2:6" ht="15" customHeight="1" x14ac:dyDescent="0.25">
      <c r="B130977" s="45"/>
      <c r="C130977" s="46"/>
      <c r="D130977" s="47"/>
      <c r="E130977" s="48"/>
      <c r="F130977" s="48"/>
    </row>
    <row r="130978" spans="2:6" ht="15" customHeight="1" x14ac:dyDescent="0.25">
      <c r="B130978" s="45"/>
      <c r="C130978" s="46"/>
      <c r="D130978" s="47"/>
      <c r="E130978" s="48"/>
      <c r="F130978" s="48"/>
    </row>
    <row r="130979" spans="2:6" ht="15" customHeight="1" x14ac:dyDescent="0.25">
      <c r="B130979" s="45"/>
      <c r="C130979" s="46"/>
      <c r="D130979" s="47"/>
      <c r="E130979" s="48"/>
      <c r="F130979" s="48"/>
    </row>
    <row r="130980" spans="2:6" ht="15" customHeight="1" x14ac:dyDescent="0.25">
      <c r="B130980" s="45"/>
      <c r="C130980" s="46"/>
      <c r="D130980" s="47"/>
      <c r="E130980" s="48"/>
      <c r="F130980" s="48"/>
    </row>
    <row r="130981" spans="2:6" ht="15" customHeight="1" x14ac:dyDescent="0.25">
      <c r="B130981" s="45"/>
      <c r="C130981" s="46"/>
      <c r="D130981" s="47"/>
      <c r="E130981" s="48"/>
      <c r="F130981" s="48"/>
    </row>
    <row r="130982" spans="2:6" ht="15" customHeight="1" x14ac:dyDescent="0.25">
      <c r="B130982" s="45"/>
      <c r="C130982" s="46"/>
      <c r="D130982" s="47"/>
      <c r="E130982" s="48"/>
      <c r="F130982" s="48"/>
    </row>
    <row r="130983" spans="2:6" ht="15" customHeight="1" x14ac:dyDescent="0.25">
      <c r="B130983" s="45"/>
      <c r="C130983" s="46"/>
      <c r="D130983" s="47"/>
      <c r="E130983" s="48"/>
      <c r="F130983" s="48"/>
    </row>
    <row r="130984" spans="2:6" ht="15" customHeight="1" x14ac:dyDescent="0.25">
      <c r="B130984" s="45"/>
      <c r="C130984" s="46"/>
      <c r="D130984" s="47"/>
      <c r="E130984" s="48"/>
      <c r="F130984" s="48"/>
    </row>
    <row r="130985" spans="2:6" ht="15" customHeight="1" x14ac:dyDescent="0.25">
      <c r="B130985" s="45"/>
      <c r="C130985" s="46"/>
      <c r="D130985" s="47"/>
      <c r="E130985" s="48"/>
      <c r="F130985" s="48"/>
    </row>
    <row r="130986" spans="2:6" ht="15" customHeight="1" x14ac:dyDescent="0.25">
      <c r="B130986" s="45"/>
      <c r="C130986" s="46"/>
      <c r="D130986" s="47"/>
      <c r="E130986" s="48"/>
      <c r="F130986" s="48"/>
    </row>
    <row r="130987" spans="2:6" ht="15" customHeight="1" x14ac:dyDescent="0.25">
      <c r="B130987" s="45"/>
      <c r="C130987" s="46"/>
      <c r="D130987" s="47"/>
      <c r="E130987" s="48"/>
      <c r="F130987" s="48"/>
    </row>
    <row r="130988" spans="2:6" ht="15" customHeight="1" x14ac:dyDescent="0.25">
      <c r="B130988" s="45"/>
      <c r="C130988" s="46"/>
      <c r="D130988" s="47"/>
      <c r="E130988" s="48"/>
      <c r="F130988" s="48"/>
    </row>
    <row r="130989" spans="2:6" ht="15" customHeight="1" x14ac:dyDescent="0.25">
      <c r="B130989" s="45"/>
      <c r="C130989" s="46"/>
      <c r="D130989" s="47"/>
      <c r="E130989" s="48"/>
      <c r="F130989" s="48"/>
    </row>
    <row r="130990" spans="2:6" ht="15" customHeight="1" x14ac:dyDescent="0.25">
      <c r="B130990" s="45"/>
      <c r="C130990" s="46"/>
      <c r="D130990" s="47"/>
      <c r="E130990" s="48"/>
      <c r="F130990" s="48"/>
    </row>
    <row r="130991" spans="2:6" ht="15" customHeight="1" x14ac:dyDescent="0.25">
      <c r="B130991" s="45"/>
      <c r="C130991" s="46"/>
      <c r="D130991" s="47"/>
      <c r="E130991" s="48"/>
      <c r="F130991" s="48"/>
    </row>
    <row r="130992" spans="2:6" ht="15" customHeight="1" x14ac:dyDescent="0.25">
      <c r="B130992" s="45"/>
      <c r="C130992" s="46"/>
      <c r="D130992" s="47"/>
      <c r="E130992" s="48"/>
      <c r="F130992" s="48"/>
    </row>
    <row r="130993" spans="2:6" ht="15" customHeight="1" x14ac:dyDescent="0.25">
      <c r="B130993" s="45"/>
      <c r="C130993" s="46"/>
      <c r="D130993" s="47"/>
      <c r="E130993" s="48"/>
      <c r="F130993" s="48"/>
    </row>
    <row r="130994" spans="2:6" ht="15" customHeight="1" x14ac:dyDescent="0.25">
      <c r="B130994" s="45"/>
      <c r="C130994" s="46"/>
      <c r="D130994" s="47"/>
      <c r="E130994" s="48"/>
      <c r="F130994" s="48"/>
    </row>
    <row r="130995" spans="2:6" ht="15" customHeight="1" x14ac:dyDescent="0.25">
      <c r="B130995" s="45"/>
      <c r="C130995" s="46"/>
      <c r="D130995" s="47"/>
      <c r="E130995" s="48"/>
      <c r="F130995" s="48"/>
    </row>
    <row r="130996" spans="2:6" ht="15" customHeight="1" x14ac:dyDescent="0.25">
      <c r="B130996" s="45"/>
      <c r="C130996" s="46"/>
      <c r="D130996" s="47"/>
      <c r="E130996" s="48"/>
      <c r="F130996" s="48"/>
    </row>
    <row r="130997" spans="2:6" ht="15" customHeight="1" x14ac:dyDescent="0.25">
      <c r="B130997" s="45"/>
      <c r="C130997" s="46"/>
      <c r="D130997" s="47"/>
      <c r="E130997" s="48"/>
      <c r="F130997" s="48"/>
    </row>
    <row r="130998" spans="2:6" ht="15" customHeight="1" x14ac:dyDescent="0.25">
      <c r="B130998" s="45"/>
      <c r="C130998" s="46"/>
      <c r="D130998" s="47"/>
      <c r="E130998" s="48"/>
      <c r="F130998" s="48"/>
    </row>
    <row r="130999" spans="2:6" ht="15" customHeight="1" x14ac:dyDescent="0.25">
      <c r="B130999" s="45"/>
      <c r="C130999" s="46"/>
      <c r="D130999" s="47"/>
      <c r="E130999" s="48"/>
      <c r="F130999" s="48"/>
    </row>
    <row r="131000" spans="2:6" ht="15" customHeight="1" x14ac:dyDescent="0.25">
      <c r="B131000" s="45"/>
      <c r="C131000" s="46"/>
      <c r="D131000" s="47"/>
      <c r="E131000" s="48"/>
      <c r="F131000" s="48"/>
    </row>
    <row r="131001" spans="2:6" ht="15" customHeight="1" x14ac:dyDescent="0.25">
      <c r="B131001" s="45"/>
      <c r="C131001" s="46"/>
      <c r="D131001" s="47"/>
      <c r="E131001" s="48"/>
      <c r="F131001" s="48"/>
    </row>
    <row r="131002" spans="2:6" ht="15" customHeight="1" x14ac:dyDescent="0.25">
      <c r="B131002" s="45"/>
      <c r="C131002" s="46"/>
      <c r="D131002" s="47"/>
      <c r="E131002" s="48"/>
      <c r="F131002" s="48"/>
    </row>
    <row r="131003" spans="2:6" ht="15" customHeight="1" x14ac:dyDescent="0.25">
      <c r="B131003" s="45"/>
      <c r="C131003" s="46"/>
      <c r="D131003" s="47"/>
      <c r="E131003" s="48"/>
      <c r="F131003" s="48"/>
    </row>
    <row r="131004" spans="2:6" ht="15" customHeight="1" x14ac:dyDescent="0.25">
      <c r="B131004" s="45"/>
      <c r="C131004" s="46"/>
      <c r="D131004" s="47"/>
      <c r="E131004" s="48"/>
      <c r="F131004" s="48"/>
    </row>
    <row r="131005" spans="2:6" ht="15" customHeight="1" x14ac:dyDescent="0.25">
      <c r="B131005" s="45"/>
      <c r="C131005" s="46"/>
      <c r="D131005" s="47"/>
      <c r="E131005" s="48"/>
      <c r="F131005" s="48"/>
    </row>
    <row r="131006" spans="2:6" ht="15" customHeight="1" x14ac:dyDescent="0.25">
      <c r="B131006" s="45"/>
      <c r="C131006" s="46"/>
      <c r="D131006" s="47"/>
      <c r="E131006" s="48"/>
      <c r="F131006" s="48"/>
    </row>
    <row r="131007" spans="2:6" ht="15" customHeight="1" x14ac:dyDescent="0.25">
      <c r="B131007" s="45"/>
      <c r="C131007" s="46"/>
      <c r="D131007" s="47"/>
      <c r="E131007" s="48"/>
      <c r="F131007" s="48"/>
    </row>
    <row r="131008" spans="2:6" ht="15" customHeight="1" x14ac:dyDescent="0.25">
      <c r="B131008" s="45"/>
      <c r="C131008" s="46"/>
      <c r="D131008" s="47"/>
      <c r="E131008" s="48"/>
      <c r="F131008" s="48"/>
    </row>
    <row r="131009" spans="2:6" ht="15" customHeight="1" x14ac:dyDescent="0.25">
      <c r="B131009" s="45"/>
      <c r="C131009" s="46"/>
      <c r="D131009" s="47"/>
      <c r="E131009" s="48"/>
      <c r="F131009" s="48"/>
    </row>
    <row r="131010" spans="2:6" ht="15" customHeight="1" x14ac:dyDescent="0.25">
      <c r="B131010" s="45"/>
      <c r="C131010" s="46"/>
      <c r="D131010" s="47"/>
      <c r="E131010" s="48"/>
      <c r="F131010" s="48"/>
    </row>
    <row r="131011" spans="2:6" ht="15" customHeight="1" x14ac:dyDescent="0.25">
      <c r="B131011" s="45"/>
      <c r="C131011" s="46"/>
      <c r="D131011" s="47"/>
      <c r="E131011" s="48"/>
      <c r="F131011" s="48"/>
    </row>
    <row r="131012" spans="2:6" ht="15" customHeight="1" x14ac:dyDescent="0.25">
      <c r="B131012" s="45"/>
      <c r="C131012" s="46"/>
      <c r="D131012" s="47"/>
      <c r="E131012" s="48"/>
      <c r="F131012" s="48"/>
    </row>
    <row r="131013" spans="2:6" ht="15" customHeight="1" x14ac:dyDescent="0.25">
      <c r="B131013" s="45"/>
      <c r="C131013" s="46"/>
      <c r="D131013" s="47"/>
      <c r="E131013" s="48"/>
      <c r="F131013" s="48"/>
    </row>
    <row r="131014" spans="2:6" ht="15" customHeight="1" x14ac:dyDescent="0.25">
      <c r="B131014" s="45"/>
      <c r="C131014" s="46"/>
      <c r="D131014" s="47"/>
      <c r="E131014" s="48"/>
      <c r="F131014" s="48"/>
    </row>
    <row r="131015" spans="2:6" ht="15" customHeight="1" x14ac:dyDescent="0.25">
      <c r="B131015" s="45"/>
      <c r="C131015" s="46"/>
      <c r="D131015" s="47"/>
      <c r="E131015" s="48"/>
      <c r="F131015" s="48"/>
    </row>
    <row r="131016" spans="2:6" ht="15" customHeight="1" x14ac:dyDescent="0.25">
      <c r="B131016" s="45"/>
      <c r="C131016" s="46"/>
      <c r="D131016" s="47"/>
      <c r="E131016" s="48"/>
      <c r="F131016" s="48"/>
    </row>
    <row r="131017" spans="2:6" ht="15" customHeight="1" x14ac:dyDescent="0.25">
      <c r="B131017" s="45"/>
      <c r="C131017" s="46"/>
      <c r="D131017" s="47"/>
      <c r="E131017" s="48"/>
      <c r="F131017" s="48"/>
    </row>
    <row r="131018" spans="2:6" ht="15" customHeight="1" x14ac:dyDescent="0.25">
      <c r="B131018" s="45"/>
      <c r="C131018" s="46"/>
      <c r="D131018" s="47"/>
      <c r="E131018" s="48"/>
      <c r="F131018" s="48"/>
    </row>
    <row r="131019" spans="2:6" ht="15" customHeight="1" x14ac:dyDescent="0.25">
      <c r="B131019" s="45"/>
      <c r="C131019" s="46"/>
      <c r="D131019" s="47"/>
      <c r="E131019" s="48"/>
      <c r="F131019" s="48"/>
    </row>
    <row r="131020" spans="2:6" ht="15" customHeight="1" x14ac:dyDescent="0.25">
      <c r="B131020" s="45"/>
      <c r="C131020" s="46"/>
      <c r="D131020" s="47"/>
      <c r="E131020" s="48"/>
      <c r="F131020" s="48"/>
    </row>
    <row r="131021" spans="2:6" ht="15" customHeight="1" x14ac:dyDescent="0.25">
      <c r="B131021" s="45"/>
      <c r="C131021" s="46"/>
      <c r="D131021" s="47"/>
      <c r="E131021" s="48"/>
      <c r="F131021" s="48"/>
    </row>
    <row r="131022" spans="2:6" ht="15" customHeight="1" x14ac:dyDescent="0.25">
      <c r="B131022" s="45"/>
      <c r="C131022" s="46"/>
      <c r="D131022" s="47"/>
      <c r="E131022" s="48"/>
      <c r="F131022" s="48"/>
    </row>
    <row r="131023" spans="2:6" ht="15" customHeight="1" x14ac:dyDescent="0.25">
      <c r="B131023" s="45"/>
      <c r="C131023" s="46"/>
      <c r="D131023" s="47"/>
      <c r="E131023" s="48"/>
      <c r="F131023" s="48"/>
    </row>
    <row r="131024" spans="2:6" ht="15" customHeight="1" x14ac:dyDescent="0.25">
      <c r="B131024" s="45"/>
      <c r="C131024" s="46"/>
      <c r="D131024" s="47"/>
      <c r="E131024" s="48"/>
      <c r="F131024" s="48"/>
    </row>
    <row r="131025" spans="2:6" ht="15" customHeight="1" x14ac:dyDescent="0.25">
      <c r="B131025" s="45"/>
      <c r="C131025" s="46"/>
      <c r="D131025" s="47"/>
      <c r="E131025" s="48"/>
      <c r="F131025" s="48"/>
    </row>
    <row r="131026" spans="2:6" ht="15" customHeight="1" x14ac:dyDescent="0.25">
      <c r="B131026" s="45"/>
      <c r="C131026" s="46"/>
      <c r="D131026" s="47"/>
      <c r="E131026" s="48"/>
      <c r="F131026" s="48"/>
    </row>
    <row r="131027" spans="2:6" ht="15" customHeight="1" x14ac:dyDescent="0.25">
      <c r="B131027" s="45"/>
      <c r="C131027" s="46"/>
      <c r="D131027" s="47"/>
      <c r="E131027" s="48"/>
      <c r="F131027" s="48"/>
    </row>
    <row r="131028" spans="2:6" ht="15" customHeight="1" x14ac:dyDescent="0.25">
      <c r="B131028" s="45"/>
      <c r="C131028" s="46"/>
      <c r="D131028" s="47"/>
      <c r="E131028" s="48"/>
      <c r="F131028" s="48"/>
    </row>
    <row r="131029" spans="2:6" ht="15" customHeight="1" x14ac:dyDescent="0.25">
      <c r="B131029" s="45"/>
      <c r="C131029" s="46"/>
      <c r="D131029" s="47"/>
      <c r="E131029" s="48"/>
      <c r="F131029" s="48"/>
    </row>
    <row r="131030" spans="2:6" ht="15" customHeight="1" x14ac:dyDescent="0.25">
      <c r="B131030" s="45"/>
      <c r="C131030" s="46"/>
      <c r="D131030" s="47"/>
      <c r="E131030" s="48"/>
      <c r="F131030" s="48"/>
    </row>
    <row r="131031" spans="2:6" ht="15" customHeight="1" x14ac:dyDescent="0.25">
      <c r="B131031" s="45"/>
      <c r="C131031" s="46"/>
      <c r="D131031" s="47"/>
      <c r="E131031" s="48"/>
      <c r="F131031" s="48"/>
    </row>
    <row r="131032" spans="2:6" ht="15" customHeight="1" x14ac:dyDescent="0.25">
      <c r="B131032" s="45"/>
      <c r="C131032" s="46"/>
      <c r="D131032" s="47"/>
      <c r="E131032" s="48"/>
      <c r="F131032" s="48"/>
    </row>
    <row r="131033" spans="2:6" ht="15" customHeight="1" x14ac:dyDescent="0.25">
      <c r="B131033" s="45"/>
      <c r="C131033" s="46"/>
      <c r="D131033" s="47"/>
      <c r="E131033" s="48"/>
      <c r="F131033" s="48"/>
    </row>
    <row r="131034" spans="2:6" ht="15" customHeight="1" x14ac:dyDescent="0.25">
      <c r="B131034" s="45"/>
      <c r="C131034" s="46"/>
      <c r="D131034" s="47"/>
      <c r="E131034" s="48"/>
      <c r="F131034" s="48"/>
    </row>
    <row r="131035" spans="2:6" ht="15" customHeight="1" x14ac:dyDescent="0.25">
      <c r="B131035" s="45"/>
      <c r="C131035" s="46"/>
      <c r="D131035" s="47"/>
      <c r="E131035" s="48"/>
      <c r="F131035" s="48"/>
    </row>
    <row r="131036" spans="2:6" ht="15" customHeight="1" x14ac:dyDescent="0.25">
      <c r="B131036" s="45"/>
      <c r="C131036" s="46"/>
      <c r="D131036" s="47"/>
      <c r="E131036" s="48"/>
      <c r="F131036" s="48"/>
    </row>
    <row r="131037" spans="2:6" ht="15" customHeight="1" x14ac:dyDescent="0.25">
      <c r="B131037" s="45"/>
      <c r="C131037" s="46"/>
      <c r="D131037" s="47"/>
      <c r="E131037" s="48"/>
      <c r="F131037" s="48"/>
    </row>
    <row r="131038" spans="2:6" ht="15" customHeight="1" x14ac:dyDescent="0.25">
      <c r="B131038" s="45"/>
      <c r="C131038" s="46"/>
      <c r="D131038" s="47"/>
      <c r="E131038" s="48"/>
      <c r="F131038" s="48"/>
    </row>
    <row r="131039" spans="2:6" ht="15" customHeight="1" x14ac:dyDescent="0.25">
      <c r="B131039" s="45"/>
      <c r="C131039" s="46"/>
      <c r="D131039" s="47"/>
      <c r="E131039" s="48"/>
      <c r="F131039" s="48"/>
    </row>
    <row r="131040" spans="2:6" ht="15" customHeight="1" x14ac:dyDescent="0.25">
      <c r="B131040" s="45"/>
      <c r="C131040" s="46"/>
      <c r="D131040" s="47"/>
      <c r="E131040" s="48"/>
      <c r="F131040" s="48"/>
    </row>
    <row r="131041" spans="2:6" ht="15" customHeight="1" x14ac:dyDescent="0.25">
      <c r="B131041" s="45"/>
      <c r="C131041" s="46"/>
      <c r="D131041" s="47"/>
      <c r="E131041" s="48"/>
      <c r="F131041" s="48"/>
    </row>
    <row r="131042" spans="2:6" ht="15" customHeight="1" x14ac:dyDescent="0.25">
      <c r="B131042" s="45"/>
      <c r="C131042" s="46"/>
      <c r="D131042" s="47"/>
      <c r="E131042" s="48"/>
      <c r="F131042" s="48"/>
    </row>
    <row r="131043" spans="2:6" ht="15" customHeight="1" x14ac:dyDescent="0.25">
      <c r="B131043" s="45"/>
      <c r="C131043" s="46"/>
      <c r="D131043" s="47"/>
      <c r="E131043" s="48"/>
      <c r="F131043" s="48"/>
    </row>
    <row r="131044" spans="2:6" ht="15" customHeight="1" x14ac:dyDescent="0.25">
      <c r="B131044" s="45"/>
      <c r="C131044" s="46"/>
      <c r="D131044" s="47"/>
      <c r="E131044" s="48"/>
      <c r="F131044" s="48"/>
    </row>
    <row r="131045" spans="2:6" ht="15" customHeight="1" x14ac:dyDescent="0.25">
      <c r="B131045" s="45"/>
      <c r="C131045" s="46"/>
      <c r="D131045" s="47"/>
      <c r="E131045" s="48"/>
      <c r="F131045" s="48"/>
    </row>
    <row r="131046" spans="2:6" ht="15" customHeight="1" x14ac:dyDescent="0.25">
      <c r="B131046" s="45"/>
      <c r="C131046" s="46"/>
      <c r="D131046" s="47"/>
      <c r="E131046" s="48"/>
      <c r="F131046" s="48"/>
    </row>
    <row r="131047" spans="2:6" ht="15" customHeight="1" x14ac:dyDescent="0.25">
      <c r="B131047" s="45"/>
      <c r="C131047" s="46"/>
      <c r="D131047" s="47"/>
      <c r="E131047" s="48"/>
      <c r="F131047" s="48"/>
    </row>
    <row r="131048" spans="2:6" ht="15" customHeight="1" x14ac:dyDescent="0.25">
      <c r="B131048" s="45"/>
      <c r="C131048" s="46"/>
      <c r="D131048" s="47"/>
      <c r="E131048" s="48"/>
      <c r="F131048" s="48"/>
    </row>
    <row r="131049" spans="2:6" ht="15" customHeight="1" x14ac:dyDescent="0.25">
      <c r="B131049" s="45"/>
      <c r="C131049" s="46"/>
      <c r="D131049" s="47"/>
      <c r="E131049" s="48"/>
      <c r="F131049" s="48"/>
    </row>
    <row r="131050" spans="2:6" ht="15" customHeight="1" x14ac:dyDescent="0.25">
      <c r="B131050" s="45"/>
      <c r="C131050" s="46"/>
      <c r="D131050" s="47"/>
      <c r="E131050" s="48"/>
      <c r="F131050" s="48"/>
    </row>
    <row r="131051" spans="2:6" ht="15" customHeight="1" x14ac:dyDescent="0.25">
      <c r="B131051" s="45"/>
      <c r="C131051" s="46"/>
      <c r="D131051" s="47"/>
      <c r="E131051" s="48"/>
      <c r="F131051" s="48"/>
    </row>
    <row r="131052" spans="2:6" ht="15" customHeight="1" x14ac:dyDescent="0.25">
      <c r="B131052" s="45"/>
      <c r="C131052" s="46"/>
      <c r="D131052" s="47"/>
      <c r="E131052" s="48"/>
      <c r="F131052" s="48"/>
    </row>
    <row r="131053" spans="2:6" ht="15" customHeight="1" x14ac:dyDescent="0.25">
      <c r="B131053" s="45"/>
      <c r="C131053" s="46"/>
      <c r="D131053" s="47"/>
      <c r="E131053" s="48"/>
      <c r="F131053" s="48"/>
    </row>
    <row r="131054" spans="2:6" ht="15" customHeight="1" x14ac:dyDescent="0.25">
      <c r="B131054" s="45"/>
      <c r="C131054" s="46"/>
      <c r="D131054" s="47"/>
      <c r="E131054" s="48"/>
      <c r="F131054" s="48"/>
    </row>
    <row r="131055" spans="2:6" ht="15" customHeight="1" x14ac:dyDescent="0.25">
      <c r="B131055" s="45"/>
      <c r="C131055" s="46"/>
      <c r="D131055" s="47"/>
      <c r="E131055" s="48"/>
      <c r="F131055" s="48"/>
    </row>
    <row r="131056" spans="2:6" ht="15" customHeight="1" x14ac:dyDescent="0.25">
      <c r="B131056" s="45"/>
      <c r="C131056" s="46"/>
      <c r="D131056" s="47"/>
      <c r="E131056" s="48"/>
      <c r="F131056" s="48"/>
    </row>
    <row r="131057" spans="2:6" ht="15" customHeight="1" x14ac:dyDescent="0.25">
      <c r="B131057" s="45"/>
      <c r="C131057" s="46"/>
      <c r="D131057" s="47"/>
      <c r="E131057" s="48"/>
      <c r="F131057" s="48"/>
    </row>
    <row r="131058" spans="2:6" ht="15" customHeight="1" x14ac:dyDescent="0.25">
      <c r="B131058" s="45"/>
      <c r="C131058" s="46"/>
      <c r="D131058" s="47"/>
      <c r="E131058" s="48"/>
      <c r="F131058" s="48"/>
    </row>
    <row r="131059" spans="2:6" ht="15" customHeight="1" x14ac:dyDescent="0.25">
      <c r="B131059" s="45"/>
      <c r="C131059" s="46"/>
      <c r="D131059" s="47"/>
      <c r="E131059" s="48"/>
      <c r="F131059" s="48"/>
    </row>
    <row r="131060" spans="2:6" ht="15" customHeight="1" x14ac:dyDescent="0.25">
      <c r="B131060" s="45"/>
      <c r="C131060" s="46"/>
      <c r="D131060" s="47"/>
      <c r="E131060" s="48"/>
      <c r="F131060" s="48"/>
    </row>
    <row r="131061" spans="2:6" ht="15" customHeight="1" x14ac:dyDescent="0.25">
      <c r="B131061" s="45"/>
      <c r="C131061" s="46"/>
      <c r="D131061" s="47"/>
      <c r="E131061" s="48"/>
      <c r="F131061" s="48"/>
    </row>
    <row r="131062" spans="2:6" ht="15" customHeight="1" x14ac:dyDescent="0.25">
      <c r="B131062" s="45"/>
      <c r="C131062" s="46"/>
      <c r="D131062" s="47"/>
      <c r="E131062" s="48"/>
      <c r="F131062" s="48"/>
    </row>
    <row r="131063" spans="2:6" ht="15" customHeight="1" x14ac:dyDescent="0.25">
      <c r="B131063" s="45"/>
      <c r="C131063" s="46"/>
      <c r="D131063" s="47"/>
      <c r="E131063" s="48"/>
      <c r="F131063" s="48"/>
    </row>
    <row r="131064" spans="2:6" ht="15" customHeight="1" x14ac:dyDescent="0.25">
      <c r="B131064" s="45"/>
      <c r="C131064" s="46"/>
      <c r="D131064" s="47"/>
      <c r="E131064" s="48"/>
      <c r="F131064" s="48"/>
    </row>
    <row r="131065" spans="2:6" ht="15" customHeight="1" x14ac:dyDescent="0.25">
      <c r="B131065" s="45"/>
      <c r="C131065" s="46"/>
      <c r="D131065" s="47"/>
      <c r="E131065" s="48"/>
      <c r="F131065" s="48"/>
    </row>
    <row r="131066" spans="2:6" ht="15" customHeight="1" x14ac:dyDescent="0.25">
      <c r="B131066" s="45"/>
      <c r="C131066" s="46"/>
      <c r="D131066" s="47"/>
      <c r="E131066" s="48"/>
      <c r="F131066" s="48"/>
    </row>
    <row r="131067" spans="2:6" ht="15" customHeight="1" x14ac:dyDescent="0.25">
      <c r="B131067" s="45"/>
      <c r="C131067" s="46"/>
      <c r="D131067" s="47"/>
      <c r="E131067" s="48"/>
      <c r="F131067" s="48"/>
    </row>
    <row r="131068" spans="2:6" ht="15" customHeight="1" x14ac:dyDescent="0.25">
      <c r="B131068" s="45"/>
      <c r="C131068" s="46"/>
      <c r="D131068" s="47"/>
      <c r="E131068" s="48"/>
      <c r="F131068" s="48"/>
    </row>
    <row r="131069" spans="2:6" ht="15" customHeight="1" x14ac:dyDescent="0.25">
      <c r="B131069" s="45"/>
      <c r="C131069" s="46"/>
      <c r="D131069" s="47"/>
      <c r="E131069" s="48"/>
      <c r="F131069" s="48"/>
    </row>
    <row r="131070" spans="2:6" ht="15" customHeight="1" x14ac:dyDescent="0.25">
      <c r="B131070" s="45"/>
      <c r="C131070" s="46"/>
      <c r="D131070" s="47"/>
      <c r="E131070" s="48"/>
      <c r="F131070" s="48"/>
    </row>
    <row r="131071" spans="2:6" ht="15" customHeight="1" x14ac:dyDescent="0.25">
      <c r="B131071" s="45"/>
      <c r="C131071" s="46"/>
      <c r="D131071" s="47"/>
      <c r="E131071" s="48"/>
      <c r="F131071" s="48"/>
    </row>
    <row r="131072" spans="2:6" ht="15" customHeight="1" x14ac:dyDescent="0.25">
      <c r="B131072" s="45"/>
      <c r="C131072" s="46"/>
      <c r="D131072" s="47"/>
      <c r="E131072" s="48"/>
      <c r="F131072" s="48"/>
    </row>
    <row r="131073" spans="2:6" ht="15" customHeight="1" x14ac:dyDescent="0.25">
      <c r="B131073" s="45"/>
      <c r="C131073" s="46"/>
      <c r="D131073" s="47"/>
      <c r="E131073" s="48"/>
      <c r="F131073" s="48"/>
    </row>
    <row r="131074" spans="2:6" ht="15" customHeight="1" x14ac:dyDescent="0.25">
      <c r="B131074" s="45"/>
      <c r="C131074" s="46"/>
      <c r="D131074" s="47"/>
      <c r="E131074" s="48"/>
      <c r="F131074" s="48"/>
    </row>
    <row r="131075" spans="2:6" ht="15" customHeight="1" x14ac:dyDescent="0.25">
      <c r="B131075" s="45"/>
      <c r="C131075" s="46"/>
      <c r="D131075" s="47"/>
      <c r="E131075" s="48"/>
      <c r="F131075" s="48"/>
    </row>
    <row r="131076" spans="2:6" ht="15" customHeight="1" x14ac:dyDescent="0.25">
      <c r="B131076" s="45"/>
      <c r="C131076" s="46"/>
      <c r="D131076" s="47"/>
      <c r="E131076" s="48"/>
      <c r="F131076" s="48"/>
    </row>
    <row r="131077" spans="2:6" ht="15" customHeight="1" x14ac:dyDescent="0.25">
      <c r="B131077" s="45"/>
      <c r="C131077" s="46"/>
      <c r="D131077" s="47"/>
      <c r="E131077" s="48"/>
      <c r="F131077" s="48"/>
    </row>
    <row r="131078" spans="2:6" ht="15" customHeight="1" x14ac:dyDescent="0.25">
      <c r="B131078" s="45"/>
      <c r="C131078" s="46"/>
      <c r="D131078" s="47"/>
      <c r="E131078" s="48"/>
      <c r="F131078" s="48"/>
    </row>
    <row r="131079" spans="2:6" ht="15" customHeight="1" x14ac:dyDescent="0.25">
      <c r="B131079" s="45"/>
      <c r="C131079" s="46"/>
      <c r="D131079" s="47"/>
      <c r="E131079" s="48"/>
      <c r="F131079" s="48"/>
    </row>
    <row r="131080" spans="2:6" ht="15" customHeight="1" x14ac:dyDescent="0.25">
      <c r="B131080" s="45"/>
      <c r="C131080" s="46"/>
      <c r="D131080" s="47"/>
      <c r="E131080" s="48"/>
      <c r="F131080" s="48"/>
    </row>
    <row r="131081" spans="2:6" ht="15" customHeight="1" x14ac:dyDescent="0.25">
      <c r="B131081" s="45"/>
      <c r="C131081" s="46"/>
      <c r="D131081" s="47"/>
      <c r="E131081" s="48"/>
      <c r="F131081" s="48"/>
    </row>
    <row r="131082" spans="2:6" ht="15" customHeight="1" x14ac:dyDescent="0.25">
      <c r="B131082" s="45"/>
      <c r="C131082" s="46"/>
      <c r="D131082" s="47"/>
      <c r="E131082" s="48"/>
      <c r="F131082" s="48"/>
    </row>
    <row r="131083" spans="2:6" ht="15" customHeight="1" x14ac:dyDescent="0.25">
      <c r="B131083" s="45"/>
      <c r="C131083" s="46"/>
      <c r="D131083" s="47"/>
      <c r="E131083" s="48"/>
      <c r="F131083" s="48"/>
    </row>
    <row r="131084" spans="2:6" ht="15" customHeight="1" x14ac:dyDescent="0.25">
      <c r="B131084" s="45"/>
      <c r="C131084" s="46"/>
      <c r="D131084" s="47"/>
      <c r="E131084" s="48"/>
      <c r="F131084" s="48"/>
    </row>
    <row r="131085" spans="2:6" ht="15" customHeight="1" x14ac:dyDescent="0.25">
      <c r="B131085" s="45"/>
      <c r="C131085" s="46"/>
      <c r="D131085" s="47"/>
      <c r="E131085" s="48"/>
      <c r="F131085" s="48"/>
    </row>
    <row r="131086" spans="2:6" ht="15" customHeight="1" x14ac:dyDescent="0.25">
      <c r="B131086" s="45"/>
      <c r="C131086" s="46"/>
      <c r="D131086" s="47"/>
      <c r="E131086" s="48"/>
      <c r="F131086" s="48"/>
    </row>
    <row r="131087" spans="2:6" ht="15" customHeight="1" x14ac:dyDescent="0.25">
      <c r="B131087" s="45"/>
      <c r="C131087" s="46"/>
      <c r="D131087" s="47"/>
      <c r="E131087" s="48"/>
      <c r="F131087" s="48"/>
    </row>
    <row r="131088" spans="2:6" ht="15" customHeight="1" x14ac:dyDescent="0.25">
      <c r="B131088" s="45"/>
      <c r="C131088" s="46"/>
      <c r="D131088" s="47"/>
      <c r="E131088" s="48"/>
      <c r="F131088" s="48"/>
    </row>
    <row r="131089" spans="2:6" ht="15" customHeight="1" x14ac:dyDescent="0.25">
      <c r="B131089" s="45"/>
      <c r="C131089" s="46"/>
      <c r="D131089" s="47"/>
      <c r="E131089" s="48"/>
      <c r="F131089" s="48"/>
    </row>
    <row r="131090" spans="2:6" ht="15" customHeight="1" x14ac:dyDescent="0.25">
      <c r="B131090" s="45"/>
      <c r="C131090" s="46"/>
      <c r="D131090" s="47"/>
      <c r="E131090" s="48"/>
      <c r="F131090" s="48"/>
    </row>
    <row r="131091" spans="2:6" ht="15" customHeight="1" x14ac:dyDescent="0.25">
      <c r="B131091" s="45"/>
      <c r="C131091" s="46"/>
      <c r="D131091" s="47"/>
      <c r="E131091" s="48"/>
      <c r="F131091" s="48"/>
    </row>
    <row r="131092" spans="2:6" ht="15" customHeight="1" x14ac:dyDescent="0.25">
      <c r="B131092" s="45"/>
      <c r="C131092" s="46"/>
      <c r="D131092" s="47"/>
      <c r="E131092" s="48"/>
      <c r="F131092" s="48"/>
    </row>
    <row r="131093" spans="2:6" ht="15" customHeight="1" x14ac:dyDescent="0.25">
      <c r="B131093" s="45"/>
      <c r="C131093" s="46"/>
      <c r="D131093" s="47"/>
      <c r="E131093" s="48"/>
      <c r="F131093" s="48"/>
    </row>
    <row r="131094" spans="2:6" ht="15" customHeight="1" x14ac:dyDescent="0.25">
      <c r="B131094" s="45"/>
      <c r="C131094" s="46"/>
      <c r="D131094" s="47"/>
      <c r="E131094" s="48"/>
      <c r="F131094" s="48"/>
    </row>
    <row r="131095" spans="2:6" ht="15" customHeight="1" x14ac:dyDescent="0.25">
      <c r="B131095" s="45"/>
      <c r="C131095" s="46"/>
      <c r="D131095" s="47"/>
      <c r="E131095" s="48"/>
      <c r="F131095" s="48"/>
    </row>
    <row r="131096" spans="2:6" ht="15" customHeight="1" x14ac:dyDescent="0.25">
      <c r="B131096" s="45"/>
      <c r="C131096" s="46"/>
      <c r="D131096" s="47"/>
      <c r="E131096" s="48"/>
      <c r="F131096" s="48"/>
    </row>
    <row r="131097" spans="2:6" ht="15" customHeight="1" x14ac:dyDescent="0.25">
      <c r="B131097" s="45"/>
      <c r="C131097" s="46"/>
      <c r="D131097" s="47"/>
      <c r="E131097" s="48"/>
      <c r="F131097" s="48"/>
    </row>
    <row r="131098" spans="2:6" ht="15" customHeight="1" x14ac:dyDescent="0.25">
      <c r="B131098" s="45"/>
      <c r="C131098" s="46"/>
      <c r="D131098" s="47"/>
      <c r="E131098" s="48"/>
      <c r="F131098" s="48"/>
    </row>
    <row r="131099" spans="2:6" ht="15" customHeight="1" x14ac:dyDescent="0.25">
      <c r="B131099" s="45"/>
      <c r="C131099" s="46"/>
      <c r="D131099" s="47"/>
      <c r="E131099" s="48"/>
      <c r="F131099" s="48"/>
    </row>
    <row r="131100" spans="2:6" ht="15" customHeight="1" x14ac:dyDescent="0.25">
      <c r="B131100" s="45"/>
      <c r="C131100" s="46"/>
      <c r="D131100" s="47"/>
      <c r="E131100" s="48"/>
      <c r="F131100" s="48"/>
    </row>
    <row r="131101" spans="2:6" ht="15" customHeight="1" x14ac:dyDescent="0.25">
      <c r="B131101" s="45"/>
      <c r="C131101" s="46"/>
      <c r="D131101" s="47"/>
      <c r="E131101" s="48"/>
      <c r="F131101" s="48"/>
    </row>
    <row r="131102" spans="2:6" ht="15" customHeight="1" x14ac:dyDescent="0.25">
      <c r="B131102" s="45"/>
      <c r="C131102" s="46"/>
      <c r="D131102" s="47"/>
      <c r="E131102" s="48"/>
      <c r="F131102" s="48"/>
    </row>
    <row r="131103" spans="2:6" ht="15" customHeight="1" x14ac:dyDescent="0.25">
      <c r="B131103" s="45"/>
      <c r="C131103" s="46"/>
      <c r="D131103" s="47"/>
      <c r="E131103" s="48"/>
      <c r="F131103" s="48"/>
    </row>
    <row r="131104" spans="2:6" ht="15" customHeight="1" x14ac:dyDescent="0.25">
      <c r="B131104" s="45"/>
      <c r="C131104" s="46"/>
      <c r="D131104" s="47"/>
      <c r="E131104" s="48"/>
      <c r="F131104" s="48"/>
    </row>
    <row r="131105" spans="2:6" ht="15" customHeight="1" x14ac:dyDescent="0.25">
      <c r="B131105" s="45"/>
      <c r="C131105" s="46"/>
      <c r="D131105" s="47"/>
      <c r="E131105" s="48"/>
      <c r="F131105" s="48"/>
    </row>
    <row r="131106" spans="2:6" ht="15" customHeight="1" x14ac:dyDescent="0.25">
      <c r="B131106" s="45"/>
      <c r="C131106" s="46"/>
      <c r="D131106" s="47"/>
      <c r="E131106" s="48"/>
      <c r="F131106" s="48"/>
    </row>
    <row r="131107" spans="2:6" ht="15" customHeight="1" x14ac:dyDescent="0.25">
      <c r="B131107" s="45"/>
      <c r="C131107" s="46"/>
      <c r="D131107" s="47"/>
      <c r="E131107" s="48"/>
      <c r="F131107" s="48"/>
    </row>
    <row r="131108" spans="2:6" ht="15" customHeight="1" x14ac:dyDescent="0.25">
      <c r="B131108" s="45"/>
      <c r="C131108" s="46"/>
      <c r="D131108" s="47"/>
      <c r="E131108" s="48"/>
      <c r="F131108" s="48"/>
    </row>
    <row r="131109" spans="2:6" ht="15" customHeight="1" x14ac:dyDescent="0.25">
      <c r="B131109" s="45"/>
      <c r="C131109" s="46"/>
      <c r="D131109" s="47"/>
      <c r="E131109" s="48"/>
      <c r="F131109" s="48"/>
    </row>
    <row r="131110" spans="2:6" ht="15" customHeight="1" x14ac:dyDescent="0.25">
      <c r="B131110" s="45"/>
      <c r="C131110" s="46"/>
      <c r="D131110" s="47"/>
      <c r="E131110" s="48"/>
      <c r="F131110" s="48"/>
    </row>
    <row r="131111" spans="2:6" ht="15" customHeight="1" x14ac:dyDescent="0.25">
      <c r="B131111" s="45"/>
      <c r="C131111" s="46"/>
      <c r="D131111" s="47"/>
      <c r="E131111" s="48"/>
      <c r="F131111" s="48"/>
    </row>
    <row r="131112" spans="2:6" ht="15" customHeight="1" x14ac:dyDescent="0.25">
      <c r="B131112" s="45"/>
      <c r="C131112" s="46"/>
      <c r="D131112" s="47"/>
      <c r="E131112" s="48"/>
      <c r="F131112" s="48"/>
    </row>
    <row r="131113" spans="2:6" ht="15" customHeight="1" x14ac:dyDescent="0.25">
      <c r="B131113" s="45"/>
      <c r="C131113" s="46"/>
      <c r="D131113" s="47"/>
      <c r="E131113" s="48"/>
      <c r="F131113" s="48"/>
    </row>
    <row r="131114" spans="2:6" ht="15" customHeight="1" x14ac:dyDescent="0.25">
      <c r="B131114" s="45"/>
      <c r="C131114" s="46"/>
      <c r="D131114" s="47"/>
      <c r="E131114" s="48"/>
      <c r="F131114" s="48"/>
    </row>
    <row r="131115" spans="2:6" ht="15" customHeight="1" x14ac:dyDescent="0.25">
      <c r="B131115" s="45"/>
      <c r="C131115" s="46"/>
      <c r="D131115" s="47"/>
      <c r="E131115" s="48"/>
      <c r="F131115" s="48"/>
    </row>
    <row r="131116" spans="2:6" ht="15" customHeight="1" x14ac:dyDescent="0.25">
      <c r="B131116" s="45"/>
      <c r="C131116" s="46"/>
      <c r="D131116" s="47"/>
      <c r="E131116" s="48"/>
      <c r="F131116" s="48"/>
    </row>
    <row r="131117" spans="2:6" ht="15" customHeight="1" x14ac:dyDescent="0.25">
      <c r="B131117" s="45"/>
      <c r="C131117" s="46"/>
      <c r="D131117" s="47"/>
      <c r="E131117" s="48"/>
      <c r="F131117" s="48"/>
    </row>
    <row r="131118" spans="2:6" ht="15" customHeight="1" x14ac:dyDescent="0.25">
      <c r="B131118" s="45"/>
      <c r="C131118" s="46"/>
      <c r="D131118" s="47"/>
      <c r="E131118" s="48"/>
      <c r="F131118" s="48"/>
    </row>
    <row r="131119" spans="2:6" ht="15" customHeight="1" x14ac:dyDescent="0.25">
      <c r="B131119" s="45"/>
      <c r="C131119" s="46"/>
      <c r="D131119" s="47"/>
      <c r="E131119" s="48"/>
      <c r="F131119" s="48"/>
    </row>
    <row r="131120" spans="2:6" ht="15" customHeight="1" x14ac:dyDescent="0.25">
      <c r="B131120" s="45"/>
      <c r="C131120" s="46"/>
      <c r="D131120" s="47"/>
      <c r="E131120" s="48"/>
      <c r="F131120" s="48"/>
    </row>
    <row r="131121" spans="2:6" ht="15" customHeight="1" x14ac:dyDescent="0.25">
      <c r="B131121" s="45"/>
      <c r="C131121" s="46"/>
      <c r="D131121" s="47"/>
      <c r="E131121" s="48"/>
      <c r="F131121" s="48"/>
    </row>
    <row r="131122" spans="2:6" ht="15" customHeight="1" x14ac:dyDescent="0.25">
      <c r="B131122" s="45"/>
      <c r="C131122" s="46"/>
      <c r="D131122" s="47"/>
      <c r="E131122" s="48"/>
      <c r="F131122" s="48"/>
    </row>
    <row r="131123" spans="2:6" ht="15" customHeight="1" x14ac:dyDescent="0.25">
      <c r="B131123" s="45"/>
      <c r="C131123" s="46"/>
      <c r="D131123" s="47"/>
      <c r="E131123" s="48"/>
      <c r="F131123" s="48"/>
    </row>
    <row r="131124" spans="2:6" ht="15" customHeight="1" x14ac:dyDescent="0.25">
      <c r="B131124" s="45"/>
      <c r="C131124" s="46"/>
      <c r="D131124" s="47"/>
      <c r="E131124" s="48"/>
      <c r="F131124" s="48"/>
    </row>
    <row r="131125" spans="2:6" ht="15" customHeight="1" x14ac:dyDescent="0.25">
      <c r="B131125" s="45"/>
      <c r="C131125" s="46"/>
      <c r="D131125" s="47"/>
      <c r="E131125" s="48"/>
      <c r="F131125" s="48"/>
    </row>
    <row r="131126" spans="2:6" ht="15" customHeight="1" x14ac:dyDescent="0.25">
      <c r="B131126" s="45"/>
      <c r="C131126" s="46"/>
      <c r="D131126" s="47"/>
      <c r="E131126" s="48"/>
      <c r="F131126" s="48"/>
    </row>
    <row r="131127" spans="2:6" ht="15" customHeight="1" x14ac:dyDescent="0.25">
      <c r="B131127" s="45"/>
      <c r="C131127" s="46"/>
      <c r="D131127" s="47"/>
      <c r="E131127" s="48"/>
      <c r="F131127" s="48"/>
    </row>
    <row r="131128" spans="2:6" ht="15" customHeight="1" x14ac:dyDescent="0.25">
      <c r="B131128" s="45"/>
      <c r="C131128" s="46"/>
      <c r="D131128" s="47"/>
      <c r="E131128" s="48"/>
      <c r="F131128" s="48"/>
    </row>
    <row r="131129" spans="2:6" ht="15" customHeight="1" x14ac:dyDescent="0.25">
      <c r="B131129" s="45"/>
      <c r="C131129" s="46"/>
      <c r="D131129" s="47"/>
      <c r="E131129" s="48"/>
      <c r="F131129" s="48"/>
    </row>
    <row r="131130" spans="2:6" ht="15" customHeight="1" x14ac:dyDescent="0.25">
      <c r="B131130" s="45"/>
      <c r="C131130" s="46"/>
      <c r="D131130" s="47"/>
      <c r="E131130" s="48"/>
      <c r="F131130" s="48"/>
    </row>
    <row r="131131" spans="2:6" ht="15" customHeight="1" x14ac:dyDescent="0.25">
      <c r="B131131" s="45"/>
      <c r="C131131" s="46"/>
      <c r="D131131" s="47"/>
      <c r="E131131" s="48"/>
      <c r="F131131" s="48"/>
    </row>
    <row r="131132" spans="2:6" ht="15" customHeight="1" x14ac:dyDescent="0.25">
      <c r="B131132" s="45"/>
      <c r="C131132" s="46"/>
      <c r="D131132" s="47"/>
      <c r="E131132" s="48"/>
      <c r="F131132" s="48"/>
    </row>
    <row r="131133" spans="2:6" ht="15" customHeight="1" x14ac:dyDescent="0.25">
      <c r="B131133" s="45"/>
      <c r="C131133" s="46"/>
      <c r="D131133" s="47"/>
      <c r="E131133" s="48"/>
      <c r="F131133" s="48"/>
    </row>
    <row r="131134" spans="2:6" ht="15" customHeight="1" x14ac:dyDescent="0.25">
      <c r="B131134" s="45"/>
      <c r="C131134" s="46"/>
      <c r="D131134" s="47"/>
      <c r="E131134" s="48"/>
      <c r="F131134" s="48"/>
    </row>
    <row r="131135" spans="2:6" ht="15" customHeight="1" x14ac:dyDescent="0.25">
      <c r="B131135" s="45"/>
      <c r="C131135" s="46"/>
      <c r="D131135" s="47"/>
      <c r="E131135" s="48"/>
      <c r="F131135" s="48"/>
    </row>
    <row r="131136" spans="2:6" ht="15" customHeight="1" x14ac:dyDescent="0.25">
      <c r="B131136" s="45"/>
      <c r="C131136" s="46"/>
      <c r="D131136" s="47"/>
      <c r="E131136" s="48"/>
      <c r="F131136" s="48"/>
    </row>
    <row r="131137" spans="2:6" ht="15" customHeight="1" x14ac:dyDescent="0.25">
      <c r="B131137" s="45"/>
      <c r="C131137" s="46"/>
      <c r="D131137" s="47"/>
      <c r="E131137" s="48"/>
      <c r="F131137" s="48"/>
    </row>
    <row r="131138" spans="2:6" ht="15" customHeight="1" x14ac:dyDescent="0.25">
      <c r="B131138" s="45"/>
      <c r="C131138" s="46"/>
      <c r="D131138" s="47"/>
      <c r="E131138" s="48"/>
      <c r="F131138" s="48"/>
    </row>
    <row r="131139" spans="2:6" ht="15" customHeight="1" x14ac:dyDescent="0.25">
      <c r="B131139" s="45"/>
      <c r="C131139" s="46"/>
      <c r="D131139" s="47"/>
      <c r="E131139" s="48"/>
      <c r="F131139" s="48"/>
    </row>
    <row r="131140" spans="2:6" ht="15" customHeight="1" x14ac:dyDescent="0.25">
      <c r="B131140" s="45"/>
      <c r="C131140" s="46"/>
      <c r="D131140" s="47"/>
      <c r="E131140" s="48"/>
      <c r="F131140" s="48"/>
    </row>
    <row r="131141" spans="2:6" ht="15" customHeight="1" x14ac:dyDescent="0.25">
      <c r="B131141" s="45"/>
      <c r="C131141" s="46"/>
      <c r="D131141" s="47"/>
      <c r="E131141" s="48"/>
      <c r="F131141" s="48"/>
    </row>
    <row r="131142" spans="2:6" ht="15" customHeight="1" x14ac:dyDescent="0.25">
      <c r="B131142" s="45"/>
      <c r="C131142" s="46"/>
      <c r="D131142" s="47"/>
      <c r="E131142" s="48"/>
      <c r="F131142" s="48"/>
    </row>
    <row r="131143" spans="2:6" ht="15" customHeight="1" x14ac:dyDescent="0.25">
      <c r="B131143" s="45"/>
      <c r="C131143" s="46"/>
      <c r="D131143" s="47"/>
      <c r="E131143" s="48"/>
      <c r="F131143" s="48"/>
    </row>
    <row r="131144" spans="2:6" ht="15" customHeight="1" x14ac:dyDescent="0.25">
      <c r="B131144" s="45"/>
      <c r="C131144" s="46"/>
      <c r="D131144" s="47"/>
      <c r="E131144" s="48"/>
      <c r="F131144" s="48"/>
    </row>
    <row r="131145" spans="2:6" ht="15" customHeight="1" x14ac:dyDescent="0.25">
      <c r="B131145" s="45"/>
      <c r="C131145" s="46"/>
      <c r="D131145" s="47"/>
      <c r="E131145" s="48"/>
      <c r="F131145" s="48"/>
    </row>
    <row r="131146" spans="2:6" ht="15" customHeight="1" x14ac:dyDescent="0.25">
      <c r="B131146" s="45"/>
      <c r="C131146" s="46"/>
      <c r="D131146" s="47"/>
      <c r="E131146" s="48"/>
      <c r="F131146" s="48"/>
    </row>
    <row r="131147" spans="2:6" ht="15" customHeight="1" x14ac:dyDescent="0.25">
      <c r="B131147" s="45"/>
      <c r="C131147" s="46"/>
      <c r="D131147" s="47"/>
      <c r="E131147" s="48"/>
      <c r="F131147" s="48"/>
    </row>
    <row r="131148" spans="2:6" ht="15" customHeight="1" x14ac:dyDescent="0.25">
      <c r="B131148" s="45"/>
      <c r="C131148" s="46"/>
      <c r="D131148" s="47"/>
      <c r="E131148" s="48"/>
      <c r="F131148" s="48"/>
    </row>
    <row r="131149" spans="2:6" ht="15" customHeight="1" x14ac:dyDescent="0.25">
      <c r="B131149" s="45"/>
      <c r="C131149" s="46"/>
      <c r="D131149" s="47"/>
      <c r="E131149" s="48"/>
      <c r="F131149" s="48"/>
    </row>
    <row r="131150" spans="2:6" ht="15" customHeight="1" x14ac:dyDescent="0.25">
      <c r="B131150" s="45"/>
      <c r="C131150" s="46"/>
      <c r="D131150" s="47"/>
      <c r="E131150" s="48"/>
      <c r="F131150" s="48"/>
    </row>
    <row r="131151" spans="2:6" ht="15" customHeight="1" x14ac:dyDescent="0.25">
      <c r="B131151" s="45"/>
      <c r="C131151" s="46"/>
      <c r="D131151" s="47"/>
      <c r="E131151" s="48"/>
      <c r="F131151" s="48"/>
    </row>
    <row r="131152" spans="2:6" ht="15" customHeight="1" x14ac:dyDescent="0.25">
      <c r="B131152" s="45"/>
      <c r="C131152" s="46"/>
      <c r="D131152" s="47"/>
      <c r="E131152" s="48"/>
      <c r="F131152" s="48"/>
    </row>
    <row r="131153" spans="2:6" ht="15" customHeight="1" x14ac:dyDescent="0.25">
      <c r="B131153" s="45"/>
      <c r="C131153" s="46"/>
      <c r="D131153" s="47"/>
      <c r="E131153" s="48"/>
      <c r="F131153" s="48"/>
    </row>
    <row r="131154" spans="2:6" ht="15" customHeight="1" x14ac:dyDescent="0.25">
      <c r="B131154" s="45"/>
      <c r="C131154" s="46"/>
      <c r="D131154" s="47"/>
      <c r="E131154" s="48"/>
      <c r="F131154" s="48"/>
    </row>
    <row r="131155" spans="2:6" ht="15" customHeight="1" x14ac:dyDescent="0.25">
      <c r="B131155" s="45"/>
      <c r="C131155" s="46"/>
      <c r="D131155" s="47"/>
      <c r="E131155" s="48"/>
      <c r="F131155" s="48"/>
    </row>
    <row r="131156" spans="2:6" ht="15" customHeight="1" x14ac:dyDescent="0.25">
      <c r="B131156" s="45"/>
      <c r="C131156" s="46"/>
      <c r="D131156" s="47"/>
      <c r="E131156" s="48"/>
      <c r="F131156" s="48"/>
    </row>
    <row r="131157" spans="2:6" ht="15" customHeight="1" x14ac:dyDescent="0.25">
      <c r="B131157" s="45"/>
      <c r="C131157" s="46"/>
      <c r="D131157" s="47"/>
      <c r="E131157" s="48"/>
      <c r="F131157" s="48"/>
    </row>
    <row r="131158" spans="2:6" ht="15" customHeight="1" x14ac:dyDescent="0.25">
      <c r="B131158" s="45"/>
      <c r="C131158" s="46"/>
      <c r="D131158" s="47"/>
      <c r="E131158" s="48"/>
      <c r="F131158" s="48"/>
    </row>
    <row r="131159" spans="2:6" ht="15" customHeight="1" x14ac:dyDescent="0.25">
      <c r="B131159" s="45"/>
      <c r="C131159" s="46"/>
      <c r="D131159" s="47"/>
      <c r="E131159" s="48"/>
      <c r="F131159" s="48"/>
    </row>
    <row r="131160" spans="2:6" ht="15" customHeight="1" x14ac:dyDescent="0.25">
      <c r="B131160" s="45"/>
      <c r="C131160" s="46"/>
      <c r="D131160" s="47"/>
      <c r="E131160" s="48"/>
      <c r="F131160" s="48"/>
    </row>
    <row r="131161" spans="2:6" ht="15" customHeight="1" x14ac:dyDescent="0.25">
      <c r="B131161" s="45"/>
      <c r="C131161" s="46"/>
      <c r="D131161" s="47"/>
      <c r="E131161" s="48"/>
      <c r="F131161" s="48"/>
    </row>
    <row r="131162" spans="2:6" ht="15" customHeight="1" x14ac:dyDescent="0.25">
      <c r="B131162" s="45"/>
      <c r="C131162" s="46"/>
      <c r="D131162" s="47"/>
      <c r="E131162" s="48"/>
      <c r="F131162" s="48"/>
    </row>
    <row r="131163" spans="2:6" ht="15" customHeight="1" x14ac:dyDescent="0.25">
      <c r="B131163" s="45"/>
      <c r="C131163" s="46"/>
      <c r="D131163" s="47"/>
      <c r="E131163" s="48"/>
      <c r="F131163" s="48"/>
    </row>
    <row r="131164" spans="2:6" ht="15" customHeight="1" x14ac:dyDescent="0.25">
      <c r="B131164" s="45"/>
      <c r="C131164" s="46"/>
      <c r="D131164" s="47"/>
      <c r="E131164" s="48"/>
      <c r="F131164" s="48"/>
    </row>
    <row r="131165" spans="2:6" ht="15" customHeight="1" x14ac:dyDescent="0.25">
      <c r="B131165" s="45"/>
      <c r="C131165" s="46"/>
      <c r="D131165" s="47"/>
      <c r="E131165" s="48"/>
      <c r="F131165" s="48"/>
    </row>
    <row r="131166" spans="2:6" ht="15" customHeight="1" x14ac:dyDescent="0.25">
      <c r="B131166" s="45"/>
      <c r="C131166" s="46"/>
      <c r="D131166" s="47"/>
      <c r="E131166" s="48"/>
      <c r="F131166" s="48"/>
    </row>
    <row r="131167" spans="2:6" ht="15" customHeight="1" x14ac:dyDescent="0.25">
      <c r="B131167" s="45"/>
      <c r="C131167" s="46"/>
      <c r="D131167" s="47"/>
      <c r="E131167" s="48"/>
      <c r="F131167" s="48"/>
    </row>
    <row r="131168" spans="2:6" ht="15" customHeight="1" x14ac:dyDescent="0.25">
      <c r="B131168" s="45"/>
      <c r="C131168" s="46"/>
      <c r="D131168" s="47"/>
      <c r="E131168" s="48"/>
      <c r="F131168" s="48"/>
    </row>
    <row r="131169" spans="2:6" ht="15" customHeight="1" x14ac:dyDescent="0.25">
      <c r="B131169" s="45"/>
      <c r="C131169" s="46"/>
      <c r="D131169" s="47"/>
      <c r="E131169" s="48"/>
      <c r="F131169" s="48"/>
    </row>
    <row r="131170" spans="2:6" ht="15" customHeight="1" x14ac:dyDescent="0.25">
      <c r="B131170" s="45"/>
      <c r="C131170" s="46"/>
      <c r="D131170" s="47"/>
      <c r="E131170" s="48"/>
      <c r="F131170" s="48"/>
    </row>
    <row r="131171" spans="2:6" ht="15" customHeight="1" x14ac:dyDescent="0.25">
      <c r="B131171" s="45"/>
      <c r="C131171" s="46"/>
      <c r="D131171" s="47"/>
      <c r="E131171" s="48"/>
      <c r="F131171" s="48"/>
    </row>
    <row r="131172" spans="2:6" ht="15" customHeight="1" x14ac:dyDescent="0.25">
      <c r="B131172" s="45"/>
      <c r="C131172" s="46"/>
      <c r="D131172" s="47"/>
      <c r="E131172" s="48"/>
      <c r="F131172" s="48"/>
    </row>
    <row r="131173" spans="2:6" ht="15" customHeight="1" x14ac:dyDescent="0.25">
      <c r="B131173" s="45"/>
      <c r="C131173" s="46"/>
      <c r="D131173" s="47"/>
      <c r="E131173" s="48"/>
      <c r="F131173" s="48"/>
    </row>
    <row r="131174" spans="2:6" ht="15" customHeight="1" x14ac:dyDescent="0.25">
      <c r="B131174" s="45"/>
      <c r="C131174" s="46"/>
      <c r="D131174" s="47"/>
      <c r="E131174" s="48"/>
      <c r="F131174" s="48"/>
    </row>
    <row r="131175" spans="2:6" ht="15" customHeight="1" x14ac:dyDescent="0.25">
      <c r="B131175" s="45"/>
      <c r="C131175" s="46"/>
      <c r="D131175" s="47"/>
      <c r="E131175" s="48"/>
      <c r="F131175" s="48"/>
    </row>
    <row r="131176" spans="2:6" ht="15" customHeight="1" x14ac:dyDescent="0.25">
      <c r="B131176" s="45"/>
      <c r="C131176" s="46"/>
      <c r="D131176" s="47"/>
      <c r="E131176" s="48"/>
      <c r="F131176" s="48"/>
    </row>
    <row r="131177" spans="2:6" ht="15" customHeight="1" x14ac:dyDescent="0.25">
      <c r="B131177" s="45"/>
      <c r="C131177" s="46"/>
      <c r="D131177" s="47"/>
      <c r="E131177" s="48"/>
      <c r="F131177" s="48"/>
    </row>
    <row r="131178" spans="2:6" ht="15" customHeight="1" x14ac:dyDescent="0.25">
      <c r="B131178" s="45"/>
      <c r="C131178" s="46"/>
      <c r="D131178" s="47"/>
      <c r="E131178" s="48"/>
      <c r="F131178" s="48"/>
    </row>
    <row r="131179" spans="2:6" ht="15" customHeight="1" x14ac:dyDescent="0.25">
      <c r="B131179" s="45"/>
      <c r="C131179" s="46"/>
      <c r="D131179" s="47"/>
      <c r="E131179" s="48"/>
      <c r="F131179" s="48"/>
    </row>
    <row r="131180" spans="2:6" ht="15" customHeight="1" x14ac:dyDescent="0.25">
      <c r="B131180" s="45"/>
      <c r="C131180" s="46"/>
      <c r="D131180" s="47"/>
      <c r="E131180" s="48"/>
      <c r="F131180" s="48"/>
    </row>
    <row r="131181" spans="2:6" ht="15" customHeight="1" x14ac:dyDescent="0.25">
      <c r="B131181" s="45"/>
      <c r="C131181" s="46"/>
      <c r="D131181" s="47"/>
      <c r="E131181" s="48"/>
      <c r="F131181" s="48"/>
    </row>
    <row r="131182" spans="2:6" ht="15" customHeight="1" x14ac:dyDescent="0.25">
      <c r="B131182" s="45"/>
      <c r="C131182" s="46"/>
      <c r="D131182" s="47"/>
      <c r="E131182" s="48"/>
      <c r="F131182" s="48"/>
    </row>
    <row r="131183" spans="2:6" ht="15" customHeight="1" x14ac:dyDescent="0.25">
      <c r="B131183" s="45"/>
      <c r="C131183" s="46"/>
      <c r="D131183" s="47"/>
      <c r="E131183" s="48"/>
      <c r="F131183" s="48"/>
    </row>
    <row r="131184" spans="2:6" ht="15" customHeight="1" x14ac:dyDescent="0.25">
      <c r="B131184" s="45"/>
      <c r="C131184" s="46"/>
      <c r="D131184" s="47"/>
      <c r="E131184" s="48"/>
      <c r="F131184" s="48"/>
    </row>
    <row r="131185" spans="2:6" ht="15" customHeight="1" x14ac:dyDescent="0.25">
      <c r="B131185" s="45"/>
      <c r="C131185" s="46"/>
      <c r="D131185" s="47"/>
      <c r="E131185" s="48"/>
      <c r="F131185" s="48"/>
    </row>
    <row r="131186" spans="2:6" ht="15" customHeight="1" x14ac:dyDescent="0.25">
      <c r="B131186" s="45"/>
      <c r="C131186" s="46"/>
      <c r="D131186" s="47"/>
      <c r="E131186" s="48"/>
      <c r="F131186" s="48"/>
    </row>
    <row r="131187" spans="2:6" ht="15" customHeight="1" x14ac:dyDescent="0.25">
      <c r="B131187" s="45"/>
      <c r="C131187" s="46"/>
      <c r="D131187" s="47"/>
      <c r="E131187" s="48"/>
      <c r="F131187" s="48"/>
    </row>
    <row r="131188" spans="2:6" ht="15" customHeight="1" x14ac:dyDescent="0.25">
      <c r="B131188" s="45"/>
      <c r="C131188" s="46"/>
      <c r="D131188" s="47"/>
      <c r="E131188" s="48"/>
      <c r="F131188" s="48"/>
    </row>
    <row r="131189" spans="2:6" ht="15" customHeight="1" x14ac:dyDescent="0.25">
      <c r="B131189" s="45"/>
      <c r="C131189" s="46"/>
      <c r="D131189" s="47"/>
      <c r="E131189" s="48"/>
      <c r="F131189" s="48"/>
    </row>
    <row r="131190" spans="2:6" ht="15" customHeight="1" x14ac:dyDescent="0.25">
      <c r="B131190" s="45"/>
      <c r="C131190" s="46"/>
      <c r="D131190" s="47"/>
      <c r="E131190" s="48"/>
      <c r="F131190" s="48"/>
    </row>
    <row r="131191" spans="2:6" ht="15" customHeight="1" x14ac:dyDescent="0.25">
      <c r="B131191" s="45"/>
      <c r="C131191" s="46"/>
      <c r="D131191" s="47"/>
      <c r="E131191" s="48"/>
      <c r="F131191" s="48"/>
    </row>
    <row r="131192" spans="2:6" ht="15" customHeight="1" x14ac:dyDescent="0.25">
      <c r="B131192" s="45"/>
      <c r="C131192" s="46"/>
      <c r="D131192" s="47"/>
      <c r="E131192" s="48"/>
      <c r="F131192" s="48"/>
    </row>
    <row r="131193" spans="2:6" ht="15" customHeight="1" x14ac:dyDescent="0.25">
      <c r="B131193" s="45"/>
      <c r="C131193" s="46"/>
      <c r="D131193" s="47"/>
      <c r="E131193" s="48"/>
      <c r="F131193" s="48"/>
    </row>
    <row r="131194" spans="2:6" ht="15" customHeight="1" x14ac:dyDescent="0.25">
      <c r="B131194" s="45"/>
      <c r="C131194" s="46"/>
      <c r="D131194" s="47"/>
      <c r="E131194" s="48"/>
      <c r="F131194" s="48"/>
    </row>
    <row r="131195" spans="2:6" ht="15" customHeight="1" x14ac:dyDescent="0.25">
      <c r="B131195" s="45"/>
      <c r="C131195" s="46"/>
      <c r="D131195" s="47"/>
      <c r="E131195" s="48"/>
      <c r="F131195" s="48"/>
    </row>
    <row r="131196" spans="2:6" ht="15" customHeight="1" x14ac:dyDescent="0.25">
      <c r="B131196" s="45"/>
      <c r="C131196" s="46"/>
      <c r="D131196" s="47"/>
      <c r="E131196" s="48"/>
      <c r="F131196" s="48"/>
    </row>
    <row r="131197" spans="2:6" ht="15" customHeight="1" x14ac:dyDescent="0.25">
      <c r="B131197" s="45"/>
      <c r="C131197" s="46"/>
      <c r="D131197" s="47"/>
      <c r="E131197" s="48"/>
      <c r="F131197" s="48"/>
    </row>
    <row r="131198" spans="2:6" ht="15" customHeight="1" x14ac:dyDescent="0.25">
      <c r="B131198" s="45"/>
      <c r="C131198" s="46"/>
      <c r="D131198" s="47"/>
      <c r="E131198" s="48"/>
      <c r="F131198" s="48"/>
    </row>
    <row r="131199" spans="2:6" ht="15" customHeight="1" x14ac:dyDescent="0.25">
      <c r="B131199" s="45"/>
      <c r="C131199" s="46"/>
      <c r="D131199" s="47"/>
      <c r="E131199" s="48"/>
      <c r="F131199" s="48"/>
    </row>
    <row r="131200" spans="2:6" ht="15" customHeight="1" x14ac:dyDescent="0.25">
      <c r="B131200" s="45"/>
      <c r="C131200" s="46"/>
      <c r="D131200" s="47"/>
      <c r="E131200" s="48"/>
      <c r="F131200" s="48"/>
    </row>
    <row r="131201" spans="2:6" ht="15" customHeight="1" x14ac:dyDescent="0.25">
      <c r="B131201" s="45"/>
      <c r="C131201" s="46"/>
      <c r="D131201" s="47"/>
      <c r="E131201" s="48"/>
      <c r="F131201" s="48"/>
    </row>
    <row r="131202" spans="2:6" ht="15" customHeight="1" x14ac:dyDescent="0.25">
      <c r="B131202" s="45"/>
      <c r="C131202" s="46"/>
      <c r="D131202" s="47"/>
      <c r="E131202" s="48"/>
      <c r="F131202" s="48"/>
    </row>
    <row r="131203" spans="2:6" ht="15" customHeight="1" x14ac:dyDescent="0.25">
      <c r="B131203" s="45"/>
      <c r="C131203" s="46"/>
      <c r="D131203" s="47"/>
      <c r="E131203" s="48"/>
      <c r="F131203" s="48"/>
    </row>
    <row r="131204" spans="2:6" ht="15" customHeight="1" x14ac:dyDescent="0.25">
      <c r="B131204" s="45"/>
      <c r="C131204" s="46"/>
      <c r="D131204" s="47"/>
      <c r="E131204" s="48"/>
      <c r="F131204" s="48"/>
    </row>
    <row r="131205" spans="2:6" ht="15" customHeight="1" x14ac:dyDescent="0.25">
      <c r="B131205" s="45"/>
      <c r="C131205" s="46"/>
      <c r="D131205" s="47"/>
      <c r="E131205" s="48"/>
      <c r="F131205" s="48"/>
    </row>
    <row r="131206" spans="2:6" ht="15" customHeight="1" x14ac:dyDescent="0.25">
      <c r="B131206" s="45"/>
      <c r="C131206" s="46"/>
      <c r="D131206" s="47"/>
      <c r="E131206" s="48"/>
      <c r="F131206" s="48"/>
    </row>
    <row r="131207" spans="2:6" ht="15" customHeight="1" x14ac:dyDescent="0.25">
      <c r="B131207" s="45"/>
      <c r="C131207" s="46"/>
      <c r="D131207" s="47"/>
      <c r="E131207" s="48"/>
      <c r="F131207" s="48"/>
    </row>
    <row r="131208" spans="2:6" ht="15" customHeight="1" x14ac:dyDescent="0.25">
      <c r="B131208" s="45"/>
      <c r="C131208" s="46"/>
      <c r="D131208" s="47"/>
      <c r="E131208" s="48"/>
      <c r="F131208" s="48"/>
    </row>
    <row r="131209" spans="2:6" ht="15" customHeight="1" x14ac:dyDescent="0.25">
      <c r="B131209" s="45"/>
      <c r="C131209" s="46"/>
      <c r="D131209" s="47"/>
      <c r="E131209" s="48"/>
      <c r="F131209" s="48"/>
    </row>
    <row r="131210" spans="2:6" ht="15" customHeight="1" x14ac:dyDescent="0.25">
      <c r="B131210" s="45"/>
      <c r="C131210" s="46"/>
      <c r="D131210" s="47"/>
      <c r="E131210" s="48"/>
      <c r="F131210" s="48"/>
    </row>
    <row r="131211" spans="2:6" ht="15" customHeight="1" x14ac:dyDescent="0.25">
      <c r="B131211" s="45"/>
      <c r="C131211" s="46"/>
      <c r="D131211" s="47"/>
      <c r="E131211" s="48"/>
      <c r="F131211" s="48"/>
    </row>
    <row r="131212" spans="2:6" ht="15" customHeight="1" x14ac:dyDescent="0.25">
      <c r="B131212" s="45"/>
      <c r="C131212" s="46"/>
      <c r="D131212" s="47"/>
      <c r="E131212" s="48"/>
      <c r="F131212" s="48"/>
    </row>
    <row r="131213" spans="2:6" ht="15" customHeight="1" x14ac:dyDescent="0.25">
      <c r="B131213" s="45"/>
      <c r="C131213" s="46"/>
      <c r="D131213" s="47"/>
      <c r="E131213" s="48"/>
      <c r="F131213" s="48"/>
    </row>
    <row r="131214" spans="2:6" ht="15" customHeight="1" x14ac:dyDescent="0.25">
      <c r="B131214" s="45"/>
      <c r="C131214" s="46"/>
      <c r="D131214" s="47"/>
      <c r="E131214" s="48"/>
      <c r="F131214" s="48"/>
    </row>
    <row r="131215" spans="2:6" ht="15" customHeight="1" x14ac:dyDescent="0.25">
      <c r="B131215" s="45"/>
      <c r="C131215" s="46"/>
      <c r="D131215" s="47"/>
      <c r="E131215" s="48"/>
      <c r="F131215" s="48"/>
    </row>
    <row r="131216" spans="2:6" ht="15" customHeight="1" x14ac:dyDescent="0.25">
      <c r="B131216" s="45"/>
      <c r="C131216" s="46"/>
      <c r="D131216" s="47"/>
      <c r="E131216" s="48"/>
      <c r="F131216" s="48"/>
    </row>
    <row r="131217" spans="2:6" ht="15" customHeight="1" x14ac:dyDescent="0.25">
      <c r="B131217" s="45"/>
      <c r="C131217" s="46"/>
      <c r="D131217" s="47"/>
      <c r="E131217" s="48"/>
      <c r="F131217" s="48"/>
    </row>
    <row r="131218" spans="2:6" ht="15" customHeight="1" x14ac:dyDescent="0.25">
      <c r="B131218" s="45"/>
      <c r="C131218" s="46"/>
      <c r="D131218" s="47"/>
      <c r="E131218" s="48"/>
      <c r="F131218" s="48"/>
    </row>
    <row r="131219" spans="2:6" ht="15" customHeight="1" x14ac:dyDescent="0.25">
      <c r="B131219" s="45"/>
      <c r="C131219" s="46"/>
      <c r="D131219" s="47"/>
      <c r="E131219" s="48"/>
      <c r="F131219" s="48"/>
    </row>
    <row r="131220" spans="2:6" ht="15" customHeight="1" x14ac:dyDescent="0.25">
      <c r="B131220" s="45"/>
      <c r="C131220" s="46"/>
      <c r="D131220" s="47"/>
      <c r="E131220" s="48"/>
      <c r="F131220" s="48"/>
    </row>
    <row r="131221" spans="2:6" ht="15" customHeight="1" x14ac:dyDescent="0.25">
      <c r="B131221" s="45"/>
      <c r="C131221" s="46"/>
      <c r="D131221" s="47"/>
      <c r="E131221" s="48"/>
      <c r="F131221" s="48"/>
    </row>
    <row r="131222" spans="2:6" ht="15" customHeight="1" x14ac:dyDescent="0.25">
      <c r="B131222" s="45"/>
      <c r="C131222" s="46"/>
      <c r="D131222" s="47"/>
      <c r="E131222" s="48"/>
      <c r="F131222" s="48"/>
    </row>
    <row r="131223" spans="2:6" ht="15" customHeight="1" x14ac:dyDescent="0.25">
      <c r="B131223" s="45"/>
      <c r="C131223" s="46"/>
      <c r="D131223" s="47"/>
      <c r="E131223" s="48"/>
      <c r="F131223" s="48"/>
    </row>
    <row r="131224" spans="2:6" ht="15" customHeight="1" x14ac:dyDescent="0.25">
      <c r="B131224" s="45"/>
      <c r="C131224" s="46"/>
      <c r="D131224" s="47"/>
      <c r="E131224" s="48"/>
      <c r="F131224" s="48"/>
    </row>
    <row r="131225" spans="2:6" ht="15" customHeight="1" x14ac:dyDescent="0.25">
      <c r="B131225" s="45"/>
      <c r="C131225" s="46"/>
      <c r="D131225" s="47"/>
      <c r="E131225" s="48"/>
      <c r="F131225" s="48"/>
    </row>
    <row r="131226" spans="2:6" ht="15" customHeight="1" x14ac:dyDescent="0.25">
      <c r="B131226" s="45"/>
      <c r="C131226" s="46"/>
      <c r="D131226" s="47"/>
      <c r="E131226" s="48"/>
      <c r="F131226" s="48"/>
    </row>
    <row r="131227" spans="2:6" ht="15" customHeight="1" x14ac:dyDescent="0.25">
      <c r="B131227" s="45"/>
      <c r="C131227" s="46"/>
      <c r="D131227" s="47"/>
      <c r="E131227" s="48"/>
      <c r="F131227" s="48"/>
    </row>
    <row r="131228" spans="2:6" ht="15" customHeight="1" x14ac:dyDescent="0.25">
      <c r="B131228" s="45"/>
      <c r="C131228" s="46"/>
      <c r="D131228" s="47"/>
      <c r="E131228" s="48"/>
      <c r="F131228" s="48"/>
    </row>
    <row r="131229" spans="2:6" ht="15" customHeight="1" x14ac:dyDescent="0.25">
      <c r="B131229" s="45"/>
      <c r="C131229" s="46"/>
      <c r="D131229" s="47"/>
      <c r="E131229" s="48"/>
      <c r="F131229" s="48"/>
    </row>
    <row r="131230" spans="2:6" ht="15" customHeight="1" x14ac:dyDescent="0.25">
      <c r="B131230" s="45"/>
      <c r="C131230" s="46"/>
      <c r="D131230" s="47"/>
      <c r="E131230" s="48"/>
      <c r="F131230" s="48"/>
    </row>
    <row r="131231" spans="2:6" ht="15" customHeight="1" x14ac:dyDescent="0.25">
      <c r="B131231" s="45"/>
      <c r="C131231" s="46"/>
      <c r="D131231" s="47"/>
      <c r="E131231" s="48"/>
      <c r="F131231" s="48"/>
    </row>
    <row r="131232" spans="2:6" ht="15" customHeight="1" x14ac:dyDescent="0.25">
      <c r="B131232" s="45"/>
      <c r="C131232" s="46"/>
      <c r="D131232" s="47"/>
      <c r="E131232" s="48"/>
      <c r="F131232" s="48"/>
    </row>
    <row r="131233" spans="2:6" ht="15" customHeight="1" x14ac:dyDescent="0.25">
      <c r="B131233" s="45"/>
      <c r="C131233" s="46"/>
      <c r="D131233" s="47"/>
      <c r="E131233" s="48"/>
      <c r="F131233" s="48"/>
    </row>
    <row r="131234" spans="2:6" ht="15" customHeight="1" x14ac:dyDescent="0.25">
      <c r="B131234" s="45"/>
      <c r="C131234" s="46"/>
      <c r="D131234" s="47"/>
      <c r="E131234" s="48"/>
      <c r="F131234" s="48"/>
    </row>
    <row r="131235" spans="2:6" ht="15" customHeight="1" x14ac:dyDescent="0.25">
      <c r="B131235" s="45"/>
      <c r="C131235" s="46"/>
      <c r="D131235" s="47"/>
      <c r="E131235" s="48"/>
      <c r="F131235" s="48"/>
    </row>
    <row r="131236" spans="2:6" ht="15" customHeight="1" x14ac:dyDescent="0.25">
      <c r="B131236" s="45"/>
      <c r="C131236" s="46"/>
      <c r="D131236" s="47"/>
      <c r="E131236" s="48"/>
      <c r="F131236" s="48"/>
    </row>
    <row r="131237" spans="2:6" ht="15" customHeight="1" x14ac:dyDescent="0.25">
      <c r="B131237" s="45"/>
      <c r="C131237" s="46"/>
      <c r="D131237" s="47"/>
      <c r="E131237" s="48"/>
      <c r="F131237" s="48"/>
    </row>
    <row r="131238" spans="2:6" ht="15" customHeight="1" x14ac:dyDescent="0.25">
      <c r="B131238" s="45"/>
      <c r="C131238" s="46"/>
      <c r="D131238" s="47"/>
      <c r="E131238" s="48"/>
      <c r="F131238" s="48"/>
    </row>
    <row r="131239" spans="2:6" ht="15" customHeight="1" x14ac:dyDescent="0.25">
      <c r="B131239" s="45"/>
      <c r="C131239" s="46"/>
      <c r="D131239" s="47"/>
      <c r="E131239" s="48"/>
      <c r="F131239" s="48"/>
    </row>
    <row r="131240" spans="2:6" ht="15" customHeight="1" x14ac:dyDescent="0.25">
      <c r="B131240" s="45"/>
      <c r="C131240" s="46"/>
      <c r="D131240" s="47"/>
      <c r="E131240" s="48"/>
      <c r="F131240" s="48"/>
    </row>
    <row r="131241" spans="2:6" ht="15" customHeight="1" x14ac:dyDescent="0.25">
      <c r="B131241" s="45"/>
      <c r="C131241" s="46"/>
      <c r="D131241" s="47"/>
      <c r="E131241" s="48"/>
      <c r="F131241" s="48"/>
    </row>
    <row r="131242" spans="2:6" ht="15" customHeight="1" x14ac:dyDescent="0.25">
      <c r="B131242" s="45"/>
      <c r="C131242" s="46"/>
      <c r="D131242" s="47"/>
      <c r="E131242" s="48"/>
      <c r="F131242" s="48"/>
    </row>
    <row r="131243" spans="2:6" ht="15" customHeight="1" x14ac:dyDescent="0.25">
      <c r="B131243" s="45"/>
      <c r="C131243" s="46"/>
      <c r="D131243" s="47"/>
      <c r="E131243" s="48"/>
      <c r="F131243" s="48"/>
    </row>
    <row r="131244" spans="2:6" ht="15" customHeight="1" x14ac:dyDescent="0.25">
      <c r="B131244" s="45"/>
      <c r="C131244" s="46"/>
      <c r="D131244" s="47"/>
      <c r="E131244" s="48"/>
      <c r="F131244" s="48"/>
    </row>
    <row r="131245" spans="2:6" ht="15" customHeight="1" x14ac:dyDescent="0.25">
      <c r="B131245" s="45"/>
      <c r="C131245" s="46"/>
      <c r="D131245" s="47"/>
      <c r="E131245" s="48"/>
      <c r="F131245" s="48"/>
    </row>
    <row r="131246" spans="2:6" ht="15" customHeight="1" x14ac:dyDescent="0.25">
      <c r="B131246" s="45"/>
      <c r="C131246" s="46"/>
      <c r="D131246" s="47"/>
      <c r="E131246" s="48"/>
      <c r="F131246" s="48"/>
    </row>
    <row r="131247" spans="2:6" ht="15" customHeight="1" x14ac:dyDescent="0.25">
      <c r="B131247" s="45"/>
      <c r="C131247" s="46"/>
      <c r="D131247" s="47"/>
      <c r="E131247" s="48"/>
      <c r="F131247" s="48"/>
    </row>
    <row r="131248" spans="2:6" ht="15" customHeight="1" x14ac:dyDescent="0.25">
      <c r="B131248" s="45"/>
      <c r="C131248" s="46"/>
      <c r="D131248" s="47"/>
      <c r="E131248" s="48"/>
      <c r="F131248" s="48"/>
    </row>
    <row r="131249" spans="2:6" ht="15" customHeight="1" x14ac:dyDescent="0.25">
      <c r="B131249" s="45"/>
      <c r="C131249" s="46"/>
      <c r="D131249" s="47"/>
      <c r="E131249" s="48"/>
      <c r="F131249" s="48"/>
    </row>
    <row r="131250" spans="2:6" ht="15" customHeight="1" x14ac:dyDescent="0.25">
      <c r="B131250" s="45"/>
      <c r="C131250" s="46"/>
      <c r="D131250" s="47"/>
      <c r="E131250" s="48"/>
      <c r="F131250" s="48"/>
    </row>
    <row r="131251" spans="2:6" ht="15" customHeight="1" x14ac:dyDescent="0.25">
      <c r="B131251" s="45"/>
      <c r="C131251" s="46"/>
      <c r="D131251" s="47"/>
      <c r="E131251" s="48"/>
      <c r="F131251" s="48"/>
    </row>
    <row r="131252" spans="2:6" ht="15" customHeight="1" x14ac:dyDescent="0.25">
      <c r="B131252" s="45"/>
      <c r="C131252" s="46"/>
      <c r="D131252" s="47"/>
      <c r="E131252" s="48"/>
      <c r="F131252" s="48"/>
    </row>
    <row r="131253" spans="2:6" ht="15" customHeight="1" x14ac:dyDescent="0.25">
      <c r="B131253" s="45"/>
      <c r="C131253" s="46"/>
      <c r="D131253" s="47"/>
      <c r="E131253" s="48"/>
      <c r="F131253" s="48"/>
    </row>
    <row r="131254" spans="2:6" ht="15" customHeight="1" x14ac:dyDescent="0.25">
      <c r="B131254" s="45"/>
      <c r="C131254" s="46"/>
      <c r="D131254" s="47"/>
      <c r="E131254" s="48"/>
      <c r="F131254" s="48"/>
    </row>
    <row r="131255" spans="2:6" ht="15" customHeight="1" x14ac:dyDescent="0.25">
      <c r="B131255" s="45"/>
      <c r="C131255" s="46"/>
      <c r="D131255" s="47"/>
      <c r="E131255" s="48"/>
      <c r="F131255" s="48"/>
    </row>
    <row r="131256" spans="2:6" ht="15" customHeight="1" x14ac:dyDescent="0.25">
      <c r="B131256" s="45"/>
      <c r="C131256" s="46"/>
      <c r="D131256" s="47"/>
      <c r="E131256" s="48"/>
      <c r="F131256" s="48"/>
    </row>
    <row r="131257" spans="2:6" ht="15" customHeight="1" x14ac:dyDescent="0.25">
      <c r="B131257" s="45"/>
      <c r="C131257" s="46"/>
      <c r="D131257" s="47"/>
      <c r="E131257" s="48"/>
      <c r="F131257" s="48"/>
    </row>
    <row r="131258" spans="2:6" ht="15" customHeight="1" x14ac:dyDescent="0.25">
      <c r="B131258" s="45"/>
      <c r="C131258" s="46"/>
      <c r="D131258" s="47"/>
      <c r="E131258" s="48"/>
      <c r="F131258" s="48"/>
    </row>
    <row r="131259" spans="2:6" ht="15" customHeight="1" x14ac:dyDescent="0.25">
      <c r="B131259" s="45"/>
      <c r="C131259" s="46"/>
      <c r="D131259" s="47"/>
      <c r="E131259" s="48"/>
      <c r="F131259" s="48"/>
    </row>
    <row r="131260" spans="2:6" ht="15" customHeight="1" x14ac:dyDescent="0.25">
      <c r="B131260" s="45"/>
      <c r="C131260" s="46"/>
      <c r="D131260" s="47"/>
      <c r="E131260" s="48"/>
      <c r="F131260" s="48"/>
    </row>
    <row r="131261" spans="2:6" ht="15" customHeight="1" x14ac:dyDescent="0.25">
      <c r="B131261" s="45"/>
      <c r="C131261" s="46"/>
      <c r="D131261" s="47"/>
      <c r="E131261" s="48"/>
      <c r="F131261" s="48"/>
    </row>
    <row r="131262" spans="2:6" ht="15" customHeight="1" x14ac:dyDescent="0.25">
      <c r="B131262" s="45"/>
      <c r="C131262" s="46"/>
      <c r="D131262" s="47"/>
      <c r="E131262" s="48"/>
      <c r="F131262" s="48"/>
    </row>
    <row r="131263" spans="2:6" ht="15" customHeight="1" x14ac:dyDescent="0.25">
      <c r="B131263" s="45"/>
      <c r="C131263" s="46"/>
      <c r="D131263" s="47"/>
      <c r="E131263" s="48"/>
      <c r="F131263" s="48"/>
    </row>
    <row r="131264" spans="2:6" ht="15" customHeight="1" x14ac:dyDescent="0.25">
      <c r="B131264" s="45"/>
      <c r="C131264" s="46"/>
      <c r="D131264" s="47"/>
      <c r="E131264" s="48"/>
      <c r="F131264" s="48"/>
    </row>
    <row r="131265" spans="2:6" ht="15" customHeight="1" x14ac:dyDescent="0.25">
      <c r="B131265" s="45"/>
      <c r="C131265" s="46"/>
      <c r="D131265" s="47"/>
      <c r="E131265" s="48"/>
      <c r="F131265" s="48"/>
    </row>
    <row r="131266" spans="2:6" ht="15" customHeight="1" x14ac:dyDescent="0.25">
      <c r="B131266" s="45"/>
      <c r="C131266" s="46"/>
      <c r="D131266" s="47"/>
      <c r="E131266" s="48"/>
      <c r="F131266" s="48"/>
    </row>
    <row r="131267" spans="2:6" ht="15" customHeight="1" x14ac:dyDescent="0.25">
      <c r="B131267" s="45"/>
      <c r="C131267" s="46"/>
      <c r="D131267" s="47"/>
      <c r="E131267" s="48"/>
      <c r="F131267" s="48"/>
    </row>
    <row r="131268" spans="2:6" ht="15" customHeight="1" x14ac:dyDescent="0.25">
      <c r="B131268" s="45"/>
      <c r="C131268" s="46"/>
      <c r="D131268" s="47"/>
      <c r="E131268" s="48"/>
      <c r="F131268" s="48"/>
    </row>
    <row r="131269" spans="2:6" ht="15" customHeight="1" x14ac:dyDescent="0.25">
      <c r="B131269" s="45"/>
      <c r="C131269" s="46"/>
      <c r="D131269" s="47"/>
      <c r="E131269" s="48"/>
      <c r="F131269" s="48"/>
    </row>
    <row r="131270" spans="2:6" ht="15" customHeight="1" x14ac:dyDescent="0.25">
      <c r="B131270" s="45"/>
      <c r="C131270" s="46"/>
      <c r="D131270" s="47"/>
      <c r="E131270" s="48"/>
      <c r="F131270" s="48"/>
    </row>
    <row r="131271" spans="2:6" ht="15" customHeight="1" x14ac:dyDescent="0.25">
      <c r="B131271" s="45"/>
      <c r="C131271" s="46"/>
      <c r="D131271" s="47"/>
      <c r="E131271" s="48"/>
      <c r="F131271" s="48"/>
    </row>
    <row r="131272" spans="2:6" ht="15" customHeight="1" x14ac:dyDescent="0.25">
      <c r="B131272" s="45"/>
      <c r="C131272" s="46"/>
      <c r="D131272" s="47"/>
      <c r="E131272" s="48"/>
      <c r="F131272" s="48"/>
    </row>
    <row r="131273" spans="2:6" ht="15" customHeight="1" x14ac:dyDescent="0.25">
      <c r="B131273" s="45"/>
      <c r="C131273" s="46"/>
      <c r="D131273" s="47"/>
      <c r="E131273" s="48"/>
      <c r="F131273" s="48"/>
    </row>
    <row r="131274" spans="2:6" ht="15" customHeight="1" x14ac:dyDescent="0.25">
      <c r="B131274" s="45"/>
      <c r="C131274" s="46"/>
      <c r="D131274" s="47"/>
      <c r="E131274" s="48"/>
      <c r="F131274" s="48"/>
    </row>
    <row r="131275" spans="2:6" ht="15" customHeight="1" x14ac:dyDescent="0.25">
      <c r="B131275" s="45"/>
      <c r="C131275" s="46"/>
      <c r="D131275" s="47"/>
      <c r="E131275" s="48"/>
      <c r="F131275" s="48"/>
    </row>
    <row r="131276" spans="2:6" ht="15" customHeight="1" x14ac:dyDescent="0.25">
      <c r="B131276" s="45"/>
      <c r="C131276" s="46"/>
      <c r="D131276" s="47"/>
      <c r="E131276" s="48"/>
      <c r="F131276" s="48"/>
    </row>
    <row r="131277" spans="2:6" ht="15" customHeight="1" x14ac:dyDescent="0.25">
      <c r="B131277" s="45"/>
      <c r="C131277" s="46"/>
      <c r="D131277" s="47"/>
      <c r="E131277" s="48"/>
      <c r="F131277" s="48"/>
    </row>
    <row r="131278" spans="2:6" ht="15" customHeight="1" x14ac:dyDescent="0.25">
      <c r="B131278" s="45"/>
      <c r="C131278" s="46"/>
      <c r="D131278" s="47"/>
      <c r="E131278" s="48"/>
      <c r="F131278" s="48"/>
    </row>
    <row r="131279" spans="2:6" ht="15" customHeight="1" x14ac:dyDescent="0.25">
      <c r="B131279" s="45"/>
      <c r="C131279" s="46"/>
      <c r="D131279" s="47"/>
      <c r="E131279" s="48"/>
      <c r="F131279" s="48"/>
    </row>
    <row r="131280" spans="2:6" ht="15" customHeight="1" x14ac:dyDescent="0.25">
      <c r="B131280" s="45"/>
      <c r="C131280" s="46"/>
      <c r="D131280" s="47"/>
      <c r="E131280" s="48"/>
      <c r="F131280" s="48"/>
    </row>
    <row r="131281" spans="2:6" ht="15" customHeight="1" x14ac:dyDescent="0.25">
      <c r="B131281" s="45"/>
      <c r="C131281" s="46"/>
      <c r="D131281" s="47"/>
      <c r="E131281" s="48"/>
      <c r="F131281" s="48"/>
    </row>
    <row r="131282" spans="2:6" ht="15" customHeight="1" x14ac:dyDescent="0.25">
      <c r="B131282" s="45"/>
      <c r="C131282" s="46"/>
      <c r="D131282" s="47"/>
      <c r="E131282" s="48"/>
      <c r="F131282" s="48"/>
    </row>
    <row r="131283" spans="2:6" ht="15" customHeight="1" x14ac:dyDescent="0.25">
      <c r="B131283" s="45"/>
      <c r="C131283" s="46"/>
      <c r="D131283" s="47"/>
      <c r="E131283" s="48"/>
      <c r="F131283" s="48"/>
    </row>
    <row r="131284" spans="2:6" ht="15" customHeight="1" x14ac:dyDescent="0.25">
      <c r="B131284" s="45"/>
      <c r="C131284" s="46"/>
      <c r="D131284" s="47"/>
      <c r="E131284" s="48"/>
      <c r="F131284" s="48"/>
    </row>
    <row r="131285" spans="2:6" ht="15" customHeight="1" x14ac:dyDescent="0.25">
      <c r="B131285" s="45"/>
      <c r="C131285" s="46"/>
      <c r="D131285" s="47"/>
      <c r="E131285" s="48"/>
      <c r="F131285" s="48"/>
    </row>
    <row r="131286" spans="2:6" ht="15" customHeight="1" x14ac:dyDescent="0.25">
      <c r="B131286" s="45"/>
      <c r="C131286" s="46"/>
      <c r="D131286" s="47"/>
      <c r="E131286" s="48"/>
      <c r="F131286" s="48"/>
    </row>
    <row r="131287" spans="2:6" ht="15" customHeight="1" x14ac:dyDescent="0.25">
      <c r="B131287" s="45"/>
      <c r="C131287" s="46"/>
      <c r="D131287" s="47"/>
      <c r="E131287" s="48"/>
      <c r="F131287" s="48"/>
    </row>
    <row r="131288" spans="2:6" ht="15" customHeight="1" x14ac:dyDescent="0.25">
      <c r="B131288" s="45"/>
      <c r="C131288" s="46"/>
      <c r="D131288" s="47"/>
      <c r="E131288" s="48"/>
      <c r="F131288" s="48"/>
    </row>
    <row r="131289" spans="2:6" ht="15" customHeight="1" x14ac:dyDescent="0.25">
      <c r="B131289" s="45"/>
      <c r="C131289" s="46"/>
      <c r="D131289" s="47"/>
      <c r="E131289" s="48"/>
      <c r="F131289" s="48"/>
    </row>
    <row r="131290" spans="2:6" ht="15" customHeight="1" x14ac:dyDescent="0.25">
      <c r="B131290" s="45"/>
      <c r="C131290" s="46"/>
      <c r="D131290" s="47"/>
      <c r="E131290" s="48"/>
      <c r="F131290" s="48"/>
    </row>
    <row r="131291" spans="2:6" ht="15" customHeight="1" x14ac:dyDescent="0.25">
      <c r="B131291" s="45"/>
      <c r="C131291" s="46"/>
      <c r="D131291" s="47"/>
      <c r="E131291" s="48"/>
      <c r="F131291" s="48"/>
    </row>
    <row r="131292" spans="2:6" ht="15" customHeight="1" x14ac:dyDescent="0.25">
      <c r="B131292" s="45"/>
      <c r="C131292" s="46"/>
      <c r="D131292" s="47"/>
      <c r="E131292" s="48"/>
      <c r="F131292" s="48"/>
    </row>
    <row r="131293" spans="2:6" ht="15" customHeight="1" x14ac:dyDescent="0.25">
      <c r="B131293" s="45"/>
      <c r="C131293" s="46"/>
      <c r="D131293" s="47"/>
      <c r="E131293" s="48"/>
      <c r="F131293" s="48"/>
    </row>
    <row r="131294" spans="2:6" ht="15" customHeight="1" x14ac:dyDescent="0.25">
      <c r="B131294" s="45"/>
      <c r="C131294" s="46"/>
      <c r="D131294" s="47"/>
      <c r="E131294" s="48"/>
      <c r="F131294" s="48"/>
    </row>
    <row r="131295" spans="2:6" ht="15" customHeight="1" x14ac:dyDescent="0.25">
      <c r="B131295" s="45"/>
      <c r="C131295" s="46"/>
      <c r="D131295" s="47"/>
      <c r="E131295" s="48"/>
      <c r="F131295" s="48"/>
    </row>
    <row r="131296" spans="2:6" ht="15" customHeight="1" x14ac:dyDescent="0.25">
      <c r="B131296" s="45"/>
      <c r="C131296" s="46"/>
      <c r="D131296" s="47"/>
      <c r="E131296" s="48"/>
      <c r="F131296" s="48"/>
    </row>
    <row r="131297" spans="2:6" ht="15" customHeight="1" x14ac:dyDescent="0.25">
      <c r="B131297" s="45"/>
      <c r="C131297" s="46"/>
      <c r="D131297" s="47"/>
      <c r="E131297" s="48"/>
      <c r="F131297" s="48"/>
    </row>
    <row r="131298" spans="2:6" ht="15" customHeight="1" x14ac:dyDescent="0.25">
      <c r="B131298" s="45"/>
      <c r="C131298" s="46"/>
      <c r="D131298" s="47"/>
      <c r="E131298" s="48"/>
      <c r="F131298" s="48"/>
    </row>
    <row r="131299" spans="2:6" ht="15" customHeight="1" x14ac:dyDescent="0.25">
      <c r="B131299" s="45"/>
      <c r="C131299" s="46"/>
      <c r="D131299" s="47"/>
      <c r="E131299" s="48"/>
      <c r="F131299" s="48"/>
    </row>
    <row r="131300" spans="2:6" ht="15" customHeight="1" x14ac:dyDescent="0.25">
      <c r="B131300" s="45"/>
      <c r="C131300" s="46"/>
      <c r="D131300" s="47"/>
      <c r="E131300" s="48"/>
      <c r="F131300" s="48"/>
    </row>
    <row r="131301" spans="2:6" ht="15" customHeight="1" x14ac:dyDescent="0.25">
      <c r="B131301" s="45"/>
      <c r="C131301" s="46"/>
      <c r="D131301" s="47"/>
      <c r="E131301" s="48"/>
      <c r="F131301" s="48"/>
    </row>
    <row r="131302" spans="2:6" ht="15" customHeight="1" x14ac:dyDescent="0.25">
      <c r="B131302" s="45"/>
      <c r="C131302" s="46"/>
      <c r="D131302" s="47"/>
      <c r="E131302" s="48"/>
      <c r="F131302" s="48"/>
    </row>
    <row r="131303" spans="2:6" ht="15" customHeight="1" x14ac:dyDescent="0.25">
      <c r="B131303" s="45"/>
      <c r="C131303" s="46"/>
      <c r="D131303" s="47"/>
      <c r="E131303" s="48"/>
      <c r="F131303" s="48"/>
    </row>
    <row r="131304" spans="2:6" ht="15" customHeight="1" x14ac:dyDescent="0.25">
      <c r="B131304" s="45"/>
      <c r="C131304" s="46"/>
      <c r="D131304" s="47"/>
      <c r="E131304" s="48"/>
      <c r="F131304" s="48"/>
    </row>
    <row r="131305" spans="2:6" ht="15" customHeight="1" x14ac:dyDescent="0.25">
      <c r="B131305" s="45"/>
      <c r="C131305" s="46"/>
      <c r="D131305" s="47"/>
      <c r="E131305" s="48"/>
      <c r="F131305" s="48"/>
    </row>
    <row r="131306" spans="2:6" ht="15" customHeight="1" x14ac:dyDescent="0.25">
      <c r="B131306" s="45"/>
      <c r="C131306" s="46"/>
      <c r="D131306" s="47"/>
      <c r="E131306" s="48"/>
      <c r="F131306" s="48"/>
    </row>
    <row r="131307" spans="2:6" ht="15" customHeight="1" x14ac:dyDescent="0.25">
      <c r="B131307" s="45"/>
      <c r="C131307" s="46"/>
      <c r="D131307" s="47"/>
      <c r="E131307" s="48"/>
      <c r="F131307" s="48"/>
    </row>
    <row r="131308" spans="2:6" ht="15" customHeight="1" x14ac:dyDescent="0.25">
      <c r="B131308" s="45"/>
      <c r="C131308" s="46"/>
      <c r="D131308" s="47"/>
      <c r="E131308" s="48"/>
      <c r="F131308" s="48"/>
    </row>
    <row r="131309" spans="2:6" ht="15" customHeight="1" x14ac:dyDescent="0.25">
      <c r="B131309" s="45"/>
      <c r="C131309" s="46"/>
      <c r="D131309" s="47"/>
      <c r="E131309" s="48"/>
      <c r="F131309" s="48"/>
    </row>
    <row r="131310" spans="2:6" ht="15" customHeight="1" x14ac:dyDescent="0.25">
      <c r="B131310" s="45"/>
      <c r="C131310" s="46"/>
      <c r="D131310" s="47"/>
      <c r="E131310" s="48"/>
      <c r="F131310" s="48"/>
    </row>
    <row r="131311" spans="2:6" ht="15" customHeight="1" x14ac:dyDescent="0.25">
      <c r="B131311" s="45"/>
      <c r="C131311" s="46"/>
      <c r="D131311" s="47"/>
      <c r="E131311" s="48"/>
      <c r="F131311" s="48"/>
    </row>
    <row r="131312" spans="2:6" ht="15" customHeight="1" x14ac:dyDescent="0.25">
      <c r="B131312" s="45"/>
      <c r="C131312" s="46"/>
      <c r="D131312" s="47"/>
      <c r="E131312" s="48"/>
      <c r="F131312" s="48"/>
    </row>
    <row r="131313" spans="2:6" ht="15" customHeight="1" x14ac:dyDescent="0.25">
      <c r="B131313" s="45"/>
      <c r="C131313" s="46"/>
      <c r="D131313" s="47"/>
      <c r="E131313" s="48"/>
      <c r="F131313" s="48"/>
    </row>
    <row r="131314" spans="2:6" ht="15" customHeight="1" x14ac:dyDescent="0.25">
      <c r="B131314" s="45"/>
      <c r="C131314" s="46"/>
      <c r="D131314" s="47"/>
      <c r="E131314" s="48"/>
      <c r="F131314" s="48"/>
    </row>
    <row r="131315" spans="2:6" ht="15" customHeight="1" x14ac:dyDescent="0.25">
      <c r="B131315" s="45"/>
      <c r="C131315" s="46"/>
      <c r="D131315" s="47"/>
      <c r="E131315" s="48"/>
      <c r="F131315" s="48"/>
    </row>
    <row r="131316" spans="2:6" ht="15" customHeight="1" x14ac:dyDescent="0.25">
      <c r="B131316" s="45"/>
      <c r="C131316" s="46"/>
      <c r="D131316" s="47"/>
      <c r="E131316" s="48"/>
      <c r="F131316" s="48"/>
    </row>
    <row r="131317" spans="2:6" ht="15" customHeight="1" x14ac:dyDescent="0.25">
      <c r="B131317" s="45"/>
      <c r="C131317" s="46"/>
      <c r="D131317" s="47"/>
      <c r="E131317" s="48"/>
      <c r="F131317" s="48"/>
    </row>
    <row r="131318" spans="2:6" ht="15" customHeight="1" x14ac:dyDescent="0.25">
      <c r="B131318" s="45"/>
      <c r="C131318" s="46"/>
      <c r="D131318" s="47"/>
      <c r="E131318" s="48"/>
      <c r="F131318" s="48"/>
    </row>
    <row r="131319" spans="2:6" ht="15" customHeight="1" x14ac:dyDescent="0.25">
      <c r="B131319" s="45"/>
      <c r="C131319" s="46"/>
      <c r="D131319" s="47"/>
      <c r="E131319" s="48"/>
      <c r="F131319" s="48"/>
    </row>
    <row r="131320" spans="2:6" ht="15" customHeight="1" x14ac:dyDescent="0.25">
      <c r="B131320" s="45"/>
      <c r="C131320" s="46"/>
      <c r="D131320" s="47"/>
      <c r="E131320" s="48"/>
      <c r="F131320" s="48"/>
    </row>
    <row r="131321" spans="2:6" ht="15" customHeight="1" x14ac:dyDescent="0.25">
      <c r="B131321" s="45"/>
      <c r="C131321" s="46"/>
      <c r="D131321" s="47"/>
      <c r="E131321" s="48"/>
      <c r="F131321" s="48"/>
    </row>
    <row r="131322" spans="2:6" ht="15" customHeight="1" x14ac:dyDescent="0.25">
      <c r="B131322" s="45"/>
      <c r="C131322" s="46"/>
      <c r="D131322" s="47"/>
      <c r="E131322" s="48"/>
      <c r="F131322" s="48"/>
    </row>
    <row r="131323" spans="2:6" ht="15" customHeight="1" x14ac:dyDescent="0.25">
      <c r="B131323" s="45"/>
      <c r="C131323" s="46"/>
      <c r="D131323" s="47"/>
      <c r="E131323" s="48"/>
      <c r="F131323" s="48"/>
    </row>
    <row r="131324" spans="2:6" ht="15" customHeight="1" x14ac:dyDescent="0.25">
      <c r="B131324" s="45"/>
      <c r="C131324" s="46"/>
      <c r="D131324" s="47"/>
      <c r="E131324" s="48"/>
      <c r="F131324" s="48"/>
    </row>
    <row r="131325" spans="2:6" ht="15" customHeight="1" x14ac:dyDescent="0.25">
      <c r="B131325" s="45"/>
      <c r="C131325" s="46"/>
      <c r="D131325" s="47"/>
      <c r="E131325" s="48"/>
      <c r="F131325" s="48"/>
    </row>
    <row r="131326" spans="2:6" ht="15" customHeight="1" x14ac:dyDescent="0.25">
      <c r="B131326" s="45"/>
      <c r="C131326" s="46"/>
      <c r="D131326" s="47"/>
      <c r="E131326" s="48"/>
      <c r="F131326" s="48"/>
    </row>
    <row r="131327" spans="2:6" ht="15" customHeight="1" x14ac:dyDescent="0.25">
      <c r="B131327" s="45"/>
      <c r="C131327" s="46"/>
      <c r="D131327" s="47"/>
      <c r="E131327" s="48"/>
      <c r="F131327" s="48"/>
    </row>
    <row r="131328" spans="2:6" ht="15" customHeight="1" x14ac:dyDescent="0.25">
      <c r="B131328" s="45"/>
      <c r="C131328" s="46"/>
      <c r="D131328" s="47"/>
      <c r="E131328" s="48"/>
      <c r="F131328" s="48"/>
    </row>
    <row r="131329" spans="2:6" ht="15" customHeight="1" x14ac:dyDescent="0.25">
      <c r="B131329" s="45"/>
      <c r="C131329" s="46"/>
      <c r="D131329" s="47"/>
      <c r="E131329" s="48"/>
      <c r="F131329" s="48"/>
    </row>
    <row r="131330" spans="2:6" ht="15" customHeight="1" x14ac:dyDescent="0.25">
      <c r="B131330" s="45"/>
      <c r="C131330" s="46"/>
      <c r="D131330" s="47"/>
      <c r="E131330" s="48"/>
      <c r="F131330" s="48"/>
    </row>
    <row r="131331" spans="2:6" ht="15" customHeight="1" x14ac:dyDescent="0.25">
      <c r="B131331" s="45"/>
      <c r="C131331" s="46"/>
      <c r="D131331" s="47"/>
      <c r="E131331" s="48"/>
      <c r="F131331" s="48"/>
    </row>
    <row r="131332" spans="2:6" ht="15" customHeight="1" x14ac:dyDescent="0.25">
      <c r="B131332" s="45"/>
      <c r="C131332" s="46"/>
      <c r="D131332" s="47"/>
      <c r="E131332" s="48"/>
      <c r="F131332" s="48"/>
    </row>
    <row r="131333" spans="2:6" ht="15" customHeight="1" x14ac:dyDescent="0.25">
      <c r="B131333" s="45"/>
      <c r="C131333" s="46"/>
      <c r="D131333" s="47"/>
      <c r="E131333" s="48"/>
      <c r="F131333" s="48"/>
    </row>
    <row r="131334" spans="2:6" ht="15" customHeight="1" x14ac:dyDescent="0.25">
      <c r="B131334" s="45"/>
      <c r="C131334" s="46"/>
      <c r="D131334" s="47"/>
      <c r="E131334" s="48"/>
      <c r="F131334" s="48"/>
    </row>
    <row r="131335" spans="2:6" ht="15" customHeight="1" x14ac:dyDescent="0.25">
      <c r="B131335" s="45"/>
      <c r="C131335" s="46"/>
      <c r="D131335" s="47"/>
      <c r="E131335" s="48"/>
      <c r="F131335" s="48"/>
    </row>
    <row r="131336" spans="2:6" ht="15" customHeight="1" x14ac:dyDescent="0.25">
      <c r="B131336" s="45"/>
      <c r="C131336" s="46"/>
      <c r="D131336" s="47"/>
      <c r="E131336" s="48"/>
      <c r="F131336" s="48"/>
    </row>
    <row r="131337" spans="2:6" ht="15" customHeight="1" x14ac:dyDescent="0.25">
      <c r="B131337" s="45"/>
      <c r="C131337" s="46"/>
      <c r="D131337" s="47"/>
      <c r="E131337" s="48"/>
      <c r="F131337" s="48"/>
    </row>
    <row r="131338" spans="2:6" ht="15" customHeight="1" x14ac:dyDescent="0.25">
      <c r="B131338" s="45"/>
      <c r="C131338" s="46"/>
      <c r="D131338" s="47"/>
      <c r="E131338" s="48"/>
      <c r="F131338" s="48"/>
    </row>
    <row r="131339" spans="2:6" ht="15" customHeight="1" x14ac:dyDescent="0.25">
      <c r="B131339" s="45"/>
      <c r="C131339" s="46"/>
      <c r="D131339" s="47"/>
      <c r="E131339" s="48"/>
      <c r="F131339" s="48"/>
    </row>
    <row r="131340" spans="2:6" ht="15" customHeight="1" x14ac:dyDescent="0.25">
      <c r="B131340" s="45"/>
      <c r="C131340" s="46"/>
      <c r="D131340" s="47"/>
      <c r="E131340" s="48"/>
      <c r="F131340" s="48"/>
    </row>
    <row r="131341" spans="2:6" ht="15" customHeight="1" x14ac:dyDescent="0.25">
      <c r="B131341" s="45"/>
      <c r="C131341" s="46"/>
      <c r="D131341" s="47"/>
      <c r="E131341" s="48"/>
      <c r="F131341" s="48"/>
    </row>
    <row r="131342" spans="2:6" ht="15" customHeight="1" x14ac:dyDescent="0.25">
      <c r="B131342" s="45"/>
      <c r="C131342" s="46"/>
      <c r="D131342" s="47"/>
      <c r="E131342" s="48"/>
      <c r="F131342" s="48"/>
    </row>
    <row r="131343" spans="2:6" ht="15" customHeight="1" x14ac:dyDescent="0.25">
      <c r="B131343" s="45"/>
      <c r="C131343" s="46"/>
      <c r="D131343" s="47"/>
      <c r="E131343" s="48"/>
      <c r="F131343" s="48"/>
    </row>
    <row r="131344" spans="2:6" ht="15" customHeight="1" x14ac:dyDescent="0.25">
      <c r="B131344" s="45"/>
      <c r="C131344" s="46"/>
      <c r="D131344" s="47"/>
      <c r="E131344" s="48"/>
      <c r="F131344" s="48"/>
    </row>
    <row r="131345" spans="2:6" ht="15" customHeight="1" x14ac:dyDescent="0.25">
      <c r="B131345" s="45"/>
      <c r="C131345" s="46"/>
      <c r="D131345" s="47"/>
      <c r="E131345" s="48"/>
      <c r="F131345" s="48"/>
    </row>
    <row r="131346" spans="2:6" ht="15" customHeight="1" x14ac:dyDescent="0.25">
      <c r="B131346" s="45"/>
      <c r="C131346" s="46"/>
      <c r="D131346" s="47"/>
      <c r="E131346" s="48"/>
      <c r="F131346" s="48"/>
    </row>
    <row r="131347" spans="2:6" ht="15" customHeight="1" x14ac:dyDescent="0.25">
      <c r="B131347" s="45"/>
      <c r="C131347" s="46"/>
      <c r="D131347" s="47"/>
      <c r="E131347" s="48"/>
      <c r="F131347" s="48"/>
    </row>
    <row r="131348" spans="2:6" ht="15" customHeight="1" x14ac:dyDescent="0.25">
      <c r="B131348" s="45"/>
      <c r="C131348" s="46"/>
      <c r="D131348" s="47"/>
      <c r="E131348" s="48"/>
      <c r="F131348" s="48"/>
    </row>
    <row r="131349" spans="2:6" ht="15" customHeight="1" x14ac:dyDescent="0.25">
      <c r="B131349" s="45"/>
      <c r="C131349" s="46"/>
      <c r="D131349" s="47"/>
      <c r="E131349" s="48"/>
      <c r="F131349" s="48"/>
    </row>
    <row r="131350" spans="2:6" ht="15" customHeight="1" x14ac:dyDescent="0.25">
      <c r="B131350" s="45"/>
      <c r="C131350" s="46"/>
      <c r="D131350" s="47"/>
      <c r="E131350" s="48"/>
      <c r="F131350" s="48"/>
    </row>
    <row r="131351" spans="2:6" ht="15" customHeight="1" x14ac:dyDescent="0.25">
      <c r="B131351" s="45"/>
      <c r="C131351" s="46"/>
      <c r="D131351" s="47"/>
      <c r="E131351" s="48"/>
      <c r="F131351" s="48"/>
    </row>
    <row r="131352" spans="2:6" ht="15" customHeight="1" x14ac:dyDescent="0.25">
      <c r="B131352" s="45"/>
      <c r="C131352" s="46"/>
      <c r="D131352" s="47"/>
      <c r="E131352" s="48"/>
      <c r="F131352" s="48"/>
    </row>
    <row r="131353" spans="2:6" ht="15" customHeight="1" x14ac:dyDescent="0.25">
      <c r="B131353" s="45"/>
      <c r="C131353" s="46"/>
      <c r="D131353" s="47"/>
      <c r="E131353" s="48"/>
      <c r="F131353" s="48"/>
    </row>
    <row r="131354" spans="2:6" ht="15" customHeight="1" x14ac:dyDescent="0.25">
      <c r="B131354" s="45"/>
      <c r="C131354" s="46"/>
      <c r="D131354" s="47"/>
      <c r="E131354" s="48"/>
      <c r="F131354" s="48"/>
    </row>
    <row r="131355" spans="2:6" ht="15" customHeight="1" x14ac:dyDescent="0.25">
      <c r="B131355" s="45"/>
      <c r="C131355" s="46"/>
      <c r="D131355" s="47"/>
      <c r="E131355" s="48"/>
      <c r="F131355" s="48"/>
    </row>
    <row r="131356" spans="2:6" ht="15" customHeight="1" x14ac:dyDescent="0.25">
      <c r="B131356" s="45"/>
      <c r="C131356" s="46"/>
      <c r="D131356" s="47"/>
      <c r="E131356" s="48"/>
      <c r="F131356" s="48"/>
    </row>
    <row r="131357" spans="2:6" ht="15" customHeight="1" x14ac:dyDescent="0.25">
      <c r="B131357" s="45"/>
      <c r="C131357" s="46"/>
      <c r="D131357" s="47"/>
      <c r="E131357" s="48"/>
      <c r="F131357" s="48"/>
    </row>
    <row r="131358" spans="2:6" ht="15" customHeight="1" x14ac:dyDescent="0.25">
      <c r="B131358" s="45"/>
      <c r="C131358" s="46"/>
      <c r="D131358" s="47"/>
      <c r="E131358" s="48"/>
      <c r="F131358" s="48"/>
    </row>
    <row r="131359" spans="2:6" ht="15" customHeight="1" x14ac:dyDescent="0.25">
      <c r="B131359" s="45"/>
      <c r="C131359" s="46"/>
      <c r="D131359" s="47"/>
      <c r="E131359" s="48"/>
      <c r="F131359" s="48"/>
    </row>
    <row r="131360" spans="2:6" ht="15" customHeight="1" x14ac:dyDescent="0.25">
      <c r="B131360" s="45"/>
      <c r="C131360" s="46"/>
      <c r="D131360" s="47"/>
      <c r="E131360" s="48"/>
      <c r="F131360" s="48"/>
    </row>
    <row r="131361" spans="2:6" ht="15" customHeight="1" x14ac:dyDescent="0.25">
      <c r="B131361" s="45"/>
      <c r="C131361" s="46"/>
      <c r="D131361" s="47"/>
      <c r="E131361" s="48"/>
      <c r="F131361" s="48"/>
    </row>
    <row r="131362" spans="2:6" ht="15" customHeight="1" x14ac:dyDescent="0.25">
      <c r="B131362" s="45"/>
      <c r="C131362" s="46"/>
      <c r="D131362" s="47"/>
      <c r="E131362" s="48"/>
      <c r="F131362" s="48"/>
    </row>
    <row r="131363" spans="2:6" ht="15" customHeight="1" x14ac:dyDescent="0.25">
      <c r="B131363" s="45"/>
      <c r="C131363" s="46"/>
      <c r="D131363" s="47"/>
      <c r="E131363" s="48"/>
      <c r="F131363" s="48"/>
    </row>
    <row r="131364" spans="2:6" ht="15" customHeight="1" x14ac:dyDescent="0.25">
      <c r="B131364" s="45"/>
      <c r="C131364" s="46"/>
      <c r="D131364" s="47"/>
      <c r="E131364" s="48"/>
      <c r="F131364" s="48"/>
    </row>
    <row r="131365" spans="2:6" ht="15" customHeight="1" x14ac:dyDescent="0.25">
      <c r="B131365" s="45"/>
      <c r="C131365" s="46"/>
      <c r="D131365" s="47"/>
      <c r="E131365" s="48"/>
      <c r="F131365" s="48"/>
    </row>
    <row r="131366" spans="2:6" ht="15" customHeight="1" x14ac:dyDescent="0.25">
      <c r="B131366" s="45"/>
      <c r="C131366" s="46"/>
      <c r="D131366" s="47"/>
      <c r="E131366" s="48"/>
      <c r="F131366" s="48"/>
    </row>
    <row r="131367" spans="2:6" ht="15" customHeight="1" x14ac:dyDescent="0.25">
      <c r="B131367" s="45"/>
      <c r="C131367" s="46"/>
      <c r="D131367" s="47"/>
      <c r="E131367" s="48"/>
      <c r="F131367" s="48"/>
    </row>
    <row r="131368" spans="2:6" ht="15" customHeight="1" x14ac:dyDescent="0.25">
      <c r="B131368" s="45"/>
      <c r="C131368" s="46"/>
      <c r="D131368" s="47"/>
      <c r="E131368" s="48"/>
      <c r="F131368" s="48"/>
    </row>
    <row r="131369" spans="2:6" ht="15" customHeight="1" x14ac:dyDescent="0.25">
      <c r="B131369" s="45"/>
      <c r="C131369" s="46"/>
      <c r="D131369" s="47"/>
      <c r="E131369" s="48"/>
      <c r="F131369" s="48"/>
    </row>
    <row r="131370" spans="2:6" ht="15" customHeight="1" x14ac:dyDescent="0.25">
      <c r="B131370" s="45"/>
      <c r="C131370" s="46"/>
      <c r="D131370" s="47"/>
      <c r="E131370" s="48"/>
      <c r="F131370" s="48"/>
    </row>
    <row r="131371" spans="2:6" ht="15" customHeight="1" x14ac:dyDescent="0.25">
      <c r="B131371" s="45"/>
      <c r="C131371" s="46"/>
      <c r="D131371" s="47"/>
      <c r="E131371" s="48"/>
      <c r="F131371" s="48"/>
    </row>
    <row r="131372" spans="2:6" ht="15" customHeight="1" x14ac:dyDescent="0.25">
      <c r="B131372" s="45"/>
      <c r="C131372" s="46"/>
      <c r="D131372" s="47"/>
      <c r="E131372" s="48"/>
      <c r="F131372" s="48"/>
    </row>
    <row r="131373" spans="2:6" ht="15" customHeight="1" x14ac:dyDescent="0.25">
      <c r="B131373" s="45"/>
      <c r="C131373" s="46"/>
      <c r="D131373" s="47"/>
      <c r="E131373" s="48"/>
      <c r="F131373" s="48"/>
    </row>
    <row r="131374" spans="2:6" ht="15" customHeight="1" x14ac:dyDescent="0.25">
      <c r="B131374" s="45"/>
      <c r="C131374" s="46"/>
      <c r="D131374" s="47"/>
      <c r="E131374" s="48"/>
      <c r="F131374" s="48"/>
    </row>
    <row r="131375" spans="2:6" ht="15" customHeight="1" x14ac:dyDescent="0.25">
      <c r="B131375" s="45"/>
      <c r="C131375" s="46"/>
      <c r="D131375" s="47"/>
      <c r="E131375" s="48"/>
      <c r="F131375" s="48"/>
    </row>
    <row r="131376" spans="2:6" ht="15" customHeight="1" x14ac:dyDescent="0.25">
      <c r="B131376" s="45"/>
      <c r="C131376" s="46"/>
      <c r="D131376" s="47"/>
      <c r="E131376" s="48"/>
      <c r="F131376" s="48"/>
    </row>
    <row r="131377" spans="2:6" ht="15" customHeight="1" x14ac:dyDescent="0.25">
      <c r="B131377" s="45"/>
      <c r="C131377" s="46"/>
      <c r="D131377" s="47"/>
      <c r="E131377" s="48"/>
      <c r="F131377" s="48"/>
    </row>
    <row r="131378" spans="2:6" ht="15" customHeight="1" x14ac:dyDescent="0.25">
      <c r="B131378" s="45"/>
      <c r="C131378" s="46"/>
      <c r="D131378" s="47"/>
      <c r="E131378" s="48"/>
      <c r="F131378" s="48"/>
    </row>
    <row r="131379" spans="2:6" ht="15" customHeight="1" x14ac:dyDescent="0.25">
      <c r="B131379" s="45"/>
      <c r="C131379" s="46"/>
      <c r="D131379" s="47"/>
      <c r="E131379" s="48"/>
      <c r="F131379" s="48"/>
    </row>
    <row r="131380" spans="2:6" ht="15" customHeight="1" x14ac:dyDescent="0.25">
      <c r="B131380" s="45"/>
      <c r="C131380" s="46"/>
      <c r="D131380" s="47"/>
      <c r="E131380" s="48"/>
      <c r="F131380" s="48"/>
    </row>
    <row r="131381" spans="2:6" ht="15" customHeight="1" x14ac:dyDescent="0.25">
      <c r="B131381" s="45"/>
      <c r="C131381" s="46"/>
      <c r="D131381" s="47"/>
      <c r="E131381" s="48"/>
      <c r="F131381" s="48"/>
    </row>
    <row r="131382" spans="2:6" ht="15" customHeight="1" x14ac:dyDescent="0.25">
      <c r="B131382" s="45"/>
      <c r="C131382" s="46"/>
      <c r="D131382" s="47"/>
      <c r="E131382" s="48"/>
      <c r="F131382" s="48"/>
    </row>
    <row r="131383" spans="2:6" ht="15" customHeight="1" x14ac:dyDescent="0.25">
      <c r="B131383" s="45"/>
      <c r="C131383" s="46"/>
      <c r="D131383" s="47"/>
      <c r="E131383" s="48"/>
      <c r="F131383" s="48"/>
    </row>
    <row r="131384" spans="2:6" ht="15" customHeight="1" x14ac:dyDescent="0.25">
      <c r="B131384" s="45"/>
      <c r="C131384" s="46"/>
      <c r="D131384" s="47"/>
      <c r="E131384" s="48"/>
      <c r="F131384" s="48"/>
    </row>
    <row r="131385" spans="2:6" ht="15" customHeight="1" x14ac:dyDescent="0.25">
      <c r="B131385" s="45"/>
      <c r="C131385" s="46"/>
      <c r="D131385" s="47"/>
      <c r="E131385" s="48"/>
      <c r="F131385" s="48"/>
    </row>
    <row r="131386" spans="2:6" ht="15" customHeight="1" x14ac:dyDescent="0.25">
      <c r="B131386" s="45"/>
      <c r="C131386" s="46"/>
      <c r="D131386" s="47"/>
      <c r="E131386" s="48"/>
      <c r="F131386" s="48"/>
    </row>
    <row r="131387" spans="2:6" ht="15" customHeight="1" x14ac:dyDescent="0.25">
      <c r="B131387" s="45"/>
      <c r="C131387" s="46"/>
      <c r="D131387" s="47"/>
      <c r="E131387" s="48"/>
      <c r="F131387" s="48"/>
    </row>
    <row r="131388" spans="2:6" ht="15" customHeight="1" x14ac:dyDescent="0.25">
      <c r="B131388" s="45"/>
      <c r="C131388" s="46"/>
      <c r="D131388" s="47"/>
      <c r="E131388" s="48"/>
      <c r="F131388" s="48"/>
    </row>
    <row r="131389" spans="2:6" ht="15" customHeight="1" x14ac:dyDescent="0.25">
      <c r="B131389" s="45"/>
      <c r="C131389" s="46"/>
      <c r="D131389" s="47"/>
      <c r="E131389" s="48"/>
      <c r="F131389" s="48"/>
    </row>
    <row r="131390" spans="2:6" ht="15" customHeight="1" x14ac:dyDescent="0.25">
      <c r="B131390" s="45"/>
      <c r="C131390" s="46"/>
      <c r="D131390" s="47"/>
      <c r="E131390" s="48"/>
      <c r="F131390" s="48"/>
    </row>
    <row r="131391" spans="2:6" ht="15" customHeight="1" x14ac:dyDescent="0.25">
      <c r="B131391" s="45"/>
      <c r="C131391" s="46"/>
      <c r="D131391" s="47"/>
      <c r="E131391" s="48"/>
      <c r="F131391" s="48"/>
    </row>
    <row r="131392" spans="2:6" ht="15" customHeight="1" x14ac:dyDescent="0.25">
      <c r="B131392" s="45"/>
      <c r="C131392" s="46"/>
      <c r="D131392" s="47"/>
      <c r="E131392" s="48"/>
      <c r="F131392" s="48"/>
    </row>
    <row r="131393" spans="2:6" ht="15" customHeight="1" x14ac:dyDescent="0.25">
      <c r="B131393" s="45"/>
      <c r="C131393" s="46"/>
      <c r="D131393" s="47"/>
      <c r="E131393" s="48"/>
      <c r="F131393" s="48"/>
    </row>
    <row r="131394" spans="2:6" ht="15" customHeight="1" x14ac:dyDescent="0.25">
      <c r="B131394" s="45"/>
      <c r="C131394" s="46"/>
      <c r="D131394" s="47"/>
      <c r="E131394" s="48"/>
      <c r="F131394" s="48"/>
    </row>
    <row r="131395" spans="2:6" ht="15" customHeight="1" x14ac:dyDescent="0.25">
      <c r="B131395" s="45"/>
      <c r="C131395" s="46"/>
      <c r="D131395" s="47"/>
      <c r="E131395" s="48"/>
      <c r="F131395" s="48"/>
    </row>
    <row r="131396" spans="2:6" ht="15" customHeight="1" x14ac:dyDescent="0.25">
      <c r="B131396" s="45"/>
      <c r="C131396" s="46"/>
      <c r="D131396" s="47"/>
      <c r="E131396" s="48"/>
      <c r="F131396" s="48"/>
    </row>
    <row r="131397" spans="2:6" ht="15" customHeight="1" x14ac:dyDescent="0.25">
      <c r="B131397" s="45"/>
      <c r="C131397" s="46"/>
      <c r="D131397" s="47"/>
      <c r="E131397" s="48"/>
      <c r="F131397" s="48"/>
    </row>
    <row r="131398" spans="2:6" ht="15" customHeight="1" x14ac:dyDescent="0.25">
      <c r="B131398" s="45"/>
      <c r="C131398" s="46"/>
      <c r="D131398" s="47"/>
      <c r="E131398" s="48"/>
      <c r="F131398" s="48"/>
    </row>
    <row r="131399" spans="2:6" ht="15" customHeight="1" x14ac:dyDescent="0.25">
      <c r="B131399" s="45"/>
      <c r="C131399" s="46"/>
      <c r="D131399" s="47"/>
      <c r="E131399" s="48"/>
      <c r="F131399" s="48"/>
    </row>
    <row r="131400" spans="2:6" ht="15" customHeight="1" x14ac:dyDescent="0.25">
      <c r="B131400" s="45"/>
      <c r="C131400" s="46"/>
      <c r="D131400" s="47"/>
      <c r="E131400" s="48"/>
      <c r="F131400" s="48"/>
    </row>
    <row r="131401" spans="2:6" ht="15" customHeight="1" x14ac:dyDescent="0.25">
      <c r="B131401" s="45"/>
      <c r="C131401" s="46"/>
      <c r="D131401" s="47"/>
      <c r="E131401" s="48"/>
      <c r="F131401" s="48"/>
    </row>
    <row r="131402" spans="2:6" ht="15" customHeight="1" x14ac:dyDescent="0.25">
      <c r="B131402" s="45"/>
      <c r="C131402" s="46"/>
      <c r="D131402" s="47"/>
      <c r="E131402" s="48"/>
      <c r="F131402" s="48"/>
    </row>
    <row r="131403" spans="2:6" ht="15" customHeight="1" x14ac:dyDescent="0.25">
      <c r="B131403" s="45"/>
      <c r="C131403" s="46"/>
      <c r="D131403" s="47"/>
      <c r="E131403" s="48"/>
      <c r="F131403" s="48"/>
    </row>
    <row r="131404" spans="2:6" ht="15" customHeight="1" x14ac:dyDescent="0.25">
      <c r="B131404" s="45"/>
      <c r="C131404" s="46"/>
      <c r="D131404" s="47"/>
      <c r="E131404" s="48"/>
      <c r="F131404" s="48"/>
    </row>
    <row r="131405" spans="2:6" ht="15" customHeight="1" x14ac:dyDescent="0.25">
      <c r="B131405" s="45"/>
      <c r="C131405" s="46"/>
      <c r="D131405" s="47"/>
      <c r="E131405" s="48"/>
      <c r="F131405" s="48"/>
    </row>
    <row r="131406" spans="2:6" ht="15" customHeight="1" x14ac:dyDescent="0.25">
      <c r="B131406" s="45"/>
      <c r="C131406" s="46"/>
      <c r="D131406" s="47"/>
      <c r="E131406" s="48"/>
      <c r="F131406" s="48"/>
    </row>
    <row r="131407" spans="2:6" ht="15" customHeight="1" x14ac:dyDescent="0.25">
      <c r="B131407" s="45"/>
      <c r="C131407" s="46"/>
      <c r="D131407" s="47"/>
      <c r="E131407" s="48"/>
      <c r="F131407" s="48"/>
    </row>
    <row r="131408" spans="2:6" ht="15" customHeight="1" x14ac:dyDescent="0.25">
      <c r="B131408" s="45"/>
      <c r="C131408" s="46"/>
      <c r="D131408" s="47"/>
      <c r="E131408" s="48"/>
      <c r="F131408" s="48"/>
    </row>
    <row r="131409" spans="2:6" ht="15" customHeight="1" x14ac:dyDescent="0.25">
      <c r="B131409" s="45"/>
      <c r="C131409" s="46"/>
      <c r="D131409" s="47"/>
      <c r="E131409" s="48"/>
      <c r="F131409" s="48"/>
    </row>
    <row r="131410" spans="2:6" ht="15" customHeight="1" x14ac:dyDescent="0.25">
      <c r="B131410" s="45"/>
      <c r="C131410" s="46"/>
      <c r="D131410" s="47"/>
      <c r="E131410" s="48"/>
      <c r="F131410" s="48"/>
    </row>
    <row r="131411" spans="2:6" ht="15" customHeight="1" x14ac:dyDescent="0.25">
      <c r="B131411" s="45"/>
      <c r="C131411" s="46"/>
      <c r="D131411" s="47"/>
      <c r="E131411" s="48"/>
      <c r="F131411" s="48"/>
    </row>
    <row r="131412" spans="2:6" ht="15" customHeight="1" x14ac:dyDescent="0.25">
      <c r="B131412" s="45"/>
      <c r="C131412" s="46"/>
      <c r="D131412" s="47"/>
      <c r="E131412" s="48"/>
      <c r="F131412" s="48"/>
    </row>
    <row r="131413" spans="2:6" ht="15" customHeight="1" x14ac:dyDescent="0.25">
      <c r="B131413" s="45"/>
      <c r="C131413" s="46"/>
      <c r="D131413" s="47"/>
      <c r="E131413" s="48"/>
      <c r="F131413" s="48"/>
    </row>
    <row r="131414" spans="2:6" ht="15" customHeight="1" x14ac:dyDescent="0.25">
      <c r="B131414" s="45"/>
      <c r="C131414" s="46"/>
      <c r="D131414" s="47"/>
      <c r="E131414" s="48"/>
      <c r="F131414" s="48"/>
    </row>
    <row r="131415" spans="2:6" ht="15" customHeight="1" x14ac:dyDescent="0.25">
      <c r="B131415" s="45"/>
      <c r="C131415" s="46"/>
      <c r="D131415" s="47"/>
      <c r="E131415" s="48"/>
      <c r="F131415" s="48"/>
    </row>
    <row r="131416" spans="2:6" ht="15" customHeight="1" x14ac:dyDescent="0.25">
      <c r="B131416" s="45"/>
      <c r="C131416" s="46"/>
      <c r="D131416" s="47"/>
      <c r="E131416" s="48"/>
      <c r="F131416" s="48"/>
    </row>
    <row r="131417" spans="2:6" ht="15" customHeight="1" x14ac:dyDescent="0.25">
      <c r="B131417" s="45"/>
      <c r="C131417" s="46"/>
      <c r="D131417" s="47"/>
      <c r="E131417" s="48"/>
      <c r="F131417" s="48"/>
    </row>
    <row r="131418" spans="2:6" ht="15" customHeight="1" x14ac:dyDescent="0.25">
      <c r="B131418" s="45"/>
      <c r="C131418" s="46"/>
      <c r="D131418" s="47"/>
      <c r="E131418" s="48"/>
      <c r="F131418" s="48"/>
    </row>
    <row r="131419" spans="2:6" ht="15" customHeight="1" x14ac:dyDescent="0.25">
      <c r="B131419" s="45"/>
      <c r="C131419" s="46"/>
      <c r="D131419" s="47"/>
      <c r="E131419" s="48"/>
      <c r="F131419" s="48"/>
    </row>
    <row r="131420" spans="2:6" ht="15" customHeight="1" x14ac:dyDescent="0.25">
      <c r="B131420" s="45"/>
      <c r="C131420" s="46"/>
      <c r="D131420" s="47"/>
      <c r="E131420" s="48"/>
      <c r="F131420" s="48"/>
    </row>
    <row r="131421" spans="2:6" ht="15" customHeight="1" x14ac:dyDescent="0.25">
      <c r="B131421" s="45"/>
      <c r="C131421" s="46"/>
      <c r="D131421" s="47"/>
      <c r="E131421" s="48"/>
      <c r="F131421" s="48"/>
    </row>
    <row r="131422" spans="2:6" ht="15" customHeight="1" x14ac:dyDescent="0.25">
      <c r="B131422" s="45"/>
      <c r="C131422" s="46"/>
      <c r="D131422" s="47"/>
      <c r="E131422" s="48"/>
      <c r="F131422" s="48"/>
    </row>
    <row r="131423" spans="2:6" ht="15" customHeight="1" x14ac:dyDescent="0.25">
      <c r="B131423" s="45"/>
      <c r="C131423" s="46"/>
      <c r="D131423" s="47"/>
      <c r="E131423" s="48"/>
      <c r="F131423" s="48"/>
    </row>
    <row r="131424" spans="2:6" ht="15" customHeight="1" x14ac:dyDescent="0.25">
      <c r="B131424" s="45"/>
      <c r="C131424" s="46"/>
      <c r="D131424" s="47"/>
      <c r="E131424" s="48"/>
      <c r="F131424" s="48"/>
    </row>
    <row r="131425" spans="2:6" ht="15" customHeight="1" x14ac:dyDescent="0.25">
      <c r="B131425" s="45"/>
      <c r="C131425" s="46"/>
      <c r="D131425" s="47"/>
      <c r="E131425" s="48"/>
      <c r="F131425" s="48"/>
    </row>
    <row r="131426" spans="2:6" ht="15" customHeight="1" x14ac:dyDescent="0.25">
      <c r="B131426" s="45"/>
      <c r="C131426" s="46"/>
      <c r="D131426" s="47"/>
      <c r="E131426" s="48"/>
      <c r="F131426" s="48"/>
    </row>
    <row r="131427" spans="2:6" ht="15" customHeight="1" x14ac:dyDescent="0.25">
      <c r="B131427" s="45"/>
      <c r="C131427" s="46"/>
      <c r="D131427" s="47"/>
      <c r="E131427" s="48"/>
      <c r="F131427" s="48"/>
    </row>
    <row r="131428" spans="2:6" ht="15" customHeight="1" x14ac:dyDescent="0.25">
      <c r="B131428" s="45"/>
      <c r="C131428" s="46"/>
      <c r="D131428" s="47"/>
      <c r="E131428" s="48"/>
      <c r="F131428" s="48"/>
    </row>
    <row r="131429" spans="2:6" ht="15" customHeight="1" x14ac:dyDescent="0.25">
      <c r="B131429" s="45"/>
      <c r="C131429" s="46"/>
      <c r="D131429" s="47"/>
      <c r="E131429" s="48"/>
      <c r="F131429" s="48"/>
    </row>
    <row r="131430" spans="2:6" ht="15" customHeight="1" x14ac:dyDescent="0.25">
      <c r="B131430" s="45"/>
      <c r="C131430" s="46"/>
      <c r="D131430" s="47"/>
      <c r="E131430" s="48"/>
      <c r="F131430" s="48"/>
    </row>
    <row r="131431" spans="2:6" ht="15" customHeight="1" x14ac:dyDescent="0.25">
      <c r="B131431" s="45"/>
      <c r="C131431" s="46"/>
      <c r="D131431" s="47"/>
      <c r="E131431" s="48"/>
      <c r="F131431" s="48"/>
    </row>
    <row r="131432" spans="2:6" ht="15" customHeight="1" x14ac:dyDescent="0.25">
      <c r="B131432" s="45"/>
      <c r="C131432" s="46"/>
      <c r="D131432" s="47"/>
      <c r="E131432" s="48"/>
      <c r="F131432" s="48"/>
    </row>
    <row r="131433" spans="2:6" ht="15" customHeight="1" x14ac:dyDescent="0.25">
      <c r="B131433" s="45"/>
      <c r="C131433" s="46"/>
      <c r="D131433" s="47"/>
      <c r="E131433" s="48"/>
      <c r="F131433" s="48"/>
    </row>
    <row r="131434" spans="2:6" ht="15" customHeight="1" x14ac:dyDescent="0.25">
      <c r="B131434" s="45"/>
      <c r="C131434" s="46"/>
      <c r="D131434" s="47"/>
      <c r="E131434" s="48"/>
      <c r="F131434" s="48"/>
    </row>
    <row r="131435" spans="2:6" ht="15" customHeight="1" x14ac:dyDescent="0.25">
      <c r="B131435" s="45"/>
      <c r="C131435" s="46"/>
      <c r="D131435" s="47"/>
      <c r="E131435" s="48"/>
      <c r="F131435" s="48"/>
    </row>
    <row r="131436" spans="2:6" ht="15" customHeight="1" x14ac:dyDescent="0.25">
      <c r="B131436" s="45"/>
      <c r="C131436" s="46"/>
      <c r="D131436" s="47"/>
      <c r="E131436" s="48"/>
      <c r="F131436" s="48"/>
    </row>
    <row r="131437" spans="2:6" ht="15" customHeight="1" x14ac:dyDescent="0.25">
      <c r="B131437" s="45"/>
      <c r="C131437" s="46"/>
      <c r="D131437" s="47"/>
      <c r="E131437" s="48"/>
      <c r="F131437" s="48"/>
    </row>
    <row r="131438" spans="2:6" ht="15" customHeight="1" x14ac:dyDescent="0.25">
      <c r="B131438" s="45"/>
      <c r="C131438" s="46"/>
      <c r="D131438" s="47"/>
      <c r="E131438" s="48"/>
      <c r="F131438" s="48"/>
    </row>
    <row r="131439" spans="2:6" ht="15" customHeight="1" x14ac:dyDescent="0.25">
      <c r="B131439" s="45"/>
      <c r="C131439" s="46"/>
      <c r="D131439" s="47"/>
      <c r="E131439" s="48"/>
      <c r="F131439" s="48"/>
    </row>
    <row r="131440" spans="2:6" ht="15" customHeight="1" x14ac:dyDescent="0.25">
      <c r="B131440" s="45"/>
      <c r="C131440" s="46"/>
      <c r="D131440" s="47"/>
      <c r="E131440" s="48"/>
      <c r="F131440" s="48"/>
    </row>
    <row r="131441" spans="2:6" ht="15" customHeight="1" x14ac:dyDescent="0.25">
      <c r="B131441" s="45"/>
      <c r="C131441" s="46"/>
      <c r="D131441" s="47"/>
      <c r="E131441" s="48"/>
      <c r="F131441" s="48"/>
    </row>
    <row r="131442" spans="2:6" ht="15" customHeight="1" x14ac:dyDescent="0.25">
      <c r="B131442" s="45"/>
      <c r="C131442" s="46"/>
      <c r="D131442" s="47"/>
      <c r="E131442" s="48"/>
      <c r="F131442" s="48"/>
    </row>
    <row r="131443" spans="2:6" ht="15" customHeight="1" x14ac:dyDescent="0.25">
      <c r="B131443" s="45"/>
      <c r="C131443" s="46"/>
      <c r="D131443" s="47"/>
      <c r="E131443" s="48"/>
      <c r="F131443" s="48"/>
    </row>
    <row r="131444" spans="2:6" ht="15" customHeight="1" x14ac:dyDescent="0.25">
      <c r="B131444" s="45"/>
      <c r="C131444" s="46"/>
      <c r="D131444" s="47"/>
      <c r="E131444" s="48"/>
      <c r="F131444" s="48"/>
    </row>
    <row r="131445" spans="2:6" ht="15" customHeight="1" x14ac:dyDescent="0.25">
      <c r="B131445" s="45"/>
      <c r="C131445" s="46"/>
      <c r="D131445" s="47"/>
      <c r="E131445" s="48"/>
      <c r="F131445" s="48"/>
    </row>
    <row r="131446" spans="2:6" ht="15" customHeight="1" x14ac:dyDescent="0.25">
      <c r="B131446" s="45"/>
      <c r="C131446" s="46"/>
      <c r="D131446" s="47"/>
      <c r="E131446" s="48"/>
      <c r="F131446" s="48"/>
    </row>
    <row r="131447" spans="2:6" ht="15" customHeight="1" x14ac:dyDescent="0.25">
      <c r="B131447" s="45"/>
      <c r="C131447" s="46"/>
      <c r="D131447" s="47"/>
      <c r="E131447" s="48"/>
      <c r="F131447" s="48"/>
    </row>
    <row r="131448" spans="2:6" ht="15" customHeight="1" x14ac:dyDescent="0.25">
      <c r="B131448" s="45"/>
      <c r="C131448" s="46"/>
      <c r="D131448" s="47"/>
      <c r="E131448" s="48"/>
      <c r="F131448" s="48"/>
    </row>
    <row r="131449" spans="2:6" ht="15" customHeight="1" x14ac:dyDescent="0.25">
      <c r="B131449" s="45"/>
      <c r="C131449" s="46"/>
      <c r="D131449" s="47"/>
      <c r="E131449" s="48"/>
      <c r="F131449" s="48"/>
    </row>
    <row r="131450" spans="2:6" ht="15" customHeight="1" x14ac:dyDescent="0.25">
      <c r="B131450" s="45"/>
      <c r="C131450" s="46"/>
      <c r="D131450" s="47"/>
      <c r="E131450" s="48"/>
      <c r="F131450" s="48"/>
    </row>
    <row r="131451" spans="2:6" ht="15" customHeight="1" x14ac:dyDescent="0.25">
      <c r="B131451" s="45"/>
      <c r="C131451" s="46"/>
      <c r="D131451" s="47"/>
      <c r="E131451" s="48"/>
      <c r="F131451" s="48"/>
    </row>
    <row r="131452" spans="2:6" ht="15" customHeight="1" x14ac:dyDescent="0.25">
      <c r="B131452" s="45"/>
      <c r="C131452" s="46"/>
      <c r="D131452" s="47"/>
      <c r="E131452" s="48"/>
      <c r="F131452" s="48"/>
    </row>
    <row r="131453" spans="2:6" ht="15" customHeight="1" x14ac:dyDescent="0.25">
      <c r="B131453" s="45"/>
      <c r="C131453" s="46"/>
      <c r="D131453" s="47"/>
      <c r="E131453" s="48"/>
      <c r="F131453" s="48"/>
    </row>
    <row r="131454" spans="2:6" ht="15" customHeight="1" x14ac:dyDescent="0.25">
      <c r="B131454" s="45"/>
      <c r="C131454" s="46"/>
      <c r="D131454" s="47"/>
      <c r="E131454" s="48"/>
      <c r="F131454" s="48"/>
    </row>
    <row r="131455" spans="2:6" ht="15" customHeight="1" x14ac:dyDescent="0.25">
      <c r="B131455" s="45"/>
      <c r="C131455" s="46"/>
      <c r="D131455" s="47"/>
      <c r="E131455" s="48"/>
      <c r="F131455" s="48"/>
    </row>
    <row r="131456" spans="2:6" ht="15" customHeight="1" x14ac:dyDescent="0.25">
      <c r="B131456" s="45"/>
      <c r="C131456" s="46"/>
      <c r="D131456" s="47"/>
      <c r="E131456" s="48"/>
      <c r="F131456" s="48"/>
    </row>
    <row r="131457" spans="2:6" ht="15" customHeight="1" x14ac:dyDescent="0.25">
      <c r="B131457" s="45"/>
      <c r="C131457" s="46"/>
      <c r="D131457" s="47"/>
      <c r="E131457" s="48"/>
      <c r="F131457" s="48"/>
    </row>
    <row r="131458" spans="2:6" ht="15" customHeight="1" x14ac:dyDescent="0.25">
      <c r="B131458" s="45"/>
      <c r="C131458" s="46"/>
      <c r="D131458" s="47"/>
      <c r="E131458" s="48"/>
      <c r="F131458" s="48"/>
    </row>
    <row r="131459" spans="2:6" ht="15" customHeight="1" x14ac:dyDescent="0.25">
      <c r="B131459" s="45"/>
      <c r="C131459" s="46"/>
      <c r="D131459" s="47"/>
      <c r="E131459" s="48"/>
      <c r="F131459" s="48"/>
    </row>
    <row r="131460" spans="2:6" ht="15" customHeight="1" x14ac:dyDescent="0.25">
      <c r="B131460" s="45"/>
      <c r="C131460" s="46"/>
      <c r="D131460" s="47"/>
      <c r="E131460" s="48"/>
      <c r="F131460" s="48"/>
    </row>
    <row r="131461" spans="2:6" ht="15" customHeight="1" x14ac:dyDescent="0.25">
      <c r="B131461" s="45"/>
      <c r="C131461" s="46"/>
      <c r="D131461" s="47"/>
      <c r="E131461" s="48"/>
      <c r="F131461" s="48"/>
    </row>
    <row r="131462" spans="2:6" ht="15" customHeight="1" x14ac:dyDescent="0.25">
      <c r="B131462" s="45"/>
      <c r="C131462" s="46"/>
      <c r="D131462" s="47"/>
      <c r="E131462" s="48"/>
      <c r="F131462" s="48"/>
    </row>
    <row r="131463" spans="2:6" ht="15" customHeight="1" x14ac:dyDescent="0.25">
      <c r="B131463" s="45"/>
      <c r="C131463" s="46"/>
      <c r="D131463" s="47"/>
      <c r="E131463" s="48"/>
      <c r="F131463" s="48"/>
    </row>
    <row r="131464" spans="2:6" ht="15" customHeight="1" x14ac:dyDescent="0.25">
      <c r="B131464" s="45"/>
      <c r="C131464" s="46"/>
      <c r="D131464" s="47"/>
      <c r="E131464" s="48"/>
      <c r="F131464" s="48"/>
    </row>
    <row r="131465" spans="2:6" ht="15" customHeight="1" x14ac:dyDescent="0.25">
      <c r="B131465" s="45"/>
      <c r="C131465" s="46"/>
      <c r="D131465" s="47"/>
      <c r="E131465" s="48"/>
      <c r="F131465" s="48"/>
    </row>
    <row r="131466" spans="2:6" ht="15" customHeight="1" x14ac:dyDescent="0.25">
      <c r="B131466" s="45"/>
      <c r="C131466" s="46"/>
      <c r="D131466" s="47"/>
      <c r="E131466" s="48"/>
      <c r="F131466" s="48"/>
    </row>
    <row r="131467" spans="2:6" ht="15" customHeight="1" x14ac:dyDescent="0.25">
      <c r="B131467" s="45"/>
      <c r="C131467" s="46"/>
      <c r="D131467" s="47"/>
      <c r="E131467" s="48"/>
      <c r="F131467" s="48"/>
    </row>
    <row r="131468" spans="2:6" ht="15" customHeight="1" x14ac:dyDescent="0.25">
      <c r="B131468" s="45"/>
      <c r="C131468" s="46"/>
      <c r="D131468" s="47"/>
      <c r="E131468" s="48"/>
      <c r="F131468" s="48"/>
    </row>
    <row r="131469" spans="2:6" ht="15" customHeight="1" x14ac:dyDescent="0.25">
      <c r="B131469" s="45"/>
      <c r="C131469" s="46"/>
      <c r="D131469" s="47"/>
      <c r="E131469" s="48"/>
      <c r="F131469" s="48"/>
    </row>
    <row r="131470" spans="2:6" ht="15" customHeight="1" x14ac:dyDescent="0.25">
      <c r="B131470" s="45"/>
      <c r="C131470" s="46"/>
      <c r="D131470" s="47"/>
      <c r="E131470" s="48"/>
      <c r="F131470" s="48"/>
    </row>
    <row r="131471" spans="2:6" ht="15" customHeight="1" x14ac:dyDescent="0.25">
      <c r="B131471" s="45"/>
      <c r="C131471" s="46"/>
      <c r="D131471" s="47"/>
      <c r="E131471" s="48"/>
      <c r="F131471" s="48"/>
    </row>
    <row r="131472" spans="2:6" ht="15" customHeight="1" x14ac:dyDescent="0.25">
      <c r="B131472" s="45"/>
      <c r="C131472" s="46"/>
      <c r="D131472" s="47"/>
      <c r="E131472" s="48"/>
      <c r="F131472" s="48"/>
    </row>
    <row r="131473" spans="2:6" ht="15" customHeight="1" x14ac:dyDescent="0.25">
      <c r="B131473" s="45"/>
      <c r="C131473" s="46"/>
      <c r="D131473" s="47"/>
      <c r="E131473" s="48"/>
      <c r="F131473" s="48"/>
    </row>
    <row r="131474" spans="2:6" ht="15" customHeight="1" x14ac:dyDescent="0.25">
      <c r="B131474" s="45"/>
      <c r="C131474" s="46"/>
      <c r="D131474" s="47"/>
      <c r="E131474" s="48"/>
      <c r="F131474" s="48"/>
    </row>
    <row r="131475" spans="2:6" ht="15" customHeight="1" x14ac:dyDescent="0.25">
      <c r="B131475" s="45"/>
      <c r="C131475" s="46"/>
      <c r="D131475" s="47"/>
      <c r="E131475" s="48"/>
      <c r="F131475" s="48"/>
    </row>
    <row r="131476" spans="2:6" ht="15" customHeight="1" x14ac:dyDescent="0.25">
      <c r="B131476" s="45"/>
      <c r="C131476" s="46"/>
      <c r="D131476" s="47"/>
      <c r="E131476" s="48"/>
      <c r="F131476" s="48"/>
    </row>
    <row r="131477" spans="2:6" ht="15" customHeight="1" x14ac:dyDescent="0.25">
      <c r="B131477" s="45"/>
      <c r="C131477" s="46"/>
      <c r="D131477" s="47"/>
      <c r="E131477" s="48"/>
      <c r="F131477" s="48"/>
    </row>
    <row r="131478" spans="2:6" ht="15" customHeight="1" x14ac:dyDescent="0.25">
      <c r="B131478" s="45"/>
      <c r="C131478" s="46"/>
      <c r="D131478" s="47"/>
      <c r="E131478" s="48"/>
      <c r="F131478" s="48"/>
    </row>
    <row r="131479" spans="2:6" ht="15" customHeight="1" x14ac:dyDescent="0.25">
      <c r="B131479" s="45"/>
      <c r="C131479" s="46"/>
      <c r="D131479" s="47"/>
      <c r="E131479" s="48"/>
      <c r="F131479" s="48"/>
    </row>
    <row r="131480" spans="2:6" ht="15" customHeight="1" x14ac:dyDescent="0.25">
      <c r="B131480" s="45"/>
      <c r="C131480" s="46"/>
      <c r="D131480" s="47"/>
      <c r="E131480" s="48"/>
      <c r="F131480" s="48"/>
    </row>
    <row r="131481" spans="2:6" ht="15" customHeight="1" x14ac:dyDescent="0.25">
      <c r="B131481" s="45"/>
      <c r="C131481" s="46"/>
      <c r="D131481" s="47"/>
      <c r="E131481" s="48"/>
      <c r="F131481" s="48"/>
    </row>
    <row r="131482" spans="2:6" ht="15" customHeight="1" x14ac:dyDescent="0.25">
      <c r="B131482" s="45"/>
      <c r="C131482" s="46"/>
      <c r="D131482" s="47"/>
      <c r="E131482" s="48"/>
      <c r="F131482" s="48"/>
    </row>
    <row r="131483" spans="2:6" ht="15" customHeight="1" x14ac:dyDescent="0.25">
      <c r="B131483" s="45"/>
      <c r="C131483" s="46"/>
      <c r="D131483" s="47"/>
      <c r="E131483" s="48"/>
      <c r="F131483" s="48"/>
    </row>
    <row r="131484" spans="2:6" ht="15" customHeight="1" x14ac:dyDescent="0.25">
      <c r="B131484" s="45"/>
      <c r="C131484" s="46"/>
      <c r="D131484" s="47"/>
      <c r="E131484" s="48"/>
      <c r="F131484" s="48"/>
    </row>
    <row r="131485" spans="2:6" ht="15" customHeight="1" x14ac:dyDescent="0.25">
      <c r="B131485" s="45"/>
      <c r="C131485" s="46"/>
      <c r="D131485" s="47"/>
      <c r="E131485" s="48"/>
      <c r="F131485" s="48"/>
    </row>
    <row r="131486" spans="2:6" ht="15" customHeight="1" x14ac:dyDescent="0.25">
      <c r="B131486" s="45"/>
      <c r="C131486" s="46"/>
      <c r="D131486" s="47"/>
      <c r="E131486" s="48"/>
      <c r="F131486" s="48"/>
    </row>
    <row r="131487" spans="2:6" ht="15" customHeight="1" x14ac:dyDescent="0.25">
      <c r="B131487" s="45"/>
      <c r="C131487" s="46"/>
      <c r="D131487" s="47"/>
      <c r="E131487" s="48"/>
      <c r="F131487" s="48"/>
    </row>
    <row r="131488" spans="2:6" ht="15" customHeight="1" x14ac:dyDescent="0.25">
      <c r="B131488" s="45"/>
      <c r="C131488" s="46"/>
      <c r="D131488" s="47"/>
      <c r="E131488" s="48"/>
      <c r="F131488" s="48"/>
    </row>
    <row r="131489" spans="2:6" ht="15" customHeight="1" x14ac:dyDescent="0.25">
      <c r="B131489" s="45"/>
      <c r="C131489" s="46"/>
      <c r="D131489" s="47"/>
      <c r="E131489" s="48"/>
      <c r="F131489" s="48"/>
    </row>
    <row r="131490" spans="2:6" ht="15" customHeight="1" x14ac:dyDescent="0.25">
      <c r="B131490" s="45"/>
      <c r="C131490" s="46"/>
      <c r="D131490" s="47"/>
      <c r="E131490" s="48"/>
      <c r="F131490" s="48"/>
    </row>
    <row r="131491" spans="2:6" ht="15" customHeight="1" x14ac:dyDescent="0.25">
      <c r="B131491" s="45"/>
      <c r="C131491" s="46"/>
      <c r="D131491" s="47"/>
      <c r="E131491" s="48"/>
      <c r="F131491" s="48"/>
    </row>
    <row r="131492" spans="2:6" ht="15" customHeight="1" x14ac:dyDescent="0.25">
      <c r="B131492" s="45"/>
      <c r="C131492" s="46"/>
      <c r="D131492" s="47"/>
      <c r="E131492" s="48"/>
      <c r="F131492" s="48"/>
    </row>
    <row r="131493" spans="2:6" ht="15" customHeight="1" x14ac:dyDescent="0.25">
      <c r="B131493" s="45"/>
      <c r="C131493" s="46"/>
      <c r="D131493" s="47"/>
      <c r="E131493" s="48"/>
      <c r="F131493" s="48"/>
    </row>
    <row r="131494" spans="2:6" ht="15" customHeight="1" x14ac:dyDescent="0.25">
      <c r="B131494" s="45"/>
      <c r="C131494" s="46"/>
      <c r="D131494" s="47"/>
      <c r="E131494" s="48"/>
      <c r="F131494" s="48"/>
    </row>
    <row r="131495" spans="2:6" ht="15" customHeight="1" x14ac:dyDescent="0.25">
      <c r="B131495" s="45"/>
      <c r="C131495" s="46"/>
      <c r="D131495" s="47"/>
      <c r="E131495" s="48"/>
      <c r="F131495" s="48"/>
    </row>
    <row r="131496" spans="2:6" ht="15" customHeight="1" x14ac:dyDescent="0.25">
      <c r="B131496" s="45"/>
      <c r="C131496" s="46"/>
      <c r="D131496" s="47"/>
      <c r="E131496" s="48"/>
      <c r="F131496" s="48"/>
    </row>
    <row r="131497" spans="2:6" ht="15" customHeight="1" x14ac:dyDescent="0.25">
      <c r="B131497" s="45"/>
      <c r="C131497" s="46"/>
      <c r="D131497" s="47"/>
      <c r="E131497" s="48"/>
      <c r="F131497" s="48"/>
    </row>
    <row r="131498" spans="2:6" ht="15" customHeight="1" x14ac:dyDescent="0.25">
      <c r="B131498" s="45"/>
      <c r="C131498" s="46"/>
      <c r="D131498" s="47"/>
      <c r="E131498" s="48"/>
      <c r="F131498" s="48"/>
    </row>
    <row r="131499" spans="2:6" ht="15" customHeight="1" x14ac:dyDescent="0.25">
      <c r="B131499" s="45"/>
      <c r="C131499" s="46"/>
      <c r="D131499" s="47"/>
      <c r="E131499" s="48"/>
      <c r="F131499" s="48"/>
    </row>
    <row r="131500" spans="2:6" ht="15" customHeight="1" x14ac:dyDescent="0.25">
      <c r="B131500" s="45"/>
      <c r="C131500" s="46"/>
      <c r="D131500" s="47"/>
      <c r="E131500" s="48"/>
      <c r="F131500" s="48"/>
    </row>
    <row r="131501" spans="2:6" ht="15" customHeight="1" x14ac:dyDescent="0.25">
      <c r="B131501" s="45"/>
      <c r="C131501" s="46"/>
      <c r="D131501" s="47"/>
      <c r="E131501" s="48"/>
      <c r="F131501" s="48"/>
    </row>
    <row r="131502" spans="2:6" ht="15" customHeight="1" x14ac:dyDescent="0.25">
      <c r="B131502" s="45"/>
      <c r="C131502" s="46"/>
      <c r="D131502" s="47"/>
      <c r="E131502" s="48"/>
      <c r="F131502" s="48"/>
    </row>
    <row r="131503" spans="2:6" ht="15" customHeight="1" x14ac:dyDescent="0.25">
      <c r="B131503" s="45"/>
      <c r="C131503" s="46"/>
      <c r="D131503" s="47"/>
      <c r="E131503" s="48"/>
      <c r="F131503" s="48"/>
    </row>
    <row r="131504" spans="2:6" ht="15" customHeight="1" x14ac:dyDescent="0.25">
      <c r="B131504" s="45"/>
      <c r="C131504" s="46"/>
      <c r="D131504" s="47"/>
      <c r="E131504" s="48"/>
      <c r="F131504" s="48"/>
    </row>
    <row r="131505" spans="2:6" ht="15" customHeight="1" x14ac:dyDescent="0.25">
      <c r="B131505" s="45"/>
      <c r="C131505" s="46"/>
      <c r="D131505" s="47"/>
      <c r="E131505" s="48"/>
      <c r="F131505" s="48"/>
    </row>
    <row r="131506" spans="2:6" ht="15" customHeight="1" x14ac:dyDescent="0.25">
      <c r="B131506" s="45"/>
      <c r="C131506" s="46"/>
      <c r="D131506" s="47"/>
      <c r="E131506" s="48"/>
      <c r="F131506" s="48"/>
    </row>
    <row r="131507" spans="2:6" ht="15" customHeight="1" x14ac:dyDescent="0.25">
      <c r="B131507" s="45"/>
      <c r="C131507" s="46"/>
      <c r="D131507" s="47"/>
      <c r="E131507" s="48"/>
      <c r="F131507" s="48"/>
    </row>
    <row r="131508" spans="2:6" ht="15" customHeight="1" x14ac:dyDescent="0.25">
      <c r="B131508" s="45"/>
      <c r="C131508" s="46"/>
      <c r="D131508" s="47"/>
      <c r="E131508" s="48"/>
      <c r="F131508" s="48"/>
    </row>
    <row r="131509" spans="2:6" ht="15" customHeight="1" x14ac:dyDescent="0.25">
      <c r="B131509" s="45"/>
      <c r="C131509" s="46"/>
      <c r="D131509" s="47"/>
      <c r="E131509" s="48"/>
      <c r="F131509" s="48"/>
    </row>
    <row r="131510" spans="2:6" ht="15" customHeight="1" x14ac:dyDescent="0.25">
      <c r="B131510" s="45"/>
      <c r="C131510" s="46"/>
      <c r="D131510" s="47"/>
      <c r="E131510" s="48"/>
      <c r="F131510" s="48"/>
    </row>
    <row r="131511" spans="2:6" ht="15" customHeight="1" x14ac:dyDescent="0.25">
      <c r="B131511" s="45"/>
      <c r="C131511" s="46"/>
      <c r="D131511" s="47"/>
      <c r="E131511" s="48"/>
      <c r="F131511" s="48"/>
    </row>
    <row r="131512" spans="2:6" ht="15" customHeight="1" x14ac:dyDescent="0.25">
      <c r="B131512" s="45"/>
      <c r="C131512" s="46"/>
      <c r="D131512" s="47"/>
      <c r="E131512" s="48"/>
      <c r="F131512" s="48"/>
    </row>
    <row r="131513" spans="2:6" ht="15" customHeight="1" x14ac:dyDescent="0.25">
      <c r="B131513" s="45"/>
      <c r="C131513" s="46"/>
      <c r="D131513" s="47"/>
      <c r="E131513" s="48"/>
      <c r="F131513" s="48"/>
    </row>
    <row r="131514" spans="2:6" ht="15" customHeight="1" x14ac:dyDescent="0.25">
      <c r="B131514" s="45"/>
      <c r="C131514" s="46"/>
      <c r="D131514" s="47"/>
      <c r="E131514" s="48"/>
      <c r="F131514" s="48"/>
    </row>
    <row r="131515" spans="2:6" ht="15" customHeight="1" x14ac:dyDescent="0.25">
      <c r="B131515" s="45"/>
      <c r="C131515" s="46"/>
      <c r="D131515" s="47"/>
      <c r="E131515" s="48"/>
      <c r="F131515" s="48"/>
    </row>
    <row r="131516" spans="2:6" ht="15" customHeight="1" x14ac:dyDescent="0.25">
      <c r="B131516" s="45"/>
      <c r="C131516" s="46"/>
      <c r="D131516" s="47"/>
      <c r="E131516" s="48"/>
      <c r="F131516" s="48"/>
    </row>
    <row r="131517" spans="2:6" ht="15" customHeight="1" x14ac:dyDescent="0.25">
      <c r="B131517" s="45"/>
      <c r="C131517" s="46"/>
      <c r="D131517" s="47"/>
      <c r="E131517" s="48"/>
      <c r="F131517" s="48"/>
    </row>
    <row r="131518" spans="2:6" ht="15" customHeight="1" x14ac:dyDescent="0.25">
      <c r="B131518" s="45"/>
      <c r="C131518" s="46"/>
      <c r="D131518" s="47"/>
      <c r="E131518" s="48"/>
      <c r="F131518" s="48"/>
    </row>
    <row r="131519" spans="2:6" ht="15" customHeight="1" x14ac:dyDescent="0.25">
      <c r="B131519" s="45"/>
      <c r="C131519" s="46"/>
      <c r="D131519" s="47"/>
      <c r="E131519" s="48"/>
      <c r="F131519" s="48"/>
    </row>
    <row r="131520" spans="2:6" ht="15" customHeight="1" x14ac:dyDescent="0.25">
      <c r="B131520" s="45"/>
      <c r="C131520" s="46"/>
      <c r="D131520" s="47"/>
      <c r="E131520" s="48"/>
      <c r="F131520" s="48"/>
    </row>
    <row r="131521" spans="2:6" ht="15" customHeight="1" x14ac:dyDescent="0.25">
      <c r="B131521" s="45"/>
      <c r="C131521" s="46"/>
      <c r="D131521" s="47"/>
      <c r="E131521" s="48"/>
      <c r="F131521" s="48"/>
    </row>
    <row r="131522" spans="2:6" ht="15" customHeight="1" x14ac:dyDescent="0.25">
      <c r="B131522" s="45"/>
      <c r="C131522" s="46"/>
      <c r="D131522" s="47"/>
      <c r="E131522" s="48"/>
      <c r="F131522" s="48"/>
    </row>
    <row r="131523" spans="2:6" ht="15" customHeight="1" x14ac:dyDescent="0.25">
      <c r="B131523" s="45"/>
      <c r="C131523" s="46"/>
      <c r="D131523" s="47"/>
      <c r="E131523" s="48"/>
      <c r="F131523" s="48"/>
    </row>
    <row r="131524" spans="2:6" ht="15" customHeight="1" x14ac:dyDescent="0.25">
      <c r="B131524" s="45"/>
      <c r="C131524" s="46"/>
      <c r="D131524" s="47"/>
      <c r="E131524" s="48"/>
      <c r="F131524" s="48"/>
    </row>
    <row r="131525" spans="2:6" ht="15" customHeight="1" x14ac:dyDescent="0.25">
      <c r="B131525" s="45"/>
      <c r="C131525" s="46"/>
      <c r="D131525" s="47"/>
      <c r="E131525" s="48"/>
      <c r="F131525" s="48"/>
    </row>
    <row r="131526" spans="2:6" ht="15" customHeight="1" x14ac:dyDescent="0.25">
      <c r="B131526" s="45"/>
      <c r="C131526" s="46"/>
      <c r="D131526" s="47"/>
      <c r="E131526" s="48"/>
      <c r="F131526" s="48"/>
    </row>
    <row r="131527" spans="2:6" ht="15" customHeight="1" x14ac:dyDescent="0.25">
      <c r="B131527" s="45"/>
      <c r="C131527" s="46"/>
      <c r="D131527" s="47"/>
      <c r="E131527" s="48"/>
      <c r="F131527" s="48"/>
    </row>
    <row r="131528" spans="2:6" ht="15" customHeight="1" x14ac:dyDescent="0.25">
      <c r="B131528" s="45"/>
      <c r="C131528" s="46"/>
      <c r="D131528" s="47"/>
      <c r="E131528" s="48"/>
      <c r="F131528" s="48"/>
    </row>
    <row r="131529" spans="2:6" ht="15" customHeight="1" x14ac:dyDescent="0.25">
      <c r="B131529" s="45"/>
      <c r="C131529" s="46"/>
      <c r="D131529" s="47"/>
      <c r="E131529" s="48"/>
      <c r="F131529" s="48"/>
    </row>
    <row r="131530" spans="2:6" ht="15" customHeight="1" x14ac:dyDescent="0.25">
      <c r="B131530" s="45"/>
      <c r="C131530" s="46"/>
      <c r="D131530" s="47"/>
      <c r="E131530" s="48"/>
      <c r="F131530" s="48"/>
    </row>
    <row r="131531" spans="2:6" ht="15" customHeight="1" x14ac:dyDescent="0.25">
      <c r="B131531" s="45"/>
      <c r="C131531" s="46"/>
      <c r="D131531" s="47"/>
      <c r="E131531" s="48"/>
      <c r="F131531" s="48"/>
    </row>
    <row r="131532" spans="2:6" ht="15" customHeight="1" x14ac:dyDescent="0.25">
      <c r="B131532" s="45"/>
      <c r="C131532" s="46"/>
      <c r="D131532" s="47"/>
      <c r="E131532" s="48"/>
      <c r="F131532" s="48"/>
    </row>
    <row r="131533" spans="2:6" ht="15" customHeight="1" x14ac:dyDescent="0.25">
      <c r="B131533" s="45"/>
      <c r="C131533" s="46"/>
      <c r="D131533" s="47"/>
      <c r="E131533" s="48"/>
      <c r="F131533" s="48"/>
    </row>
    <row r="131534" spans="2:6" ht="15" customHeight="1" x14ac:dyDescent="0.25">
      <c r="B131534" s="45"/>
      <c r="C131534" s="46"/>
      <c r="D131534" s="47"/>
      <c r="E131534" s="48"/>
      <c r="F131534" s="48"/>
    </row>
    <row r="131535" spans="2:6" ht="15" customHeight="1" x14ac:dyDescent="0.25">
      <c r="B131535" s="45"/>
      <c r="C131535" s="46"/>
      <c r="D131535" s="47"/>
      <c r="E131535" s="48"/>
      <c r="F131535" s="48"/>
    </row>
    <row r="131536" spans="2:6" ht="15" customHeight="1" x14ac:dyDescent="0.25">
      <c r="B131536" s="45"/>
      <c r="C131536" s="46"/>
      <c r="D131536" s="47"/>
      <c r="E131536" s="48"/>
      <c r="F131536" s="48"/>
    </row>
    <row r="131537" spans="2:6" ht="15" customHeight="1" x14ac:dyDescent="0.25">
      <c r="B131537" s="45"/>
      <c r="C131537" s="46"/>
      <c r="D131537" s="47"/>
      <c r="E131537" s="48"/>
      <c r="F131537" s="48"/>
    </row>
    <row r="131538" spans="2:6" ht="15" customHeight="1" x14ac:dyDescent="0.25">
      <c r="B131538" s="45"/>
      <c r="C131538" s="46"/>
      <c r="D131538" s="47"/>
      <c r="E131538" s="48"/>
      <c r="F131538" s="48"/>
    </row>
    <row r="131539" spans="2:6" ht="15" customHeight="1" x14ac:dyDescent="0.25">
      <c r="B131539" s="45"/>
      <c r="C131539" s="46"/>
      <c r="D131539" s="47"/>
      <c r="E131539" s="48"/>
      <c r="F131539" s="48"/>
    </row>
    <row r="131540" spans="2:6" ht="15" customHeight="1" x14ac:dyDescent="0.25">
      <c r="B131540" s="45"/>
      <c r="C131540" s="46"/>
      <c r="D131540" s="47"/>
      <c r="E131540" s="48"/>
      <c r="F131540" s="48"/>
    </row>
    <row r="131541" spans="2:6" ht="15" customHeight="1" x14ac:dyDescent="0.25">
      <c r="B131541" s="45"/>
      <c r="C131541" s="46"/>
      <c r="D131541" s="47"/>
      <c r="E131541" s="48"/>
      <c r="F131541" s="48"/>
    </row>
    <row r="131542" spans="2:6" ht="15" customHeight="1" x14ac:dyDescent="0.25">
      <c r="B131542" s="45"/>
      <c r="C131542" s="46"/>
      <c r="D131542" s="47"/>
      <c r="E131542" s="48"/>
      <c r="F131542" s="48"/>
    </row>
    <row r="131543" spans="2:6" ht="15" customHeight="1" x14ac:dyDescent="0.25">
      <c r="B131543" s="45"/>
      <c r="C131543" s="46"/>
      <c r="D131543" s="47"/>
      <c r="E131543" s="48"/>
      <c r="F131543" s="48"/>
    </row>
    <row r="131544" spans="2:6" ht="15" customHeight="1" x14ac:dyDescent="0.25">
      <c r="B131544" s="45"/>
      <c r="C131544" s="46"/>
      <c r="D131544" s="47"/>
      <c r="E131544" s="48"/>
      <c r="F131544" s="48"/>
    </row>
    <row r="131545" spans="2:6" ht="15" customHeight="1" x14ac:dyDescent="0.25">
      <c r="B131545" s="45"/>
      <c r="C131545" s="46"/>
      <c r="D131545" s="47"/>
      <c r="E131545" s="48"/>
      <c r="F131545" s="48"/>
    </row>
    <row r="131546" spans="2:6" ht="15" customHeight="1" x14ac:dyDescent="0.25">
      <c r="B131546" s="45"/>
      <c r="C131546" s="46"/>
      <c r="D131546" s="47"/>
      <c r="E131546" s="48"/>
      <c r="F131546" s="48"/>
    </row>
    <row r="131547" spans="2:6" ht="15" customHeight="1" x14ac:dyDescent="0.25">
      <c r="B131547" s="45"/>
      <c r="C131547" s="46"/>
      <c r="D131547" s="47"/>
      <c r="E131547" s="48"/>
      <c r="F131547" s="48"/>
    </row>
    <row r="131548" spans="2:6" ht="15" customHeight="1" x14ac:dyDescent="0.25">
      <c r="B131548" s="45"/>
      <c r="C131548" s="46"/>
      <c r="D131548" s="47"/>
      <c r="E131548" s="48"/>
      <c r="F131548" s="48"/>
    </row>
    <row r="131549" spans="2:6" ht="15" customHeight="1" x14ac:dyDescent="0.25">
      <c r="B131549" s="45"/>
      <c r="C131549" s="46"/>
      <c r="D131549" s="47"/>
      <c r="E131549" s="48"/>
      <c r="F131549" s="48"/>
    </row>
    <row r="131550" spans="2:6" ht="15" customHeight="1" x14ac:dyDescent="0.25">
      <c r="B131550" s="45"/>
      <c r="C131550" s="46"/>
      <c r="D131550" s="47"/>
      <c r="E131550" s="48"/>
      <c r="F131550" s="48"/>
    </row>
    <row r="131551" spans="2:6" ht="15" customHeight="1" x14ac:dyDescent="0.25">
      <c r="B131551" s="45"/>
      <c r="C131551" s="46"/>
      <c r="D131551" s="47"/>
      <c r="E131551" s="48"/>
      <c r="F131551" s="48"/>
    </row>
    <row r="131552" spans="2:6" ht="15" customHeight="1" x14ac:dyDescent="0.25">
      <c r="B131552" s="45"/>
      <c r="C131552" s="46"/>
      <c r="D131552" s="47"/>
      <c r="E131552" s="48"/>
      <c r="F131552" s="48"/>
    </row>
    <row r="131553" spans="2:6" ht="15" customHeight="1" x14ac:dyDescent="0.25">
      <c r="B131553" s="45"/>
      <c r="C131553" s="46"/>
      <c r="D131553" s="47"/>
      <c r="E131553" s="48"/>
      <c r="F131553" s="48"/>
    </row>
    <row r="131554" spans="2:6" ht="15" customHeight="1" x14ac:dyDescent="0.25">
      <c r="B131554" s="45"/>
      <c r="C131554" s="46"/>
      <c r="D131554" s="47"/>
      <c r="E131554" s="48"/>
      <c r="F131554" s="48"/>
    </row>
    <row r="131555" spans="2:6" ht="15" customHeight="1" x14ac:dyDescent="0.25">
      <c r="B131555" s="45"/>
      <c r="C131555" s="46"/>
      <c r="D131555" s="47"/>
      <c r="E131555" s="48"/>
      <c r="F131555" s="48"/>
    </row>
    <row r="131556" spans="2:6" ht="15" customHeight="1" x14ac:dyDescent="0.25">
      <c r="B131556" s="45"/>
      <c r="C131556" s="46"/>
      <c r="D131556" s="47"/>
      <c r="E131556" s="48"/>
      <c r="F131556" s="48"/>
    </row>
    <row r="131557" spans="2:6" ht="15" customHeight="1" x14ac:dyDescent="0.25">
      <c r="B131557" s="45"/>
      <c r="C131557" s="46"/>
      <c r="D131557" s="47"/>
      <c r="E131557" s="48"/>
      <c r="F131557" s="48"/>
    </row>
    <row r="131558" spans="2:6" ht="15" customHeight="1" x14ac:dyDescent="0.25">
      <c r="B131558" s="45"/>
      <c r="C131558" s="46"/>
      <c r="D131558" s="47"/>
      <c r="E131558" s="48"/>
      <c r="F131558" s="48"/>
    </row>
    <row r="131559" spans="2:6" ht="15" customHeight="1" x14ac:dyDescent="0.25">
      <c r="B131559" s="45"/>
      <c r="C131559" s="46"/>
      <c r="D131559" s="47"/>
      <c r="E131559" s="48"/>
      <c r="F131559" s="48"/>
    </row>
    <row r="131560" spans="2:6" ht="15" customHeight="1" x14ac:dyDescent="0.25">
      <c r="B131560" s="45"/>
      <c r="C131560" s="46"/>
      <c r="D131560" s="47"/>
      <c r="E131560" s="48"/>
      <c r="F131560" s="48"/>
    </row>
    <row r="131561" spans="2:6" ht="15" customHeight="1" x14ac:dyDescent="0.25">
      <c r="B131561" s="45"/>
      <c r="C131561" s="46"/>
      <c r="D131561" s="47"/>
      <c r="E131561" s="48"/>
      <c r="F131561" s="48"/>
    </row>
    <row r="131562" spans="2:6" ht="15" customHeight="1" x14ac:dyDescent="0.25">
      <c r="B131562" s="45"/>
      <c r="C131562" s="46"/>
      <c r="D131562" s="47"/>
      <c r="E131562" s="48"/>
      <c r="F131562" s="48"/>
    </row>
    <row r="131563" spans="2:6" ht="15" customHeight="1" x14ac:dyDescent="0.25">
      <c r="B131563" s="45"/>
      <c r="C131563" s="46"/>
      <c r="D131563" s="47"/>
      <c r="E131563" s="48"/>
      <c r="F131563" s="48"/>
    </row>
    <row r="131564" spans="2:6" ht="15" customHeight="1" x14ac:dyDescent="0.25">
      <c r="B131564" s="45"/>
      <c r="C131564" s="46"/>
      <c r="D131564" s="47"/>
      <c r="E131564" s="48"/>
      <c r="F131564" s="48"/>
    </row>
    <row r="131565" spans="2:6" ht="15" customHeight="1" x14ac:dyDescent="0.25">
      <c r="B131565" s="45"/>
      <c r="C131565" s="46"/>
      <c r="D131565" s="47"/>
      <c r="E131565" s="48"/>
      <c r="F131565" s="48"/>
    </row>
    <row r="131566" spans="2:6" ht="15" customHeight="1" x14ac:dyDescent="0.25">
      <c r="B131566" s="45"/>
      <c r="C131566" s="46"/>
      <c r="D131566" s="47"/>
      <c r="E131566" s="48"/>
      <c r="F131566" s="48"/>
    </row>
    <row r="131567" spans="2:6" ht="15" customHeight="1" x14ac:dyDescent="0.25">
      <c r="B131567" s="45"/>
      <c r="C131567" s="46"/>
      <c r="D131567" s="47"/>
      <c r="E131567" s="48"/>
      <c r="F131567" s="48"/>
    </row>
    <row r="131568" spans="2:6" ht="15" customHeight="1" x14ac:dyDescent="0.25">
      <c r="B131568" s="45"/>
      <c r="C131568" s="46"/>
      <c r="D131568" s="47"/>
      <c r="E131568" s="48"/>
      <c r="F131568" s="48"/>
    </row>
    <row r="131569" spans="2:6" ht="15" customHeight="1" x14ac:dyDescent="0.25">
      <c r="B131569" s="45"/>
      <c r="C131569" s="46"/>
      <c r="D131569" s="47"/>
      <c r="E131569" s="48"/>
      <c r="F131569" s="48"/>
    </row>
    <row r="131570" spans="2:6" ht="15" customHeight="1" x14ac:dyDescent="0.25">
      <c r="B131570" s="45"/>
      <c r="C131570" s="46"/>
      <c r="D131570" s="47"/>
      <c r="E131570" s="48"/>
      <c r="F131570" s="48"/>
    </row>
    <row r="131571" spans="2:6" ht="15" customHeight="1" x14ac:dyDescent="0.25">
      <c r="B131571" s="45"/>
      <c r="C131571" s="46"/>
      <c r="D131571" s="47"/>
      <c r="E131571" s="48"/>
      <c r="F131571" s="48"/>
    </row>
    <row r="131572" spans="2:6" ht="15" customHeight="1" x14ac:dyDescent="0.25">
      <c r="B131572" s="45"/>
      <c r="C131572" s="46"/>
      <c r="D131572" s="47"/>
      <c r="E131572" s="48"/>
      <c r="F131572" s="48"/>
    </row>
    <row r="131573" spans="2:6" ht="15" customHeight="1" x14ac:dyDescent="0.25">
      <c r="B131573" s="45"/>
      <c r="C131573" s="46"/>
      <c r="D131573" s="47"/>
      <c r="E131573" s="48"/>
      <c r="F131573" s="48"/>
    </row>
    <row r="131574" spans="2:6" ht="15" customHeight="1" x14ac:dyDescent="0.25">
      <c r="B131574" s="45"/>
      <c r="C131574" s="46"/>
      <c r="D131574" s="47"/>
      <c r="E131574" s="48"/>
      <c r="F131574" s="48"/>
    </row>
    <row r="131575" spans="2:6" ht="15" customHeight="1" x14ac:dyDescent="0.25">
      <c r="B131575" s="45"/>
      <c r="C131575" s="46"/>
      <c r="D131575" s="47"/>
      <c r="E131575" s="48"/>
      <c r="F131575" s="48"/>
    </row>
    <row r="131576" spans="2:6" ht="15" customHeight="1" x14ac:dyDescent="0.25">
      <c r="B131576" s="45"/>
      <c r="C131576" s="46"/>
      <c r="D131576" s="47"/>
      <c r="E131576" s="48"/>
      <c r="F131576" s="48"/>
    </row>
    <row r="131577" spans="2:6" ht="15" customHeight="1" x14ac:dyDescent="0.25">
      <c r="B131577" s="45"/>
      <c r="C131577" s="46"/>
      <c r="D131577" s="47"/>
      <c r="E131577" s="48"/>
      <c r="F131577" s="48"/>
    </row>
    <row r="131578" spans="2:6" ht="15" customHeight="1" x14ac:dyDescent="0.25">
      <c r="B131578" s="45"/>
      <c r="C131578" s="46"/>
      <c r="D131578" s="47"/>
      <c r="E131578" s="48"/>
      <c r="F131578" s="48"/>
    </row>
    <row r="131579" spans="2:6" ht="15" customHeight="1" x14ac:dyDescent="0.25">
      <c r="B131579" s="45"/>
      <c r="C131579" s="46"/>
      <c r="D131579" s="47"/>
      <c r="E131579" s="48"/>
      <c r="F131579" s="48"/>
    </row>
    <row r="131580" spans="2:6" ht="15" customHeight="1" x14ac:dyDescent="0.25">
      <c r="B131580" s="45"/>
      <c r="C131580" s="46"/>
      <c r="D131580" s="47"/>
      <c r="E131580" s="48"/>
      <c r="F131580" s="48"/>
    </row>
    <row r="131581" spans="2:6" ht="15" customHeight="1" x14ac:dyDescent="0.25">
      <c r="B131581" s="45"/>
      <c r="C131581" s="46"/>
      <c r="D131581" s="47"/>
      <c r="E131581" s="48"/>
      <c r="F131581" s="48"/>
    </row>
    <row r="131582" spans="2:6" ht="15" customHeight="1" x14ac:dyDescent="0.25">
      <c r="B131582" s="45"/>
      <c r="C131582" s="46"/>
      <c r="D131582" s="47"/>
      <c r="E131582" s="48"/>
      <c r="F131582" s="48"/>
    </row>
    <row r="131583" spans="2:6" ht="15" customHeight="1" x14ac:dyDescent="0.25">
      <c r="B131583" s="45"/>
      <c r="C131583" s="46"/>
      <c r="D131583" s="47"/>
      <c r="E131583" s="48"/>
      <c r="F131583" s="48"/>
    </row>
    <row r="131584" spans="2:6" ht="15" customHeight="1" x14ac:dyDescent="0.25">
      <c r="B131584" s="45"/>
      <c r="C131584" s="46"/>
      <c r="D131584" s="47"/>
      <c r="E131584" s="48"/>
      <c r="F131584" s="48"/>
    </row>
    <row r="131585" spans="2:6" ht="15" customHeight="1" x14ac:dyDescent="0.25">
      <c r="B131585" s="45"/>
      <c r="C131585" s="46"/>
      <c r="D131585" s="47"/>
      <c r="E131585" s="48"/>
      <c r="F131585" s="48"/>
    </row>
    <row r="131586" spans="2:6" ht="15" customHeight="1" x14ac:dyDescent="0.25">
      <c r="B131586" s="45"/>
      <c r="C131586" s="46"/>
      <c r="D131586" s="47"/>
      <c r="E131586" s="48"/>
      <c r="F131586" s="48"/>
    </row>
    <row r="131587" spans="2:6" ht="15" customHeight="1" x14ac:dyDescent="0.25">
      <c r="B131587" s="45"/>
      <c r="C131587" s="46"/>
      <c r="D131587" s="47"/>
      <c r="E131587" s="48"/>
      <c r="F131587" s="48"/>
    </row>
    <row r="131588" spans="2:6" ht="15" customHeight="1" x14ac:dyDescent="0.25">
      <c r="B131588" s="45"/>
      <c r="C131588" s="46"/>
      <c r="D131588" s="47"/>
      <c r="E131588" s="48"/>
      <c r="F131588" s="48"/>
    </row>
    <row r="131589" spans="2:6" ht="15" customHeight="1" x14ac:dyDescent="0.25">
      <c r="B131589" s="45"/>
      <c r="C131589" s="46"/>
      <c r="D131589" s="47"/>
      <c r="E131589" s="48"/>
      <c r="F131589" s="48"/>
    </row>
    <row r="131590" spans="2:6" ht="15" customHeight="1" x14ac:dyDescent="0.25">
      <c r="B131590" s="45"/>
      <c r="C131590" s="46"/>
      <c r="D131590" s="47"/>
      <c r="E131590" s="48"/>
      <c r="F131590" s="48"/>
    </row>
    <row r="131591" spans="2:6" ht="15" customHeight="1" x14ac:dyDescent="0.25">
      <c r="B131591" s="45"/>
      <c r="C131591" s="46"/>
      <c r="D131591" s="47"/>
      <c r="E131591" s="48"/>
      <c r="F131591" s="48"/>
    </row>
    <row r="131592" spans="2:6" ht="15" customHeight="1" x14ac:dyDescent="0.25">
      <c r="B131592" s="45"/>
      <c r="C131592" s="46"/>
      <c r="D131592" s="47"/>
      <c r="E131592" s="48"/>
      <c r="F131592" s="48"/>
    </row>
    <row r="131593" spans="2:6" ht="15" customHeight="1" x14ac:dyDescent="0.25">
      <c r="B131593" s="45"/>
      <c r="C131593" s="46"/>
      <c r="D131593" s="47"/>
      <c r="E131593" s="48"/>
      <c r="F131593" s="48"/>
    </row>
    <row r="131594" spans="2:6" ht="15" customHeight="1" x14ac:dyDescent="0.25">
      <c r="B131594" s="45"/>
      <c r="C131594" s="46"/>
      <c r="D131594" s="47"/>
      <c r="E131594" s="48"/>
      <c r="F131594" s="48"/>
    </row>
    <row r="131595" spans="2:6" ht="15" customHeight="1" x14ac:dyDescent="0.25">
      <c r="B131595" s="45"/>
      <c r="C131595" s="46"/>
      <c r="D131595" s="47"/>
      <c r="E131595" s="48"/>
      <c r="F131595" s="48"/>
    </row>
    <row r="131596" spans="2:6" ht="15" customHeight="1" x14ac:dyDescent="0.25">
      <c r="B131596" s="45"/>
      <c r="C131596" s="46"/>
      <c r="D131596" s="47"/>
      <c r="E131596" s="48"/>
      <c r="F131596" s="48"/>
    </row>
    <row r="131597" spans="2:6" ht="15" customHeight="1" x14ac:dyDescent="0.25">
      <c r="B131597" s="45"/>
      <c r="C131597" s="46"/>
      <c r="D131597" s="47"/>
      <c r="E131597" s="48"/>
      <c r="F131597" s="48"/>
    </row>
    <row r="131598" spans="2:6" ht="15" customHeight="1" x14ac:dyDescent="0.25">
      <c r="B131598" s="45"/>
      <c r="C131598" s="46"/>
      <c r="D131598" s="47"/>
      <c r="E131598" s="48"/>
      <c r="F131598" s="48"/>
    </row>
    <row r="131599" spans="2:6" ht="15" customHeight="1" x14ac:dyDescent="0.25">
      <c r="B131599" s="45"/>
      <c r="C131599" s="46"/>
      <c r="D131599" s="47"/>
      <c r="E131599" s="48"/>
      <c r="F131599" s="48"/>
    </row>
    <row r="131600" spans="2:6" ht="15" customHeight="1" x14ac:dyDescent="0.25">
      <c r="B131600" s="45"/>
      <c r="C131600" s="46"/>
      <c r="D131600" s="47"/>
      <c r="E131600" s="48"/>
      <c r="F131600" s="48"/>
    </row>
    <row r="131601" spans="2:6" ht="15" customHeight="1" x14ac:dyDescent="0.25">
      <c r="B131601" s="45"/>
      <c r="C131601" s="46"/>
      <c r="D131601" s="47"/>
      <c r="E131601" s="48"/>
      <c r="F131601" s="48"/>
    </row>
    <row r="131602" spans="2:6" ht="15" customHeight="1" x14ac:dyDescent="0.25">
      <c r="B131602" s="45"/>
      <c r="C131602" s="46"/>
      <c r="D131602" s="47"/>
      <c r="E131602" s="48"/>
      <c r="F131602" s="48"/>
    </row>
    <row r="131603" spans="2:6" ht="15" customHeight="1" x14ac:dyDescent="0.25">
      <c r="B131603" s="45"/>
      <c r="C131603" s="46"/>
      <c r="D131603" s="47"/>
      <c r="E131603" s="48"/>
      <c r="F131603" s="48"/>
    </row>
    <row r="131604" spans="2:6" ht="15" customHeight="1" x14ac:dyDescent="0.25">
      <c r="B131604" s="45"/>
      <c r="C131604" s="46"/>
      <c r="D131604" s="47"/>
      <c r="E131604" s="48"/>
      <c r="F131604" s="48"/>
    </row>
    <row r="131605" spans="2:6" ht="15" customHeight="1" x14ac:dyDescent="0.25">
      <c r="B131605" s="45"/>
      <c r="C131605" s="46"/>
      <c r="D131605" s="47"/>
      <c r="E131605" s="48"/>
      <c r="F131605" s="48"/>
    </row>
    <row r="131606" spans="2:6" ht="15" customHeight="1" x14ac:dyDescent="0.25">
      <c r="B131606" s="45"/>
      <c r="C131606" s="46"/>
      <c r="D131606" s="47"/>
      <c r="E131606" s="48"/>
      <c r="F131606" s="48"/>
    </row>
    <row r="131607" spans="2:6" ht="15" customHeight="1" x14ac:dyDescent="0.25">
      <c r="B131607" s="45"/>
      <c r="C131607" s="46"/>
      <c r="D131607" s="47"/>
      <c r="E131607" s="48"/>
      <c r="F131607" s="48"/>
    </row>
    <row r="131608" spans="2:6" ht="15" customHeight="1" x14ac:dyDescent="0.25">
      <c r="B131608" s="45"/>
      <c r="C131608" s="46"/>
      <c r="D131608" s="47"/>
      <c r="E131608" s="48"/>
      <c r="F131608" s="48"/>
    </row>
    <row r="131609" spans="2:6" ht="15" customHeight="1" x14ac:dyDescent="0.25">
      <c r="B131609" s="45"/>
      <c r="C131609" s="46"/>
      <c r="D131609" s="47"/>
      <c r="E131609" s="48"/>
      <c r="F131609" s="48"/>
    </row>
    <row r="131610" spans="2:6" ht="15" customHeight="1" x14ac:dyDescent="0.25">
      <c r="B131610" s="45"/>
      <c r="C131610" s="46"/>
      <c r="D131610" s="47"/>
      <c r="E131610" s="48"/>
      <c r="F131610" s="48"/>
    </row>
    <row r="131611" spans="2:6" ht="15" customHeight="1" x14ac:dyDescent="0.25">
      <c r="B131611" s="45"/>
      <c r="C131611" s="46"/>
      <c r="D131611" s="47"/>
      <c r="E131611" s="48"/>
      <c r="F131611" s="48"/>
    </row>
    <row r="131612" spans="2:6" ht="15" customHeight="1" x14ac:dyDescent="0.25">
      <c r="B131612" s="45"/>
      <c r="C131612" s="46"/>
      <c r="D131612" s="47"/>
      <c r="E131612" s="48"/>
      <c r="F131612" s="48"/>
    </row>
    <row r="131613" spans="2:6" ht="15" customHeight="1" x14ac:dyDescent="0.25">
      <c r="B131613" s="45"/>
      <c r="C131613" s="46"/>
      <c r="D131613" s="47"/>
      <c r="E131613" s="48"/>
      <c r="F131613" s="48"/>
    </row>
    <row r="131614" spans="2:6" ht="15" customHeight="1" x14ac:dyDescent="0.25">
      <c r="B131614" s="45"/>
      <c r="C131614" s="46"/>
      <c r="D131614" s="47"/>
      <c r="E131614" s="48"/>
      <c r="F131614" s="48"/>
    </row>
    <row r="131615" spans="2:6" ht="15" customHeight="1" x14ac:dyDescent="0.25">
      <c r="B131615" s="45"/>
      <c r="C131615" s="46"/>
      <c r="D131615" s="47"/>
      <c r="E131615" s="48"/>
      <c r="F131615" s="48"/>
    </row>
    <row r="131616" spans="2:6" ht="15" customHeight="1" x14ac:dyDescent="0.25">
      <c r="B131616" s="45"/>
      <c r="C131616" s="46"/>
      <c r="D131616" s="47"/>
      <c r="E131616" s="48"/>
      <c r="F131616" s="48"/>
    </row>
    <row r="131617" spans="2:6" ht="15" customHeight="1" x14ac:dyDescent="0.25">
      <c r="B131617" s="45"/>
      <c r="C131617" s="46"/>
      <c r="D131617" s="47"/>
      <c r="E131617" s="48"/>
      <c r="F131617" s="48"/>
    </row>
    <row r="131618" spans="2:6" ht="15" customHeight="1" x14ac:dyDescent="0.25">
      <c r="B131618" s="45"/>
      <c r="C131618" s="46"/>
      <c r="D131618" s="47"/>
      <c r="E131618" s="48"/>
      <c r="F131618" s="48"/>
    </row>
    <row r="131619" spans="2:6" ht="15" customHeight="1" x14ac:dyDescent="0.25">
      <c r="B131619" s="45"/>
      <c r="C131619" s="46"/>
      <c r="D131619" s="47"/>
      <c r="E131619" s="48"/>
      <c r="F131619" s="48"/>
    </row>
    <row r="131620" spans="2:6" ht="15" customHeight="1" x14ac:dyDescent="0.25">
      <c r="B131620" s="45"/>
      <c r="C131620" s="46"/>
      <c r="D131620" s="47"/>
      <c r="E131620" s="48"/>
      <c r="F131620" s="48"/>
    </row>
    <row r="131621" spans="2:6" ht="15" customHeight="1" x14ac:dyDescent="0.25">
      <c r="B131621" s="45"/>
      <c r="C131621" s="46"/>
      <c r="D131621" s="47"/>
      <c r="E131621" s="48"/>
      <c r="F131621" s="48"/>
    </row>
    <row r="131622" spans="2:6" ht="15" customHeight="1" x14ac:dyDescent="0.25">
      <c r="B131622" s="45"/>
      <c r="C131622" s="46"/>
      <c r="D131622" s="47"/>
      <c r="E131622" s="48"/>
      <c r="F131622" s="48"/>
    </row>
    <row r="131623" spans="2:6" ht="15" customHeight="1" x14ac:dyDescent="0.25">
      <c r="B131623" s="45"/>
      <c r="C131623" s="46"/>
      <c r="D131623" s="47"/>
      <c r="E131623" s="48"/>
      <c r="F131623" s="48"/>
    </row>
    <row r="131624" spans="2:6" ht="15" customHeight="1" x14ac:dyDescent="0.25">
      <c r="B131624" s="45"/>
      <c r="C131624" s="46"/>
      <c r="D131624" s="47"/>
      <c r="E131624" s="48"/>
      <c r="F131624" s="48"/>
    </row>
    <row r="131625" spans="2:6" ht="15" customHeight="1" x14ac:dyDescent="0.25">
      <c r="B131625" s="45"/>
      <c r="C131625" s="46"/>
      <c r="D131625" s="47"/>
      <c r="E131625" s="48"/>
      <c r="F131625" s="48"/>
    </row>
    <row r="131626" spans="2:6" ht="15" customHeight="1" x14ac:dyDescent="0.25">
      <c r="B131626" s="45"/>
      <c r="C131626" s="46"/>
      <c r="D131626" s="47"/>
      <c r="E131626" s="48"/>
      <c r="F131626" s="48"/>
    </row>
    <row r="131627" spans="2:6" ht="15" customHeight="1" x14ac:dyDescent="0.25">
      <c r="B131627" s="45"/>
      <c r="C131627" s="46"/>
      <c r="D131627" s="47"/>
      <c r="E131627" s="48"/>
      <c r="F131627" s="48"/>
    </row>
    <row r="131628" spans="2:6" ht="15" customHeight="1" x14ac:dyDescent="0.25">
      <c r="B131628" s="45"/>
      <c r="C131628" s="46"/>
      <c r="D131628" s="47"/>
      <c r="E131628" s="48"/>
      <c r="F131628" s="48"/>
    </row>
    <row r="131629" spans="2:6" ht="15" customHeight="1" x14ac:dyDescent="0.25">
      <c r="B131629" s="45"/>
      <c r="C131629" s="46"/>
      <c r="D131629" s="47"/>
      <c r="E131629" s="48"/>
      <c r="F131629" s="48"/>
    </row>
    <row r="131630" spans="2:6" ht="15" customHeight="1" x14ac:dyDescent="0.25">
      <c r="B131630" s="45"/>
      <c r="C131630" s="46"/>
      <c r="D131630" s="47"/>
      <c r="E131630" s="48"/>
      <c r="F131630" s="48"/>
    </row>
    <row r="131631" spans="2:6" ht="15" customHeight="1" x14ac:dyDescent="0.25">
      <c r="B131631" s="45"/>
      <c r="C131631" s="46"/>
      <c r="D131631" s="47"/>
      <c r="E131631" s="48"/>
      <c r="F131631" s="48"/>
    </row>
    <row r="131632" spans="2:6" ht="15" customHeight="1" x14ac:dyDescent="0.25">
      <c r="B131632" s="45"/>
      <c r="C131632" s="46"/>
      <c r="D131632" s="47"/>
      <c r="E131632" s="48"/>
      <c r="F131632" s="48"/>
    </row>
    <row r="131633" spans="2:6" ht="15" customHeight="1" x14ac:dyDescent="0.25">
      <c r="B131633" s="45"/>
      <c r="C131633" s="46"/>
      <c r="D131633" s="47"/>
      <c r="E131633" s="48"/>
      <c r="F131633" s="48"/>
    </row>
    <row r="131634" spans="2:6" ht="15" customHeight="1" x14ac:dyDescent="0.25">
      <c r="B131634" s="45"/>
      <c r="C131634" s="46"/>
      <c r="D131634" s="47"/>
      <c r="E131634" s="48"/>
      <c r="F131634" s="48"/>
    </row>
    <row r="131635" spans="2:6" ht="15" customHeight="1" x14ac:dyDescent="0.25">
      <c r="B131635" s="45"/>
      <c r="C131635" s="46"/>
      <c r="D131635" s="47"/>
      <c r="E131635" s="48"/>
      <c r="F131635" s="48"/>
    </row>
    <row r="131636" spans="2:6" ht="15" customHeight="1" x14ac:dyDescent="0.25">
      <c r="B131636" s="45"/>
      <c r="C131636" s="46"/>
      <c r="D131636" s="47"/>
      <c r="E131636" s="48"/>
      <c r="F131636" s="48"/>
    </row>
    <row r="131637" spans="2:6" ht="15" customHeight="1" x14ac:dyDescent="0.25">
      <c r="B131637" s="45"/>
      <c r="C131637" s="46"/>
      <c r="D131637" s="47"/>
      <c r="E131637" s="48"/>
      <c r="F131637" s="48"/>
    </row>
    <row r="131638" spans="2:6" ht="15" customHeight="1" x14ac:dyDescent="0.25">
      <c r="B131638" s="45"/>
      <c r="C131638" s="46"/>
      <c r="D131638" s="47"/>
      <c r="E131638" s="48"/>
      <c r="F131638" s="48"/>
    </row>
    <row r="131639" spans="2:6" ht="15" customHeight="1" x14ac:dyDescent="0.25">
      <c r="B131639" s="45"/>
      <c r="C131639" s="46"/>
      <c r="D131639" s="47"/>
      <c r="E131639" s="48"/>
      <c r="F131639" s="48"/>
    </row>
    <row r="131640" spans="2:6" ht="15" customHeight="1" x14ac:dyDescent="0.25">
      <c r="B131640" s="45"/>
      <c r="C131640" s="46"/>
      <c r="D131640" s="47"/>
      <c r="E131640" s="48"/>
      <c r="F131640" s="48"/>
    </row>
    <row r="131641" spans="2:6" ht="15" customHeight="1" x14ac:dyDescent="0.25">
      <c r="B131641" s="45"/>
      <c r="C131641" s="46"/>
      <c r="D131641" s="47"/>
      <c r="E131641" s="48"/>
      <c r="F131641" s="48"/>
    </row>
    <row r="131642" spans="2:6" ht="15" customHeight="1" x14ac:dyDescent="0.25">
      <c r="B131642" s="45"/>
      <c r="C131642" s="46"/>
      <c r="D131642" s="47"/>
      <c r="E131642" s="48"/>
      <c r="F131642" s="48"/>
    </row>
    <row r="131643" spans="2:6" ht="15" customHeight="1" x14ac:dyDescent="0.25">
      <c r="B131643" s="45"/>
      <c r="C131643" s="46"/>
      <c r="D131643" s="47"/>
      <c r="E131643" s="48"/>
      <c r="F131643" s="48"/>
    </row>
    <row r="131644" spans="2:6" ht="15" customHeight="1" x14ac:dyDescent="0.25">
      <c r="B131644" s="45"/>
      <c r="C131644" s="46"/>
      <c r="D131644" s="47"/>
      <c r="E131644" s="48"/>
      <c r="F131644" s="48"/>
    </row>
    <row r="131645" spans="2:6" ht="15" customHeight="1" x14ac:dyDescent="0.25">
      <c r="B131645" s="45"/>
      <c r="C131645" s="46"/>
      <c r="D131645" s="47"/>
      <c r="E131645" s="48"/>
      <c r="F131645" s="48"/>
    </row>
    <row r="131646" spans="2:6" ht="15" customHeight="1" x14ac:dyDescent="0.25">
      <c r="B131646" s="45"/>
      <c r="C131646" s="46"/>
      <c r="D131646" s="47"/>
      <c r="E131646" s="48"/>
      <c r="F131646" s="48"/>
    </row>
    <row r="131647" spans="2:6" ht="15" customHeight="1" x14ac:dyDescent="0.25">
      <c r="B131647" s="45"/>
      <c r="C131647" s="46"/>
      <c r="D131647" s="47"/>
      <c r="E131647" s="48"/>
      <c r="F131647" s="48"/>
    </row>
    <row r="131648" spans="2:6" ht="15" customHeight="1" x14ac:dyDescent="0.25">
      <c r="B131648" s="45"/>
      <c r="C131648" s="46"/>
      <c r="D131648" s="47"/>
      <c r="E131648" s="48"/>
      <c r="F131648" s="48"/>
    </row>
    <row r="131649" spans="2:6" ht="15" customHeight="1" x14ac:dyDescent="0.25">
      <c r="B131649" s="45"/>
      <c r="C131649" s="46"/>
      <c r="D131649" s="47"/>
      <c r="E131649" s="48"/>
      <c r="F131649" s="48"/>
    </row>
    <row r="131650" spans="2:6" ht="15" customHeight="1" x14ac:dyDescent="0.25">
      <c r="B131650" s="45"/>
      <c r="C131650" s="46"/>
      <c r="D131650" s="47"/>
      <c r="E131650" s="48"/>
      <c r="F131650" s="48"/>
    </row>
    <row r="131651" spans="2:6" ht="15" customHeight="1" x14ac:dyDescent="0.25">
      <c r="B131651" s="45"/>
      <c r="C131651" s="46"/>
      <c r="D131651" s="47"/>
      <c r="E131651" s="48"/>
      <c r="F131651" s="48"/>
    </row>
    <row r="131652" spans="2:6" ht="15" customHeight="1" x14ac:dyDescent="0.25">
      <c r="B131652" s="45"/>
      <c r="C131652" s="46"/>
      <c r="D131652" s="47"/>
      <c r="E131652" s="48"/>
      <c r="F131652" s="48"/>
    </row>
    <row r="131653" spans="2:6" ht="15" customHeight="1" x14ac:dyDescent="0.25">
      <c r="B131653" s="45"/>
      <c r="C131653" s="46"/>
      <c r="D131653" s="47"/>
      <c r="E131653" s="48"/>
      <c r="F131653" s="48"/>
    </row>
    <row r="131654" spans="2:6" ht="15" customHeight="1" x14ac:dyDescent="0.25">
      <c r="B131654" s="45"/>
      <c r="C131654" s="46"/>
      <c r="D131654" s="47"/>
      <c r="E131654" s="48"/>
      <c r="F131654" s="48"/>
    </row>
    <row r="131655" spans="2:6" ht="15" customHeight="1" x14ac:dyDescent="0.25">
      <c r="B131655" s="45"/>
      <c r="C131655" s="46"/>
      <c r="D131655" s="47"/>
      <c r="E131655" s="48"/>
      <c r="F131655" s="48"/>
    </row>
    <row r="131656" spans="2:6" ht="15" customHeight="1" x14ac:dyDescent="0.25">
      <c r="B131656" s="45"/>
      <c r="C131656" s="46"/>
      <c r="D131656" s="47"/>
      <c r="E131656" s="48"/>
      <c r="F131656" s="48"/>
    </row>
    <row r="131657" spans="2:6" ht="15" customHeight="1" x14ac:dyDescent="0.25">
      <c r="B131657" s="45"/>
      <c r="C131657" s="46"/>
      <c r="D131657" s="47"/>
      <c r="E131657" s="48"/>
      <c r="F131657" s="48"/>
    </row>
    <row r="131658" spans="2:6" ht="15" customHeight="1" x14ac:dyDescent="0.25">
      <c r="B131658" s="45"/>
      <c r="C131658" s="46"/>
      <c r="D131658" s="47"/>
      <c r="E131658" s="48"/>
      <c r="F131658" s="48"/>
    </row>
    <row r="131659" spans="2:6" ht="15" customHeight="1" x14ac:dyDescent="0.25">
      <c r="B131659" s="45"/>
      <c r="C131659" s="46"/>
      <c r="D131659" s="47"/>
      <c r="E131659" s="48"/>
      <c r="F131659" s="48"/>
    </row>
    <row r="131660" spans="2:6" ht="15" customHeight="1" x14ac:dyDescent="0.25">
      <c r="B131660" s="45"/>
      <c r="C131660" s="46"/>
      <c r="D131660" s="47"/>
      <c r="E131660" s="48"/>
      <c r="F131660" s="48"/>
    </row>
    <row r="131661" spans="2:6" ht="15" customHeight="1" x14ac:dyDescent="0.25">
      <c r="B131661" s="45"/>
      <c r="C131661" s="46"/>
      <c r="D131661" s="47"/>
      <c r="E131661" s="48"/>
      <c r="F131661" s="48"/>
    </row>
    <row r="131662" spans="2:6" ht="15" customHeight="1" x14ac:dyDescent="0.25">
      <c r="B131662" s="45"/>
      <c r="C131662" s="46"/>
      <c r="D131662" s="47"/>
      <c r="E131662" s="48"/>
      <c r="F131662" s="48"/>
    </row>
    <row r="131663" spans="2:6" ht="15" customHeight="1" x14ac:dyDescent="0.25">
      <c r="B131663" s="45"/>
      <c r="C131663" s="46"/>
      <c r="D131663" s="47"/>
      <c r="E131663" s="48"/>
      <c r="F131663" s="48"/>
    </row>
    <row r="131664" spans="2:6" ht="15" customHeight="1" x14ac:dyDescent="0.25">
      <c r="B131664" s="45"/>
      <c r="C131664" s="46"/>
      <c r="D131664" s="47"/>
      <c r="E131664" s="48"/>
      <c r="F131664" s="48"/>
    </row>
    <row r="131665" spans="2:6" ht="15" customHeight="1" x14ac:dyDescent="0.25">
      <c r="B131665" s="45"/>
      <c r="C131665" s="46"/>
      <c r="D131665" s="47"/>
      <c r="E131665" s="48"/>
      <c r="F131665" s="48"/>
    </row>
    <row r="131666" spans="2:6" ht="15" customHeight="1" x14ac:dyDescent="0.25">
      <c r="B131666" s="45"/>
      <c r="C131666" s="46"/>
      <c r="D131666" s="47"/>
      <c r="E131666" s="48"/>
      <c r="F131666" s="48"/>
    </row>
    <row r="131667" spans="2:6" ht="15" customHeight="1" x14ac:dyDescent="0.25">
      <c r="B131667" s="45"/>
      <c r="C131667" s="46"/>
      <c r="D131667" s="47"/>
      <c r="E131667" s="48"/>
      <c r="F131667" s="48"/>
    </row>
    <row r="131668" spans="2:6" ht="15" customHeight="1" x14ac:dyDescent="0.25">
      <c r="B131668" s="45"/>
      <c r="C131668" s="46"/>
      <c r="D131668" s="47"/>
      <c r="E131668" s="48"/>
      <c r="F131668" s="48"/>
    </row>
    <row r="131669" spans="2:6" ht="15" customHeight="1" x14ac:dyDescent="0.25">
      <c r="B131669" s="45"/>
      <c r="C131669" s="46"/>
      <c r="D131669" s="47"/>
      <c r="E131669" s="48"/>
      <c r="F131669" s="48"/>
    </row>
    <row r="131670" spans="2:6" ht="15" customHeight="1" x14ac:dyDescent="0.25">
      <c r="B131670" s="45"/>
      <c r="C131670" s="46"/>
      <c r="D131670" s="47"/>
      <c r="E131670" s="48"/>
      <c r="F131670" s="48"/>
    </row>
    <row r="131671" spans="2:6" ht="15" customHeight="1" x14ac:dyDescent="0.25">
      <c r="B131671" s="45"/>
      <c r="C131671" s="46"/>
      <c r="D131671" s="47"/>
      <c r="E131671" s="48"/>
      <c r="F131671" s="48"/>
    </row>
    <row r="131672" spans="2:6" ht="15" customHeight="1" x14ac:dyDescent="0.25">
      <c r="B131672" s="45"/>
      <c r="C131672" s="46"/>
      <c r="D131672" s="47"/>
      <c r="E131672" s="48"/>
      <c r="F131672" s="48"/>
    </row>
    <row r="131673" spans="2:6" ht="15" customHeight="1" x14ac:dyDescent="0.25">
      <c r="B131673" s="45"/>
      <c r="C131673" s="46"/>
      <c r="D131673" s="47"/>
      <c r="E131673" s="48"/>
      <c r="F131673" s="48"/>
    </row>
    <row r="131674" spans="2:6" ht="15" customHeight="1" x14ac:dyDescent="0.25">
      <c r="B131674" s="45"/>
      <c r="C131674" s="46"/>
      <c r="D131674" s="47"/>
      <c r="E131674" s="48"/>
      <c r="F131674" s="48"/>
    </row>
    <row r="131675" spans="2:6" ht="15" customHeight="1" x14ac:dyDescent="0.25">
      <c r="B131675" s="45"/>
      <c r="C131675" s="46"/>
      <c r="D131675" s="47"/>
      <c r="E131675" s="48"/>
      <c r="F131675" s="48"/>
    </row>
    <row r="131676" spans="2:6" ht="15" customHeight="1" x14ac:dyDescent="0.25">
      <c r="B131676" s="45"/>
      <c r="C131676" s="46"/>
      <c r="D131676" s="47"/>
      <c r="E131676" s="48"/>
      <c r="F131676" s="48"/>
    </row>
    <row r="131677" spans="2:6" ht="15" customHeight="1" x14ac:dyDescent="0.25">
      <c r="B131677" s="45"/>
      <c r="C131677" s="46"/>
      <c r="D131677" s="47"/>
      <c r="E131677" s="48"/>
      <c r="F131677" s="48"/>
    </row>
    <row r="131678" spans="2:6" ht="15" customHeight="1" x14ac:dyDescent="0.25">
      <c r="B131678" s="45"/>
      <c r="C131678" s="46"/>
      <c r="D131678" s="47"/>
      <c r="E131678" s="48"/>
      <c r="F131678" s="48"/>
    </row>
    <row r="131679" spans="2:6" ht="15" customHeight="1" x14ac:dyDescent="0.25">
      <c r="B131679" s="45"/>
      <c r="C131679" s="46"/>
      <c r="D131679" s="47"/>
      <c r="E131679" s="48"/>
      <c r="F131679" s="48"/>
    </row>
    <row r="131680" spans="2:6" ht="15" customHeight="1" x14ac:dyDescent="0.25">
      <c r="B131680" s="45"/>
      <c r="C131680" s="46"/>
      <c r="D131680" s="47"/>
      <c r="E131680" s="48"/>
      <c r="F131680" s="48"/>
    </row>
    <row r="131681" spans="2:6" ht="15" customHeight="1" x14ac:dyDescent="0.25">
      <c r="B131681" s="45"/>
      <c r="C131681" s="46"/>
      <c r="D131681" s="47"/>
      <c r="E131681" s="48"/>
      <c r="F131681" s="48"/>
    </row>
    <row r="131682" spans="2:6" ht="15" customHeight="1" x14ac:dyDescent="0.25">
      <c r="B131682" s="45"/>
      <c r="C131682" s="46"/>
      <c r="D131682" s="47"/>
      <c r="E131682" s="48"/>
      <c r="F131682" s="48"/>
    </row>
    <row r="131683" spans="2:6" ht="15" customHeight="1" x14ac:dyDescent="0.25">
      <c r="B131683" s="45"/>
      <c r="C131683" s="46"/>
      <c r="D131683" s="47"/>
      <c r="E131683" s="48"/>
      <c r="F131683" s="48"/>
    </row>
    <row r="131684" spans="2:6" ht="15" customHeight="1" x14ac:dyDescent="0.25">
      <c r="B131684" s="45"/>
      <c r="C131684" s="46"/>
      <c r="D131684" s="47"/>
      <c r="E131684" s="48"/>
      <c r="F131684" s="48"/>
    </row>
    <row r="131685" spans="2:6" ht="15" customHeight="1" x14ac:dyDescent="0.25">
      <c r="B131685" s="45"/>
      <c r="C131685" s="46"/>
      <c r="D131685" s="47"/>
      <c r="E131685" s="48"/>
      <c r="F131685" s="48"/>
    </row>
    <row r="131686" spans="2:6" ht="15" customHeight="1" x14ac:dyDescent="0.25">
      <c r="B131686" s="45"/>
      <c r="C131686" s="46"/>
      <c r="D131686" s="47"/>
      <c r="E131686" s="48"/>
      <c r="F131686" s="48"/>
    </row>
    <row r="131687" spans="2:6" ht="15" customHeight="1" x14ac:dyDescent="0.25">
      <c r="B131687" s="45"/>
      <c r="C131687" s="46"/>
      <c r="D131687" s="47"/>
      <c r="E131687" s="48"/>
      <c r="F131687" s="48"/>
    </row>
    <row r="131688" spans="2:6" ht="15" customHeight="1" x14ac:dyDescent="0.25">
      <c r="B131688" s="45"/>
      <c r="C131688" s="46"/>
      <c r="D131688" s="47"/>
      <c r="E131688" s="48"/>
      <c r="F131688" s="48"/>
    </row>
    <row r="131689" spans="2:6" ht="15" customHeight="1" x14ac:dyDescent="0.25">
      <c r="B131689" s="45"/>
      <c r="C131689" s="46"/>
      <c r="D131689" s="47"/>
      <c r="E131689" s="48"/>
      <c r="F131689" s="48"/>
    </row>
    <row r="131690" spans="2:6" ht="15" customHeight="1" x14ac:dyDescent="0.25">
      <c r="B131690" s="45"/>
      <c r="C131690" s="46"/>
      <c r="D131690" s="47"/>
      <c r="E131690" s="48"/>
      <c r="F131690" s="48"/>
    </row>
    <row r="131691" spans="2:6" ht="15" customHeight="1" x14ac:dyDescent="0.25">
      <c r="B131691" s="45"/>
      <c r="C131691" s="46"/>
      <c r="D131691" s="47"/>
      <c r="E131691" s="48"/>
      <c r="F131691" s="48"/>
    </row>
    <row r="131692" spans="2:6" ht="15" customHeight="1" x14ac:dyDescent="0.25">
      <c r="B131692" s="45"/>
      <c r="C131692" s="46"/>
      <c r="D131692" s="47"/>
      <c r="E131692" s="48"/>
      <c r="F131692" s="48"/>
    </row>
    <row r="131693" spans="2:6" ht="15" customHeight="1" x14ac:dyDescent="0.25">
      <c r="B131693" s="45"/>
      <c r="C131693" s="46"/>
      <c r="D131693" s="47"/>
      <c r="E131693" s="48"/>
      <c r="F131693" s="48"/>
    </row>
    <row r="131694" spans="2:6" ht="15" customHeight="1" x14ac:dyDescent="0.25">
      <c r="B131694" s="45"/>
      <c r="C131694" s="46"/>
      <c r="D131694" s="47"/>
      <c r="E131694" s="48"/>
      <c r="F131694" s="48"/>
    </row>
    <row r="131695" spans="2:6" ht="15" customHeight="1" x14ac:dyDescent="0.25">
      <c r="B131695" s="45"/>
      <c r="C131695" s="46"/>
      <c r="D131695" s="47"/>
      <c r="E131695" s="48"/>
      <c r="F131695" s="48"/>
    </row>
    <row r="131696" spans="2:6" ht="15" customHeight="1" x14ac:dyDescent="0.25">
      <c r="B131696" s="45"/>
      <c r="C131696" s="46"/>
      <c r="D131696" s="47"/>
      <c r="E131696" s="48"/>
      <c r="F131696" s="48"/>
    </row>
    <row r="131697" spans="2:6" ht="15" customHeight="1" x14ac:dyDescent="0.25">
      <c r="B131697" s="45"/>
      <c r="C131697" s="46"/>
      <c r="D131697" s="47"/>
      <c r="E131697" s="48"/>
      <c r="F131697" s="48"/>
    </row>
    <row r="131698" spans="2:6" ht="15" customHeight="1" x14ac:dyDescent="0.25">
      <c r="B131698" s="45"/>
      <c r="C131698" s="46"/>
      <c r="D131698" s="47"/>
      <c r="E131698" s="48"/>
      <c r="F131698" s="48"/>
    </row>
    <row r="131699" spans="2:6" ht="15" customHeight="1" x14ac:dyDescent="0.25">
      <c r="B131699" s="45"/>
      <c r="C131699" s="46"/>
      <c r="D131699" s="47"/>
      <c r="E131699" s="48"/>
      <c r="F131699" s="48"/>
    </row>
    <row r="131700" spans="2:6" ht="15" customHeight="1" x14ac:dyDescent="0.25">
      <c r="B131700" s="45"/>
      <c r="C131700" s="46"/>
      <c r="D131700" s="47"/>
      <c r="E131700" s="48"/>
      <c r="F131700" s="48"/>
    </row>
    <row r="131701" spans="2:6" ht="15" customHeight="1" x14ac:dyDescent="0.25">
      <c r="B131701" s="45"/>
      <c r="C131701" s="46"/>
      <c r="D131701" s="47"/>
      <c r="E131701" s="48"/>
      <c r="F131701" s="48"/>
    </row>
    <row r="131702" spans="2:6" ht="15" customHeight="1" x14ac:dyDescent="0.25">
      <c r="B131702" s="45"/>
      <c r="C131702" s="46"/>
      <c r="D131702" s="47"/>
      <c r="E131702" s="48"/>
      <c r="F131702" s="48"/>
    </row>
    <row r="131703" spans="2:6" ht="15" customHeight="1" x14ac:dyDescent="0.25">
      <c r="B131703" s="45"/>
      <c r="C131703" s="46"/>
      <c r="D131703" s="47"/>
      <c r="E131703" s="48"/>
      <c r="F131703" s="48"/>
    </row>
    <row r="131704" spans="2:6" ht="15" customHeight="1" x14ac:dyDescent="0.25">
      <c r="B131704" s="45"/>
      <c r="C131704" s="46"/>
      <c r="D131704" s="47"/>
      <c r="E131704" s="48"/>
      <c r="F131704" s="48"/>
    </row>
    <row r="131705" spans="2:6" ht="15" customHeight="1" x14ac:dyDescent="0.25">
      <c r="B131705" s="45"/>
      <c r="C131705" s="46"/>
      <c r="D131705" s="47"/>
      <c r="E131705" s="48"/>
      <c r="F131705" s="48"/>
    </row>
    <row r="131706" spans="2:6" ht="15" customHeight="1" x14ac:dyDescent="0.25">
      <c r="B131706" s="45"/>
      <c r="C131706" s="46"/>
      <c r="D131706" s="47"/>
      <c r="E131706" s="48"/>
      <c r="F131706" s="48"/>
    </row>
    <row r="131707" spans="2:6" ht="15" customHeight="1" x14ac:dyDescent="0.25">
      <c r="B131707" s="45"/>
      <c r="C131707" s="46"/>
      <c r="D131707" s="47"/>
      <c r="E131707" s="48"/>
      <c r="F131707" s="48"/>
    </row>
    <row r="131708" spans="2:6" ht="15" customHeight="1" x14ac:dyDescent="0.25">
      <c r="B131708" s="45"/>
      <c r="C131708" s="46"/>
      <c r="D131708" s="47"/>
      <c r="E131708" s="48"/>
      <c r="F131708" s="48"/>
    </row>
    <row r="131709" spans="2:6" ht="15" customHeight="1" x14ac:dyDescent="0.25">
      <c r="B131709" s="45"/>
      <c r="C131709" s="46"/>
      <c r="D131709" s="47"/>
      <c r="E131709" s="48"/>
      <c r="F131709" s="48"/>
    </row>
    <row r="131710" spans="2:6" ht="15" customHeight="1" x14ac:dyDescent="0.25">
      <c r="B131710" s="45"/>
      <c r="C131710" s="46"/>
      <c r="D131710" s="47"/>
      <c r="E131710" s="48"/>
      <c r="F131710" s="48"/>
    </row>
    <row r="131711" spans="2:6" ht="15" customHeight="1" x14ac:dyDescent="0.25">
      <c r="B131711" s="45"/>
      <c r="C131711" s="46"/>
      <c r="D131711" s="47"/>
      <c r="E131711" s="48"/>
      <c r="F131711" s="48"/>
    </row>
    <row r="131712" spans="2:6" ht="15" customHeight="1" x14ac:dyDescent="0.25">
      <c r="B131712" s="45"/>
      <c r="C131712" s="46"/>
      <c r="D131712" s="47"/>
      <c r="E131712" s="48"/>
      <c r="F131712" s="48"/>
    </row>
    <row r="131713" spans="2:6" ht="15" customHeight="1" x14ac:dyDescent="0.25">
      <c r="B131713" s="45"/>
      <c r="C131713" s="46"/>
      <c r="D131713" s="47"/>
      <c r="E131713" s="48"/>
      <c r="F131713" s="48"/>
    </row>
    <row r="131714" spans="2:6" ht="15" customHeight="1" x14ac:dyDescent="0.25">
      <c r="B131714" s="45"/>
      <c r="C131714" s="46"/>
      <c r="D131714" s="47"/>
      <c r="E131714" s="48"/>
      <c r="F131714" s="48"/>
    </row>
    <row r="131715" spans="2:6" ht="15" customHeight="1" x14ac:dyDescent="0.25">
      <c r="B131715" s="45"/>
      <c r="C131715" s="46"/>
      <c r="D131715" s="47"/>
      <c r="E131715" s="48"/>
      <c r="F131715" s="48"/>
    </row>
    <row r="131716" spans="2:6" ht="15" customHeight="1" x14ac:dyDescent="0.25">
      <c r="B131716" s="45"/>
      <c r="C131716" s="46"/>
      <c r="D131716" s="47"/>
      <c r="E131716" s="48"/>
      <c r="F131716" s="48"/>
    </row>
    <row r="131717" spans="2:6" ht="15" customHeight="1" x14ac:dyDescent="0.25">
      <c r="B131717" s="45"/>
      <c r="C131717" s="46"/>
      <c r="D131717" s="47"/>
      <c r="E131717" s="48"/>
      <c r="F131717" s="48"/>
    </row>
    <row r="131718" spans="2:6" ht="15" customHeight="1" x14ac:dyDescent="0.25">
      <c r="B131718" s="45"/>
      <c r="C131718" s="46"/>
      <c r="D131718" s="47"/>
      <c r="E131718" s="48"/>
      <c r="F131718" s="48"/>
    </row>
    <row r="131719" spans="2:6" ht="15" customHeight="1" x14ac:dyDescent="0.25">
      <c r="B131719" s="45"/>
      <c r="C131719" s="46"/>
      <c r="D131719" s="47"/>
      <c r="E131719" s="48"/>
      <c r="F131719" s="48"/>
    </row>
    <row r="131720" spans="2:6" ht="15" customHeight="1" x14ac:dyDescent="0.25">
      <c r="B131720" s="45"/>
      <c r="C131720" s="46"/>
      <c r="D131720" s="47"/>
      <c r="E131720" s="48"/>
      <c r="F131720" s="48"/>
    </row>
    <row r="131721" spans="2:6" ht="15" customHeight="1" x14ac:dyDescent="0.25">
      <c r="B131721" s="45"/>
      <c r="C131721" s="46"/>
      <c r="D131721" s="47"/>
      <c r="E131721" s="48"/>
      <c r="F131721" s="48"/>
    </row>
    <row r="131722" spans="2:6" ht="15" customHeight="1" x14ac:dyDescent="0.25">
      <c r="B131722" s="45"/>
      <c r="C131722" s="46"/>
      <c r="D131722" s="47"/>
      <c r="E131722" s="48"/>
      <c r="F131722" s="48"/>
    </row>
    <row r="131723" spans="2:6" ht="15" customHeight="1" x14ac:dyDescent="0.25">
      <c r="B131723" s="45"/>
      <c r="C131723" s="46"/>
      <c r="D131723" s="47"/>
      <c r="E131723" s="48"/>
      <c r="F131723" s="48"/>
    </row>
    <row r="131724" spans="2:6" ht="15" customHeight="1" x14ac:dyDescent="0.25">
      <c r="B131724" s="45"/>
      <c r="C131724" s="46"/>
      <c r="D131724" s="47"/>
      <c r="E131724" s="48"/>
      <c r="F131724" s="48"/>
    </row>
    <row r="131725" spans="2:6" ht="15" customHeight="1" x14ac:dyDescent="0.25">
      <c r="B131725" s="45"/>
      <c r="C131725" s="46"/>
      <c r="D131725" s="47"/>
      <c r="E131725" s="48"/>
      <c r="F131725" s="48"/>
    </row>
    <row r="131726" spans="2:6" ht="15" customHeight="1" x14ac:dyDescent="0.25">
      <c r="B131726" s="45"/>
      <c r="C131726" s="46"/>
      <c r="D131726" s="47"/>
      <c r="E131726" s="48"/>
      <c r="F131726" s="48"/>
    </row>
    <row r="131727" spans="2:6" ht="15" customHeight="1" x14ac:dyDescent="0.25">
      <c r="B131727" s="45"/>
      <c r="C131727" s="46"/>
      <c r="D131727" s="47"/>
      <c r="E131727" s="48"/>
      <c r="F131727" s="48"/>
    </row>
    <row r="131728" spans="2:6" ht="15" customHeight="1" x14ac:dyDescent="0.25">
      <c r="B131728" s="45"/>
      <c r="C131728" s="46"/>
      <c r="D131728" s="47"/>
      <c r="E131728" s="48"/>
      <c r="F131728" s="48"/>
    </row>
    <row r="131729" spans="2:6" ht="15" customHeight="1" x14ac:dyDescent="0.25">
      <c r="B131729" s="45"/>
      <c r="C131729" s="46"/>
      <c r="D131729" s="47"/>
      <c r="E131729" s="48"/>
      <c r="F131729" s="48"/>
    </row>
    <row r="131730" spans="2:6" ht="15" customHeight="1" x14ac:dyDescent="0.25">
      <c r="B131730" s="45"/>
      <c r="C131730" s="46"/>
      <c r="D131730" s="47"/>
      <c r="E131730" s="48"/>
      <c r="F131730" s="48"/>
    </row>
    <row r="131731" spans="2:6" ht="15" customHeight="1" x14ac:dyDescent="0.25">
      <c r="B131731" s="45"/>
      <c r="C131731" s="46"/>
      <c r="D131731" s="47"/>
      <c r="E131731" s="48"/>
      <c r="F131731" s="48"/>
    </row>
    <row r="131732" spans="2:6" ht="15" customHeight="1" x14ac:dyDescent="0.25">
      <c r="B131732" s="45"/>
      <c r="C131732" s="46"/>
      <c r="D131732" s="47"/>
      <c r="E131732" s="48"/>
      <c r="F131732" s="48"/>
    </row>
    <row r="131733" spans="2:6" ht="15" customHeight="1" x14ac:dyDescent="0.25">
      <c r="B131733" s="45"/>
      <c r="C131733" s="46"/>
      <c r="D131733" s="47"/>
      <c r="E131733" s="48"/>
      <c r="F131733" s="48"/>
    </row>
    <row r="131734" spans="2:6" ht="15" customHeight="1" x14ac:dyDescent="0.25">
      <c r="B131734" s="45"/>
      <c r="C131734" s="46"/>
      <c r="D131734" s="47"/>
      <c r="E131734" s="48"/>
      <c r="F131734" s="48"/>
    </row>
    <row r="131735" spans="2:6" ht="15" customHeight="1" x14ac:dyDescent="0.25">
      <c r="B131735" s="45"/>
      <c r="C131735" s="46"/>
      <c r="D131735" s="47"/>
      <c r="E131735" s="48"/>
      <c r="F131735" s="48"/>
    </row>
    <row r="131736" spans="2:6" ht="15" customHeight="1" x14ac:dyDescent="0.25">
      <c r="B131736" s="45"/>
      <c r="C131736" s="46"/>
      <c r="D131736" s="47"/>
      <c r="E131736" s="48"/>
      <c r="F131736" s="48"/>
    </row>
    <row r="131737" spans="2:6" ht="15" customHeight="1" x14ac:dyDescent="0.25">
      <c r="B131737" s="45"/>
      <c r="C131737" s="46"/>
      <c r="D131737" s="47"/>
      <c r="E131737" s="48"/>
      <c r="F131737" s="48"/>
    </row>
    <row r="131738" spans="2:6" ht="15" customHeight="1" x14ac:dyDescent="0.25">
      <c r="B131738" s="45"/>
      <c r="C131738" s="46"/>
      <c r="D131738" s="47"/>
      <c r="E131738" s="48"/>
      <c r="F131738" s="48"/>
    </row>
    <row r="131739" spans="2:6" ht="15" customHeight="1" x14ac:dyDescent="0.25">
      <c r="B131739" s="45"/>
      <c r="C131739" s="46"/>
      <c r="D131739" s="47"/>
      <c r="E131739" s="48"/>
      <c r="F131739" s="48"/>
    </row>
    <row r="131740" spans="2:6" ht="15" customHeight="1" x14ac:dyDescent="0.25">
      <c r="B131740" s="45"/>
      <c r="C131740" s="46"/>
      <c r="D131740" s="47"/>
      <c r="E131740" s="48"/>
      <c r="F131740" s="48"/>
    </row>
    <row r="131741" spans="2:6" ht="15" customHeight="1" x14ac:dyDescent="0.25">
      <c r="B131741" s="45"/>
      <c r="C131741" s="46"/>
      <c r="D131741" s="47"/>
      <c r="E131741" s="48"/>
      <c r="F131741" s="48"/>
    </row>
    <row r="131742" spans="2:6" ht="15" customHeight="1" x14ac:dyDescent="0.25">
      <c r="B131742" s="45"/>
      <c r="C131742" s="46"/>
      <c r="D131742" s="47"/>
      <c r="E131742" s="48"/>
      <c r="F131742" s="48"/>
    </row>
    <row r="131743" spans="2:6" ht="15" customHeight="1" x14ac:dyDescent="0.25">
      <c r="B131743" s="45"/>
      <c r="C131743" s="46"/>
      <c r="D131743" s="47"/>
      <c r="E131743" s="48"/>
      <c r="F131743" s="48"/>
    </row>
    <row r="131744" spans="2:6" ht="15" customHeight="1" x14ac:dyDescent="0.25">
      <c r="B131744" s="45"/>
      <c r="C131744" s="46"/>
      <c r="D131744" s="47"/>
      <c r="E131744" s="48"/>
      <c r="F131744" s="48"/>
    </row>
    <row r="131745" spans="2:6" ht="15" customHeight="1" x14ac:dyDescent="0.25">
      <c r="B131745" s="45"/>
      <c r="C131745" s="46"/>
      <c r="D131745" s="47"/>
      <c r="E131745" s="48"/>
      <c r="F131745" s="48"/>
    </row>
    <row r="131746" spans="2:6" ht="15" customHeight="1" x14ac:dyDescent="0.25">
      <c r="B131746" s="45"/>
      <c r="C131746" s="46"/>
      <c r="D131746" s="47"/>
      <c r="E131746" s="48"/>
      <c r="F131746" s="48"/>
    </row>
    <row r="131747" spans="2:6" ht="15" customHeight="1" x14ac:dyDescent="0.25">
      <c r="B131747" s="45"/>
      <c r="C131747" s="46"/>
      <c r="D131747" s="47"/>
      <c r="E131747" s="48"/>
      <c r="F131747" s="48"/>
    </row>
    <row r="131748" spans="2:6" ht="15" customHeight="1" x14ac:dyDescent="0.25">
      <c r="B131748" s="45"/>
      <c r="C131748" s="46"/>
      <c r="D131748" s="47"/>
      <c r="E131748" s="48"/>
      <c r="F131748" s="48"/>
    </row>
    <row r="131749" spans="2:6" ht="15" customHeight="1" x14ac:dyDescent="0.25">
      <c r="B131749" s="45"/>
      <c r="C131749" s="46"/>
      <c r="D131749" s="47"/>
      <c r="E131749" s="48"/>
      <c r="F131749" s="48"/>
    </row>
    <row r="131750" spans="2:6" ht="15" customHeight="1" x14ac:dyDescent="0.25">
      <c r="B131750" s="45"/>
      <c r="C131750" s="46"/>
      <c r="D131750" s="47"/>
      <c r="E131750" s="48"/>
      <c r="F131750" s="48"/>
    </row>
    <row r="131751" spans="2:6" ht="15" customHeight="1" x14ac:dyDescent="0.25">
      <c r="B131751" s="45"/>
      <c r="C131751" s="46"/>
      <c r="D131751" s="47"/>
      <c r="E131751" s="48"/>
      <c r="F131751" s="48"/>
    </row>
    <row r="131752" spans="2:6" ht="15" customHeight="1" x14ac:dyDescent="0.25">
      <c r="B131752" s="45"/>
      <c r="C131752" s="46"/>
      <c r="D131752" s="47"/>
      <c r="E131752" s="48"/>
      <c r="F131752" s="48"/>
    </row>
    <row r="131753" spans="2:6" ht="15" customHeight="1" x14ac:dyDescent="0.25">
      <c r="B131753" s="45"/>
      <c r="C131753" s="46"/>
      <c r="D131753" s="47"/>
      <c r="E131753" s="48"/>
      <c r="F131753" s="48"/>
    </row>
    <row r="131754" spans="2:6" ht="15" customHeight="1" x14ac:dyDescent="0.25">
      <c r="B131754" s="45"/>
      <c r="C131754" s="46"/>
      <c r="D131754" s="47"/>
      <c r="E131754" s="48"/>
      <c r="F131754" s="48"/>
    </row>
    <row r="131755" spans="2:6" ht="15" customHeight="1" x14ac:dyDescent="0.25">
      <c r="B131755" s="45"/>
      <c r="C131755" s="46"/>
      <c r="D131755" s="47"/>
      <c r="E131755" s="48"/>
      <c r="F131755" s="48"/>
    </row>
    <row r="131756" spans="2:6" ht="15" customHeight="1" x14ac:dyDescent="0.25">
      <c r="B131756" s="45"/>
      <c r="C131756" s="46"/>
      <c r="D131756" s="47"/>
      <c r="E131756" s="48"/>
      <c r="F131756" s="48"/>
    </row>
    <row r="131757" spans="2:6" ht="15" customHeight="1" x14ac:dyDescent="0.25">
      <c r="B131757" s="45"/>
      <c r="C131757" s="46"/>
      <c r="D131757" s="47"/>
      <c r="E131757" s="48"/>
      <c r="F131757" s="48"/>
    </row>
    <row r="131758" spans="2:6" ht="15" customHeight="1" x14ac:dyDescent="0.25">
      <c r="B131758" s="45"/>
      <c r="C131758" s="46"/>
      <c r="D131758" s="47"/>
      <c r="E131758" s="48"/>
      <c r="F131758" s="48"/>
    </row>
    <row r="131759" spans="2:6" ht="15" customHeight="1" x14ac:dyDescent="0.25">
      <c r="B131759" s="45"/>
      <c r="C131759" s="46"/>
      <c r="D131759" s="47"/>
      <c r="E131759" s="48"/>
      <c r="F131759" s="48"/>
    </row>
    <row r="131760" spans="2:6" ht="15" customHeight="1" x14ac:dyDescent="0.25">
      <c r="B131760" s="45"/>
      <c r="C131760" s="46"/>
      <c r="D131760" s="47"/>
      <c r="E131760" s="48"/>
      <c r="F131760" s="48"/>
    </row>
    <row r="131761" spans="2:6" ht="15" customHeight="1" x14ac:dyDescent="0.25">
      <c r="B131761" s="45"/>
      <c r="C131761" s="46"/>
      <c r="D131761" s="47"/>
      <c r="E131761" s="48"/>
      <c r="F131761" s="48"/>
    </row>
    <row r="131762" spans="2:6" ht="15" customHeight="1" x14ac:dyDescent="0.25">
      <c r="B131762" s="45"/>
      <c r="C131762" s="46"/>
      <c r="D131762" s="47"/>
      <c r="E131762" s="48"/>
      <c r="F131762" s="48"/>
    </row>
    <row r="131763" spans="2:6" ht="15" customHeight="1" x14ac:dyDescent="0.25">
      <c r="B131763" s="45"/>
      <c r="C131763" s="46"/>
      <c r="D131763" s="47"/>
      <c r="E131763" s="48"/>
      <c r="F131763" s="48"/>
    </row>
    <row r="131764" spans="2:6" ht="15" customHeight="1" x14ac:dyDescent="0.25">
      <c r="B131764" s="45"/>
      <c r="C131764" s="46"/>
      <c r="D131764" s="47"/>
      <c r="E131764" s="48"/>
      <c r="F131764" s="48"/>
    </row>
    <row r="131765" spans="2:6" ht="15" customHeight="1" x14ac:dyDescent="0.25">
      <c r="B131765" s="45"/>
      <c r="C131765" s="46"/>
      <c r="D131765" s="47"/>
      <c r="E131765" s="48"/>
      <c r="F131765" s="48"/>
    </row>
    <row r="131766" spans="2:6" ht="15" customHeight="1" x14ac:dyDescent="0.25">
      <c r="B131766" s="45"/>
      <c r="C131766" s="46"/>
      <c r="D131766" s="47"/>
      <c r="E131766" s="48"/>
      <c r="F131766" s="48"/>
    </row>
    <row r="131767" spans="2:6" ht="15" customHeight="1" x14ac:dyDescent="0.25">
      <c r="B131767" s="45"/>
      <c r="C131767" s="46"/>
      <c r="D131767" s="47"/>
      <c r="E131767" s="48"/>
      <c r="F131767" s="48"/>
    </row>
    <row r="131768" spans="2:6" ht="15" customHeight="1" x14ac:dyDescent="0.25">
      <c r="B131768" s="45"/>
      <c r="C131768" s="46"/>
      <c r="D131768" s="47"/>
      <c r="E131768" s="48"/>
      <c r="F131768" s="48"/>
    </row>
    <row r="131769" spans="2:6" ht="15" customHeight="1" x14ac:dyDescent="0.25">
      <c r="B131769" s="45"/>
      <c r="C131769" s="46"/>
      <c r="D131769" s="47"/>
      <c r="E131769" s="48"/>
      <c r="F131769" s="48"/>
    </row>
    <row r="131770" spans="2:6" ht="15" customHeight="1" x14ac:dyDescent="0.25">
      <c r="B131770" s="45"/>
      <c r="C131770" s="46"/>
      <c r="D131770" s="47"/>
      <c r="E131770" s="48"/>
      <c r="F131770" s="48"/>
    </row>
    <row r="131771" spans="2:6" ht="15" customHeight="1" x14ac:dyDescent="0.25">
      <c r="B131771" s="45"/>
      <c r="C131771" s="46"/>
      <c r="D131771" s="47"/>
      <c r="E131771" s="48"/>
      <c r="F131771" s="48"/>
    </row>
    <row r="131772" spans="2:6" ht="15" customHeight="1" x14ac:dyDescent="0.25">
      <c r="B131772" s="45"/>
      <c r="C131772" s="46"/>
      <c r="D131772" s="47"/>
      <c r="E131772" s="48"/>
      <c r="F131772" s="48"/>
    </row>
    <row r="131773" spans="2:6" ht="15" customHeight="1" x14ac:dyDescent="0.25">
      <c r="B131773" s="45"/>
      <c r="C131773" s="46"/>
      <c r="D131773" s="47"/>
      <c r="E131773" s="48"/>
      <c r="F131773" s="48"/>
    </row>
    <row r="131774" spans="2:6" ht="15" customHeight="1" x14ac:dyDescent="0.25">
      <c r="B131774" s="45"/>
      <c r="C131774" s="46"/>
      <c r="D131774" s="47"/>
      <c r="E131774" s="48"/>
      <c r="F131774" s="48"/>
    </row>
    <row r="131775" spans="2:6" ht="15" customHeight="1" x14ac:dyDescent="0.25">
      <c r="B131775" s="45"/>
      <c r="C131775" s="46"/>
      <c r="D131775" s="47"/>
      <c r="E131775" s="48"/>
      <c r="F131775" s="48"/>
    </row>
    <row r="131776" spans="2:6" ht="15" customHeight="1" x14ac:dyDescent="0.25">
      <c r="B131776" s="45"/>
      <c r="C131776" s="46"/>
      <c r="D131776" s="47"/>
      <c r="E131776" s="48"/>
      <c r="F131776" s="48"/>
    </row>
    <row r="131777" spans="2:6" ht="15" customHeight="1" x14ac:dyDescent="0.25">
      <c r="B131777" s="45"/>
      <c r="C131777" s="46"/>
      <c r="D131777" s="47"/>
      <c r="E131777" s="48"/>
      <c r="F131777" s="48"/>
    </row>
    <row r="131778" spans="2:6" ht="15" customHeight="1" x14ac:dyDescent="0.25">
      <c r="B131778" s="45"/>
      <c r="C131778" s="46"/>
      <c r="D131778" s="47"/>
      <c r="E131778" s="48"/>
      <c r="F131778" s="48"/>
    </row>
    <row r="131779" spans="2:6" ht="15" customHeight="1" x14ac:dyDescent="0.25">
      <c r="B131779" s="45"/>
      <c r="C131779" s="46"/>
      <c r="D131779" s="47"/>
      <c r="E131779" s="48"/>
      <c r="F131779" s="48"/>
    </row>
    <row r="131780" spans="2:6" ht="15" customHeight="1" x14ac:dyDescent="0.25">
      <c r="B131780" s="45"/>
      <c r="C131780" s="46"/>
      <c r="D131780" s="47"/>
      <c r="E131780" s="48"/>
      <c r="F131780" s="48"/>
    </row>
    <row r="131781" spans="2:6" ht="15" customHeight="1" x14ac:dyDescent="0.25">
      <c r="B131781" s="45"/>
      <c r="C131781" s="46"/>
      <c r="D131781" s="47"/>
      <c r="E131781" s="48"/>
      <c r="F131781" s="48"/>
    </row>
    <row r="131782" spans="2:6" ht="15" customHeight="1" x14ac:dyDescent="0.25">
      <c r="B131782" s="45"/>
      <c r="C131782" s="46"/>
      <c r="D131782" s="47"/>
      <c r="E131782" s="48"/>
      <c r="F131782" s="48"/>
    </row>
    <row r="131783" spans="2:6" ht="15" customHeight="1" x14ac:dyDescent="0.25">
      <c r="B131783" s="45"/>
      <c r="C131783" s="46"/>
      <c r="D131783" s="47"/>
      <c r="E131783" s="48"/>
      <c r="F131783" s="48"/>
    </row>
    <row r="131784" spans="2:6" ht="15" customHeight="1" x14ac:dyDescent="0.25">
      <c r="B131784" s="45"/>
      <c r="C131784" s="46"/>
      <c r="D131784" s="47"/>
      <c r="E131784" s="48"/>
      <c r="F131784" s="48"/>
    </row>
    <row r="131785" spans="2:6" ht="15" customHeight="1" x14ac:dyDescent="0.25">
      <c r="B131785" s="45"/>
      <c r="C131785" s="46"/>
      <c r="D131785" s="47"/>
      <c r="E131785" s="48"/>
      <c r="F131785" s="48"/>
    </row>
    <row r="131786" spans="2:6" ht="15" customHeight="1" x14ac:dyDescent="0.25">
      <c r="B131786" s="45"/>
      <c r="C131786" s="46"/>
      <c r="D131786" s="47"/>
      <c r="E131786" s="48"/>
      <c r="F131786" s="48"/>
    </row>
    <row r="131787" spans="2:6" ht="15" customHeight="1" x14ac:dyDescent="0.25">
      <c r="B131787" s="45"/>
      <c r="C131787" s="46"/>
      <c r="D131787" s="47"/>
      <c r="E131787" s="48"/>
      <c r="F131787" s="48"/>
    </row>
    <row r="131788" spans="2:6" ht="15" customHeight="1" x14ac:dyDescent="0.25">
      <c r="B131788" s="45"/>
      <c r="C131788" s="46"/>
      <c r="D131788" s="47"/>
      <c r="E131788" s="48"/>
      <c r="F131788" s="48"/>
    </row>
    <row r="131789" spans="2:6" ht="15" customHeight="1" x14ac:dyDescent="0.25">
      <c r="B131789" s="45"/>
      <c r="C131789" s="46"/>
      <c r="D131789" s="47"/>
      <c r="E131789" s="48"/>
      <c r="F131789" s="48"/>
    </row>
    <row r="131790" spans="2:6" ht="15" customHeight="1" x14ac:dyDescent="0.25">
      <c r="B131790" s="45"/>
      <c r="C131790" s="46"/>
      <c r="D131790" s="47"/>
      <c r="E131790" s="48"/>
      <c r="F131790" s="48"/>
    </row>
    <row r="131791" spans="2:6" ht="15" customHeight="1" x14ac:dyDescent="0.25">
      <c r="B131791" s="45"/>
      <c r="C131791" s="46"/>
      <c r="D131791" s="47"/>
      <c r="E131791" s="48"/>
      <c r="F131791" s="48"/>
    </row>
    <row r="131792" spans="2:6" ht="15" customHeight="1" x14ac:dyDescent="0.25">
      <c r="B131792" s="45"/>
      <c r="C131792" s="46"/>
      <c r="D131792" s="47"/>
      <c r="E131792" s="48"/>
      <c r="F131792" s="48"/>
    </row>
    <row r="131793" spans="2:6" ht="15" customHeight="1" x14ac:dyDescent="0.25">
      <c r="B131793" s="45"/>
      <c r="C131793" s="46"/>
      <c r="D131793" s="47"/>
      <c r="E131793" s="48"/>
      <c r="F131793" s="48"/>
    </row>
    <row r="131794" spans="2:6" ht="15" customHeight="1" x14ac:dyDescent="0.25">
      <c r="B131794" s="45"/>
      <c r="C131794" s="46"/>
      <c r="D131794" s="47"/>
      <c r="E131794" s="48"/>
      <c r="F131794" s="48"/>
    </row>
    <row r="131795" spans="2:6" ht="15" customHeight="1" x14ac:dyDescent="0.25">
      <c r="B131795" s="45"/>
      <c r="C131795" s="46"/>
      <c r="D131795" s="47"/>
      <c r="E131795" s="48"/>
      <c r="F131795" s="48"/>
    </row>
    <row r="131796" spans="2:6" ht="15" customHeight="1" x14ac:dyDescent="0.25">
      <c r="B131796" s="45"/>
      <c r="C131796" s="46"/>
      <c r="D131796" s="47"/>
      <c r="E131796" s="48"/>
      <c r="F131796" s="48"/>
    </row>
    <row r="131797" spans="2:6" ht="15" customHeight="1" x14ac:dyDescent="0.25">
      <c r="B131797" s="45"/>
      <c r="C131797" s="46"/>
      <c r="D131797" s="47"/>
      <c r="E131797" s="48"/>
      <c r="F131797" s="48"/>
    </row>
    <row r="131798" spans="2:6" ht="15" customHeight="1" x14ac:dyDescent="0.25">
      <c r="B131798" s="45"/>
      <c r="C131798" s="46"/>
      <c r="D131798" s="47"/>
      <c r="E131798" s="48"/>
      <c r="F131798" s="48"/>
    </row>
    <row r="131799" spans="2:6" ht="15" customHeight="1" x14ac:dyDescent="0.25">
      <c r="B131799" s="45"/>
      <c r="C131799" s="46"/>
      <c r="D131799" s="47"/>
      <c r="E131799" s="48"/>
      <c r="F131799" s="48"/>
    </row>
    <row r="131800" spans="2:6" ht="15" customHeight="1" x14ac:dyDescent="0.25">
      <c r="B131800" s="45"/>
      <c r="C131800" s="46"/>
      <c r="D131800" s="47"/>
      <c r="E131800" s="48"/>
      <c r="F131800" s="48"/>
    </row>
    <row r="131801" spans="2:6" ht="15" customHeight="1" x14ac:dyDescent="0.25">
      <c r="B131801" s="45"/>
      <c r="C131801" s="46"/>
      <c r="D131801" s="47"/>
      <c r="E131801" s="48"/>
      <c r="F131801" s="48"/>
    </row>
    <row r="131802" spans="2:6" ht="15" customHeight="1" x14ac:dyDescent="0.25">
      <c r="B131802" s="45"/>
      <c r="C131802" s="46"/>
      <c r="D131802" s="47"/>
      <c r="E131802" s="48"/>
      <c r="F131802" s="48"/>
    </row>
    <row r="131803" spans="2:6" ht="15" customHeight="1" x14ac:dyDescent="0.25">
      <c r="B131803" s="45"/>
      <c r="C131803" s="46"/>
      <c r="D131803" s="47"/>
      <c r="E131803" s="48"/>
      <c r="F131803" s="48"/>
    </row>
    <row r="131804" spans="2:6" ht="15" customHeight="1" x14ac:dyDescent="0.25">
      <c r="B131804" s="45"/>
      <c r="C131804" s="46"/>
      <c r="D131804" s="47"/>
      <c r="E131804" s="48"/>
      <c r="F131804" s="48"/>
    </row>
    <row r="131805" spans="2:6" ht="15" customHeight="1" x14ac:dyDescent="0.25">
      <c r="B131805" s="45"/>
      <c r="C131805" s="46"/>
      <c r="D131805" s="47"/>
      <c r="E131805" s="48"/>
      <c r="F131805" s="48"/>
    </row>
    <row r="131806" spans="2:6" ht="15" customHeight="1" x14ac:dyDescent="0.25">
      <c r="B131806" s="45"/>
      <c r="C131806" s="46"/>
      <c r="D131806" s="47"/>
      <c r="E131806" s="48"/>
      <c r="F131806" s="48"/>
    </row>
    <row r="131807" spans="2:6" ht="15" customHeight="1" x14ac:dyDescent="0.25">
      <c r="B131807" s="45"/>
      <c r="C131807" s="46"/>
      <c r="D131807" s="47"/>
      <c r="E131807" s="48"/>
      <c r="F131807" s="48"/>
    </row>
    <row r="131808" spans="2:6" ht="15" customHeight="1" x14ac:dyDescent="0.25">
      <c r="B131808" s="45"/>
      <c r="C131808" s="46"/>
      <c r="D131808" s="47"/>
      <c r="E131808" s="48"/>
      <c r="F131808" s="48"/>
    </row>
    <row r="131809" spans="2:6" ht="15" customHeight="1" x14ac:dyDescent="0.25">
      <c r="B131809" s="45"/>
      <c r="C131809" s="46"/>
      <c r="D131809" s="47"/>
      <c r="E131809" s="48"/>
      <c r="F131809" s="48"/>
    </row>
    <row r="131810" spans="2:6" ht="15" customHeight="1" x14ac:dyDescent="0.25">
      <c r="B131810" s="45"/>
      <c r="C131810" s="46"/>
      <c r="D131810" s="47"/>
      <c r="E131810" s="48"/>
      <c r="F131810" s="48"/>
    </row>
    <row r="131811" spans="2:6" ht="15" customHeight="1" x14ac:dyDescent="0.25">
      <c r="B131811" s="45"/>
      <c r="C131811" s="46"/>
      <c r="D131811" s="47"/>
      <c r="E131811" s="48"/>
      <c r="F131811" s="48"/>
    </row>
    <row r="131812" spans="2:6" ht="15" customHeight="1" x14ac:dyDescent="0.25">
      <c r="B131812" s="45"/>
      <c r="C131812" s="46"/>
      <c r="D131812" s="47"/>
      <c r="E131812" s="48"/>
      <c r="F131812" s="48"/>
    </row>
    <row r="131813" spans="2:6" ht="15" customHeight="1" x14ac:dyDescent="0.25">
      <c r="B131813" s="45"/>
      <c r="C131813" s="46"/>
      <c r="D131813" s="47"/>
      <c r="E131813" s="48"/>
      <c r="F131813" s="48"/>
    </row>
    <row r="131814" spans="2:6" ht="15" customHeight="1" x14ac:dyDescent="0.25">
      <c r="B131814" s="45"/>
      <c r="C131814" s="46"/>
      <c r="D131814" s="47"/>
      <c r="E131814" s="48"/>
      <c r="F131814" s="48"/>
    </row>
    <row r="131815" spans="2:6" ht="15" customHeight="1" x14ac:dyDescent="0.25">
      <c r="B131815" s="45"/>
      <c r="C131815" s="46"/>
      <c r="D131815" s="47"/>
      <c r="E131815" s="48"/>
      <c r="F131815" s="48"/>
    </row>
    <row r="131816" spans="2:6" ht="15" customHeight="1" x14ac:dyDescent="0.25">
      <c r="B131816" s="45"/>
      <c r="C131816" s="46"/>
      <c r="D131816" s="47"/>
      <c r="E131816" s="48"/>
      <c r="F131816" s="48"/>
    </row>
    <row r="131817" spans="2:6" ht="15" customHeight="1" x14ac:dyDescent="0.25">
      <c r="B131817" s="45"/>
      <c r="C131817" s="46"/>
      <c r="D131817" s="47"/>
      <c r="E131817" s="48"/>
      <c r="F131817" s="48"/>
    </row>
    <row r="131818" spans="2:6" ht="15" customHeight="1" x14ac:dyDescent="0.25">
      <c r="B131818" s="45"/>
      <c r="C131818" s="46"/>
      <c r="D131818" s="47"/>
      <c r="E131818" s="48"/>
      <c r="F131818" s="48"/>
    </row>
    <row r="131819" spans="2:6" ht="15" customHeight="1" x14ac:dyDescent="0.25">
      <c r="B131819" s="45"/>
      <c r="C131819" s="46"/>
      <c r="D131819" s="47"/>
      <c r="E131819" s="48"/>
      <c r="F131819" s="48"/>
    </row>
    <row r="131820" spans="2:6" ht="15" customHeight="1" x14ac:dyDescent="0.25">
      <c r="B131820" s="45"/>
      <c r="C131820" s="46"/>
      <c r="D131820" s="47"/>
      <c r="E131820" s="48"/>
      <c r="F131820" s="48"/>
    </row>
    <row r="131821" spans="2:6" ht="15" customHeight="1" x14ac:dyDescent="0.25">
      <c r="B131821" s="45"/>
      <c r="C131821" s="46"/>
      <c r="D131821" s="47"/>
      <c r="E131821" s="48"/>
      <c r="F131821" s="48"/>
    </row>
    <row r="131822" spans="2:6" ht="15" customHeight="1" x14ac:dyDescent="0.25">
      <c r="B131822" s="45"/>
      <c r="C131822" s="46"/>
      <c r="D131822" s="47"/>
      <c r="E131822" s="48"/>
      <c r="F131822" s="48"/>
    </row>
    <row r="131823" spans="2:6" ht="15" customHeight="1" x14ac:dyDescent="0.25">
      <c r="B131823" s="45"/>
      <c r="C131823" s="46"/>
      <c r="D131823" s="47"/>
      <c r="E131823" s="48"/>
      <c r="F131823" s="48"/>
    </row>
    <row r="131824" spans="2:6" ht="15" customHeight="1" x14ac:dyDescent="0.25">
      <c r="B131824" s="45"/>
      <c r="C131824" s="46"/>
      <c r="D131824" s="47"/>
      <c r="E131824" s="48"/>
      <c r="F131824" s="48"/>
    </row>
    <row r="131825" spans="2:6" ht="15" customHeight="1" x14ac:dyDescent="0.25">
      <c r="B131825" s="45"/>
      <c r="C131825" s="46"/>
      <c r="D131825" s="47"/>
      <c r="E131825" s="48"/>
      <c r="F131825" s="48"/>
    </row>
    <row r="131826" spans="2:6" ht="15" customHeight="1" x14ac:dyDescent="0.25">
      <c r="B131826" s="45"/>
      <c r="C131826" s="46"/>
      <c r="D131826" s="47"/>
      <c r="E131826" s="48"/>
      <c r="F131826" s="48"/>
    </row>
    <row r="131827" spans="2:6" ht="15" customHeight="1" x14ac:dyDescent="0.25">
      <c r="B131827" s="45"/>
      <c r="C131827" s="46"/>
      <c r="D131827" s="47"/>
      <c r="E131827" s="48"/>
      <c r="F131827" s="48"/>
    </row>
    <row r="131828" spans="2:6" ht="15" customHeight="1" x14ac:dyDescent="0.25">
      <c r="B131828" s="45"/>
      <c r="C131828" s="46"/>
      <c r="D131828" s="47"/>
      <c r="E131828" s="48"/>
      <c r="F131828" s="48"/>
    </row>
    <row r="131829" spans="2:6" ht="15" customHeight="1" x14ac:dyDescent="0.25">
      <c r="B131829" s="45"/>
      <c r="C131829" s="46"/>
      <c r="D131829" s="47"/>
      <c r="E131829" s="48"/>
      <c r="F131829" s="48"/>
    </row>
    <row r="131830" spans="2:6" ht="15" customHeight="1" x14ac:dyDescent="0.25">
      <c r="B131830" s="45"/>
      <c r="C131830" s="46"/>
      <c r="D131830" s="47"/>
      <c r="E131830" s="48"/>
      <c r="F131830" s="48"/>
    </row>
    <row r="131831" spans="2:6" ht="15" customHeight="1" x14ac:dyDescent="0.25">
      <c r="B131831" s="45"/>
      <c r="C131831" s="46"/>
      <c r="D131831" s="47"/>
      <c r="E131831" s="48"/>
      <c r="F131831" s="48"/>
    </row>
    <row r="131832" spans="2:6" ht="15" customHeight="1" x14ac:dyDescent="0.25">
      <c r="B131832" s="45"/>
      <c r="C131832" s="46"/>
      <c r="D131832" s="47"/>
      <c r="E131832" s="48"/>
      <c r="F131832" s="48"/>
    </row>
    <row r="131833" spans="2:6" ht="15" customHeight="1" x14ac:dyDescent="0.25">
      <c r="B131833" s="45"/>
      <c r="C131833" s="46"/>
      <c r="D131833" s="47"/>
      <c r="E131833" s="48"/>
      <c r="F131833" s="48"/>
    </row>
    <row r="131834" spans="2:6" ht="15" customHeight="1" x14ac:dyDescent="0.25">
      <c r="B131834" s="45"/>
      <c r="C131834" s="46"/>
      <c r="D131834" s="47"/>
      <c r="E131834" s="48"/>
      <c r="F131834" s="48"/>
    </row>
    <row r="131835" spans="2:6" ht="15" customHeight="1" x14ac:dyDescent="0.25">
      <c r="B131835" s="45"/>
      <c r="C131835" s="46"/>
      <c r="D131835" s="47"/>
      <c r="E131835" s="48"/>
      <c r="F131835" s="48"/>
    </row>
    <row r="131836" spans="2:6" ht="15" customHeight="1" x14ac:dyDescent="0.25">
      <c r="B131836" s="45"/>
      <c r="C131836" s="46"/>
      <c r="D131836" s="47"/>
      <c r="E131836" s="48"/>
      <c r="F131836" s="48"/>
    </row>
    <row r="131837" spans="2:6" ht="15" customHeight="1" x14ac:dyDescent="0.25">
      <c r="B131837" s="45"/>
      <c r="C131837" s="46"/>
      <c r="D131837" s="47"/>
      <c r="E131837" s="48"/>
      <c r="F131837" s="48"/>
    </row>
    <row r="131838" spans="2:6" ht="15" customHeight="1" x14ac:dyDescent="0.25">
      <c r="B131838" s="45"/>
      <c r="C131838" s="46"/>
      <c r="D131838" s="47"/>
      <c r="E131838" s="48"/>
      <c r="F131838" s="48"/>
    </row>
    <row r="131839" spans="2:6" ht="15" customHeight="1" x14ac:dyDescent="0.25">
      <c r="B131839" s="45"/>
      <c r="C131839" s="46"/>
      <c r="D131839" s="47"/>
      <c r="E131839" s="48"/>
      <c r="F131839" s="48"/>
    </row>
    <row r="131840" spans="2:6" ht="15" customHeight="1" x14ac:dyDescent="0.25">
      <c r="B131840" s="45"/>
      <c r="C131840" s="46"/>
      <c r="D131840" s="47"/>
      <c r="E131840" s="48"/>
      <c r="F131840" s="48"/>
    </row>
    <row r="131841" spans="2:6" ht="15" customHeight="1" x14ac:dyDescent="0.25">
      <c r="B131841" s="45"/>
      <c r="C131841" s="46"/>
      <c r="D131841" s="47"/>
      <c r="E131841" s="48"/>
      <c r="F131841" s="48"/>
    </row>
    <row r="131842" spans="2:6" ht="15" customHeight="1" x14ac:dyDescent="0.25">
      <c r="B131842" s="45"/>
      <c r="C131842" s="46"/>
      <c r="D131842" s="47"/>
      <c r="E131842" s="48"/>
      <c r="F131842" s="48"/>
    </row>
    <row r="131843" spans="2:6" ht="15" customHeight="1" x14ac:dyDescent="0.25">
      <c r="B131843" s="45"/>
      <c r="C131843" s="46"/>
      <c r="D131843" s="47"/>
      <c r="E131843" s="48"/>
      <c r="F131843" s="48"/>
    </row>
    <row r="131844" spans="2:6" ht="15" customHeight="1" x14ac:dyDescent="0.25">
      <c r="B131844" s="45"/>
      <c r="C131844" s="46"/>
      <c r="D131844" s="47"/>
      <c r="E131844" s="48"/>
      <c r="F131844" s="48"/>
    </row>
    <row r="131845" spans="2:6" ht="15" customHeight="1" x14ac:dyDescent="0.25">
      <c r="B131845" s="45"/>
      <c r="C131845" s="46"/>
      <c r="D131845" s="47"/>
      <c r="E131845" s="48"/>
      <c r="F131845" s="48"/>
    </row>
    <row r="131846" spans="2:6" ht="15" customHeight="1" x14ac:dyDescent="0.25">
      <c r="B131846" s="45"/>
      <c r="C131846" s="46"/>
      <c r="D131846" s="47"/>
      <c r="E131846" s="48"/>
      <c r="F131846" s="48"/>
    </row>
    <row r="131847" spans="2:6" ht="15" customHeight="1" x14ac:dyDescent="0.25">
      <c r="B131847" s="45"/>
      <c r="C131847" s="46"/>
      <c r="D131847" s="47"/>
      <c r="E131847" s="48"/>
      <c r="F131847" s="48"/>
    </row>
    <row r="131848" spans="2:6" ht="15" customHeight="1" x14ac:dyDescent="0.25">
      <c r="B131848" s="45"/>
      <c r="C131848" s="46"/>
      <c r="D131848" s="47"/>
      <c r="E131848" s="48"/>
      <c r="F131848" s="48"/>
    </row>
    <row r="131849" spans="2:6" ht="15" customHeight="1" x14ac:dyDescent="0.25">
      <c r="B131849" s="45"/>
      <c r="C131849" s="46"/>
      <c r="D131849" s="47"/>
      <c r="E131849" s="48"/>
      <c r="F131849" s="48"/>
    </row>
    <row r="131850" spans="2:6" ht="15" customHeight="1" x14ac:dyDescent="0.25">
      <c r="B131850" s="45"/>
      <c r="C131850" s="46"/>
      <c r="D131850" s="47"/>
      <c r="E131850" s="48"/>
      <c r="F131850" s="48"/>
    </row>
    <row r="131851" spans="2:6" ht="15" customHeight="1" x14ac:dyDescent="0.25">
      <c r="B131851" s="45"/>
      <c r="C131851" s="46"/>
      <c r="D131851" s="47"/>
      <c r="E131851" s="48"/>
      <c r="F131851" s="48"/>
    </row>
    <row r="131852" spans="2:6" ht="15" customHeight="1" x14ac:dyDescent="0.25">
      <c r="B131852" s="45"/>
      <c r="C131852" s="46"/>
      <c r="D131852" s="47"/>
      <c r="E131852" s="48"/>
      <c r="F131852" s="48"/>
    </row>
    <row r="131853" spans="2:6" ht="15" customHeight="1" x14ac:dyDescent="0.25">
      <c r="B131853" s="45"/>
      <c r="C131853" s="46"/>
      <c r="D131853" s="47"/>
      <c r="E131853" s="48"/>
      <c r="F131853" s="48"/>
    </row>
    <row r="131854" spans="2:6" ht="15" customHeight="1" x14ac:dyDescent="0.25">
      <c r="B131854" s="45"/>
      <c r="C131854" s="46"/>
      <c r="D131854" s="47"/>
      <c r="E131854" s="48"/>
      <c r="F131854" s="48"/>
    </row>
    <row r="131855" spans="2:6" ht="15" customHeight="1" x14ac:dyDescent="0.25">
      <c r="B131855" s="45"/>
      <c r="C131855" s="46"/>
      <c r="D131855" s="47"/>
      <c r="E131855" s="48"/>
      <c r="F131855" s="48"/>
    </row>
    <row r="131856" spans="2:6" ht="15" customHeight="1" x14ac:dyDescent="0.25">
      <c r="B131856" s="45"/>
      <c r="C131856" s="46"/>
      <c r="D131856" s="47"/>
      <c r="E131856" s="48"/>
      <c r="F131856" s="48"/>
    </row>
    <row r="131857" spans="2:6" ht="15" customHeight="1" x14ac:dyDescent="0.25">
      <c r="B131857" s="45"/>
      <c r="C131857" s="46"/>
      <c r="D131857" s="47"/>
      <c r="E131857" s="48"/>
      <c r="F131857" s="48"/>
    </row>
    <row r="131858" spans="2:6" ht="15" customHeight="1" x14ac:dyDescent="0.25">
      <c r="B131858" s="45"/>
      <c r="C131858" s="46"/>
      <c r="D131858" s="47"/>
      <c r="E131858" s="48"/>
      <c r="F131858" s="48"/>
    </row>
    <row r="131859" spans="2:6" ht="15" customHeight="1" x14ac:dyDescent="0.25">
      <c r="B131859" s="45"/>
      <c r="C131859" s="46"/>
      <c r="D131859" s="47"/>
      <c r="E131859" s="48"/>
      <c r="F131859" s="48"/>
    </row>
    <row r="131860" spans="2:6" ht="15" customHeight="1" x14ac:dyDescent="0.25">
      <c r="B131860" s="45"/>
      <c r="C131860" s="46"/>
      <c r="D131860" s="47"/>
      <c r="E131860" s="48"/>
      <c r="F131860" s="48"/>
    </row>
    <row r="131861" spans="2:6" ht="15" customHeight="1" x14ac:dyDescent="0.25">
      <c r="B131861" s="45"/>
      <c r="C131861" s="46"/>
      <c r="D131861" s="47"/>
      <c r="E131861" s="48"/>
      <c r="F131861" s="48"/>
    </row>
    <row r="131862" spans="2:6" ht="15" customHeight="1" x14ac:dyDescent="0.25">
      <c r="B131862" s="45"/>
      <c r="C131862" s="46"/>
      <c r="D131862" s="47"/>
      <c r="E131862" s="48"/>
      <c r="F131862" s="48"/>
    </row>
    <row r="131863" spans="2:6" ht="15" customHeight="1" x14ac:dyDescent="0.25">
      <c r="B131863" s="45"/>
      <c r="C131863" s="46"/>
      <c r="D131863" s="47"/>
      <c r="E131863" s="48"/>
      <c r="F131863" s="48"/>
    </row>
    <row r="131864" spans="2:6" ht="15" customHeight="1" x14ac:dyDescent="0.25">
      <c r="B131864" s="45"/>
      <c r="C131864" s="46"/>
      <c r="D131864" s="47"/>
      <c r="E131864" s="48"/>
      <c r="F131864" s="48"/>
    </row>
    <row r="131865" spans="2:6" ht="15" customHeight="1" x14ac:dyDescent="0.25">
      <c r="B131865" s="45"/>
      <c r="C131865" s="46"/>
      <c r="D131865" s="47"/>
      <c r="E131865" s="48"/>
      <c r="F131865" s="48"/>
    </row>
    <row r="131866" spans="2:6" ht="15" customHeight="1" x14ac:dyDescent="0.25">
      <c r="B131866" s="45"/>
      <c r="C131866" s="46"/>
      <c r="D131866" s="47"/>
      <c r="E131866" s="48"/>
      <c r="F131866" s="48"/>
    </row>
    <row r="131867" spans="2:6" ht="15" customHeight="1" x14ac:dyDescent="0.25">
      <c r="B131867" s="45"/>
      <c r="C131867" s="46"/>
      <c r="D131867" s="47"/>
      <c r="E131867" s="48"/>
      <c r="F131867" s="48"/>
    </row>
    <row r="131868" spans="2:6" ht="15" customHeight="1" x14ac:dyDescent="0.25">
      <c r="B131868" s="45"/>
      <c r="C131868" s="46"/>
      <c r="D131868" s="47"/>
      <c r="E131868" s="48"/>
      <c r="F131868" s="48"/>
    </row>
    <row r="131869" spans="2:6" ht="15" customHeight="1" x14ac:dyDescent="0.25">
      <c r="B131869" s="45"/>
      <c r="C131869" s="46"/>
      <c r="D131869" s="47"/>
      <c r="E131869" s="48"/>
      <c r="F131869" s="48"/>
    </row>
    <row r="131870" spans="2:6" ht="15" customHeight="1" x14ac:dyDescent="0.25">
      <c r="B131870" s="45"/>
      <c r="C131870" s="46"/>
      <c r="D131870" s="47"/>
      <c r="E131870" s="48"/>
      <c r="F131870" s="48"/>
    </row>
    <row r="131871" spans="2:6" ht="15" customHeight="1" x14ac:dyDescent="0.25">
      <c r="B131871" s="45"/>
      <c r="C131871" s="46"/>
      <c r="D131871" s="47"/>
      <c r="E131871" s="48"/>
      <c r="F131871" s="48"/>
    </row>
    <row r="131872" spans="2:6" ht="15" customHeight="1" x14ac:dyDescent="0.25">
      <c r="B131872" s="45"/>
      <c r="C131872" s="46"/>
      <c r="D131872" s="47"/>
      <c r="E131872" s="48"/>
      <c r="F131872" s="48"/>
    </row>
    <row r="131873" spans="2:6" ht="15" customHeight="1" x14ac:dyDescent="0.25">
      <c r="B131873" s="45"/>
      <c r="C131873" s="46"/>
      <c r="D131873" s="47"/>
      <c r="E131873" s="48"/>
      <c r="F131873" s="48"/>
    </row>
    <row r="131874" spans="2:6" ht="15" customHeight="1" x14ac:dyDescent="0.25">
      <c r="B131874" s="45"/>
      <c r="C131874" s="46"/>
      <c r="D131874" s="47"/>
      <c r="E131874" s="48"/>
      <c r="F131874" s="48"/>
    </row>
    <row r="131875" spans="2:6" ht="15" customHeight="1" x14ac:dyDescent="0.25">
      <c r="B131875" s="45"/>
      <c r="C131875" s="46"/>
      <c r="D131875" s="47"/>
      <c r="E131875" s="48"/>
      <c r="F131875" s="48"/>
    </row>
    <row r="131876" spans="2:6" ht="15" customHeight="1" x14ac:dyDescent="0.25">
      <c r="B131876" s="45"/>
      <c r="C131876" s="46"/>
      <c r="D131876" s="47"/>
      <c r="E131876" s="48"/>
      <c r="F131876" s="48"/>
    </row>
    <row r="131877" spans="2:6" ht="15" customHeight="1" x14ac:dyDescent="0.25">
      <c r="B131877" s="45"/>
      <c r="C131877" s="46"/>
      <c r="D131877" s="47"/>
      <c r="E131877" s="48"/>
      <c r="F131877" s="48"/>
    </row>
    <row r="131878" spans="2:6" ht="15" customHeight="1" x14ac:dyDescent="0.25">
      <c r="B131878" s="45"/>
      <c r="C131878" s="46"/>
      <c r="D131878" s="47"/>
      <c r="E131878" s="48"/>
      <c r="F131878" s="48"/>
    </row>
    <row r="131879" spans="2:6" ht="15" customHeight="1" x14ac:dyDescent="0.25">
      <c r="B131879" s="45"/>
      <c r="C131879" s="46"/>
      <c r="D131879" s="47"/>
      <c r="E131879" s="48"/>
      <c r="F131879" s="48"/>
    </row>
    <row r="131880" spans="2:6" ht="15" customHeight="1" x14ac:dyDescent="0.25">
      <c r="B131880" s="45"/>
      <c r="C131880" s="46"/>
      <c r="D131880" s="47"/>
      <c r="E131880" s="48"/>
      <c r="F131880" s="48"/>
    </row>
    <row r="131881" spans="2:6" ht="15" customHeight="1" x14ac:dyDescent="0.25">
      <c r="B131881" s="45"/>
      <c r="C131881" s="46"/>
      <c r="D131881" s="47"/>
      <c r="E131881" s="48"/>
      <c r="F131881" s="48"/>
    </row>
    <row r="131882" spans="2:6" ht="15" customHeight="1" x14ac:dyDescent="0.25">
      <c r="B131882" s="45"/>
      <c r="C131882" s="46"/>
      <c r="D131882" s="47"/>
      <c r="E131882" s="48"/>
      <c r="F131882" s="48"/>
    </row>
    <row r="131883" spans="2:6" ht="15" customHeight="1" x14ac:dyDescent="0.25">
      <c r="B131883" s="45"/>
      <c r="C131883" s="46"/>
      <c r="D131883" s="47"/>
      <c r="E131883" s="48"/>
      <c r="F131883" s="48"/>
    </row>
    <row r="131884" spans="2:6" ht="15" customHeight="1" x14ac:dyDescent="0.25">
      <c r="B131884" s="45"/>
      <c r="C131884" s="46"/>
      <c r="D131884" s="47"/>
      <c r="E131884" s="48"/>
      <c r="F131884" s="48"/>
    </row>
    <row r="131885" spans="2:6" ht="15" customHeight="1" x14ac:dyDescent="0.25">
      <c r="B131885" s="45"/>
      <c r="C131885" s="46"/>
      <c r="D131885" s="47"/>
      <c r="E131885" s="48"/>
      <c r="F131885" s="48"/>
    </row>
    <row r="131886" spans="2:6" ht="15" customHeight="1" x14ac:dyDescent="0.25">
      <c r="B131886" s="45"/>
      <c r="C131886" s="46"/>
      <c r="D131886" s="47"/>
      <c r="E131886" s="48"/>
      <c r="F131886" s="48"/>
    </row>
    <row r="131887" spans="2:6" ht="15" customHeight="1" x14ac:dyDescent="0.25">
      <c r="B131887" s="45"/>
      <c r="C131887" s="46"/>
      <c r="D131887" s="47"/>
      <c r="E131887" s="48"/>
      <c r="F131887" s="48"/>
    </row>
    <row r="131888" spans="2:6" ht="15" customHeight="1" x14ac:dyDescent="0.25">
      <c r="B131888" s="45"/>
      <c r="C131888" s="46"/>
      <c r="D131888" s="47"/>
      <c r="E131888" s="48"/>
      <c r="F131888" s="48"/>
    </row>
    <row r="131889" spans="2:6" ht="15" customHeight="1" x14ac:dyDescent="0.25">
      <c r="B131889" s="45"/>
      <c r="C131889" s="46"/>
      <c r="D131889" s="47"/>
      <c r="E131889" s="48"/>
      <c r="F131889" s="48"/>
    </row>
    <row r="131890" spans="2:6" ht="15" customHeight="1" x14ac:dyDescent="0.25">
      <c r="B131890" s="45"/>
      <c r="C131890" s="46"/>
      <c r="D131890" s="47"/>
      <c r="E131890" s="48"/>
      <c r="F131890" s="48"/>
    </row>
    <row r="131891" spans="2:6" ht="15" customHeight="1" x14ac:dyDescent="0.25">
      <c r="B131891" s="45"/>
      <c r="C131891" s="46"/>
      <c r="D131891" s="47"/>
      <c r="E131891" s="48"/>
      <c r="F131891" s="48"/>
    </row>
    <row r="131892" spans="2:6" ht="15" customHeight="1" x14ac:dyDescent="0.25">
      <c r="B131892" s="45"/>
      <c r="C131892" s="46"/>
      <c r="D131892" s="47"/>
      <c r="E131892" s="48"/>
      <c r="F131892" s="48"/>
    </row>
    <row r="131893" spans="2:6" ht="15" customHeight="1" x14ac:dyDescent="0.25">
      <c r="B131893" s="45"/>
      <c r="C131893" s="46"/>
      <c r="D131893" s="47"/>
      <c r="E131893" s="48"/>
      <c r="F131893" s="48"/>
    </row>
    <row r="131894" spans="2:6" ht="15" customHeight="1" x14ac:dyDescent="0.25">
      <c r="B131894" s="45"/>
      <c r="C131894" s="46"/>
      <c r="D131894" s="47"/>
      <c r="E131894" s="48"/>
      <c r="F131894" s="48"/>
    </row>
    <row r="131895" spans="2:6" ht="15" customHeight="1" x14ac:dyDescent="0.25">
      <c r="B131895" s="45"/>
      <c r="C131895" s="46"/>
      <c r="D131895" s="47"/>
      <c r="E131895" s="48"/>
      <c r="F131895" s="48"/>
    </row>
    <row r="131896" spans="2:6" ht="15" customHeight="1" x14ac:dyDescent="0.25">
      <c r="B131896" s="45"/>
      <c r="C131896" s="46"/>
      <c r="D131896" s="47"/>
      <c r="E131896" s="48"/>
      <c r="F131896" s="48"/>
    </row>
    <row r="131897" spans="2:6" ht="15" customHeight="1" x14ac:dyDescent="0.25">
      <c r="B131897" s="45"/>
      <c r="C131897" s="46"/>
      <c r="D131897" s="47"/>
      <c r="E131897" s="48"/>
      <c r="F131897" s="48"/>
    </row>
    <row r="131898" spans="2:6" ht="15" customHeight="1" x14ac:dyDescent="0.25">
      <c r="B131898" s="45"/>
      <c r="C131898" s="46"/>
      <c r="D131898" s="47"/>
      <c r="E131898" s="48"/>
      <c r="F131898" s="48"/>
    </row>
    <row r="131899" spans="2:6" ht="15" customHeight="1" x14ac:dyDescent="0.25">
      <c r="B131899" s="45"/>
      <c r="C131899" s="46"/>
      <c r="D131899" s="47"/>
      <c r="E131899" s="48"/>
      <c r="F131899" s="48"/>
    </row>
    <row r="131900" spans="2:6" ht="15" customHeight="1" x14ac:dyDescent="0.25">
      <c r="B131900" s="45"/>
      <c r="C131900" s="46"/>
      <c r="D131900" s="47"/>
      <c r="E131900" s="48"/>
      <c r="F131900" s="48"/>
    </row>
    <row r="131901" spans="2:6" ht="15" customHeight="1" x14ac:dyDescent="0.25">
      <c r="B131901" s="45"/>
      <c r="C131901" s="46"/>
      <c r="D131901" s="47"/>
      <c r="E131901" s="48"/>
      <c r="F131901" s="48"/>
    </row>
    <row r="131902" spans="2:6" ht="15" customHeight="1" x14ac:dyDescent="0.25">
      <c r="B131902" s="45"/>
      <c r="C131902" s="46"/>
      <c r="D131902" s="47"/>
      <c r="E131902" s="48"/>
      <c r="F131902" s="48"/>
    </row>
    <row r="131903" spans="2:6" ht="15" customHeight="1" x14ac:dyDescent="0.25">
      <c r="B131903" s="45"/>
      <c r="C131903" s="46"/>
      <c r="D131903" s="47"/>
      <c r="E131903" s="48"/>
      <c r="F131903" s="48"/>
    </row>
    <row r="131904" spans="2:6" ht="15" customHeight="1" x14ac:dyDescent="0.25">
      <c r="B131904" s="45"/>
      <c r="C131904" s="46"/>
      <c r="D131904" s="47"/>
      <c r="E131904" s="48"/>
      <c r="F131904" s="48"/>
    </row>
    <row r="131905" spans="2:6" ht="15" customHeight="1" x14ac:dyDescent="0.25">
      <c r="B131905" s="45"/>
      <c r="C131905" s="46"/>
      <c r="D131905" s="47"/>
      <c r="E131905" s="48"/>
      <c r="F131905" s="48"/>
    </row>
    <row r="131906" spans="2:6" ht="15" customHeight="1" x14ac:dyDescent="0.25">
      <c r="B131906" s="45"/>
      <c r="C131906" s="46"/>
      <c r="D131906" s="47"/>
      <c r="E131906" s="48"/>
      <c r="F131906" s="48"/>
    </row>
    <row r="131907" spans="2:6" ht="15" customHeight="1" x14ac:dyDescent="0.25">
      <c r="B131907" s="45"/>
      <c r="C131907" s="46"/>
      <c r="D131907" s="47"/>
      <c r="E131907" s="48"/>
      <c r="F131907" s="48"/>
    </row>
    <row r="131908" spans="2:6" ht="15" customHeight="1" x14ac:dyDescent="0.25">
      <c r="B131908" s="45"/>
      <c r="C131908" s="46"/>
      <c r="D131908" s="47"/>
      <c r="E131908" s="48"/>
      <c r="F131908" s="48"/>
    </row>
    <row r="131909" spans="2:6" ht="15" customHeight="1" x14ac:dyDescent="0.25">
      <c r="B131909" s="45"/>
      <c r="C131909" s="46"/>
      <c r="D131909" s="47"/>
      <c r="E131909" s="48"/>
      <c r="F131909" s="48"/>
    </row>
    <row r="131910" spans="2:6" ht="15" customHeight="1" x14ac:dyDescent="0.25">
      <c r="B131910" s="45"/>
      <c r="C131910" s="46"/>
      <c r="D131910" s="47"/>
      <c r="E131910" s="48"/>
      <c r="F131910" s="48"/>
    </row>
    <row r="131911" spans="2:6" ht="15" customHeight="1" x14ac:dyDescent="0.25">
      <c r="B131911" s="45"/>
      <c r="C131911" s="46"/>
      <c r="D131911" s="47"/>
      <c r="E131911" s="48"/>
      <c r="F131911" s="48"/>
    </row>
    <row r="131912" spans="2:6" ht="15" customHeight="1" x14ac:dyDescent="0.25">
      <c r="B131912" s="45"/>
      <c r="C131912" s="46"/>
      <c r="D131912" s="47"/>
      <c r="E131912" s="48"/>
      <c r="F131912" s="48"/>
    </row>
    <row r="131913" spans="2:6" ht="15" customHeight="1" x14ac:dyDescent="0.25">
      <c r="B131913" s="45"/>
      <c r="C131913" s="46"/>
      <c r="D131913" s="47"/>
      <c r="E131913" s="48"/>
      <c r="F131913" s="48"/>
    </row>
    <row r="131914" spans="2:6" ht="15" customHeight="1" x14ac:dyDescent="0.25">
      <c r="B131914" s="45"/>
      <c r="C131914" s="46"/>
      <c r="D131914" s="47"/>
      <c r="E131914" s="48"/>
      <c r="F131914" s="48"/>
    </row>
    <row r="131915" spans="2:6" ht="15" customHeight="1" x14ac:dyDescent="0.25">
      <c r="B131915" s="45"/>
      <c r="C131915" s="46"/>
      <c r="D131915" s="47"/>
      <c r="E131915" s="48"/>
      <c r="F131915" s="48"/>
    </row>
    <row r="131916" spans="2:6" ht="15" customHeight="1" x14ac:dyDescent="0.25">
      <c r="B131916" s="45"/>
      <c r="C131916" s="46"/>
      <c r="D131916" s="47"/>
      <c r="E131916" s="48"/>
      <c r="F131916" s="48"/>
    </row>
    <row r="131917" spans="2:6" ht="15" customHeight="1" x14ac:dyDescent="0.25">
      <c r="B131917" s="45"/>
      <c r="C131917" s="46"/>
      <c r="D131917" s="47"/>
      <c r="E131917" s="48"/>
      <c r="F131917" s="48"/>
    </row>
    <row r="131918" spans="2:6" ht="15" customHeight="1" x14ac:dyDescent="0.25">
      <c r="B131918" s="45"/>
      <c r="C131918" s="46"/>
      <c r="D131918" s="47"/>
      <c r="E131918" s="48"/>
      <c r="F131918" s="48"/>
    </row>
    <row r="131919" spans="2:6" ht="15" customHeight="1" x14ac:dyDescent="0.25">
      <c r="B131919" s="45"/>
      <c r="C131919" s="46"/>
      <c r="D131919" s="47"/>
      <c r="E131919" s="48"/>
      <c r="F131919" s="48"/>
    </row>
    <row r="131920" spans="2:6" ht="15" customHeight="1" x14ac:dyDescent="0.25">
      <c r="B131920" s="45"/>
      <c r="C131920" s="46"/>
      <c r="D131920" s="47"/>
      <c r="E131920" s="48"/>
      <c r="F131920" s="48"/>
    </row>
    <row r="131921" spans="2:6" ht="15" customHeight="1" x14ac:dyDescent="0.25">
      <c r="B131921" s="45"/>
      <c r="C131921" s="46"/>
      <c r="D131921" s="47"/>
      <c r="E131921" s="48"/>
      <c r="F131921" s="48"/>
    </row>
    <row r="131922" spans="2:6" ht="15" customHeight="1" x14ac:dyDescent="0.25">
      <c r="B131922" s="45"/>
      <c r="C131922" s="46"/>
      <c r="D131922" s="47"/>
      <c r="E131922" s="48"/>
      <c r="F131922" s="48"/>
    </row>
    <row r="131923" spans="2:6" ht="15" customHeight="1" x14ac:dyDescent="0.25">
      <c r="B131923" s="45"/>
      <c r="C131923" s="46"/>
      <c r="D131923" s="47"/>
      <c r="E131923" s="48"/>
      <c r="F131923" s="48"/>
    </row>
    <row r="131924" spans="2:6" ht="15" customHeight="1" x14ac:dyDescent="0.25">
      <c r="B131924" s="45"/>
      <c r="C131924" s="46"/>
      <c r="D131924" s="47"/>
      <c r="E131924" s="48"/>
      <c r="F131924" s="48"/>
    </row>
    <row r="131925" spans="2:6" ht="15" customHeight="1" x14ac:dyDescent="0.25">
      <c r="B131925" s="45"/>
      <c r="C131925" s="46"/>
      <c r="D131925" s="47"/>
      <c r="E131925" s="48"/>
      <c r="F131925" s="48"/>
    </row>
    <row r="131926" spans="2:6" ht="15" customHeight="1" x14ac:dyDescent="0.25">
      <c r="B131926" s="45"/>
      <c r="C131926" s="46"/>
      <c r="D131926" s="47"/>
      <c r="E131926" s="48"/>
      <c r="F131926" s="48"/>
    </row>
    <row r="131927" spans="2:6" ht="15" customHeight="1" x14ac:dyDescent="0.25">
      <c r="B131927" s="45"/>
      <c r="C131927" s="46"/>
      <c r="D131927" s="47"/>
      <c r="E131927" s="48"/>
      <c r="F131927" s="48"/>
    </row>
    <row r="131928" spans="2:6" ht="15" customHeight="1" x14ac:dyDescent="0.25">
      <c r="B131928" s="45"/>
      <c r="C131928" s="46"/>
      <c r="D131928" s="47"/>
      <c r="E131928" s="48"/>
      <c r="F131928" s="48"/>
    </row>
    <row r="131929" spans="2:6" ht="15" customHeight="1" x14ac:dyDescent="0.25">
      <c r="B131929" s="45"/>
      <c r="C131929" s="46"/>
      <c r="D131929" s="47"/>
      <c r="E131929" s="48"/>
      <c r="F131929" s="48"/>
    </row>
    <row r="131930" spans="2:6" ht="15" customHeight="1" x14ac:dyDescent="0.25">
      <c r="B131930" s="45"/>
      <c r="C131930" s="46"/>
      <c r="D131930" s="47"/>
      <c r="E131930" s="48"/>
      <c r="F131930" s="48"/>
    </row>
    <row r="131931" spans="2:6" ht="15" customHeight="1" x14ac:dyDescent="0.25">
      <c r="B131931" s="45"/>
      <c r="C131931" s="46"/>
      <c r="D131931" s="47"/>
      <c r="E131931" s="48"/>
      <c r="F131931" s="48"/>
    </row>
    <row r="131932" spans="2:6" ht="15" customHeight="1" x14ac:dyDescent="0.25">
      <c r="B131932" s="45"/>
      <c r="C131932" s="46"/>
      <c r="D131932" s="47"/>
      <c r="E131932" s="48"/>
      <c r="F131932" s="48"/>
    </row>
    <row r="131933" spans="2:6" ht="15" customHeight="1" x14ac:dyDescent="0.25">
      <c r="B131933" s="45"/>
      <c r="C131933" s="46"/>
      <c r="D131933" s="47"/>
      <c r="E131933" s="48"/>
      <c r="F131933" s="48"/>
    </row>
    <row r="131934" spans="2:6" ht="15" customHeight="1" x14ac:dyDescent="0.25">
      <c r="B131934" s="45"/>
      <c r="C131934" s="46"/>
      <c r="D131934" s="47"/>
      <c r="E131934" s="48"/>
      <c r="F131934" s="48"/>
    </row>
    <row r="131935" spans="2:6" ht="15" customHeight="1" x14ac:dyDescent="0.25">
      <c r="B131935" s="45"/>
      <c r="C131935" s="46"/>
      <c r="D131935" s="47"/>
      <c r="E131935" s="48"/>
      <c r="F131935" s="48"/>
    </row>
    <row r="131936" spans="2:6" ht="15" customHeight="1" x14ac:dyDescent="0.25">
      <c r="B131936" s="45"/>
      <c r="C131936" s="46"/>
      <c r="D131936" s="47"/>
      <c r="E131936" s="48"/>
      <c r="F131936" s="48"/>
    </row>
    <row r="131937" spans="2:6" ht="15" customHeight="1" x14ac:dyDescent="0.25">
      <c r="B131937" s="45"/>
      <c r="C131937" s="46"/>
      <c r="D131937" s="47"/>
      <c r="E131937" s="48"/>
      <c r="F131937" s="48"/>
    </row>
    <row r="131938" spans="2:6" ht="15" customHeight="1" x14ac:dyDescent="0.25">
      <c r="B131938" s="45"/>
      <c r="C131938" s="46"/>
      <c r="D131938" s="47"/>
      <c r="E131938" s="48"/>
      <c r="F131938" s="48"/>
    </row>
    <row r="131939" spans="2:6" ht="15" customHeight="1" x14ac:dyDescent="0.25">
      <c r="B131939" s="45"/>
      <c r="C131939" s="46"/>
      <c r="D131939" s="47"/>
      <c r="E131939" s="48"/>
      <c r="F131939" s="48"/>
    </row>
    <row r="131940" spans="2:6" ht="15" customHeight="1" x14ac:dyDescent="0.25">
      <c r="B131940" s="45"/>
      <c r="C131940" s="46"/>
      <c r="D131940" s="47"/>
      <c r="E131940" s="48"/>
      <c r="F131940" s="48"/>
    </row>
    <row r="131941" spans="2:6" ht="15" customHeight="1" x14ac:dyDescent="0.25">
      <c r="B131941" s="45"/>
      <c r="C131941" s="46"/>
      <c r="D131941" s="47"/>
      <c r="E131941" s="48"/>
      <c r="F131941" s="48"/>
    </row>
    <row r="131942" spans="2:6" ht="15" customHeight="1" x14ac:dyDescent="0.25">
      <c r="B131942" s="45"/>
      <c r="C131942" s="46"/>
      <c r="D131942" s="47"/>
      <c r="E131942" s="48"/>
      <c r="F131942" s="48"/>
    </row>
    <row r="131943" spans="2:6" ht="15" customHeight="1" x14ac:dyDescent="0.25">
      <c r="B131943" s="45"/>
      <c r="C131943" s="46"/>
      <c r="D131943" s="47"/>
      <c r="E131943" s="48"/>
      <c r="F131943" s="48"/>
    </row>
    <row r="131944" spans="2:6" ht="15" customHeight="1" x14ac:dyDescent="0.25">
      <c r="B131944" s="45"/>
      <c r="C131944" s="46"/>
      <c r="D131944" s="47"/>
      <c r="E131944" s="48"/>
      <c r="F131944" s="48"/>
    </row>
    <row r="131945" spans="2:6" ht="15" customHeight="1" x14ac:dyDescent="0.25">
      <c r="B131945" s="45"/>
      <c r="C131945" s="46"/>
      <c r="D131945" s="47"/>
      <c r="E131945" s="48"/>
      <c r="F131945" s="48"/>
    </row>
    <row r="131946" spans="2:6" ht="15" customHeight="1" x14ac:dyDescent="0.25">
      <c r="B131946" s="45"/>
      <c r="C131946" s="46"/>
      <c r="D131946" s="47"/>
      <c r="E131946" s="48"/>
      <c r="F131946" s="48"/>
    </row>
    <row r="131947" spans="2:6" ht="15" customHeight="1" x14ac:dyDescent="0.25">
      <c r="B131947" s="45"/>
      <c r="C131947" s="46"/>
      <c r="D131947" s="47"/>
      <c r="E131947" s="48"/>
      <c r="F131947" s="48"/>
    </row>
    <row r="131948" spans="2:6" ht="15" customHeight="1" x14ac:dyDescent="0.25">
      <c r="B131948" s="45"/>
      <c r="C131948" s="46"/>
      <c r="D131948" s="47"/>
      <c r="E131948" s="48"/>
      <c r="F131948" s="48"/>
    </row>
    <row r="131949" spans="2:6" ht="15" customHeight="1" x14ac:dyDescent="0.25">
      <c r="B131949" s="45"/>
      <c r="C131949" s="46"/>
      <c r="D131949" s="47"/>
      <c r="E131949" s="48"/>
      <c r="F131949" s="48"/>
    </row>
    <row r="131950" spans="2:6" ht="15" customHeight="1" x14ac:dyDescent="0.25">
      <c r="B131950" s="45"/>
      <c r="C131950" s="46"/>
      <c r="D131950" s="47"/>
      <c r="E131950" s="48"/>
      <c r="F131950" s="48"/>
    </row>
    <row r="131951" spans="2:6" ht="15" customHeight="1" x14ac:dyDescent="0.25">
      <c r="B131951" s="45"/>
      <c r="C131951" s="46"/>
      <c r="D131951" s="47"/>
      <c r="E131951" s="48"/>
      <c r="F131951" s="48"/>
    </row>
    <row r="131952" spans="2:6" ht="15" customHeight="1" x14ac:dyDescent="0.25">
      <c r="B131952" s="45"/>
      <c r="C131952" s="46"/>
      <c r="D131952" s="47"/>
      <c r="E131952" s="48"/>
      <c r="F131952" s="48"/>
    </row>
    <row r="131953" spans="2:6" ht="15" customHeight="1" x14ac:dyDescent="0.25">
      <c r="B131953" s="45"/>
      <c r="C131953" s="46"/>
      <c r="D131953" s="47"/>
      <c r="E131953" s="48"/>
      <c r="F131953" s="48"/>
    </row>
    <row r="131954" spans="2:6" ht="15" customHeight="1" x14ac:dyDescent="0.25">
      <c r="B131954" s="45"/>
      <c r="C131954" s="46"/>
      <c r="D131954" s="47"/>
      <c r="E131954" s="48"/>
      <c r="F131954" s="48"/>
    </row>
    <row r="131955" spans="2:6" ht="15" customHeight="1" x14ac:dyDescent="0.25">
      <c r="B131955" s="45"/>
      <c r="C131955" s="46"/>
      <c r="D131955" s="47"/>
      <c r="E131955" s="48"/>
      <c r="F131955" s="48"/>
    </row>
    <row r="131956" spans="2:6" ht="15" customHeight="1" x14ac:dyDescent="0.25">
      <c r="B131956" s="45"/>
      <c r="C131956" s="46"/>
      <c r="D131956" s="47"/>
      <c r="E131956" s="48"/>
      <c r="F131956" s="48"/>
    </row>
    <row r="131957" spans="2:6" ht="15" customHeight="1" x14ac:dyDescent="0.25">
      <c r="B131957" s="45"/>
      <c r="C131957" s="46"/>
      <c r="D131957" s="47"/>
      <c r="E131957" s="48"/>
      <c r="F131957" s="48"/>
    </row>
    <row r="131958" spans="2:6" ht="15" customHeight="1" x14ac:dyDescent="0.25">
      <c r="B131958" s="45"/>
      <c r="C131958" s="46"/>
      <c r="D131958" s="47"/>
      <c r="E131958" s="48"/>
      <c r="F131958" s="48"/>
    </row>
    <row r="131959" spans="2:6" ht="15" customHeight="1" x14ac:dyDescent="0.25">
      <c r="B131959" s="45"/>
      <c r="C131959" s="46"/>
      <c r="D131959" s="47"/>
      <c r="E131959" s="48"/>
      <c r="F131959" s="48"/>
    </row>
    <row r="131960" spans="2:6" ht="15" customHeight="1" x14ac:dyDescent="0.25">
      <c r="B131960" s="45"/>
      <c r="C131960" s="46"/>
      <c r="D131960" s="47"/>
      <c r="E131960" s="48"/>
      <c r="F131960" s="48"/>
    </row>
    <row r="131961" spans="2:6" ht="15" customHeight="1" x14ac:dyDescent="0.25">
      <c r="B131961" s="45"/>
      <c r="C131961" s="46"/>
      <c r="D131961" s="47"/>
      <c r="E131961" s="48"/>
      <c r="F131961" s="48"/>
    </row>
    <row r="131962" spans="2:6" ht="15" customHeight="1" x14ac:dyDescent="0.25">
      <c r="B131962" s="45"/>
      <c r="C131962" s="46"/>
      <c r="D131962" s="47"/>
      <c r="E131962" s="48"/>
      <c r="F131962" s="48"/>
    </row>
    <row r="131963" spans="2:6" ht="15" customHeight="1" x14ac:dyDescent="0.25">
      <c r="B131963" s="45"/>
      <c r="C131963" s="46"/>
      <c r="D131963" s="47"/>
      <c r="E131963" s="48"/>
      <c r="F131963" s="48"/>
    </row>
    <row r="131964" spans="2:6" ht="15" customHeight="1" x14ac:dyDescent="0.25">
      <c r="B131964" s="45"/>
      <c r="C131964" s="46"/>
      <c r="D131964" s="47"/>
      <c r="E131964" s="48"/>
      <c r="F131964" s="48"/>
    </row>
    <row r="131965" spans="2:6" ht="15" customHeight="1" x14ac:dyDescent="0.25">
      <c r="B131965" s="45"/>
      <c r="C131965" s="46"/>
      <c r="D131965" s="47"/>
      <c r="E131965" s="48"/>
      <c r="F131965" s="48"/>
    </row>
    <row r="131966" spans="2:6" ht="15" customHeight="1" x14ac:dyDescent="0.25">
      <c r="B131966" s="45"/>
      <c r="C131966" s="46"/>
      <c r="D131966" s="47"/>
      <c r="E131966" s="48"/>
      <c r="F131966" s="48"/>
    </row>
    <row r="131967" spans="2:6" ht="15" customHeight="1" x14ac:dyDescent="0.25">
      <c r="B131967" s="45"/>
      <c r="C131967" s="46"/>
      <c r="D131967" s="47"/>
      <c r="E131967" s="48"/>
      <c r="F131967" s="48"/>
    </row>
    <row r="131968" spans="2:6" ht="15" customHeight="1" x14ac:dyDescent="0.25">
      <c r="B131968" s="45"/>
      <c r="C131968" s="46"/>
      <c r="D131968" s="47"/>
      <c r="E131968" s="48"/>
      <c r="F131968" s="48"/>
    </row>
    <row r="131969" spans="2:6" ht="15" customHeight="1" x14ac:dyDescent="0.25">
      <c r="B131969" s="45"/>
      <c r="C131969" s="46"/>
      <c r="D131969" s="47"/>
      <c r="E131969" s="48"/>
      <c r="F131969" s="48"/>
    </row>
    <row r="131970" spans="2:6" ht="15" customHeight="1" x14ac:dyDescent="0.25">
      <c r="B131970" s="45"/>
      <c r="C131970" s="46"/>
      <c r="D131970" s="47"/>
      <c r="E131970" s="48"/>
      <c r="F131970" s="48"/>
    </row>
    <row r="131971" spans="2:6" ht="15" customHeight="1" x14ac:dyDescent="0.25">
      <c r="B131971" s="45"/>
      <c r="C131971" s="46"/>
      <c r="D131971" s="47"/>
      <c r="E131971" s="48"/>
      <c r="F131971" s="48"/>
    </row>
    <row r="131972" spans="2:6" ht="15" customHeight="1" x14ac:dyDescent="0.25">
      <c r="B131972" s="45"/>
      <c r="C131972" s="46"/>
      <c r="D131972" s="47"/>
      <c r="E131972" s="48"/>
      <c r="F131972" s="48"/>
    </row>
    <row r="131973" spans="2:6" ht="15" customHeight="1" x14ac:dyDescent="0.25">
      <c r="B131973" s="45"/>
      <c r="C131973" s="46"/>
      <c r="D131973" s="47"/>
      <c r="E131973" s="48"/>
      <c r="F131973" s="48"/>
    </row>
    <row r="131974" spans="2:6" ht="15" customHeight="1" x14ac:dyDescent="0.25">
      <c r="B131974" s="45"/>
      <c r="C131974" s="46"/>
      <c r="D131974" s="47"/>
      <c r="E131974" s="48"/>
      <c r="F131974" s="48"/>
    </row>
    <row r="131975" spans="2:6" ht="15" customHeight="1" x14ac:dyDescent="0.25">
      <c r="B131975" s="45"/>
      <c r="C131975" s="46"/>
      <c r="D131975" s="47"/>
      <c r="E131975" s="48"/>
      <c r="F131975" s="48"/>
    </row>
    <row r="131976" spans="2:6" ht="15" customHeight="1" x14ac:dyDescent="0.25">
      <c r="B131976" s="45"/>
      <c r="C131976" s="46"/>
      <c r="D131976" s="47"/>
      <c r="E131976" s="48"/>
      <c r="F131976" s="48"/>
    </row>
    <row r="131977" spans="2:6" ht="15" customHeight="1" x14ac:dyDescent="0.25">
      <c r="B131977" s="45"/>
      <c r="C131977" s="46"/>
      <c r="D131977" s="47"/>
      <c r="E131977" s="48"/>
      <c r="F131977" s="48"/>
    </row>
    <row r="131978" spans="2:6" ht="15" customHeight="1" x14ac:dyDescent="0.25">
      <c r="B131978" s="45"/>
      <c r="C131978" s="46"/>
      <c r="D131978" s="47"/>
      <c r="E131978" s="48"/>
      <c r="F131978" s="48"/>
    </row>
    <row r="131979" spans="2:6" ht="15" customHeight="1" x14ac:dyDescent="0.25">
      <c r="B131979" s="45"/>
      <c r="C131979" s="46"/>
      <c r="D131979" s="47"/>
      <c r="E131979" s="48"/>
      <c r="F131979" s="48"/>
    </row>
    <row r="131980" spans="2:6" ht="15" customHeight="1" x14ac:dyDescent="0.25">
      <c r="B131980" s="45"/>
      <c r="C131980" s="46"/>
      <c r="D131980" s="47"/>
      <c r="E131980" s="48"/>
      <c r="F131980" s="48"/>
    </row>
    <row r="131981" spans="2:6" ht="15" customHeight="1" x14ac:dyDescent="0.25">
      <c r="B131981" s="45"/>
      <c r="C131981" s="46"/>
      <c r="D131981" s="47"/>
      <c r="E131981" s="48"/>
      <c r="F131981" s="48"/>
    </row>
    <row r="131982" spans="2:6" ht="15" customHeight="1" x14ac:dyDescent="0.25">
      <c r="B131982" s="45"/>
      <c r="C131982" s="46"/>
      <c r="D131982" s="47"/>
      <c r="E131982" s="48"/>
      <c r="F131982" s="48"/>
    </row>
    <row r="131983" spans="2:6" ht="15" customHeight="1" x14ac:dyDescent="0.25">
      <c r="B131983" s="45"/>
      <c r="C131983" s="46"/>
      <c r="D131983" s="47"/>
      <c r="E131983" s="48"/>
      <c r="F131983" s="48"/>
    </row>
    <row r="131984" spans="2:6" ht="15" customHeight="1" x14ac:dyDescent="0.25">
      <c r="B131984" s="45"/>
      <c r="C131984" s="46"/>
      <c r="D131984" s="47"/>
      <c r="E131984" s="48"/>
      <c r="F131984" s="48"/>
    </row>
    <row r="131985" spans="2:6" ht="15" customHeight="1" x14ac:dyDescent="0.25">
      <c r="B131985" s="45"/>
      <c r="C131985" s="46"/>
      <c r="D131985" s="47"/>
      <c r="E131985" s="48"/>
      <c r="F131985" s="48"/>
    </row>
    <row r="131986" spans="2:6" ht="15" customHeight="1" x14ac:dyDescent="0.25">
      <c r="B131986" s="45"/>
      <c r="C131986" s="46"/>
      <c r="D131986" s="47"/>
      <c r="E131986" s="48"/>
      <c r="F131986" s="48"/>
    </row>
    <row r="131987" spans="2:6" ht="15" customHeight="1" x14ac:dyDescent="0.25">
      <c r="B131987" s="45"/>
      <c r="C131987" s="46"/>
      <c r="D131987" s="47"/>
      <c r="E131987" s="48"/>
      <c r="F131987" s="48"/>
    </row>
    <row r="131988" spans="2:6" ht="15" customHeight="1" x14ac:dyDescent="0.25">
      <c r="B131988" s="45"/>
      <c r="C131988" s="46"/>
      <c r="D131988" s="47"/>
      <c r="E131988" s="48"/>
      <c r="F131988" s="48"/>
    </row>
    <row r="131989" spans="2:6" ht="15" customHeight="1" x14ac:dyDescent="0.25">
      <c r="B131989" s="45"/>
      <c r="C131989" s="46"/>
      <c r="D131989" s="47"/>
      <c r="E131989" s="48"/>
      <c r="F131989" s="48"/>
    </row>
    <row r="131990" spans="2:6" ht="15" customHeight="1" x14ac:dyDescent="0.25">
      <c r="B131990" s="45"/>
      <c r="C131990" s="46"/>
      <c r="D131990" s="47"/>
      <c r="E131990" s="48"/>
      <c r="F131990" s="48"/>
    </row>
    <row r="131991" spans="2:6" ht="15" customHeight="1" x14ac:dyDescent="0.25">
      <c r="B131991" s="45"/>
      <c r="C131991" s="46"/>
      <c r="D131991" s="47"/>
      <c r="E131991" s="48"/>
      <c r="F131991" s="48"/>
    </row>
    <row r="131992" spans="2:6" ht="15" customHeight="1" x14ac:dyDescent="0.25">
      <c r="B131992" s="45"/>
      <c r="C131992" s="46"/>
      <c r="D131992" s="47"/>
      <c r="E131992" s="48"/>
      <c r="F131992" s="48"/>
    </row>
    <row r="131993" spans="2:6" ht="15" customHeight="1" x14ac:dyDescent="0.25">
      <c r="B131993" s="45"/>
      <c r="C131993" s="46"/>
      <c r="D131993" s="47"/>
      <c r="E131993" s="48"/>
      <c r="F131993" s="48"/>
    </row>
    <row r="131994" spans="2:6" ht="15" customHeight="1" x14ac:dyDescent="0.25">
      <c r="B131994" s="45"/>
      <c r="C131994" s="46"/>
      <c r="D131994" s="47"/>
      <c r="E131994" s="48"/>
      <c r="F131994" s="48"/>
    </row>
    <row r="131995" spans="2:6" ht="15" customHeight="1" x14ac:dyDescent="0.25">
      <c r="B131995" s="45"/>
      <c r="C131995" s="46"/>
      <c r="D131995" s="47"/>
      <c r="E131995" s="48"/>
      <c r="F131995" s="48"/>
    </row>
    <row r="131996" spans="2:6" ht="15" customHeight="1" x14ac:dyDescent="0.25">
      <c r="B131996" s="45"/>
      <c r="C131996" s="46"/>
      <c r="D131996" s="47"/>
      <c r="E131996" s="48"/>
      <c r="F131996" s="48"/>
    </row>
    <row r="131997" spans="2:6" ht="15" customHeight="1" x14ac:dyDescent="0.25">
      <c r="B131997" s="45"/>
      <c r="C131997" s="46"/>
      <c r="D131997" s="47"/>
      <c r="E131997" s="48"/>
      <c r="F131997" s="48"/>
    </row>
    <row r="131998" spans="2:6" ht="15" customHeight="1" x14ac:dyDescent="0.25">
      <c r="B131998" s="45"/>
      <c r="C131998" s="46"/>
      <c r="D131998" s="47"/>
      <c r="E131998" s="48"/>
      <c r="F131998" s="48"/>
    </row>
    <row r="131999" spans="2:6" ht="15" customHeight="1" x14ac:dyDescent="0.25">
      <c r="B131999" s="45"/>
      <c r="C131999" s="46"/>
      <c r="D131999" s="47"/>
      <c r="E131999" s="48"/>
      <c r="F131999" s="48"/>
    </row>
    <row r="132000" spans="2:6" ht="15" customHeight="1" x14ac:dyDescent="0.25">
      <c r="B132000" s="45"/>
      <c r="C132000" s="46"/>
      <c r="D132000" s="47"/>
      <c r="E132000" s="48"/>
      <c r="F132000" s="48"/>
    </row>
    <row r="132001" spans="2:6" ht="15" customHeight="1" x14ac:dyDescent="0.25">
      <c r="B132001" s="45"/>
      <c r="C132001" s="46"/>
      <c r="D132001" s="47"/>
      <c r="E132001" s="48"/>
      <c r="F132001" s="48"/>
    </row>
    <row r="132002" spans="2:6" ht="15" customHeight="1" x14ac:dyDescent="0.25">
      <c r="B132002" s="45"/>
      <c r="C132002" s="46"/>
      <c r="D132002" s="47"/>
      <c r="E132002" s="48"/>
      <c r="F132002" s="48"/>
    </row>
    <row r="132003" spans="2:6" ht="15" customHeight="1" x14ac:dyDescent="0.25">
      <c r="B132003" s="45"/>
      <c r="C132003" s="46"/>
      <c r="D132003" s="47"/>
      <c r="E132003" s="48"/>
      <c r="F132003" s="48"/>
    </row>
    <row r="132004" spans="2:6" ht="15" customHeight="1" x14ac:dyDescent="0.25">
      <c r="B132004" s="45"/>
      <c r="C132004" s="46"/>
      <c r="D132004" s="47"/>
      <c r="E132004" s="48"/>
      <c r="F132004" s="48"/>
    </row>
    <row r="132005" spans="2:6" ht="15" customHeight="1" x14ac:dyDescent="0.25">
      <c r="B132005" s="45"/>
      <c r="C132005" s="46"/>
      <c r="D132005" s="47"/>
      <c r="E132005" s="48"/>
      <c r="F132005" s="48"/>
    </row>
    <row r="132006" spans="2:6" ht="15" customHeight="1" x14ac:dyDescent="0.25">
      <c r="B132006" s="45"/>
      <c r="C132006" s="46"/>
      <c r="D132006" s="47"/>
      <c r="E132006" s="48"/>
      <c r="F132006" s="48"/>
    </row>
    <row r="132007" spans="2:6" ht="15" customHeight="1" x14ac:dyDescent="0.25">
      <c r="B132007" s="45"/>
      <c r="C132007" s="46"/>
      <c r="D132007" s="47"/>
      <c r="E132007" s="48"/>
      <c r="F132007" s="48"/>
    </row>
    <row r="132008" spans="2:6" ht="15" customHeight="1" x14ac:dyDescent="0.25">
      <c r="B132008" s="45"/>
      <c r="C132008" s="46"/>
      <c r="D132008" s="47"/>
      <c r="E132008" s="48"/>
      <c r="F132008" s="48"/>
    </row>
    <row r="132009" spans="2:6" ht="15" customHeight="1" x14ac:dyDescent="0.25">
      <c r="B132009" s="45"/>
      <c r="C132009" s="46"/>
      <c r="D132009" s="47"/>
      <c r="E132009" s="48"/>
      <c r="F132009" s="48"/>
    </row>
    <row r="132010" spans="2:6" ht="15" customHeight="1" x14ac:dyDescent="0.25">
      <c r="B132010" s="45"/>
      <c r="C132010" s="46"/>
      <c r="D132010" s="47"/>
      <c r="E132010" s="48"/>
      <c r="F132010" s="48"/>
    </row>
    <row r="132011" spans="2:6" ht="15" customHeight="1" x14ac:dyDescent="0.25">
      <c r="B132011" s="45"/>
      <c r="C132011" s="46"/>
      <c r="D132011" s="47"/>
      <c r="E132011" s="48"/>
      <c r="F132011" s="48"/>
    </row>
    <row r="132012" spans="2:6" ht="15" customHeight="1" x14ac:dyDescent="0.25">
      <c r="B132012" s="45"/>
      <c r="C132012" s="46"/>
      <c r="D132012" s="47"/>
      <c r="E132012" s="48"/>
      <c r="F132012" s="48"/>
    </row>
    <row r="132013" spans="2:6" ht="15" customHeight="1" x14ac:dyDescent="0.25">
      <c r="B132013" s="45"/>
      <c r="C132013" s="46"/>
      <c r="D132013" s="47"/>
      <c r="E132013" s="48"/>
      <c r="F132013" s="48"/>
    </row>
    <row r="132014" spans="2:6" ht="15" customHeight="1" x14ac:dyDescent="0.25">
      <c r="B132014" s="45"/>
      <c r="C132014" s="46"/>
      <c r="D132014" s="47"/>
      <c r="E132014" s="48"/>
      <c r="F132014" s="48"/>
    </row>
    <row r="132015" spans="2:6" ht="15" customHeight="1" x14ac:dyDescent="0.25">
      <c r="B132015" s="45"/>
      <c r="C132015" s="46"/>
      <c r="D132015" s="47"/>
      <c r="E132015" s="48"/>
      <c r="F132015" s="48"/>
    </row>
    <row r="132016" spans="2:6" ht="15" customHeight="1" x14ac:dyDescent="0.25">
      <c r="B132016" s="45"/>
      <c r="C132016" s="46"/>
      <c r="D132016" s="47"/>
      <c r="E132016" s="48"/>
      <c r="F132016" s="48"/>
    </row>
    <row r="132017" spans="2:6" ht="15" customHeight="1" x14ac:dyDescent="0.25">
      <c r="B132017" s="45"/>
      <c r="C132017" s="46"/>
      <c r="D132017" s="47"/>
      <c r="E132017" s="48"/>
      <c r="F132017" s="48"/>
    </row>
    <row r="132018" spans="2:6" ht="15" customHeight="1" x14ac:dyDescent="0.25">
      <c r="B132018" s="45"/>
      <c r="C132018" s="46"/>
      <c r="D132018" s="47"/>
      <c r="E132018" s="48"/>
      <c r="F132018" s="48"/>
    </row>
    <row r="132019" spans="2:6" ht="15" customHeight="1" x14ac:dyDescent="0.25">
      <c r="B132019" s="45"/>
      <c r="C132019" s="46"/>
      <c r="D132019" s="47"/>
      <c r="E132019" s="48"/>
      <c r="F132019" s="48"/>
    </row>
    <row r="132020" spans="2:6" ht="15" customHeight="1" x14ac:dyDescent="0.25">
      <c r="B132020" s="45"/>
      <c r="C132020" s="46"/>
      <c r="D132020" s="47"/>
      <c r="E132020" s="48"/>
      <c r="F132020" s="48"/>
    </row>
    <row r="132021" spans="2:6" ht="15" customHeight="1" x14ac:dyDescent="0.25">
      <c r="B132021" s="45"/>
      <c r="C132021" s="46"/>
      <c r="D132021" s="47"/>
      <c r="E132021" s="48"/>
      <c r="F132021" s="48"/>
    </row>
    <row r="132022" spans="2:6" ht="15" customHeight="1" x14ac:dyDescent="0.25">
      <c r="B132022" s="45"/>
      <c r="C132022" s="46"/>
      <c r="D132022" s="47"/>
      <c r="E132022" s="48"/>
      <c r="F132022" s="48"/>
    </row>
    <row r="132023" spans="2:6" ht="15" customHeight="1" x14ac:dyDescent="0.25">
      <c r="B132023" s="45"/>
      <c r="C132023" s="46"/>
      <c r="D132023" s="47"/>
      <c r="E132023" s="48"/>
      <c r="F132023" s="48"/>
    </row>
    <row r="132024" spans="2:6" ht="15" customHeight="1" x14ac:dyDescent="0.25">
      <c r="B132024" s="45"/>
      <c r="C132024" s="46"/>
      <c r="D132024" s="47"/>
      <c r="E132024" s="48"/>
      <c r="F132024" s="48"/>
    </row>
    <row r="132025" spans="2:6" ht="15" customHeight="1" x14ac:dyDescent="0.25">
      <c r="B132025" s="45"/>
      <c r="C132025" s="46"/>
      <c r="D132025" s="47"/>
      <c r="E132025" s="48"/>
      <c r="F132025" s="48"/>
    </row>
    <row r="132026" spans="2:6" ht="15" customHeight="1" x14ac:dyDescent="0.25">
      <c r="B132026" s="45"/>
      <c r="C132026" s="46"/>
      <c r="D132026" s="47"/>
      <c r="E132026" s="48"/>
      <c r="F132026" s="48"/>
    </row>
    <row r="132027" spans="2:6" ht="15" customHeight="1" x14ac:dyDescent="0.25">
      <c r="B132027" s="45"/>
      <c r="C132027" s="46"/>
      <c r="D132027" s="47"/>
      <c r="E132027" s="48"/>
      <c r="F132027" s="48"/>
    </row>
    <row r="132028" spans="2:6" ht="15" customHeight="1" x14ac:dyDescent="0.25">
      <c r="B132028" s="45"/>
      <c r="C132028" s="46"/>
      <c r="D132028" s="47"/>
      <c r="E132028" s="48"/>
      <c r="F132028" s="48"/>
    </row>
    <row r="132029" spans="2:6" ht="15" customHeight="1" x14ac:dyDescent="0.25">
      <c r="B132029" s="45"/>
      <c r="C132029" s="46"/>
      <c r="D132029" s="47"/>
      <c r="E132029" s="48"/>
      <c r="F132029" s="48"/>
    </row>
    <row r="132030" spans="2:6" ht="15" customHeight="1" x14ac:dyDescent="0.25">
      <c r="B132030" s="45"/>
      <c r="C132030" s="46"/>
      <c r="D132030" s="47"/>
      <c r="E132030" s="48"/>
      <c r="F132030" s="48"/>
    </row>
    <row r="132031" spans="2:6" ht="15" customHeight="1" x14ac:dyDescent="0.25">
      <c r="B132031" s="45"/>
      <c r="C132031" s="46"/>
      <c r="D132031" s="47"/>
      <c r="E132031" s="48"/>
      <c r="F132031" s="48"/>
    </row>
    <row r="132032" spans="2:6" ht="15" customHeight="1" x14ac:dyDescent="0.25">
      <c r="B132032" s="45"/>
      <c r="C132032" s="46"/>
      <c r="D132032" s="47"/>
      <c r="E132032" s="48"/>
      <c r="F132032" s="48"/>
    </row>
    <row r="132033" spans="2:6" ht="15" customHeight="1" x14ac:dyDescent="0.25">
      <c r="B132033" s="45"/>
      <c r="C132033" s="46"/>
      <c r="D132033" s="47"/>
      <c r="E132033" s="48"/>
      <c r="F132033" s="48"/>
    </row>
    <row r="132034" spans="2:6" ht="15" customHeight="1" x14ac:dyDescent="0.25">
      <c r="B132034" s="45"/>
      <c r="C132034" s="46"/>
      <c r="D132034" s="47"/>
      <c r="E132034" s="48"/>
      <c r="F132034" s="48"/>
    </row>
    <row r="132035" spans="2:6" ht="15" customHeight="1" x14ac:dyDescent="0.25">
      <c r="B132035" s="45"/>
      <c r="C132035" s="46"/>
      <c r="D132035" s="47"/>
      <c r="E132035" s="48"/>
      <c r="F132035" s="48"/>
    </row>
    <row r="132036" spans="2:6" ht="15" customHeight="1" x14ac:dyDescent="0.25">
      <c r="B132036" s="45"/>
      <c r="C132036" s="46"/>
      <c r="D132036" s="47"/>
      <c r="E132036" s="48"/>
      <c r="F132036" s="48"/>
    </row>
    <row r="132037" spans="2:6" ht="15" customHeight="1" x14ac:dyDescent="0.25">
      <c r="B132037" s="45"/>
      <c r="C132037" s="46"/>
      <c r="D132037" s="47"/>
      <c r="E132037" s="48"/>
      <c r="F132037" s="48"/>
    </row>
    <row r="132038" spans="2:6" ht="15" customHeight="1" x14ac:dyDescent="0.25">
      <c r="B132038" s="45"/>
      <c r="C132038" s="46"/>
      <c r="D132038" s="47"/>
      <c r="E132038" s="48"/>
      <c r="F132038" s="48"/>
    </row>
    <row r="132039" spans="2:6" ht="15" customHeight="1" x14ac:dyDescent="0.25">
      <c r="B132039" s="45"/>
      <c r="C132039" s="46"/>
      <c r="D132039" s="47"/>
      <c r="E132039" s="48"/>
      <c r="F132039" s="48"/>
    </row>
    <row r="132040" spans="2:6" ht="15" customHeight="1" x14ac:dyDescent="0.25">
      <c r="B132040" s="45"/>
      <c r="C132040" s="46"/>
      <c r="D132040" s="47"/>
      <c r="E132040" s="48"/>
      <c r="F132040" s="48"/>
    </row>
    <row r="132041" spans="2:6" ht="15" customHeight="1" x14ac:dyDescent="0.25">
      <c r="B132041" s="45"/>
      <c r="C132041" s="46"/>
      <c r="D132041" s="47"/>
      <c r="E132041" s="48"/>
      <c r="F132041" s="48"/>
    </row>
    <row r="132042" spans="2:6" ht="15" customHeight="1" x14ac:dyDescent="0.25">
      <c r="B132042" s="45"/>
      <c r="C132042" s="46"/>
      <c r="D132042" s="47"/>
      <c r="E132042" s="48"/>
      <c r="F132042" s="48"/>
    </row>
    <row r="132043" spans="2:6" ht="15" customHeight="1" x14ac:dyDescent="0.25">
      <c r="B132043" s="45"/>
      <c r="C132043" s="46"/>
      <c r="D132043" s="47"/>
      <c r="E132043" s="48"/>
      <c r="F132043" s="48"/>
    </row>
    <row r="132044" spans="2:6" ht="15" customHeight="1" x14ac:dyDescent="0.25">
      <c r="B132044" s="45"/>
      <c r="C132044" s="46"/>
      <c r="D132044" s="47"/>
      <c r="E132044" s="48"/>
      <c r="F132044" s="48"/>
    </row>
    <row r="132045" spans="2:6" ht="15" customHeight="1" x14ac:dyDescent="0.25">
      <c r="B132045" s="45"/>
      <c r="C132045" s="46"/>
      <c r="D132045" s="47"/>
      <c r="E132045" s="48"/>
      <c r="F132045" s="48"/>
    </row>
    <row r="132046" spans="2:6" ht="15" customHeight="1" x14ac:dyDescent="0.25">
      <c r="B132046" s="45"/>
      <c r="C132046" s="46"/>
      <c r="D132046" s="47"/>
      <c r="E132046" s="48"/>
      <c r="F132046" s="48"/>
    </row>
    <row r="132047" spans="2:6" ht="15" customHeight="1" x14ac:dyDescent="0.25">
      <c r="B132047" s="45"/>
      <c r="C132047" s="46"/>
      <c r="D132047" s="47"/>
      <c r="E132047" s="48"/>
      <c r="F132047" s="48"/>
    </row>
    <row r="132048" spans="2:6" ht="15" customHeight="1" x14ac:dyDescent="0.25">
      <c r="B132048" s="45"/>
      <c r="C132048" s="46"/>
      <c r="D132048" s="47"/>
      <c r="E132048" s="48"/>
      <c r="F132048" s="48"/>
    </row>
    <row r="132049" spans="2:6" ht="15" customHeight="1" x14ac:dyDescent="0.25">
      <c r="B132049" s="45"/>
      <c r="C132049" s="46"/>
      <c r="D132049" s="47"/>
      <c r="E132049" s="48"/>
      <c r="F132049" s="48"/>
    </row>
    <row r="132050" spans="2:6" ht="15" customHeight="1" x14ac:dyDescent="0.25">
      <c r="B132050" s="45"/>
      <c r="C132050" s="46"/>
      <c r="D132050" s="47"/>
      <c r="E132050" s="48"/>
      <c r="F132050" s="48"/>
    </row>
    <row r="132051" spans="2:6" ht="15" customHeight="1" x14ac:dyDescent="0.25">
      <c r="B132051" s="45"/>
      <c r="C132051" s="46"/>
      <c r="D132051" s="47"/>
      <c r="E132051" s="48"/>
      <c r="F132051" s="48"/>
    </row>
    <row r="132052" spans="2:6" ht="15" customHeight="1" x14ac:dyDescent="0.25">
      <c r="B132052" s="45"/>
      <c r="C132052" s="46"/>
      <c r="D132052" s="47"/>
      <c r="E132052" s="48"/>
      <c r="F132052" s="48"/>
    </row>
    <row r="132053" spans="2:6" ht="15" customHeight="1" x14ac:dyDescent="0.25">
      <c r="B132053" s="45"/>
      <c r="C132053" s="46"/>
      <c r="D132053" s="47"/>
      <c r="E132053" s="48"/>
      <c r="F132053" s="48"/>
    </row>
    <row r="132054" spans="2:6" ht="15" customHeight="1" x14ac:dyDescent="0.25">
      <c r="B132054" s="45"/>
      <c r="C132054" s="46"/>
      <c r="D132054" s="47"/>
      <c r="E132054" s="48"/>
      <c r="F132054" s="48"/>
    </row>
    <row r="132055" spans="2:6" ht="15" customHeight="1" x14ac:dyDescent="0.25">
      <c r="B132055" s="45"/>
      <c r="C132055" s="46"/>
      <c r="D132055" s="47"/>
      <c r="E132055" s="48"/>
      <c r="F132055" s="48"/>
    </row>
    <row r="132056" spans="2:6" ht="15" customHeight="1" x14ac:dyDescent="0.25">
      <c r="B132056" s="45"/>
      <c r="C132056" s="46"/>
      <c r="D132056" s="47"/>
      <c r="E132056" s="48"/>
      <c r="F132056" s="48"/>
    </row>
    <row r="132057" spans="2:6" ht="15" customHeight="1" x14ac:dyDescent="0.25">
      <c r="B132057" s="45"/>
      <c r="C132057" s="46"/>
      <c r="D132057" s="47"/>
      <c r="E132057" s="48"/>
      <c r="F132057" s="48"/>
    </row>
    <row r="132058" spans="2:6" ht="15" customHeight="1" x14ac:dyDescent="0.25">
      <c r="B132058" s="45"/>
      <c r="C132058" s="46"/>
      <c r="D132058" s="47"/>
      <c r="E132058" s="48"/>
      <c r="F132058" s="48"/>
    </row>
    <row r="132059" spans="2:6" ht="15" customHeight="1" x14ac:dyDescent="0.25">
      <c r="B132059" s="45"/>
      <c r="C132059" s="46"/>
      <c r="D132059" s="47"/>
      <c r="E132059" s="48"/>
      <c r="F132059" s="48"/>
    </row>
    <row r="132060" spans="2:6" ht="15" customHeight="1" x14ac:dyDescent="0.25">
      <c r="B132060" s="45"/>
      <c r="C132060" s="46"/>
      <c r="D132060" s="47"/>
      <c r="E132060" s="48"/>
      <c r="F132060" s="48"/>
    </row>
    <row r="132061" spans="2:6" ht="15" customHeight="1" x14ac:dyDescent="0.25">
      <c r="B132061" s="45"/>
      <c r="C132061" s="46"/>
      <c r="D132061" s="47"/>
      <c r="E132061" s="48"/>
      <c r="F132061" s="48"/>
    </row>
    <row r="132062" spans="2:6" ht="15" customHeight="1" x14ac:dyDescent="0.25">
      <c r="B132062" s="45"/>
      <c r="C132062" s="46"/>
      <c r="D132062" s="47"/>
      <c r="E132062" s="48"/>
      <c r="F132062" s="48"/>
    </row>
    <row r="132063" spans="2:6" ht="15" customHeight="1" x14ac:dyDescent="0.25">
      <c r="B132063" s="45"/>
      <c r="C132063" s="46"/>
      <c r="D132063" s="47"/>
      <c r="E132063" s="48"/>
      <c r="F132063" s="48"/>
    </row>
    <row r="132064" spans="2:6" ht="15" customHeight="1" x14ac:dyDescent="0.25">
      <c r="B132064" s="45"/>
      <c r="C132064" s="46"/>
      <c r="D132064" s="47"/>
      <c r="E132064" s="48"/>
      <c r="F132064" s="48"/>
    </row>
    <row r="132065" spans="2:6" ht="15" customHeight="1" x14ac:dyDescent="0.25">
      <c r="B132065" s="45"/>
      <c r="C132065" s="46"/>
      <c r="D132065" s="47"/>
      <c r="E132065" s="48"/>
      <c r="F132065" s="48"/>
    </row>
    <row r="132066" spans="2:6" ht="15" customHeight="1" x14ac:dyDescent="0.25">
      <c r="B132066" s="45"/>
      <c r="C132066" s="46"/>
      <c r="D132066" s="47"/>
      <c r="E132066" s="48"/>
      <c r="F132066" s="48"/>
    </row>
    <row r="132067" spans="2:6" ht="15" customHeight="1" x14ac:dyDescent="0.25">
      <c r="B132067" s="45"/>
      <c r="C132067" s="46"/>
      <c r="D132067" s="47"/>
      <c r="E132067" s="48"/>
      <c r="F132067" s="48"/>
    </row>
    <row r="132068" spans="2:6" ht="15" customHeight="1" x14ac:dyDescent="0.25">
      <c r="B132068" s="45"/>
      <c r="C132068" s="46"/>
      <c r="D132068" s="47"/>
      <c r="E132068" s="48"/>
      <c r="F132068" s="48"/>
    </row>
    <row r="132069" spans="2:6" ht="15" customHeight="1" x14ac:dyDescent="0.25">
      <c r="B132069" s="45"/>
      <c r="C132069" s="46"/>
      <c r="D132069" s="47"/>
      <c r="E132069" s="48"/>
      <c r="F132069" s="48"/>
    </row>
    <row r="132070" spans="2:6" ht="15" customHeight="1" x14ac:dyDescent="0.25">
      <c r="B132070" s="45"/>
      <c r="C132070" s="46"/>
      <c r="D132070" s="47"/>
      <c r="E132070" s="48"/>
      <c r="F132070" s="48"/>
    </row>
    <row r="132071" spans="2:6" ht="15" customHeight="1" x14ac:dyDescent="0.25">
      <c r="B132071" s="45"/>
      <c r="C132071" s="46"/>
      <c r="D132071" s="47"/>
      <c r="E132071" s="48"/>
      <c r="F132071" s="48"/>
    </row>
    <row r="132072" spans="2:6" ht="15" customHeight="1" x14ac:dyDescent="0.25">
      <c r="B132072" s="45"/>
      <c r="C132072" s="46"/>
      <c r="D132072" s="47"/>
      <c r="E132072" s="48"/>
      <c r="F132072" s="48"/>
    </row>
    <row r="132073" spans="2:6" ht="15" customHeight="1" x14ac:dyDescent="0.25">
      <c r="B132073" s="45"/>
      <c r="C132073" s="46"/>
      <c r="D132073" s="47"/>
      <c r="E132073" s="48"/>
      <c r="F132073" s="48"/>
    </row>
    <row r="132074" spans="2:6" ht="15" customHeight="1" x14ac:dyDescent="0.25">
      <c r="B132074" s="45"/>
      <c r="C132074" s="46"/>
      <c r="D132074" s="47"/>
      <c r="E132074" s="48"/>
      <c r="F132074" s="48"/>
    </row>
    <row r="132075" spans="2:6" ht="15" customHeight="1" x14ac:dyDescent="0.25">
      <c r="B132075" s="45"/>
      <c r="C132075" s="46"/>
      <c r="D132075" s="47"/>
      <c r="E132075" s="48"/>
      <c r="F132075" s="48"/>
    </row>
    <row r="132076" spans="2:6" ht="15" customHeight="1" x14ac:dyDescent="0.25">
      <c r="B132076" s="45"/>
      <c r="C132076" s="46"/>
      <c r="D132076" s="47"/>
      <c r="E132076" s="48"/>
      <c r="F132076" s="48"/>
    </row>
    <row r="132077" spans="2:6" ht="15" customHeight="1" x14ac:dyDescent="0.25">
      <c r="B132077" s="45"/>
      <c r="C132077" s="46"/>
      <c r="D132077" s="47"/>
      <c r="E132077" s="48"/>
      <c r="F132077" s="48"/>
    </row>
    <row r="132078" spans="2:6" ht="15" customHeight="1" x14ac:dyDescent="0.25">
      <c r="B132078" s="45"/>
      <c r="C132078" s="46"/>
      <c r="D132078" s="47"/>
      <c r="E132078" s="48"/>
      <c r="F132078" s="48"/>
    </row>
    <row r="132079" spans="2:6" ht="15" customHeight="1" x14ac:dyDescent="0.25">
      <c r="B132079" s="45"/>
      <c r="C132079" s="46"/>
      <c r="D132079" s="47"/>
      <c r="E132079" s="48"/>
      <c r="F132079" s="48"/>
    </row>
    <row r="132080" spans="2:6" ht="15" customHeight="1" x14ac:dyDescent="0.25">
      <c r="B132080" s="45"/>
      <c r="C132080" s="46"/>
      <c r="D132080" s="47"/>
      <c r="E132080" s="48"/>
      <c r="F132080" s="48"/>
    </row>
    <row r="132081" spans="2:6" ht="15" customHeight="1" x14ac:dyDescent="0.25">
      <c r="B132081" s="45"/>
      <c r="C132081" s="46"/>
      <c r="D132081" s="47"/>
      <c r="E132081" s="48"/>
      <c r="F132081" s="48"/>
    </row>
    <row r="132082" spans="2:6" ht="15" customHeight="1" x14ac:dyDescent="0.25">
      <c r="B132082" s="45"/>
      <c r="C132082" s="46"/>
      <c r="D132082" s="47"/>
      <c r="E132082" s="48"/>
      <c r="F132082" s="48"/>
    </row>
    <row r="132083" spans="2:6" ht="15" customHeight="1" x14ac:dyDescent="0.25">
      <c r="B132083" s="45"/>
      <c r="C132083" s="46"/>
      <c r="D132083" s="47"/>
      <c r="E132083" s="48"/>
      <c r="F132083" s="48"/>
    </row>
    <row r="132084" spans="2:6" ht="15" customHeight="1" x14ac:dyDescent="0.25">
      <c r="B132084" s="45"/>
      <c r="C132084" s="46"/>
      <c r="D132084" s="47"/>
      <c r="E132084" s="48"/>
      <c r="F132084" s="48"/>
    </row>
    <row r="132085" spans="2:6" ht="15" customHeight="1" x14ac:dyDescent="0.25">
      <c r="B132085" s="45"/>
      <c r="C132085" s="46"/>
      <c r="D132085" s="47"/>
      <c r="E132085" s="48"/>
      <c r="F132085" s="48"/>
    </row>
    <row r="132086" spans="2:6" ht="15" customHeight="1" x14ac:dyDescent="0.25">
      <c r="B132086" s="45"/>
      <c r="C132086" s="46"/>
      <c r="D132086" s="47"/>
      <c r="E132086" s="48"/>
      <c r="F132086" s="48"/>
    </row>
    <row r="132087" spans="2:6" ht="15" customHeight="1" x14ac:dyDescent="0.25">
      <c r="B132087" s="45"/>
      <c r="C132087" s="46"/>
      <c r="D132087" s="47"/>
      <c r="E132087" s="48"/>
      <c r="F132087" s="48"/>
    </row>
    <row r="132088" spans="2:6" ht="15" customHeight="1" x14ac:dyDescent="0.25">
      <c r="B132088" s="45"/>
      <c r="C132088" s="46"/>
      <c r="D132088" s="47"/>
      <c r="E132088" s="48"/>
      <c r="F132088" s="48"/>
    </row>
    <row r="132089" spans="2:6" ht="15" customHeight="1" x14ac:dyDescent="0.25">
      <c r="B132089" s="45"/>
      <c r="C132089" s="46"/>
      <c r="D132089" s="47"/>
      <c r="E132089" s="48"/>
      <c r="F132089" s="48"/>
    </row>
    <row r="132090" spans="2:6" ht="15" customHeight="1" x14ac:dyDescent="0.25">
      <c r="B132090" s="45"/>
      <c r="C132090" s="46"/>
      <c r="D132090" s="47"/>
      <c r="E132090" s="48"/>
      <c r="F132090" s="48"/>
    </row>
    <row r="132091" spans="2:6" ht="15" customHeight="1" x14ac:dyDescent="0.25">
      <c r="B132091" s="45"/>
      <c r="C132091" s="46"/>
      <c r="D132091" s="47"/>
      <c r="E132091" s="48"/>
      <c r="F132091" s="48"/>
    </row>
    <row r="132092" spans="2:6" ht="15" customHeight="1" x14ac:dyDescent="0.25">
      <c r="B132092" s="45"/>
      <c r="C132092" s="46"/>
      <c r="D132092" s="47"/>
      <c r="E132092" s="48"/>
      <c r="F132092" s="48"/>
    </row>
    <row r="132093" spans="2:6" ht="15" customHeight="1" x14ac:dyDescent="0.25">
      <c r="B132093" s="45"/>
      <c r="C132093" s="46"/>
      <c r="D132093" s="47"/>
      <c r="E132093" s="48"/>
      <c r="F132093" s="48"/>
    </row>
    <row r="132094" spans="2:6" ht="15" customHeight="1" x14ac:dyDescent="0.25">
      <c r="B132094" s="45"/>
      <c r="C132094" s="46"/>
      <c r="D132094" s="47"/>
      <c r="E132094" s="48"/>
      <c r="F132094" s="48"/>
    </row>
    <row r="132095" spans="2:6" ht="15" customHeight="1" x14ac:dyDescent="0.25">
      <c r="B132095" s="45"/>
      <c r="C132095" s="46"/>
      <c r="D132095" s="47"/>
      <c r="E132095" s="48"/>
      <c r="F132095" s="48"/>
    </row>
    <row r="132096" spans="2:6" ht="15" customHeight="1" x14ac:dyDescent="0.25">
      <c r="B132096" s="45"/>
      <c r="C132096" s="46"/>
      <c r="D132096" s="47"/>
      <c r="E132096" s="48"/>
      <c r="F132096" s="48"/>
    </row>
    <row r="132097" spans="2:6" ht="15" customHeight="1" x14ac:dyDescent="0.25">
      <c r="B132097" s="45"/>
      <c r="C132097" s="46"/>
      <c r="D132097" s="47"/>
      <c r="E132097" s="48"/>
      <c r="F132097" s="48"/>
    </row>
    <row r="132098" spans="2:6" ht="15" customHeight="1" x14ac:dyDescent="0.25">
      <c r="B132098" s="45"/>
      <c r="C132098" s="46"/>
      <c r="D132098" s="47"/>
      <c r="E132098" s="48"/>
      <c r="F132098" s="48"/>
    </row>
    <row r="132099" spans="2:6" ht="15" customHeight="1" x14ac:dyDescent="0.25">
      <c r="B132099" s="45"/>
      <c r="C132099" s="46"/>
      <c r="D132099" s="47"/>
      <c r="E132099" s="48"/>
      <c r="F132099" s="48"/>
    </row>
    <row r="132100" spans="2:6" ht="15" customHeight="1" x14ac:dyDescent="0.25">
      <c r="B132100" s="45"/>
      <c r="C132100" s="46"/>
      <c r="D132100" s="47"/>
      <c r="E132100" s="48"/>
      <c r="F132100" s="48"/>
    </row>
    <row r="132101" spans="2:6" ht="15" customHeight="1" x14ac:dyDescent="0.25">
      <c r="B132101" s="45"/>
      <c r="C132101" s="46"/>
      <c r="D132101" s="47"/>
      <c r="E132101" s="48"/>
      <c r="F132101" s="48"/>
    </row>
    <row r="132102" spans="2:6" ht="15" customHeight="1" x14ac:dyDescent="0.25">
      <c r="B132102" s="45"/>
      <c r="C132102" s="46"/>
      <c r="D132102" s="47"/>
      <c r="E132102" s="48"/>
      <c r="F132102" s="48"/>
    </row>
    <row r="132103" spans="2:6" ht="15" customHeight="1" x14ac:dyDescent="0.25">
      <c r="B132103" s="45"/>
      <c r="C132103" s="46"/>
      <c r="D132103" s="47"/>
      <c r="E132103" s="48"/>
      <c r="F132103" s="48"/>
    </row>
    <row r="132104" spans="2:6" ht="15" customHeight="1" x14ac:dyDescent="0.25">
      <c r="B132104" s="45"/>
      <c r="C132104" s="46"/>
      <c r="D132104" s="47"/>
      <c r="E132104" s="48"/>
      <c r="F132104" s="48"/>
    </row>
    <row r="132105" spans="2:6" ht="15" customHeight="1" x14ac:dyDescent="0.25">
      <c r="B132105" s="45"/>
      <c r="C132105" s="46"/>
      <c r="D132105" s="47"/>
      <c r="E132105" s="48"/>
      <c r="F132105" s="48"/>
    </row>
    <row r="132106" spans="2:6" ht="15" customHeight="1" x14ac:dyDescent="0.25">
      <c r="B132106" s="45"/>
      <c r="C132106" s="46"/>
      <c r="D132106" s="47"/>
      <c r="E132106" s="48"/>
      <c r="F132106" s="48"/>
    </row>
    <row r="132107" spans="2:6" ht="15" customHeight="1" x14ac:dyDescent="0.25">
      <c r="B132107" s="45"/>
      <c r="C132107" s="46"/>
      <c r="D132107" s="47"/>
      <c r="E132107" s="48"/>
      <c r="F132107" s="48"/>
    </row>
    <row r="132108" spans="2:6" ht="15" customHeight="1" x14ac:dyDescent="0.25">
      <c r="B132108" s="45"/>
      <c r="C132108" s="46"/>
      <c r="D132108" s="47"/>
      <c r="E132108" s="48"/>
      <c r="F132108" s="48"/>
    </row>
    <row r="132109" spans="2:6" ht="15" customHeight="1" x14ac:dyDescent="0.25">
      <c r="B132109" s="45"/>
      <c r="C132109" s="46"/>
      <c r="D132109" s="47"/>
      <c r="E132109" s="48"/>
      <c r="F132109" s="48"/>
    </row>
    <row r="132110" spans="2:6" ht="15" customHeight="1" x14ac:dyDescent="0.25">
      <c r="B132110" s="45"/>
      <c r="C132110" s="46"/>
      <c r="D132110" s="47"/>
      <c r="E132110" s="48"/>
      <c r="F132110" s="48"/>
    </row>
    <row r="132111" spans="2:6" ht="15" customHeight="1" x14ac:dyDescent="0.25">
      <c r="B132111" s="45"/>
      <c r="C132111" s="46"/>
      <c r="D132111" s="47"/>
      <c r="E132111" s="48"/>
      <c r="F132111" s="48"/>
    </row>
    <row r="132112" spans="2:6" ht="15" customHeight="1" x14ac:dyDescent="0.25">
      <c r="B132112" s="45"/>
      <c r="C132112" s="46"/>
      <c r="D132112" s="47"/>
      <c r="E132112" s="48"/>
      <c r="F132112" s="48"/>
    </row>
    <row r="132113" spans="2:6" ht="15" customHeight="1" x14ac:dyDescent="0.25">
      <c r="B132113" s="45"/>
      <c r="C132113" s="46"/>
      <c r="D132113" s="47"/>
      <c r="E132113" s="48"/>
      <c r="F132113" s="48"/>
    </row>
    <row r="132114" spans="2:6" ht="15" customHeight="1" x14ac:dyDescent="0.25">
      <c r="B132114" s="45"/>
      <c r="C132114" s="46"/>
      <c r="D132114" s="47"/>
      <c r="E132114" s="48"/>
      <c r="F132114" s="48"/>
    </row>
    <row r="132115" spans="2:6" ht="15" customHeight="1" x14ac:dyDescent="0.25">
      <c r="B132115" s="45"/>
      <c r="C132115" s="46"/>
      <c r="D132115" s="47"/>
      <c r="E132115" s="48"/>
      <c r="F132115" s="48"/>
    </row>
    <row r="132116" spans="2:6" ht="15" customHeight="1" x14ac:dyDescent="0.25">
      <c r="B132116" s="45"/>
      <c r="C132116" s="46"/>
      <c r="D132116" s="47"/>
      <c r="E132116" s="48"/>
      <c r="F132116" s="48"/>
    </row>
    <row r="132117" spans="2:6" ht="15" customHeight="1" x14ac:dyDescent="0.25">
      <c r="B132117" s="45"/>
      <c r="C132117" s="46"/>
      <c r="D132117" s="47"/>
      <c r="E132117" s="48"/>
      <c r="F132117" s="48"/>
    </row>
    <row r="132118" spans="2:6" ht="15" customHeight="1" x14ac:dyDescent="0.25">
      <c r="B132118" s="45"/>
      <c r="C132118" s="46"/>
      <c r="D132118" s="47"/>
      <c r="E132118" s="48"/>
      <c r="F132118" s="48"/>
    </row>
    <row r="132119" spans="2:6" ht="15" customHeight="1" x14ac:dyDescent="0.25">
      <c r="B132119" s="45"/>
      <c r="C132119" s="46"/>
      <c r="D132119" s="47"/>
      <c r="E132119" s="48"/>
      <c r="F132119" s="48"/>
    </row>
    <row r="132120" spans="2:6" ht="15" customHeight="1" x14ac:dyDescent="0.25">
      <c r="B132120" s="45"/>
      <c r="C132120" s="46"/>
      <c r="D132120" s="47"/>
      <c r="E132120" s="48"/>
      <c r="F132120" s="48"/>
    </row>
    <row r="132121" spans="2:6" ht="15" customHeight="1" x14ac:dyDescent="0.25">
      <c r="B132121" s="45"/>
      <c r="C132121" s="46"/>
      <c r="D132121" s="47"/>
      <c r="E132121" s="48"/>
      <c r="F132121" s="48"/>
    </row>
    <row r="132122" spans="2:6" ht="15" customHeight="1" x14ac:dyDescent="0.25">
      <c r="B132122" s="45"/>
      <c r="C132122" s="46"/>
      <c r="D132122" s="47"/>
      <c r="E132122" s="48"/>
      <c r="F132122" s="48"/>
    </row>
    <row r="132123" spans="2:6" ht="15" customHeight="1" x14ac:dyDescent="0.25">
      <c r="B132123" s="45"/>
      <c r="C132123" s="46"/>
      <c r="D132123" s="47"/>
      <c r="E132123" s="48"/>
      <c r="F132123" s="48"/>
    </row>
    <row r="132124" spans="2:6" ht="15" customHeight="1" x14ac:dyDescent="0.25">
      <c r="B132124" s="45"/>
      <c r="C132124" s="46"/>
      <c r="D132124" s="47"/>
      <c r="E132124" s="48"/>
      <c r="F132124" s="48"/>
    </row>
    <row r="132125" spans="2:6" ht="15" customHeight="1" x14ac:dyDescent="0.25">
      <c r="B132125" s="45"/>
      <c r="C132125" s="46"/>
      <c r="D132125" s="47"/>
      <c r="E132125" s="48"/>
      <c r="F132125" s="48"/>
    </row>
    <row r="132126" spans="2:6" ht="15" customHeight="1" x14ac:dyDescent="0.25">
      <c r="B132126" s="45"/>
      <c r="C132126" s="46"/>
      <c r="D132126" s="47"/>
      <c r="E132126" s="48"/>
      <c r="F132126" s="48"/>
    </row>
    <row r="132127" spans="2:6" ht="15" customHeight="1" x14ac:dyDescent="0.25">
      <c r="B132127" s="45"/>
      <c r="C132127" s="46"/>
      <c r="D132127" s="47"/>
      <c r="E132127" s="48"/>
      <c r="F132127" s="48"/>
    </row>
    <row r="132128" spans="2:6" ht="15" customHeight="1" x14ac:dyDescent="0.25">
      <c r="B132128" s="45"/>
      <c r="C132128" s="46"/>
      <c r="D132128" s="47"/>
      <c r="E132128" s="48"/>
      <c r="F132128" s="48"/>
    </row>
    <row r="132129" spans="2:6" ht="15" customHeight="1" x14ac:dyDescent="0.25">
      <c r="B132129" s="45"/>
      <c r="C132129" s="46"/>
      <c r="D132129" s="47"/>
      <c r="E132129" s="48"/>
      <c r="F132129" s="48"/>
    </row>
    <row r="132130" spans="2:6" ht="15" customHeight="1" x14ac:dyDescent="0.25">
      <c r="B132130" s="45"/>
      <c r="C132130" s="46"/>
      <c r="D132130" s="47"/>
      <c r="E132130" s="48"/>
      <c r="F132130" s="48"/>
    </row>
    <row r="132131" spans="2:6" ht="15" customHeight="1" x14ac:dyDescent="0.25">
      <c r="B132131" s="45"/>
      <c r="C132131" s="46"/>
      <c r="D132131" s="47"/>
      <c r="E132131" s="48"/>
      <c r="F132131" s="48"/>
    </row>
    <row r="132132" spans="2:6" ht="15" customHeight="1" x14ac:dyDescent="0.25">
      <c r="B132132" s="45"/>
      <c r="C132132" s="46"/>
      <c r="D132132" s="47"/>
      <c r="E132132" s="48"/>
      <c r="F132132" s="48"/>
    </row>
    <row r="132133" spans="2:6" ht="15" customHeight="1" x14ac:dyDescent="0.25">
      <c r="B132133" s="45"/>
      <c r="C132133" s="46"/>
      <c r="D132133" s="47"/>
      <c r="E132133" s="48"/>
      <c r="F132133" s="48"/>
    </row>
    <row r="132134" spans="2:6" ht="15" customHeight="1" x14ac:dyDescent="0.25">
      <c r="B132134" s="45"/>
      <c r="C132134" s="46"/>
      <c r="D132134" s="47"/>
      <c r="E132134" s="48"/>
      <c r="F132134" s="48"/>
    </row>
    <row r="132135" spans="2:6" ht="15" customHeight="1" x14ac:dyDescent="0.25">
      <c r="B132135" s="45"/>
      <c r="C132135" s="46"/>
      <c r="D132135" s="47"/>
      <c r="E132135" s="48"/>
      <c r="F132135" s="48"/>
    </row>
    <row r="132136" spans="2:6" ht="15" customHeight="1" x14ac:dyDescent="0.25">
      <c r="B132136" s="45"/>
      <c r="C132136" s="46"/>
      <c r="D132136" s="47"/>
      <c r="E132136" s="48"/>
      <c r="F132136" s="48"/>
    </row>
    <row r="132137" spans="2:6" ht="15" customHeight="1" x14ac:dyDescent="0.25">
      <c r="B132137" s="45"/>
      <c r="C132137" s="46"/>
      <c r="D132137" s="47"/>
      <c r="E132137" s="48"/>
      <c r="F132137" s="48"/>
    </row>
    <row r="132138" spans="2:6" ht="15" customHeight="1" x14ac:dyDescent="0.25">
      <c r="B132138" s="45"/>
      <c r="C132138" s="46"/>
      <c r="D132138" s="47"/>
      <c r="E132138" s="48"/>
      <c r="F132138" s="48"/>
    </row>
    <row r="132139" spans="2:6" ht="15" customHeight="1" x14ac:dyDescent="0.25">
      <c r="B132139" s="45"/>
      <c r="C132139" s="46"/>
      <c r="D132139" s="47"/>
      <c r="E132139" s="48"/>
      <c r="F132139" s="48"/>
    </row>
    <row r="132140" spans="2:6" ht="15" customHeight="1" x14ac:dyDescent="0.25">
      <c r="B132140" s="45"/>
      <c r="C132140" s="46"/>
      <c r="D132140" s="47"/>
      <c r="E132140" s="48"/>
      <c r="F132140" s="48"/>
    </row>
    <row r="132141" spans="2:6" ht="15" customHeight="1" x14ac:dyDescent="0.25">
      <c r="B132141" s="45"/>
      <c r="C132141" s="46"/>
      <c r="D132141" s="47"/>
      <c r="E132141" s="48"/>
      <c r="F132141" s="48"/>
    </row>
    <row r="132142" spans="2:6" ht="15" customHeight="1" x14ac:dyDescent="0.25">
      <c r="B132142" s="45"/>
      <c r="C132142" s="46"/>
      <c r="D132142" s="47"/>
      <c r="E132142" s="48"/>
      <c r="F132142" s="48"/>
    </row>
    <row r="132143" spans="2:6" ht="15" customHeight="1" x14ac:dyDescent="0.25">
      <c r="B132143" s="45"/>
      <c r="C132143" s="46"/>
      <c r="D132143" s="47"/>
      <c r="E132143" s="48"/>
      <c r="F132143" s="48"/>
    </row>
    <row r="132144" spans="2:6" ht="15" customHeight="1" x14ac:dyDescent="0.25">
      <c r="B132144" s="45"/>
      <c r="C132144" s="46"/>
      <c r="D132144" s="47"/>
      <c r="E132144" s="48"/>
      <c r="F132144" s="48"/>
    </row>
    <row r="132145" spans="2:6" ht="15" customHeight="1" x14ac:dyDescent="0.25">
      <c r="B132145" s="45"/>
      <c r="C132145" s="46"/>
      <c r="D132145" s="47"/>
      <c r="E132145" s="48"/>
      <c r="F132145" s="48"/>
    </row>
    <row r="132146" spans="2:6" ht="15" customHeight="1" x14ac:dyDescent="0.25">
      <c r="B132146" s="45"/>
      <c r="C132146" s="46"/>
      <c r="D132146" s="47"/>
      <c r="E132146" s="48"/>
      <c r="F132146" s="48"/>
    </row>
    <row r="132147" spans="2:6" ht="15" customHeight="1" x14ac:dyDescent="0.25">
      <c r="B132147" s="45"/>
      <c r="C132147" s="46"/>
      <c r="D132147" s="47"/>
      <c r="E132147" s="48"/>
      <c r="F132147" s="48"/>
    </row>
    <row r="132148" spans="2:6" ht="15" customHeight="1" x14ac:dyDescent="0.25">
      <c r="B132148" s="45"/>
      <c r="C132148" s="46"/>
      <c r="D132148" s="47"/>
      <c r="E132148" s="48"/>
      <c r="F132148" s="48"/>
    </row>
    <row r="132149" spans="2:6" ht="15" customHeight="1" x14ac:dyDescent="0.25">
      <c r="B132149" s="45"/>
      <c r="C132149" s="46"/>
      <c r="D132149" s="47"/>
      <c r="E132149" s="48"/>
      <c r="F132149" s="48"/>
    </row>
    <row r="132150" spans="2:6" ht="15" customHeight="1" x14ac:dyDescent="0.25">
      <c r="B132150" s="45"/>
      <c r="C132150" s="46"/>
      <c r="D132150" s="47"/>
      <c r="E132150" s="48"/>
      <c r="F132150" s="48"/>
    </row>
    <row r="132151" spans="2:6" ht="15" customHeight="1" x14ac:dyDescent="0.25">
      <c r="B132151" s="45"/>
      <c r="C132151" s="46"/>
      <c r="D132151" s="47"/>
      <c r="E132151" s="48"/>
      <c r="F132151" s="48"/>
    </row>
    <row r="132152" spans="2:6" ht="15" customHeight="1" x14ac:dyDescent="0.25">
      <c r="B132152" s="45"/>
      <c r="C132152" s="46"/>
      <c r="D132152" s="47"/>
      <c r="E132152" s="48"/>
      <c r="F132152" s="48"/>
    </row>
    <row r="132153" spans="2:6" ht="15" customHeight="1" x14ac:dyDescent="0.25">
      <c r="B132153" s="45"/>
      <c r="C132153" s="46"/>
      <c r="D132153" s="47"/>
      <c r="E132153" s="48"/>
      <c r="F132153" s="48"/>
    </row>
    <row r="132154" spans="2:6" ht="15" customHeight="1" x14ac:dyDescent="0.25">
      <c r="B132154" s="45"/>
      <c r="C132154" s="46"/>
      <c r="D132154" s="47"/>
      <c r="E132154" s="48"/>
      <c r="F132154" s="48"/>
    </row>
    <row r="132155" spans="2:6" ht="15" customHeight="1" x14ac:dyDescent="0.25">
      <c r="B132155" s="45"/>
      <c r="C132155" s="46"/>
      <c r="D132155" s="47"/>
      <c r="E132155" s="48"/>
      <c r="F132155" s="48"/>
    </row>
    <row r="132156" spans="2:6" ht="15" customHeight="1" x14ac:dyDescent="0.25">
      <c r="B132156" s="45"/>
      <c r="C132156" s="46"/>
      <c r="D132156" s="47"/>
      <c r="E132156" s="48"/>
      <c r="F132156" s="48"/>
    </row>
    <row r="132157" spans="2:6" ht="15" customHeight="1" x14ac:dyDescent="0.25">
      <c r="B132157" s="45"/>
      <c r="C132157" s="46"/>
      <c r="D132157" s="47"/>
      <c r="E132157" s="48"/>
      <c r="F132157" s="48"/>
    </row>
    <row r="132158" spans="2:6" ht="15" customHeight="1" x14ac:dyDescent="0.25">
      <c r="B132158" s="45"/>
      <c r="C132158" s="46"/>
      <c r="D132158" s="47"/>
      <c r="E132158" s="48"/>
      <c r="F132158" s="48"/>
    </row>
    <row r="132159" spans="2:6" ht="15" customHeight="1" x14ac:dyDescent="0.25">
      <c r="B132159" s="45"/>
      <c r="C132159" s="46"/>
      <c r="D132159" s="47"/>
      <c r="E132159" s="48"/>
      <c r="F132159" s="48"/>
    </row>
    <row r="132160" spans="2:6" ht="15" customHeight="1" x14ac:dyDescent="0.25">
      <c r="B132160" s="45"/>
      <c r="C132160" s="46"/>
      <c r="D132160" s="47"/>
      <c r="E132160" s="48"/>
      <c r="F132160" s="48"/>
    </row>
    <row r="132161" spans="2:6" ht="15" customHeight="1" x14ac:dyDescent="0.25">
      <c r="B132161" s="45"/>
      <c r="C132161" s="46"/>
      <c r="D132161" s="47"/>
      <c r="E132161" s="48"/>
      <c r="F132161" s="48"/>
    </row>
    <row r="132162" spans="2:6" ht="15" customHeight="1" x14ac:dyDescent="0.25">
      <c r="B132162" s="45"/>
      <c r="C132162" s="46"/>
      <c r="D132162" s="47"/>
      <c r="E132162" s="48"/>
      <c r="F132162" s="48"/>
    </row>
    <row r="132163" spans="2:6" ht="15" customHeight="1" x14ac:dyDescent="0.25">
      <c r="B132163" s="45"/>
      <c r="C132163" s="46"/>
      <c r="D132163" s="47"/>
      <c r="E132163" s="48"/>
      <c r="F132163" s="48"/>
    </row>
    <row r="132164" spans="2:6" ht="15" customHeight="1" x14ac:dyDescent="0.25">
      <c r="B132164" s="45"/>
      <c r="C132164" s="46"/>
      <c r="D132164" s="47"/>
      <c r="E132164" s="48"/>
      <c r="F132164" s="48"/>
    </row>
    <row r="132165" spans="2:6" ht="15" customHeight="1" x14ac:dyDescent="0.25">
      <c r="B132165" s="45"/>
      <c r="C132165" s="46"/>
      <c r="D132165" s="47"/>
      <c r="E132165" s="48"/>
      <c r="F132165" s="48"/>
    </row>
    <row r="132166" spans="2:6" ht="15" customHeight="1" x14ac:dyDescent="0.25">
      <c r="B132166" s="45"/>
      <c r="C132166" s="46"/>
      <c r="D132166" s="47"/>
      <c r="E132166" s="48"/>
      <c r="F132166" s="48"/>
    </row>
    <row r="132167" spans="2:6" ht="15" customHeight="1" x14ac:dyDescent="0.25">
      <c r="B132167" s="45"/>
      <c r="C132167" s="46"/>
      <c r="D132167" s="47"/>
      <c r="E132167" s="48"/>
      <c r="F132167" s="48"/>
    </row>
    <row r="132168" spans="2:6" ht="15" customHeight="1" x14ac:dyDescent="0.25">
      <c r="B132168" s="45"/>
      <c r="C132168" s="46"/>
      <c r="D132168" s="47"/>
      <c r="E132168" s="48"/>
      <c r="F132168" s="48"/>
    </row>
    <row r="132169" spans="2:6" ht="15" customHeight="1" x14ac:dyDescent="0.25">
      <c r="B132169" s="45"/>
      <c r="C132169" s="46"/>
      <c r="D132169" s="47"/>
      <c r="E132169" s="48"/>
      <c r="F132169" s="48"/>
    </row>
    <row r="132170" spans="2:6" ht="15" customHeight="1" x14ac:dyDescent="0.25">
      <c r="B132170" s="45"/>
      <c r="C132170" s="46"/>
      <c r="D132170" s="47"/>
      <c r="E132170" s="48"/>
      <c r="F132170" s="48"/>
    </row>
    <row r="132171" spans="2:6" ht="15" customHeight="1" x14ac:dyDescent="0.25">
      <c r="B132171" s="45"/>
      <c r="C132171" s="46"/>
      <c r="D132171" s="47"/>
      <c r="E132171" s="48"/>
      <c r="F132171" s="48"/>
    </row>
    <row r="132172" spans="2:6" ht="15" customHeight="1" x14ac:dyDescent="0.25">
      <c r="B132172" s="45"/>
      <c r="C132172" s="46"/>
      <c r="D132172" s="47"/>
      <c r="E132172" s="48"/>
      <c r="F132172" s="48"/>
    </row>
    <row r="132173" spans="2:6" ht="15" customHeight="1" x14ac:dyDescent="0.25">
      <c r="B132173" s="45"/>
      <c r="C132173" s="46"/>
      <c r="D132173" s="47"/>
      <c r="E132173" s="48"/>
      <c r="F132173" s="48"/>
    </row>
    <row r="132174" spans="2:6" ht="15" customHeight="1" x14ac:dyDescent="0.25">
      <c r="B132174" s="45"/>
      <c r="C132174" s="46"/>
      <c r="D132174" s="47"/>
      <c r="E132174" s="48"/>
      <c r="F132174" s="48"/>
    </row>
    <row r="132175" spans="2:6" ht="15" customHeight="1" x14ac:dyDescent="0.25">
      <c r="B132175" s="45"/>
      <c r="C132175" s="46"/>
      <c r="D132175" s="47"/>
      <c r="E132175" s="48"/>
      <c r="F132175" s="48"/>
    </row>
    <row r="132176" spans="2:6" ht="15" customHeight="1" x14ac:dyDescent="0.25">
      <c r="B132176" s="45"/>
      <c r="C132176" s="46"/>
      <c r="D132176" s="47"/>
      <c r="E132176" s="48"/>
      <c r="F132176" s="48"/>
    </row>
    <row r="132177" spans="2:6" ht="15" customHeight="1" x14ac:dyDescent="0.25">
      <c r="B132177" s="45"/>
      <c r="C132177" s="46"/>
      <c r="D132177" s="47"/>
      <c r="E132177" s="48"/>
      <c r="F132177" s="48"/>
    </row>
    <row r="132178" spans="2:6" ht="15" customHeight="1" x14ac:dyDescent="0.25">
      <c r="B132178" s="45"/>
      <c r="C132178" s="46"/>
      <c r="D132178" s="47"/>
      <c r="E132178" s="48"/>
      <c r="F132178" s="48"/>
    </row>
    <row r="132179" spans="2:6" ht="15" customHeight="1" x14ac:dyDescent="0.25">
      <c r="B132179" s="45"/>
      <c r="C132179" s="46"/>
      <c r="D132179" s="47"/>
      <c r="E132179" s="48"/>
      <c r="F132179" s="48"/>
    </row>
    <row r="132180" spans="2:6" ht="15" customHeight="1" x14ac:dyDescent="0.25">
      <c r="B132180" s="45"/>
      <c r="C132180" s="46"/>
      <c r="D132180" s="47"/>
      <c r="E132180" s="48"/>
      <c r="F132180" s="48"/>
    </row>
    <row r="132181" spans="2:6" ht="15" customHeight="1" x14ac:dyDescent="0.25">
      <c r="B132181" s="45"/>
      <c r="C132181" s="46"/>
      <c r="D132181" s="47"/>
      <c r="E132181" s="48"/>
      <c r="F132181" s="48"/>
    </row>
    <row r="132182" spans="2:6" ht="15" customHeight="1" x14ac:dyDescent="0.25">
      <c r="B132182" s="45"/>
      <c r="C132182" s="46"/>
      <c r="D132182" s="47"/>
      <c r="E132182" s="48"/>
      <c r="F132182" s="48"/>
    </row>
    <row r="132183" spans="2:6" ht="15" customHeight="1" x14ac:dyDescent="0.25">
      <c r="B132183" s="45"/>
      <c r="C132183" s="46"/>
      <c r="D132183" s="47"/>
      <c r="E132183" s="48"/>
      <c r="F132183" s="48"/>
    </row>
    <row r="132184" spans="2:6" ht="15" customHeight="1" x14ac:dyDescent="0.25">
      <c r="B132184" s="45"/>
      <c r="C132184" s="46"/>
      <c r="D132184" s="47"/>
      <c r="E132184" s="48"/>
      <c r="F132184" s="48"/>
    </row>
    <row r="132185" spans="2:6" ht="15" customHeight="1" x14ac:dyDescent="0.25">
      <c r="B132185" s="45"/>
      <c r="C132185" s="46"/>
      <c r="D132185" s="47"/>
      <c r="E132185" s="48"/>
      <c r="F132185" s="48"/>
    </row>
    <row r="132186" spans="2:6" ht="15" customHeight="1" x14ac:dyDescent="0.25">
      <c r="B132186" s="45"/>
      <c r="C132186" s="46"/>
      <c r="D132186" s="47"/>
      <c r="E132186" s="48"/>
      <c r="F132186" s="48"/>
    </row>
    <row r="132187" spans="2:6" ht="15" customHeight="1" x14ac:dyDescent="0.25">
      <c r="B132187" s="45"/>
      <c r="C132187" s="46"/>
      <c r="D132187" s="47"/>
      <c r="E132187" s="48"/>
      <c r="F132187" s="48"/>
    </row>
    <row r="132188" spans="2:6" ht="15" customHeight="1" x14ac:dyDescent="0.25">
      <c r="B132188" s="45"/>
      <c r="C132188" s="46"/>
      <c r="D132188" s="47"/>
      <c r="E132188" s="48"/>
      <c r="F132188" s="48"/>
    </row>
    <row r="132189" spans="2:6" ht="15" customHeight="1" x14ac:dyDescent="0.25">
      <c r="B132189" s="45"/>
      <c r="C132189" s="46"/>
      <c r="D132189" s="47"/>
      <c r="E132189" s="48"/>
      <c r="F132189" s="48"/>
    </row>
    <row r="132190" spans="2:6" ht="15" customHeight="1" x14ac:dyDescent="0.25">
      <c r="B132190" s="45"/>
      <c r="C132190" s="46"/>
      <c r="D132190" s="47"/>
      <c r="E132190" s="48"/>
      <c r="F132190" s="48"/>
    </row>
    <row r="132191" spans="2:6" ht="15" customHeight="1" x14ac:dyDescent="0.25">
      <c r="B132191" s="45"/>
      <c r="C132191" s="46"/>
      <c r="D132191" s="47"/>
      <c r="E132191" s="48"/>
      <c r="F132191" s="48"/>
    </row>
    <row r="132192" spans="2:6" ht="15" customHeight="1" x14ac:dyDescent="0.25">
      <c r="B132192" s="45"/>
      <c r="C132192" s="46"/>
      <c r="D132192" s="47"/>
      <c r="E132192" s="48"/>
      <c r="F132192" s="48"/>
    </row>
    <row r="132193" spans="2:6" ht="15" customHeight="1" x14ac:dyDescent="0.25">
      <c r="B132193" s="45"/>
      <c r="C132193" s="46"/>
      <c r="D132193" s="47"/>
      <c r="E132193" s="48"/>
      <c r="F132193" s="48"/>
    </row>
    <row r="132194" spans="2:6" ht="15" customHeight="1" x14ac:dyDescent="0.25">
      <c r="B132194" s="45"/>
      <c r="C132194" s="46"/>
      <c r="D132194" s="47"/>
      <c r="E132194" s="48"/>
      <c r="F132194" s="48"/>
    </row>
    <row r="132195" spans="2:6" ht="15" customHeight="1" x14ac:dyDescent="0.25">
      <c r="B132195" s="45"/>
      <c r="C132195" s="46"/>
      <c r="D132195" s="47"/>
      <c r="E132195" s="48"/>
      <c r="F132195" s="48"/>
    </row>
    <row r="132196" spans="2:6" ht="15" customHeight="1" x14ac:dyDescent="0.25">
      <c r="B132196" s="45"/>
      <c r="C132196" s="46"/>
      <c r="D132196" s="47"/>
      <c r="E132196" s="48"/>
      <c r="F132196" s="48"/>
    </row>
    <row r="132197" spans="2:6" ht="15" customHeight="1" x14ac:dyDescent="0.25">
      <c r="B132197" s="45"/>
      <c r="C132197" s="46"/>
      <c r="D132197" s="47"/>
      <c r="E132197" s="48"/>
      <c r="F132197" s="48"/>
    </row>
    <row r="132198" spans="2:6" ht="15" customHeight="1" x14ac:dyDescent="0.25">
      <c r="B132198" s="45"/>
      <c r="C132198" s="46"/>
      <c r="D132198" s="47"/>
      <c r="E132198" s="48"/>
      <c r="F132198" s="48"/>
    </row>
    <row r="132199" spans="2:6" ht="15" customHeight="1" x14ac:dyDescent="0.25">
      <c r="B132199" s="45"/>
      <c r="C132199" s="46"/>
      <c r="D132199" s="47"/>
      <c r="E132199" s="48"/>
      <c r="F132199" s="48"/>
    </row>
    <row r="132200" spans="2:6" ht="15" customHeight="1" x14ac:dyDescent="0.25">
      <c r="B132200" s="45"/>
      <c r="C132200" s="46"/>
      <c r="D132200" s="47"/>
      <c r="E132200" s="48"/>
      <c r="F132200" s="48"/>
    </row>
    <row r="132201" spans="2:6" ht="15" customHeight="1" x14ac:dyDescent="0.25">
      <c r="B132201" s="45"/>
      <c r="C132201" s="46"/>
      <c r="D132201" s="47"/>
      <c r="E132201" s="48"/>
      <c r="F132201" s="48"/>
    </row>
    <row r="132202" spans="2:6" ht="15" customHeight="1" x14ac:dyDescent="0.25">
      <c r="B132202" s="45"/>
      <c r="C132202" s="46"/>
      <c r="D132202" s="47"/>
      <c r="E132202" s="48"/>
      <c r="F132202" s="48"/>
    </row>
    <row r="132203" spans="2:6" ht="15" customHeight="1" x14ac:dyDescent="0.25">
      <c r="B132203" s="45"/>
      <c r="C132203" s="46"/>
      <c r="D132203" s="47"/>
      <c r="E132203" s="48"/>
      <c r="F132203" s="48"/>
    </row>
    <row r="132204" spans="2:6" ht="15" customHeight="1" x14ac:dyDescent="0.25">
      <c r="B132204" s="45"/>
      <c r="C132204" s="46"/>
      <c r="D132204" s="47"/>
      <c r="E132204" s="48"/>
      <c r="F132204" s="48"/>
    </row>
    <row r="132205" spans="2:6" ht="15" customHeight="1" x14ac:dyDescent="0.25">
      <c r="B132205" s="45"/>
      <c r="C132205" s="46"/>
      <c r="D132205" s="47"/>
      <c r="E132205" s="48"/>
      <c r="F132205" s="48"/>
    </row>
    <row r="132206" spans="2:6" ht="15" customHeight="1" x14ac:dyDescent="0.25">
      <c r="B132206" s="45"/>
      <c r="C132206" s="46"/>
      <c r="D132206" s="47"/>
      <c r="E132206" s="48"/>
      <c r="F132206" s="48"/>
    </row>
    <row r="132207" spans="2:6" ht="15" customHeight="1" x14ac:dyDescent="0.25">
      <c r="B132207" s="45"/>
      <c r="C132207" s="46"/>
      <c r="D132207" s="47"/>
      <c r="E132207" s="48"/>
      <c r="F132207" s="48"/>
    </row>
    <row r="132208" spans="2:6" ht="15" customHeight="1" x14ac:dyDescent="0.25">
      <c r="B132208" s="45"/>
      <c r="C132208" s="46"/>
      <c r="D132208" s="47"/>
      <c r="E132208" s="48"/>
      <c r="F132208" s="48"/>
    </row>
    <row r="132209" spans="2:6" ht="15" customHeight="1" x14ac:dyDescent="0.25">
      <c r="B132209" s="45"/>
      <c r="C132209" s="46"/>
      <c r="D132209" s="47"/>
      <c r="E132209" s="48"/>
      <c r="F132209" s="48"/>
    </row>
    <row r="132210" spans="2:6" ht="15" customHeight="1" x14ac:dyDescent="0.25">
      <c r="B132210" s="45"/>
      <c r="C132210" s="46"/>
      <c r="D132210" s="47"/>
      <c r="E132210" s="48"/>
      <c r="F132210" s="48"/>
    </row>
    <row r="132211" spans="2:6" ht="15" customHeight="1" x14ac:dyDescent="0.25">
      <c r="B132211" s="45"/>
      <c r="C132211" s="46"/>
      <c r="D132211" s="47"/>
      <c r="E132211" s="48"/>
      <c r="F132211" s="48"/>
    </row>
    <row r="132212" spans="2:6" ht="15" customHeight="1" x14ac:dyDescent="0.25">
      <c r="B132212" s="45"/>
      <c r="C132212" s="46"/>
      <c r="D132212" s="47"/>
      <c r="E132212" s="48"/>
      <c r="F132212" s="48"/>
    </row>
    <row r="132213" spans="2:6" ht="15" customHeight="1" x14ac:dyDescent="0.25">
      <c r="B132213" s="45"/>
      <c r="C132213" s="46"/>
      <c r="D132213" s="47"/>
      <c r="E132213" s="48"/>
      <c r="F132213" s="48"/>
    </row>
    <row r="132214" spans="2:6" ht="15" customHeight="1" x14ac:dyDescent="0.25">
      <c r="B132214" s="45"/>
      <c r="C132214" s="46"/>
      <c r="D132214" s="47"/>
      <c r="E132214" s="48"/>
      <c r="F132214" s="48"/>
    </row>
    <row r="132215" spans="2:6" ht="15" customHeight="1" x14ac:dyDescent="0.25">
      <c r="B132215" s="45"/>
      <c r="C132215" s="46"/>
      <c r="D132215" s="47"/>
      <c r="E132215" s="48"/>
      <c r="F132215" s="48"/>
    </row>
    <row r="132216" spans="2:6" ht="15" customHeight="1" x14ac:dyDescent="0.25">
      <c r="B132216" s="45"/>
      <c r="C132216" s="46"/>
      <c r="D132216" s="47"/>
      <c r="E132216" s="48"/>
      <c r="F132216" s="48"/>
    </row>
    <row r="132217" spans="2:6" ht="15" customHeight="1" x14ac:dyDescent="0.25">
      <c r="B132217" s="45"/>
      <c r="C132217" s="46"/>
      <c r="D132217" s="47"/>
      <c r="E132217" s="48"/>
      <c r="F132217" s="48"/>
    </row>
    <row r="132218" spans="2:6" ht="15" customHeight="1" x14ac:dyDescent="0.25">
      <c r="B132218" s="45"/>
      <c r="C132218" s="46"/>
      <c r="D132218" s="47"/>
      <c r="E132218" s="48"/>
      <c r="F132218" s="48"/>
    </row>
    <row r="132219" spans="2:6" ht="15" customHeight="1" x14ac:dyDescent="0.25">
      <c r="B132219" s="45"/>
      <c r="C132219" s="46"/>
      <c r="D132219" s="47"/>
      <c r="E132219" s="48"/>
      <c r="F132219" s="48"/>
    </row>
    <row r="132220" spans="2:6" ht="15" customHeight="1" x14ac:dyDescent="0.25">
      <c r="B132220" s="45"/>
      <c r="C132220" s="46"/>
      <c r="D132220" s="47"/>
      <c r="E132220" s="48"/>
      <c r="F132220" s="48"/>
    </row>
    <row r="132221" spans="2:6" ht="15" customHeight="1" x14ac:dyDescent="0.25">
      <c r="B132221" s="45"/>
      <c r="C132221" s="46"/>
      <c r="D132221" s="47"/>
      <c r="E132221" s="48"/>
      <c r="F132221" s="48"/>
    </row>
    <row r="132222" spans="2:6" ht="15" customHeight="1" x14ac:dyDescent="0.25">
      <c r="B132222" s="45"/>
      <c r="C132222" s="46"/>
      <c r="D132222" s="47"/>
      <c r="E132222" s="48"/>
      <c r="F132222" s="48"/>
    </row>
    <row r="132223" spans="2:6" ht="15" customHeight="1" x14ac:dyDescent="0.25">
      <c r="B132223" s="45"/>
      <c r="C132223" s="46"/>
      <c r="D132223" s="47"/>
      <c r="E132223" s="48"/>
      <c r="F132223" s="48"/>
    </row>
    <row r="132224" spans="2:6" ht="15" customHeight="1" x14ac:dyDescent="0.25">
      <c r="B132224" s="45"/>
      <c r="C132224" s="46"/>
      <c r="D132224" s="47"/>
      <c r="E132224" s="48"/>
      <c r="F132224" s="48"/>
    </row>
    <row r="132225" spans="2:6" ht="15" customHeight="1" x14ac:dyDescent="0.25">
      <c r="B132225" s="45"/>
      <c r="C132225" s="46"/>
      <c r="D132225" s="47"/>
      <c r="E132225" s="48"/>
      <c r="F132225" s="48"/>
    </row>
    <row r="132226" spans="2:6" ht="15" customHeight="1" x14ac:dyDescent="0.25">
      <c r="B132226" s="45"/>
      <c r="C132226" s="46"/>
      <c r="D132226" s="47"/>
      <c r="E132226" s="48"/>
      <c r="F132226" s="48"/>
    </row>
    <row r="132227" spans="2:6" ht="15" customHeight="1" x14ac:dyDescent="0.25">
      <c r="B132227" s="45"/>
      <c r="C132227" s="46"/>
      <c r="D132227" s="47"/>
      <c r="E132227" s="48"/>
      <c r="F132227" s="48"/>
    </row>
    <row r="132228" spans="2:6" ht="15" customHeight="1" x14ac:dyDescent="0.25">
      <c r="B132228" s="45"/>
      <c r="C132228" s="46"/>
      <c r="D132228" s="47"/>
      <c r="E132228" s="48"/>
      <c r="F132228" s="48"/>
    </row>
    <row r="132229" spans="2:6" ht="15" customHeight="1" x14ac:dyDescent="0.25">
      <c r="B132229" s="45"/>
      <c r="C132229" s="46"/>
      <c r="D132229" s="47"/>
      <c r="E132229" s="48"/>
      <c r="F132229" s="48"/>
    </row>
    <row r="132230" spans="2:6" ht="15" customHeight="1" x14ac:dyDescent="0.25">
      <c r="B132230" s="45"/>
      <c r="C132230" s="46"/>
      <c r="D132230" s="47"/>
      <c r="E132230" s="48"/>
      <c r="F132230" s="48"/>
    </row>
    <row r="132231" spans="2:6" ht="15" customHeight="1" x14ac:dyDescent="0.25">
      <c r="B132231" s="45"/>
      <c r="C132231" s="46"/>
      <c r="D132231" s="47"/>
      <c r="E132231" s="48"/>
      <c r="F132231" s="48"/>
    </row>
    <row r="132232" spans="2:6" ht="15" customHeight="1" x14ac:dyDescent="0.25">
      <c r="B132232" s="45"/>
      <c r="C132232" s="46"/>
      <c r="D132232" s="47"/>
      <c r="E132232" s="48"/>
      <c r="F132232" s="48"/>
    </row>
    <row r="132233" spans="2:6" ht="15" customHeight="1" x14ac:dyDescent="0.25">
      <c r="B132233" s="45"/>
      <c r="C132233" s="46"/>
      <c r="D132233" s="47"/>
      <c r="E132233" s="48"/>
      <c r="F132233" s="48"/>
    </row>
    <row r="132234" spans="2:6" ht="15" customHeight="1" x14ac:dyDescent="0.25">
      <c r="B132234" s="45"/>
      <c r="C132234" s="46"/>
      <c r="D132234" s="47"/>
      <c r="E132234" s="48"/>
      <c r="F132234" s="48"/>
    </row>
    <row r="132235" spans="2:6" ht="15" customHeight="1" x14ac:dyDescent="0.25">
      <c r="B132235" s="45"/>
      <c r="C132235" s="46"/>
      <c r="D132235" s="47"/>
      <c r="E132235" s="48"/>
      <c r="F132235" s="48"/>
    </row>
    <row r="132236" spans="2:6" ht="15" customHeight="1" x14ac:dyDescent="0.25">
      <c r="B132236" s="45"/>
      <c r="C132236" s="46"/>
      <c r="D132236" s="47"/>
      <c r="E132236" s="48"/>
      <c r="F132236" s="48"/>
    </row>
    <row r="132237" spans="2:6" ht="15" customHeight="1" x14ac:dyDescent="0.25">
      <c r="B132237" s="45"/>
      <c r="C132237" s="46"/>
      <c r="D132237" s="47"/>
      <c r="E132237" s="48"/>
      <c r="F132237" s="48"/>
    </row>
    <row r="132238" spans="2:6" ht="15" customHeight="1" x14ac:dyDescent="0.25">
      <c r="B132238" s="45"/>
      <c r="C132238" s="46"/>
      <c r="D132238" s="47"/>
      <c r="E132238" s="48"/>
      <c r="F132238" s="48"/>
    </row>
    <row r="132239" spans="2:6" ht="15" customHeight="1" x14ac:dyDescent="0.25">
      <c r="B132239" s="45"/>
      <c r="C132239" s="46"/>
      <c r="D132239" s="47"/>
      <c r="E132239" s="48"/>
      <c r="F132239" s="48"/>
    </row>
    <row r="132240" spans="2:6" ht="15" customHeight="1" x14ac:dyDescent="0.25">
      <c r="B132240" s="45"/>
      <c r="C132240" s="46"/>
      <c r="D132240" s="47"/>
      <c r="E132240" s="48"/>
      <c r="F132240" s="48"/>
    </row>
    <row r="132241" spans="2:6" ht="15" customHeight="1" x14ac:dyDescent="0.25">
      <c r="B132241" s="45"/>
      <c r="C132241" s="46"/>
      <c r="D132241" s="47"/>
      <c r="E132241" s="48"/>
      <c r="F132241" s="48"/>
    </row>
    <row r="132242" spans="2:6" ht="15" customHeight="1" x14ac:dyDescent="0.25">
      <c r="B132242" s="45"/>
      <c r="C132242" s="46"/>
      <c r="D132242" s="47"/>
      <c r="E132242" s="48"/>
      <c r="F132242" s="48"/>
    </row>
    <row r="132243" spans="2:6" ht="15" customHeight="1" x14ac:dyDescent="0.25">
      <c r="B132243" s="45"/>
      <c r="C132243" s="46"/>
      <c r="D132243" s="47"/>
      <c r="E132243" s="48"/>
      <c r="F132243" s="48"/>
    </row>
    <row r="132244" spans="2:6" ht="15" customHeight="1" x14ac:dyDescent="0.25">
      <c r="B132244" s="45"/>
      <c r="C132244" s="46"/>
      <c r="D132244" s="47"/>
      <c r="E132244" s="48"/>
      <c r="F132244" s="48"/>
    </row>
    <row r="132245" spans="2:6" ht="15" customHeight="1" x14ac:dyDescent="0.25">
      <c r="B132245" s="45"/>
      <c r="C132245" s="46"/>
      <c r="D132245" s="47"/>
      <c r="E132245" s="48"/>
      <c r="F132245" s="48"/>
    </row>
    <row r="132246" spans="2:6" ht="15" customHeight="1" x14ac:dyDescent="0.25">
      <c r="B132246" s="45"/>
      <c r="C132246" s="46"/>
      <c r="D132246" s="47"/>
      <c r="E132246" s="48"/>
      <c r="F132246" s="48"/>
    </row>
    <row r="132247" spans="2:6" ht="15" customHeight="1" x14ac:dyDescent="0.25">
      <c r="B132247" s="45"/>
      <c r="C132247" s="46"/>
      <c r="D132247" s="47"/>
      <c r="E132247" s="48"/>
      <c r="F132247" s="48"/>
    </row>
    <row r="132248" spans="2:6" ht="15" customHeight="1" x14ac:dyDescent="0.25">
      <c r="B132248" s="45"/>
      <c r="C132248" s="46"/>
      <c r="D132248" s="47"/>
      <c r="E132248" s="48"/>
      <c r="F132248" s="48"/>
    </row>
    <row r="132249" spans="2:6" ht="15" customHeight="1" x14ac:dyDescent="0.25">
      <c r="B132249" s="45"/>
      <c r="C132249" s="46"/>
      <c r="D132249" s="47"/>
      <c r="E132249" s="48"/>
      <c r="F132249" s="48"/>
    </row>
    <row r="132250" spans="2:6" ht="15" customHeight="1" x14ac:dyDescent="0.25">
      <c r="B132250" s="45"/>
      <c r="C132250" s="46"/>
      <c r="D132250" s="47"/>
      <c r="E132250" s="48"/>
      <c r="F132250" s="48"/>
    </row>
    <row r="132251" spans="2:6" ht="15" customHeight="1" x14ac:dyDescent="0.25">
      <c r="B132251" s="45"/>
      <c r="C132251" s="46"/>
      <c r="D132251" s="47"/>
      <c r="E132251" s="48"/>
      <c r="F132251" s="48"/>
    </row>
    <row r="132252" spans="2:6" ht="15" customHeight="1" x14ac:dyDescent="0.25">
      <c r="B132252" s="45"/>
      <c r="C132252" s="46"/>
      <c r="D132252" s="47"/>
      <c r="E132252" s="48"/>
      <c r="F132252" s="48"/>
    </row>
    <row r="132253" spans="2:6" ht="15" customHeight="1" x14ac:dyDescent="0.25">
      <c r="B132253" s="45"/>
      <c r="C132253" s="46"/>
      <c r="D132253" s="47"/>
      <c r="E132253" s="48"/>
      <c r="F132253" s="48"/>
    </row>
    <row r="132254" spans="2:6" ht="15" customHeight="1" x14ac:dyDescent="0.25">
      <c r="B132254" s="45"/>
      <c r="C132254" s="46"/>
      <c r="D132254" s="47"/>
      <c r="E132254" s="48"/>
      <c r="F132254" s="48"/>
    </row>
    <row r="132255" spans="2:6" ht="15" customHeight="1" x14ac:dyDescent="0.25">
      <c r="B132255" s="45"/>
      <c r="C132255" s="46"/>
      <c r="D132255" s="47"/>
      <c r="E132255" s="48"/>
      <c r="F132255" s="48"/>
    </row>
    <row r="132256" spans="2:6" ht="15" customHeight="1" x14ac:dyDescent="0.25">
      <c r="B132256" s="45"/>
      <c r="C132256" s="46"/>
      <c r="D132256" s="47"/>
      <c r="E132256" s="48"/>
      <c r="F132256" s="48"/>
    </row>
    <row r="132257" spans="2:6" ht="15" customHeight="1" x14ac:dyDescent="0.25">
      <c r="B132257" s="45"/>
      <c r="C132257" s="46"/>
      <c r="D132257" s="47"/>
      <c r="E132257" s="48"/>
      <c r="F132257" s="48"/>
    </row>
    <row r="132258" spans="2:6" ht="15" customHeight="1" x14ac:dyDescent="0.25">
      <c r="B132258" s="45"/>
      <c r="C132258" s="46"/>
      <c r="D132258" s="47"/>
      <c r="E132258" s="48"/>
      <c r="F132258" s="48"/>
    </row>
    <row r="132259" spans="2:6" ht="15" customHeight="1" x14ac:dyDescent="0.25">
      <c r="B132259" s="45"/>
      <c r="C132259" s="46"/>
      <c r="D132259" s="47"/>
      <c r="E132259" s="48"/>
      <c r="F132259" s="48"/>
    </row>
    <row r="132260" spans="2:6" ht="15" customHeight="1" x14ac:dyDescent="0.25">
      <c r="B132260" s="45"/>
      <c r="C132260" s="46"/>
      <c r="D132260" s="47"/>
      <c r="E132260" s="48"/>
      <c r="F132260" s="48"/>
    </row>
    <row r="132261" spans="2:6" ht="15" customHeight="1" x14ac:dyDescent="0.25">
      <c r="B132261" s="45"/>
      <c r="C132261" s="46"/>
      <c r="D132261" s="47"/>
      <c r="E132261" s="48"/>
      <c r="F132261" s="48"/>
    </row>
    <row r="132262" spans="2:6" ht="15" customHeight="1" x14ac:dyDescent="0.25">
      <c r="B132262" s="45"/>
      <c r="C132262" s="46"/>
      <c r="D132262" s="47"/>
      <c r="E132262" s="48"/>
      <c r="F132262" s="48"/>
    </row>
    <row r="132263" spans="2:6" ht="15" customHeight="1" x14ac:dyDescent="0.25">
      <c r="B132263" s="45"/>
      <c r="C132263" s="46"/>
      <c r="D132263" s="47"/>
      <c r="E132263" s="48"/>
      <c r="F132263" s="48"/>
    </row>
    <row r="132264" spans="2:6" ht="15" customHeight="1" x14ac:dyDescent="0.25">
      <c r="B132264" s="45"/>
      <c r="C132264" s="46"/>
      <c r="D132264" s="47"/>
      <c r="E132264" s="48"/>
      <c r="F132264" s="48"/>
    </row>
    <row r="132265" spans="2:6" ht="15" customHeight="1" x14ac:dyDescent="0.25">
      <c r="B132265" s="45"/>
      <c r="C132265" s="46"/>
      <c r="D132265" s="47"/>
      <c r="E132265" s="48"/>
      <c r="F132265" s="48"/>
    </row>
    <row r="132266" spans="2:6" ht="15" customHeight="1" x14ac:dyDescent="0.25">
      <c r="B132266" s="45"/>
      <c r="C132266" s="46"/>
      <c r="D132266" s="47"/>
      <c r="E132266" s="48"/>
      <c r="F132266" s="48"/>
    </row>
    <row r="132267" spans="2:6" ht="15" customHeight="1" x14ac:dyDescent="0.25">
      <c r="B132267" s="45"/>
      <c r="C132267" s="46"/>
      <c r="D132267" s="47"/>
      <c r="E132267" s="48"/>
      <c r="F132267" s="48"/>
    </row>
    <row r="132268" spans="2:6" ht="15" customHeight="1" x14ac:dyDescent="0.25">
      <c r="B132268" s="45"/>
      <c r="C132268" s="46"/>
      <c r="D132268" s="47"/>
      <c r="E132268" s="48"/>
      <c r="F132268" s="48"/>
    </row>
    <row r="132269" spans="2:6" ht="15" customHeight="1" x14ac:dyDescent="0.25">
      <c r="B132269" s="45"/>
      <c r="C132269" s="46"/>
      <c r="D132269" s="47"/>
      <c r="E132269" s="48"/>
      <c r="F132269" s="48"/>
    </row>
    <row r="132270" spans="2:6" ht="15" customHeight="1" x14ac:dyDescent="0.25">
      <c r="B132270" s="45"/>
      <c r="C132270" s="46"/>
      <c r="D132270" s="47"/>
      <c r="E132270" s="48"/>
      <c r="F132270" s="48"/>
    </row>
    <row r="132271" spans="2:6" ht="15" customHeight="1" x14ac:dyDescent="0.25">
      <c r="B132271" s="45"/>
      <c r="C132271" s="46"/>
      <c r="D132271" s="47"/>
      <c r="E132271" s="48"/>
      <c r="F132271" s="48"/>
    </row>
    <row r="132272" spans="2:6" ht="15" customHeight="1" x14ac:dyDescent="0.25">
      <c r="B132272" s="45"/>
      <c r="C132272" s="46"/>
      <c r="D132272" s="47"/>
      <c r="E132272" s="48"/>
      <c r="F132272" s="48"/>
    </row>
    <row r="132273" spans="2:6" ht="15" customHeight="1" x14ac:dyDescent="0.25">
      <c r="B132273" s="45"/>
      <c r="C132273" s="46"/>
      <c r="D132273" s="47"/>
      <c r="E132273" s="48"/>
      <c r="F132273" s="48"/>
    </row>
    <row r="132274" spans="2:6" ht="15" customHeight="1" x14ac:dyDescent="0.25">
      <c r="B132274" s="45"/>
      <c r="C132274" s="46"/>
      <c r="D132274" s="47"/>
      <c r="E132274" s="48"/>
      <c r="F132274" s="48"/>
    </row>
    <row r="132275" spans="2:6" ht="15" customHeight="1" x14ac:dyDescent="0.25">
      <c r="B132275" s="45"/>
      <c r="C132275" s="46"/>
      <c r="D132275" s="47"/>
      <c r="E132275" s="48"/>
      <c r="F132275" s="48"/>
    </row>
    <row r="132276" spans="2:6" ht="15" customHeight="1" x14ac:dyDescent="0.25">
      <c r="B132276" s="45"/>
      <c r="C132276" s="46"/>
      <c r="D132276" s="47"/>
      <c r="E132276" s="48"/>
      <c r="F132276" s="48"/>
    </row>
    <row r="132277" spans="2:6" ht="15" customHeight="1" x14ac:dyDescent="0.25">
      <c r="B132277" s="45"/>
      <c r="C132277" s="46"/>
      <c r="D132277" s="47"/>
      <c r="E132277" s="48"/>
      <c r="F132277" s="48"/>
    </row>
    <row r="132278" spans="2:6" ht="15" customHeight="1" x14ac:dyDescent="0.25">
      <c r="B132278" s="45"/>
      <c r="C132278" s="46"/>
      <c r="D132278" s="47"/>
      <c r="E132278" s="48"/>
      <c r="F132278" s="48"/>
    </row>
    <row r="132279" spans="2:6" ht="15" customHeight="1" x14ac:dyDescent="0.25">
      <c r="B132279" s="45"/>
      <c r="C132279" s="46"/>
      <c r="D132279" s="47"/>
      <c r="E132279" s="48"/>
      <c r="F132279" s="48"/>
    </row>
    <row r="132280" spans="2:6" ht="15" customHeight="1" x14ac:dyDescent="0.25">
      <c r="B132280" s="45"/>
      <c r="C132280" s="46"/>
      <c r="D132280" s="47"/>
      <c r="E132280" s="48"/>
      <c r="F132280" s="48"/>
    </row>
    <row r="132281" spans="2:6" ht="15" customHeight="1" x14ac:dyDescent="0.25">
      <c r="B132281" s="45"/>
      <c r="C132281" s="46"/>
      <c r="D132281" s="47"/>
      <c r="E132281" s="48"/>
      <c r="F132281" s="48"/>
    </row>
    <row r="132282" spans="2:6" ht="15" customHeight="1" x14ac:dyDescent="0.25">
      <c r="B132282" s="45"/>
      <c r="C132282" s="46"/>
      <c r="D132282" s="47"/>
      <c r="E132282" s="48"/>
      <c r="F132282" s="48"/>
    </row>
    <row r="132283" spans="2:6" ht="15" customHeight="1" x14ac:dyDescent="0.25">
      <c r="B132283" s="45"/>
      <c r="C132283" s="46"/>
      <c r="D132283" s="47"/>
      <c r="E132283" s="48"/>
      <c r="F132283" s="48"/>
    </row>
    <row r="132284" spans="2:6" ht="15" customHeight="1" x14ac:dyDescent="0.25">
      <c r="B132284" s="45"/>
      <c r="C132284" s="46"/>
      <c r="D132284" s="47"/>
      <c r="E132284" s="48"/>
      <c r="F132284" s="48"/>
    </row>
    <row r="132285" spans="2:6" ht="15" customHeight="1" x14ac:dyDescent="0.25">
      <c r="B132285" s="45"/>
      <c r="C132285" s="46"/>
      <c r="D132285" s="47"/>
      <c r="E132285" s="48"/>
      <c r="F132285" s="48"/>
    </row>
    <row r="132286" spans="2:6" ht="15" customHeight="1" x14ac:dyDescent="0.25">
      <c r="B132286" s="45"/>
      <c r="C132286" s="46"/>
      <c r="D132286" s="47"/>
      <c r="E132286" s="48"/>
      <c r="F132286" s="48"/>
    </row>
    <row r="132287" spans="2:6" ht="15" customHeight="1" x14ac:dyDescent="0.25">
      <c r="B132287" s="45"/>
      <c r="C132287" s="46"/>
      <c r="D132287" s="47"/>
      <c r="E132287" s="48"/>
      <c r="F132287" s="48"/>
    </row>
    <row r="132288" spans="2:6" ht="15" customHeight="1" x14ac:dyDescent="0.25">
      <c r="B132288" s="45"/>
      <c r="C132288" s="46"/>
      <c r="D132288" s="47"/>
      <c r="E132288" s="48"/>
      <c r="F132288" s="48"/>
    </row>
    <row r="132289" spans="2:6" ht="15" customHeight="1" x14ac:dyDescent="0.25">
      <c r="B132289" s="45"/>
      <c r="C132289" s="46"/>
      <c r="D132289" s="47"/>
      <c r="E132289" s="48"/>
      <c r="F132289" s="48"/>
    </row>
    <row r="132290" spans="2:6" ht="15" customHeight="1" x14ac:dyDescent="0.25">
      <c r="B132290" s="45"/>
      <c r="C132290" s="46"/>
      <c r="D132290" s="47"/>
      <c r="E132290" s="48"/>
      <c r="F132290" s="48"/>
    </row>
    <row r="132291" spans="2:6" ht="15" customHeight="1" x14ac:dyDescent="0.25">
      <c r="B132291" s="45"/>
      <c r="C132291" s="46"/>
      <c r="D132291" s="47"/>
      <c r="E132291" s="48"/>
      <c r="F132291" s="48"/>
    </row>
    <row r="132292" spans="2:6" ht="15" customHeight="1" x14ac:dyDescent="0.25">
      <c r="B132292" s="45"/>
      <c r="C132292" s="46"/>
      <c r="D132292" s="47"/>
      <c r="E132292" s="48"/>
      <c r="F132292" s="48"/>
    </row>
    <row r="132293" spans="2:6" ht="15" customHeight="1" x14ac:dyDescent="0.25">
      <c r="B132293" s="45"/>
      <c r="C132293" s="46"/>
      <c r="D132293" s="47"/>
      <c r="E132293" s="48"/>
      <c r="F132293" s="48"/>
    </row>
    <row r="132294" spans="2:6" ht="15" customHeight="1" x14ac:dyDescent="0.25">
      <c r="B132294" s="45"/>
      <c r="C132294" s="46"/>
      <c r="D132294" s="47"/>
      <c r="E132294" s="48"/>
      <c r="F132294" s="48"/>
    </row>
    <row r="132295" spans="2:6" ht="15" customHeight="1" x14ac:dyDescent="0.25">
      <c r="B132295" s="45"/>
      <c r="C132295" s="46"/>
      <c r="D132295" s="47"/>
      <c r="E132295" s="48"/>
      <c r="F132295" s="48"/>
    </row>
    <row r="132296" spans="2:6" ht="15" customHeight="1" x14ac:dyDescent="0.25">
      <c r="B132296" s="45"/>
      <c r="C132296" s="46"/>
      <c r="D132296" s="47"/>
      <c r="E132296" s="48"/>
      <c r="F132296" s="48"/>
    </row>
    <row r="132297" spans="2:6" ht="15" customHeight="1" x14ac:dyDescent="0.25">
      <c r="B132297" s="45"/>
      <c r="C132297" s="46"/>
      <c r="D132297" s="47"/>
      <c r="E132297" s="48"/>
      <c r="F132297" s="48"/>
    </row>
    <row r="132298" spans="2:6" ht="15" customHeight="1" x14ac:dyDescent="0.25">
      <c r="B132298" s="45"/>
      <c r="C132298" s="46"/>
      <c r="D132298" s="47"/>
      <c r="E132298" s="48"/>
      <c r="F132298" s="48"/>
    </row>
    <row r="132299" spans="2:6" ht="15" customHeight="1" x14ac:dyDescent="0.25">
      <c r="B132299" s="45"/>
      <c r="C132299" s="46"/>
      <c r="D132299" s="47"/>
      <c r="E132299" s="48"/>
      <c r="F132299" s="48"/>
    </row>
    <row r="132300" spans="2:6" ht="15" customHeight="1" x14ac:dyDescent="0.25">
      <c r="B132300" s="45"/>
      <c r="C132300" s="46"/>
      <c r="D132300" s="47"/>
      <c r="E132300" s="48"/>
      <c r="F132300" s="48"/>
    </row>
    <row r="132301" spans="2:6" ht="15" customHeight="1" x14ac:dyDescent="0.25">
      <c r="B132301" s="45"/>
      <c r="C132301" s="46"/>
      <c r="D132301" s="47"/>
      <c r="E132301" s="48"/>
      <c r="F132301" s="48"/>
    </row>
    <row r="132302" spans="2:6" ht="15" customHeight="1" x14ac:dyDescent="0.25">
      <c r="B132302" s="45"/>
      <c r="C132302" s="46"/>
      <c r="D132302" s="47"/>
      <c r="E132302" s="48"/>
      <c r="F132302" s="48"/>
    </row>
    <row r="132303" spans="2:6" ht="15" customHeight="1" x14ac:dyDescent="0.25">
      <c r="B132303" s="45"/>
      <c r="C132303" s="46"/>
      <c r="D132303" s="47"/>
      <c r="E132303" s="48"/>
      <c r="F132303" s="48"/>
    </row>
    <row r="132304" spans="2:6" ht="15" customHeight="1" x14ac:dyDescent="0.25">
      <c r="B132304" s="45"/>
      <c r="C132304" s="46"/>
      <c r="D132304" s="47"/>
      <c r="E132304" s="48"/>
      <c r="F132304" s="48"/>
    </row>
    <row r="132305" spans="2:6" ht="15" customHeight="1" x14ac:dyDescent="0.25">
      <c r="B132305" s="45"/>
      <c r="C132305" s="46"/>
      <c r="D132305" s="47"/>
      <c r="E132305" s="48"/>
      <c r="F132305" s="48"/>
    </row>
    <row r="132306" spans="2:6" ht="15" customHeight="1" x14ac:dyDescent="0.25">
      <c r="B132306" s="45"/>
      <c r="C132306" s="46"/>
      <c r="D132306" s="47"/>
      <c r="E132306" s="48"/>
      <c r="F132306" s="48"/>
    </row>
    <row r="132307" spans="2:6" ht="15" customHeight="1" x14ac:dyDescent="0.25">
      <c r="B132307" s="45"/>
      <c r="C132307" s="46"/>
      <c r="D132307" s="47"/>
      <c r="E132307" s="48"/>
      <c r="F132307" s="48"/>
    </row>
    <row r="132308" spans="2:6" ht="15" customHeight="1" x14ac:dyDescent="0.25">
      <c r="B132308" s="45"/>
      <c r="C132308" s="46"/>
      <c r="D132308" s="47"/>
      <c r="E132308" s="48"/>
      <c r="F132308" s="48"/>
    </row>
    <row r="132309" spans="2:6" ht="15" customHeight="1" x14ac:dyDescent="0.25">
      <c r="B132309" s="45"/>
      <c r="C132309" s="46"/>
      <c r="D132309" s="47"/>
      <c r="E132309" s="48"/>
      <c r="F132309" s="48"/>
    </row>
    <row r="132310" spans="2:6" ht="15" customHeight="1" x14ac:dyDescent="0.25">
      <c r="B132310" s="45"/>
      <c r="C132310" s="46"/>
      <c r="D132310" s="47"/>
      <c r="E132310" s="48"/>
      <c r="F132310" s="48"/>
    </row>
    <row r="132311" spans="2:6" ht="15" customHeight="1" x14ac:dyDescent="0.25">
      <c r="B132311" s="45"/>
      <c r="C132311" s="46"/>
      <c r="D132311" s="47"/>
      <c r="E132311" s="48"/>
      <c r="F132311" s="48"/>
    </row>
    <row r="132312" spans="2:6" ht="15" customHeight="1" x14ac:dyDescent="0.25">
      <c r="B132312" s="45"/>
      <c r="C132312" s="46"/>
      <c r="D132312" s="47"/>
      <c r="E132312" s="48"/>
      <c r="F132312" s="48"/>
    </row>
    <row r="132313" spans="2:6" ht="15" customHeight="1" x14ac:dyDescent="0.25">
      <c r="B132313" s="45"/>
      <c r="C132313" s="46"/>
      <c r="D132313" s="47"/>
      <c r="E132313" s="48"/>
      <c r="F132313" s="48"/>
    </row>
    <row r="132314" spans="2:6" ht="15" customHeight="1" x14ac:dyDescent="0.25">
      <c r="B132314" s="45"/>
      <c r="C132314" s="46"/>
      <c r="D132314" s="47"/>
      <c r="E132314" s="48"/>
      <c r="F132314" s="48"/>
    </row>
    <row r="132315" spans="2:6" ht="15" customHeight="1" x14ac:dyDescent="0.25">
      <c r="B132315" s="45"/>
      <c r="C132315" s="46"/>
      <c r="D132315" s="47"/>
      <c r="E132315" s="48"/>
      <c r="F132315" s="48"/>
    </row>
    <row r="132316" spans="2:6" ht="15" customHeight="1" x14ac:dyDescent="0.25">
      <c r="B132316" s="45"/>
      <c r="C132316" s="46"/>
      <c r="D132316" s="47"/>
      <c r="E132316" s="48"/>
      <c r="F132316" s="48"/>
    </row>
    <row r="132317" spans="2:6" ht="15" customHeight="1" x14ac:dyDescent="0.25">
      <c r="B132317" s="45"/>
      <c r="C132317" s="46"/>
      <c r="D132317" s="47"/>
      <c r="E132317" s="48"/>
      <c r="F132317" s="48"/>
    </row>
    <row r="132318" spans="2:6" ht="15" customHeight="1" x14ac:dyDescent="0.25">
      <c r="B132318" s="45"/>
      <c r="C132318" s="46"/>
      <c r="D132318" s="47"/>
      <c r="E132318" s="48"/>
      <c r="F132318" s="48"/>
    </row>
    <row r="132319" spans="2:6" ht="15" customHeight="1" x14ac:dyDescent="0.25">
      <c r="B132319" s="45"/>
      <c r="C132319" s="46"/>
      <c r="D132319" s="47"/>
      <c r="E132319" s="48"/>
      <c r="F132319" s="48"/>
    </row>
    <row r="132320" spans="2:6" ht="15" customHeight="1" x14ac:dyDescent="0.25">
      <c r="B132320" s="45"/>
      <c r="C132320" s="46"/>
      <c r="D132320" s="47"/>
      <c r="E132320" s="48"/>
      <c r="F132320" s="48"/>
    </row>
    <row r="132321" spans="2:6" ht="15" customHeight="1" x14ac:dyDescent="0.25">
      <c r="B132321" s="45"/>
      <c r="C132321" s="46"/>
      <c r="D132321" s="47"/>
      <c r="E132321" s="48"/>
      <c r="F132321" s="48"/>
    </row>
    <row r="132322" spans="2:6" ht="15" customHeight="1" x14ac:dyDescent="0.25">
      <c r="B132322" s="45"/>
      <c r="C132322" s="46"/>
      <c r="D132322" s="47"/>
      <c r="E132322" s="48"/>
      <c r="F132322" s="48"/>
    </row>
    <row r="132323" spans="2:6" ht="15" customHeight="1" x14ac:dyDescent="0.25">
      <c r="B132323" s="45"/>
      <c r="C132323" s="46"/>
      <c r="D132323" s="47"/>
      <c r="E132323" s="48"/>
      <c r="F132323" s="48"/>
    </row>
    <row r="132324" spans="2:6" ht="15" customHeight="1" x14ac:dyDescent="0.25">
      <c r="B132324" s="45"/>
      <c r="C132324" s="46"/>
      <c r="D132324" s="47"/>
      <c r="E132324" s="48"/>
      <c r="F132324" s="48"/>
    </row>
    <row r="132325" spans="2:6" ht="15" customHeight="1" x14ac:dyDescent="0.25">
      <c r="B132325" s="45"/>
      <c r="C132325" s="46"/>
      <c r="D132325" s="47"/>
      <c r="E132325" s="48"/>
      <c r="F132325" s="48"/>
    </row>
    <row r="132326" spans="2:6" ht="15" customHeight="1" x14ac:dyDescent="0.25">
      <c r="B132326" s="45"/>
      <c r="C132326" s="46"/>
      <c r="D132326" s="47"/>
      <c r="E132326" s="48"/>
      <c r="F132326" s="48"/>
    </row>
    <row r="132327" spans="2:6" ht="15" customHeight="1" x14ac:dyDescent="0.25">
      <c r="B132327" s="45"/>
      <c r="C132327" s="46"/>
      <c r="D132327" s="47"/>
      <c r="E132327" s="48"/>
      <c r="F132327" s="48"/>
    </row>
    <row r="132328" spans="2:6" ht="15" customHeight="1" x14ac:dyDescent="0.25">
      <c r="B132328" s="45"/>
      <c r="C132328" s="46"/>
      <c r="D132328" s="47"/>
      <c r="E132328" s="48"/>
      <c r="F132328" s="48"/>
    </row>
    <row r="132329" spans="2:6" ht="15" customHeight="1" x14ac:dyDescent="0.25">
      <c r="B132329" s="45"/>
      <c r="C132329" s="46"/>
      <c r="D132329" s="47"/>
      <c r="E132329" s="48"/>
      <c r="F132329" s="48"/>
    </row>
    <row r="132330" spans="2:6" ht="15" customHeight="1" x14ac:dyDescent="0.25">
      <c r="B132330" s="45"/>
      <c r="C132330" s="46"/>
      <c r="D132330" s="47"/>
      <c r="E132330" s="48"/>
      <c r="F132330" s="48"/>
    </row>
    <row r="132331" spans="2:6" ht="15" customHeight="1" x14ac:dyDescent="0.25">
      <c r="B132331" s="45"/>
      <c r="C132331" s="46"/>
      <c r="D132331" s="47"/>
      <c r="E132331" s="48"/>
      <c r="F132331" s="48"/>
    </row>
    <row r="132332" spans="2:6" ht="15" customHeight="1" x14ac:dyDescent="0.25">
      <c r="B132332" s="45"/>
      <c r="C132332" s="46"/>
      <c r="D132332" s="47"/>
      <c r="E132332" s="48"/>
      <c r="F132332" s="48"/>
    </row>
    <row r="132333" spans="2:6" ht="15" customHeight="1" x14ac:dyDescent="0.25">
      <c r="B132333" s="45"/>
      <c r="C132333" s="46"/>
      <c r="D132333" s="47"/>
      <c r="E132333" s="48"/>
      <c r="F132333" s="48"/>
    </row>
    <row r="132334" spans="2:6" ht="15" customHeight="1" x14ac:dyDescent="0.25">
      <c r="B132334" s="45"/>
      <c r="C132334" s="46"/>
      <c r="D132334" s="47"/>
      <c r="E132334" s="48"/>
      <c r="F132334" s="48"/>
    </row>
    <row r="132335" spans="2:6" ht="15" customHeight="1" x14ac:dyDescent="0.25">
      <c r="B132335" s="45"/>
      <c r="C132335" s="46"/>
      <c r="D132335" s="47"/>
      <c r="E132335" s="48"/>
      <c r="F132335" s="48"/>
    </row>
    <row r="132336" spans="2:6" ht="15" customHeight="1" x14ac:dyDescent="0.25">
      <c r="B132336" s="45"/>
      <c r="C132336" s="46"/>
      <c r="D132336" s="47"/>
      <c r="E132336" s="48"/>
      <c r="F132336" s="48"/>
    </row>
    <row r="132337" spans="2:6" ht="15" customHeight="1" x14ac:dyDescent="0.25">
      <c r="B132337" s="45"/>
      <c r="C132337" s="46"/>
      <c r="D132337" s="47"/>
      <c r="E132337" s="48"/>
      <c r="F132337" s="48"/>
    </row>
    <row r="132338" spans="2:6" ht="15" customHeight="1" x14ac:dyDescent="0.25">
      <c r="B132338" s="45"/>
      <c r="C132338" s="46"/>
      <c r="D132338" s="47"/>
      <c r="E132338" s="48"/>
      <c r="F132338" s="48"/>
    </row>
    <row r="132339" spans="2:6" ht="15" customHeight="1" x14ac:dyDescent="0.25">
      <c r="B132339" s="45"/>
      <c r="C132339" s="46"/>
      <c r="D132339" s="47"/>
      <c r="E132339" s="48"/>
      <c r="F132339" s="48"/>
    </row>
    <row r="132340" spans="2:6" ht="15" customHeight="1" x14ac:dyDescent="0.25">
      <c r="B132340" s="45"/>
      <c r="C132340" s="46"/>
      <c r="D132340" s="47"/>
      <c r="E132340" s="48"/>
      <c r="F132340" s="48"/>
    </row>
    <row r="132341" spans="2:6" ht="15" customHeight="1" x14ac:dyDescent="0.25">
      <c r="B132341" s="45"/>
      <c r="C132341" s="46"/>
      <c r="D132341" s="47"/>
      <c r="E132341" s="48"/>
      <c r="F132341" s="48"/>
    </row>
    <row r="132342" spans="2:6" ht="15" customHeight="1" x14ac:dyDescent="0.25">
      <c r="B132342" s="45"/>
      <c r="C132342" s="46"/>
      <c r="D132342" s="47"/>
      <c r="E132342" s="48"/>
      <c r="F132342" s="48"/>
    </row>
    <row r="132343" spans="2:6" ht="15" customHeight="1" x14ac:dyDescent="0.25">
      <c r="B132343" s="45"/>
      <c r="C132343" s="46"/>
      <c r="D132343" s="47"/>
      <c r="E132343" s="48"/>
      <c r="F132343" s="48"/>
    </row>
    <row r="132344" spans="2:6" ht="15" customHeight="1" x14ac:dyDescent="0.25">
      <c r="B132344" s="45"/>
      <c r="C132344" s="46"/>
      <c r="D132344" s="47"/>
      <c r="E132344" s="48"/>
      <c r="F132344" s="48"/>
    </row>
    <row r="132345" spans="2:6" ht="15" customHeight="1" x14ac:dyDescent="0.25">
      <c r="B132345" s="45"/>
      <c r="C132345" s="46"/>
      <c r="D132345" s="47"/>
      <c r="E132345" s="48"/>
      <c r="F132345" s="48"/>
    </row>
    <row r="132346" spans="2:6" ht="15" customHeight="1" x14ac:dyDescent="0.25">
      <c r="B132346" s="45"/>
      <c r="C132346" s="46"/>
      <c r="D132346" s="47"/>
      <c r="E132346" s="48"/>
      <c r="F132346" s="48"/>
    </row>
    <row r="132347" spans="2:6" ht="15" customHeight="1" x14ac:dyDescent="0.25">
      <c r="B132347" s="45"/>
      <c r="C132347" s="46"/>
      <c r="D132347" s="47"/>
      <c r="E132347" s="48"/>
      <c r="F132347" s="48"/>
    </row>
    <row r="132348" spans="2:6" ht="15" customHeight="1" x14ac:dyDescent="0.25">
      <c r="B132348" s="45"/>
      <c r="C132348" s="46"/>
      <c r="D132348" s="47"/>
      <c r="E132348" s="48"/>
      <c r="F132348" s="48"/>
    </row>
    <row r="132349" spans="2:6" ht="15" customHeight="1" x14ac:dyDescent="0.25">
      <c r="B132349" s="45"/>
      <c r="C132349" s="46"/>
      <c r="D132349" s="47"/>
      <c r="E132349" s="48"/>
      <c r="F132349" s="48"/>
    </row>
    <row r="132350" spans="2:6" ht="15" customHeight="1" x14ac:dyDescent="0.25">
      <c r="B132350" s="45"/>
      <c r="C132350" s="46"/>
      <c r="D132350" s="47"/>
      <c r="E132350" s="48"/>
      <c r="F132350" s="48"/>
    </row>
    <row r="132351" spans="2:6" ht="15" customHeight="1" x14ac:dyDescent="0.25">
      <c r="B132351" s="45"/>
      <c r="C132351" s="46"/>
      <c r="D132351" s="47"/>
      <c r="E132351" s="48"/>
      <c r="F132351" s="48"/>
    </row>
    <row r="132352" spans="2:6" ht="15" customHeight="1" x14ac:dyDescent="0.25">
      <c r="B132352" s="45"/>
      <c r="C132352" s="46"/>
      <c r="D132352" s="47"/>
      <c r="E132352" s="48"/>
      <c r="F132352" s="48"/>
    </row>
    <row r="132353" spans="2:6" ht="15" customHeight="1" x14ac:dyDescent="0.25">
      <c r="B132353" s="45"/>
      <c r="C132353" s="46"/>
      <c r="D132353" s="47"/>
      <c r="E132353" s="48"/>
      <c r="F132353" s="48"/>
    </row>
    <row r="132354" spans="2:6" ht="15" customHeight="1" x14ac:dyDescent="0.25">
      <c r="B132354" s="45"/>
      <c r="C132354" s="46"/>
      <c r="D132354" s="47"/>
      <c r="E132354" s="48"/>
      <c r="F132354" s="48"/>
    </row>
    <row r="132355" spans="2:6" ht="15" customHeight="1" x14ac:dyDescent="0.25">
      <c r="B132355" s="45"/>
      <c r="C132355" s="46"/>
      <c r="D132355" s="47"/>
      <c r="E132355" s="48"/>
      <c r="F132355" s="48"/>
    </row>
    <row r="132356" spans="2:6" ht="15" customHeight="1" x14ac:dyDescent="0.25">
      <c r="B132356" s="45"/>
      <c r="C132356" s="46"/>
      <c r="D132356" s="47"/>
      <c r="E132356" s="48"/>
      <c r="F132356" s="48"/>
    </row>
    <row r="132357" spans="2:6" ht="15" customHeight="1" x14ac:dyDescent="0.25">
      <c r="B132357" s="45"/>
      <c r="C132357" s="46"/>
      <c r="D132357" s="47"/>
      <c r="E132357" s="48"/>
      <c r="F132357" s="48"/>
    </row>
    <row r="132358" spans="2:6" ht="15" customHeight="1" x14ac:dyDescent="0.25">
      <c r="B132358" s="45"/>
      <c r="C132358" s="46"/>
      <c r="D132358" s="47"/>
      <c r="E132358" s="48"/>
      <c r="F132358" s="48"/>
    </row>
    <row r="132359" spans="2:6" ht="15" customHeight="1" x14ac:dyDescent="0.25">
      <c r="B132359" s="45"/>
      <c r="C132359" s="46"/>
      <c r="D132359" s="47"/>
      <c r="E132359" s="48"/>
      <c r="F132359" s="48"/>
    </row>
    <row r="132360" spans="2:6" ht="15" customHeight="1" x14ac:dyDescent="0.25">
      <c r="B132360" s="45"/>
      <c r="C132360" s="46"/>
      <c r="D132360" s="47"/>
      <c r="E132360" s="48"/>
      <c r="F132360" s="48"/>
    </row>
    <row r="132361" spans="2:6" ht="15" customHeight="1" x14ac:dyDescent="0.25">
      <c r="B132361" s="45"/>
      <c r="C132361" s="46"/>
      <c r="D132361" s="47"/>
      <c r="E132361" s="48"/>
      <c r="F132361" s="48"/>
    </row>
    <row r="132362" spans="2:6" ht="15" customHeight="1" x14ac:dyDescent="0.25">
      <c r="B132362" s="45"/>
      <c r="C132362" s="46"/>
      <c r="D132362" s="47"/>
      <c r="E132362" s="48"/>
      <c r="F132362" s="48"/>
    </row>
    <row r="132363" spans="2:6" ht="15" customHeight="1" x14ac:dyDescent="0.25">
      <c r="B132363" s="45"/>
      <c r="C132363" s="46"/>
      <c r="D132363" s="47"/>
      <c r="E132363" s="48"/>
      <c r="F132363" s="48"/>
    </row>
    <row r="132364" spans="2:6" ht="15" customHeight="1" x14ac:dyDescent="0.25">
      <c r="B132364" s="45"/>
      <c r="C132364" s="46"/>
      <c r="D132364" s="47"/>
      <c r="E132364" s="48"/>
      <c r="F132364" s="48"/>
    </row>
    <row r="132365" spans="2:6" ht="15" customHeight="1" x14ac:dyDescent="0.25">
      <c r="B132365" s="45"/>
      <c r="C132365" s="46"/>
      <c r="D132365" s="47"/>
      <c r="E132365" s="48"/>
      <c r="F132365" s="48"/>
    </row>
    <row r="132366" spans="2:6" ht="15" customHeight="1" x14ac:dyDescent="0.25">
      <c r="B132366" s="45"/>
      <c r="C132366" s="46"/>
      <c r="D132366" s="47"/>
      <c r="E132366" s="48"/>
      <c r="F132366" s="48"/>
    </row>
    <row r="132367" spans="2:6" ht="15" customHeight="1" x14ac:dyDescent="0.25">
      <c r="B132367" s="45"/>
      <c r="C132367" s="46"/>
      <c r="D132367" s="47"/>
      <c r="E132367" s="48"/>
      <c r="F132367" s="48"/>
    </row>
    <row r="132368" spans="2:6" ht="15" customHeight="1" x14ac:dyDescent="0.25">
      <c r="B132368" s="45"/>
      <c r="C132368" s="46"/>
      <c r="D132368" s="47"/>
      <c r="E132368" s="48"/>
      <c r="F132368" s="48"/>
    </row>
    <row r="132369" spans="2:6" ht="15" customHeight="1" x14ac:dyDescent="0.25">
      <c r="B132369" s="45"/>
      <c r="C132369" s="46"/>
      <c r="D132369" s="47"/>
      <c r="E132369" s="48"/>
      <c r="F132369" s="48"/>
    </row>
    <row r="132370" spans="2:6" ht="15" customHeight="1" x14ac:dyDescent="0.25">
      <c r="B132370" s="45"/>
      <c r="C132370" s="46"/>
      <c r="D132370" s="47"/>
      <c r="E132370" s="48"/>
      <c r="F132370" s="48"/>
    </row>
    <row r="132371" spans="2:6" ht="15" customHeight="1" x14ac:dyDescent="0.25">
      <c r="B132371" s="45"/>
      <c r="C132371" s="46"/>
      <c r="D132371" s="47"/>
      <c r="E132371" s="48"/>
      <c r="F132371" s="48"/>
    </row>
    <row r="132372" spans="2:6" ht="15" customHeight="1" x14ac:dyDescent="0.25">
      <c r="B132372" s="45"/>
      <c r="C132372" s="46"/>
      <c r="D132372" s="47"/>
      <c r="E132372" s="48"/>
      <c r="F132372" s="48"/>
    </row>
    <row r="132373" spans="2:6" ht="15" customHeight="1" x14ac:dyDescent="0.25">
      <c r="B132373" s="45"/>
      <c r="C132373" s="46"/>
      <c r="D132373" s="47"/>
      <c r="E132373" s="48"/>
      <c r="F132373" s="48"/>
    </row>
    <row r="132374" spans="2:6" ht="15" customHeight="1" x14ac:dyDescent="0.25">
      <c r="B132374" s="45"/>
      <c r="C132374" s="46"/>
      <c r="D132374" s="47"/>
      <c r="E132374" s="48"/>
      <c r="F132374" s="48"/>
    </row>
    <row r="132375" spans="2:6" ht="15" customHeight="1" x14ac:dyDescent="0.25">
      <c r="B132375" s="45"/>
      <c r="C132375" s="46"/>
      <c r="D132375" s="47"/>
      <c r="E132375" s="48"/>
      <c r="F132375" s="48"/>
    </row>
    <row r="132376" spans="2:6" ht="15" customHeight="1" x14ac:dyDescent="0.25">
      <c r="B132376" s="45"/>
      <c r="C132376" s="46"/>
      <c r="D132376" s="47"/>
      <c r="E132376" s="48"/>
      <c r="F132376" s="48"/>
    </row>
    <row r="132377" spans="2:6" ht="15" customHeight="1" x14ac:dyDescent="0.25">
      <c r="B132377" s="45"/>
      <c r="C132377" s="46"/>
      <c r="D132377" s="47"/>
      <c r="E132377" s="48"/>
      <c r="F132377" s="48"/>
    </row>
    <row r="132378" spans="2:6" ht="15" customHeight="1" x14ac:dyDescent="0.25">
      <c r="B132378" s="45"/>
      <c r="C132378" s="46"/>
      <c r="D132378" s="47"/>
      <c r="E132378" s="48"/>
      <c r="F132378" s="48"/>
    </row>
    <row r="132379" spans="2:6" ht="15" customHeight="1" x14ac:dyDescent="0.25">
      <c r="B132379" s="45"/>
      <c r="C132379" s="46"/>
      <c r="D132379" s="47"/>
      <c r="E132379" s="48"/>
      <c r="F132379" s="48"/>
    </row>
    <row r="132380" spans="2:6" ht="15" customHeight="1" x14ac:dyDescent="0.25">
      <c r="B132380" s="45"/>
      <c r="C132380" s="46"/>
      <c r="D132380" s="47"/>
      <c r="E132380" s="48"/>
      <c r="F132380" s="48"/>
    </row>
    <row r="132381" spans="2:6" ht="15" customHeight="1" x14ac:dyDescent="0.25">
      <c r="B132381" s="45"/>
      <c r="C132381" s="46"/>
      <c r="D132381" s="47"/>
      <c r="E132381" s="48"/>
      <c r="F132381" s="48"/>
    </row>
    <row r="132382" spans="2:6" ht="15" customHeight="1" x14ac:dyDescent="0.25">
      <c r="B132382" s="45"/>
      <c r="C132382" s="46"/>
      <c r="D132382" s="47"/>
      <c r="E132382" s="48"/>
      <c r="F132382" s="48"/>
    </row>
    <row r="132383" spans="2:6" ht="15" customHeight="1" x14ac:dyDescent="0.25">
      <c r="B132383" s="45"/>
      <c r="C132383" s="46"/>
      <c r="D132383" s="47"/>
      <c r="E132383" s="48"/>
      <c r="F132383" s="48"/>
    </row>
    <row r="132384" spans="2:6" ht="15" customHeight="1" x14ac:dyDescent="0.25">
      <c r="B132384" s="45"/>
      <c r="C132384" s="46"/>
      <c r="D132384" s="47"/>
      <c r="E132384" s="48"/>
      <c r="F132384" s="48"/>
    </row>
    <row r="132385" spans="2:6" ht="15" customHeight="1" x14ac:dyDescent="0.25">
      <c r="B132385" s="45"/>
      <c r="C132385" s="46"/>
      <c r="D132385" s="47"/>
      <c r="E132385" s="48"/>
      <c r="F132385" s="48"/>
    </row>
    <row r="132386" spans="2:6" ht="15" customHeight="1" x14ac:dyDescent="0.25">
      <c r="B132386" s="45"/>
      <c r="C132386" s="46"/>
      <c r="D132386" s="47"/>
      <c r="E132386" s="48"/>
      <c r="F132386" s="48"/>
    </row>
    <row r="132387" spans="2:6" ht="15" customHeight="1" x14ac:dyDescent="0.25">
      <c r="B132387" s="45"/>
      <c r="C132387" s="46"/>
      <c r="D132387" s="47"/>
      <c r="E132387" s="48"/>
      <c r="F132387" s="48"/>
    </row>
    <row r="132388" spans="2:6" ht="15" customHeight="1" x14ac:dyDescent="0.25">
      <c r="B132388" s="45"/>
      <c r="C132388" s="46"/>
      <c r="D132388" s="47"/>
      <c r="E132388" s="48"/>
      <c r="F132388" s="48"/>
    </row>
    <row r="132389" spans="2:6" ht="15" customHeight="1" x14ac:dyDescent="0.25">
      <c r="B132389" s="45"/>
      <c r="C132389" s="46"/>
      <c r="D132389" s="47"/>
      <c r="E132389" s="48"/>
      <c r="F132389" s="48"/>
    </row>
    <row r="132390" spans="2:6" ht="15" customHeight="1" x14ac:dyDescent="0.25">
      <c r="B132390" s="45"/>
      <c r="C132390" s="46"/>
      <c r="D132390" s="47"/>
      <c r="E132390" s="48"/>
      <c r="F132390" s="48"/>
    </row>
    <row r="132391" spans="2:6" ht="15" customHeight="1" x14ac:dyDescent="0.25">
      <c r="B132391" s="45"/>
      <c r="C132391" s="46"/>
      <c r="D132391" s="47"/>
      <c r="E132391" s="48"/>
      <c r="F132391" s="48"/>
    </row>
    <row r="132392" spans="2:6" ht="15" customHeight="1" x14ac:dyDescent="0.25">
      <c r="B132392" s="45"/>
      <c r="C132392" s="46"/>
      <c r="D132392" s="47"/>
      <c r="E132392" s="48"/>
      <c r="F132392" s="48"/>
    </row>
    <row r="132393" spans="2:6" ht="15" customHeight="1" x14ac:dyDescent="0.25">
      <c r="B132393" s="45"/>
      <c r="C132393" s="46"/>
      <c r="D132393" s="47"/>
      <c r="E132393" s="48"/>
      <c r="F132393" s="48"/>
    </row>
    <row r="132394" spans="2:6" ht="15" customHeight="1" x14ac:dyDescent="0.25">
      <c r="B132394" s="45"/>
      <c r="C132394" s="46"/>
      <c r="D132394" s="47"/>
      <c r="E132394" s="48"/>
      <c r="F132394" s="48"/>
    </row>
    <row r="132395" spans="2:6" ht="15" customHeight="1" x14ac:dyDescent="0.25">
      <c r="B132395" s="45"/>
      <c r="C132395" s="46"/>
      <c r="D132395" s="47"/>
      <c r="E132395" s="48"/>
      <c r="F132395" s="48"/>
    </row>
    <row r="132396" spans="2:6" ht="15" customHeight="1" x14ac:dyDescent="0.25">
      <c r="B132396" s="45"/>
      <c r="C132396" s="46"/>
      <c r="D132396" s="47"/>
      <c r="E132396" s="48"/>
      <c r="F132396" s="48"/>
    </row>
    <row r="132397" spans="2:6" ht="15" customHeight="1" x14ac:dyDescent="0.25">
      <c r="B132397" s="45"/>
      <c r="C132397" s="46"/>
      <c r="D132397" s="47"/>
      <c r="E132397" s="48"/>
      <c r="F132397" s="48"/>
    </row>
    <row r="132398" spans="2:6" ht="15" customHeight="1" x14ac:dyDescent="0.25">
      <c r="B132398" s="45"/>
      <c r="C132398" s="46"/>
      <c r="D132398" s="47"/>
      <c r="E132398" s="48"/>
      <c r="F132398" s="48"/>
    </row>
    <row r="132399" spans="2:6" ht="15" customHeight="1" x14ac:dyDescent="0.25">
      <c r="B132399" s="45"/>
      <c r="C132399" s="46"/>
      <c r="D132399" s="47"/>
      <c r="E132399" s="48"/>
      <c r="F132399" s="48"/>
    </row>
    <row r="132400" spans="2:6" ht="15" customHeight="1" x14ac:dyDescent="0.25">
      <c r="B132400" s="45"/>
      <c r="C132400" s="46"/>
      <c r="D132400" s="47"/>
      <c r="E132400" s="48"/>
      <c r="F132400" s="48"/>
    </row>
    <row r="132401" spans="2:6" ht="15" customHeight="1" x14ac:dyDescent="0.25">
      <c r="B132401" s="45"/>
      <c r="C132401" s="46"/>
      <c r="D132401" s="47"/>
      <c r="E132401" s="48"/>
      <c r="F132401" s="48"/>
    </row>
    <row r="132402" spans="2:6" ht="15" customHeight="1" x14ac:dyDescent="0.25">
      <c r="B132402" s="45"/>
      <c r="C132402" s="46"/>
      <c r="D132402" s="47"/>
      <c r="E132402" s="48"/>
      <c r="F132402" s="48"/>
    </row>
    <row r="132403" spans="2:6" ht="15" customHeight="1" x14ac:dyDescent="0.25">
      <c r="B132403" s="45"/>
      <c r="C132403" s="46"/>
      <c r="D132403" s="47"/>
      <c r="E132403" s="48"/>
      <c r="F132403" s="48"/>
    </row>
    <row r="132404" spans="2:6" ht="15" customHeight="1" x14ac:dyDescent="0.25">
      <c r="B132404" s="45"/>
      <c r="C132404" s="46"/>
      <c r="D132404" s="47"/>
      <c r="E132404" s="48"/>
      <c r="F132404" s="48"/>
    </row>
    <row r="132405" spans="2:6" ht="15" customHeight="1" x14ac:dyDescent="0.25">
      <c r="B132405" s="45"/>
      <c r="C132405" s="46"/>
      <c r="D132405" s="47"/>
      <c r="E132405" s="48"/>
      <c r="F132405" s="48"/>
    </row>
    <row r="132406" spans="2:6" ht="15" customHeight="1" x14ac:dyDescent="0.25">
      <c r="B132406" s="45"/>
      <c r="C132406" s="46"/>
      <c r="D132406" s="47"/>
      <c r="E132406" s="48"/>
      <c r="F132406" s="48"/>
    </row>
    <row r="132407" spans="2:6" ht="15" customHeight="1" x14ac:dyDescent="0.25">
      <c r="B132407" s="45"/>
      <c r="C132407" s="46"/>
      <c r="D132407" s="47"/>
      <c r="E132407" s="48"/>
      <c r="F132407" s="48"/>
    </row>
    <row r="132408" spans="2:6" ht="15" customHeight="1" x14ac:dyDescent="0.25">
      <c r="B132408" s="45"/>
      <c r="C132408" s="46"/>
      <c r="D132408" s="47"/>
      <c r="E132408" s="48"/>
      <c r="F132408" s="48"/>
    </row>
    <row r="132409" spans="2:6" ht="15" customHeight="1" x14ac:dyDescent="0.25">
      <c r="B132409" s="45"/>
      <c r="C132409" s="46"/>
      <c r="D132409" s="47"/>
      <c r="E132409" s="48"/>
      <c r="F132409" s="48"/>
    </row>
    <row r="132410" spans="2:6" ht="15" customHeight="1" x14ac:dyDescent="0.25">
      <c r="B132410" s="45"/>
      <c r="C132410" s="46"/>
      <c r="D132410" s="47"/>
      <c r="E132410" s="48"/>
      <c r="F132410" s="48"/>
    </row>
    <row r="132411" spans="2:6" ht="15" customHeight="1" x14ac:dyDescent="0.25">
      <c r="B132411" s="45"/>
      <c r="C132411" s="46"/>
      <c r="D132411" s="47"/>
      <c r="E132411" s="48"/>
      <c r="F132411" s="48"/>
    </row>
    <row r="132412" spans="2:6" ht="15" customHeight="1" x14ac:dyDescent="0.25">
      <c r="B132412" s="45"/>
      <c r="C132412" s="46"/>
      <c r="D132412" s="47"/>
      <c r="E132412" s="48"/>
      <c r="F132412" s="48"/>
    </row>
    <row r="132413" spans="2:6" ht="15" customHeight="1" x14ac:dyDescent="0.25">
      <c r="B132413" s="45"/>
      <c r="C132413" s="46"/>
      <c r="D132413" s="47"/>
      <c r="E132413" s="48"/>
      <c r="F132413" s="48"/>
    </row>
    <row r="132414" spans="2:6" ht="15" customHeight="1" x14ac:dyDescent="0.25">
      <c r="B132414" s="45"/>
      <c r="C132414" s="46"/>
      <c r="D132414" s="47"/>
      <c r="E132414" s="48"/>
      <c r="F132414" s="48"/>
    </row>
    <row r="132415" spans="2:6" ht="15" customHeight="1" x14ac:dyDescent="0.25">
      <c r="B132415" s="45"/>
      <c r="C132415" s="46"/>
      <c r="D132415" s="47"/>
      <c r="E132415" s="48"/>
      <c r="F132415" s="48"/>
    </row>
    <row r="132416" spans="2:6" ht="15" customHeight="1" x14ac:dyDescent="0.25">
      <c r="B132416" s="45"/>
      <c r="C132416" s="46"/>
      <c r="D132416" s="47"/>
      <c r="E132416" s="48"/>
      <c r="F132416" s="48"/>
    </row>
    <row r="132417" spans="2:6" ht="15" customHeight="1" x14ac:dyDescent="0.25">
      <c r="B132417" s="45"/>
      <c r="C132417" s="46"/>
      <c r="D132417" s="47"/>
      <c r="E132417" s="48"/>
      <c r="F132417" s="48"/>
    </row>
    <row r="132418" spans="2:6" ht="15" customHeight="1" x14ac:dyDescent="0.25">
      <c r="B132418" s="45"/>
      <c r="C132418" s="46"/>
      <c r="D132418" s="47"/>
      <c r="E132418" s="48"/>
      <c r="F132418" s="48"/>
    </row>
    <row r="132419" spans="2:6" ht="15" customHeight="1" x14ac:dyDescent="0.25">
      <c r="B132419" s="45"/>
      <c r="C132419" s="46"/>
      <c r="D132419" s="47"/>
      <c r="E132419" s="48"/>
      <c r="F132419" s="48"/>
    </row>
    <row r="132420" spans="2:6" ht="15" customHeight="1" x14ac:dyDescent="0.25">
      <c r="B132420" s="45"/>
      <c r="C132420" s="46"/>
      <c r="D132420" s="47"/>
      <c r="E132420" s="48"/>
      <c r="F132420" s="48"/>
    </row>
    <row r="132421" spans="2:6" ht="15" customHeight="1" x14ac:dyDescent="0.25">
      <c r="B132421" s="45"/>
      <c r="C132421" s="46"/>
      <c r="D132421" s="47"/>
      <c r="E132421" s="48"/>
      <c r="F132421" s="48"/>
    </row>
    <row r="132422" spans="2:6" ht="15" customHeight="1" x14ac:dyDescent="0.25">
      <c r="B132422" s="45"/>
      <c r="C132422" s="46"/>
      <c r="D132422" s="47"/>
      <c r="E132422" s="48"/>
      <c r="F132422" s="48"/>
    </row>
    <row r="132423" spans="2:6" ht="15" customHeight="1" x14ac:dyDescent="0.25">
      <c r="B132423" s="45"/>
      <c r="C132423" s="46"/>
      <c r="D132423" s="47"/>
      <c r="E132423" s="48"/>
      <c r="F132423" s="48"/>
    </row>
    <row r="132424" spans="2:6" ht="15" customHeight="1" x14ac:dyDescent="0.25">
      <c r="B132424" s="45"/>
      <c r="C132424" s="46"/>
      <c r="D132424" s="47"/>
      <c r="E132424" s="48"/>
      <c r="F132424" s="48"/>
    </row>
    <row r="132425" spans="2:6" ht="15" customHeight="1" x14ac:dyDescent="0.25">
      <c r="B132425" s="45"/>
      <c r="C132425" s="46"/>
      <c r="D132425" s="47"/>
      <c r="E132425" s="48"/>
      <c r="F132425" s="48"/>
    </row>
    <row r="132426" spans="2:6" ht="15" customHeight="1" x14ac:dyDescent="0.25">
      <c r="B132426" s="45"/>
      <c r="C132426" s="46"/>
      <c r="D132426" s="47"/>
      <c r="E132426" s="48"/>
      <c r="F132426" s="48"/>
    </row>
    <row r="132427" spans="2:6" ht="15" customHeight="1" x14ac:dyDescent="0.25">
      <c r="B132427" s="45"/>
      <c r="C132427" s="46"/>
      <c r="D132427" s="47"/>
      <c r="E132427" s="48"/>
      <c r="F132427" s="48"/>
    </row>
    <row r="132428" spans="2:6" ht="15" customHeight="1" x14ac:dyDescent="0.25">
      <c r="B132428" s="45"/>
      <c r="C132428" s="46"/>
      <c r="D132428" s="47"/>
      <c r="E132428" s="48"/>
      <c r="F132428" s="48"/>
    </row>
    <row r="132429" spans="2:6" ht="15" customHeight="1" x14ac:dyDescent="0.25">
      <c r="B132429" s="45"/>
      <c r="C132429" s="46"/>
      <c r="D132429" s="47"/>
      <c r="E132429" s="48"/>
      <c r="F132429" s="48"/>
    </row>
    <row r="132430" spans="2:6" ht="15" customHeight="1" x14ac:dyDescent="0.25">
      <c r="B132430" s="45"/>
      <c r="C132430" s="46"/>
      <c r="D132430" s="47"/>
      <c r="E132430" s="48"/>
      <c r="F132430" s="48"/>
    </row>
    <row r="132431" spans="2:6" ht="15" customHeight="1" x14ac:dyDescent="0.25">
      <c r="B132431" s="45"/>
      <c r="C132431" s="46"/>
      <c r="D132431" s="47"/>
      <c r="E132431" s="48"/>
      <c r="F132431" s="48"/>
    </row>
    <row r="132432" spans="2:6" ht="15" customHeight="1" x14ac:dyDescent="0.25">
      <c r="B132432" s="45"/>
      <c r="C132432" s="46"/>
      <c r="D132432" s="47"/>
      <c r="E132432" s="48"/>
      <c r="F132432" s="48"/>
    </row>
    <row r="132433" spans="2:6" ht="15" customHeight="1" x14ac:dyDescent="0.25">
      <c r="B132433" s="45"/>
      <c r="C132433" s="46"/>
      <c r="D132433" s="47"/>
      <c r="E132433" s="48"/>
      <c r="F132433" s="48"/>
    </row>
    <row r="132434" spans="2:6" ht="15" customHeight="1" x14ac:dyDescent="0.25">
      <c r="B132434" s="45"/>
      <c r="C132434" s="46"/>
      <c r="D132434" s="47"/>
      <c r="E132434" s="48"/>
      <c r="F132434" s="48"/>
    </row>
    <row r="132435" spans="2:6" ht="15" customHeight="1" x14ac:dyDescent="0.25">
      <c r="B132435" s="45"/>
      <c r="C132435" s="46"/>
      <c r="D132435" s="47"/>
      <c r="E132435" s="48"/>
      <c r="F132435" s="48"/>
    </row>
    <row r="132436" spans="2:6" ht="15" customHeight="1" x14ac:dyDescent="0.25">
      <c r="B132436" s="45"/>
      <c r="C132436" s="46"/>
      <c r="D132436" s="47"/>
      <c r="E132436" s="48"/>
      <c r="F132436" s="48"/>
    </row>
    <row r="132437" spans="2:6" ht="15" customHeight="1" x14ac:dyDescent="0.25">
      <c r="B132437" s="45"/>
      <c r="C132437" s="46"/>
      <c r="D132437" s="47"/>
      <c r="E132437" s="48"/>
      <c r="F132437" s="48"/>
    </row>
    <row r="132438" spans="2:6" ht="15" customHeight="1" x14ac:dyDescent="0.25">
      <c r="B132438" s="45"/>
      <c r="C132438" s="46"/>
      <c r="D132438" s="47"/>
      <c r="E132438" s="48"/>
      <c r="F132438" s="48"/>
    </row>
    <row r="132439" spans="2:6" ht="15" customHeight="1" x14ac:dyDescent="0.25">
      <c r="B132439" s="45"/>
      <c r="C132439" s="46"/>
      <c r="D132439" s="47"/>
      <c r="E132439" s="48"/>
      <c r="F132439" s="48"/>
    </row>
    <row r="132440" spans="2:6" ht="15" customHeight="1" x14ac:dyDescent="0.25">
      <c r="B132440" s="45"/>
      <c r="C132440" s="46"/>
      <c r="D132440" s="47"/>
      <c r="E132440" s="48"/>
      <c r="F132440" s="48"/>
    </row>
    <row r="132441" spans="2:6" ht="15" customHeight="1" x14ac:dyDescent="0.25">
      <c r="B132441" s="45"/>
      <c r="C132441" s="46"/>
      <c r="D132441" s="47"/>
      <c r="E132441" s="48"/>
      <c r="F132441" s="48"/>
    </row>
    <row r="132442" spans="2:6" ht="15" customHeight="1" x14ac:dyDescent="0.25">
      <c r="B132442" s="45"/>
      <c r="C132442" s="46"/>
      <c r="D132442" s="47"/>
      <c r="E132442" s="48"/>
      <c r="F132442" s="48"/>
    </row>
    <row r="132443" spans="2:6" ht="15" customHeight="1" x14ac:dyDescent="0.25">
      <c r="B132443" s="45"/>
      <c r="C132443" s="46"/>
      <c r="D132443" s="47"/>
      <c r="E132443" s="48"/>
      <c r="F132443" s="48"/>
    </row>
    <row r="132444" spans="2:6" ht="15" customHeight="1" x14ac:dyDescent="0.25">
      <c r="B132444" s="45"/>
      <c r="C132444" s="46"/>
      <c r="D132444" s="47"/>
      <c r="E132444" s="48"/>
      <c r="F132444" s="48"/>
    </row>
    <row r="132445" spans="2:6" ht="15" customHeight="1" x14ac:dyDescent="0.25">
      <c r="B132445" s="45"/>
      <c r="C132445" s="46"/>
      <c r="D132445" s="47"/>
      <c r="E132445" s="48"/>
      <c r="F132445" s="48"/>
    </row>
    <row r="132446" spans="2:6" ht="15" customHeight="1" x14ac:dyDescent="0.25">
      <c r="B132446" s="45"/>
      <c r="C132446" s="46"/>
      <c r="D132446" s="47"/>
      <c r="E132446" s="48"/>
      <c r="F132446" s="48"/>
    </row>
    <row r="132447" spans="2:6" ht="15" customHeight="1" x14ac:dyDescent="0.25">
      <c r="B132447" s="45"/>
      <c r="C132447" s="46"/>
      <c r="D132447" s="47"/>
      <c r="E132447" s="48"/>
      <c r="F132447" s="48"/>
    </row>
    <row r="132448" spans="2:6" ht="15" customHeight="1" x14ac:dyDescent="0.25">
      <c r="B132448" s="45"/>
      <c r="C132448" s="46"/>
      <c r="D132448" s="47"/>
      <c r="E132448" s="48"/>
      <c r="F132448" s="48"/>
    </row>
    <row r="132449" spans="2:6" ht="15" customHeight="1" x14ac:dyDescent="0.25">
      <c r="B132449" s="45"/>
      <c r="C132449" s="46"/>
      <c r="D132449" s="47"/>
      <c r="E132449" s="48"/>
      <c r="F132449" s="48"/>
    </row>
    <row r="132450" spans="2:6" ht="15" customHeight="1" x14ac:dyDescent="0.25">
      <c r="B132450" s="45"/>
      <c r="C132450" s="46"/>
      <c r="D132450" s="47"/>
      <c r="E132450" s="48"/>
      <c r="F132450" s="48"/>
    </row>
    <row r="132451" spans="2:6" ht="15" customHeight="1" x14ac:dyDescent="0.25">
      <c r="B132451" s="45"/>
      <c r="C132451" s="46"/>
      <c r="D132451" s="47"/>
      <c r="E132451" s="48"/>
      <c r="F132451" s="48"/>
    </row>
    <row r="132452" spans="2:6" ht="15" customHeight="1" x14ac:dyDescent="0.25">
      <c r="B132452" s="45"/>
      <c r="C132452" s="46"/>
      <c r="D132452" s="47"/>
      <c r="E132452" s="48"/>
      <c r="F132452" s="48"/>
    </row>
    <row r="132453" spans="2:6" ht="15" customHeight="1" x14ac:dyDescent="0.25">
      <c r="B132453" s="45"/>
      <c r="C132453" s="46"/>
      <c r="D132453" s="47"/>
      <c r="E132453" s="48"/>
      <c r="F132453" s="48"/>
    </row>
    <row r="132454" spans="2:6" ht="15" customHeight="1" x14ac:dyDescent="0.25">
      <c r="B132454" s="45"/>
      <c r="C132454" s="46"/>
      <c r="D132454" s="47"/>
      <c r="E132454" s="48"/>
      <c r="F132454" s="48"/>
    </row>
    <row r="132455" spans="2:6" ht="15" customHeight="1" x14ac:dyDescent="0.25">
      <c r="B132455" s="45"/>
      <c r="C132455" s="46"/>
      <c r="D132455" s="47"/>
      <c r="E132455" s="48"/>
      <c r="F132455" s="48"/>
    </row>
    <row r="132456" spans="2:6" ht="15" customHeight="1" x14ac:dyDescent="0.25">
      <c r="B132456" s="45"/>
      <c r="C132456" s="46"/>
      <c r="D132456" s="47"/>
      <c r="E132456" s="48"/>
      <c r="F132456" s="48"/>
    </row>
    <row r="132457" spans="2:6" ht="15" customHeight="1" x14ac:dyDescent="0.25">
      <c r="B132457" s="45"/>
      <c r="C132457" s="46"/>
      <c r="D132457" s="47"/>
      <c r="E132457" s="48"/>
      <c r="F132457" s="48"/>
    </row>
    <row r="132458" spans="2:6" ht="15" customHeight="1" x14ac:dyDescent="0.25">
      <c r="B132458" s="45"/>
      <c r="C132458" s="46"/>
      <c r="D132458" s="47"/>
      <c r="E132458" s="48"/>
      <c r="F132458" s="48"/>
    </row>
    <row r="132459" spans="2:6" ht="15" customHeight="1" x14ac:dyDescent="0.25">
      <c r="B132459" s="45"/>
      <c r="C132459" s="46"/>
      <c r="D132459" s="47"/>
      <c r="E132459" s="48"/>
      <c r="F132459" s="48"/>
    </row>
    <row r="132460" spans="2:6" ht="15" customHeight="1" x14ac:dyDescent="0.25">
      <c r="B132460" s="45"/>
      <c r="C132460" s="46"/>
      <c r="D132460" s="47"/>
      <c r="E132460" s="48"/>
      <c r="F132460" s="48"/>
    </row>
    <row r="132461" spans="2:6" ht="15" customHeight="1" x14ac:dyDescent="0.25">
      <c r="B132461" s="45"/>
      <c r="C132461" s="46"/>
      <c r="D132461" s="47"/>
      <c r="E132461" s="48"/>
      <c r="F132461" s="48"/>
    </row>
    <row r="132462" spans="2:6" ht="15" customHeight="1" x14ac:dyDescent="0.25">
      <c r="B132462" s="45"/>
      <c r="C132462" s="46"/>
      <c r="D132462" s="47"/>
      <c r="E132462" s="48"/>
      <c r="F132462" s="48"/>
    </row>
    <row r="132463" spans="2:6" ht="15" customHeight="1" x14ac:dyDescent="0.25">
      <c r="B132463" s="45"/>
      <c r="C132463" s="46"/>
      <c r="D132463" s="47"/>
      <c r="E132463" s="48"/>
      <c r="F132463" s="48"/>
    </row>
    <row r="132464" spans="2:6" ht="15" customHeight="1" x14ac:dyDescent="0.25">
      <c r="B132464" s="45"/>
      <c r="C132464" s="46"/>
      <c r="D132464" s="47"/>
      <c r="E132464" s="48"/>
      <c r="F132464" s="48"/>
    </row>
    <row r="132465" spans="2:6" ht="15" customHeight="1" x14ac:dyDescent="0.25">
      <c r="B132465" s="45"/>
      <c r="C132465" s="46"/>
      <c r="D132465" s="47"/>
      <c r="E132465" s="48"/>
      <c r="F132465" s="48"/>
    </row>
    <row r="132466" spans="2:6" ht="15" customHeight="1" x14ac:dyDescent="0.25">
      <c r="B132466" s="45"/>
      <c r="C132466" s="46"/>
      <c r="D132466" s="47"/>
      <c r="E132466" s="48"/>
      <c r="F132466" s="48"/>
    </row>
    <row r="132467" spans="2:6" ht="15" customHeight="1" x14ac:dyDescent="0.25">
      <c r="B132467" s="45"/>
      <c r="C132467" s="46"/>
      <c r="D132467" s="47"/>
      <c r="E132467" s="48"/>
      <c r="F132467" s="48"/>
    </row>
    <row r="132468" spans="2:6" ht="15" customHeight="1" x14ac:dyDescent="0.25">
      <c r="B132468" s="45"/>
      <c r="C132468" s="46"/>
      <c r="D132468" s="47"/>
      <c r="E132468" s="48"/>
      <c r="F132468" s="48"/>
    </row>
    <row r="132469" spans="2:6" ht="15" customHeight="1" x14ac:dyDescent="0.25">
      <c r="B132469" s="45"/>
      <c r="C132469" s="46"/>
      <c r="D132469" s="47"/>
      <c r="E132469" s="48"/>
      <c r="F132469" s="48"/>
    </row>
    <row r="132470" spans="2:6" ht="15" customHeight="1" x14ac:dyDescent="0.25">
      <c r="B132470" s="45"/>
      <c r="C132470" s="46"/>
      <c r="D132470" s="47"/>
      <c r="E132470" s="48"/>
      <c r="F132470" s="48"/>
    </row>
    <row r="132471" spans="2:6" ht="15" customHeight="1" x14ac:dyDescent="0.25">
      <c r="B132471" s="45"/>
      <c r="C132471" s="46"/>
      <c r="D132471" s="47"/>
      <c r="E132471" s="48"/>
      <c r="F132471" s="48"/>
    </row>
    <row r="132472" spans="2:6" ht="15" customHeight="1" x14ac:dyDescent="0.25">
      <c r="B132472" s="45"/>
      <c r="C132472" s="46"/>
      <c r="D132472" s="47"/>
      <c r="E132472" s="48"/>
      <c r="F132472" s="48"/>
    </row>
    <row r="132473" spans="2:6" ht="15" customHeight="1" x14ac:dyDescent="0.25">
      <c r="B132473" s="45"/>
      <c r="C132473" s="46"/>
      <c r="D132473" s="47"/>
      <c r="E132473" s="48"/>
      <c r="F132473" s="48"/>
    </row>
    <row r="132474" spans="2:6" ht="15" customHeight="1" x14ac:dyDescent="0.25">
      <c r="B132474" s="45"/>
      <c r="C132474" s="46"/>
      <c r="D132474" s="47"/>
      <c r="E132474" s="48"/>
      <c r="F132474" s="48"/>
    </row>
    <row r="132475" spans="2:6" ht="15" customHeight="1" x14ac:dyDescent="0.25">
      <c r="B132475" s="45"/>
      <c r="C132475" s="46"/>
      <c r="D132475" s="47"/>
      <c r="E132475" s="48"/>
      <c r="F132475" s="48"/>
    </row>
    <row r="132476" spans="2:6" ht="15" customHeight="1" x14ac:dyDescent="0.25">
      <c r="B132476" s="45"/>
      <c r="C132476" s="46"/>
      <c r="D132476" s="47"/>
      <c r="E132476" s="48"/>
      <c r="F132476" s="48"/>
    </row>
    <row r="132477" spans="2:6" ht="15" customHeight="1" x14ac:dyDescent="0.25">
      <c r="B132477" s="45"/>
      <c r="C132477" s="46"/>
      <c r="D132477" s="47"/>
      <c r="E132477" s="48"/>
      <c r="F132477" s="48"/>
    </row>
    <row r="132478" spans="2:6" ht="15" customHeight="1" x14ac:dyDescent="0.25">
      <c r="B132478" s="45"/>
      <c r="C132478" s="46"/>
      <c r="D132478" s="47"/>
      <c r="E132478" s="48"/>
      <c r="F132478" s="48"/>
    </row>
    <row r="132479" spans="2:6" ht="15" customHeight="1" x14ac:dyDescent="0.25">
      <c r="B132479" s="45"/>
      <c r="C132479" s="46"/>
      <c r="D132479" s="47"/>
      <c r="E132479" s="48"/>
      <c r="F132479" s="48"/>
    </row>
    <row r="132480" spans="2:6" ht="15" customHeight="1" x14ac:dyDescent="0.25">
      <c r="B132480" s="45"/>
      <c r="C132480" s="46"/>
      <c r="D132480" s="47"/>
      <c r="E132480" s="48"/>
      <c r="F132480" s="48"/>
    </row>
    <row r="132481" spans="2:6" ht="15" customHeight="1" x14ac:dyDescent="0.25">
      <c r="B132481" s="45"/>
      <c r="C132481" s="46"/>
      <c r="D132481" s="47"/>
      <c r="E132481" s="48"/>
      <c r="F132481" s="48"/>
    </row>
    <row r="132482" spans="2:6" ht="15" customHeight="1" x14ac:dyDescent="0.25">
      <c r="B132482" s="45"/>
      <c r="C132482" s="46"/>
      <c r="D132482" s="47"/>
      <c r="E132482" s="48"/>
      <c r="F132482" s="48"/>
    </row>
    <row r="132483" spans="2:6" ht="15" customHeight="1" x14ac:dyDescent="0.25">
      <c r="B132483" s="45"/>
      <c r="C132483" s="46"/>
      <c r="D132483" s="47"/>
      <c r="E132483" s="48"/>
      <c r="F132483" s="48"/>
    </row>
    <row r="132484" spans="2:6" ht="15" customHeight="1" x14ac:dyDescent="0.25">
      <c r="B132484" s="45"/>
      <c r="C132484" s="46"/>
      <c r="D132484" s="47"/>
      <c r="E132484" s="48"/>
      <c r="F132484" s="48"/>
    </row>
    <row r="132485" spans="2:6" ht="15" customHeight="1" x14ac:dyDescent="0.25">
      <c r="B132485" s="45"/>
      <c r="C132485" s="46"/>
      <c r="D132485" s="47"/>
      <c r="E132485" s="48"/>
      <c r="F132485" s="48"/>
    </row>
    <row r="132486" spans="2:6" ht="15" customHeight="1" x14ac:dyDescent="0.25">
      <c r="B132486" s="45"/>
      <c r="C132486" s="46"/>
      <c r="D132486" s="47"/>
      <c r="E132486" s="48"/>
      <c r="F132486" s="48"/>
    </row>
    <row r="132487" spans="2:6" ht="15" customHeight="1" x14ac:dyDescent="0.25">
      <c r="B132487" s="45"/>
      <c r="C132487" s="46"/>
      <c r="D132487" s="47"/>
      <c r="E132487" s="48"/>
      <c r="F132487" s="48"/>
    </row>
    <row r="132488" spans="2:6" ht="15" customHeight="1" x14ac:dyDescent="0.25">
      <c r="B132488" s="45"/>
      <c r="C132488" s="46"/>
      <c r="D132488" s="47"/>
      <c r="E132488" s="48"/>
      <c r="F132488" s="48"/>
    </row>
    <row r="132489" spans="2:6" ht="15" customHeight="1" x14ac:dyDescent="0.25">
      <c r="B132489" s="45"/>
      <c r="C132489" s="46"/>
      <c r="D132489" s="47"/>
      <c r="E132489" s="48"/>
      <c r="F132489" s="48"/>
    </row>
    <row r="132490" spans="2:6" ht="15" customHeight="1" x14ac:dyDescent="0.25">
      <c r="B132490" s="45"/>
      <c r="C132490" s="46"/>
      <c r="D132490" s="47"/>
      <c r="E132490" s="48"/>
      <c r="F132490" s="48"/>
    </row>
    <row r="132491" spans="2:6" ht="15" customHeight="1" x14ac:dyDescent="0.25">
      <c r="B132491" s="45"/>
      <c r="C132491" s="46"/>
      <c r="D132491" s="47"/>
      <c r="E132491" s="48"/>
      <c r="F132491" s="48"/>
    </row>
    <row r="132492" spans="2:6" ht="15" customHeight="1" x14ac:dyDescent="0.25">
      <c r="B132492" s="45"/>
      <c r="C132492" s="46"/>
      <c r="D132492" s="47"/>
      <c r="E132492" s="48"/>
      <c r="F132492" s="48"/>
    </row>
    <row r="132493" spans="2:6" ht="15" customHeight="1" x14ac:dyDescent="0.25">
      <c r="B132493" s="45"/>
      <c r="C132493" s="46"/>
      <c r="D132493" s="47"/>
      <c r="E132493" s="48"/>
      <c r="F132493" s="48"/>
    </row>
    <row r="132494" spans="2:6" ht="15" customHeight="1" x14ac:dyDescent="0.25">
      <c r="B132494" s="45"/>
      <c r="C132494" s="46"/>
      <c r="D132494" s="47"/>
      <c r="E132494" s="48"/>
      <c r="F132494" s="48"/>
    </row>
    <row r="132495" spans="2:6" ht="15" customHeight="1" x14ac:dyDescent="0.25">
      <c r="B132495" s="45"/>
      <c r="C132495" s="46"/>
      <c r="D132495" s="47"/>
      <c r="E132495" s="48"/>
      <c r="F132495" s="48"/>
    </row>
    <row r="132496" spans="2:6" ht="15" customHeight="1" x14ac:dyDescent="0.25">
      <c r="B132496" s="45"/>
      <c r="C132496" s="46"/>
      <c r="D132496" s="47"/>
      <c r="E132496" s="48"/>
      <c r="F132496" s="48"/>
    </row>
    <row r="132497" spans="2:6" ht="15" customHeight="1" x14ac:dyDescent="0.25">
      <c r="B132497" s="45"/>
      <c r="C132497" s="46"/>
      <c r="D132497" s="47"/>
      <c r="E132497" s="48"/>
      <c r="F132497" s="48"/>
    </row>
    <row r="132498" spans="2:6" ht="15" customHeight="1" x14ac:dyDescent="0.25">
      <c r="B132498" s="45"/>
      <c r="C132498" s="46"/>
      <c r="D132498" s="47"/>
      <c r="E132498" s="48"/>
      <c r="F132498" s="48"/>
    </row>
    <row r="132499" spans="2:6" ht="15" customHeight="1" x14ac:dyDescent="0.25">
      <c r="B132499" s="45"/>
      <c r="C132499" s="46"/>
      <c r="D132499" s="47"/>
      <c r="E132499" s="48"/>
      <c r="F132499" s="48"/>
    </row>
    <row r="132500" spans="2:6" ht="15" customHeight="1" x14ac:dyDescent="0.25">
      <c r="B132500" s="45"/>
      <c r="C132500" s="46"/>
      <c r="D132500" s="47"/>
      <c r="E132500" s="48"/>
      <c r="F132500" s="48"/>
    </row>
    <row r="132501" spans="2:6" ht="15" customHeight="1" x14ac:dyDescent="0.25">
      <c r="B132501" s="45"/>
      <c r="C132501" s="46"/>
      <c r="D132501" s="47"/>
      <c r="E132501" s="48"/>
      <c r="F132501" s="48"/>
    </row>
    <row r="132502" spans="2:6" ht="15" customHeight="1" x14ac:dyDescent="0.25">
      <c r="B132502" s="45"/>
      <c r="C132502" s="46"/>
      <c r="D132502" s="47"/>
      <c r="E132502" s="48"/>
      <c r="F132502" s="48"/>
    </row>
    <row r="132503" spans="2:6" ht="15" customHeight="1" x14ac:dyDescent="0.25">
      <c r="B132503" s="45"/>
      <c r="C132503" s="46"/>
      <c r="D132503" s="47"/>
      <c r="E132503" s="48"/>
      <c r="F132503" s="48"/>
    </row>
    <row r="132504" spans="2:6" ht="15" customHeight="1" x14ac:dyDescent="0.25">
      <c r="B132504" s="45"/>
      <c r="C132504" s="46"/>
      <c r="D132504" s="47"/>
      <c r="E132504" s="48"/>
      <c r="F132504" s="48"/>
    </row>
    <row r="132505" spans="2:6" ht="15" customHeight="1" x14ac:dyDescent="0.25">
      <c r="B132505" s="45"/>
      <c r="C132505" s="46"/>
      <c r="D132505" s="47"/>
      <c r="E132505" s="48"/>
      <c r="F132505" s="48"/>
    </row>
    <row r="132506" spans="2:6" ht="15" customHeight="1" x14ac:dyDescent="0.25">
      <c r="B132506" s="45"/>
      <c r="C132506" s="46"/>
      <c r="D132506" s="47"/>
      <c r="E132506" s="48"/>
      <c r="F132506" s="48"/>
    </row>
    <row r="132507" spans="2:6" ht="15" customHeight="1" x14ac:dyDescent="0.25">
      <c r="B132507" s="45"/>
      <c r="C132507" s="46"/>
      <c r="D132507" s="47"/>
      <c r="E132507" s="48"/>
      <c r="F132507" s="48"/>
    </row>
    <row r="132508" spans="2:6" ht="15" customHeight="1" x14ac:dyDescent="0.25">
      <c r="B132508" s="45"/>
      <c r="C132508" s="46"/>
      <c r="D132508" s="47"/>
      <c r="E132508" s="48"/>
      <c r="F132508" s="48"/>
    </row>
    <row r="132509" spans="2:6" ht="15" customHeight="1" x14ac:dyDescent="0.25">
      <c r="B132509" s="45"/>
      <c r="C132509" s="46"/>
      <c r="D132509" s="47"/>
      <c r="E132509" s="48"/>
      <c r="F132509" s="48"/>
    </row>
    <row r="132510" spans="2:6" ht="15" customHeight="1" x14ac:dyDescent="0.25">
      <c r="B132510" s="45"/>
      <c r="C132510" s="46"/>
      <c r="D132510" s="47"/>
      <c r="E132510" s="48"/>
      <c r="F132510" s="48"/>
    </row>
    <row r="132511" spans="2:6" ht="15" customHeight="1" x14ac:dyDescent="0.25">
      <c r="B132511" s="45"/>
      <c r="C132511" s="46"/>
      <c r="D132511" s="47"/>
      <c r="E132511" s="48"/>
      <c r="F132511" s="48"/>
    </row>
    <row r="132512" spans="2:6" ht="15" customHeight="1" x14ac:dyDescent="0.25">
      <c r="B132512" s="45"/>
      <c r="C132512" s="46"/>
      <c r="D132512" s="47"/>
      <c r="E132512" s="48"/>
      <c r="F132512" s="48"/>
    </row>
    <row r="132513" spans="2:6" ht="15" customHeight="1" x14ac:dyDescent="0.25">
      <c r="B132513" s="45"/>
      <c r="C132513" s="46"/>
      <c r="D132513" s="47"/>
      <c r="E132513" s="48"/>
      <c r="F132513" s="48"/>
    </row>
    <row r="132514" spans="2:6" ht="15" customHeight="1" x14ac:dyDescent="0.25">
      <c r="B132514" s="45"/>
      <c r="C132514" s="46"/>
      <c r="D132514" s="47"/>
      <c r="E132514" s="48"/>
      <c r="F132514" s="48"/>
    </row>
    <row r="132515" spans="2:6" ht="15" customHeight="1" x14ac:dyDescent="0.25">
      <c r="B132515" s="45"/>
      <c r="C132515" s="46"/>
      <c r="D132515" s="47"/>
      <c r="E132515" s="48"/>
      <c r="F132515" s="48"/>
    </row>
    <row r="132516" spans="2:6" ht="15" customHeight="1" x14ac:dyDescent="0.25">
      <c r="B132516" s="45"/>
      <c r="C132516" s="46"/>
      <c r="D132516" s="47"/>
      <c r="E132516" s="48"/>
      <c r="F132516" s="48"/>
    </row>
    <row r="132517" spans="2:6" ht="15" customHeight="1" x14ac:dyDescent="0.25">
      <c r="B132517" s="45"/>
      <c r="C132517" s="46"/>
      <c r="D132517" s="47"/>
      <c r="E132517" s="48"/>
      <c r="F132517" s="48"/>
    </row>
    <row r="132518" spans="2:6" ht="15" customHeight="1" x14ac:dyDescent="0.25">
      <c r="B132518" s="45"/>
      <c r="C132518" s="46"/>
      <c r="D132518" s="47"/>
      <c r="E132518" s="48"/>
      <c r="F132518" s="48"/>
    </row>
    <row r="132519" spans="2:6" ht="15" customHeight="1" x14ac:dyDescent="0.25">
      <c r="B132519" s="45"/>
      <c r="C132519" s="46"/>
      <c r="D132519" s="47"/>
      <c r="E132519" s="48"/>
      <c r="F132519" s="48"/>
    </row>
    <row r="132520" spans="2:6" ht="15" customHeight="1" x14ac:dyDescent="0.25">
      <c r="B132520" s="45"/>
      <c r="C132520" s="46"/>
      <c r="D132520" s="47"/>
      <c r="E132520" s="48"/>
      <c r="F132520" s="48"/>
    </row>
    <row r="132521" spans="2:6" ht="15" customHeight="1" x14ac:dyDescent="0.25">
      <c r="B132521" s="45"/>
      <c r="C132521" s="46"/>
      <c r="D132521" s="47"/>
      <c r="E132521" s="48"/>
      <c r="F132521" s="48"/>
    </row>
    <row r="132522" spans="2:6" ht="15" customHeight="1" x14ac:dyDescent="0.25">
      <c r="B132522" s="45"/>
      <c r="C132522" s="46"/>
      <c r="D132522" s="47"/>
      <c r="E132522" s="48"/>
      <c r="F132522" s="48"/>
    </row>
    <row r="132523" spans="2:6" ht="15" customHeight="1" x14ac:dyDescent="0.25">
      <c r="B132523" s="45"/>
      <c r="C132523" s="46"/>
      <c r="D132523" s="47"/>
      <c r="E132523" s="48"/>
      <c r="F132523" s="48"/>
    </row>
    <row r="132524" spans="2:6" ht="15" customHeight="1" x14ac:dyDescent="0.25">
      <c r="B132524" s="45"/>
      <c r="C132524" s="46"/>
      <c r="D132524" s="47"/>
      <c r="E132524" s="48"/>
      <c r="F132524" s="48"/>
    </row>
    <row r="132525" spans="2:6" ht="15" customHeight="1" x14ac:dyDescent="0.25">
      <c r="B132525" s="45"/>
      <c r="C132525" s="46"/>
      <c r="D132525" s="47"/>
      <c r="E132525" s="48"/>
      <c r="F132525" s="48"/>
    </row>
    <row r="132526" spans="2:6" ht="15" customHeight="1" x14ac:dyDescent="0.25">
      <c r="B132526" s="45"/>
      <c r="C132526" s="46"/>
      <c r="D132526" s="47"/>
      <c r="E132526" s="48"/>
      <c r="F132526" s="48"/>
    </row>
    <row r="132527" spans="2:6" ht="15" customHeight="1" x14ac:dyDescent="0.25">
      <c r="B132527" s="45"/>
      <c r="C132527" s="46"/>
      <c r="D132527" s="47"/>
      <c r="E132527" s="48"/>
      <c r="F132527" s="48"/>
    </row>
    <row r="132528" spans="2:6" ht="15" customHeight="1" x14ac:dyDescent="0.25">
      <c r="B132528" s="45"/>
      <c r="C132528" s="46"/>
      <c r="D132528" s="47"/>
      <c r="E132528" s="48"/>
      <c r="F132528" s="48"/>
    </row>
    <row r="132529" spans="2:6" ht="15" customHeight="1" x14ac:dyDescent="0.25">
      <c r="B132529" s="45"/>
      <c r="C132529" s="46"/>
      <c r="D132529" s="47"/>
      <c r="E132529" s="48"/>
      <c r="F132529" s="48"/>
    </row>
    <row r="132530" spans="2:6" ht="15" customHeight="1" x14ac:dyDescent="0.25">
      <c r="B132530" s="45"/>
      <c r="C132530" s="46"/>
      <c r="D132530" s="47"/>
      <c r="E132530" s="48"/>
      <c r="F132530" s="48"/>
    </row>
    <row r="132531" spans="2:6" ht="15" customHeight="1" x14ac:dyDescent="0.25">
      <c r="B132531" s="45"/>
      <c r="C132531" s="46"/>
      <c r="D132531" s="47"/>
      <c r="E132531" s="48"/>
      <c r="F132531" s="48"/>
    </row>
    <row r="132532" spans="2:6" ht="15" customHeight="1" x14ac:dyDescent="0.25">
      <c r="B132532" s="45"/>
      <c r="C132532" s="46"/>
      <c r="D132532" s="47"/>
      <c r="E132532" s="48"/>
      <c r="F132532" s="48"/>
    </row>
    <row r="132533" spans="2:6" ht="15" customHeight="1" x14ac:dyDescent="0.25">
      <c r="B132533" s="45"/>
      <c r="C132533" s="46"/>
      <c r="D132533" s="47"/>
      <c r="E132533" s="48"/>
      <c r="F132533" s="48"/>
    </row>
    <row r="132534" spans="2:6" ht="15" customHeight="1" x14ac:dyDescent="0.25">
      <c r="B132534" s="45"/>
      <c r="C132534" s="46"/>
      <c r="D132534" s="47"/>
      <c r="E132534" s="48"/>
      <c r="F132534" s="48"/>
    </row>
    <row r="132535" spans="2:6" ht="15" customHeight="1" x14ac:dyDescent="0.25">
      <c r="B132535" s="45"/>
      <c r="C132535" s="46"/>
      <c r="D132535" s="47"/>
      <c r="E132535" s="48"/>
      <c r="F132535" s="48"/>
    </row>
    <row r="132536" spans="2:6" ht="15" customHeight="1" x14ac:dyDescent="0.25">
      <c r="B132536" s="45"/>
      <c r="C132536" s="46"/>
      <c r="D132536" s="47"/>
      <c r="E132536" s="48"/>
      <c r="F132536" s="48"/>
    </row>
    <row r="132537" spans="2:6" ht="15" customHeight="1" x14ac:dyDescent="0.25">
      <c r="B132537" s="45"/>
      <c r="C132537" s="46"/>
      <c r="D132537" s="47"/>
      <c r="E132537" s="48"/>
      <c r="F132537" s="48"/>
    </row>
    <row r="132538" spans="2:6" ht="15" customHeight="1" x14ac:dyDescent="0.25">
      <c r="B132538" s="45"/>
      <c r="C132538" s="46"/>
      <c r="D132538" s="47"/>
      <c r="E132538" s="48"/>
      <c r="F132538" s="48"/>
    </row>
    <row r="132539" spans="2:6" ht="15" customHeight="1" x14ac:dyDescent="0.25">
      <c r="B132539" s="45"/>
      <c r="C132539" s="46"/>
      <c r="D132539" s="47"/>
      <c r="E132539" s="48"/>
      <c r="F132539" s="48"/>
    </row>
    <row r="132540" spans="2:6" ht="15" customHeight="1" x14ac:dyDescent="0.25">
      <c r="B132540" s="45"/>
      <c r="C132540" s="46"/>
      <c r="D132540" s="47"/>
      <c r="E132540" s="48"/>
      <c r="F132540" s="48"/>
    </row>
    <row r="132541" spans="2:6" ht="15" customHeight="1" x14ac:dyDescent="0.25">
      <c r="B132541" s="45"/>
      <c r="C132541" s="46"/>
      <c r="D132541" s="47"/>
      <c r="E132541" s="48"/>
      <c r="F132541" s="48"/>
    </row>
    <row r="132542" spans="2:6" ht="15" customHeight="1" x14ac:dyDescent="0.25">
      <c r="B132542" s="45"/>
      <c r="C132542" s="46"/>
      <c r="D132542" s="47"/>
      <c r="E132542" s="48"/>
      <c r="F132542" s="48"/>
    </row>
    <row r="132543" spans="2:6" ht="15" customHeight="1" x14ac:dyDescent="0.25">
      <c r="B132543" s="45"/>
      <c r="C132543" s="46"/>
      <c r="D132543" s="47"/>
      <c r="E132543" s="48"/>
      <c r="F132543" s="48"/>
    </row>
    <row r="132544" spans="2:6" ht="15" customHeight="1" x14ac:dyDescent="0.25">
      <c r="B132544" s="45"/>
      <c r="C132544" s="46"/>
      <c r="D132544" s="47"/>
      <c r="E132544" s="48"/>
      <c r="F132544" s="48"/>
    </row>
    <row r="132545" spans="2:6" ht="15" customHeight="1" x14ac:dyDescent="0.25">
      <c r="B132545" s="45"/>
      <c r="C132545" s="46"/>
      <c r="D132545" s="47"/>
      <c r="E132545" s="48"/>
      <c r="F132545" s="48"/>
    </row>
    <row r="132546" spans="2:6" ht="15" customHeight="1" x14ac:dyDescent="0.25">
      <c r="B132546" s="45"/>
      <c r="C132546" s="46"/>
      <c r="D132546" s="47"/>
      <c r="E132546" s="48"/>
      <c r="F132546" s="48"/>
    </row>
    <row r="132547" spans="2:6" ht="15" customHeight="1" x14ac:dyDescent="0.25">
      <c r="B132547" s="45"/>
      <c r="C132547" s="46"/>
      <c r="D132547" s="47"/>
      <c r="E132547" s="48"/>
      <c r="F132547" s="48"/>
    </row>
    <row r="132548" spans="2:6" ht="15" customHeight="1" x14ac:dyDescent="0.25">
      <c r="B132548" s="45"/>
      <c r="C132548" s="46"/>
      <c r="D132548" s="47"/>
      <c r="E132548" s="48"/>
      <c r="F132548" s="48"/>
    </row>
    <row r="132549" spans="2:6" ht="15" customHeight="1" x14ac:dyDescent="0.25">
      <c r="B132549" s="45"/>
      <c r="C132549" s="46"/>
      <c r="D132549" s="47"/>
      <c r="E132549" s="48"/>
      <c r="F132549" s="48"/>
    </row>
    <row r="132550" spans="2:6" ht="15" customHeight="1" x14ac:dyDescent="0.25">
      <c r="B132550" s="45"/>
      <c r="C132550" s="46"/>
      <c r="D132550" s="47"/>
      <c r="E132550" s="48"/>
      <c r="F132550" s="48"/>
    </row>
    <row r="132551" spans="2:6" ht="15" customHeight="1" x14ac:dyDescent="0.25">
      <c r="B132551" s="45"/>
      <c r="C132551" s="46"/>
      <c r="D132551" s="47"/>
      <c r="E132551" s="48"/>
      <c r="F132551" s="48"/>
    </row>
    <row r="132552" spans="2:6" ht="15" customHeight="1" x14ac:dyDescent="0.25">
      <c r="B132552" s="45"/>
      <c r="C132552" s="46"/>
      <c r="D132552" s="47"/>
      <c r="E132552" s="48"/>
      <c r="F132552" s="48"/>
    </row>
    <row r="132553" spans="2:6" ht="15" customHeight="1" x14ac:dyDescent="0.25">
      <c r="B132553" s="45"/>
      <c r="C132553" s="46"/>
      <c r="D132553" s="47"/>
      <c r="E132553" s="48"/>
      <c r="F132553" s="48"/>
    </row>
    <row r="132554" spans="2:6" ht="15" customHeight="1" x14ac:dyDescent="0.25">
      <c r="B132554" s="45"/>
      <c r="C132554" s="46"/>
      <c r="D132554" s="47"/>
      <c r="E132554" s="48"/>
      <c r="F132554" s="48"/>
    </row>
    <row r="132555" spans="2:6" ht="15" customHeight="1" x14ac:dyDescent="0.25">
      <c r="B132555" s="45"/>
      <c r="C132555" s="46"/>
      <c r="D132555" s="47"/>
      <c r="E132555" s="48"/>
      <c r="F132555" s="48"/>
    </row>
    <row r="132556" spans="2:6" ht="15" customHeight="1" x14ac:dyDescent="0.25">
      <c r="B132556" s="45"/>
      <c r="C132556" s="46"/>
      <c r="D132556" s="47"/>
      <c r="E132556" s="48"/>
      <c r="F132556" s="48"/>
    </row>
    <row r="132557" spans="2:6" ht="15" customHeight="1" x14ac:dyDescent="0.25">
      <c r="B132557" s="45"/>
      <c r="C132557" s="46"/>
      <c r="D132557" s="47"/>
      <c r="E132557" s="48"/>
      <c r="F132557" s="48"/>
    </row>
    <row r="132558" spans="2:6" ht="15" customHeight="1" x14ac:dyDescent="0.25">
      <c r="B132558" s="45"/>
      <c r="C132558" s="46"/>
      <c r="D132558" s="47"/>
      <c r="E132558" s="48"/>
      <c r="F132558" s="48"/>
    </row>
    <row r="132559" spans="2:6" ht="15" customHeight="1" x14ac:dyDescent="0.25">
      <c r="B132559" s="45"/>
      <c r="C132559" s="46"/>
      <c r="D132559" s="47"/>
      <c r="E132559" s="48"/>
      <c r="F132559" s="48"/>
    </row>
    <row r="132560" spans="2:6" ht="15" customHeight="1" x14ac:dyDescent="0.25">
      <c r="B132560" s="45"/>
      <c r="C132560" s="46"/>
      <c r="D132560" s="47"/>
      <c r="E132560" s="48"/>
      <c r="F132560" s="48"/>
    </row>
    <row r="132561" spans="2:6" ht="15" customHeight="1" x14ac:dyDescent="0.25">
      <c r="B132561" s="45"/>
      <c r="C132561" s="46"/>
      <c r="D132561" s="47"/>
      <c r="E132561" s="48"/>
      <c r="F132561" s="48"/>
    </row>
    <row r="132562" spans="2:6" ht="15" customHeight="1" x14ac:dyDescent="0.25">
      <c r="B132562" s="45"/>
      <c r="C132562" s="46"/>
      <c r="D132562" s="47"/>
      <c r="E132562" s="48"/>
      <c r="F132562" s="48"/>
    </row>
    <row r="132563" spans="2:6" ht="15" customHeight="1" x14ac:dyDescent="0.25">
      <c r="B132563" s="45"/>
      <c r="C132563" s="46"/>
      <c r="D132563" s="47"/>
      <c r="E132563" s="48"/>
      <c r="F132563" s="48"/>
    </row>
    <row r="132564" spans="2:6" ht="15" customHeight="1" x14ac:dyDescent="0.25">
      <c r="B132564" s="45"/>
      <c r="C132564" s="46"/>
      <c r="D132564" s="47"/>
      <c r="E132564" s="48"/>
      <c r="F132564" s="48"/>
    </row>
    <row r="132565" spans="2:6" ht="15" customHeight="1" x14ac:dyDescent="0.25">
      <c r="B132565" s="45"/>
      <c r="C132565" s="46"/>
      <c r="D132565" s="47"/>
      <c r="E132565" s="48"/>
      <c r="F132565" s="48"/>
    </row>
    <row r="132566" spans="2:6" ht="15" customHeight="1" x14ac:dyDescent="0.25">
      <c r="B132566" s="45"/>
      <c r="C132566" s="46"/>
      <c r="D132566" s="47"/>
      <c r="E132566" s="48"/>
      <c r="F132566" s="48"/>
    </row>
    <row r="132567" spans="2:6" ht="15" customHeight="1" x14ac:dyDescent="0.25">
      <c r="B132567" s="45"/>
      <c r="C132567" s="46"/>
      <c r="D132567" s="47"/>
      <c r="E132567" s="48"/>
      <c r="F132567" s="48"/>
    </row>
    <row r="132568" spans="2:6" ht="15" customHeight="1" x14ac:dyDescent="0.25">
      <c r="B132568" s="45"/>
      <c r="C132568" s="46"/>
      <c r="D132568" s="47"/>
      <c r="E132568" s="48"/>
      <c r="F132568" s="48"/>
    </row>
    <row r="132569" spans="2:6" ht="15" customHeight="1" x14ac:dyDescent="0.25">
      <c r="B132569" s="45"/>
      <c r="C132569" s="46"/>
      <c r="D132569" s="47"/>
      <c r="E132569" s="48"/>
      <c r="F132569" s="48"/>
    </row>
    <row r="132570" spans="2:6" ht="15" customHeight="1" x14ac:dyDescent="0.25">
      <c r="B132570" s="45"/>
      <c r="C132570" s="46"/>
      <c r="D132570" s="47"/>
      <c r="E132570" s="48"/>
      <c r="F132570" s="48"/>
    </row>
    <row r="132571" spans="2:6" ht="15" customHeight="1" x14ac:dyDescent="0.25">
      <c r="B132571" s="45"/>
      <c r="C132571" s="46"/>
      <c r="D132571" s="47"/>
      <c r="E132571" s="48"/>
      <c r="F132571" s="48"/>
    </row>
    <row r="132572" spans="2:6" ht="15" customHeight="1" x14ac:dyDescent="0.25">
      <c r="B132572" s="45"/>
      <c r="C132572" s="46"/>
      <c r="D132572" s="47"/>
      <c r="E132572" s="48"/>
      <c r="F132572" s="48"/>
    </row>
    <row r="132573" spans="2:6" ht="15" customHeight="1" x14ac:dyDescent="0.25">
      <c r="B132573" s="45"/>
      <c r="C132573" s="46"/>
      <c r="D132573" s="47"/>
      <c r="E132573" s="48"/>
      <c r="F132573" s="48"/>
    </row>
    <row r="132574" spans="2:6" ht="15" customHeight="1" x14ac:dyDescent="0.25">
      <c r="B132574" s="45"/>
      <c r="C132574" s="46"/>
      <c r="D132574" s="47"/>
      <c r="E132574" s="48"/>
      <c r="F132574" s="48"/>
    </row>
    <row r="132575" spans="2:6" ht="15" customHeight="1" x14ac:dyDescent="0.25">
      <c r="B132575" s="45"/>
      <c r="C132575" s="46"/>
      <c r="D132575" s="47"/>
      <c r="E132575" s="48"/>
      <c r="F132575" s="48"/>
    </row>
    <row r="132576" spans="2:6" ht="15" customHeight="1" x14ac:dyDescent="0.25">
      <c r="B132576" s="45"/>
      <c r="C132576" s="46"/>
      <c r="D132576" s="47"/>
      <c r="E132576" s="48"/>
      <c r="F132576" s="48"/>
    </row>
    <row r="132577" spans="2:6" ht="15" customHeight="1" x14ac:dyDescent="0.25">
      <c r="B132577" s="45"/>
      <c r="C132577" s="46"/>
      <c r="D132577" s="47"/>
      <c r="E132577" s="48"/>
      <c r="F132577" s="48"/>
    </row>
    <row r="132578" spans="2:6" ht="15" customHeight="1" x14ac:dyDescent="0.25">
      <c r="B132578" s="45"/>
      <c r="C132578" s="46"/>
      <c r="D132578" s="47"/>
      <c r="E132578" s="48"/>
      <c r="F132578" s="48"/>
    </row>
    <row r="132579" spans="2:6" ht="15" customHeight="1" x14ac:dyDescent="0.25">
      <c r="B132579" s="45"/>
      <c r="C132579" s="46"/>
      <c r="D132579" s="47"/>
      <c r="E132579" s="48"/>
      <c r="F132579" s="48"/>
    </row>
    <row r="132580" spans="2:6" ht="15" customHeight="1" x14ac:dyDescent="0.25">
      <c r="B132580" s="45"/>
      <c r="C132580" s="46"/>
      <c r="D132580" s="47"/>
      <c r="E132580" s="48"/>
      <c r="F132580" s="48"/>
    </row>
    <row r="132581" spans="2:6" ht="15" customHeight="1" x14ac:dyDescent="0.25">
      <c r="B132581" s="45"/>
      <c r="C132581" s="46"/>
      <c r="D132581" s="47"/>
      <c r="E132581" s="48"/>
      <c r="F132581" s="48"/>
    </row>
    <row r="132582" spans="2:6" ht="15" customHeight="1" x14ac:dyDescent="0.25">
      <c r="B132582" s="45"/>
      <c r="C132582" s="46"/>
      <c r="D132582" s="47"/>
      <c r="E132582" s="48"/>
      <c r="F132582" s="48"/>
    </row>
    <row r="132583" spans="2:6" ht="15" customHeight="1" x14ac:dyDescent="0.25">
      <c r="B132583" s="45"/>
      <c r="C132583" s="46"/>
      <c r="D132583" s="47"/>
      <c r="E132583" s="48"/>
      <c r="F132583" s="48"/>
    </row>
    <row r="132584" spans="2:6" ht="15" customHeight="1" x14ac:dyDescent="0.25">
      <c r="B132584" s="45"/>
      <c r="C132584" s="46"/>
      <c r="D132584" s="47"/>
      <c r="E132584" s="48"/>
      <c r="F132584" s="48"/>
    </row>
    <row r="132585" spans="2:6" ht="15" customHeight="1" x14ac:dyDescent="0.25">
      <c r="B132585" s="45"/>
      <c r="C132585" s="46"/>
      <c r="D132585" s="47"/>
      <c r="E132585" s="48"/>
      <c r="F132585" s="48"/>
    </row>
    <row r="132586" spans="2:6" ht="15" customHeight="1" x14ac:dyDescent="0.25">
      <c r="B132586" s="45"/>
      <c r="C132586" s="46"/>
      <c r="D132586" s="47"/>
      <c r="E132586" s="48"/>
      <c r="F132586" s="48"/>
    </row>
    <row r="132587" spans="2:6" ht="15" customHeight="1" x14ac:dyDescent="0.25">
      <c r="B132587" s="45"/>
      <c r="C132587" s="46"/>
      <c r="D132587" s="47"/>
      <c r="E132587" s="48"/>
      <c r="F132587" s="48"/>
    </row>
    <row r="132588" spans="2:6" ht="15" customHeight="1" x14ac:dyDescent="0.25">
      <c r="B132588" s="45"/>
      <c r="C132588" s="46"/>
      <c r="D132588" s="47"/>
      <c r="E132588" s="48"/>
      <c r="F132588" s="48"/>
    </row>
    <row r="132589" spans="2:6" ht="15" customHeight="1" x14ac:dyDescent="0.25">
      <c r="B132589" s="45"/>
      <c r="C132589" s="46"/>
      <c r="D132589" s="47"/>
      <c r="E132589" s="48"/>
      <c r="F132589" s="48"/>
    </row>
    <row r="132590" spans="2:6" ht="15" customHeight="1" x14ac:dyDescent="0.25">
      <c r="B132590" s="45"/>
      <c r="C132590" s="46"/>
      <c r="D132590" s="47"/>
      <c r="E132590" s="48"/>
      <c r="F132590" s="48"/>
    </row>
    <row r="132591" spans="2:6" ht="15" customHeight="1" x14ac:dyDescent="0.25">
      <c r="B132591" s="45"/>
      <c r="C132591" s="46"/>
      <c r="D132591" s="47"/>
      <c r="E132591" s="48"/>
      <c r="F132591" s="48"/>
    </row>
    <row r="132592" spans="2:6" ht="15" customHeight="1" x14ac:dyDescent="0.25">
      <c r="B132592" s="45"/>
      <c r="C132592" s="46"/>
      <c r="D132592" s="47"/>
      <c r="E132592" s="48"/>
      <c r="F132592" s="48"/>
    </row>
    <row r="132593" spans="2:6" ht="15" customHeight="1" x14ac:dyDescent="0.25">
      <c r="B132593" s="45"/>
      <c r="C132593" s="46"/>
      <c r="D132593" s="47"/>
      <c r="E132593" s="48"/>
      <c r="F132593" s="48"/>
    </row>
    <row r="132594" spans="2:6" ht="15" customHeight="1" x14ac:dyDescent="0.25">
      <c r="B132594" s="45"/>
      <c r="C132594" s="46"/>
      <c r="D132594" s="47"/>
      <c r="E132594" s="48"/>
      <c r="F132594" s="48"/>
    </row>
    <row r="132595" spans="2:6" ht="15" customHeight="1" x14ac:dyDescent="0.25">
      <c r="B132595" s="45"/>
      <c r="C132595" s="46"/>
      <c r="D132595" s="47"/>
      <c r="E132595" s="48"/>
      <c r="F132595" s="48"/>
    </row>
    <row r="132596" spans="2:6" ht="15" customHeight="1" x14ac:dyDescent="0.25">
      <c r="B132596" s="45"/>
      <c r="C132596" s="46"/>
      <c r="D132596" s="47"/>
      <c r="E132596" s="48"/>
      <c r="F132596" s="48"/>
    </row>
    <row r="132597" spans="2:6" ht="15" customHeight="1" x14ac:dyDescent="0.25">
      <c r="B132597" s="45"/>
      <c r="C132597" s="46"/>
      <c r="D132597" s="47"/>
      <c r="E132597" s="48"/>
      <c r="F132597" s="48"/>
    </row>
    <row r="132598" spans="2:6" ht="15" customHeight="1" x14ac:dyDescent="0.25">
      <c r="B132598" s="45"/>
      <c r="C132598" s="46"/>
      <c r="D132598" s="47"/>
      <c r="E132598" s="48"/>
      <c r="F132598" s="48"/>
    </row>
    <row r="132599" spans="2:6" ht="15" customHeight="1" x14ac:dyDescent="0.25">
      <c r="B132599" s="45"/>
      <c r="C132599" s="46"/>
      <c r="D132599" s="47"/>
      <c r="E132599" s="48"/>
      <c r="F132599" s="48"/>
    </row>
    <row r="132600" spans="2:6" ht="15" customHeight="1" x14ac:dyDescent="0.25">
      <c r="B132600" s="45"/>
      <c r="C132600" s="46"/>
      <c r="D132600" s="47"/>
      <c r="E132600" s="48"/>
      <c r="F132600" s="48"/>
    </row>
    <row r="132601" spans="2:6" ht="15" customHeight="1" x14ac:dyDescent="0.25">
      <c r="B132601" s="45"/>
      <c r="C132601" s="46"/>
      <c r="D132601" s="47"/>
      <c r="E132601" s="48"/>
      <c r="F132601" s="48"/>
    </row>
    <row r="132602" spans="2:6" ht="15" customHeight="1" x14ac:dyDescent="0.25">
      <c r="B132602" s="45"/>
      <c r="C132602" s="46"/>
      <c r="D132602" s="47"/>
      <c r="E132602" s="48"/>
      <c r="F132602" s="48"/>
    </row>
    <row r="132603" spans="2:6" ht="15" customHeight="1" x14ac:dyDescent="0.25">
      <c r="B132603" s="45"/>
      <c r="C132603" s="46"/>
      <c r="D132603" s="47"/>
      <c r="E132603" s="48"/>
      <c r="F132603" s="48"/>
    </row>
    <row r="132604" spans="2:6" ht="15" customHeight="1" x14ac:dyDescent="0.25">
      <c r="B132604" s="45"/>
      <c r="C132604" s="46"/>
      <c r="D132604" s="47"/>
      <c r="E132604" s="48"/>
      <c r="F132604" s="48"/>
    </row>
    <row r="132605" spans="2:6" ht="15" customHeight="1" x14ac:dyDescent="0.25">
      <c r="B132605" s="45"/>
      <c r="C132605" s="46"/>
      <c r="D132605" s="47"/>
      <c r="E132605" s="48"/>
      <c r="F132605" s="48"/>
    </row>
    <row r="132606" spans="2:6" ht="15" customHeight="1" x14ac:dyDescent="0.25">
      <c r="B132606" s="45"/>
      <c r="C132606" s="46"/>
      <c r="D132606" s="47"/>
      <c r="E132606" s="48"/>
      <c r="F132606" s="48"/>
    </row>
    <row r="132607" spans="2:6" ht="15" customHeight="1" x14ac:dyDescent="0.25">
      <c r="B132607" s="45"/>
      <c r="C132607" s="46"/>
      <c r="D132607" s="47"/>
      <c r="E132607" s="48"/>
      <c r="F132607" s="48"/>
    </row>
    <row r="132608" spans="2:6" ht="15" customHeight="1" x14ac:dyDescent="0.25">
      <c r="B132608" s="45"/>
      <c r="C132608" s="46"/>
      <c r="D132608" s="47"/>
      <c r="E132608" s="48"/>
      <c r="F132608" s="48"/>
    </row>
    <row r="132609" spans="2:6" ht="15" customHeight="1" x14ac:dyDescent="0.25">
      <c r="B132609" s="45"/>
      <c r="C132609" s="46"/>
      <c r="D132609" s="47"/>
      <c r="E132609" s="48"/>
      <c r="F132609" s="48"/>
    </row>
    <row r="132610" spans="2:6" ht="15" customHeight="1" x14ac:dyDescent="0.25">
      <c r="B132610" s="45"/>
      <c r="C132610" s="46"/>
      <c r="D132610" s="47"/>
      <c r="E132610" s="48"/>
      <c r="F132610" s="48"/>
    </row>
    <row r="132611" spans="2:6" ht="15" customHeight="1" x14ac:dyDescent="0.25">
      <c r="B132611" s="45"/>
      <c r="C132611" s="46"/>
      <c r="D132611" s="47"/>
      <c r="E132611" s="48"/>
      <c r="F132611" s="48"/>
    </row>
    <row r="132612" spans="2:6" ht="15" customHeight="1" x14ac:dyDescent="0.25">
      <c r="B132612" s="45"/>
      <c r="C132612" s="46"/>
      <c r="D132612" s="47"/>
      <c r="E132612" s="48"/>
      <c r="F132612" s="48"/>
    </row>
    <row r="132613" spans="2:6" ht="15" customHeight="1" x14ac:dyDescent="0.25">
      <c r="B132613" s="45"/>
      <c r="C132613" s="46"/>
      <c r="D132613" s="47"/>
      <c r="E132613" s="48"/>
      <c r="F132613" s="48"/>
    </row>
    <row r="132614" spans="2:6" ht="15" customHeight="1" x14ac:dyDescent="0.25">
      <c r="B132614" s="45"/>
      <c r="C132614" s="46"/>
      <c r="D132614" s="47"/>
      <c r="E132614" s="48"/>
      <c r="F132614" s="48"/>
    </row>
    <row r="132615" spans="2:6" ht="15" customHeight="1" x14ac:dyDescent="0.25">
      <c r="B132615" s="45"/>
      <c r="C132615" s="46"/>
      <c r="D132615" s="47"/>
      <c r="E132615" s="48"/>
      <c r="F132615" s="48"/>
    </row>
    <row r="132616" spans="2:6" ht="15" customHeight="1" x14ac:dyDescent="0.25">
      <c r="B132616" s="45"/>
      <c r="C132616" s="46"/>
      <c r="D132616" s="47"/>
      <c r="E132616" s="48"/>
      <c r="F132616" s="48"/>
    </row>
    <row r="132617" spans="2:6" ht="15" customHeight="1" x14ac:dyDescent="0.25">
      <c r="B132617" s="45"/>
      <c r="C132617" s="46"/>
      <c r="D132617" s="47"/>
      <c r="E132617" s="48"/>
      <c r="F132617" s="48"/>
    </row>
    <row r="132618" spans="2:6" ht="15" customHeight="1" x14ac:dyDescent="0.25">
      <c r="B132618" s="45"/>
      <c r="C132618" s="46"/>
      <c r="D132618" s="47"/>
      <c r="E132618" s="48"/>
      <c r="F132618" s="48"/>
    </row>
    <row r="132619" spans="2:6" ht="15" customHeight="1" x14ac:dyDescent="0.25">
      <c r="B132619" s="45"/>
      <c r="C132619" s="46"/>
      <c r="D132619" s="47"/>
      <c r="E132619" s="48"/>
      <c r="F132619" s="48"/>
    </row>
    <row r="132620" spans="2:6" ht="15" customHeight="1" x14ac:dyDescent="0.25">
      <c r="B132620" s="45"/>
      <c r="C132620" s="46"/>
      <c r="D132620" s="47"/>
      <c r="E132620" s="48"/>
      <c r="F132620" s="48"/>
    </row>
    <row r="132621" spans="2:6" ht="15" customHeight="1" x14ac:dyDescent="0.25">
      <c r="B132621" s="45"/>
      <c r="C132621" s="46"/>
      <c r="D132621" s="47"/>
      <c r="E132621" s="48"/>
      <c r="F132621" s="48"/>
    </row>
    <row r="132622" spans="2:6" ht="15" customHeight="1" x14ac:dyDescent="0.25">
      <c r="B132622" s="45"/>
      <c r="C132622" s="46"/>
      <c r="D132622" s="47"/>
      <c r="E132622" s="48"/>
      <c r="F132622" s="48"/>
    </row>
    <row r="132623" spans="2:6" ht="15" customHeight="1" x14ac:dyDescent="0.25">
      <c r="B132623" s="45"/>
      <c r="C132623" s="46"/>
      <c r="D132623" s="47"/>
      <c r="E132623" s="48"/>
      <c r="F132623" s="48"/>
    </row>
    <row r="132624" spans="2:6" ht="15" customHeight="1" x14ac:dyDescent="0.25">
      <c r="B132624" s="45"/>
      <c r="C132624" s="46"/>
      <c r="D132624" s="47"/>
      <c r="E132624" s="48"/>
      <c r="F132624" s="48"/>
    </row>
    <row r="132625" spans="2:6" ht="15" customHeight="1" x14ac:dyDescent="0.25">
      <c r="B132625" s="45"/>
      <c r="C132625" s="46"/>
      <c r="D132625" s="47"/>
      <c r="E132625" s="48"/>
      <c r="F132625" s="48"/>
    </row>
    <row r="132626" spans="2:6" ht="15" customHeight="1" x14ac:dyDescent="0.25">
      <c r="B132626" s="45"/>
      <c r="C132626" s="46"/>
      <c r="D132626" s="47"/>
      <c r="E132626" s="48"/>
      <c r="F132626" s="48"/>
    </row>
    <row r="132627" spans="2:6" ht="15" customHeight="1" x14ac:dyDescent="0.25">
      <c r="B132627" s="45"/>
      <c r="C132627" s="46"/>
      <c r="D132627" s="47"/>
      <c r="E132627" s="48"/>
      <c r="F132627" s="48"/>
    </row>
    <row r="132628" spans="2:6" ht="15" customHeight="1" x14ac:dyDescent="0.25">
      <c r="B132628" s="45"/>
      <c r="C132628" s="46"/>
      <c r="D132628" s="47"/>
      <c r="E132628" s="48"/>
      <c r="F132628" s="48"/>
    </row>
    <row r="132629" spans="2:6" ht="15" customHeight="1" x14ac:dyDescent="0.25">
      <c r="B132629" s="45"/>
      <c r="C132629" s="46"/>
      <c r="D132629" s="47"/>
      <c r="E132629" s="48"/>
      <c r="F132629" s="48"/>
    </row>
    <row r="132630" spans="2:6" ht="15" customHeight="1" x14ac:dyDescent="0.25">
      <c r="B132630" s="45"/>
      <c r="C132630" s="46"/>
      <c r="D132630" s="47"/>
      <c r="E132630" s="48"/>
      <c r="F132630" s="48"/>
    </row>
    <row r="132631" spans="2:6" ht="15" customHeight="1" x14ac:dyDescent="0.25">
      <c r="B132631" s="45"/>
      <c r="C132631" s="46"/>
      <c r="D132631" s="47"/>
      <c r="E132631" s="48"/>
      <c r="F132631" s="48"/>
    </row>
    <row r="132632" spans="2:6" ht="15" customHeight="1" x14ac:dyDescent="0.25">
      <c r="B132632" s="45"/>
      <c r="C132632" s="46"/>
      <c r="D132632" s="47"/>
      <c r="E132632" s="48"/>
      <c r="F132632" s="48"/>
    </row>
    <row r="132633" spans="2:6" ht="15" customHeight="1" x14ac:dyDescent="0.25">
      <c r="B132633" s="45"/>
      <c r="C132633" s="46"/>
      <c r="D132633" s="47"/>
      <c r="E132633" s="48"/>
      <c r="F132633" s="48"/>
    </row>
    <row r="132634" spans="2:6" ht="15" customHeight="1" x14ac:dyDescent="0.25">
      <c r="B132634" s="45"/>
      <c r="C132634" s="46"/>
      <c r="D132634" s="47"/>
      <c r="E132634" s="48"/>
      <c r="F132634" s="48"/>
    </row>
    <row r="132635" spans="2:6" ht="15" customHeight="1" x14ac:dyDescent="0.25">
      <c r="B132635" s="45"/>
      <c r="C132635" s="46"/>
      <c r="D132635" s="47"/>
      <c r="E132635" s="48"/>
      <c r="F132635" s="48"/>
    </row>
    <row r="132636" spans="2:6" ht="15" customHeight="1" x14ac:dyDescent="0.25">
      <c r="B132636" s="45"/>
      <c r="C132636" s="46"/>
      <c r="D132636" s="47"/>
      <c r="E132636" s="48"/>
      <c r="F132636" s="48"/>
    </row>
    <row r="132637" spans="2:6" ht="15" customHeight="1" x14ac:dyDescent="0.25">
      <c r="B132637" s="45"/>
      <c r="C132637" s="46"/>
      <c r="D132637" s="47"/>
      <c r="E132637" s="48"/>
      <c r="F132637" s="48"/>
    </row>
    <row r="132638" spans="2:6" ht="15" customHeight="1" x14ac:dyDescent="0.25">
      <c r="B132638" s="45"/>
      <c r="C132638" s="46"/>
      <c r="D132638" s="47"/>
      <c r="E132638" s="48"/>
      <c r="F132638" s="48"/>
    </row>
    <row r="132639" spans="2:6" ht="15" customHeight="1" x14ac:dyDescent="0.25">
      <c r="B132639" s="45"/>
      <c r="C132639" s="46"/>
      <c r="D132639" s="47"/>
      <c r="E132639" s="48"/>
      <c r="F132639" s="48"/>
    </row>
    <row r="132640" spans="2:6" ht="15" customHeight="1" x14ac:dyDescent="0.25">
      <c r="B132640" s="45"/>
      <c r="C132640" s="46"/>
      <c r="D132640" s="47"/>
      <c r="E132640" s="48"/>
      <c r="F132640" s="48"/>
    </row>
    <row r="132641" spans="2:6" ht="15" customHeight="1" x14ac:dyDescent="0.25">
      <c r="B132641" s="45"/>
      <c r="C132641" s="46"/>
      <c r="D132641" s="47"/>
      <c r="E132641" s="48"/>
      <c r="F132641" s="48"/>
    </row>
    <row r="132642" spans="2:6" ht="15" customHeight="1" x14ac:dyDescent="0.25">
      <c r="B132642" s="45"/>
      <c r="C132642" s="46"/>
      <c r="D132642" s="47"/>
      <c r="E132642" s="48"/>
      <c r="F132642" s="48"/>
    </row>
    <row r="132643" spans="2:6" ht="15" customHeight="1" x14ac:dyDescent="0.25">
      <c r="B132643" s="45"/>
      <c r="C132643" s="46"/>
      <c r="D132643" s="47"/>
      <c r="E132643" s="48"/>
      <c r="F132643" s="48"/>
    </row>
    <row r="132644" spans="2:6" ht="15" customHeight="1" x14ac:dyDescent="0.25">
      <c r="B132644" s="45"/>
      <c r="C132644" s="46"/>
      <c r="D132644" s="47"/>
      <c r="E132644" s="48"/>
      <c r="F132644" s="48"/>
    </row>
    <row r="132645" spans="2:6" ht="15" customHeight="1" x14ac:dyDescent="0.25">
      <c r="B132645" s="45"/>
      <c r="C132645" s="46"/>
      <c r="D132645" s="47"/>
      <c r="E132645" s="48"/>
      <c r="F132645" s="48"/>
    </row>
    <row r="132646" spans="2:6" ht="15" customHeight="1" x14ac:dyDescent="0.25">
      <c r="B132646" s="45"/>
      <c r="C132646" s="46"/>
      <c r="D132646" s="47"/>
      <c r="E132646" s="48"/>
      <c r="F132646" s="48"/>
    </row>
    <row r="132647" spans="2:6" ht="15" customHeight="1" x14ac:dyDescent="0.25">
      <c r="B132647" s="45"/>
      <c r="C132647" s="46"/>
      <c r="D132647" s="47"/>
      <c r="E132647" s="48"/>
      <c r="F132647" s="48"/>
    </row>
    <row r="132648" spans="2:6" ht="15" customHeight="1" x14ac:dyDescent="0.25">
      <c r="B132648" s="45"/>
      <c r="C132648" s="46"/>
      <c r="D132648" s="47"/>
      <c r="E132648" s="48"/>
      <c r="F132648" s="48"/>
    </row>
    <row r="132649" spans="2:6" ht="15" customHeight="1" x14ac:dyDescent="0.25">
      <c r="B132649" s="45"/>
      <c r="C132649" s="46"/>
      <c r="D132649" s="47"/>
      <c r="E132649" s="48"/>
      <c r="F132649" s="48"/>
    </row>
    <row r="132650" spans="2:6" ht="15" customHeight="1" x14ac:dyDescent="0.25">
      <c r="B132650" s="45"/>
      <c r="C132650" s="46"/>
      <c r="D132650" s="47"/>
      <c r="E132650" s="48"/>
      <c r="F132650" s="48"/>
    </row>
    <row r="132651" spans="2:6" ht="15" customHeight="1" x14ac:dyDescent="0.25">
      <c r="B132651" s="45"/>
      <c r="C132651" s="46"/>
      <c r="D132651" s="47"/>
      <c r="E132651" s="48"/>
      <c r="F132651" s="48"/>
    </row>
    <row r="132652" spans="2:6" ht="15" customHeight="1" x14ac:dyDescent="0.25">
      <c r="B132652" s="45"/>
      <c r="C132652" s="46"/>
      <c r="D132652" s="47"/>
      <c r="E132652" s="48"/>
      <c r="F132652" s="48"/>
    </row>
    <row r="132653" spans="2:6" ht="15" customHeight="1" x14ac:dyDescent="0.25">
      <c r="B132653" s="45"/>
      <c r="C132653" s="46"/>
      <c r="D132653" s="47"/>
      <c r="E132653" s="48"/>
      <c r="F132653" s="48"/>
    </row>
    <row r="132654" spans="2:6" ht="15" customHeight="1" x14ac:dyDescent="0.25">
      <c r="B132654" s="45"/>
      <c r="C132654" s="46"/>
      <c r="D132654" s="47"/>
      <c r="E132654" s="48"/>
      <c r="F132654" s="48"/>
    </row>
    <row r="132655" spans="2:6" ht="15" customHeight="1" x14ac:dyDescent="0.25">
      <c r="B132655" s="45"/>
      <c r="C132655" s="46"/>
      <c r="D132655" s="47"/>
      <c r="E132655" s="48"/>
      <c r="F132655" s="48"/>
    </row>
    <row r="132656" spans="2:6" ht="15" customHeight="1" x14ac:dyDescent="0.25">
      <c r="B132656" s="45"/>
      <c r="C132656" s="46"/>
      <c r="D132656" s="47"/>
      <c r="E132656" s="48"/>
      <c r="F132656" s="48"/>
    </row>
    <row r="132657" spans="2:6" ht="15" customHeight="1" x14ac:dyDescent="0.25">
      <c r="B132657" s="45"/>
      <c r="C132657" s="46"/>
      <c r="D132657" s="47"/>
      <c r="E132657" s="48"/>
      <c r="F132657" s="48"/>
    </row>
    <row r="132658" spans="2:6" ht="15" customHeight="1" x14ac:dyDescent="0.25">
      <c r="B132658" s="45"/>
      <c r="C132658" s="46"/>
      <c r="D132658" s="47"/>
      <c r="E132658" s="48"/>
      <c r="F132658" s="48"/>
    </row>
    <row r="132659" spans="2:6" ht="15" customHeight="1" x14ac:dyDescent="0.25">
      <c r="B132659" s="45"/>
      <c r="C132659" s="46"/>
      <c r="D132659" s="47"/>
      <c r="E132659" s="48"/>
      <c r="F132659" s="48"/>
    </row>
    <row r="132660" spans="2:6" ht="15" customHeight="1" x14ac:dyDescent="0.25">
      <c r="B132660" s="45"/>
      <c r="C132660" s="46"/>
      <c r="D132660" s="47"/>
      <c r="E132660" s="48"/>
      <c r="F132660" s="48"/>
    </row>
    <row r="132661" spans="2:6" ht="15" customHeight="1" x14ac:dyDescent="0.25">
      <c r="B132661" s="45"/>
      <c r="C132661" s="46"/>
      <c r="D132661" s="47"/>
      <c r="E132661" s="48"/>
      <c r="F132661" s="48"/>
    </row>
    <row r="132662" spans="2:6" ht="15" customHeight="1" x14ac:dyDescent="0.25">
      <c r="B132662" s="45"/>
      <c r="C132662" s="46"/>
      <c r="D132662" s="47"/>
      <c r="E132662" s="48"/>
      <c r="F132662" s="48"/>
    </row>
    <row r="132663" spans="2:6" ht="15" customHeight="1" x14ac:dyDescent="0.25">
      <c r="B132663" s="45"/>
      <c r="C132663" s="46"/>
      <c r="D132663" s="47"/>
      <c r="E132663" s="48"/>
      <c r="F132663" s="48"/>
    </row>
    <row r="132664" spans="2:6" ht="15" customHeight="1" x14ac:dyDescent="0.25">
      <c r="B132664" s="45"/>
      <c r="C132664" s="46"/>
      <c r="D132664" s="47"/>
      <c r="E132664" s="48"/>
      <c r="F132664" s="48"/>
    </row>
    <row r="132665" spans="2:6" ht="15" customHeight="1" x14ac:dyDescent="0.25">
      <c r="B132665" s="45"/>
      <c r="C132665" s="46"/>
      <c r="D132665" s="47"/>
      <c r="E132665" s="48"/>
      <c r="F132665" s="48"/>
    </row>
    <row r="132666" spans="2:6" ht="15" customHeight="1" x14ac:dyDescent="0.25">
      <c r="B132666" s="45"/>
      <c r="C132666" s="46"/>
      <c r="D132666" s="47"/>
      <c r="E132666" s="48"/>
      <c r="F132666" s="48"/>
    </row>
    <row r="132667" spans="2:6" ht="15" customHeight="1" x14ac:dyDescent="0.25">
      <c r="B132667" s="45"/>
      <c r="C132667" s="46"/>
      <c r="D132667" s="47"/>
      <c r="E132667" s="48"/>
      <c r="F132667" s="48"/>
    </row>
    <row r="132668" spans="2:6" ht="15" customHeight="1" x14ac:dyDescent="0.25">
      <c r="B132668" s="45"/>
      <c r="C132668" s="46"/>
      <c r="D132668" s="47"/>
      <c r="E132668" s="48"/>
      <c r="F132668" s="48"/>
    </row>
    <row r="132669" spans="2:6" ht="15" customHeight="1" x14ac:dyDescent="0.25">
      <c r="B132669" s="45"/>
      <c r="C132669" s="46"/>
      <c r="D132669" s="47"/>
      <c r="E132669" s="48"/>
      <c r="F132669" s="48"/>
    </row>
    <row r="132670" spans="2:6" ht="15" customHeight="1" x14ac:dyDescent="0.25">
      <c r="B132670" s="45"/>
      <c r="C132670" s="46"/>
      <c r="D132670" s="47"/>
      <c r="E132670" s="48"/>
      <c r="F132670" s="48"/>
    </row>
    <row r="132671" spans="2:6" ht="15" customHeight="1" x14ac:dyDescent="0.25">
      <c r="B132671" s="45"/>
      <c r="C132671" s="46"/>
      <c r="D132671" s="47"/>
      <c r="E132671" s="48"/>
      <c r="F132671" s="48"/>
    </row>
    <row r="132672" spans="2:6" ht="15" customHeight="1" x14ac:dyDescent="0.25">
      <c r="B132672" s="45"/>
      <c r="C132672" s="46"/>
      <c r="D132672" s="47"/>
      <c r="E132672" s="48"/>
      <c r="F132672" s="48"/>
    </row>
    <row r="132673" spans="2:6" ht="15" customHeight="1" x14ac:dyDescent="0.25">
      <c r="B132673" s="45"/>
      <c r="C132673" s="46"/>
      <c r="D132673" s="47"/>
      <c r="E132673" s="48"/>
      <c r="F132673" s="48"/>
    </row>
    <row r="132674" spans="2:6" ht="15" customHeight="1" x14ac:dyDescent="0.25">
      <c r="B132674" s="45"/>
      <c r="C132674" s="46"/>
      <c r="D132674" s="47"/>
      <c r="E132674" s="48"/>
      <c r="F132674" s="48"/>
    </row>
    <row r="132675" spans="2:6" ht="15" customHeight="1" x14ac:dyDescent="0.25">
      <c r="B132675" s="45"/>
      <c r="C132675" s="46"/>
      <c r="D132675" s="47"/>
      <c r="E132675" s="48"/>
      <c r="F132675" s="48"/>
    </row>
    <row r="132676" spans="2:6" ht="15" customHeight="1" x14ac:dyDescent="0.25">
      <c r="B132676" s="45"/>
      <c r="C132676" s="46"/>
      <c r="D132676" s="47"/>
      <c r="E132676" s="48"/>
      <c r="F132676" s="48"/>
    </row>
    <row r="132677" spans="2:6" ht="15" customHeight="1" x14ac:dyDescent="0.25">
      <c r="B132677" s="45"/>
      <c r="C132677" s="46"/>
      <c r="D132677" s="47"/>
      <c r="E132677" s="48"/>
      <c r="F132677" s="48"/>
    </row>
    <row r="132678" spans="2:6" ht="15" customHeight="1" x14ac:dyDescent="0.25">
      <c r="B132678" s="45"/>
      <c r="C132678" s="46"/>
      <c r="D132678" s="47"/>
      <c r="E132678" s="48"/>
      <c r="F132678" s="48"/>
    </row>
    <row r="132679" spans="2:6" ht="15" customHeight="1" x14ac:dyDescent="0.25">
      <c r="B132679" s="45"/>
      <c r="C132679" s="46"/>
      <c r="D132679" s="47"/>
      <c r="E132679" s="48"/>
      <c r="F132679" s="48"/>
    </row>
    <row r="132680" spans="2:6" ht="15" customHeight="1" x14ac:dyDescent="0.25">
      <c r="B132680" s="45"/>
      <c r="C132680" s="46"/>
      <c r="D132680" s="47"/>
      <c r="E132680" s="48"/>
      <c r="F132680" s="48"/>
    </row>
    <row r="132681" spans="2:6" ht="15" customHeight="1" x14ac:dyDescent="0.25">
      <c r="B132681" s="45"/>
      <c r="C132681" s="46"/>
      <c r="D132681" s="47"/>
      <c r="E132681" s="48"/>
      <c r="F132681" s="48"/>
    </row>
    <row r="132682" spans="2:6" ht="15" customHeight="1" x14ac:dyDescent="0.25">
      <c r="B132682" s="45"/>
      <c r="C132682" s="46"/>
      <c r="D132682" s="47"/>
      <c r="E132682" s="48"/>
      <c r="F132682" s="48"/>
    </row>
    <row r="132683" spans="2:6" ht="15" customHeight="1" x14ac:dyDescent="0.25">
      <c r="B132683" s="45"/>
      <c r="C132683" s="46"/>
      <c r="D132683" s="47"/>
      <c r="E132683" s="48"/>
      <c r="F132683" s="48"/>
    </row>
    <row r="132684" spans="2:6" ht="15" customHeight="1" x14ac:dyDescent="0.25">
      <c r="B132684" s="45"/>
      <c r="C132684" s="46"/>
      <c r="D132684" s="47"/>
      <c r="E132684" s="48"/>
      <c r="F132684" s="48"/>
    </row>
    <row r="132685" spans="2:6" ht="15" customHeight="1" x14ac:dyDescent="0.25">
      <c r="B132685" s="45"/>
      <c r="C132685" s="46"/>
      <c r="D132685" s="47"/>
      <c r="E132685" s="48"/>
      <c r="F132685" s="48"/>
    </row>
    <row r="132686" spans="2:6" ht="15" customHeight="1" x14ac:dyDescent="0.25">
      <c r="B132686" s="45"/>
      <c r="C132686" s="46"/>
      <c r="D132686" s="47"/>
      <c r="E132686" s="48"/>
      <c r="F132686" s="48"/>
    </row>
    <row r="132687" spans="2:6" ht="15" customHeight="1" x14ac:dyDescent="0.25">
      <c r="B132687" s="45"/>
      <c r="C132687" s="46"/>
      <c r="D132687" s="47"/>
      <c r="E132687" s="48"/>
      <c r="F132687" s="48"/>
    </row>
    <row r="132688" spans="2:6" ht="15" customHeight="1" x14ac:dyDescent="0.25">
      <c r="B132688" s="45"/>
      <c r="C132688" s="46"/>
      <c r="D132688" s="47"/>
      <c r="E132688" s="48"/>
      <c r="F132688" s="48"/>
    </row>
    <row r="132689" spans="2:6" ht="15" customHeight="1" x14ac:dyDescent="0.25">
      <c r="B132689" s="45"/>
      <c r="C132689" s="46"/>
      <c r="D132689" s="47"/>
      <c r="E132689" s="48"/>
      <c r="F132689" s="48"/>
    </row>
    <row r="132690" spans="2:6" ht="15" customHeight="1" x14ac:dyDescent="0.25">
      <c r="B132690" s="45"/>
      <c r="C132690" s="46"/>
      <c r="D132690" s="47"/>
      <c r="E132690" s="48"/>
      <c r="F132690" s="48"/>
    </row>
    <row r="132691" spans="2:6" ht="15" customHeight="1" x14ac:dyDescent="0.25">
      <c r="B132691" s="45"/>
      <c r="C132691" s="46"/>
      <c r="D132691" s="47"/>
      <c r="E132691" s="48"/>
      <c r="F132691" s="48"/>
    </row>
    <row r="132692" spans="2:6" ht="15" customHeight="1" x14ac:dyDescent="0.25">
      <c r="B132692" s="45"/>
      <c r="C132692" s="46"/>
      <c r="D132692" s="47"/>
      <c r="E132692" s="48"/>
      <c r="F132692" s="48"/>
    </row>
    <row r="132693" spans="2:6" ht="15" customHeight="1" x14ac:dyDescent="0.25">
      <c r="B132693" s="45"/>
      <c r="C132693" s="46"/>
      <c r="D132693" s="47"/>
      <c r="E132693" s="48"/>
      <c r="F132693" s="48"/>
    </row>
    <row r="132694" spans="2:6" ht="15" customHeight="1" x14ac:dyDescent="0.25">
      <c r="B132694" s="45"/>
      <c r="C132694" s="46"/>
      <c r="D132694" s="47"/>
      <c r="E132694" s="48"/>
      <c r="F132694" s="48"/>
    </row>
    <row r="132695" spans="2:6" ht="15" customHeight="1" x14ac:dyDescent="0.25">
      <c r="B132695" s="45"/>
      <c r="C132695" s="46"/>
      <c r="D132695" s="47"/>
      <c r="E132695" s="48"/>
      <c r="F132695" s="48"/>
    </row>
    <row r="132696" spans="2:6" ht="15" customHeight="1" x14ac:dyDescent="0.25">
      <c r="B132696" s="45"/>
      <c r="C132696" s="46"/>
      <c r="D132696" s="47"/>
      <c r="E132696" s="48"/>
      <c r="F132696" s="48"/>
    </row>
    <row r="132697" spans="2:6" ht="15" customHeight="1" x14ac:dyDescent="0.25">
      <c r="B132697" s="45"/>
      <c r="C132697" s="46"/>
      <c r="D132697" s="47"/>
      <c r="E132697" s="48"/>
      <c r="F132697" s="48"/>
    </row>
    <row r="132698" spans="2:6" ht="15" customHeight="1" x14ac:dyDescent="0.25">
      <c r="B132698" s="45"/>
      <c r="C132698" s="46"/>
      <c r="D132698" s="47"/>
      <c r="E132698" s="48"/>
      <c r="F132698" s="48"/>
    </row>
    <row r="132699" spans="2:6" ht="15" customHeight="1" x14ac:dyDescent="0.25">
      <c r="B132699" s="45"/>
      <c r="C132699" s="46"/>
      <c r="D132699" s="47"/>
      <c r="E132699" s="48"/>
      <c r="F132699" s="48"/>
    </row>
    <row r="132700" spans="2:6" ht="15" customHeight="1" x14ac:dyDescent="0.25">
      <c r="B132700" s="45"/>
      <c r="C132700" s="46"/>
      <c r="D132700" s="47"/>
      <c r="E132700" s="48"/>
      <c r="F132700" s="48"/>
    </row>
    <row r="132701" spans="2:6" ht="15" customHeight="1" x14ac:dyDescent="0.25">
      <c r="B132701" s="45"/>
      <c r="C132701" s="46"/>
      <c r="D132701" s="47"/>
      <c r="E132701" s="48"/>
      <c r="F132701" s="48"/>
    </row>
    <row r="132702" spans="2:6" ht="15" customHeight="1" x14ac:dyDescent="0.25">
      <c r="B132702" s="45"/>
      <c r="C132702" s="46"/>
      <c r="D132702" s="47"/>
      <c r="E132702" s="48"/>
      <c r="F132702" s="48"/>
    </row>
    <row r="132703" spans="2:6" ht="15" customHeight="1" x14ac:dyDescent="0.25">
      <c r="B132703" s="45"/>
      <c r="C132703" s="46"/>
      <c r="D132703" s="47"/>
      <c r="E132703" s="48"/>
      <c r="F132703" s="48"/>
    </row>
    <row r="132704" spans="2:6" ht="15" customHeight="1" x14ac:dyDescent="0.25">
      <c r="B132704" s="45"/>
      <c r="C132704" s="46"/>
      <c r="D132704" s="47"/>
      <c r="E132704" s="48"/>
      <c r="F132704" s="48"/>
    </row>
    <row r="132705" spans="2:6" ht="15" customHeight="1" x14ac:dyDescent="0.25">
      <c r="B132705" s="45"/>
      <c r="C132705" s="46"/>
      <c r="D132705" s="47"/>
      <c r="E132705" s="48"/>
      <c r="F132705" s="48"/>
    </row>
    <row r="132706" spans="2:6" ht="15" customHeight="1" x14ac:dyDescent="0.25">
      <c r="B132706" s="45"/>
      <c r="C132706" s="46"/>
      <c r="D132706" s="47"/>
      <c r="E132706" s="48"/>
      <c r="F132706" s="48"/>
    </row>
    <row r="132707" spans="2:6" ht="15" customHeight="1" x14ac:dyDescent="0.25">
      <c r="B132707" s="45"/>
      <c r="C132707" s="46"/>
      <c r="D132707" s="47"/>
      <c r="E132707" s="48"/>
      <c r="F132707" s="48"/>
    </row>
    <row r="132708" spans="2:6" ht="15" customHeight="1" x14ac:dyDescent="0.25">
      <c r="B132708" s="45"/>
      <c r="C132708" s="46"/>
      <c r="D132708" s="47"/>
      <c r="E132708" s="48"/>
      <c r="F132708" s="48"/>
    </row>
    <row r="132709" spans="2:6" ht="15" customHeight="1" x14ac:dyDescent="0.25">
      <c r="B132709" s="45"/>
      <c r="C132709" s="46"/>
      <c r="D132709" s="47"/>
      <c r="E132709" s="48"/>
      <c r="F132709" s="48"/>
    </row>
    <row r="132710" spans="2:6" ht="15" customHeight="1" x14ac:dyDescent="0.25">
      <c r="B132710" s="45"/>
      <c r="C132710" s="46"/>
      <c r="D132710" s="47"/>
      <c r="E132710" s="48"/>
      <c r="F132710" s="48"/>
    </row>
    <row r="132711" spans="2:6" ht="15" customHeight="1" x14ac:dyDescent="0.25">
      <c r="B132711" s="45"/>
      <c r="C132711" s="46"/>
      <c r="D132711" s="47"/>
      <c r="E132711" s="48"/>
      <c r="F132711" s="48"/>
    </row>
    <row r="132712" spans="2:6" ht="15" customHeight="1" x14ac:dyDescent="0.25">
      <c r="B132712" s="45"/>
      <c r="C132712" s="46"/>
      <c r="D132712" s="47"/>
      <c r="E132712" s="48"/>
      <c r="F132712" s="48"/>
    </row>
    <row r="132713" spans="2:6" ht="15" customHeight="1" x14ac:dyDescent="0.25">
      <c r="B132713" s="45"/>
      <c r="C132713" s="46"/>
      <c r="D132713" s="47"/>
      <c r="E132713" s="48"/>
      <c r="F132713" s="48"/>
    </row>
    <row r="132714" spans="2:6" ht="15" customHeight="1" x14ac:dyDescent="0.25">
      <c r="B132714" s="45"/>
      <c r="C132714" s="46"/>
      <c r="D132714" s="47"/>
      <c r="E132714" s="48"/>
      <c r="F132714" s="48"/>
    </row>
    <row r="132715" spans="2:6" ht="15" customHeight="1" x14ac:dyDescent="0.25">
      <c r="B132715" s="45"/>
      <c r="C132715" s="46"/>
      <c r="D132715" s="47"/>
      <c r="E132715" s="48"/>
      <c r="F132715" s="48"/>
    </row>
    <row r="132716" spans="2:6" ht="15" customHeight="1" x14ac:dyDescent="0.25">
      <c r="B132716" s="45"/>
      <c r="C132716" s="46"/>
      <c r="D132716" s="47"/>
      <c r="E132716" s="48"/>
      <c r="F132716" s="48"/>
    </row>
    <row r="132717" spans="2:6" ht="15" customHeight="1" x14ac:dyDescent="0.25">
      <c r="B132717" s="45"/>
      <c r="C132717" s="46"/>
      <c r="D132717" s="47"/>
      <c r="E132717" s="48"/>
      <c r="F132717" s="48"/>
    </row>
    <row r="132718" spans="2:6" ht="15" customHeight="1" x14ac:dyDescent="0.25">
      <c r="B132718" s="45"/>
      <c r="C132718" s="46"/>
      <c r="D132718" s="47"/>
      <c r="E132718" s="48"/>
      <c r="F132718" s="48"/>
    </row>
    <row r="132719" spans="2:6" ht="15" customHeight="1" x14ac:dyDescent="0.25">
      <c r="B132719" s="45"/>
      <c r="C132719" s="46"/>
      <c r="D132719" s="47"/>
      <c r="E132719" s="48"/>
      <c r="F132719" s="48"/>
    </row>
    <row r="132720" spans="2:6" ht="15" customHeight="1" x14ac:dyDescent="0.25">
      <c r="B132720" s="45"/>
      <c r="C132720" s="46"/>
      <c r="D132720" s="47"/>
      <c r="E132720" s="48"/>
      <c r="F132720" s="48"/>
    </row>
    <row r="132721" spans="2:6" ht="15" customHeight="1" x14ac:dyDescent="0.25">
      <c r="B132721" s="45"/>
      <c r="C132721" s="46"/>
      <c r="D132721" s="47"/>
      <c r="E132721" s="48"/>
      <c r="F132721" s="48"/>
    </row>
    <row r="132722" spans="2:6" ht="15" customHeight="1" x14ac:dyDescent="0.25">
      <c r="B132722" s="45"/>
      <c r="C132722" s="46"/>
      <c r="D132722" s="47"/>
      <c r="E132722" s="48"/>
      <c r="F132722" s="48"/>
    </row>
    <row r="132723" spans="2:6" ht="15" customHeight="1" x14ac:dyDescent="0.25">
      <c r="B132723" s="45"/>
      <c r="C132723" s="46"/>
      <c r="D132723" s="47"/>
      <c r="E132723" s="48"/>
      <c r="F132723" s="48"/>
    </row>
    <row r="132724" spans="2:6" ht="15" customHeight="1" x14ac:dyDescent="0.25">
      <c r="B132724" s="45"/>
      <c r="C132724" s="46"/>
      <c r="D132724" s="47"/>
      <c r="E132724" s="48"/>
      <c r="F132724" s="48"/>
    </row>
    <row r="132725" spans="2:6" ht="15" customHeight="1" x14ac:dyDescent="0.25">
      <c r="B132725" s="45"/>
      <c r="C132725" s="46"/>
      <c r="D132725" s="47"/>
      <c r="E132725" s="48"/>
      <c r="F132725" s="48"/>
    </row>
    <row r="132726" spans="2:6" ht="15" customHeight="1" x14ac:dyDescent="0.25">
      <c r="B132726" s="45"/>
      <c r="C132726" s="46"/>
      <c r="D132726" s="47"/>
      <c r="E132726" s="48"/>
      <c r="F132726" s="48"/>
    </row>
    <row r="132727" spans="2:6" ht="15" customHeight="1" x14ac:dyDescent="0.25">
      <c r="B132727" s="45"/>
      <c r="C132727" s="46"/>
      <c r="D132727" s="47"/>
      <c r="E132727" s="48"/>
      <c r="F132727" s="48"/>
    </row>
    <row r="132728" spans="2:6" ht="15" customHeight="1" x14ac:dyDescent="0.25">
      <c r="B132728" s="45"/>
      <c r="C132728" s="46"/>
      <c r="D132728" s="47"/>
      <c r="E132728" s="48"/>
      <c r="F132728" s="48"/>
    </row>
    <row r="132729" spans="2:6" ht="15" customHeight="1" x14ac:dyDescent="0.25">
      <c r="B132729" s="45"/>
      <c r="C132729" s="46"/>
      <c r="D132729" s="47"/>
      <c r="E132729" s="48"/>
      <c r="F132729" s="48"/>
    </row>
    <row r="132730" spans="2:6" ht="15" customHeight="1" x14ac:dyDescent="0.25">
      <c r="B132730" s="45"/>
      <c r="C132730" s="46"/>
      <c r="D132730" s="47"/>
      <c r="E132730" s="48"/>
      <c r="F132730" s="48"/>
    </row>
    <row r="132731" spans="2:6" ht="15" customHeight="1" x14ac:dyDescent="0.25">
      <c r="B132731" s="45"/>
      <c r="C132731" s="46"/>
      <c r="D132731" s="47"/>
      <c r="E132731" s="48"/>
      <c r="F132731" s="48"/>
    </row>
    <row r="132732" spans="2:6" ht="15" customHeight="1" x14ac:dyDescent="0.25">
      <c r="B132732" s="45"/>
      <c r="C132732" s="46"/>
      <c r="D132732" s="47"/>
      <c r="E132732" s="48"/>
      <c r="F132732" s="48"/>
    </row>
    <row r="132733" spans="2:6" ht="15" customHeight="1" x14ac:dyDescent="0.25">
      <c r="B132733" s="45"/>
      <c r="C132733" s="46"/>
      <c r="D132733" s="47"/>
      <c r="E132733" s="48"/>
      <c r="F132733" s="48"/>
    </row>
    <row r="132734" spans="2:6" ht="15" customHeight="1" x14ac:dyDescent="0.25">
      <c r="B132734" s="45"/>
      <c r="C132734" s="46"/>
      <c r="D132734" s="47"/>
      <c r="E132734" s="48"/>
      <c r="F132734" s="48"/>
    </row>
    <row r="132735" spans="2:6" ht="15" customHeight="1" x14ac:dyDescent="0.25">
      <c r="B132735" s="45"/>
      <c r="C132735" s="46"/>
      <c r="D132735" s="47"/>
      <c r="E132735" s="48"/>
      <c r="F132735" s="48"/>
    </row>
    <row r="132736" spans="2:6" ht="15" customHeight="1" x14ac:dyDescent="0.25">
      <c r="B132736" s="45"/>
      <c r="C132736" s="46"/>
      <c r="D132736" s="47"/>
      <c r="E132736" s="48"/>
      <c r="F132736" s="48"/>
    </row>
    <row r="132737" spans="2:6" ht="15" customHeight="1" x14ac:dyDescent="0.25">
      <c r="B132737" s="45"/>
      <c r="C132737" s="46"/>
      <c r="D132737" s="47"/>
      <c r="E132737" s="48"/>
      <c r="F132737" s="48"/>
    </row>
    <row r="132738" spans="2:6" ht="15" customHeight="1" x14ac:dyDescent="0.25">
      <c r="B132738" s="45"/>
      <c r="C132738" s="46"/>
      <c r="D132738" s="47"/>
      <c r="E132738" s="48"/>
      <c r="F132738" s="48"/>
    </row>
    <row r="132739" spans="2:6" ht="15" customHeight="1" x14ac:dyDescent="0.25">
      <c r="B132739" s="45"/>
      <c r="C132739" s="46"/>
      <c r="D132739" s="47"/>
      <c r="E132739" s="48"/>
      <c r="F132739" s="48"/>
    </row>
    <row r="132740" spans="2:6" ht="15" customHeight="1" x14ac:dyDescent="0.25">
      <c r="B132740" s="45"/>
      <c r="C132740" s="46"/>
      <c r="D132740" s="47"/>
      <c r="E132740" s="48"/>
      <c r="F132740" s="48"/>
    </row>
    <row r="132741" spans="2:6" ht="15" customHeight="1" x14ac:dyDescent="0.25">
      <c r="B132741" s="45"/>
      <c r="C132741" s="46"/>
      <c r="D132741" s="47"/>
      <c r="E132741" s="48"/>
      <c r="F132741" s="48"/>
    </row>
    <row r="132742" spans="2:6" ht="15" customHeight="1" x14ac:dyDescent="0.25">
      <c r="B132742" s="45"/>
      <c r="C132742" s="46"/>
      <c r="D132742" s="47"/>
      <c r="E132742" s="48"/>
      <c r="F132742" s="48"/>
    </row>
    <row r="132743" spans="2:6" ht="15" customHeight="1" x14ac:dyDescent="0.25">
      <c r="B132743" s="45"/>
      <c r="C132743" s="46"/>
      <c r="D132743" s="47"/>
      <c r="E132743" s="48"/>
      <c r="F132743" s="48"/>
    </row>
    <row r="132744" spans="2:6" ht="15" customHeight="1" x14ac:dyDescent="0.25">
      <c r="B132744" s="45"/>
      <c r="C132744" s="46"/>
      <c r="D132744" s="47"/>
      <c r="E132744" s="48"/>
      <c r="F132744" s="48"/>
    </row>
    <row r="132745" spans="2:6" ht="15" customHeight="1" x14ac:dyDescent="0.25">
      <c r="B132745" s="45"/>
      <c r="C132745" s="46"/>
      <c r="D132745" s="47"/>
      <c r="E132745" s="48"/>
      <c r="F132745" s="48"/>
    </row>
    <row r="132746" spans="2:6" ht="15" customHeight="1" x14ac:dyDescent="0.25">
      <c r="B132746" s="45"/>
      <c r="C132746" s="46"/>
      <c r="D132746" s="47"/>
      <c r="E132746" s="48"/>
      <c r="F132746" s="48"/>
    </row>
    <row r="132747" spans="2:6" ht="15" customHeight="1" x14ac:dyDescent="0.25">
      <c r="B132747" s="45"/>
      <c r="C132747" s="46"/>
      <c r="D132747" s="47"/>
      <c r="E132747" s="48"/>
      <c r="F132747" s="48"/>
    </row>
    <row r="132748" spans="2:6" ht="15" customHeight="1" x14ac:dyDescent="0.25">
      <c r="B132748" s="45"/>
      <c r="C132748" s="46"/>
      <c r="D132748" s="47"/>
      <c r="E132748" s="48"/>
      <c r="F132748" s="48"/>
    </row>
    <row r="132749" spans="2:6" ht="15" customHeight="1" x14ac:dyDescent="0.25">
      <c r="B132749" s="45"/>
      <c r="C132749" s="46"/>
      <c r="D132749" s="47"/>
      <c r="E132749" s="48"/>
      <c r="F132749" s="48"/>
    </row>
    <row r="132750" spans="2:6" ht="15" customHeight="1" x14ac:dyDescent="0.25">
      <c r="B132750" s="45"/>
      <c r="C132750" s="46"/>
      <c r="D132750" s="47"/>
      <c r="E132750" s="48"/>
      <c r="F132750" s="48"/>
    </row>
    <row r="132751" spans="2:6" ht="15" customHeight="1" x14ac:dyDescent="0.25">
      <c r="B132751" s="45"/>
      <c r="C132751" s="46"/>
      <c r="D132751" s="47"/>
      <c r="E132751" s="48"/>
      <c r="F132751" s="48"/>
    </row>
    <row r="132752" spans="2:6" ht="15" customHeight="1" x14ac:dyDescent="0.25">
      <c r="B132752" s="45"/>
      <c r="C132752" s="46"/>
      <c r="D132752" s="47"/>
      <c r="E132752" s="48"/>
      <c r="F132752" s="48"/>
    </row>
    <row r="132753" spans="2:6" ht="15" customHeight="1" x14ac:dyDescent="0.25">
      <c r="B132753" s="45"/>
      <c r="C132753" s="46"/>
      <c r="D132753" s="47"/>
      <c r="E132753" s="48"/>
      <c r="F132753" s="48"/>
    </row>
    <row r="132754" spans="2:6" ht="15" customHeight="1" x14ac:dyDescent="0.25">
      <c r="B132754" s="45"/>
      <c r="C132754" s="46"/>
      <c r="D132754" s="47"/>
      <c r="E132754" s="48"/>
      <c r="F132754" s="48"/>
    </row>
    <row r="132755" spans="2:6" ht="15" customHeight="1" x14ac:dyDescent="0.25">
      <c r="B132755" s="45"/>
      <c r="C132755" s="46"/>
      <c r="D132755" s="47"/>
      <c r="E132755" s="48"/>
      <c r="F132755" s="48"/>
    </row>
    <row r="132756" spans="2:6" ht="15" customHeight="1" x14ac:dyDescent="0.25">
      <c r="B132756" s="45"/>
      <c r="C132756" s="46"/>
      <c r="D132756" s="47"/>
      <c r="E132756" s="48"/>
      <c r="F132756" s="48"/>
    </row>
    <row r="132757" spans="2:6" ht="15" customHeight="1" x14ac:dyDescent="0.25">
      <c r="B132757" s="45"/>
      <c r="C132757" s="46"/>
      <c r="D132757" s="47"/>
      <c r="E132757" s="48"/>
      <c r="F132757" s="48"/>
    </row>
    <row r="132758" spans="2:6" ht="15" customHeight="1" x14ac:dyDescent="0.25">
      <c r="B132758" s="45"/>
      <c r="C132758" s="46"/>
      <c r="D132758" s="47"/>
      <c r="E132758" s="48"/>
      <c r="F132758" s="48"/>
    </row>
    <row r="132759" spans="2:6" ht="15" customHeight="1" x14ac:dyDescent="0.25">
      <c r="B132759" s="45"/>
      <c r="C132759" s="46"/>
      <c r="D132759" s="47"/>
      <c r="E132759" s="48"/>
      <c r="F132759" s="48"/>
    </row>
    <row r="132760" spans="2:6" ht="15" customHeight="1" x14ac:dyDescent="0.25">
      <c r="B132760" s="45"/>
      <c r="C132760" s="46"/>
      <c r="D132760" s="47"/>
      <c r="E132760" s="48"/>
      <c r="F132760" s="48"/>
    </row>
    <row r="132761" spans="2:6" ht="15" customHeight="1" x14ac:dyDescent="0.25">
      <c r="B132761" s="45"/>
      <c r="C132761" s="46"/>
      <c r="D132761" s="47"/>
      <c r="E132761" s="48"/>
      <c r="F132761" s="48"/>
    </row>
    <row r="132762" spans="2:6" ht="15" customHeight="1" x14ac:dyDescent="0.25">
      <c r="B132762" s="45"/>
      <c r="C132762" s="46"/>
      <c r="D132762" s="47"/>
      <c r="E132762" s="48"/>
      <c r="F132762" s="48"/>
    </row>
    <row r="132763" spans="2:6" ht="15" customHeight="1" x14ac:dyDescent="0.25">
      <c r="B132763" s="45"/>
      <c r="C132763" s="46"/>
      <c r="D132763" s="47"/>
      <c r="E132763" s="48"/>
      <c r="F132763" s="48"/>
    </row>
    <row r="132764" spans="2:6" ht="15" customHeight="1" x14ac:dyDescent="0.25">
      <c r="B132764" s="45"/>
      <c r="C132764" s="46"/>
      <c r="D132764" s="47"/>
      <c r="E132764" s="48"/>
      <c r="F132764" s="48"/>
    </row>
    <row r="132765" spans="2:6" ht="15" customHeight="1" x14ac:dyDescent="0.25">
      <c r="B132765" s="45"/>
      <c r="C132765" s="46"/>
      <c r="D132765" s="47"/>
      <c r="E132765" s="48"/>
      <c r="F132765" s="48"/>
    </row>
    <row r="132766" spans="2:6" ht="15" customHeight="1" x14ac:dyDescent="0.25">
      <c r="B132766" s="45"/>
      <c r="C132766" s="46"/>
      <c r="D132766" s="47"/>
      <c r="E132766" s="48"/>
      <c r="F132766" s="48"/>
    </row>
    <row r="132767" spans="2:6" ht="15" customHeight="1" x14ac:dyDescent="0.25">
      <c r="B132767" s="45"/>
      <c r="C132767" s="46"/>
      <c r="D132767" s="47"/>
      <c r="E132767" s="48"/>
      <c r="F132767" s="48"/>
    </row>
    <row r="132768" spans="2:6" ht="15" customHeight="1" x14ac:dyDescent="0.25">
      <c r="B132768" s="45"/>
      <c r="C132768" s="46"/>
      <c r="D132768" s="47"/>
      <c r="E132768" s="48"/>
      <c r="F132768" s="48"/>
    </row>
    <row r="132769" spans="2:6" ht="15" customHeight="1" x14ac:dyDescent="0.25">
      <c r="B132769" s="45"/>
      <c r="C132769" s="46"/>
      <c r="D132769" s="47"/>
      <c r="E132769" s="48"/>
      <c r="F132769" s="48"/>
    </row>
    <row r="132770" spans="2:6" ht="15" customHeight="1" x14ac:dyDescent="0.25">
      <c r="B132770" s="45"/>
      <c r="C132770" s="46"/>
      <c r="D132770" s="47"/>
      <c r="E132770" s="48"/>
      <c r="F132770" s="48"/>
    </row>
    <row r="132771" spans="2:6" ht="15" customHeight="1" x14ac:dyDescent="0.25">
      <c r="B132771" s="45"/>
      <c r="C132771" s="46"/>
      <c r="D132771" s="47"/>
      <c r="E132771" s="48"/>
      <c r="F132771" s="48"/>
    </row>
    <row r="132772" spans="2:6" ht="15" customHeight="1" x14ac:dyDescent="0.25">
      <c r="B132772" s="45"/>
      <c r="C132772" s="46"/>
      <c r="D132772" s="47"/>
      <c r="E132772" s="48"/>
      <c r="F132772" s="48"/>
    </row>
    <row r="132773" spans="2:6" ht="15" customHeight="1" x14ac:dyDescent="0.25">
      <c r="B132773" s="45"/>
      <c r="C132773" s="46"/>
      <c r="D132773" s="47"/>
      <c r="E132773" s="48"/>
      <c r="F132773" s="48"/>
    </row>
    <row r="132774" spans="2:6" ht="15" customHeight="1" x14ac:dyDescent="0.25">
      <c r="B132774" s="45"/>
      <c r="C132774" s="46"/>
      <c r="D132774" s="47"/>
      <c r="E132774" s="48"/>
      <c r="F132774" s="48"/>
    </row>
    <row r="132775" spans="2:6" ht="15" customHeight="1" x14ac:dyDescent="0.25">
      <c r="B132775" s="45"/>
      <c r="C132775" s="46"/>
      <c r="D132775" s="47"/>
      <c r="E132775" s="48"/>
      <c r="F132775" s="48"/>
    </row>
    <row r="132776" spans="2:6" ht="15" customHeight="1" x14ac:dyDescent="0.25">
      <c r="B132776" s="45"/>
      <c r="C132776" s="46"/>
      <c r="D132776" s="47"/>
      <c r="E132776" s="48"/>
      <c r="F132776" s="48"/>
    </row>
    <row r="132777" spans="2:6" ht="15" customHeight="1" x14ac:dyDescent="0.25">
      <c r="B132777" s="45"/>
      <c r="C132777" s="46"/>
      <c r="D132777" s="47"/>
      <c r="E132777" s="48"/>
      <c r="F132777" s="48"/>
    </row>
    <row r="132778" spans="2:6" ht="15" customHeight="1" x14ac:dyDescent="0.25">
      <c r="B132778" s="45"/>
      <c r="C132778" s="46"/>
      <c r="D132778" s="47"/>
      <c r="E132778" s="48"/>
      <c r="F132778" s="48"/>
    </row>
    <row r="132779" spans="2:6" ht="15" customHeight="1" x14ac:dyDescent="0.25">
      <c r="B132779" s="45"/>
      <c r="C132779" s="46"/>
      <c r="D132779" s="47"/>
      <c r="E132779" s="48"/>
      <c r="F132779" s="48"/>
    </row>
    <row r="132780" spans="2:6" ht="15" customHeight="1" x14ac:dyDescent="0.25">
      <c r="B132780" s="45"/>
      <c r="C132780" s="46"/>
      <c r="D132780" s="47"/>
      <c r="E132780" s="48"/>
      <c r="F132780" s="48"/>
    </row>
    <row r="132781" spans="2:6" ht="15" customHeight="1" x14ac:dyDescent="0.25">
      <c r="B132781" s="45"/>
      <c r="C132781" s="46"/>
      <c r="D132781" s="47"/>
      <c r="E132781" s="48"/>
      <c r="F132781" s="48"/>
    </row>
    <row r="132782" spans="2:6" ht="15" customHeight="1" x14ac:dyDescent="0.25">
      <c r="B132782" s="45"/>
      <c r="C132782" s="46"/>
      <c r="D132782" s="47"/>
      <c r="E132782" s="48"/>
      <c r="F132782" s="48"/>
    </row>
    <row r="132783" spans="2:6" ht="15" customHeight="1" x14ac:dyDescent="0.25">
      <c r="B132783" s="45"/>
      <c r="C132783" s="46"/>
      <c r="D132783" s="47"/>
      <c r="E132783" s="48"/>
      <c r="F132783" s="48"/>
    </row>
    <row r="132784" spans="2:6" ht="15" customHeight="1" x14ac:dyDescent="0.25">
      <c r="B132784" s="45"/>
      <c r="C132784" s="46"/>
      <c r="D132784" s="47"/>
      <c r="E132784" s="48"/>
      <c r="F132784" s="48"/>
    </row>
    <row r="132785" spans="2:6" ht="15" customHeight="1" x14ac:dyDescent="0.25">
      <c r="B132785" s="45"/>
      <c r="C132785" s="46"/>
      <c r="D132785" s="47"/>
      <c r="E132785" s="48"/>
      <c r="F132785" s="48"/>
    </row>
    <row r="132786" spans="2:6" ht="15" customHeight="1" x14ac:dyDescent="0.25">
      <c r="B132786" s="45"/>
      <c r="C132786" s="46"/>
      <c r="D132786" s="47"/>
      <c r="E132786" s="48"/>
      <c r="F132786" s="48"/>
    </row>
    <row r="132787" spans="2:6" ht="15" customHeight="1" x14ac:dyDescent="0.25">
      <c r="B132787" s="45"/>
      <c r="C132787" s="46"/>
      <c r="D132787" s="47"/>
      <c r="E132787" s="48"/>
      <c r="F132787" s="48"/>
    </row>
    <row r="132788" spans="2:6" ht="15" customHeight="1" x14ac:dyDescent="0.25">
      <c r="B132788" s="45"/>
      <c r="C132788" s="46"/>
      <c r="D132788" s="47"/>
      <c r="E132788" s="48"/>
      <c r="F132788" s="48"/>
    </row>
    <row r="132789" spans="2:6" ht="15" customHeight="1" x14ac:dyDescent="0.25">
      <c r="B132789" s="45"/>
      <c r="C132789" s="46"/>
      <c r="D132789" s="47"/>
      <c r="E132789" s="48"/>
      <c r="F132789" s="48"/>
    </row>
    <row r="132790" spans="2:6" ht="15" customHeight="1" x14ac:dyDescent="0.25">
      <c r="B132790" s="45"/>
      <c r="C132790" s="46"/>
      <c r="D132790" s="47"/>
      <c r="E132790" s="48"/>
      <c r="F132790" s="48"/>
    </row>
    <row r="132791" spans="2:6" ht="15" customHeight="1" x14ac:dyDescent="0.25">
      <c r="B132791" s="45"/>
      <c r="C132791" s="46"/>
      <c r="D132791" s="47"/>
      <c r="E132791" s="48"/>
      <c r="F132791" s="48"/>
    </row>
    <row r="132792" spans="2:6" ht="15" customHeight="1" x14ac:dyDescent="0.25">
      <c r="B132792" s="45"/>
      <c r="C132792" s="46"/>
      <c r="D132792" s="47"/>
      <c r="E132792" s="48"/>
      <c r="F132792" s="48"/>
    </row>
    <row r="132793" spans="2:6" ht="15" customHeight="1" x14ac:dyDescent="0.25">
      <c r="B132793" s="45"/>
      <c r="C132793" s="46"/>
      <c r="D132793" s="47"/>
      <c r="E132793" s="48"/>
      <c r="F132793" s="48"/>
    </row>
    <row r="132794" spans="2:6" ht="15" customHeight="1" x14ac:dyDescent="0.25">
      <c r="B132794" s="45"/>
      <c r="C132794" s="46"/>
      <c r="D132794" s="47"/>
      <c r="E132794" s="48"/>
      <c r="F132794" s="48"/>
    </row>
    <row r="132795" spans="2:6" ht="15" customHeight="1" x14ac:dyDescent="0.25">
      <c r="B132795" s="45"/>
      <c r="C132795" s="46"/>
      <c r="D132795" s="47"/>
      <c r="E132795" s="48"/>
      <c r="F132795" s="48"/>
    </row>
    <row r="132796" spans="2:6" ht="15" customHeight="1" x14ac:dyDescent="0.25">
      <c r="B132796" s="45"/>
      <c r="C132796" s="46"/>
      <c r="D132796" s="47"/>
      <c r="E132796" s="48"/>
      <c r="F132796" s="48"/>
    </row>
    <row r="132797" spans="2:6" ht="15" customHeight="1" x14ac:dyDescent="0.25">
      <c r="B132797" s="45"/>
      <c r="C132797" s="46"/>
      <c r="D132797" s="47"/>
      <c r="E132797" s="48"/>
      <c r="F132797" s="48"/>
    </row>
    <row r="132798" spans="2:6" ht="15" customHeight="1" x14ac:dyDescent="0.25">
      <c r="B132798" s="45"/>
      <c r="C132798" s="46"/>
      <c r="D132798" s="47"/>
      <c r="E132798" s="48"/>
      <c r="F132798" s="48"/>
    </row>
    <row r="132799" spans="2:6" ht="15" customHeight="1" x14ac:dyDescent="0.25">
      <c r="B132799" s="45"/>
      <c r="C132799" s="46"/>
      <c r="D132799" s="47"/>
      <c r="E132799" s="48"/>
      <c r="F132799" s="48"/>
    </row>
    <row r="132800" spans="2:6" ht="15" customHeight="1" x14ac:dyDescent="0.25">
      <c r="B132800" s="45"/>
      <c r="C132800" s="46"/>
      <c r="D132800" s="47"/>
      <c r="E132800" s="48"/>
      <c r="F132800" s="48"/>
    </row>
    <row r="132801" spans="2:6" ht="15" customHeight="1" x14ac:dyDescent="0.25">
      <c r="B132801" s="45"/>
      <c r="C132801" s="46"/>
      <c r="D132801" s="47"/>
      <c r="E132801" s="48"/>
      <c r="F132801" s="48"/>
    </row>
    <row r="132802" spans="2:6" ht="15" customHeight="1" x14ac:dyDescent="0.25">
      <c r="B132802" s="45"/>
      <c r="C132802" s="46"/>
      <c r="D132802" s="47"/>
      <c r="E132802" s="48"/>
      <c r="F132802" s="48"/>
    </row>
    <row r="132803" spans="2:6" ht="15" customHeight="1" x14ac:dyDescent="0.25">
      <c r="B132803" s="45"/>
      <c r="C132803" s="46"/>
      <c r="D132803" s="47"/>
      <c r="E132803" s="48"/>
      <c r="F132803" s="48"/>
    </row>
    <row r="132804" spans="2:6" ht="15" customHeight="1" x14ac:dyDescent="0.25">
      <c r="B132804" s="45"/>
      <c r="C132804" s="46"/>
      <c r="D132804" s="47"/>
      <c r="E132804" s="48"/>
      <c r="F132804" s="48"/>
    </row>
    <row r="132805" spans="2:6" ht="15" customHeight="1" x14ac:dyDescent="0.25">
      <c r="B132805" s="45"/>
      <c r="C132805" s="46"/>
      <c r="D132805" s="47"/>
      <c r="E132805" s="48"/>
      <c r="F132805" s="48"/>
    </row>
    <row r="132806" spans="2:6" ht="15" customHeight="1" x14ac:dyDescent="0.25">
      <c r="B132806" s="45"/>
      <c r="C132806" s="46"/>
      <c r="D132806" s="47"/>
      <c r="E132806" s="48"/>
      <c r="F132806" s="48"/>
    </row>
    <row r="132807" spans="2:6" ht="15" customHeight="1" x14ac:dyDescent="0.25">
      <c r="B132807" s="45"/>
      <c r="C132807" s="46"/>
      <c r="D132807" s="47"/>
      <c r="E132807" s="48"/>
      <c r="F132807" s="48"/>
    </row>
    <row r="132808" spans="2:6" ht="15" customHeight="1" x14ac:dyDescent="0.25">
      <c r="B132808" s="45"/>
      <c r="C132808" s="46"/>
      <c r="D132808" s="47"/>
      <c r="E132808" s="48"/>
      <c r="F132808" s="48"/>
    </row>
    <row r="132809" spans="2:6" ht="15" customHeight="1" x14ac:dyDescent="0.25">
      <c r="B132809" s="45"/>
      <c r="C132809" s="46"/>
      <c r="D132809" s="47"/>
      <c r="E132809" s="48"/>
      <c r="F132809" s="48"/>
    </row>
    <row r="132810" spans="2:6" ht="15" customHeight="1" x14ac:dyDescent="0.25">
      <c r="B132810" s="45"/>
      <c r="C132810" s="46"/>
      <c r="D132810" s="47"/>
      <c r="E132810" s="48"/>
      <c r="F132810" s="48"/>
    </row>
    <row r="132811" spans="2:6" ht="15" customHeight="1" x14ac:dyDescent="0.25">
      <c r="B132811" s="45"/>
      <c r="C132811" s="46"/>
      <c r="D132811" s="47"/>
      <c r="E132811" s="48"/>
      <c r="F132811" s="48"/>
    </row>
    <row r="132812" spans="2:6" ht="15" customHeight="1" x14ac:dyDescent="0.25">
      <c r="B132812" s="45"/>
      <c r="C132812" s="46"/>
      <c r="D132812" s="47"/>
      <c r="E132812" s="48"/>
      <c r="F132812" s="48"/>
    </row>
    <row r="132813" spans="2:6" ht="15" customHeight="1" x14ac:dyDescent="0.25">
      <c r="B132813" s="45"/>
      <c r="C132813" s="46"/>
      <c r="D132813" s="47"/>
      <c r="E132813" s="48"/>
      <c r="F132813" s="48"/>
    </row>
    <row r="132814" spans="2:6" ht="15" customHeight="1" x14ac:dyDescent="0.25">
      <c r="B132814" s="45"/>
      <c r="C132814" s="46"/>
      <c r="D132814" s="47"/>
      <c r="E132814" s="48"/>
      <c r="F132814" s="48"/>
    </row>
    <row r="132815" spans="2:6" ht="15" customHeight="1" x14ac:dyDescent="0.25">
      <c r="B132815" s="45"/>
      <c r="C132815" s="46"/>
      <c r="D132815" s="47"/>
      <c r="E132815" s="48"/>
      <c r="F132815" s="48"/>
    </row>
    <row r="132816" spans="2:6" ht="15" customHeight="1" x14ac:dyDescent="0.25">
      <c r="B132816" s="45"/>
      <c r="C132816" s="46"/>
      <c r="D132816" s="47"/>
      <c r="E132816" s="48"/>
      <c r="F132816" s="48"/>
    </row>
    <row r="132817" spans="2:6" ht="15" customHeight="1" x14ac:dyDescent="0.25">
      <c r="B132817" s="45"/>
      <c r="C132817" s="46"/>
      <c r="D132817" s="47"/>
      <c r="E132817" s="48"/>
      <c r="F132817" s="48"/>
    </row>
    <row r="132818" spans="2:6" ht="15" customHeight="1" x14ac:dyDescent="0.25">
      <c r="B132818" s="45"/>
      <c r="C132818" s="46"/>
      <c r="D132818" s="47"/>
      <c r="E132818" s="48"/>
      <c r="F132818" s="48"/>
    </row>
    <row r="132819" spans="2:6" ht="15" customHeight="1" x14ac:dyDescent="0.25">
      <c r="B132819" s="45"/>
      <c r="C132819" s="46"/>
      <c r="D132819" s="47"/>
      <c r="E132819" s="48"/>
      <c r="F132819" s="48"/>
    </row>
    <row r="132820" spans="2:6" ht="15" customHeight="1" x14ac:dyDescent="0.25">
      <c r="B132820" s="45"/>
      <c r="C132820" s="46"/>
      <c r="D132820" s="47"/>
      <c r="E132820" s="48"/>
      <c r="F132820" s="48"/>
    </row>
    <row r="132821" spans="2:6" ht="15" customHeight="1" x14ac:dyDescent="0.25">
      <c r="B132821" s="45"/>
      <c r="C132821" s="46"/>
      <c r="D132821" s="47"/>
      <c r="E132821" s="48"/>
      <c r="F132821" s="48"/>
    </row>
    <row r="132822" spans="2:6" ht="15" customHeight="1" x14ac:dyDescent="0.25">
      <c r="B132822" s="45"/>
      <c r="C132822" s="46"/>
      <c r="D132822" s="47"/>
      <c r="E132822" s="48"/>
      <c r="F132822" s="48"/>
    </row>
    <row r="132823" spans="2:6" ht="15" customHeight="1" x14ac:dyDescent="0.25">
      <c r="B132823" s="45"/>
      <c r="C132823" s="46"/>
      <c r="D132823" s="47"/>
      <c r="E132823" s="48"/>
      <c r="F132823" s="48"/>
    </row>
    <row r="132824" spans="2:6" ht="15" customHeight="1" x14ac:dyDescent="0.25">
      <c r="B132824" s="45"/>
      <c r="C132824" s="46"/>
      <c r="D132824" s="47"/>
      <c r="E132824" s="48"/>
      <c r="F132824" s="48"/>
    </row>
    <row r="132825" spans="2:6" ht="15" customHeight="1" x14ac:dyDescent="0.25">
      <c r="B132825" s="45"/>
      <c r="C132825" s="46"/>
      <c r="D132825" s="47"/>
      <c r="E132825" s="48"/>
      <c r="F132825" s="48"/>
    </row>
    <row r="132826" spans="2:6" ht="15" customHeight="1" x14ac:dyDescent="0.25">
      <c r="B132826" s="45"/>
      <c r="C132826" s="46"/>
      <c r="D132826" s="47"/>
      <c r="E132826" s="48"/>
      <c r="F132826" s="48"/>
    </row>
    <row r="132827" spans="2:6" ht="15" customHeight="1" x14ac:dyDescent="0.25">
      <c r="B132827" s="45"/>
      <c r="C132827" s="46"/>
      <c r="D132827" s="47"/>
      <c r="E132827" s="48"/>
      <c r="F132827" s="48"/>
    </row>
    <row r="132828" spans="2:6" ht="15" customHeight="1" x14ac:dyDescent="0.25">
      <c r="B132828" s="45"/>
      <c r="C132828" s="46"/>
      <c r="D132828" s="47"/>
      <c r="E132828" s="48"/>
      <c r="F132828" s="48"/>
    </row>
    <row r="132829" spans="2:6" ht="15" customHeight="1" x14ac:dyDescent="0.25">
      <c r="B132829" s="45"/>
      <c r="C132829" s="46"/>
      <c r="D132829" s="47"/>
      <c r="E132829" s="48"/>
      <c r="F132829" s="48"/>
    </row>
    <row r="132830" spans="2:6" ht="15" customHeight="1" x14ac:dyDescent="0.25">
      <c r="B132830" s="45"/>
      <c r="C132830" s="46"/>
      <c r="D132830" s="47"/>
      <c r="E132830" s="48"/>
      <c r="F132830" s="48"/>
    </row>
    <row r="132831" spans="2:6" ht="15" customHeight="1" x14ac:dyDescent="0.25">
      <c r="B132831" s="45"/>
      <c r="C132831" s="46"/>
      <c r="D132831" s="47"/>
      <c r="E132831" s="48"/>
      <c r="F132831" s="48"/>
    </row>
    <row r="132832" spans="2:6" ht="15" customHeight="1" x14ac:dyDescent="0.25">
      <c r="B132832" s="45"/>
      <c r="C132832" s="46"/>
      <c r="D132832" s="47"/>
      <c r="E132832" s="48"/>
      <c r="F132832" s="48"/>
    </row>
    <row r="132833" spans="2:6" ht="15" customHeight="1" x14ac:dyDescent="0.25">
      <c r="B132833" s="45"/>
      <c r="C132833" s="46"/>
      <c r="D132833" s="47"/>
      <c r="E132833" s="48"/>
      <c r="F132833" s="48"/>
    </row>
    <row r="132834" spans="2:6" ht="15" customHeight="1" x14ac:dyDescent="0.25">
      <c r="B132834" s="45"/>
      <c r="C132834" s="46"/>
      <c r="D132834" s="47"/>
      <c r="E132834" s="48"/>
      <c r="F132834" s="48"/>
    </row>
    <row r="132835" spans="2:6" ht="15" customHeight="1" x14ac:dyDescent="0.25">
      <c r="B132835" s="45"/>
      <c r="C132835" s="46"/>
      <c r="D132835" s="47"/>
      <c r="E132835" s="48"/>
      <c r="F132835" s="48"/>
    </row>
    <row r="132836" spans="2:6" ht="15" customHeight="1" x14ac:dyDescent="0.25">
      <c r="B132836" s="45"/>
      <c r="C132836" s="46"/>
      <c r="D132836" s="47"/>
      <c r="E132836" s="48"/>
      <c r="F132836" s="48"/>
    </row>
    <row r="132837" spans="2:6" ht="15" customHeight="1" x14ac:dyDescent="0.25">
      <c r="B132837" s="45"/>
      <c r="C132837" s="46"/>
      <c r="D132837" s="47"/>
      <c r="E132837" s="48"/>
      <c r="F132837" s="48"/>
    </row>
    <row r="132838" spans="2:6" ht="15" customHeight="1" x14ac:dyDescent="0.25">
      <c r="B132838" s="45"/>
      <c r="C132838" s="46"/>
      <c r="D132838" s="47"/>
      <c r="E132838" s="48"/>
      <c r="F132838" s="48"/>
    </row>
    <row r="132839" spans="2:6" ht="15" customHeight="1" x14ac:dyDescent="0.25">
      <c r="B132839" s="45"/>
      <c r="C132839" s="46"/>
      <c r="D132839" s="47"/>
      <c r="E132839" s="48"/>
      <c r="F132839" s="48"/>
    </row>
    <row r="132840" spans="2:6" ht="15" customHeight="1" x14ac:dyDescent="0.25">
      <c r="B132840" s="45"/>
      <c r="C132840" s="46"/>
      <c r="D132840" s="47"/>
      <c r="E132840" s="48"/>
      <c r="F132840" s="48"/>
    </row>
    <row r="132841" spans="2:6" ht="15" customHeight="1" x14ac:dyDescent="0.25">
      <c r="B132841" s="45"/>
      <c r="C132841" s="46"/>
      <c r="D132841" s="47"/>
      <c r="E132841" s="48"/>
      <c r="F132841" s="48"/>
    </row>
    <row r="132842" spans="2:6" ht="15" customHeight="1" x14ac:dyDescent="0.25">
      <c r="B132842" s="45"/>
      <c r="C132842" s="46"/>
      <c r="D132842" s="47"/>
      <c r="E132842" s="48"/>
      <c r="F132842" s="48"/>
    </row>
    <row r="132843" spans="2:6" ht="15" customHeight="1" x14ac:dyDescent="0.25">
      <c r="B132843" s="45"/>
      <c r="C132843" s="46"/>
      <c r="D132843" s="47"/>
      <c r="E132843" s="48"/>
      <c r="F132843" s="48"/>
    </row>
    <row r="132844" spans="2:6" ht="15" customHeight="1" x14ac:dyDescent="0.25">
      <c r="B132844" s="45"/>
      <c r="C132844" s="46"/>
      <c r="D132844" s="47"/>
      <c r="E132844" s="48"/>
      <c r="F132844" s="48"/>
    </row>
    <row r="132845" spans="2:6" ht="15" customHeight="1" x14ac:dyDescent="0.25">
      <c r="B132845" s="45"/>
      <c r="C132845" s="46"/>
      <c r="D132845" s="47"/>
      <c r="E132845" s="48"/>
      <c r="F132845" s="48"/>
    </row>
    <row r="132846" spans="2:6" ht="15" customHeight="1" x14ac:dyDescent="0.25">
      <c r="B132846" s="45"/>
      <c r="C132846" s="46"/>
      <c r="D132846" s="47"/>
      <c r="E132846" s="48"/>
      <c r="F132846" s="48"/>
    </row>
    <row r="132847" spans="2:6" ht="15" customHeight="1" x14ac:dyDescent="0.25">
      <c r="B132847" s="45"/>
      <c r="C132847" s="46"/>
      <c r="D132847" s="47"/>
      <c r="E132847" s="48"/>
      <c r="F132847" s="48"/>
    </row>
    <row r="132848" spans="2:6" ht="15" customHeight="1" x14ac:dyDescent="0.25">
      <c r="B132848" s="45"/>
      <c r="C132848" s="46"/>
      <c r="D132848" s="47"/>
      <c r="E132848" s="48"/>
      <c r="F132848" s="48"/>
    </row>
    <row r="132849" spans="2:6" ht="15" customHeight="1" x14ac:dyDescent="0.25">
      <c r="B132849" s="45"/>
      <c r="C132849" s="46"/>
      <c r="D132849" s="47"/>
      <c r="E132849" s="48"/>
      <c r="F132849" s="48"/>
    </row>
    <row r="132850" spans="2:6" ht="15" customHeight="1" x14ac:dyDescent="0.25">
      <c r="B132850" s="45"/>
      <c r="C132850" s="46"/>
      <c r="D132850" s="47"/>
      <c r="E132850" s="48"/>
      <c r="F132850" s="48"/>
    </row>
    <row r="132851" spans="2:6" ht="15" customHeight="1" x14ac:dyDescent="0.25">
      <c r="B132851" s="45"/>
      <c r="C132851" s="46"/>
      <c r="D132851" s="47"/>
      <c r="E132851" s="48"/>
      <c r="F132851" s="48"/>
    </row>
    <row r="132852" spans="2:6" ht="15" customHeight="1" x14ac:dyDescent="0.25">
      <c r="B132852" s="45"/>
      <c r="C132852" s="46"/>
      <c r="D132852" s="47"/>
      <c r="E132852" s="48"/>
      <c r="F132852" s="48"/>
    </row>
    <row r="132853" spans="2:6" ht="15" customHeight="1" x14ac:dyDescent="0.25">
      <c r="B132853" s="45"/>
      <c r="C132853" s="46"/>
      <c r="D132853" s="47"/>
      <c r="E132853" s="48"/>
      <c r="F132853" s="48"/>
    </row>
    <row r="132854" spans="2:6" ht="15" customHeight="1" x14ac:dyDescent="0.25">
      <c r="B132854" s="45"/>
      <c r="C132854" s="46"/>
      <c r="D132854" s="47"/>
      <c r="E132854" s="48"/>
      <c r="F132854" s="48"/>
    </row>
    <row r="132855" spans="2:6" ht="15" customHeight="1" x14ac:dyDescent="0.25">
      <c r="B132855" s="45"/>
      <c r="C132855" s="46"/>
      <c r="D132855" s="47"/>
      <c r="E132855" s="48"/>
      <c r="F132855" s="48"/>
    </row>
    <row r="132856" spans="2:6" ht="15" customHeight="1" x14ac:dyDescent="0.25">
      <c r="B132856" s="45"/>
      <c r="C132856" s="46"/>
      <c r="D132856" s="47"/>
      <c r="E132856" s="48"/>
      <c r="F132856" s="48"/>
    </row>
    <row r="132857" spans="2:6" ht="15" customHeight="1" x14ac:dyDescent="0.25">
      <c r="B132857" s="45"/>
      <c r="C132857" s="46"/>
      <c r="D132857" s="47"/>
      <c r="E132857" s="48"/>
      <c r="F132857" s="48"/>
    </row>
    <row r="132858" spans="2:6" ht="15" customHeight="1" x14ac:dyDescent="0.25">
      <c r="B132858" s="45"/>
      <c r="C132858" s="46"/>
      <c r="D132858" s="47"/>
      <c r="E132858" s="48"/>
      <c r="F132858" s="48"/>
    </row>
    <row r="132859" spans="2:6" ht="15" customHeight="1" x14ac:dyDescent="0.25">
      <c r="B132859" s="45"/>
      <c r="C132859" s="46"/>
      <c r="D132859" s="47"/>
      <c r="E132859" s="48"/>
      <c r="F132859" s="48"/>
    </row>
    <row r="132860" spans="2:6" ht="15" customHeight="1" x14ac:dyDescent="0.25">
      <c r="B132860" s="45"/>
      <c r="C132860" s="46"/>
      <c r="D132860" s="47"/>
      <c r="E132860" s="48"/>
      <c r="F132860" s="48"/>
    </row>
    <row r="132861" spans="2:6" ht="15" customHeight="1" x14ac:dyDescent="0.25">
      <c r="B132861" s="45"/>
      <c r="C132861" s="46"/>
      <c r="D132861" s="47"/>
      <c r="E132861" s="48"/>
      <c r="F132861" s="48"/>
    </row>
    <row r="132862" spans="2:6" ht="15" customHeight="1" x14ac:dyDescent="0.25">
      <c r="B132862" s="45"/>
      <c r="C132862" s="46"/>
      <c r="D132862" s="47"/>
      <c r="E132862" s="48"/>
      <c r="F132862" s="48"/>
    </row>
    <row r="132863" spans="2:6" ht="15" customHeight="1" x14ac:dyDescent="0.25">
      <c r="B132863" s="45"/>
      <c r="C132863" s="46"/>
      <c r="D132863" s="47"/>
      <c r="E132863" s="48"/>
      <c r="F132863" s="48"/>
    </row>
    <row r="132864" spans="2:6" ht="15" customHeight="1" x14ac:dyDescent="0.25">
      <c r="B132864" s="45"/>
      <c r="C132864" s="46"/>
      <c r="D132864" s="47"/>
      <c r="E132864" s="48"/>
      <c r="F132864" s="48"/>
    </row>
    <row r="132865" spans="2:6" ht="15" customHeight="1" x14ac:dyDescent="0.25">
      <c r="B132865" s="45"/>
      <c r="C132865" s="46"/>
      <c r="D132865" s="47"/>
      <c r="E132865" s="48"/>
      <c r="F132865" s="48"/>
    </row>
    <row r="132866" spans="2:6" ht="15" customHeight="1" x14ac:dyDescent="0.25">
      <c r="B132866" s="45"/>
      <c r="C132866" s="46"/>
      <c r="D132866" s="47"/>
      <c r="E132866" s="48"/>
      <c r="F132866" s="48"/>
    </row>
    <row r="132867" spans="2:6" ht="15" customHeight="1" x14ac:dyDescent="0.25">
      <c r="B132867" s="45"/>
      <c r="C132867" s="46"/>
      <c r="D132867" s="47"/>
      <c r="E132867" s="48"/>
      <c r="F132867" s="48"/>
    </row>
    <row r="132868" spans="2:6" ht="15" customHeight="1" x14ac:dyDescent="0.25">
      <c r="B132868" s="45"/>
      <c r="C132868" s="46"/>
      <c r="D132868" s="47"/>
      <c r="E132868" s="48"/>
      <c r="F132868" s="48"/>
    </row>
    <row r="132869" spans="2:6" ht="15" customHeight="1" x14ac:dyDescent="0.25">
      <c r="B132869" s="45"/>
      <c r="C132869" s="46"/>
      <c r="D132869" s="47"/>
      <c r="E132869" s="48"/>
      <c r="F132869" s="48"/>
    </row>
    <row r="132870" spans="2:6" ht="15" customHeight="1" x14ac:dyDescent="0.25">
      <c r="B132870" s="45"/>
      <c r="C132870" s="46"/>
      <c r="D132870" s="47"/>
      <c r="E132870" s="48"/>
      <c r="F132870" s="48"/>
    </row>
    <row r="132871" spans="2:6" ht="15" customHeight="1" x14ac:dyDescent="0.25">
      <c r="B132871" s="45"/>
      <c r="C132871" s="46"/>
      <c r="D132871" s="47"/>
      <c r="E132871" s="48"/>
      <c r="F132871" s="48"/>
    </row>
    <row r="132872" spans="2:6" ht="15" customHeight="1" x14ac:dyDescent="0.25">
      <c r="B132872" s="45"/>
      <c r="C132872" s="46"/>
      <c r="D132872" s="47"/>
      <c r="E132872" s="48"/>
      <c r="F132872" s="48"/>
    </row>
    <row r="132873" spans="2:6" ht="15" customHeight="1" x14ac:dyDescent="0.25">
      <c r="B132873" s="45"/>
      <c r="C132873" s="46"/>
      <c r="D132873" s="47"/>
      <c r="E132873" s="48"/>
      <c r="F132873" s="48"/>
    </row>
    <row r="132874" spans="2:6" ht="15" customHeight="1" x14ac:dyDescent="0.25">
      <c r="B132874" s="45"/>
      <c r="C132874" s="46"/>
      <c r="D132874" s="47"/>
      <c r="E132874" s="48"/>
      <c r="F132874" s="48"/>
    </row>
    <row r="132875" spans="2:6" ht="15" customHeight="1" x14ac:dyDescent="0.25">
      <c r="B132875" s="45"/>
      <c r="C132875" s="46"/>
      <c r="D132875" s="47"/>
      <c r="E132875" s="48"/>
      <c r="F132875" s="48"/>
    </row>
    <row r="132876" spans="2:6" ht="15" customHeight="1" x14ac:dyDescent="0.25">
      <c r="B132876" s="45"/>
      <c r="C132876" s="46"/>
      <c r="D132876" s="47"/>
      <c r="E132876" s="48"/>
      <c r="F132876" s="48"/>
    </row>
    <row r="132877" spans="2:6" ht="15" customHeight="1" x14ac:dyDescent="0.25">
      <c r="B132877" s="45"/>
      <c r="C132877" s="46"/>
      <c r="D132877" s="47"/>
      <c r="E132877" s="48"/>
      <c r="F132877" s="48"/>
    </row>
    <row r="132878" spans="2:6" ht="15" customHeight="1" x14ac:dyDescent="0.25">
      <c r="B132878" s="45"/>
      <c r="C132878" s="46"/>
      <c r="D132878" s="47"/>
      <c r="E132878" s="48"/>
      <c r="F132878" s="48"/>
    </row>
    <row r="132879" spans="2:6" ht="15" customHeight="1" x14ac:dyDescent="0.25">
      <c r="B132879" s="45"/>
      <c r="C132879" s="46"/>
      <c r="D132879" s="47"/>
      <c r="E132879" s="48"/>
      <c r="F132879" s="48"/>
    </row>
    <row r="132880" spans="2:6" ht="15" customHeight="1" x14ac:dyDescent="0.25">
      <c r="B132880" s="45"/>
      <c r="C132880" s="46"/>
      <c r="D132880" s="47"/>
      <c r="E132880" s="48"/>
      <c r="F132880" s="48"/>
    </row>
    <row r="132881" spans="2:6" ht="15" customHeight="1" x14ac:dyDescent="0.25">
      <c r="B132881" s="45"/>
      <c r="C132881" s="46"/>
      <c r="D132881" s="47"/>
      <c r="E132881" s="48"/>
      <c r="F132881" s="48"/>
    </row>
    <row r="132882" spans="2:6" ht="15" customHeight="1" x14ac:dyDescent="0.25">
      <c r="B132882" s="45"/>
      <c r="C132882" s="46"/>
      <c r="D132882" s="47"/>
      <c r="E132882" s="48"/>
      <c r="F132882" s="48"/>
    </row>
    <row r="132883" spans="2:6" ht="15" customHeight="1" x14ac:dyDescent="0.25">
      <c r="B132883" s="45"/>
      <c r="C132883" s="46"/>
      <c r="D132883" s="47"/>
      <c r="E132883" s="48"/>
      <c r="F132883" s="48"/>
    </row>
    <row r="132884" spans="2:6" ht="15" customHeight="1" x14ac:dyDescent="0.25">
      <c r="B132884" s="45"/>
      <c r="C132884" s="46"/>
      <c r="D132884" s="47"/>
      <c r="E132884" s="48"/>
      <c r="F132884" s="48"/>
    </row>
    <row r="132885" spans="2:6" ht="15" customHeight="1" x14ac:dyDescent="0.25">
      <c r="B132885" s="45"/>
      <c r="C132885" s="46"/>
      <c r="D132885" s="47"/>
      <c r="E132885" s="48"/>
      <c r="F132885" s="48"/>
    </row>
    <row r="132886" spans="2:6" ht="15" customHeight="1" x14ac:dyDescent="0.25">
      <c r="B132886" s="45"/>
      <c r="C132886" s="46"/>
      <c r="D132886" s="47"/>
      <c r="E132886" s="48"/>
      <c r="F132886" s="48"/>
    </row>
    <row r="132887" spans="2:6" ht="15" customHeight="1" x14ac:dyDescent="0.25">
      <c r="B132887" s="45"/>
      <c r="C132887" s="46"/>
      <c r="D132887" s="47"/>
      <c r="E132887" s="48"/>
      <c r="F132887" s="48"/>
    </row>
    <row r="132888" spans="2:6" ht="15" customHeight="1" x14ac:dyDescent="0.25">
      <c r="B132888" s="45"/>
      <c r="C132888" s="46"/>
      <c r="D132888" s="47"/>
      <c r="E132888" s="48"/>
      <c r="F132888" s="48"/>
    </row>
    <row r="132889" spans="2:6" ht="15" customHeight="1" x14ac:dyDescent="0.25">
      <c r="B132889" s="45"/>
      <c r="C132889" s="46"/>
      <c r="D132889" s="47"/>
      <c r="E132889" s="48"/>
      <c r="F132889" s="48"/>
    </row>
    <row r="132890" spans="2:6" ht="15" customHeight="1" x14ac:dyDescent="0.25">
      <c r="B132890" s="45"/>
      <c r="C132890" s="46"/>
      <c r="D132890" s="47"/>
      <c r="E132890" s="48"/>
      <c r="F132890" s="48"/>
    </row>
    <row r="132891" spans="2:6" ht="15" customHeight="1" x14ac:dyDescent="0.25">
      <c r="B132891" s="45"/>
      <c r="C132891" s="46"/>
      <c r="D132891" s="47"/>
      <c r="E132891" s="48"/>
      <c r="F132891" s="48"/>
    </row>
    <row r="132892" spans="2:6" ht="15" customHeight="1" x14ac:dyDescent="0.25">
      <c r="B132892" s="45"/>
      <c r="C132892" s="46"/>
      <c r="D132892" s="47"/>
      <c r="E132892" s="48"/>
      <c r="F132892" s="48"/>
    </row>
    <row r="132893" spans="2:6" ht="15" customHeight="1" x14ac:dyDescent="0.25">
      <c r="B132893" s="45"/>
      <c r="C132893" s="46"/>
      <c r="D132893" s="47"/>
      <c r="E132893" s="48"/>
      <c r="F132893" s="48"/>
    </row>
    <row r="132894" spans="2:6" ht="15" customHeight="1" x14ac:dyDescent="0.25">
      <c r="B132894" s="45"/>
      <c r="C132894" s="46"/>
      <c r="D132894" s="47"/>
      <c r="E132894" s="48"/>
      <c r="F132894" s="48"/>
    </row>
    <row r="132895" spans="2:6" ht="15" customHeight="1" x14ac:dyDescent="0.25">
      <c r="B132895" s="45"/>
      <c r="C132895" s="46"/>
      <c r="D132895" s="47"/>
      <c r="E132895" s="48"/>
      <c r="F132895" s="48"/>
    </row>
    <row r="132896" spans="2:6" ht="15" customHeight="1" x14ac:dyDescent="0.25">
      <c r="B132896" s="45"/>
      <c r="C132896" s="46"/>
      <c r="D132896" s="47"/>
      <c r="E132896" s="48"/>
      <c r="F132896" s="48"/>
    </row>
    <row r="132897" spans="2:6" ht="15" customHeight="1" x14ac:dyDescent="0.25">
      <c r="B132897" s="45"/>
      <c r="C132897" s="46"/>
      <c r="D132897" s="47"/>
      <c r="E132897" s="48"/>
      <c r="F132897" s="48"/>
    </row>
    <row r="132898" spans="2:6" ht="15" customHeight="1" x14ac:dyDescent="0.25">
      <c r="B132898" s="45"/>
      <c r="C132898" s="46"/>
      <c r="D132898" s="47"/>
      <c r="E132898" s="48"/>
      <c r="F132898" s="48"/>
    </row>
    <row r="132899" spans="2:6" ht="15" customHeight="1" x14ac:dyDescent="0.25">
      <c r="B132899" s="45"/>
      <c r="C132899" s="46"/>
      <c r="D132899" s="47"/>
      <c r="E132899" s="48"/>
      <c r="F132899" s="48"/>
    </row>
    <row r="132900" spans="2:6" ht="15" customHeight="1" x14ac:dyDescent="0.25">
      <c r="B132900" s="45"/>
      <c r="C132900" s="46"/>
      <c r="D132900" s="47"/>
      <c r="E132900" s="48"/>
      <c r="F132900" s="48"/>
    </row>
    <row r="132901" spans="2:6" ht="15" customHeight="1" x14ac:dyDescent="0.25">
      <c r="B132901" s="45"/>
      <c r="C132901" s="46"/>
      <c r="D132901" s="47"/>
      <c r="E132901" s="48"/>
      <c r="F132901" s="48"/>
    </row>
    <row r="132902" spans="2:6" ht="15" customHeight="1" x14ac:dyDescent="0.25">
      <c r="B132902" s="45"/>
      <c r="C132902" s="46"/>
      <c r="D132902" s="47"/>
      <c r="E132902" s="48"/>
      <c r="F132902" s="48"/>
    </row>
    <row r="132903" spans="2:6" ht="15" customHeight="1" x14ac:dyDescent="0.25">
      <c r="B132903" s="45"/>
      <c r="C132903" s="46"/>
      <c r="D132903" s="47"/>
      <c r="E132903" s="48"/>
      <c r="F132903" s="48"/>
    </row>
    <row r="132904" spans="2:6" ht="15" customHeight="1" x14ac:dyDescent="0.25">
      <c r="B132904" s="45"/>
      <c r="C132904" s="46"/>
      <c r="D132904" s="47"/>
      <c r="E132904" s="48"/>
      <c r="F132904" s="48"/>
    </row>
    <row r="132905" spans="2:6" ht="15" customHeight="1" x14ac:dyDescent="0.25">
      <c r="B132905" s="45"/>
      <c r="C132905" s="46"/>
      <c r="D132905" s="47"/>
      <c r="E132905" s="48"/>
      <c r="F132905" s="48"/>
    </row>
    <row r="132906" spans="2:6" ht="15" customHeight="1" x14ac:dyDescent="0.25">
      <c r="B132906" s="45"/>
      <c r="C132906" s="46"/>
      <c r="D132906" s="47"/>
      <c r="E132906" s="48"/>
      <c r="F132906" s="48"/>
    </row>
    <row r="132907" spans="2:6" ht="15" customHeight="1" x14ac:dyDescent="0.25">
      <c r="B132907" s="45"/>
      <c r="C132907" s="46"/>
      <c r="D132907" s="47"/>
      <c r="E132907" s="48"/>
      <c r="F132907" s="48"/>
    </row>
    <row r="132908" spans="2:6" ht="15" customHeight="1" x14ac:dyDescent="0.25">
      <c r="B132908" s="45"/>
      <c r="C132908" s="46"/>
      <c r="D132908" s="47"/>
      <c r="E132908" s="48"/>
      <c r="F132908" s="48"/>
    </row>
    <row r="132909" spans="2:6" ht="15" customHeight="1" x14ac:dyDescent="0.25">
      <c r="B132909" s="45"/>
      <c r="C132909" s="46"/>
      <c r="D132909" s="47"/>
      <c r="E132909" s="48"/>
      <c r="F132909" s="48"/>
    </row>
    <row r="132910" spans="2:6" ht="15" customHeight="1" x14ac:dyDescent="0.25">
      <c r="B132910" s="45"/>
      <c r="C132910" s="46"/>
      <c r="D132910" s="47"/>
      <c r="E132910" s="48"/>
      <c r="F132910" s="48"/>
    </row>
    <row r="132911" spans="2:6" ht="15" customHeight="1" x14ac:dyDescent="0.25">
      <c r="B132911" s="45"/>
      <c r="C132911" s="46"/>
      <c r="D132911" s="47"/>
      <c r="E132911" s="48"/>
      <c r="F132911" s="48"/>
    </row>
    <row r="132912" spans="2:6" ht="15" customHeight="1" x14ac:dyDescent="0.25">
      <c r="B132912" s="45"/>
      <c r="C132912" s="46"/>
      <c r="D132912" s="47"/>
      <c r="E132912" s="48"/>
      <c r="F132912" s="48"/>
    </row>
    <row r="132913" spans="2:6" ht="15" customHeight="1" x14ac:dyDescent="0.25">
      <c r="B132913" s="45"/>
      <c r="C132913" s="46"/>
      <c r="D132913" s="47"/>
      <c r="E132913" s="48"/>
      <c r="F132913" s="48"/>
    </row>
    <row r="132914" spans="2:6" ht="15" customHeight="1" x14ac:dyDescent="0.25">
      <c r="B132914" s="45"/>
      <c r="C132914" s="46"/>
      <c r="D132914" s="47"/>
      <c r="E132914" s="48"/>
      <c r="F132914" s="48"/>
    </row>
    <row r="132915" spans="2:6" ht="15" customHeight="1" x14ac:dyDescent="0.25">
      <c r="B132915" s="45"/>
      <c r="C132915" s="46"/>
      <c r="D132915" s="47"/>
      <c r="E132915" s="48"/>
      <c r="F132915" s="48"/>
    </row>
    <row r="132916" spans="2:6" ht="15" customHeight="1" x14ac:dyDescent="0.25">
      <c r="B132916" s="45"/>
      <c r="C132916" s="46"/>
      <c r="D132916" s="47"/>
      <c r="E132916" s="48"/>
      <c r="F132916" s="48"/>
    </row>
    <row r="132917" spans="2:6" ht="15" customHeight="1" x14ac:dyDescent="0.25">
      <c r="B132917" s="45"/>
      <c r="C132917" s="46"/>
      <c r="D132917" s="47"/>
      <c r="E132917" s="48"/>
      <c r="F132917" s="48"/>
    </row>
    <row r="132918" spans="2:6" ht="15" customHeight="1" x14ac:dyDescent="0.25">
      <c r="B132918" s="45"/>
      <c r="C132918" s="46"/>
      <c r="D132918" s="47"/>
      <c r="E132918" s="48"/>
      <c r="F132918" s="48"/>
    </row>
    <row r="132919" spans="2:6" ht="15" customHeight="1" x14ac:dyDescent="0.25">
      <c r="B132919" s="45"/>
      <c r="C132919" s="46"/>
      <c r="D132919" s="47"/>
      <c r="E132919" s="48"/>
      <c r="F132919" s="48"/>
    </row>
    <row r="132920" spans="2:6" ht="15" customHeight="1" x14ac:dyDescent="0.25">
      <c r="B132920" s="45"/>
      <c r="C132920" s="46"/>
      <c r="D132920" s="47"/>
      <c r="E132920" s="48"/>
      <c r="F132920" s="48"/>
    </row>
    <row r="132921" spans="2:6" ht="15" customHeight="1" x14ac:dyDescent="0.25">
      <c r="B132921" s="45"/>
      <c r="C132921" s="46"/>
      <c r="D132921" s="47"/>
      <c r="E132921" s="48"/>
      <c r="F132921" s="48"/>
    </row>
    <row r="132922" spans="2:6" ht="15" customHeight="1" x14ac:dyDescent="0.25">
      <c r="B132922" s="45"/>
      <c r="C132922" s="46"/>
      <c r="D132922" s="47"/>
      <c r="E132922" s="48"/>
      <c r="F132922" s="48"/>
    </row>
    <row r="132923" spans="2:6" ht="15" customHeight="1" x14ac:dyDescent="0.25">
      <c r="B132923" s="45"/>
      <c r="C132923" s="46"/>
      <c r="D132923" s="47"/>
      <c r="E132923" s="48"/>
      <c r="F132923" s="48"/>
    </row>
    <row r="132924" spans="2:6" ht="15" customHeight="1" x14ac:dyDescent="0.25">
      <c r="B132924" s="45"/>
      <c r="C132924" s="46"/>
      <c r="D132924" s="47"/>
      <c r="E132924" s="48"/>
      <c r="F132924" s="48"/>
    </row>
    <row r="132925" spans="2:6" ht="15" customHeight="1" x14ac:dyDescent="0.25">
      <c r="B132925" s="45"/>
      <c r="C132925" s="46"/>
      <c r="D132925" s="47"/>
      <c r="E132925" s="48"/>
      <c r="F132925" s="48"/>
    </row>
    <row r="132926" spans="2:6" ht="15" customHeight="1" x14ac:dyDescent="0.25">
      <c r="B132926" s="45"/>
      <c r="C132926" s="46"/>
      <c r="D132926" s="47"/>
      <c r="E132926" s="48"/>
      <c r="F132926" s="48"/>
    </row>
    <row r="132927" spans="2:6" ht="15" customHeight="1" x14ac:dyDescent="0.25">
      <c r="B132927" s="45"/>
      <c r="C132927" s="46"/>
      <c r="D132927" s="47"/>
      <c r="E132927" s="48"/>
      <c r="F132927" s="48"/>
    </row>
    <row r="132928" spans="2:6" ht="15" customHeight="1" x14ac:dyDescent="0.25">
      <c r="B132928" s="45"/>
      <c r="C132928" s="46"/>
      <c r="D132928" s="47"/>
      <c r="E132928" s="48"/>
      <c r="F132928" s="48"/>
    </row>
    <row r="132929" spans="2:6" ht="15" customHeight="1" x14ac:dyDescent="0.25">
      <c r="B132929" s="45"/>
      <c r="C132929" s="46"/>
      <c r="D132929" s="47"/>
      <c r="E132929" s="48"/>
      <c r="F132929" s="48"/>
    </row>
    <row r="132930" spans="2:6" ht="15" customHeight="1" x14ac:dyDescent="0.25">
      <c r="B132930" s="45"/>
      <c r="C132930" s="46"/>
      <c r="D132930" s="47"/>
      <c r="E132930" s="48"/>
      <c r="F132930" s="48"/>
    </row>
    <row r="132931" spans="2:6" ht="15" customHeight="1" x14ac:dyDescent="0.25">
      <c r="B132931" s="45"/>
      <c r="C132931" s="46"/>
      <c r="D132931" s="47"/>
      <c r="E132931" s="48"/>
      <c r="F132931" s="48"/>
    </row>
    <row r="132932" spans="2:6" ht="15" customHeight="1" x14ac:dyDescent="0.25">
      <c r="B132932" s="45"/>
      <c r="C132932" s="46"/>
      <c r="D132932" s="47"/>
      <c r="E132932" s="48"/>
      <c r="F132932" s="48"/>
    </row>
    <row r="132933" spans="2:6" ht="15" customHeight="1" x14ac:dyDescent="0.25">
      <c r="B132933" s="45"/>
      <c r="C132933" s="46"/>
      <c r="D132933" s="47"/>
      <c r="E132933" s="48"/>
      <c r="F132933" s="48"/>
    </row>
    <row r="132934" spans="2:6" ht="15" customHeight="1" x14ac:dyDescent="0.25">
      <c r="B132934" s="45"/>
      <c r="C132934" s="46"/>
      <c r="D132934" s="47"/>
      <c r="E132934" s="48"/>
      <c r="F132934" s="48"/>
    </row>
    <row r="132935" spans="2:6" ht="15" customHeight="1" x14ac:dyDescent="0.25">
      <c r="B132935" s="45"/>
      <c r="C132935" s="46"/>
      <c r="D132935" s="47"/>
      <c r="E132935" s="48"/>
      <c r="F132935" s="48"/>
    </row>
    <row r="132936" spans="2:6" ht="15" customHeight="1" x14ac:dyDescent="0.25">
      <c r="B132936" s="45"/>
      <c r="C132936" s="46"/>
      <c r="D132936" s="47"/>
      <c r="E132936" s="48"/>
      <c r="F132936" s="48"/>
    </row>
    <row r="132937" spans="2:6" ht="15" customHeight="1" x14ac:dyDescent="0.25">
      <c r="B132937" s="45"/>
      <c r="C132937" s="46"/>
      <c r="D132937" s="47"/>
      <c r="E132937" s="48"/>
      <c r="F132937" s="48"/>
    </row>
    <row r="132938" spans="2:6" ht="15" customHeight="1" x14ac:dyDescent="0.25">
      <c r="B132938" s="45"/>
      <c r="C132938" s="46"/>
      <c r="D132938" s="47"/>
      <c r="E132938" s="48"/>
      <c r="F132938" s="48"/>
    </row>
    <row r="132939" spans="2:6" ht="15" customHeight="1" x14ac:dyDescent="0.25">
      <c r="B132939" s="45"/>
      <c r="C132939" s="46"/>
      <c r="D132939" s="47"/>
      <c r="E132939" s="48"/>
      <c r="F132939" s="48"/>
    </row>
    <row r="132940" spans="2:6" ht="15" customHeight="1" x14ac:dyDescent="0.25">
      <c r="B132940" s="45"/>
      <c r="C132940" s="46"/>
      <c r="D132940" s="47"/>
      <c r="E132940" s="48"/>
      <c r="F132940" s="48"/>
    </row>
    <row r="132941" spans="2:6" ht="15" customHeight="1" x14ac:dyDescent="0.25">
      <c r="B132941" s="45"/>
      <c r="C132941" s="46"/>
      <c r="D132941" s="47"/>
      <c r="E132941" s="48"/>
      <c r="F132941" s="48"/>
    </row>
    <row r="132942" spans="2:6" ht="15" customHeight="1" x14ac:dyDescent="0.25">
      <c r="B132942" s="45"/>
      <c r="C132942" s="46"/>
      <c r="D132942" s="47"/>
      <c r="E132942" s="48"/>
      <c r="F132942" s="48"/>
    </row>
    <row r="132943" spans="2:6" ht="15" customHeight="1" x14ac:dyDescent="0.25">
      <c r="B132943" s="45"/>
      <c r="C132943" s="46"/>
      <c r="D132943" s="47"/>
      <c r="E132943" s="48"/>
      <c r="F132943" s="48"/>
    </row>
    <row r="132944" spans="2:6" ht="15" customHeight="1" x14ac:dyDescent="0.25">
      <c r="B132944" s="45"/>
      <c r="C132944" s="46"/>
      <c r="D132944" s="47"/>
      <c r="E132944" s="48"/>
      <c r="F132944" s="48"/>
    </row>
    <row r="132945" spans="2:6" ht="15" customHeight="1" x14ac:dyDescent="0.25">
      <c r="B132945" s="45"/>
      <c r="C132945" s="46"/>
      <c r="D132945" s="47"/>
      <c r="E132945" s="48"/>
      <c r="F132945" s="48"/>
    </row>
    <row r="132946" spans="2:6" ht="15" customHeight="1" x14ac:dyDescent="0.25">
      <c r="B132946" s="45"/>
      <c r="C132946" s="46"/>
      <c r="D132946" s="47"/>
      <c r="E132946" s="48"/>
      <c r="F132946" s="48"/>
    </row>
    <row r="132947" spans="2:6" ht="15" customHeight="1" x14ac:dyDescent="0.25">
      <c r="B132947" s="45"/>
      <c r="C132947" s="46"/>
      <c r="D132947" s="47"/>
      <c r="E132947" s="48"/>
      <c r="F132947" s="48"/>
    </row>
    <row r="132948" spans="2:6" ht="15" customHeight="1" x14ac:dyDescent="0.25">
      <c r="B132948" s="45"/>
      <c r="C132948" s="46"/>
      <c r="D132948" s="47"/>
      <c r="E132948" s="48"/>
      <c r="F132948" s="48"/>
    </row>
    <row r="132949" spans="2:6" ht="15" customHeight="1" x14ac:dyDescent="0.25">
      <c r="B132949" s="45"/>
      <c r="C132949" s="46"/>
      <c r="D132949" s="47"/>
      <c r="E132949" s="48"/>
      <c r="F132949" s="48"/>
    </row>
    <row r="132950" spans="2:6" ht="15" customHeight="1" x14ac:dyDescent="0.25">
      <c r="B132950" s="45"/>
      <c r="C132950" s="46"/>
      <c r="D132950" s="47"/>
      <c r="E132950" s="48"/>
      <c r="F132950" s="48"/>
    </row>
    <row r="132951" spans="2:6" ht="15" customHeight="1" x14ac:dyDescent="0.25">
      <c r="B132951" s="45"/>
      <c r="C132951" s="46"/>
      <c r="D132951" s="47"/>
      <c r="E132951" s="48"/>
      <c r="F132951" s="48"/>
    </row>
    <row r="132952" spans="2:6" ht="15" customHeight="1" x14ac:dyDescent="0.25">
      <c r="B132952" s="45"/>
      <c r="C132952" s="46"/>
      <c r="D132952" s="47"/>
      <c r="E132952" s="48"/>
      <c r="F132952" s="48"/>
    </row>
    <row r="132953" spans="2:6" ht="15" customHeight="1" x14ac:dyDescent="0.25">
      <c r="B132953" s="45"/>
      <c r="C132953" s="46"/>
      <c r="D132953" s="47"/>
      <c r="E132953" s="48"/>
      <c r="F132953" s="48"/>
    </row>
    <row r="132954" spans="2:6" ht="15" customHeight="1" x14ac:dyDescent="0.25">
      <c r="B132954" s="45"/>
      <c r="C132954" s="46"/>
      <c r="D132954" s="47"/>
      <c r="E132954" s="48"/>
      <c r="F132954" s="48"/>
    </row>
    <row r="132955" spans="2:6" ht="15" customHeight="1" x14ac:dyDescent="0.25">
      <c r="B132955" s="45"/>
      <c r="C132955" s="46"/>
      <c r="D132955" s="47"/>
      <c r="E132955" s="48"/>
      <c r="F132955" s="48"/>
    </row>
    <row r="132956" spans="2:6" ht="15" customHeight="1" x14ac:dyDescent="0.25">
      <c r="B132956" s="45"/>
      <c r="C132956" s="46"/>
      <c r="D132956" s="47"/>
      <c r="E132956" s="48"/>
      <c r="F132956" s="48"/>
    </row>
    <row r="132957" spans="2:6" ht="15" customHeight="1" x14ac:dyDescent="0.25">
      <c r="B132957" s="45"/>
      <c r="C132957" s="46"/>
      <c r="D132957" s="47"/>
      <c r="E132957" s="48"/>
      <c r="F132957" s="48"/>
    </row>
    <row r="132958" spans="2:6" ht="15" customHeight="1" x14ac:dyDescent="0.25">
      <c r="B132958" s="45"/>
      <c r="C132958" s="46"/>
      <c r="D132958" s="47"/>
      <c r="E132958" s="48"/>
      <c r="F132958" s="48"/>
    </row>
    <row r="132959" spans="2:6" ht="15" customHeight="1" x14ac:dyDescent="0.25">
      <c r="B132959" s="45"/>
      <c r="C132959" s="46"/>
      <c r="D132959" s="47"/>
      <c r="E132959" s="48"/>
      <c r="F132959" s="48"/>
    </row>
    <row r="132960" spans="2:6" ht="15" customHeight="1" x14ac:dyDescent="0.25">
      <c r="B132960" s="45"/>
      <c r="C132960" s="46"/>
      <c r="D132960" s="47"/>
      <c r="E132960" s="48"/>
      <c r="F132960" s="48"/>
    </row>
    <row r="132961" spans="2:6" ht="15" customHeight="1" x14ac:dyDescent="0.25">
      <c r="B132961" s="45"/>
      <c r="C132961" s="46"/>
      <c r="D132961" s="47"/>
      <c r="E132961" s="48"/>
      <c r="F132961" s="48"/>
    </row>
    <row r="132962" spans="2:6" ht="15" customHeight="1" x14ac:dyDescent="0.25">
      <c r="B132962" s="45"/>
      <c r="C132962" s="46"/>
      <c r="D132962" s="47"/>
      <c r="E132962" s="48"/>
      <c r="F132962" s="48"/>
    </row>
    <row r="132963" spans="2:6" ht="15" customHeight="1" x14ac:dyDescent="0.25">
      <c r="B132963" s="45"/>
      <c r="C132963" s="46"/>
      <c r="D132963" s="47"/>
      <c r="E132963" s="48"/>
      <c r="F132963" s="48"/>
    </row>
    <row r="132964" spans="2:6" ht="15" customHeight="1" x14ac:dyDescent="0.25">
      <c r="B132964" s="45"/>
      <c r="C132964" s="46"/>
      <c r="D132964" s="47"/>
      <c r="E132964" s="48"/>
      <c r="F132964" s="48"/>
    </row>
    <row r="132965" spans="2:6" ht="15" customHeight="1" x14ac:dyDescent="0.25">
      <c r="B132965" s="45"/>
      <c r="C132965" s="46"/>
      <c r="D132965" s="47"/>
      <c r="E132965" s="48"/>
      <c r="F132965" s="48"/>
    </row>
    <row r="132966" spans="2:6" ht="15" customHeight="1" x14ac:dyDescent="0.25">
      <c r="B132966" s="45"/>
      <c r="C132966" s="46"/>
      <c r="D132966" s="47"/>
      <c r="E132966" s="48"/>
      <c r="F132966" s="48"/>
    </row>
    <row r="132967" spans="2:6" ht="15" customHeight="1" x14ac:dyDescent="0.25">
      <c r="B132967" s="45"/>
      <c r="C132967" s="46"/>
      <c r="D132967" s="47"/>
      <c r="E132967" s="48"/>
      <c r="F132967" s="48"/>
    </row>
    <row r="132968" spans="2:6" ht="15" customHeight="1" x14ac:dyDescent="0.25">
      <c r="B132968" s="45"/>
      <c r="C132968" s="46"/>
      <c r="D132968" s="47"/>
      <c r="E132968" s="48"/>
      <c r="F132968" s="48"/>
    </row>
    <row r="132969" spans="2:6" ht="15" customHeight="1" x14ac:dyDescent="0.25">
      <c r="B132969" s="45"/>
      <c r="C132969" s="46"/>
      <c r="D132969" s="47"/>
      <c r="E132969" s="48"/>
      <c r="F132969" s="48"/>
    </row>
    <row r="132970" spans="2:6" ht="15" customHeight="1" x14ac:dyDescent="0.25">
      <c r="B132970" s="45"/>
      <c r="C132970" s="46"/>
      <c r="D132970" s="47"/>
      <c r="E132970" s="48"/>
      <c r="F132970" s="48"/>
    </row>
    <row r="132971" spans="2:6" ht="15" customHeight="1" x14ac:dyDescent="0.25">
      <c r="B132971" s="45"/>
      <c r="C132971" s="46"/>
      <c r="D132971" s="47"/>
      <c r="E132971" s="48"/>
      <c r="F132971" s="48"/>
    </row>
    <row r="132972" spans="2:6" ht="15" customHeight="1" x14ac:dyDescent="0.25">
      <c r="B132972" s="45"/>
      <c r="C132972" s="46"/>
      <c r="D132972" s="47"/>
      <c r="E132972" s="48"/>
      <c r="F132972" s="48"/>
    </row>
    <row r="132973" spans="2:6" ht="15" customHeight="1" x14ac:dyDescent="0.25">
      <c r="B132973" s="45"/>
      <c r="C132973" s="46"/>
      <c r="D132973" s="47"/>
      <c r="E132973" s="48"/>
      <c r="F132973" s="48"/>
    </row>
    <row r="132974" spans="2:6" ht="15" customHeight="1" x14ac:dyDescent="0.25">
      <c r="B132974" s="45"/>
      <c r="C132974" s="46"/>
      <c r="D132974" s="47"/>
      <c r="E132974" s="48"/>
      <c r="F132974" s="48"/>
    </row>
    <row r="132975" spans="2:6" ht="15" customHeight="1" x14ac:dyDescent="0.25">
      <c r="B132975" s="45"/>
      <c r="C132975" s="46"/>
      <c r="D132975" s="47"/>
      <c r="E132975" s="48"/>
      <c r="F132975" s="48"/>
    </row>
    <row r="132976" spans="2:6" ht="15" customHeight="1" x14ac:dyDescent="0.25">
      <c r="B132976" s="45"/>
      <c r="C132976" s="46"/>
      <c r="D132976" s="47"/>
      <c r="E132976" s="48"/>
      <c r="F132976" s="48"/>
    </row>
    <row r="132977" spans="2:6" ht="15" customHeight="1" x14ac:dyDescent="0.25">
      <c r="B132977" s="45"/>
      <c r="C132977" s="46"/>
      <c r="D132977" s="47"/>
      <c r="E132977" s="48"/>
      <c r="F132977" s="48"/>
    </row>
    <row r="132978" spans="2:6" ht="15" customHeight="1" x14ac:dyDescent="0.25">
      <c r="B132978" s="45"/>
      <c r="C132978" s="46"/>
      <c r="D132978" s="47"/>
      <c r="E132978" s="48"/>
      <c r="F132978" s="48"/>
    </row>
    <row r="132979" spans="2:6" ht="15" customHeight="1" x14ac:dyDescent="0.25">
      <c r="B132979" s="45"/>
      <c r="C132979" s="46"/>
      <c r="D132979" s="47"/>
      <c r="E132979" s="48"/>
      <c r="F132979" s="48"/>
    </row>
    <row r="132980" spans="2:6" ht="15" customHeight="1" x14ac:dyDescent="0.25">
      <c r="B132980" s="45"/>
      <c r="C132980" s="46"/>
      <c r="D132980" s="47"/>
      <c r="E132980" s="48"/>
      <c r="F132980" s="48"/>
    </row>
    <row r="132981" spans="2:6" ht="15" customHeight="1" x14ac:dyDescent="0.25">
      <c r="B132981" s="45"/>
      <c r="C132981" s="46"/>
      <c r="D132981" s="47"/>
      <c r="E132981" s="48"/>
      <c r="F132981" s="48"/>
    </row>
    <row r="132982" spans="2:6" ht="15" customHeight="1" x14ac:dyDescent="0.25">
      <c r="B132982" s="45"/>
      <c r="C132982" s="46"/>
      <c r="D132982" s="47"/>
      <c r="E132982" s="48"/>
      <c r="F132982" s="48"/>
    </row>
    <row r="132983" spans="2:6" ht="15" customHeight="1" x14ac:dyDescent="0.25">
      <c r="B132983" s="45"/>
      <c r="C132983" s="46"/>
      <c r="D132983" s="47"/>
      <c r="E132983" s="48"/>
      <c r="F132983" s="48"/>
    </row>
    <row r="132984" spans="2:6" ht="15" customHeight="1" x14ac:dyDescent="0.25">
      <c r="B132984" s="45"/>
      <c r="C132984" s="46"/>
      <c r="D132984" s="47"/>
      <c r="E132984" s="48"/>
      <c r="F132984" s="48"/>
    </row>
    <row r="132985" spans="2:6" ht="15" customHeight="1" x14ac:dyDescent="0.25">
      <c r="B132985" s="45"/>
      <c r="C132985" s="46"/>
      <c r="D132985" s="47"/>
      <c r="E132985" s="48"/>
      <c r="F132985" s="48"/>
    </row>
    <row r="132986" spans="2:6" ht="15" customHeight="1" x14ac:dyDescent="0.25">
      <c r="B132986" s="45"/>
      <c r="C132986" s="46"/>
      <c r="D132986" s="47"/>
      <c r="E132986" s="48"/>
      <c r="F132986" s="48"/>
    </row>
    <row r="132987" spans="2:6" ht="15" customHeight="1" x14ac:dyDescent="0.25">
      <c r="B132987" s="45"/>
      <c r="C132987" s="46"/>
      <c r="D132987" s="47"/>
      <c r="E132987" s="48"/>
      <c r="F132987" s="48"/>
    </row>
    <row r="132988" spans="2:6" ht="15" customHeight="1" x14ac:dyDescent="0.25">
      <c r="B132988" s="45"/>
      <c r="C132988" s="46"/>
      <c r="D132988" s="47"/>
      <c r="E132988" s="48"/>
      <c r="F132988" s="48"/>
    </row>
    <row r="132989" spans="2:6" ht="15" customHeight="1" x14ac:dyDescent="0.25">
      <c r="B132989" s="45"/>
      <c r="C132989" s="46"/>
      <c r="D132989" s="47"/>
      <c r="E132989" s="48"/>
      <c r="F132989" s="48"/>
    </row>
    <row r="132990" spans="2:6" ht="15" customHeight="1" x14ac:dyDescent="0.25">
      <c r="B132990" s="45"/>
      <c r="C132990" s="46"/>
      <c r="D132990" s="47"/>
      <c r="E132990" s="48"/>
      <c r="F132990" s="48"/>
    </row>
    <row r="132991" spans="2:6" ht="15" customHeight="1" x14ac:dyDescent="0.25">
      <c r="B132991" s="45"/>
      <c r="C132991" s="46"/>
      <c r="D132991" s="47"/>
      <c r="E132991" s="48"/>
      <c r="F132991" s="48"/>
    </row>
    <row r="132992" spans="2:6" ht="15" customHeight="1" x14ac:dyDescent="0.25">
      <c r="B132992" s="45"/>
      <c r="C132992" s="46"/>
      <c r="D132992" s="47"/>
      <c r="E132992" s="48"/>
      <c r="F132992" s="48"/>
    </row>
    <row r="132993" spans="2:6" ht="15" customHeight="1" x14ac:dyDescent="0.25">
      <c r="B132993" s="45"/>
      <c r="C132993" s="46"/>
      <c r="D132993" s="47"/>
      <c r="E132993" s="48"/>
      <c r="F132993" s="48"/>
    </row>
    <row r="132994" spans="2:6" ht="15" customHeight="1" x14ac:dyDescent="0.25">
      <c r="B132994" s="45"/>
      <c r="C132994" s="46"/>
      <c r="D132994" s="47"/>
      <c r="E132994" s="48"/>
      <c r="F132994" s="48"/>
    </row>
    <row r="132995" spans="2:6" ht="15" customHeight="1" x14ac:dyDescent="0.25">
      <c r="B132995" s="45"/>
      <c r="C132995" s="46"/>
      <c r="D132995" s="47"/>
      <c r="E132995" s="48"/>
      <c r="F132995" s="48"/>
    </row>
    <row r="132996" spans="2:6" ht="15" customHeight="1" x14ac:dyDescent="0.25">
      <c r="B132996" s="45"/>
      <c r="C132996" s="46"/>
      <c r="D132996" s="47"/>
      <c r="E132996" s="48"/>
      <c r="F132996" s="48"/>
    </row>
    <row r="132997" spans="2:6" ht="15" customHeight="1" x14ac:dyDescent="0.25">
      <c r="B132997" s="45"/>
      <c r="C132997" s="46"/>
      <c r="D132997" s="47"/>
      <c r="E132997" s="48"/>
      <c r="F132997" s="48"/>
    </row>
    <row r="132998" spans="2:6" ht="15" customHeight="1" x14ac:dyDescent="0.25">
      <c r="B132998" s="45"/>
      <c r="C132998" s="46"/>
      <c r="D132998" s="47"/>
      <c r="E132998" s="48"/>
      <c r="F132998" s="48"/>
    </row>
    <row r="132999" spans="2:6" ht="15" customHeight="1" x14ac:dyDescent="0.25">
      <c r="B132999" s="45"/>
      <c r="C132999" s="46"/>
      <c r="D132999" s="47"/>
      <c r="E132999" s="48"/>
      <c r="F132999" s="48"/>
    </row>
    <row r="133000" spans="2:6" ht="15" customHeight="1" x14ac:dyDescent="0.25">
      <c r="B133000" s="45"/>
      <c r="C133000" s="46"/>
      <c r="D133000" s="47"/>
      <c r="E133000" s="48"/>
      <c r="F133000" s="48"/>
    </row>
    <row r="133001" spans="2:6" ht="15" customHeight="1" x14ac:dyDescent="0.25">
      <c r="B133001" s="45"/>
      <c r="C133001" s="46"/>
      <c r="D133001" s="47"/>
      <c r="E133001" s="48"/>
      <c r="F133001" s="48"/>
    </row>
    <row r="133002" spans="2:6" ht="15" customHeight="1" x14ac:dyDescent="0.25">
      <c r="B133002" s="45"/>
      <c r="C133002" s="46"/>
      <c r="D133002" s="47"/>
      <c r="E133002" s="48"/>
      <c r="F133002" s="48"/>
    </row>
    <row r="133003" spans="2:6" ht="15" customHeight="1" x14ac:dyDescent="0.25">
      <c r="B133003" s="45"/>
      <c r="C133003" s="46"/>
      <c r="D133003" s="47"/>
      <c r="E133003" s="48"/>
      <c r="F133003" s="48"/>
    </row>
    <row r="133004" spans="2:6" ht="15" customHeight="1" x14ac:dyDescent="0.25">
      <c r="B133004" s="45"/>
      <c r="C133004" s="46"/>
      <c r="D133004" s="47"/>
      <c r="E133004" s="48"/>
      <c r="F133004" s="48"/>
    </row>
    <row r="133005" spans="2:6" ht="15" customHeight="1" x14ac:dyDescent="0.25">
      <c r="B133005" s="45"/>
      <c r="C133005" s="46"/>
      <c r="D133005" s="47"/>
      <c r="E133005" s="48"/>
      <c r="F133005" s="48"/>
    </row>
    <row r="133006" spans="2:6" ht="15" customHeight="1" x14ac:dyDescent="0.25">
      <c r="B133006" s="45"/>
      <c r="C133006" s="46"/>
      <c r="D133006" s="47"/>
      <c r="E133006" s="48"/>
      <c r="F133006" s="48"/>
    </row>
    <row r="133007" spans="2:6" ht="15" customHeight="1" x14ac:dyDescent="0.25">
      <c r="B133007" s="45"/>
      <c r="C133007" s="46"/>
      <c r="D133007" s="47"/>
      <c r="E133007" s="48"/>
      <c r="F133007" s="48"/>
    </row>
    <row r="133008" spans="2:6" ht="15" customHeight="1" x14ac:dyDescent="0.25">
      <c r="B133008" s="45"/>
      <c r="C133008" s="46"/>
      <c r="D133008" s="47"/>
      <c r="E133008" s="48"/>
      <c r="F133008" s="48"/>
    </row>
    <row r="133009" spans="2:6" ht="15" customHeight="1" x14ac:dyDescent="0.25">
      <c r="B133009" s="45"/>
      <c r="C133009" s="46"/>
      <c r="D133009" s="47"/>
      <c r="E133009" s="48"/>
      <c r="F133009" s="48"/>
    </row>
    <row r="133010" spans="2:6" ht="15" customHeight="1" x14ac:dyDescent="0.25">
      <c r="B133010" s="45"/>
      <c r="C133010" s="46"/>
      <c r="D133010" s="47"/>
      <c r="E133010" s="48"/>
      <c r="F133010" s="48"/>
    </row>
    <row r="133011" spans="2:6" ht="15" customHeight="1" x14ac:dyDescent="0.25">
      <c r="B133011" s="45"/>
      <c r="C133011" s="46"/>
      <c r="D133011" s="47"/>
      <c r="E133011" s="48"/>
      <c r="F133011" s="48"/>
    </row>
    <row r="133012" spans="2:6" ht="15" customHeight="1" x14ac:dyDescent="0.25">
      <c r="B133012" s="45"/>
      <c r="C133012" s="46"/>
      <c r="D133012" s="47"/>
      <c r="E133012" s="48"/>
      <c r="F133012" s="48"/>
    </row>
    <row r="133013" spans="2:6" ht="15" customHeight="1" x14ac:dyDescent="0.25">
      <c r="B133013" s="45"/>
      <c r="C133013" s="46"/>
      <c r="D133013" s="47"/>
      <c r="E133013" s="48"/>
      <c r="F133013" s="48"/>
    </row>
    <row r="133014" spans="2:6" ht="15" customHeight="1" x14ac:dyDescent="0.25">
      <c r="B133014" s="45"/>
      <c r="C133014" s="46"/>
      <c r="D133014" s="47"/>
      <c r="E133014" s="48"/>
      <c r="F133014" s="48"/>
    </row>
    <row r="133015" spans="2:6" ht="15" customHeight="1" x14ac:dyDescent="0.25">
      <c r="B133015" s="45"/>
      <c r="C133015" s="46"/>
      <c r="D133015" s="47"/>
      <c r="E133015" s="48"/>
      <c r="F133015" s="48"/>
    </row>
    <row r="133016" spans="2:6" ht="15" customHeight="1" x14ac:dyDescent="0.25">
      <c r="B133016" s="45"/>
      <c r="C133016" s="46"/>
      <c r="D133016" s="47"/>
      <c r="E133016" s="48"/>
      <c r="F133016" s="48"/>
    </row>
    <row r="133017" spans="2:6" ht="15" customHeight="1" x14ac:dyDescent="0.25">
      <c r="B133017" s="45"/>
      <c r="C133017" s="46"/>
      <c r="D133017" s="47"/>
      <c r="E133017" s="48"/>
      <c r="F133017" s="48"/>
    </row>
    <row r="133018" spans="2:6" ht="15" customHeight="1" x14ac:dyDescent="0.25">
      <c r="B133018" s="45"/>
      <c r="C133018" s="46"/>
      <c r="D133018" s="47"/>
      <c r="E133018" s="48"/>
      <c r="F133018" s="48"/>
    </row>
    <row r="133019" spans="2:6" ht="15" customHeight="1" x14ac:dyDescent="0.25">
      <c r="B133019" s="45"/>
      <c r="C133019" s="46"/>
      <c r="D133019" s="47"/>
      <c r="E133019" s="48"/>
      <c r="F133019" s="48"/>
    </row>
    <row r="133020" spans="2:6" ht="15" customHeight="1" x14ac:dyDescent="0.25">
      <c r="B133020" s="45"/>
      <c r="C133020" s="46"/>
      <c r="D133020" s="47"/>
      <c r="E133020" s="48"/>
      <c r="F133020" s="48"/>
    </row>
    <row r="133021" spans="2:6" ht="15" customHeight="1" x14ac:dyDescent="0.25">
      <c r="B133021" s="45"/>
      <c r="C133021" s="46"/>
      <c r="D133021" s="47"/>
      <c r="E133021" s="48"/>
      <c r="F133021" s="48"/>
    </row>
    <row r="133022" spans="2:6" ht="15" customHeight="1" x14ac:dyDescent="0.25">
      <c r="B133022" s="45"/>
      <c r="C133022" s="46"/>
      <c r="D133022" s="47"/>
      <c r="E133022" s="48"/>
      <c r="F133022" s="48"/>
    </row>
    <row r="133023" spans="2:6" ht="15" customHeight="1" x14ac:dyDescent="0.25">
      <c r="B133023" s="45"/>
      <c r="C133023" s="46"/>
      <c r="D133023" s="47"/>
      <c r="E133023" s="48"/>
      <c r="F133023" s="48"/>
    </row>
    <row r="133024" spans="2:6" ht="15" customHeight="1" x14ac:dyDescent="0.25">
      <c r="B133024" s="45"/>
      <c r="C133024" s="46"/>
      <c r="D133024" s="47"/>
      <c r="E133024" s="48"/>
      <c r="F133024" s="48"/>
    </row>
    <row r="133025" spans="2:6" ht="15" customHeight="1" x14ac:dyDescent="0.25">
      <c r="B133025" s="45"/>
      <c r="C133025" s="46"/>
      <c r="D133025" s="47"/>
      <c r="E133025" s="48"/>
      <c r="F133025" s="48"/>
    </row>
    <row r="133026" spans="2:6" ht="15" customHeight="1" x14ac:dyDescent="0.25">
      <c r="B133026" s="45"/>
      <c r="C133026" s="46"/>
      <c r="D133026" s="47"/>
      <c r="E133026" s="48"/>
      <c r="F133026" s="48"/>
    </row>
    <row r="133027" spans="2:6" ht="15" customHeight="1" x14ac:dyDescent="0.25">
      <c r="B133027" s="45"/>
      <c r="C133027" s="46"/>
      <c r="D133027" s="47"/>
      <c r="E133027" s="48"/>
      <c r="F133027" s="48"/>
    </row>
    <row r="133028" spans="2:6" ht="15" customHeight="1" x14ac:dyDescent="0.25">
      <c r="B133028" s="45"/>
      <c r="C133028" s="46"/>
      <c r="D133028" s="47"/>
      <c r="E133028" s="48"/>
      <c r="F133028" s="48"/>
    </row>
    <row r="133029" spans="2:6" ht="15" customHeight="1" x14ac:dyDescent="0.25">
      <c r="B133029" s="45"/>
      <c r="C133029" s="46"/>
      <c r="D133029" s="47"/>
      <c r="E133029" s="48"/>
      <c r="F133029" s="48"/>
    </row>
    <row r="133030" spans="2:6" ht="15" customHeight="1" x14ac:dyDescent="0.25">
      <c r="B133030" s="45"/>
      <c r="C133030" s="46"/>
      <c r="D133030" s="47"/>
      <c r="E133030" s="48"/>
      <c r="F133030" s="48"/>
    </row>
    <row r="133031" spans="2:6" ht="15" customHeight="1" x14ac:dyDescent="0.25">
      <c r="B133031" s="45"/>
      <c r="C133031" s="46"/>
      <c r="D133031" s="47"/>
      <c r="E133031" s="48"/>
      <c r="F133031" s="48"/>
    </row>
    <row r="133032" spans="2:6" ht="15" customHeight="1" x14ac:dyDescent="0.25">
      <c r="B133032" s="45"/>
      <c r="C133032" s="46"/>
      <c r="D133032" s="47"/>
      <c r="E133032" s="48"/>
      <c r="F133032" s="48"/>
    </row>
    <row r="133033" spans="2:6" ht="15" customHeight="1" x14ac:dyDescent="0.25">
      <c r="B133033" s="45"/>
      <c r="C133033" s="46"/>
      <c r="D133033" s="47"/>
      <c r="E133033" s="48"/>
      <c r="F133033" s="48"/>
    </row>
    <row r="133034" spans="2:6" ht="15" customHeight="1" x14ac:dyDescent="0.25">
      <c r="B133034" s="45"/>
      <c r="C133034" s="46"/>
      <c r="D133034" s="47"/>
      <c r="E133034" s="48"/>
      <c r="F133034" s="48"/>
    </row>
    <row r="133035" spans="2:6" ht="15" customHeight="1" x14ac:dyDescent="0.25">
      <c r="B133035" s="45"/>
      <c r="C133035" s="46"/>
      <c r="D133035" s="47"/>
      <c r="E133035" s="48"/>
      <c r="F133035" s="48"/>
    </row>
    <row r="133036" spans="2:6" ht="15" customHeight="1" x14ac:dyDescent="0.25">
      <c r="B133036" s="45"/>
      <c r="C133036" s="46"/>
      <c r="D133036" s="47"/>
      <c r="E133036" s="48"/>
      <c r="F133036" s="48"/>
    </row>
    <row r="133037" spans="2:6" ht="15" customHeight="1" x14ac:dyDescent="0.25">
      <c r="B133037" s="45"/>
      <c r="C133037" s="46"/>
      <c r="D133037" s="47"/>
      <c r="E133037" s="48"/>
      <c r="F133037" s="48"/>
    </row>
    <row r="133038" spans="2:6" ht="15" customHeight="1" x14ac:dyDescent="0.25">
      <c r="B133038" s="45"/>
      <c r="C133038" s="46"/>
      <c r="D133038" s="47"/>
      <c r="E133038" s="48"/>
      <c r="F133038" s="48"/>
    </row>
    <row r="133039" spans="2:6" ht="15" customHeight="1" x14ac:dyDescent="0.25">
      <c r="B133039" s="45"/>
      <c r="C133039" s="46"/>
      <c r="D133039" s="47"/>
      <c r="E133039" s="48"/>
      <c r="F133039" s="48"/>
    </row>
    <row r="133040" spans="2:6" ht="15" customHeight="1" x14ac:dyDescent="0.25">
      <c r="B133040" s="45"/>
      <c r="C133040" s="46"/>
      <c r="D133040" s="47"/>
      <c r="E133040" s="48"/>
      <c r="F133040" s="48"/>
    </row>
    <row r="133041" spans="2:6" ht="15" customHeight="1" x14ac:dyDescent="0.25">
      <c r="B133041" s="45"/>
      <c r="C133041" s="46"/>
      <c r="D133041" s="47"/>
      <c r="E133041" s="48"/>
      <c r="F133041" s="48"/>
    </row>
    <row r="133042" spans="2:6" ht="15" customHeight="1" x14ac:dyDescent="0.25">
      <c r="B133042" s="45"/>
      <c r="C133042" s="46"/>
      <c r="D133042" s="47"/>
      <c r="E133042" s="48"/>
      <c r="F133042" s="48"/>
    </row>
    <row r="133043" spans="2:6" ht="15" customHeight="1" x14ac:dyDescent="0.25">
      <c r="B133043" s="45"/>
      <c r="C133043" s="46"/>
      <c r="D133043" s="47"/>
      <c r="E133043" s="48"/>
      <c r="F133043" s="48"/>
    </row>
    <row r="133044" spans="2:6" ht="15" customHeight="1" x14ac:dyDescent="0.25">
      <c r="B133044" s="45"/>
      <c r="C133044" s="46"/>
      <c r="D133044" s="47"/>
      <c r="E133044" s="48"/>
      <c r="F133044" s="48"/>
    </row>
    <row r="133045" spans="2:6" ht="15" customHeight="1" x14ac:dyDescent="0.25">
      <c r="B133045" s="45"/>
      <c r="C133045" s="46"/>
      <c r="D133045" s="47"/>
      <c r="E133045" s="48"/>
      <c r="F133045" s="48"/>
    </row>
    <row r="133046" spans="2:6" ht="15" customHeight="1" x14ac:dyDescent="0.25">
      <c r="B133046" s="45"/>
      <c r="C133046" s="46"/>
      <c r="D133046" s="47"/>
      <c r="E133046" s="48"/>
      <c r="F133046" s="48"/>
    </row>
    <row r="133047" spans="2:6" ht="15" customHeight="1" x14ac:dyDescent="0.25">
      <c r="B133047" s="45"/>
      <c r="C133047" s="46"/>
      <c r="D133047" s="47"/>
      <c r="E133047" s="48"/>
      <c r="F133047" s="48"/>
    </row>
    <row r="133048" spans="2:6" ht="15" customHeight="1" x14ac:dyDescent="0.25">
      <c r="B133048" s="45"/>
      <c r="C133048" s="46"/>
      <c r="D133048" s="47"/>
      <c r="E133048" s="48"/>
      <c r="F133048" s="48"/>
    </row>
    <row r="133049" spans="2:6" ht="15" customHeight="1" x14ac:dyDescent="0.25">
      <c r="B133049" s="45"/>
      <c r="C133049" s="46"/>
      <c r="D133049" s="47"/>
      <c r="E133049" s="48"/>
      <c r="F133049" s="48"/>
    </row>
    <row r="133050" spans="2:6" ht="15" customHeight="1" x14ac:dyDescent="0.25">
      <c r="B133050" s="45"/>
      <c r="C133050" s="46"/>
      <c r="D133050" s="47"/>
      <c r="E133050" s="48"/>
      <c r="F133050" s="48"/>
    </row>
    <row r="133051" spans="2:6" ht="15" customHeight="1" x14ac:dyDescent="0.25">
      <c r="B133051" s="45"/>
      <c r="C133051" s="46"/>
      <c r="D133051" s="47"/>
      <c r="E133051" s="48"/>
      <c r="F133051" s="48"/>
    </row>
    <row r="133052" spans="2:6" ht="15" customHeight="1" x14ac:dyDescent="0.25">
      <c r="B133052" s="45"/>
      <c r="C133052" s="46"/>
      <c r="D133052" s="47"/>
      <c r="E133052" s="48"/>
      <c r="F133052" s="48"/>
    </row>
    <row r="133053" spans="2:6" ht="15" customHeight="1" x14ac:dyDescent="0.25">
      <c r="B133053" s="45"/>
      <c r="C133053" s="46"/>
      <c r="D133053" s="47"/>
      <c r="E133053" s="48"/>
      <c r="F133053" s="48"/>
    </row>
    <row r="133054" spans="2:6" ht="15" customHeight="1" x14ac:dyDescent="0.25">
      <c r="B133054" s="45"/>
      <c r="C133054" s="46"/>
      <c r="D133054" s="47"/>
      <c r="E133054" s="48"/>
      <c r="F133054" s="48"/>
    </row>
    <row r="133055" spans="2:6" ht="15" customHeight="1" x14ac:dyDescent="0.25">
      <c r="B133055" s="45"/>
      <c r="C133055" s="46"/>
      <c r="D133055" s="47"/>
      <c r="E133055" s="48"/>
      <c r="F133055" s="48"/>
    </row>
    <row r="133056" spans="2:6" ht="15" customHeight="1" x14ac:dyDescent="0.25">
      <c r="B133056" s="45"/>
      <c r="C133056" s="46"/>
      <c r="D133056" s="47"/>
      <c r="E133056" s="48"/>
      <c r="F133056" s="48"/>
    </row>
    <row r="133057" spans="2:6" ht="15" customHeight="1" x14ac:dyDescent="0.25">
      <c r="B133057" s="45"/>
      <c r="C133057" s="46"/>
      <c r="D133057" s="47"/>
      <c r="E133057" s="48"/>
      <c r="F133057" s="48"/>
    </row>
    <row r="133058" spans="2:6" ht="15" customHeight="1" x14ac:dyDescent="0.25">
      <c r="B133058" s="45"/>
      <c r="C133058" s="46"/>
      <c r="D133058" s="47"/>
      <c r="E133058" s="48"/>
      <c r="F133058" s="48"/>
    </row>
    <row r="133059" spans="2:6" ht="15" customHeight="1" x14ac:dyDescent="0.25">
      <c r="B133059" s="45"/>
      <c r="C133059" s="46"/>
      <c r="D133059" s="47"/>
      <c r="E133059" s="48"/>
      <c r="F133059" s="48"/>
    </row>
    <row r="133060" spans="2:6" ht="15" customHeight="1" x14ac:dyDescent="0.25">
      <c r="B133060" s="45"/>
      <c r="C133060" s="46"/>
      <c r="D133060" s="47"/>
      <c r="E133060" s="48"/>
      <c r="F133060" s="48"/>
    </row>
    <row r="133061" spans="2:6" ht="15" customHeight="1" x14ac:dyDescent="0.25">
      <c r="B133061" s="45"/>
      <c r="C133061" s="46"/>
      <c r="D133061" s="47"/>
      <c r="E133061" s="48"/>
      <c r="F133061" s="48"/>
    </row>
    <row r="133062" spans="2:6" ht="15" customHeight="1" x14ac:dyDescent="0.25">
      <c r="B133062" s="45"/>
      <c r="C133062" s="46"/>
      <c r="D133062" s="47"/>
      <c r="E133062" s="48"/>
      <c r="F133062" s="48"/>
    </row>
    <row r="133063" spans="2:6" ht="15" customHeight="1" x14ac:dyDescent="0.25">
      <c r="B133063" s="45"/>
      <c r="C133063" s="46"/>
      <c r="D133063" s="47"/>
      <c r="E133063" s="48"/>
      <c r="F133063" s="48"/>
    </row>
    <row r="133064" spans="2:6" ht="15" customHeight="1" x14ac:dyDescent="0.25">
      <c r="B133064" s="45"/>
      <c r="C133064" s="46"/>
      <c r="D133064" s="47"/>
      <c r="E133064" s="48"/>
      <c r="F133064" s="48"/>
    </row>
    <row r="133065" spans="2:6" ht="15" customHeight="1" x14ac:dyDescent="0.25">
      <c r="B133065" s="45"/>
      <c r="C133065" s="46"/>
      <c r="D133065" s="47"/>
      <c r="E133065" s="48"/>
      <c r="F133065" s="48"/>
    </row>
    <row r="133066" spans="2:6" ht="15" customHeight="1" x14ac:dyDescent="0.25">
      <c r="B133066" s="45"/>
      <c r="C133066" s="46"/>
      <c r="D133066" s="47"/>
      <c r="E133066" s="48"/>
      <c r="F133066" s="48"/>
    </row>
    <row r="133067" spans="2:6" ht="15" customHeight="1" x14ac:dyDescent="0.25">
      <c r="B133067" s="45"/>
      <c r="C133067" s="46"/>
      <c r="D133067" s="47"/>
      <c r="E133067" s="48"/>
      <c r="F133067" s="48"/>
    </row>
    <row r="133068" spans="2:6" ht="15" customHeight="1" x14ac:dyDescent="0.25">
      <c r="B133068" s="45"/>
      <c r="C133068" s="46"/>
      <c r="D133068" s="47"/>
      <c r="E133068" s="48"/>
      <c r="F133068" s="48"/>
    </row>
    <row r="133069" spans="2:6" ht="15" customHeight="1" x14ac:dyDescent="0.25">
      <c r="B133069" s="45"/>
      <c r="C133069" s="46"/>
      <c r="D133069" s="47"/>
      <c r="E133069" s="48"/>
      <c r="F133069" s="48"/>
    </row>
    <row r="133070" spans="2:6" ht="15" customHeight="1" x14ac:dyDescent="0.25">
      <c r="B133070" s="45"/>
      <c r="C133070" s="46"/>
      <c r="D133070" s="47"/>
      <c r="E133070" s="48"/>
      <c r="F133070" s="48"/>
    </row>
    <row r="133071" spans="2:6" ht="15" customHeight="1" x14ac:dyDescent="0.25">
      <c r="B133071" s="45"/>
      <c r="C133071" s="46"/>
      <c r="D133071" s="47"/>
      <c r="E133071" s="48"/>
      <c r="F133071" s="48"/>
    </row>
    <row r="133072" spans="2:6" ht="15" customHeight="1" x14ac:dyDescent="0.25">
      <c r="B133072" s="45"/>
      <c r="C133072" s="46"/>
      <c r="D133072" s="47"/>
      <c r="E133072" s="48"/>
      <c r="F133072" s="48"/>
    </row>
    <row r="133073" spans="2:6" ht="15" customHeight="1" x14ac:dyDescent="0.25">
      <c r="B133073" s="45"/>
      <c r="C133073" s="46"/>
      <c r="D133073" s="47"/>
      <c r="E133073" s="48"/>
      <c r="F133073" s="48"/>
    </row>
    <row r="133074" spans="2:6" ht="15" customHeight="1" x14ac:dyDescent="0.25">
      <c r="B133074" s="45"/>
      <c r="C133074" s="46"/>
      <c r="D133074" s="47"/>
      <c r="E133074" s="48"/>
      <c r="F133074" s="48"/>
    </row>
    <row r="133075" spans="2:6" ht="15" customHeight="1" x14ac:dyDescent="0.25">
      <c r="B133075" s="45"/>
      <c r="C133075" s="46"/>
      <c r="D133075" s="47"/>
      <c r="E133075" s="48"/>
      <c r="F133075" s="48"/>
    </row>
    <row r="133076" spans="2:6" ht="15" customHeight="1" x14ac:dyDescent="0.25">
      <c r="B133076" s="45"/>
      <c r="C133076" s="46"/>
      <c r="D133076" s="47"/>
      <c r="E133076" s="48"/>
      <c r="F133076" s="48"/>
    </row>
    <row r="133077" spans="2:6" ht="15" customHeight="1" x14ac:dyDescent="0.25">
      <c r="B133077" s="45"/>
      <c r="C133077" s="46"/>
      <c r="D133077" s="47"/>
      <c r="E133077" s="48"/>
      <c r="F133077" s="48"/>
    </row>
    <row r="133078" spans="2:6" ht="15" customHeight="1" x14ac:dyDescent="0.25">
      <c r="B133078" s="45"/>
      <c r="C133078" s="46"/>
      <c r="D133078" s="47"/>
      <c r="E133078" s="48"/>
      <c r="F133078" s="48"/>
    </row>
    <row r="133079" spans="2:6" ht="15" customHeight="1" x14ac:dyDescent="0.25">
      <c r="B133079" s="45"/>
      <c r="C133079" s="46"/>
      <c r="D133079" s="47"/>
      <c r="E133079" s="48"/>
      <c r="F133079" s="48"/>
    </row>
    <row r="133080" spans="2:6" ht="15" customHeight="1" x14ac:dyDescent="0.25">
      <c r="B133080" s="45"/>
      <c r="C133080" s="46"/>
      <c r="D133080" s="47"/>
      <c r="E133080" s="48"/>
      <c r="F133080" s="48"/>
    </row>
    <row r="133081" spans="2:6" ht="15" customHeight="1" x14ac:dyDescent="0.25">
      <c r="B133081" s="45"/>
      <c r="C133081" s="46"/>
      <c r="D133081" s="47"/>
      <c r="E133081" s="48"/>
      <c r="F133081" s="48"/>
    </row>
    <row r="133082" spans="2:6" ht="15" customHeight="1" x14ac:dyDescent="0.25">
      <c r="B133082" s="45"/>
      <c r="C133082" s="46"/>
      <c r="D133082" s="47"/>
      <c r="E133082" s="48"/>
      <c r="F133082" s="48"/>
    </row>
    <row r="133083" spans="2:6" ht="15" customHeight="1" x14ac:dyDescent="0.25">
      <c r="B133083" s="45"/>
      <c r="C133083" s="46"/>
      <c r="D133083" s="47"/>
      <c r="E133083" s="48"/>
      <c r="F133083" s="48"/>
    </row>
    <row r="133084" spans="2:6" ht="15" customHeight="1" x14ac:dyDescent="0.25">
      <c r="B133084" s="45"/>
      <c r="C133084" s="46"/>
      <c r="D133084" s="47"/>
      <c r="E133084" s="48"/>
      <c r="F133084" s="48"/>
    </row>
    <row r="133085" spans="2:6" ht="15" customHeight="1" x14ac:dyDescent="0.25">
      <c r="B133085" s="45"/>
      <c r="C133085" s="46"/>
      <c r="D133085" s="47"/>
      <c r="E133085" s="48"/>
      <c r="F133085" s="48"/>
    </row>
    <row r="133086" spans="2:6" ht="15" customHeight="1" x14ac:dyDescent="0.25">
      <c r="B133086" s="45"/>
      <c r="C133086" s="46"/>
      <c r="D133086" s="47"/>
      <c r="E133086" s="48"/>
      <c r="F133086" s="48"/>
    </row>
    <row r="133087" spans="2:6" ht="15" customHeight="1" x14ac:dyDescent="0.25">
      <c r="B133087" s="45"/>
      <c r="C133087" s="46"/>
      <c r="D133087" s="47"/>
      <c r="E133087" s="48"/>
      <c r="F133087" s="48"/>
    </row>
    <row r="133088" spans="2:6" ht="15" customHeight="1" x14ac:dyDescent="0.25">
      <c r="B133088" s="45"/>
      <c r="C133088" s="46"/>
      <c r="D133088" s="47"/>
      <c r="E133088" s="48"/>
      <c r="F133088" s="48"/>
    </row>
    <row r="133089" spans="2:6" ht="15" customHeight="1" x14ac:dyDescent="0.25">
      <c r="B133089" s="45"/>
      <c r="C133089" s="46"/>
      <c r="D133089" s="47"/>
      <c r="E133089" s="48"/>
      <c r="F133089" s="48"/>
    </row>
    <row r="133090" spans="2:6" ht="15" customHeight="1" x14ac:dyDescent="0.25">
      <c r="B133090" s="45"/>
      <c r="C133090" s="46"/>
      <c r="D133090" s="47"/>
      <c r="E133090" s="48"/>
      <c r="F133090" s="48"/>
    </row>
    <row r="133091" spans="2:6" ht="15" customHeight="1" x14ac:dyDescent="0.25">
      <c r="B133091" s="45"/>
      <c r="C133091" s="46"/>
      <c r="D133091" s="47"/>
      <c r="E133091" s="48"/>
      <c r="F133091" s="48"/>
    </row>
    <row r="133092" spans="2:6" ht="15" customHeight="1" x14ac:dyDescent="0.25">
      <c r="B133092" s="45"/>
      <c r="C133092" s="46"/>
      <c r="D133092" s="47"/>
      <c r="E133092" s="48"/>
      <c r="F133092" s="48"/>
    </row>
    <row r="133093" spans="2:6" ht="15" customHeight="1" x14ac:dyDescent="0.25">
      <c r="B133093" s="45"/>
      <c r="C133093" s="46"/>
      <c r="D133093" s="47"/>
      <c r="E133093" s="48"/>
      <c r="F133093" s="48"/>
    </row>
    <row r="133094" spans="2:6" ht="15" customHeight="1" x14ac:dyDescent="0.25">
      <c r="B133094" s="45"/>
      <c r="C133094" s="46"/>
      <c r="D133094" s="47"/>
      <c r="E133094" s="48"/>
      <c r="F133094" s="48"/>
    </row>
    <row r="133095" spans="2:6" ht="15" customHeight="1" x14ac:dyDescent="0.25">
      <c r="B133095" s="45"/>
      <c r="C133095" s="46"/>
      <c r="D133095" s="47"/>
      <c r="E133095" s="48"/>
      <c r="F133095" s="48"/>
    </row>
    <row r="133096" spans="2:6" ht="15" customHeight="1" x14ac:dyDescent="0.25">
      <c r="B133096" s="45"/>
      <c r="C133096" s="46"/>
      <c r="D133096" s="47"/>
      <c r="E133096" s="48"/>
      <c r="F133096" s="48"/>
    </row>
    <row r="133097" spans="2:6" ht="15" customHeight="1" x14ac:dyDescent="0.25">
      <c r="B133097" s="45"/>
      <c r="C133097" s="46"/>
      <c r="D133097" s="47"/>
      <c r="E133097" s="48"/>
      <c r="F133097" s="48"/>
    </row>
    <row r="133098" spans="2:6" ht="15" customHeight="1" x14ac:dyDescent="0.25">
      <c r="B133098" s="45"/>
      <c r="C133098" s="46"/>
      <c r="D133098" s="47"/>
      <c r="E133098" s="48"/>
      <c r="F133098" s="48"/>
    </row>
    <row r="133099" spans="2:6" ht="15" customHeight="1" x14ac:dyDescent="0.25">
      <c r="B133099" s="45"/>
      <c r="C133099" s="46"/>
      <c r="D133099" s="47"/>
      <c r="E133099" s="48"/>
      <c r="F133099" s="48"/>
    </row>
    <row r="133100" spans="2:6" ht="15" customHeight="1" x14ac:dyDescent="0.25">
      <c r="B133100" s="45"/>
      <c r="C133100" s="46"/>
      <c r="D133100" s="47"/>
      <c r="E133100" s="48"/>
      <c r="F133100" s="48"/>
    </row>
    <row r="133101" spans="2:6" ht="15" customHeight="1" x14ac:dyDescent="0.25">
      <c r="B133101" s="45"/>
      <c r="C133101" s="46"/>
      <c r="D133101" s="47"/>
      <c r="E133101" s="48"/>
      <c r="F133101" s="48"/>
    </row>
    <row r="133102" spans="2:6" ht="15" customHeight="1" x14ac:dyDescent="0.25">
      <c r="B133102" s="45"/>
      <c r="C133102" s="46"/>
      <c r="D133102" s="47"/>
      <c r="E133102" s="48"/>
      <c r="F133102" s="48"/>
    </row>
    <row r="133103" spans="2:6" ht="15" customHeight="1" x14ac:dyDescent="0.25">
      <c r="B133103" s="45"/>
      <c r="C133103" s="46"/>
      <c r="D133103" s="47"/>
      <c r="E133103" s="48"/>
      <c r="F133103" s="48"/>
    </row>
    <row r="133104" spans="2:6" ht="15" customHeight="1" x14ac:dyDescent="0.25">
      <c r="B133104" s="45"/>
      <c r="C133104" s="46"/>
      <c r="D133104" s="47"/>
      <c r="E133104" s="48"/>
      <c r="F133104" s="48"/>
    </row>
    <row r="133105" spans="2:6" ht="15" customHeight="1" x14ac:dyDescent="0.25">
      <c r="B133105" s="45"/>
      <c r="C133105" s="46"/>
      <c r="D133105" s="47"/>
      <c r="E133105" s="48"/>
      <c r="F133105" s="48"/>
    </row>
    <row r="133106" spans="2:6" ht="15" customHeight="1" x14ac:dyDescent="0.25">
      <c r="B133106" s="45"/>
      <c r="C133106" s="46"/>
      <c r="D133106" s="47"/>
      <c r="E133106" s="48"/>
      <c r="F133106" s="48"/>
    </row>
    <row r="133107" spans="2:6" ht="15" customHeight="1" x14ac:dyDescent="0.25">
      <c r="B133107" s="45"/>
      <c r="C133107" s="46"/>
      <c r="D133107" s="47"/>
      <c r="E133107" s="48"/>
      <c r="F133107" s="48"/>
    </row>
    <row r="133108" spans="2:6" ht="15" customHeight="1" x14ac:dyDescent="0.25">
      <c r="B133108" s="45"/>
      <c r="C133108" s="46"/>
      <c r="D133108" s="47"/>
      <c r="E133108" s="48"/>
      <c r="F133108" s="48"/>
    </row>
    <row r="133109" spans="2:6" ht="15" customHeight="1" x14ac:dyDescent="0.25">
      <c r="B133109" s="45"/>
      <c r="C133109" s="46"/>
      <c r="D133109" s="47"/>
      <c r="E133109" s="48"/>
      <c r="F133109" s="48"/>
    </row>
    <row r="133110" spans="2:6" ht="15" customHeight="1" x14ac:dyDescent="0.25">
      <c r="B133110" s="45"/>
      <c r="C133110" s="46"/>
      <c r="D133110" s="47"/>
      <c r="E133110" s="48"/>
      <c r="F133110" s="48"/>
    </row>
    <row r="133111" spans="2:6" ht="15" customHeight="1" x14ac:dyDescent="0.25">
      <c r="B133111" s="45"/>
      <c r="C133111" s="46"/>
      <c r="D133111" s="47"/>
      <c r="E133111" s="48"/>
      <c r="F133111" s="48"/>
    </row>
    <row r="133112" spans="2:6" ht="15" customHeight="1" x14ac:dyDescent="0.25">
      <c r="B133112" s="45"/>
      <c r="C133112" s="46"/>
      <c r="D133112" s="47"/>
      <c r="E133112" s="48"/>
      <c r="F133112" s="48"/>
    </row>
    <row r="133113" spans="2:6" ht="15" customHeight="1" x14ac:dyDescent="0.25">
      <c r="B133113" s="45"/>
      <c r="C133113" s="46"/>
      <c r="D133113" s="47"/>
      <c r="E133113" s="48"/>
      <c r="F133113" s="48"/>
    </row>
    <row r="133114" spans="2:6" ht="15" customHeight="1" x14ac:dyDescent="0.25">
      <c r="B133114" s="45"/>
      <c r="C133114" s="46"/>
      <c r="D133114" s="47"/>
      <c r="E133114" s="48"/>
      <c r="F133114" s="48"/>
    </row>
    <row r="133115" spans="2:6" ht="15" customHeight="1" x14ac:dyDescent="0.25">
      <c r="B133115" s="45"/>
      <c r="C133115" s="46"/>
      <c r="D133115" s="47"/>
      <c r="E133115" s="48"/>
      <c r="F133115" s="48"/>
    </row>
    <row r="133116" spans="2:6" ht="15" customHeight="1" x14ac:dyDescent="0.25">
      <c r="B133116" s="45"/>
      <c r="C133116" s="46"/>
      <c r="D133116" s="47"/>
      <c r="E133116" s="48"/>
      <c r="F133116" s="48"/>
    </row>
    <row r="133117" spans="2:6" ht="15" customHeight="1" x14ac:dyDescent="0.25">
      <c r="B133117" s="45"/>
      <c r="C133117" s="46"/>
      <c r="D133117" s="47"/>
      <c r="E133117" s="48"/>
      <c r="F133117" s="48"/>
    </row>
    <row r="133118" spans="2:6" ht="15" customHeight="1" x14ac:dyDescent="0.25">
      <c r="B133118" s="45"/>
      <c r="C133118" s="46"/>
      <c r="D133118" s="47"/>
      <c r="E133118" s="48"/>
      <c r="F133118" s="48"/>
    </row>
    <row r="133119" spans="2:6" ht="15" customHeight="1" x14ac:dyDescent="0.25">
      <c r="B133119" s="45"/>
      <c r="C133119" s="46"/>
      <c r="D133119" s="47"/>
      <c r="E133119" s="48"/>
      <c r="F133119" s="48"/>
    </row>
    <row r="133120" spans="2:6" ht="15" customHeight="1" x14ac:dyDescent="0.25">
      <c r="B133120" s="45"/>
      <c r="C133120" s="46"/>
      <c r="D133120" s="47"/>
      <c r="E133120" s="48"/>
      <c r="F133120" s="48"/>
    </row>
    <row r="133121" spans="2:6" ht="15" customHeight="1" x14ac:dyDescent="0.25">
      <c r="B133121" s="45"/>
      <c r="C133121" s="46"/>
      <c r="D133121" s="47"/>
      <c r="E133121" s="48"/>
      <c r="F133121" s="48"/>
    </row>
    <row r="133122" spans="2:6" ht="15" customHeight="1" x14ac:dyDescent="0.25">
      <c r="B133122" s="45"/>
      <c r="C133122" s="46"/>
      <c r="D133122" s="47"/>
      <c r="E133122" s="48"/>
      <c r="F133122" s="48"/>
    </row>
    <row r="133123" spans="2:6" ht="15" customHeight="1" x14ac:dyDescent="0.25">
      <c r="B133123" s="45"/>
      <c r="C133123" s="46"/>
      <c r="D133123" s="47"/>
      <c r="E133123" s="48"/>
      <c r="F133123" s="48"/>
    </row>
    <row r="133124" spans="2:6" ht="15" customHeight="1" x14ac:dyDescent="0.25">
      <c r="B133124" s="45"/>
      <c r="C133124" s="46"/>
      <c r="D133124" s="47"/>
      <c r="E133124" s="48"/>
      <c r="F133124" s="48"/>
    </row>
    <row r="133125" spans="2:6" ht="15" customHeight="1" x14ac:dyDescent="0.25">
      <c r="B133125" s="45"/>
      <c r="C133125" s="46"/>
      <c r="D133125" s="47"/>
      <c r="E133125" s="48"/>
      <c r="F133125" s="48"/>
    </row>
    <row r="133126" spans="2:6" ht="15" customHeight="1" x14ac:dyDescent="0.25">
      <c r="B133126" s="45"/>
      <c r="C133126" s="46"/>
      <c r="D133126" s="47"/>
      <c r="E133126" s="48"/>
      <c r="F133126" s="48"/>
    </row>
    <row r="133127" spans="2:6" ht="15" customHeight="1" x14ac:dyDescent="0.25">
      <c r="B133127" s="45"/>
      <c r="C133127" s="46"/>
      <c r="D133127" s="47"/>
      <c r="E133127" s="48"/>
      <c r="F133127" s="48"/>
    </row>
    <row r="133128" spans="2:6" ht="15" customHeight="1" x14ac:dyDescent="0.25">
      <c r="B133128" s="45"/>
      <c r="C133128" s="46"/>
      <c r="D133128" s="47"/>
      <c r="E133128" s="48"/>
      <c r="F133128" s="48"/>
    </row>
    <row r="133129" spans="2:6" ht="15" customHeight="1" x14ac:dyDescent="0.25">
      <c r="B133129" s="45"/>
      <c r="C133129" s="46"/>
      <c r="D133129" s="47"/>
      <c r="E133129" s="48"/>
      <c r="F133129" s="48"/>
    </row>
    <row r="133130" spans="2:6" ht="15" customHeight="1" x14ac:dyDescent="0.25">
      <c r="B133130" s="45"/>
      <c r="C133130" s="46"/>
      <c r="D133130" s="47"/>
      <c r="E133130" s="48"/>
      <c r="F133130" s="48"/>
    </row>
    <row r="133131" spans="2:6" ht="15" customHeight="1" x14ac:dyDescent="0.25">
      <c r="B133131" s="45"/>
      <c r="C133131" s="46"/>
      <c r="D133131" s="47"/>
      <c r="E133131" s="48"/>
      <c r="F133131" s="48"/>
    </row>
    <row r="133132" spans="2:6" ht="15" customHeight="1" x14ac:dyDescent="0.25">
      <c r="B133132" s="45"/>
      <c r="C133132" s="46"/>
      <c r="D133132" s="47"/>
      <c r="E133132" s="48"/>
      <c r="F133132" s="48"/>
    </row>
    <row r="133133" spans="2:6" ht="15" customHeight="1" x14ac:dyDescent="0.25">
      <c r="B133133" s="45"/>
      <c r="C133133" s="46"/>
      <c r="D133133" s="47"/>
      <c r="E133133" s="48"/>
      <c r="F133133" s="48"/>
    </row>
    <row r="133134" spans="2:6" ht="15" customHeight="1" x14ac:dyDescent="0.25">
      <c r="B133134" s="45"/>
      <c r="C133134" s="46"/>
      <c r="D133134" s="47"/>
      <c r="E133134" s="48"/>
      <c r="F133134" s="48"/>
    </row>
    <row r="133135" spans="2:6" ht="15" customHeight="1" x14ac:dyDescent="0.25">
      <c r="B133135" s="45"/>
      <c r="C133135" s="46"/>
      <c r="D133135" s="47"/>
      <c r="E133135" s="48"/>
      <c r="F133135" s="48"/>
    </row>
    <row r="133136" spans="2:6" ht="15" customHeight="1" x14ac:dyDescent="0.25">
      <c r="B133136" s="45"/>
      <c r="C133136" s="46"/>
      <c r="D133136" s="47"/>
      <c r="E133136" s="48"/>
      <c r="F133136" s="48"/>
    </row>
    <row r="133137" spans="2:6" ht="15" customHeight="1" x14ac:dyDescent="0.25">
      <c r="B133137" s="45"/>
      <c r="C133137" s="46"/>
      <c r="D133137" s="47"/>
      <c r="E133137" s="48"/>
      <c r="F133137" s="48"/>
    </row>
    <row r="133138" spans="2:6" ht="15" customHeight="1" x14ac:dyDescent="0.25">
      <c r="B133138" s="45"/>
      <c r="C133138" s="46"/>
      <c r="D133138" s="47"/>
      <c r="E133138" s="48"/>
      <c r="F133138" s="48"/>
    </row>
    <row r="133139" spans="2:6" ht="15" customHeight="1" x14ac:dyDescent="0.25">
      <c r="B133139" s="45"/>
      <c r="C133139" s="46"/>
      <c r="D133139" s="47"/>
      <c r="E133139" s="48"/>
      <c r="F133139" s="48"/>
    </row>
    <row r="133140" spans="2:6" ht="15" customHeight="1" x14ac:dyDescent="0.25">
      <c r="B133140" s="45"/>
      <c r="C133140" s="46"/>
      <c r="D133140" s="47"/>
      <c r="E133140" s="48"/>
      <c r="F133140" s="48"/>
    </row>
    <row r="133141" spans="2:6" ht="15" customHeight="1" x14ac:dyDescent="0.25">
      <c r="B133141" s="45"/>
      <c r="C133141" s="46"/>
      <c r="D133141" s="47"/>
      <c r="E133141" s="48"/>
      <c r="F133141" s="48"/>
    </row>
    <row r="133142" spans="2:6" ht="15" customHeight="1" x14ac:dyDescent="0.25">
      <c r="B133142" s="45"/>
      <c r="C133142" s="46"/>
      <c r="D133142" s="47"/>
      <c r="E133142" s="48"/>
      <c r="F133142" s="48"/>
    </row>
    <row r="133143" spans="2:6" ht="15" customHeight="1" x14ac:dyDescent="0.25">
      <c r="B133143" s="45"/>
      <c r="C133143" s="46"/>
      <c r="D133143" s="47"/>
      <c r="E133143" s="48"/>
      <c r="F133143" s="48"/>
    </row>
    <row r="133144" spans="2:6" ht="15" customHeight="1" x14ac:dyDescent="0.25">
      <c r="B133144" s="45"/>
      <c r="C133144" s="46"/>
      <c r="D133144" s="47"/>
      <c r="E133144" s="48"/>
      <c r="F133144" s="48"/>
    </row>
    <row r="133145" spans="2:6" ht="15" customHeight="1" x14ac:dyDescent="0.25">
      <c r="B133145" s="45"/>
      <c r="C133145" s="46"/>
      <c r="D133145" s="47"/>
      <c r="E133145" s="48"/>
      <c r="F133145" s="48"/>
    </row>
    <row r="133146" spans="2:6" ht="15" customHeight="1" x14ac:dyDescent="0.25">
      <c r="B133146" s="45"/>
      <c r="C133146" s="46"/>
      <c r="D133146" s="47"/>
      <c r="E133146" s="48"/>
      <c r="F133146" s="48"/>
    </row>
    <row r="133147" spans="2:6" ht="15" customHeight="1" x14ac:dyDescent="0.25">
      <c r="B133147" s="45"/>
      <c r="C133147" s="46"/>
      <c r="D133147" s="47"/>
      <c r="E133147" s="48"/>
      <c r="F133147" s="48"/>
    </row>
    <row r="133148" spans="2:6" ht="15" customHeight="1" x14ac:dyDescent="0.25">
      <c r="B133148" s="45"/>
      <c r="C133148" s="46"/>
      <c r="D133148" s="47"/>
      <c r="E133148" s="48"/>
      <c r="F133148" s="48"/>
    </row>
    <row r="133149" spans="2:6" ht="15" customHeight="1" x14ac:dyDescent="0.25">
      <c r="B133149" s="45"/>
      <c r="C133149" s="46"/>
      <c r="D133149" s="47"/>
      <c r="E133149" s="48"/>
      <c r="F133149" s="48"/>
    </row>
    <row r="133150" spans="2:6" ht="15" customHeight="1" x14ac:dyDescent="0.25">
      <c r="B133150" s="45"/>
      <c r="C133150" s="46"/>
      <c r="D133150" s="47"/>
      <c r="E133150" s="48"/>
      <c r="F133150" s="48"/>
    </row>
    <row r="133151" spans="2:6" ht="15" customHeight="1" x14ac:dyDescent="0.25">
      <c r="B133151" s="45"/>
      <c r="C133151" s="46"/>
      <c r="D133151" s="47"/>
      <c r="E133151" s="48"/>
      <c r="F133151" s="48"/>
    </row>
    <row r="133152" spans="2:6" ht="15" customHeight="1" x14ac:dyDescent="0.25">
      <c r="B133152" s="45"/>
      <c r="C133152" s="46"/>
      <c r="D133152" s="47"/>
      <c r="E133152" s="48"/>
      <c r="F133152" s="48"/>
    </row>
    <row r="133153" spans="2:6" ht="15" customHeight="1" x14ac:dyDescent="0.25">
      <c r="B133153" s="45"/>
      <c r="C133153" s="46"/>
      <c r="D133153" s="47"/>
      <c r="E133153" s="48"/>
      <c r="F133153" s="48"/>
    </row>
    <row r="133154" spans="2:6" ht="15" customHeight="1" x14ac:dyDescent="0.25">
      <c r="B133154" s="45"/>
      <c r="C133154" s="46"/>
      <c r="D133154" s="47"/>
      <c r="E133154" s="48"/>
      <c r="F133154" s="48"/>
    </row>
    <row r="133155" spans="2:6" ht="15" customHeight="1" x14ac:dyDescent="0.25">
      <c r="B133155" s="45"/>
      <c r="C133155" s="46"/>
      <c r="D133155" s="47"/>
      <c r="E133155" s="48"/>
      <c r="F133155" s="48"/>
    </row>
    <row r="133156" spans="2:6" ht="15" customHeight="1" x14ac:dyDescent="0.25">
      <c r="B133156" s="45"/>
      <c r="C133156" s="46"/>
      <c r="D133156" s="47"/>
      <c r="E133156" s="48"/>
      <c r="F133156" s="48"/>
    </row>
    <row r="133157" spans="2:6" ht="15" customHeight="1" x14ac:dyDescent="0.25">
      <c r="B133157" s="45"/>
      <c r="C133157" s="46"/>
      <c r="D133157" s="47"/>
      <c r="E133157" s="48"/>
      <c r="F133157" s="48"/>
    </row>
    <row r="133158" spans="2:6" ht="15" customHeight="1" x14ac:dyDescent="0.25">
      <c r="B133158" s="45"/>
      <c r="C133158" s="46"/>
      <c r="D133158" s="47"/>
      <c r="E133158" s="48"/>
      <c r="F133158" s="48"/>
    </row>
    <row r="133159" spans="2:6" ht="15" customHeight="1" x14ac:dyDescent="0.25">
      <c r="B133159" s="45"/>
      <c r="C133159" s="46"/>
      <c r="D133159" s="47"/>
      <c r="E133159" s="48"/>
      <c r="F133159" s="48"/>
    </row>
    <row r="133160" spans="2:6" ht="15" customHeight="1" x14ac:dyDescent="0.25">
      <c r="B133160" s="45"/>
      <c r="C133160" s="46"/>
      <c r="D133160" s="47"/>
      <c r="E133160" s="48"/>
      <c r="F133160" s="48"/>
    </row>
    <row r="133161" spans="2:6" ht="15" customHeight="1" x14ac:dyDescent="0.25">
      <c r="B133161" s="45"/>
      <c r="C133161" s="46"/>
      <c r="D133161" s="47"/>
      <c r="E133161" s="48"/>
      <c r="F133161" s="48"/>
    </row>
    <row r="133162" spans="2:6" ht="15" customHeight="1" x14ac:dyDescent="0.25">
      <c r="B133162" s="45"/>
      <c r="C133162" s="46"/>
      <c r="D133162" s="47"/>
      <c r="E133162" s="48"/>
      <c r="F133162" s="48"/>
    </row>
    <row r="133163" spans="2:6" ht="15" customHeight="1" x14ac:dyDescent="0.25">
      <c r="B133163" s="45"/>
      <c r="C133163" s="46"/>
      <c r="D133163" s="47"/>
      <c r="E133163" s="48"/>
      <c r="F133163" s="48"/>
    </row>
    <row r="133164" spans="2:6" ht="15" customHeight="1" x14ac:dyDescent="0.25">
      <c r="B133164" s="45"/>
      <c r="C133164" s="46"/>
      <c r="D133164" s="47"/>
      <c r="E133164" s="48"/>
      <c r="F133164" s="48"/>
    </row>
    <row r="133165" spans="2:6" ht="15" customHeight="1" x14ac:dyDescent="0.25">
      <c r="B133165" s="45"/>
      <c r="C133165" s="46"/>
      <c r="D133165" s="47"/>
      <c r="E133165" s="48"/>
      <c r="F133165" s="48"/>
    </row>
    <row r="133166" spans="2:6" ht="15" customHeight="1" x14ac:dyDescent="0.25">
      <c r="B133166" s="45"/>
      <c r="C133166" s="46"/>
      <c r="D133166" s="47"/>
      <c r="E133166" s="48"/>
      <c r="F133166" s="48"/>
    </row>
    <row r="133167" spans="2:6" ht="15" customHeight="1" x14ac:dyDescent="0.25">
      <c r="B133167" s="45"/>
      <c r="C133167" s="46"/>
      <c r="D133167" s="47"/>
      <c r="E133167" s="48"/>
      <c r="F133167" s="48"/>
    </row>
    <row r="133168" spans="2:6" ht="15" customHeight="1" x14ac:dyDescent="0.25">
      <c r="B133168" s="45"/>
      <c r="C133168" s="46"/>
      <c r="D133168" s="47"/>
      <c r="E133168" s="48"/>
      <c r="F133168" s="48"/>
    </row>
    <row r="133169" spans="2:6" ht="15" customHeight="1" x14ac:dyDescent="0.25">
      <c r="B133169" s="45"/>
      <c r="C133169" s="46"/>
      <c r="D133169" s="47"/>
      <c r="E133169" s="48"/>
      <c r="F133169" s="48"/>
    </row>
    <row r="133170" spans="2:6" ht="15" customHeight="1" x14ac:dyDescent="0.25">
      <c r="B133170" s="45"/>
      <c r="C133170" s="46"/>
      <c r="D133170" s="47"/>
      <c r="E133170" s="48"/>
      <c r="F133170" s="48"/>
    </row>
    <row r="133171" spans="2:6" ht="15" customHeight="1" x14ac:dyDescent="0.25">
      <c r="B133171" s="45"/>
      <c r="C133171" s="46"/>
      <c r="D133171" s="47"/>
      <c r="E133171" s="48"/>
      <c r="F133171" s="48"/>
    </row>
    <row r="133172" spans="2:6" ht="15" customHeight="1" x14ac:dyDescent="0.25">
      <c r="B133172" s="45"/>
      <c r="C133172" s="46"/>
      <c r="D133172" s="47"/>
      <c r="E133172" s="48"/>
      <c r="F133172" s="48"/>
    </row>
    <row r="133173" spans="2:6" ht="15" customHeight="1" x14ac:dyDescent="0.25">
      <c r="B133173" s="45"/>
      <c r="C133173" s="46"/>
      <c r="D133173" s="47"/>
      <c r="E133173" s="48"/>
      <c r="F133173" s="48"/>
    </row>
    <row r="133174" spans="2:6" ht="15" customHeight="1" x14ac:dyDescent="0.25">
      <c r="B133174" s="45"/>
      <c r="C133174" s="46"/>
      <c r="D133174" s="47"/>
      <c r="E133174" s="48"/>
      <c r="F133174" s="48"/>
    </row>
    <row r="133175" spans="2:6" ht="15" customHeight="1" x14ac:dyDescent="0.25">
      <c r="B133175" s="45"/>
      <c r="C133175" s="46"/>
      <c r="D133175" s="47"/>
      <c r="E133175" s="48"/>
      <c r="F133175" s="48"/>
    </row>
    <row r="133176" spans="2:6" ht="15" customHeight="1" x14ac:dyDescent="0.25">
      <c r="B133176" s="45"/>
      <c r="C133176" s="46"/>
      <c r="D133176" s="47"/>
      <c r="E133176" s="48"/>
      <c r="F133176" s="48"/>
    </row>
    <row r="133177" spans="2:6" ht="15" customHeight="1" x14ac:dyDescent="0.25">
      <c r="B133177" s="45"/>
      <c r="C133177" s="46"/>
      <c r="D133177" s="47"/>
      <c r="E133177" s="48"/>
      <c r="F133177" s="48"/>
    </row>
    <row r="133178" spans="2:6" ht="15" customHeight="1" x14ac:dyDescent="0.25">
      <c r="B133178" s="45"/>
      <c r="C133178" s="46"/>
      <c r="D133178" s="47"/>
      <c r="E133178" s="48"/>
      <c r="F133178" s="48"/>
    </row>
    <row r="133179" spans="2:6" ht="15" customHeight="1" x14ac:dyDescent="0.25">
      <c r="B133179" s="45"/>
      <c r="C133179" s="46"/>
      <c r="D133179" s="47"/>
      <c r="E133179" s="48"/>
      <c r="F133179" s="48"/>
    </row>
    <row r="133180" spans="2:6" ht="15" customHeight="1" x14ac:dyDescent="0.25">
      <c r="B133180" s="45"/>
      <c r="C133180" s="46"/>
      <c r="D133180" s="47"/>
      <c r="E133180" s="48"/>
      <c r="F133180" s="48"/>
    </row>
    <row r="133181" spans="2:6" ht="15" customHeight="1" x14ac:dyDescent="0.25">
      <c r="B133181" s="45"/>
      <c r="C133181" s="46"/>
      <c r="D133181" s="47"/>
      <c r="E133181" s="48"/>
      <c r="F133181" s="48"/>
    </row>
    <row r="133182" spans="2:6" ht="15" customHeight="1" x14ac:dyDescent="0.25">
      <c r="B133182" s="45"/>
      <c r="C133182" s="46"/>
      <c r="D133182" s="47"/>
      <c r="E133182" s="48"/>
      <c r="F133182" s="48"/>
    </row>
    <row r="133183" spans="2:6" ht="15" customHeight="1" x14ac:dyDescent="0.25">
      <c r="B133183" s="45"/>
      <c r="C133183" s="46"/>
      <c r="D133183" s="47"/>
      <c r="E133183" s="48"/>
      <c r="F133183" s="48"/>
    </row>
    <row r="133184" spans="2:6" ht="15" customHeight="1" x14ac:dyDescent="0.25">
      <c r="B133184" s="45"/>
      <c r="C133184" s="46"/>
      <c r="D133184" s="47"/>
      <c r="E133184" s="48"/>
      <c r="F133184" s="48"/>
    </row>
    <row r="133185" spans="2:6" ht="15" customHeight="1" x14ac:dyDescent="0.25">
      <c r="B133185" s="45"/>
      <c r="C133185" s="46"/>
      <c r="D133185" s="47"/>
      <c r="E133185" s="48"/>
      <c r="F133185" s="48"/>
    </row>
    <row r="133186" spans="2:6" ht="15" customHeight="1" x14ac:dyDescent="0.25">
      <c r="B133186" s="45"/>
      <c r="C133186" s="46"/>
      <c r="D133186" s="47"/>
      <c r="E133186" s="48"/>
      <c r="F133186" s="48"/>
    </row>
    <row r="133187" spans="2:6" ht="15" customHeight="1" x14ac:dyDescent="0.25">
      <c r="B133187" s="45"/>
      <c r="C133187" s="46"/>
      <c r="D133187" s="47"/>
      <c r="E133187" s="48"/>
      <c r="F133187" s="48"/>
    </row>
    <row r="133188" spans="2:6" ht="15" customHeight="1" x14ac:dyDescent="0.25">
      <c r="B133188" s="45"/>
      <c r="C133188" s="46"/>
      <c r="D133188" s="47"/>
      <c r="E133188" s="48"/>
      <c r="F133188" s="48"/>
    </row>
    <row r="133189" spans="2:6" ht="15" customHeight="1" x14ac:dyDescent="0.25">
      <c r="B133189" s="45"/>
      <c r="C133189" s="46"/>
      <c r="D133189" s="47"/>
      <c r="E133189" s="48"/>
      <c r="F133189" s="48"/>
    </row>
    <row r="133190" spans="2:6" ht="15" customHeight="1" x14ac:dyDescent="0.25">
      <c r="B133190" s="45"/>
      <c r="C133190" s="46"/>
      <c r="D133190" s="47"/>
      <c r="E133190" s="48"/>
      <c r="F133190" s="48"/>
    </row>
    <row r="133191" spans="2:6" ht="15" customHeight="1" x14ac:dyDescent="0.25">
      <c r="B133191" s="45"/>
      <c r="C133191" s="46"/>
      <c r="D133191" s="47"/>
      <c r="E133191" s="48"/>
      <c r="F133191" s="48"/>
    </row>
    <row r="133192" spans="2:6" ht="15" customHeight="1" x14ac:dyDescent="0.25">
      <c r="B133192" s="45"/>
      <c r="C133192" s="46"/>
      <c r="D133192" s="47"/>
      <c r="E133192" s="48"/>
      <c r="F133192" s="48"/>
    </row>
    <row r="133193" spans="2:6" ht="15" customHeight="1" x14ac:dyDescent="0.25">
      <c r="B133193" s="45"/>
      <c r="C133193" s="46"/>
      <c r="D133193" s="47"/>
      <c r="E133193" s="48"/>
      <c r="F133193" s="48"/>
    </row>
    <row r="133194" spans="2:6" ht="15" customHeight="1" x14ac:dyDescent="0.25">
      <c r="B133194" s="45"/>
      <c r="C133194" s="46"/>
      <c r="D133194" s="47"/>
      <c r="E133194" s="48"/>
      <c r="F133194" s="48"/>
    </row>
    <row r="133195" spans="2:6" ht="15" customHeight="1" x14ac:dyDescent="0.25">
      <c r="B133195" s="45"/>
      <c r="C133195" s="46"/>
      <c r="D133195" s="47"/>
      <c r="E133195" s="48"/>
      <c r="F133195" s="48"/>
    </row>
    <row r="133196" spans="2:6" ht="15" customHeight="1" x14ac:dyDescent="0.25">
      <c r="B133196" s="45"/>
      <c r="C133196" s="46"/>
      <c r="D133196" s="47"/>
      <c r="E133196" s="48"/>
      <c r="F133196" s="48"/>
    </row>
    <row r="133197" spans="2:6" ht="15" customHeight="1" x14ac:dyDescent="0.25">
      <c r="B133197" s="45"/>
      <c r="C133197" s="46"/>
      <c r="D133197" s="47"/>
      <c r="E133197" s="48"/>
      <c r="F133197" s="48"/>
    </row>
    <row r="133198" spans="2:6" ht="15" customHeight="1" x14ac:dyDescent="0.25">
      <c r="B133198" s="45"/>
      <c r="C133198" s="46"/>
      <c r="D133198" s="47"/>
      <c r="E133198" s="48"/>
      <c r="F133198" s="48"/>
    </row>
    <row r="133199" spans="2:6" ht="15" customHeight="1" x14ac:dyDescent="0.25">
      <c r="B133199" s="45"/>
      <c r="C133199" s="46"/>
      <c r="D133199" s="47"/>
      <c r="E133199" s="48"/>
      <c r="F133199" s="48"/>
    </row>
    <row r="133200" spans="2:6" ht="15" customHeight="1" x14ac:dyDescent="0.25">
      <c r="B133200" s="45"/>
      <c r="C133200" s="46"/>
      <c r="D133200" s="47"/>
      <c r="E133200" s="48"/>
      <c r="F133200" s="48"/>
    </row>
    <row r="133201" spans="2:6" ht="15" customHeight="1" x14ac:dyDescent="0.25">
      <c r="B133201" s="45"/>
      <c r="C133201" s="46"/>
      <c r="D133201" s="47"/>
      <c r="E133201" s="48"/>
      <c r="F133201" s="48"/>
    </row>
    <row r="133202" spans="2:6" ht="15" customHeight="1" x14ac:dyDescent="0.25">
      <c r="B133202" s="45"/>
      <c r="C133202" s="46"/>
      <c r="D133202" s="47"/>
      <c r="E133202" s="48"/>
      <c r="F133202" s="48"/>
    </row>
    <row r="133203" spans="2:6" ht="15" customHeight="1" x14ac:dyDescent="0.25">
      <c r="B133203" s="45"/>
      <c r="C133203" s="46"/>
      <c r="D133203" s="47"/>
      <c r="E133203" s="48"/>
      <c r="F133203" s="48"/>
    </row>
    <row r="133204" spans="2:6" ht="15" customHeight="1" x14ac:dyDescent="0.25">
      <c r="B133204" s="45"/>
      <c r="C133204" s="46"/>
      <c r="D133204" s="47"/>
      <c r="E133204" s="48"/>
      <c r="F133204" s="48"/>
    </row>
    <row r="133205" spans="2:6" ht="15" customHeight="1" x14ac:dyDescent="0.25">
      <c r="B133205" s="45"/>
      <c r="C133205" s="46"/>
      <c r="D133205" s="47"/>
      <c r="E133205" s="48"/>
      <c r="F133205" s="48"/>
    </row>
    <row r="133206" spans="2:6" ht="15" customHeight="1" x14ac:dyDescent="0.25">
      <c r="B133206" s="45"/>
      <c r="C133206" s="46"/>
      <c r="D133206" s="47"/>
      <c r="E133206" s="48"/>
      <c r="F133206" s="48"/>
    </row>
    <row r="133207" spans="2:6" ht="15" customHeight="1" x14ac:dyDescent="0.25">
      <c r="B133207" s="45"/>
      <c r="C133207" s="46"/>
      <c r="D133207" s="47"/>
      <c r="E133207" s="48"/>
      <c r="F133207" s="48"/>
    </row>
    <row r="133208" spans="2:6" ht="15" customHeight="1" x14ac:dyDescent="0.25">
      <c r="B133208" s="45"/>
      <c r="C133208" s="46"/>
      <c r="D133208" s="47"/>
      <c r="E133208" s="48"/>
      <c r="F133208" s="48"/>
    </row>
    <row r="133209" spans="2:6" ht="15" customHeight="1" x14ac:dyDescent="0.25">
      <c r="B133209" s="45"/>
      <c r="C133209" s="46"/>
      <c r="D133209" s="47"/>
      <c r="E133209" s="48"/>
      <c r="F133209" s="48"/>
    </row>
    <row r="133210" spans="2:6" ht="15" customHeight="1" x14ac:dyDescent="0.25">
      <c r="B133210" s="45"/>
      <c r="C133210" s="46"/>
      <c r="D133210" s="47"/>
      <c r="E133210" s="48"/>
      <c r="F133210" s="48"/>
    </row>
    <row r="133211" spans="2:6" ht="15" customHeight="1" x14ac:dyDescent="0.25">
      <c r="B133211" s="45"/>
      <c r="C133211" s="46"/>
      <c r="D133211" s="47"/>
      <c r="E133211" s="48"/>
      <c r="F133211" s="48"/>
    </row>
    <row r="133212" spans="2:6" ht="15" customHeight="1" x14ac:dyDescent="0.25">
      <c r="B133212" s="45"/>
      <c r="C133212" s="46"/>
      <c r="D133212" s="47"/>
      <c r="E133212" s="48"/>
      <c r="F133212" s="48"/>
    </row>
    <row r="133213" spans="2:6" ht="15" customHeight="1" x14ac:dyDescent="0.25">
      <c r="B133213" s="45"/>
      <c r="C133213" s="46"/>
      <c r="D133213" s="47"/>
      <c r="E133213" s="48"/>
      <c r="F133213" s="48"/>
    </row>
    <row r="133214" spans="2:6" ht="15" customHeight="1" x14ac:dyDescent="0.25">
      <c r="B133214" s="45"/>
      <c r="C133214" s="46"/>
      <c r="D133214" s="47"/>
      <c r="E133214" s="48"/>
      <c r="F133214" s="48"/>
    </row>
    <row r="133215" spans="2:6" ht="15" customHeight="1" x14ac:dyDescent="0.25">
      <c r="B133215" s="45"/>
      <c r="C133215" s="46"/>
      <c r="D133215" s="47"/>
      <c r="E133215" s="48"/>
      <c r="F133215" s="48"/>
    </row>
    <row r="133216" spans="2:6" ht="15" customHeight="1" x14ac:dyDescent="0.25">
      <c r="B133216" s="45"/>
      <c r="C133216" s="46"/>
      <c r="D133216" s="47"/>
      <c r="E133216" s="48"/>
      <c r="F133216" s="48"/>
    </row>
    <row r="133217" spans="2:6" ht="15" customHeight="1" x14ac:dyDescent="0.25">
      <c r="B133217" s="45"/>
      <c r="C133217" s="46"/>
      <c r="D133217" s="47"/>
      <c r="E133217" s="48"/>
      <c r="F133217" s="48"/>
    </row>
    <row r="133218" spans="2:6" ht="15" customHeight="1" x14ac:dyDescent="0.25">
      <c r="B133218" s="45"/>
      <c r="C133218" s="46"/>
      <c r="D133218" s="47"/>
      <c r="E133218" s="48"/>
      <c r="F133218" s="48"/>
    </row>
    <row r="133219" spans="2:6" ht="15" customHeight="1" x14ac:dyDescent="0.25">
      <c r="B133219" s="45"/>
      <c r="C133219" s="46"/>
      <c r="D133219" s="47"/>
      <c r="E133219" s="48"/>
      <c r="F133219" s="48"/>
    </row>
    <row r="133220" spans="2:6" ht="15" customHeight="1" x14ac:dyDescent="0.25">
      <c r="B133220" s="45"/>
      <c r="C133220" s="46"/>
      <c r="D133220" s="47"/>
      <c r="E133220" s="48"/>
      <c r="F133220" s="48"/>
    </row>
    <row r="133221" spans="2:6" ht="15" customHeight="1" x14ac:dyDescent="0.25">
      <c r="B133221" s="45"/>
      <c r="C133221" s="46"/>
      <c r="D133221" s="47"/>
      <c r="E133221" s="48"/>
      <c r="F133221" s="48"/>
    </row>
    <row r="133222" spans="2:6" ht="15" customHeight="1" x14ac:dyDescent="0.25">
      <c r="B133222" s="45"/>
      <c r="C133222" s="46"/>
      <c r="D133222" s="47"/>
      <c r="E133222" s="48"/>
      <c r="F133222" s="48"/>
    </row>
    <row r="133223" spans="2:6" ht="15" customHeight="1" x14ac:dyDescent="0.25">
      <c r="B133223" s="45"/>
      <c r="C133223" s="46"/>
      <c r="D133223" s="47"/>
      <c r="E133223" s="48"/>
      <c r="F133223" s="48"/>
    </row>
    <row r="133224" spans="2:6" ht="15" customHeight="1" x14ac:dyDescent="0.25">
      <c r="B133224" s="45"/>
      <c r="C133224" s="46"/>
      <c r="D133224" s="47"/>
      <c r="E133224" s="48"/>
      <c r="F133224" s="48"/>
    </row>
    <row r="133225" spans="2:6" ht="15" customHeight="1" x14ac:dyDescent="0.25">
      <c r="B133225" s="45"/>
      <c r="C133225" s="46"/>
      <c r="D133225" s="47"/>
      <c r="E133225" s="48"/>
      <c r="F133225" s="48"/>
    </row>
    <row r="133226" spans="2:6" ht="15" customHeight="1" x14ac:dyDescent="0.25">
      <c r="B133226" s="45"/>
      <c r="C133226" s="46"/>
      <c r="D133226" s="47"/>
      <c r="E133226" s="48"/>
      <c r="F133226" s="48"/>
    </row>
    <row r="133227" spans="2:6" ht="15" customHeight="1" x14ac:dyDescent="0.25">
      <c r="B133227" s="45"/>
      <c r="C133227" s="46"/>
      <c r="D133227" s="47"/>
      <c r="E133227" s="48"/>
      <c r="F133227" s="48"/>
    </row>
    <row r="133228" spans="2:6" ht="15" customHeight="1" x14ac:dyDescent="0.25">
      <c r="B133228" s="45"/>
      <c r="C133228" s="46"/>
      <c r="D133228" s="47"/>
      <c r="E133228" s="48"/>
      <c r="F133228" s="48"/>
    </row>
    <row r="133229" spans="2:6" ht="15" customHeight="1" x14ac:dyDescent="0.25">
      <c r="B133229" s="45"/>
      <c r="C133229" s="46"/>
      <c r="D133229" s="47"/>
      <c r="E133229" s="48"/>
      <c r="F133229" s="48"/>
    </row>
    <row r="133230" spans="2:6" ht="15" customHeight="1" x14ac:dyDescent="0.25">
      <c r="B133230" s="45"/>
      <c r="C133230" s="46"/>
      <c r="D133230" s="47"/>
      <c r="E133230" s="48"/>
      <c r="F133230" s="48"/>
    </row>
    <row r="133231" spans="2:6" ht="15" customHeight="1" x14ac:dyDescent="0.25">
      <c r="B133231" s="45"/>
      <c r="C133231" s="46"/>
      <c r="D133231" s="47"/>
      <c r="E133231" s="48"/>
      <c r="F133231" s="48"/>
    </row>
    <row r="133232" spans="2:6" ht="15" customHeight="1" x14ac:dyDescent="0.25">
      <c r="B133232" s="45"/>
      <c r="C133232" s="46"/>
      <c r="D133232" s="47"/>
      <c r="E133232" s="48"/>
      <c r="F133232" s="48"/>
    </row>
    <row r="133233" spans="2:6" ht="15" customHeight="1" x14ac:dyDescent="0.25">
      <c r="B133233" s="45"/>
      <c r="C133233" s="46"/>
      <c r="D133233" s="47"/>
      <c r="E133233" s="48"/>
      <c r="F133233" s="48"/>
    </row>
    <row r="133234" spans="2:6" ht="15" customHeight="1" x14ac:dyDescent="0.25">
      <c r="B133234" s="45"/>
      <c r="C133234" s="46"/>
      <c r="D133234" s="47"/>
      <c r="E133234" s="48"/>
      <c r="F133234" s="48"/>
    </row>
    <row r="133235" spans="2:6" ht="15" customHeight="1" x14ac:dyDescent="0.25">
      <c r="B133235" s="45"/>
      <c r="C133235" s="46"/>
      <c r="D133235" s="47"/>
      <c r="E133235" s="48"/>
      <c r="F133235" s="48"/>
    </row>
    <row r="133236" spans="2:6" ht="15" customHeight="1" x14ac:dyDescent="0.25">
      <c r="B133236" s="45"/>
      <c r="C133236" s="46"/>
      <c r="D133236" s="47"/>
      <c r="E133236" s="48"/>
      <c r="F133236" s="48"/>
    </row>
    <row r="133237" spans="2:6" ht="15" customHeight="1" x14ac:dyDescent="0.25">
      <c r="B133237" s="45"/>
      <c r="C133237" s="46"/>
      <c r="D133237" s="47"/>
      <c r="E133237" s="48"/>
      <c r="F133237" s="48"/>
    </row>
    <row r="133238" spans="2:6" ht="15" customHeight="1" x14ac:dyDescent="0.25">
      <c r="B133238" s="45"/>
      <c r="C133238" s="46"/>
      <c r="D133238" s="47"/>
      <c r="E133238" s="48"/>
      <c r="F133238" s="48"/>
    </row>
    <row r="133239" spans="2:6" ht="15" customHeight="1" x14ac:dyDescent="0.25">
      <c r="B133239" s="45"/>
      <c r="C133239" s="46"/>
      <c r="D133239" s="47"/>
      <c r="E133239" s="48"/>
      <c r="F133239" s="48"/>
    </row>
    <row r="133240" spans="2:6" ht="15" customHeight="1" x14ac:dyDescent="0.25">
      <c r="B133240" s="45"/>
      <c r="C133240" s="46"/>
      <c r="D133240" s="47"/>
      <c r="E133240" s="48"/>
      <c r="F133240" s="48"/>
    </row>
    <row r="133241" spans="2:6" ht="15" customHeight="1" x14ac:dyDescent="0.25">
      <c r="B133241" s="45"/>
      <c r="C133241" s="46"/>
      <c r="D133241" s="47"/>
      <c r="E133241" s="48"/>
      <c r="F133241" s="48"/>
    </row>
    <row r="133242" spans="2:6" ht="15" customHeight="1" x14ac:dyDescent="0.25">
      <c r="B133242" s="45"/>
      <c r="C133242" s="46"/>
      <c r="D133242" s="47"/>
      <c r="E133242" s="48"/>
      <c r="F133242" s="48"/>
    </row>
    <row r="133243" spans="2:6" ht="15" customHeight="1" x14ac:dyDescent="0.25">
      <c r="B133243" s="45"/>
      <c r="C133243" s="46"/>
      <c r="D133243" s="47"/>
      <c r="E133243" s="48"/>
      <c r="F133243" s="48"/>
    </row>
    <row r="133244" spans="2:6" ht="15" customHeight="1" x14ac:dyDescent="0.25">
      <c r="B133244" s="45"/>
      <c r="C133244" s="46"/>
      <c r="D133244" s="47"/>
      <c r="E133244" s="48"/>
      <c r="F133244" s="48"/>
    </row>
    <row r="133245" spans="2:6" ht="15" customHeight="1" x14ac:dyDescent="0.25">
      <c r="B133245" s="45"/>
      <c r="C133245" s="46"/>
      <c r="D133245" s="47"/>
      <c r="E133245" s="48"/>
      <c r="F133245" s="48"/>
    </row>
    <row r="133246" spans="2:6" ht="15" customHeight="1" x14ac:dyDescent="0.25">
      <c r="B133246" s="45"/>
      <c r="C133246" s="46"/>
      <c r="D133246" s="47"/>
      <c r="E133246" s="48"/>
      <c r="F133246" s="48"/>
    </row>
    <row r="133247" spans="2:6" ht="15" customHeight="1" x14ac:dyDescent="0.25">
      <c r="B133247" s="45"/>
      <c r="C133247" s="46"/>
      <c r="D133247" s="47"/>
      <c r="E133247" s="48"/>
      <c r="F133247" s="48"/>
    </row>
    <row r="133248" spans="2:6" ht="15" customHeight="1" x14ac:dyDescent="0.25">
      <c r="B133248" s="45"/>
      <c r="C133248" s="46"/>
      <c r="D133248" s="47"/>
      <c r="E133248" s="48"/>
      <c r="F133248" s="48"/>
    </row>
    <row r="133249" spans="2:6" ht="15" customHeight="1" x14ac:dyDescent="0.25">
      <c r="B133249" s="45"/>
      <c r="C133249" s="46"/>
      <c r="D133249" s="47"/>
      <c r="E133249" s="48"/>
      <c r="F133249" s="48"/>
    </row>
    <row r="133250" spans="2:6" ht="15" customHeight="1" x14ac:dyDescent="0.25">
      <c r="B133250" s="45"/>
      <c r="C133250" s="46"/>
      <c r="D133250" s="47"/>
      <c r="E133250" s="48"/>
      <c r="F133250" s="48"/>
    </row>
    <row r="133251" spans="2:6" ht="15" customHeight="1" x14ac:dyDescent="0.25">
      <c r="B133251" s="45"/>
      <c r="C133251" s="46"/>
      <c r="D133251" s="47"/>
      <c r="E133251" s="48"/>
      <c r="F133251" s="48"/>
    </row>
    <row r="133252" spans="2:6" ht="15" customHeight="1" x14ac:dyDescent="0.25">
      <c r="B133252" s="45"/>
      <c r="C133252" s="46"/>
      <c r="D133252" s="47"/>
      <c r="E133252" s="48"/>
      <c r="F133252" s="48"/>
    </row>
    <row r="133253" spans="2:6" ht="15" customHeight="1" x14ac:dyDescent="0.25">
      <c r="B133253" s="45"/>
      <c r="C133253" s="46"/>
      <c r="D133253" s="47"/>
      <c r="E133253" s="48"/>
      <c r="F133253" s="48"/>
    </row>
    <row r="133254" spans="2:6" ht="15" customHeight="1" x14ac:dyDescent="0.25">
      <c r="B133254" s="45"/>
      <c r="C133254" s="46"/>
      <c r="D133254" s="47"/>
      <c r="E133254" s="48"/>
      <c r="F133254" s="48"/>
    </row>
    <row r="133255" spans="2:6" ht="15" customHeight="1" x14ac:dyDescent="0.25">
      <c r="B133255" s="45"/>
      <c r="C133255" s="46"/>
      <c r="D133255" s="47"/>
      <c r="E133255" s="48"/>
      <c r="F133255" s="48"/>
    </row>
    <row r="133256" spans="2:6" ht="15" customHeight="1" x14ac:dyDescent="0.25">
      <c r="B133256" s="45"/>
      <c r="C133256" s="46"/>
      <c r="D133256" s="47"/>
      <c r="E133256" s="48"/>
      <c r="F133256" s="48"/>
    </row>
    <row r="133257" spans="2:6" ht="15" customHeight="1" x14ac:dyDescent="0.25">
      <c r="B133257" s="45"/>
      <c r="C133257" s="46"/>
      <c r="D133257" s="47"/>
      <c r="E133257" s="48"/>
      <c r="F133257" s="48"/>
    </row>
    <row r="133258" spans="2:6" ht="15" customHeight="1" x14ac:dyDescent="0.25">
      <c r="B133258" s="45"/>
      <c r="C133258" s="46"/>
      <c r="D133258" s="47"/>
      <c r="E133258" s="48"/>
      <c r="F133258" s="48"/>
    </row>
    <row r="133259" spans="2:6" ht="15" customHeight="1" x14ac:dyDescent="0.25">
      <c r="B133259" s="45"/>
      <c r="C133259" s="46"/>
      <c r="D133259" s="47"/>
      <c r="E133259" s="48"/>
      <c r="F133259" s="48"/>
    </row>
    <row r="133260" spans="2:6" ht="15" customHeight="1" x14ac:dyDescent="0.25">
      <c r="B133260" s="45"/>
      <c r="C133260" s="46"/>
      <c r="D133260" s="47"/>
      <c r="E133260" s="48"/>
      <c r="F133260" s="48"/>
    </row>
    <row r="133261" spans="2:6" ht="15" customHeight="1" x14ac:dyDescent="0.25">
      <c r="B133261" s="45"/>
      <c r="C133261" s="46"/>
      <c r="D133261" s="47"/>
      <c r="E133261" s="48"/>
      <c r="F133261" s="48"/>
    </row>
    <row r="133262" spans="2:6" ht="15" customHeight="1" x14ac:dyDescent="0.25">
      <c r="B133262" s="45"/>
      <c r="C133262" s="46"/>
      <c r="D133262" s="47"/>
      <c r="E133262" s="48"/>
      <c r="F133262" s="48"/>
    </row>
    <row r="133263" spans="2:6" ht="15" customHeight="1" x14ac:dyDescent="0.25">
      <c r="B133263" s="45"/>
      <c r="C133263" s="46"/>
      <c r="D133263" s="47"/>
      <c r="E133263" s="48"/>
      <c r="F133263" s="48"/>
    </row>
    <row r="133264" spans="2:6" ht="15" customHeight="1" x14ac:dyDescent="0.25">
      <c r="B133264" s="45"/>
      <c r="C133264" s="46"/>
      <c r="D133264" s="47"/>
      <c r="E133264" s="48"/>
      <c r="F133264" s="48"/>
    </row>
    <row r="133265" spans="2:6" ht="15" customHeight="1" x14ac:dyDescent="0.25">
      <c r="B133265" s="45"/>
      <c r="C133265" s="46"/>
      <c r="D133265" s="47"/>
      <c r="E133265" s="48"/>
      <c r="F133265" s="48"/>
    </row>
    <row r="133266" spans="2:6" ht="15" customHeight="1" x14ac:dyDescent="0.25">
      <c r="B133266" s="45"/>
      <c r="C133266" s="46"/>
      <c r="D133266" s="47"/>
      <c r="E133266" s="48"/>
      <c r="F133266" s="48"/>
    </row>
    <row r="133267" spans="2:6" ht="15" customHeight="1" x14ac:dyDescent="0.25">
      <c r="B133267" s="45"/>
      <c r="C133267" s="46"/>
      <c r="D133267" s="47"/>
      <c r="E133267" s="48"/>
      <c r="F133267" s="48"/>
    </row>
    <row r="133268" spans="2:6" ht="15" customHeight="1" x14ac:dyDescent="0.25">
      <c r="B133268" s="45"/>
      <c r="C133268" s="46"/>
      <c r="D133268" s="47"/>
      <c r="E133268" s="48"/>
      <c r="F133268" s="48"/>
    </row>
    <row r="133269" spans="2:6" ht="15" customHeight="1" x14ac:dyDescent="0.25">
      <c r="B133269" s="45"/>
      <c r="C133269" s="46"/>
      <c r="D133269" s="47"/>
      <c r="E133269" s="48"/>
      <c r="F133269" s="48"/>
    </row>
    <row r="133270" spans="2:6" ht="15" customHeight="1" x14ac:dyDescent="0.25">
      <c r="B133270" s="45"/>
      <c r="C133270" s="46"/>
      <c r="D133270" s="47"/>
      <c r="E133270" s="48"/>
      <c r="F133270" s="48"/>
    </row>
    <row r="133271" spans="2:6" ht="15" customHeight="1" x14ac:dyDescent="0.25">
      <c r="B133271" s="45"/>
      <c r="C133271" s="46"/>
      <c r="D133271" s="47"/>
      <c r="E133271" s="48"/>
      <c r="F133271" s="48"/>
    </row>
    <row r="133272" spans="2:6" ht="15" customHeight="1" x14ac:dyDescent="0.25">
      <c r="B133272" s="45"/>
      <c r="C133272" s="46"/>
      <c r="D133272" s="47"/>
      <c r="E133272" s="48"/>
      <c r="F133272" s="48"/>
    </row>
    <row r="133273" spans="2:6" ht="15" customHeight="1" x14ac:dyDescent="0.25">
      <c r="B133273" s="45"/>
      <c r="C133273" s="46"/>
      <c r="D133273" s="47"/>
      <c r="E133273" s="48"/>
      <c r="F133273" s="48"/>
    </row>
    <row r="133274" spans="2:6" ht="15" customHeight="1" x14ac:dyDescent="0.25">
      <c r="B133274" s="45"/>
      <c r="C133274" s="46"/>
      <c r="D133274" s="47"/>
      <c r="E133274" s="48"/>
      <c r="F133274" s="48"/>
    </row>
    <row r="133275" spans="2:6" ht="15" customHeight="1" x14ac:dyDescent="0.25">
      <c r="B133275" s="45"/>
      <c r="C133275" s="46"/>
      <c r="D133275" s="47"/>
      <c r="E133275" s="48"/>
      <c r="F133275" s="48"/>
    </row>
    <row r="133276" spans="2:6" ht="15" customHeight="1" x14ac:dyDescent="0.25">
      <c r="B133276" s="45"/>
      <c r="C133276" s="46"/>
      <c r="D133276" s="47"/>
      <c r="E133276" s="48"/>
      <c r="F133276" s="48"/>
    </row>
    <row r="133277" spans="2:6" ht="15" customHeight="1" x14ac:dyDescent="0.25">
      <c r="B133277" s="45"/>
      <c r="C133277" s="46"/>
      <c r="D133277" s="47"/>
      <c r="E133277" s="48"/>
      <c r="F133277" s="48"/>
    </row>
    <row r="133278" spans="2:6" ht="15" customHeight="1" x14ac:dyDescent="0.25">
      <c r="B133278" s="45"/>
      <c r="C133278" s="46"/>
      <c r="D133278" s="47"/>
      <c r="E133278" s="48"/>
      <c r="F133278" s="48"/>
    </row>
    <row r="133279" spans="2:6" ht="15" customHeight="1" x14ac:dyDescent="0.25">
      <c r="B133279" s="45"/>
      <c r="C133279" s="46"/>
      <c r="D133279" s="47"/>
      <c r="E133279" s="48"/>
      <c r="F133279" s="48"/>
    </row>
    <row r="133280" spans="2:6" ht="15" customHeight="1" x14ac:dyDescent="0.25">
      <c r="B133280" s="45"/>
      <c r="C133280" s="46"/>
      <c r="D133280" s="47"/>
      <c r="E133280" s="48"/>
      <c r="F133280" s="48"/>
    </row>
    <row r="133281" spans="2:6" ht="15" customHeight="1" x14ac:dyDescent="0.25">
      <c r="B133281" s="45"/>
      <c r="C133281" s="46"/>
      <c r="D133281" s="47"/>
      <c r="E133281" s="48"/>
      <c r="F133281" s="48"/>
    </row>
    <row r="133282" spans="2:6" ht="15" customHeight="1" x14ac:dyDescent="0.25">
      <c r="B133282" s="45"/>
      <c r="C133282" s="46"/>
      <c r="D133282" s="47"/>
      <c r="E133282" s="48"/>
      <c r="F133282" s="48"/>
    </row>
    <row r="133283" spans="2:6" ht="15" customHeight="1" x14ac:dyDescent="0.25">
      <c r="B133283" s="45"/>
      <c r="C133283" s="46"/>
      <c r="D133283" s="47"/>
      <c r="E133283" s="48"/>
      <c r="F133283" s="48"/>
    </row>
    <row r="133284" spans="2:6" ht="15" customHeight="1" x14ac:dyDescent="0.25">
      <c r="B133284" s="45"/>
      <c r="C133284" s="46"/>
      <c r="D133284" s="47"/>
      <c r="E133284" s="48"/>
      <c r="F133284" s="48"/>
    </row>
    <row r="133285" spans="2:6" ht="15" customHeight="1" x14ac:dyDescent="0.25">
      <c r="B133285" s="45"/>
      <c r="C133285" s="46"/>
      <c r="D133285" s="47"/>
      <c r="E133285" s="48"/>
      <c r="F133285" s="48"/>
    </row>
    <row r="133286" spans="2:6" ht="15" customHeight="1" x14ac:dyDescent="0.25">
      <c r="B133286" s="45"/>
      <c r="C133286" s="46"/>
      <c r="D133286" s="47"/>
      <c r="E133286" s="48"/>
      <c r="F133286" s="48"/>
    </row>
    <row r="133287" spans="2:6" ht="15" customHeight="1" x14ac:dyDescent="0.25">
      <c r="B133287" s="45"/>
      <c r="C133287" s="46"/>
      <c r="D133287" s="47"/>
      <c r="E133287" s="48"/>
      <c r="F133287" s="48"/>
    </row>
    <row r="133288" spans="2:6" ht="15" customHeight="1" x14ac:dyDescent="0.25">
      <c r="B133288" s="45"/>
      <c r="C133288" s="46"/>
      <c r="D133288" s="47"/>
      <c r="E133288" s="48"/>
      <c r="F133288" s="48"/>
    </row>
    <row r="133289" spans="2:6" ht="15" customHeight="1" x14ac:dyDescent="0.25">
      <c r="B133289" s="45"/>
      <c r="C133289" s="46"/>
      <c r="D133289" s="47"/>
      <c r="E133289" s="48"/>
      <c r="F133289" s="48"/>
    </row>
    <row r="133290" spans="2:6" ht="15" customHeight="1" x14ac:dyDescent="0.25">
      <c r="B133290" s="45"/>
      <c r="C133290" s="46"/>
      <c r="D133290" s="47"/>
      <c r="E133290" s="48"/>
      <c r="F133290" s="48"/>
    </row>
    <row r="133291" spans="2:6" ht="15" customHeight="1" x14ac:dyDescent="0.25">
      <c r="B133291" s="45"/>
      <c r="C133291" s="46"/>
      <c r="D133291" s="47"/>
      <c r="E133291" s="48"/>
      <c r="F133291" s="48"/>
    </row>
    <row r="133292" spans="2:6" ht="15" customHeight="1" x14ac:dyDescent="0.25">
      <c r="B133292" s="45"/>
      <c r="C133292" s="46"/>
      <c r="D133292" s="47"/>
      <c r="E133292" s="48"/>
      <c r="F133292" s="48"/>
    </row>
    <row r="133293" spans="2:6" ht="15" customHeight="1" x14ac:dyDescent="0.25">
      <c r="B133293" s="45"/>
      <c r="C133293" s="46"/>
      <c r="D133293" s="47"/>
      <c r="E133293" s="48"/>
      <c r="F133293" s="48"/>
    </row>
    <row r="133294" spans="2:6" ht="15" customHeight="1" x14ac:dyDescent="0.25">
      <c r="B133294" s="45"/>
      <c r="C133294" s="46"/>
      <c r="D133294" s="47"/>
      <c r="E133294" s="48"/>
      <c r="F133294" s="48"/>
    </row>
    <row r="133295" spans="2:6" ht="15" customHeight="1" x14ac:dyDescent="0.25">
      <c r="B133295" s="45"/>
      <c r="C133295" s="46"/>
      <c r="D133295" s="47"/>
      <c r="E133295" s="48"/>
      <c r="F133295" s="48"/>
    </row>
    <row r="133296" spans="2:6" ht="15" customHeight="1" x14ac:dyDescent="0.25">
      <c r="B133296" s="45"/>
      <c r="C133296" s="46"/>
      <c r="D133296" s="47"/>
      <c r="E133296" s="48"/>
      <c r="F133296" s="48"/>
    </row>
    <row r="133297" spans="2:6" ht="15" customHeight="1" x14ac:dyDescent="0.25">
      <c r="B133297" s="45"/>
      <c r="C133297" s="46"/>
      <c r="D133297" s="47"/>
      <c r="E133297" s="48"/>
      <c r="F133297" s="48"/>
    </row>
    <row r="133298" spans="2:6" ht="15" customHeight="1" x14ac:dyDescent="0.25">
      <c r="B133298" s="45"/>
      <c r="C133298" s="46"/>
      <c r="D133298" s="47"/>
      <c r="E133298" s="48"/>
      <c r="F133298" s="48"/>
    </row>
    <row r="133299" spans="2:6" ht="15" customHeight="1" x14ac:dyDescent="0.25">
      <c r="B133299" s="45"/>
      <c r="C133299" s="46"/>
      <c r="D133299" s="47"/>
      <c r="E133299" s="48"/>
      <c r="F133299" s="48"/>
    </row>
    <row r="133300" spans="2:6" ht="15" customHeight="1" x14ac:dyDescent="0.25">
      <c r="B133300" s="45"/>
      <c r="C133300" s="46"/>
      <c r="D133300" s="47"/>
      <c r="E133300" s="48"/>
      <c r="F133300" s="48"/>
    </row>
    <row r="133301" spans="2:6" ht="15" customHeight="1" x14ac:dyDescent="0.25">
      <c r="B133301" s="45"/>
      <c r="C133301" s="46"/>
      <c r="D133301" s="47"/>
      <c r="E133301" s="48"/>
      <c r="F133301" s="48"/>
    </row>
    <row r="133302" spans="2:6" ht="15" customHeight="1" x14ac:dyDescent="0.25">
      <c r="B133302" s="45"/>
      <c r="C133302" s="46"/>
      <c r="D133302" s="47"/>
      <c r="E133302" s="48"/>
      <c r="F133302" s="48"/>
    </row>
    <row r="133303" spans="2:6" ht="15" customHeight="1" x14ac:dyDescent="0.25">
      <c r="B133303" s="45"/>
      <c r="C133303" s="46"/>
      <c r="D133303" s="47"/>
      <c r="E133303" s="48"/>
      <c r="F133303" s="48"/>
    </row>
    <row r="133304" spans="2:6" ht="15" customHeight="1" x14ac:dyDescent="0.25">
      <c r="B133304" s="45"/>
      <c r="C133304" s="46"/>
      <c r="D133304" s="47"/>
      <c r="E133304" s="48"/>
      <c r="F133304" s="48"/>
    </row>
    <row r="133305" spans="2:6" ht="15" customHeight="1" x14ac:dyDescent="0.25">
      <c r="B133305" s="45"/>
      <c r="C133305" s="46"/>
      <c r="D133305" s="47"/>
      <c r="E133305" s="48"/>
      <c r="F133305" s="48"/>
    </row>
    <row r="133306" spans="2:6" ht="15" customHeight="1" x14ac:dyDescent="0.25">
      <c r="B133306" s="45"/>
      <c r="C133306" s="46"/>
      <c r="D133306" s="47"/>
      <c r="E133306" s="48"/>
      <c r="F133306" s="48"/>
    </row>
    <row r="133307" spans="2:6" ht="15" customHeight="1" x14ac:dyDescent="0.25">
      <c r="B133307" s="45"/>
      <c r="C133307" s="46"/>
      <c r="D133307" s="47"/>
      <c r="E133307" s="48"/>
      <c r="F133307" s="48"/>
    </row>
    <row r="133308" spans="2:6" ht="15" customHeight="1" x14ac:dyDescent="0.25">
      <c r="B133308" s="45"/>
      <c r="C133308" s="46"/>
      <c r="D133308" s="47"/>
      <c r="E133308" s="48"/>
      <c r="F133308" s="48"/>
    </row>
    <row r="133309" spans="2:6" ht="15" customHeight="1" x14ac:dyDescent="0.25">
      <c r="B133309" s="45"/>
      <c r="C133309" s="46"/>
      <c r="D133309" s="47"/>
      <c r="E133309" s="48"/>
      <c r="F133309" s="48"/>
    </row>
    <row r="133310" spans="2:6" ht="15" customHeight="1" x14ac:dyDescent="0.25">
      <c r="B133310" s="45"/>
      <c r="C133310" s="46"/>
      <c r="D133310" s="47"/>
      <c r="E133310" s="48"/>
      <c r="F133310" s="48"/>
    </row>
    <row r="133311" spans="2:6" ht="15" customHeight="1" x14ac:dyDescent="0.25">
      <c r="B133311" s="45"/>
      <c r="C133311" s="46"/>
      <c r="D133311" s="47"/>
      <c r="E133311" s="48"/>
      <c r="F133311" s="48"/>
    </row>
    <row r="133312" spans="2:6" ht="15" customHeight="1" x14ac:dyDescent="0.25">
      <c r="B133312" s="45"/>
      <c r="C133312" s="46"/>
      <c r="D133312" s="47"/>
      <c r="E133312" s="48"/>
      <c r="F133312" s="48"/>
    </row>
    <row r="133313" spans="2:6" ht="15" customHeight="1" x14ac:dyDescent="0.25">
      <c r="B133313" s="45"/>
      <c r="C133313" s="46"/>
      <c r="D133313" s="47"/>
      <c r="E133313" s="48"/>
      <c r="F133313" s="48"/>
    </row>
    <row r="133314" spans="2:6" ht="15" customHeight="1" x14ac:dyDescent="0.25">
      <c r="B133314" s="45"/>
      <c r="C133314" s="46"/>
      <c r="D133314" s="47"/>
      <c r="E133314" s="48"/>
      <c r="F133314" s="48"/>
    </row>
    <row r="133315" spans="2:6" ht="15" customHeight="1" x14ac:dyDescent="0.25">
      <c r="B133315" s="45"/>
      <c r="C133315" s="46"/>
      <c r="D133315" s="47"/>
      <c r="E133315" s="48"/>
      <c r="F133315" s="48"/>
    </row>
    <row r="133316" spans="2:6" ht="15" customHeight="1" x14ac:dyDescent="0.25">
      <c r="B133316" s="45"/>
      <c r="C133316" s="46"/>
      <c r="D133316" s="47"/>
      <c r="E133316" s="48"/>
      <c r="F133316" s="48"/>
    </row>
    <row r="133317" spans="2:6" ht="15" customHeight="1" x14ac:dyDescent="0.25">
      <c r="B133317" s="45"/>
      <c r="C133317" s="46"/>
      <c r="D133317" s="47"/>
      <c r="E133317" s="48"/>
      <c r="F133317" s="48"/>
    </row>
    <row r="133318" spans="2:6" ht="15" customHeight="1" x14ac:dyDescent="0.25">
      <c r="B133318" s="45"/>
      <c r="C133318" s="46"/>
      <c r="D133318" s="47"/>
      <c r="E133318" s="48"/>
      <c r="F133318" s="48"/>
    </row>
    <row r="133319" spans="2:6" ht="15" customHeight="1" x14ac:dyDescent="0.25">
      <c r="B133319" s="45"/>
      <c r="C133319" s="46"/>
      <c r="D133319" s="47"/>
      <c r="E133319" s="48"/>
      <c r="F133319" s="48"/>
    </row>
    <row r="133320" spans="2:6" ht="15" customHeight="1" x14ac:dyDescent="0.25">
      <c r="B133320" s="45"/>
      <c r="C133320" s="46"/>
      <c r="D133320" s="47"/>
      <c r="E133320" s="48"/>
      <c r="F133320" s="48"/>
    </row>
    <row r="133321" spans="2:6" ht="15" customHeight="1" x14ac:dyDescent="0.25">
      <c r="B133321" s="45"/>
      <c r="C133321" s="46"/>
      <c r="D133321" s="47"/>
      <c r="E133321" s="48"/>
      <c r="F133321" s="48"/>
    </row>
    <row r="133322" spans="2:6" ht="15" customHeight="1" x14ac:dyDescent="0.25">
      <c r="B133322" s="45"/>
      <c r="C133322" s="46"/>
      <c r="D133322" s="47"/>
      <c r="E133322" s="48"/>
      <c r="F133322" s="48"/>
    </row>
    <row r="133323" spans="2:6" ht="15" customHeight="1" x14ac:dyDescent="0.25">
      <c r="B133323" s="45"/>
      <c r="C133323" s="46"/>
      <c r="D133323" s="47"/>
      <c r="E133323" s="48"/>
      <c r="F133323" s="48"/>
    </row>
    <row r="133324" spans="2:6" ht="15" customHeight="1" x14ac:dyDescent="0.25">
      <c r="B133324" s="45"/>
      <c r="C133324" s="46"/>
      <c r="D133324" s="47"/>
      <c r="E133324" s="48"/>
      <c r="F133324" s="48"/>
    </row>
    <row r="133325" spans="2:6" ht="15" customHeight="1" x14ac:dyDescent="0.25">
      <c r="B133325" s="45"/>
      <c r="C133325" s="46"/>
      <c r="D133325" s="47"/>
      <c r="E133325" s="48"/>
      <c r="F133325" s="48"/>
    </row>
    <row r="133326" spans="2:6" ht="15" customHeight="1" x14ac:dyDescent="0.25">
      <c r="B133326" s="45"/>
      <c r="C133326" s="46"/>
      <c r="D133326" s="47"/>
      <c r="E133326" s="48"/>
      <c r="F133326" s="48"/>
    </row>
    <row r="133327" spans="2:6" ht="15" customHeight="1" x14ac:dyDescent="0.25">
      <c r="B133327" s="45"/>
      <c r="C133327" s="46"/>
      <c r="D133327" s="47"/>
      <c r="E133327" s="48"/>
      <c r="F133327" s="48"/>
    </row>
    <row r="133328" spans="2:6" ht="15" customHeight="1" x14ac:dyDescent="0.25">
      <c r="B133328" s="45"/>
      <c r="C133328" s="46"/>
      <c r="D133328" s="47"/>
      <c r="E133328" s="48"/>
      <c r="F133328" s="48"/>
    </row>
    <row r="133329" spans="2:6" ht="15" customHeight="1" x14ac:dyDescent="0.25">
      <c r="B133329" s="45"/>
      <c r="C133329" s="46"/>
      <c r="D133329" s="47"/>
      <c r="E133329" s="48"/>
      <c r="F133329" s="48"/>
    </row>
    <row r="133330" spans="2:6" ht="15" customHeight="1" x14ac:dyDescent="0.25">
      <c r="B133330" s="45"/>
      <c r="C133330" s="46"/>
      <c r="D133330" s="47"/>
      <c r="E133330" s="48"/>
      <c r="F133330" s="48"/>
    </row>
    <row r="133331" spans="2:6" ht="15" customHeight="1" x14ac:dyDescent="0.25">
      <c r="B133331" s="45"/>
      <c r="C133331" s="46"/>
      <c r="D133331" s="47"/>
      <c r="E133331" s="48"/>
      <c r="F133331" s="48"/>
    </row>
    <row r="133332" spans="2:6" ht="15" customHeight="1" x14ac:dyDescent="0.25">
      <c r="B133332" s="45"/>
      <c r="C133332" s="46"/>
      <c r="D133332" s="47"/>
      <c r="E133332" s="48"/>
      <c r="F133332" s="48"/>
    </row>
    <row r="133333" spans="2:6" ht="15" customHeight="1" x14ac:dyDescent="0.25">
      <c r="B133333" s="45"/>
      <c r="C133333" s="46"/>
      <c r="D133333" s="47"/>
      <c r="E133333" s="48"/>
      <c r="F133333" s="48"/>
    </row>
    <row r="133334" spans="2:6" ht="15" customHeight="1" x14ac:dyDescent="0.25">
      <c r="B133334" s="45"/>
      <c r="C133334" s="46"/>
      <c r="D133334" s="47"/>
      <c r="E133334" s="48"/>
      <c r="F133334" s="48"/>
    </row>
    <row r="133335" spans="2:6" ht="15" customHeight="1" x14ac:dyDescent="0.25">
      <c r="B133335" s="45"/>
      <c r="C133335" s="46"/>
      <c r="D133335" s="47"/>
      <c r="E133335" s="48"/>
      <c r="F133335" s="48"/>
    </row>
    <row r="133336" spans="2:6" ht="15" customHeight="1" x14ac:dyDescent="0.25">
      <c r="B133336" s="45"/>
      <c r="C133336" s="46"/>
      <c r="D133336" s="47"/>
      <c r="E133336" s="48"/>
      <c r="F133336" s="48"/>
    </row>
    <row r="133337" spans="2:6" ht="15" customHeight="1" x14ac:dyDescent="0.25">
      <c r="B133337" s="45"/>
      <c r="C133337" s="46"/>
      <c r="D133337" s="47"/>
      <c r="E133337" s="48"/>
      <c r="F133337" s="48"/>
    </row>
    <row r="133338" spans="2:6" ht="15" customHeight="1" x14ac:dyDescent="0.25">
      <c r="B133338" s="45"/>
      <c r="C133338" s="46"/>
      <c r="D133338" s="47"/>
      <c r="E133338" s="48"/>
      <c r="F133338" s="48"/>
    </row>
    <row r="133339" spans="2:6" ht="15" customHeight="1" x14ac:dyDescent="0.25">
      <c r="B133339" s="45"/>
      <c r="C133339" s="46"/>
      <c r="D133339" s="47"/>
      <c r="E133339" s="48"/>
      <c r="F133339" s="48"/>
    </row>
    <row r="133340" spans="2:6" ht="15" customHeight="1" x14ac:dyDescent="0.25">
      <c r="B133340" s="45"/>
      <c r="C133340" s="46"/>
      <c r="D133340" s="47"/>
      <c r="E133340" s="48"/>
      <c r="F133340" s="48"/>
    </row>
    <row r="133341" spans="2:6" ht="15" customHeight="1" x14ac:dyDescent="0.25">
      <c r="B133341" s="45"/>
      <c r="C133341" s="46"/>
      <c r="D133341" s="47"/>
      <c r="E133341" s="48"/>
      <c r="F133341" s="48"/>
    </row>
    <row r="133342" spans="2:6" ht="15" customHeight="1" x14ac:dyDescent="0.25">
      <c r="B133342" s="45"/>
      <c r="C133342" s="46"/>
      <c r="D133342" s="47"/>
      <c r="E133342" s="48"/>
      <c r="F133342" s="48"/>
    </row>
    <row r="133343" spans="2:6" ht="15" customHeight="1" x14ac:dyDescent="0.25">
      <c r="B133343" s="45"/>
      <c r="C133343" s="46"/>
      <c r="D133343" s="47"/>
      <c r="E133343" s="48"/>
      <c r="F133343" s="48"/>
    </row>
    <row r="133344" spans="2:6" ht="15" customHeight="1" x14ac:dyDescent="0.25">
      <c r="B133344" s="45"/>
      <c r="C133344" s="46"/>
      <c r="D133344" s="47"/>
      <c r="E133344" s="48"/>
      <c r="F133344" s="48"/>
    </row>
    <row r="133345" spans="2:6" ht="15" customHeight="1" x14ac:dyDescent="0.25">
      <c r="B133345" s="45"/>
      <c r="C133345" s="46"/>
      <c r="D133345" s="47"/>
      <c r="E133345" s="48"/>
      <c r="F133345" s="48"/>
    </row>
    <row r="133346" spans="2:6" ht="15" customHeight="1" x14ac:dyDescent="0.25">
      <c r="B133346" s="45"/>
      <c r="C133346" s="46"/>
      <c r="D133346" s="47"/>
      <c r="E133346" s="48"/>
      <c r="F133346" s="48"/>
    </row>
    <row r="133347" spans="2:6" ht="15" customHeight="1" x14ac:dyDescent="0.25">
      <c r="B133347" s="45"/>
      <c r="C133347" s="46"/>
      <c r="D133347" s="47"/>
      <c r="E133347" s="48"/>
      <c r="F133347" s="48"/>
    </row>
    <row r="133348" spans="2:6" ht="15" customHeight="1" x14ac:dyDescent="0.25">
      <c r="B133348" s="45"/>
      <c r="C133348" s="46"/>
      <c r="D133348" s="47"/>
      <c r="E133348" s="48"/>
      <c r="F133348" s="48"/>
    </row>
    <row r="133349" spans="2:6" ht="15" customHeight="1" x14ac:dyDescent="0.25">
      <c r="B133349" s="45"/>
      <c r="C133349" s="46"/>
      <c r="D133349" s="47"/>
      <c r="E133349" s="48"/>
      <c r="F133349" s="48"/>
    </row>
    <row r="133350" spans="2:6" ht="15" customHeight="1" x14ac:dyDescent="0.25">
      <c r="B133350" s="45"/>
      <c r="C133350" s="46"/>
      <c r="D133350" s="47"/>
      <c r="E133350" s="48"/>
      <c r="F133350" s="48"/>
    </row>
    <row r="133351" spans="2:6" ht="15" customHeight="1" x14ac:dyDescent="0.25">
      <c r="B133351" s="45"/>
      <c r="C133351" s="46"/>
      <c r="D133351" s="47"/>
      <c r="E133351" s="48"/>
      <c r="F133351" s="48"/>
    </row>
    <row r="133352" spans="2:6" ht="15" customHeight="1" x14ac:dyDescent="0.25">
      <c r="B133352" s="45"/>
      <c r="C133352" s="46"/>
      <c r="D133352" s="47"/>
      <c r="E133352" s="48"/>
      <c r="F133352" s="48"/>
    </row>
    <row r="133353" spans="2:6" ht="15" customHeight="1" x14ac:dyDescent="0.25">
      <c r="B133353" s="45"/>
      <c r="C133353" s="46"/>
      <c r="D133353" s="47"/>
      <c r="E133353" s="48"/>
      <c r="F133353" s="48"/>
    </row>
    <row r="133354" spans="2:6" ht="15" customHeight="1" x14ac:dyDescent="0.25">
      <c r="B133354" s="45"/>
      <c r="C133354" s="46"/>
      <c r="D133354" s="47"/>
      <c r="E133354" s="48"/>
      <c r="F133354" s="48"/>
    </row>
    <row r="133355" spans="2:6" ht="15" customHeight="1" x14ac:dyDescent="0.25">
      <c r="B133355" s="45"/>
      <c r="C133355" s="46"/>
      <c r="D133355" s="47"/>
      <c r="E133355" s="48"/>
      <c r="F133355" s="48"/>
    </row>
    <row r="133356" spans="2:6" ht="15" customHeight="1" x14ac:dyDescent="0.25">
      <c r="B133356" s="45"/>
      <c r="C133356" s="46"/>
      <c r="D133356" s="47"/>
      <c r="E133356" s="48"/>
      <c r="F133356" s="48"/>
    </row>
    <row r="133357" spans="2:6" ht="15" customHeight="1" x14ac:dyDescent="0.25">
      <c r="B133357" s="45"/>
      <c r="C133357" s="46"/>
      <c r="D133357" s="47"/>
      <c r="E133357" s="48"/>
      <c r="F133357" s="48"/>
    </row>
    <row r="133358" spans="2:6" ht="15" customHeight="1" x14ac:dyDescent="0.25">
      <c r="B133358" s="45"/>
      <c r="C133358" s="46"/>
      <c r="D133358" s="47"/>
      <c r="E133358" s="48"/>
      <c r="F133358" s="48"/>
    </row>
    <row r="133359" spans="2:6" ht="15" customHeight="1" x14ac:dyDescent="0.25">
      <c r="B133359" s="45"/>
      <c r="C133359" s="46"/>
      <c r="D133359" s="47"/>
      <c r="E133359" s="48"/>
      <c r="F133359" s="48"/>
    </row>
    <row r="133360" spans="2:6" ht="15" customHeight="1" x14ac:dyDescent="0.25">
      <c r="B133360" s="45"/>
      <c r="C133360" s="46"/>
      <c r="D133360" s="47"/>
      <c r="E133360" s="48"/>
      <c r="F133360" s="48"/>
    </row>
    <row r="133361" spans="2:6" ht="15" customHeight="1" x14ac:dyDescent="0.25">
      <c r="B133361" s="45"/>
      <c r="C133361" s="46"/>
      <c r="D133361" s="47"/>
      <c r="E133361" s="48"/>
      <c r="F133361" s="48"/>
    </row>
    <row r="133362" spans="2:6" ht="15" customHeight="1" x14ac:dyDescent="0.25">
      <c r="B133362" s="45"/>
      <c r="C133362" s="46"/>
      <c r="D133362" s="47"/>
      <c r="E133362" s="48"/>
      <c r="F133362" s="48"/>
    </row>
    <row r="133363" spans="2:6" ht="15" customHeight="1" x14ac:dyDescent="0.25">
      <c r="B133363" s="45"/>
      <c r="C133363" s="46"/>
      <c r="D133363" s="47"/>
      <c r="E133363" s="48"/>
      <c r="F133363" s="48"/>
    </row>
    <row r="133364" spans="2:6" ht="15" customHeight="1" x14ac:dyDescent="0.25">
      <c r="B133364" s="45"/>
      <c r="C133364" s="46"/>
      <c r="D133364" s="47"/>
      <c r="E133364" s="48"/>
      <c r="F133364" s="48"/>
    </row>
    <row r="133365" spans="2:6" ht="15" customHeight="1" x14ac:dyDescent="0.25">
      <c r="B133365" s="45"/>
      <c r="C133365" s="46"/>
      <c r="D133365" s="47"/>
      <c r="E133365" s="48"/>
      <c r="F133365" s="48"/>
    </row>
    <row r="133366" spans="2:6" ht="15" customHeight="1" x14ac:dyDescent="0.25">
      <c r="B133366" s="45"/>
      <c r="C133366" s="46"/>
      <c r="D133366" s="47"/>
      <c r="E133366" s="48"/>
      <c r="F133366" s="48"/>
    </row>
    <row r="133367" spans="2:6" ht="15" customHeight="1" x14ac:dyDescent="0.25">
      <c r="B133367" s="45"/>
      <c r="C133367" s="46"/>
      <c r="D133367" s="47"/>
      <c r="E133367" s="48"/>
      <c r="F133367" s="48"/>
    </row>
    <row r="133368" spans="2:6" ht="15" customHeight="1" x14ac:dyDescent="0.25">
      <c r="B133368" s="45"/>
      <c r="C133368" s="46"/>
      <c r="D133368" s="47"/>
      <c r="E133368" s="48"/>
      <c r="F133368" s="48"/>
    </row>
    <row r="133369" spans="2:6" ht="15" customHeight="1" x14ac:dyDescent="0.25">
      <c r="B133369" s="45"/>
      <c r="C133369" s="46"/>
      <c r="D133369" s="47"/>
      <c r="E133369" s="48"/>
      <c r="F133369" s="48"/>
    </row>
    <row r="133370" spans="2:6" ht="15" customHeight="1" x14ac:dyDescent="0.25">
      <c r="B133370" s="45"/>
      <c r="C133370" s="46"/>
      <c r="D133370" s="47"/>
      <c r="E133370" s="48"/>
      <c r="F133370" s="48"/>
    </row>
    <row r="133371" spans="2:6" ht="15" customHeight="1" x14ac:dyDescent="0.25">
      <c r="B133371" s="45"/>
      <c r="C133371" s="46"/>
      <c r="D133371" s="47"/>
      <c r="E133371" s="48"/>
      <c r="F133371" s="48"/>
    </row>
    <row r="133372" spans="2:6" ht="15" customHeight="1" x14ac:dyDescent="0.25">
      <c r="B133372" s="45"/>
      <c r="C133372" s="46"/>
      <c r="D133372" s="47"/>
      <c r="E133372" s="48"/>
      <c r="F133372" s="48"/>
    </row>
    <row r="133373" spans="2:6" ht="15" customHeight="1" x14ac:dyDescent="0.25">
      <c r="B133373" s="45"/>
      <c r="C133373" s="46"/>
      <c r="D133373" s="47"/>
      <c r="E133373" s="48"/>
      <c r="F133373" s="48"/>
    </row>
    <row r="133374" spans="2:6" ht="15" customHeight="1" x14ac:dyDescent="0.25">
      <c r="B133374" s="45"/>
      <c r="C133374" s="46"/>
      <c r="D133374" s="47"/>
      <c r="E133374" s="48"/>
      <c r="F133374" s="48"/>
    </row>
    <row r="133375" spans="2:6" ht="15" customHeight="1" x14ac:dyDescent="0.25">
      <c r="B133375" s="45"/>
      <c r="C133375" s="46"/>
      <c r="D133375" s="47"/>
      <c r="E133375" s="48"/>
      <c r="F133375" s="48"/>
    </row>
    <row r="133376" spans="2:6" ht="15" customHeight="1" x14ac:dyDescent="0.25">
      <c r="B133376" s="45"/>
      <c r="C133376" s="46"/>
      <c r="D133376" s="47"/>
      <c r="E133376" s="48"/>
      <c r="F133376" s="48"/>
    </row>
    <row r="133377" spans="2:6" ht="15" customHeight="1" x14ac:dyDescent="0.25">
      <c r="B133377" s="45"/>
      <c r="C133377" s="46"/>
      <c r="D133377" s="47"/>
      <c r="E133377" s="48"/>
      <c r="F133377" s="48"/>
    </row>
    <row r="133378" spans="2:6" ht="15" customHeight="1" x14ac:dyDescent="0.25">
      <c r="B133378" s="45"/>
      <c r="C133378" s="46"/>
      <c r="D133378" s="47"/>
      <c r="E133378" s="48"/>
      <c r="F133378" s="48"/>
    </row>
    <row r="133379" spans="2:6" ht="15" customHeight="1" x14ac:dyDescent="0.25">
      <c r="B133379" s="45"/>
      <c r="C133379" s="46"/>
      <c r="D133379" s="47"/>
      <c r="E133379" s="48"/>
      <c r="F133379" s="48"/>
    </row>
    <row r="133380" spans="2:6" ht="15" customHeight="1" x14ac:dyDescent="0.25">
      <c r="B133380" s="45"/>
      <c r="C133380" s="46"/>
      <c r="D133380" s="47"/>
      <c r="E133380" s="48"/>
      <c r="F133380" s="48"/>
    </row>
    <row r="133381" spans="2:6" ht="15" customHeight="1" x14ac:dyDescent="0.25">
      <c r="B133381" s="45"/>
      <c r="C133381" s="46"/>
      <c r="D133381" s="47"/>
      <c r="E133381" s="48"/>
      <c r="F133381" s="48"/>
    </row>
    <row r="133382" spans="2:6" ht="15" customHeight="1" x14ac:dyDescent="0.25">
      <c r="B133382" s="45"/>
      <c r="C133382" s="46"/>
      <c r="D133382" s="47"/>
      <c r="E133382" s="48"/>
      <c r="F133382" s="48"/>
    </row>
    <row r="133383" spans="2:6" ht="15" customHeight="1" x14ac:dyDescent="0.25">
      <c r="B133383" s="45"/>
      <c r="C133383" s="46"/>
      <c r="D133383" s="47"/>
      <c r="E133383" s="48"/>
      <c r="F133383" s="48"/>
    </row>
    <row r="133384" spans="2:6" ht="15" customHeight="1" x14ac:dyDescent="0.25">
      <c r="B133384" s="45"/>
      <c r="C133384" s="46"/>
      <c r="D133384" s="47"/>
      <c r="E133384" s="48"/>
      <c r="F133384" s="48"/>
    </row>
    <row r="133385" spans="2:6" ht="15" customHeight="1" x14ac:dyDescent="0.25">
      <c r="B133385" s="45"/>
      <c r="C133385" s="46"/>
      <c r="D133385" s="47"/>
      <c r="E133385" s="48"/>
      <c r="F133385" s="48"/>
    </row>
    <row r="133386" spans="2:6" ht="15" customHeight="1" x14ac:dyDescent="0.25">
      <c r="B133386" s="45"/>
      <c r="C133386" s="46"/>
      <c r="D133386" s="47"/>
      <c r="E133386" s="48"/>
      <c r="F133386" s="48"/>
    </row>
    <row r="133387" spans="2:6" ht="15" customHeight="1" x14ac:dyDescent="0.25">
      <c r="B133387" s="45"/>
      <c r="C133387" s="46"/>
      <c r="D133387" s="47"/>
      <c r="E133387" s="48"/>
      <c r="F133387" s="48"/>
    </row>
    <row r="133388" spans="2:6" ht="15" customHeight="1" x14ac:dyDescent="0.25">
      <c r="B133388" s="45"/>
      <c r="C133388" s="46"/>
      <c r="D133388" s="47"/>
      <c r="E133388" s="48"/>
      <c r="F133388" s="48"/>
    </row>
    <row r="133389" spans="2:6" ht="15" customHeight="1" x14ac:dyDescent="0.25">
      <c r="B133389" s="45"/>
      <c r="C133389" s="46"/>
      <c r="D133389" s="47"/>
      <c r="E133389" s="48"/>
      <c r="F133389" s="48"/>
    </row>
    <row r="133390" spans="2:6" ht="15" customHeight="1" x14ac:dyDescent="0.25">
      <c r="B133390" s="45"/>
      <c r="C133390" s="46"/>
      <c r="D133390" s="47"/>
      <c r="E133390" s="48"/>
      <c r="F133390" s="48"/>
    </row>
    <row r="133391" spans="2:6" ht="15" customHeight="1" x14ac:dyDescent="0.25">
      <c r="B133391" s="45"/>
      <c r="C133391" s="46"/>
      <c r="D133391" s="47"/>
      <c r="E133391" s="48"/>
      <c r="F133391" s="48"/>
    </row>
    <row r="133392" spans="2:6" ht="15" customHeight="1" x14ac:dyDescent="0.25">
      <c r="B133392" s="45"/>
      <c r="C133392" s="46"/>
      <c r="D133392" s="47"/>
      <c r="E133392" s="48"/>
      <c r="F133392" s="48"/>
    </row>
    <row r="133393" spans="2:6" ht="15" customHeight="1" x14ac:dyDescent="0.25">
      <c r="B133393" s="45"/>
      <c r="C133393" s="46"/>
      <c r="D133393" s="47"/>
      <c r="E133393" s="48"/>
      <c r="F133393" s="48"/>
    </row>
    <row r="133394" spans="2:6" ht="15" customHeight="1" x14ac:dyDescent="0.25">
      <c r="B133394" s="45"/>
      <c r="C133394" s="46"/>
      <c r="D133394" s="47"/>
      <c r="E133394" s="48"/>
      <c r="F133394" s="48"/>
    </row>
    <row r="133395" spans="2:6" ht="15" customHeight="1" x14ac:dyDescent="0.25">
      <c r="B133395" s="45"/>
      <c r="C133395" s="46"/>
      <c r="D133395" s="47"/>
      <c r="E133395" s="48"/>
      <c r="F133395" s="48"/>
    </row>
    <row r="133396" spans="2:6" ht="15" customHeight="1" x14ac:dyDescent="0.25">
      <c r="B133396" s="45"/>
      <c r="C133396" s="46"/>
      <c r="D133396" s="47"/>
      <c r="E133396" s="48"/>
      <c r="F133396" s="48"/>
    </row>
    <row r="133397" spans="2:6" ht="15" customHeight="1" x14ac:dyDescent="0.25">
      <c r="B133397" s="45"/>
      <c r="C133397" s="46"/>
      <c r="D133397" s="47"/>
      <c r="E133397" s="48"/>
      <c r="F133397" s="48"/>
    </row>
    <row r="133398" spans="2:6" ht="15" customHeight="1" x14ac:dyDescent="0.25">
      <c r="B133398" s="45"/>
      <c r="C133398" s="46"/>
      <c r="D133398" s="47"/>
      <c r="E133398" s="48"/>
      <c r="F133398" s="48"/>
    </row>
    <row r="133399" spans="2:6" ht="15" customHeight="1" x14ac:dyDescent="0.25">
      <c r="B133399" s="45"/>
      <c r="C133399" s="46"/>
      <c r="D133399" s="47"/>
      <c r="E133399" s="48"/>
      <c r="F133399" s="48"/>
    </row>
    <row r="133400" spans="2:6" ht="15" customHeight="1" x14ac:dyDescent="0.25">
      <c r="B133400" s="45"/>
      <c r="C133400" s="46"/>
      <c r="D133400" s="47"/>
      <c r="E133400" s="48"/>
      <c r="F133400" s="48"/>
    </row>
    <row r="133401" spans="2:6" ht="15" customHeight="1" x14ac:dyDescent="0.25">
      <c r="B133401" s="45"/>
      <c r="C133401" s="46"/>
      <c r="D133401" s="47"/>
      <c r="E133401" s="48"/>
      <c r="F133401" s="48"/>
    </row>
    <row r="133402" spans="2:6" ht="15" customHeight="1" x14ac:dyDescent="0.25">
      <c r="B133402" s="45"/>
      <c r="C133402" s="46"/>
      <c r="D133402" s="47"/>
      <c r="E133402" s="48"/>
      <c r="F133402" s="48"/>
    </row>
    <row r="133403" spans="2:6" ht="15" customHeight="1" x14ac:dyDescent="0.25">
      <c r="B133403" s="45"/>
      <c r="C133403" s="46"/>
      <c r="D133403" s="47"/>
      <c r="E133403" s="48"/>
      <c r="F133403" s="48"/>
    </row>
    <row r="133404" spans="2:6" ht="15" customHeight="1" x14ac:dyDescent="0.25">
      <c r="B133404" s="45"/>
      <c r="C133404" s="46"/>
      <c r="D133404" s="47"/>
      <c r="E133404" s="48"/>
      <c r="F133404" s="48"/>
    </row>
    <row r="133405" spans="2:6" ht="15" customHeight="1" x14ac:dyDescent="0.25">
      <c r="B133405" s="45"/>
      <c r="C133405" s="46"/>
      <c r="D133405" s="47"/>
      <c r="E133405" s="48"/>
      <c r="F133405" s="48"/>
    </row>
    <row r="133406" spans="2:6" ht="15" customHeight="1" x14ac:dyDescent="0.25">
      <c r="B133406" s="45"/>
      <c r="C133406" s="46"/>
      <c r="D133406" s="47"/>
      <c r="E133406" s="48"/>
      <c r="F133406" s="48"/>
    </row>
    <row r="133407" spans="2:6" ht="15" customHeight="1" x14ac:dyDescent="0.25">
      <c r="B133407" s="45"/>
      <c r="C133407" s="46"/>
      <c r="D133407" s="47"/>
      <c r="E133407" s="48"/>
      <c r="F133407" s="48"/>
    </row>
    <row r="133408" spans="2:6" ht="15" customHeight="1" x14ac:dyDescent="0.25">
      <c r="B133408" s="45"/>
      <c r="C133408" s="46"/>
      <c r="D133408" s="47"/>
      <c r="E133408" s="48"/>
      <c r="F133408" s="48"/>
    </row>
    <row r="133409" spans="2:6" ht="15" customHeight="1" x14ac:dyDescent="0.25">
      <c r="B133409" s="45"/>
      <c r="C133409" s="46"/>
      <c r="D133409" s="47"/>
      <c r="E133409" s="48"/>
      <c r="F133409" s="48"/>
    </row>
    <row r="133410" spans="2:6" ht="15" customHeight="1" x14ac:dyDescent="0.25">
      <c r="B133410" s="45"/>
      <c r="C133410" s="46"/>
      <c r="D133410" s="47"/>
      <c r="E133410" s="48"/>
      <c r="F133410" s="48"/>
    </row>
    <row r="133411" spans="2:6" ht="15" customHeight="1" x14ac:dyDescent="0.25">
      <c r="B133411" s="45"/>
      <c r="C133411" s="46"/>
      <c r="D133411" s="47"/>
      <c r="E133411" s="48"/>
      <c r="F133411" s="48"/>
    </row>
    <row r="133412" spans="2:6" ht="15" customHeight="1" x14ac:dyDescent="0.25">
      <c r="B133412" s="45"/>
      <c r="C133412" s="46"/>
      <c r="D133412" s="47"/>
      <c r="E133412" s="48"/>
      <c r="F133412" s="48"/>
    </row>
    <row r="133413" spans="2:6" ht="15" customHeight="1" x14ac:dyDescent="0.25">
      <c r="B133413" s="45"/>
      <c r="C133413" s="46"/>
      <c r="D133413" s="47"/>
      <c r="E133413" s="48"/>
      <c r="F133413" s="48"/>
    </row>
    <row r="133414" spans="2:6" ht="15" customHeight="1" x14ac:dyDescent="0.25">
      <c r="B133414" s="45"/>
      <c r="C133414" s="46"/>
      <c r="D133414" s="47"/>
      <c r="E133414" s="48"/>
      <c r="F133414" s="48"/>
    </row>
    <row r="133415" spans="2:6" ht="15" customHeight="1" x14ac:dyDescent="0.25">
      <c r="B133415" s="45"/>
      <c r="C133415" s="46"/>
      <c r="D133415" s="47"/>
      <c r="E133415" s="48"/>
      <c r="F133415" s="48"/>
    </row>
    <row r="133416" spans="2:6" ht="15" customHeight="1" x14ac:dyDescent="0.25">
      <c r="B133416" s="45"/>
      <c r="C133416" s="46"/>
      <c r="D133416" s="47"/>
      <c r="E133416" s="48"/>
      <c r="F133416" s="48"/>
    </row>
    <row r="133417" spans="2:6" ht="15" customHeight="1" x14ac:dyDescent="0.25">
      <c r="B133417" s="45"/>
      <c r="C133417" s="46"/>
      <c r="D133417" s="47"/>
      <c r="E133417" s="48"/>
      <c r="F133417" s="48"/>
    </row>
    <row r="133418" spans="2:6" ht="15" customHeight="1" x14ac:dyDescent="0.25">
      <c r="B133418" s="45"/>
      <c r="C133418" s="46"/>
      <c r="D133418" s="47"/>
      <c r="E133418" s="48"/>
      <c r="F133418" s="48"/>
    </row>
    <row r="133419" spans="2:6" ht="15" customHeight="1" x14ac:dyDescent="0.25">
      <c r="B133419" s="45"/>
      <c r="C133419" s="46"/>
      <c r="D133419" s="47"/>
      <c r="E133419" s="48"/>
      <c r="F133419" s="48"/>
    </row>
    <row r="133420" spans="2:6" ht="15" customHeight="1" x14ac:dyDescent="0.25">
      <c r="B133420" s="45"/>
      <c r="C133420" s="46"/>
      <c r="D133420" s="47"/>
      <c r="E133420" s="48"/>
      <c r="F133420" s="48"/>
    </row>
    <row r="133421" spans="2:6" ht="15" customHeight="1" x14ac:dyDescent="0.25">
      <c r="B133421" s="45"/>
      <c r="C133421" s="46"/>
      <c r="D133421" s="47"/>
      <c r="E133421" s="48"/>
      <c r="F133421" s="48"/>
    </row>
    <row r="133422" spans="2:6" ht="15" customHeight="1" x14ac:dyDescent="0.25">
      <c r="B133422" s="45"/>
      <c r="C133422" s="46"/>
      <c r="D133422" s="47"/>
      <c r="E133422" s="48"/>
      <c r="F133422" s="48"/>
    </row>
    <row r="133423" spans="2:6" ht="15" customHeight="1" x14ac:dyDescent="0.25">
      <c r="B133423" s="45"/>
      <c r="C133423" s="46"/>
      <c r="D133423" s="47"/>
      <c r="E133423" s="48"/>
      <c r="F133423" s="48"/>
    </row>
    <row r="133424" spans="2:6" ht="15" customHeight="1" x14ac:dyDescent="0.25">
      <c r="B133424" s="45"/>
      <c r="C133424" s="46"/>
      <c r="D133424" s="47"/>
      <c r="E133424" s="48"/>
      <c r="F133424" s="48"/>
    </row>
    <row r="133425" spans="2:6" ht="15" customHeight="1" x14ac:dyDescent="0.25">
      <c r="B133425" s="45"/>
      <c r="C133425" s="46"/>
      <c r="D133425" s="47"/>
      <c r="E133425" s="48"/>
      <c r="F133425" s="48"/>
    </row>
    <row r="133426" spans="2:6" ht="15" customHeight="1" x14ac:dyDescent="0.25">
      <c r="B133426" s="45"/>
      <c r="C133426" s="46"/>
      <c r="D133426" s="47"/>
      <c r="E133426" s="48"/>
      <c r="F133426" s="48"/>
    </row>
    <row r="133427" spans="2:6" ht="15" customHeight="1" x14ac:dyDescent="0.25">
      <c r="B133427" s="45"/>
      <c r="C133427" s="46"/>
      <c r="D133427" s="47"/>
      <c r="E133427" s="48"/>
      <c r="F133427" s="48"/>
    </row>
    <row r="133428" spans="2:6" ht="15" customHeight="1" x14ac:dyDescent="0.25">
      <c r="B133428" s="45"/>
      <c r="C133428" s="46"/>
      <c r="D133428" s="47"/>
      <c r="E133428" s="48"/>
      <c r="F133428" s="48"/>
    </row>
    <row r="133429" spans="2:6" ht="15" customHeight="1" x14ac:dyDescent="0.25">
      <c r="B133429" s="45"/>
      <c r="C133429" s="46"/>
      <c r="D133429" s="47"/>
      <c r="E133429" s="48"/>
      <c r="F133429" s="48"/>
    </row>
    <row r="133430" spans="2:6" ht="15" customHeight="1" x14ac:dyDescent="0.25">
      <c r="B133430" s="45"/>
      <c r="C133430" s="46"/>
      <c r="D133430" s="47"/>
      <c r="E133430" s="48"/>
      <c r="F133430" s="48"/>
    </row>
    <row r="133431" spans="2:6" ht="15" customHeight="1" x14ac:dyDescent="0.25">
      <c r="B133431" s="45"/>
      <c r="C133431" s="46"/>
      <c r="D133431" s="47"/>
      <c r="E133431" s="48"/>
      <c r="F133431" s="48"/>
    </row>
    <row r="133432" spans="2:6" ht="15" customHeight="1" x14ac:dyDescent="0.25">
      <c r="B133432" s="45"/>
      <c r="C133432" s="46"/>
      <c r="D133432" s="47"/>
      <c r="E133432" s="48"/>
      <c r="F133432" s="48"/>
    </row>
    <row r="133433" spans="2:6" ht="15" customHeight="1" x14ac:dyDescent="0.25">
      <c r="B133433" s="45"/>
      <c r="C133433" s="46"/>
      <c r="D133433" s="47"/>
      <c r="E133433" s="48"/>
      <c r="F133433" s="48"/>
    </row>
    <row r="133434" spans="2:6" ht="15" customHeight="1" x14ac:dyDescent="0.25">
      <c r="B133434" s="45"/>
      <c r="C133434" s="46"/>
      <c r="D133434" s="47"/>
      <c r="E133434" s="48"/>
      <c r="F133434" s="48"/>
    </row>
    <row r="133435" spans="2:6" ht="15" customHeight="1" x14ac:dyDescent="0.25">
      <c r="B133435" s="45"/>
      <c r="C133435" s="46"/>
      <c r="D133435" s="47"/>
      <c r="E133435" s="48"/>
      <c r="F133435" s="48"/>
    </row>
    <row r="133436" spans="2:6" ht="15" customHeight="1" x14ac:dyDescent="0.25">
      <c r="B133436" s="45"/>
      <c r="C133436" s="46"/>
      <c r="D133436" s="47"/>
      <c r="E133436" s="48"/>
      <c r="F133436" s="48"/>
    </row>
    <row r="133437" spans="2:6" ht="15" customHeight="1" x14ac:dyDescent="0.25">
      <c r="B133437" s="45"/>
      <c r="C133437" s="46"/>
      <c r="D133437" s="47"/>
      <c r="E133437" s="48"/>
      <c r="F133437" s="48"/>
    </row>
    <row r="133438" spans="2:6" ht="15" customHeight="1" x14ac:dyDescent="0.25">
      <c r="B133438" s="45"/>
      <c r="C133438" s="46"/>
      <c r="D133438" s="47"/>
      <c r="E133438" s="48"/>
      <c r="F133438" s="48"/>
    </row>
    <row r="133439" spans="2:6" ht="15" customHeight="1" x14ac:dyDescent="0.25">
      <c r="B133439" s="45"/>
      <c r="C133439" s="46"/>
      <c r="D133439" s="47"/>
      <c r="E133439" s="48"/>
      <c r="F133439" s="48"/>
    </row>
    <row r="133440" spans="2:6" ht="15" customHeight="1" x14ac:dyDescent="0.25">
      <c r="B133440" s="45"/>
      <c r="C133440" s="46"/>
      <c r="D133440" s="47"/>
      <c r="E133440" s="48"/>
      <c r="F133440" s="48"/>
    </row>
    <row r="133441" spans="2:6" ht="15" customHeight="1" x14ac:dyDescent="0.25">
      <c r="B133441" s="45"/>
      <c r="C133441" s="46"/>
      <c r="D133441" s="47"/>
      <c r="E133441" s="48"/>
      <c r="F133441" s="48"/>
    </row>
    <row r="133442" spans="2:6" ht="15" customHeight="1" x14ac:dyDescent="0.25">
      <c r="B133442" s="45"/>
      <c r="C133442" s="46"/>
      <c r="D133442" s="47"/>
      <c r="E133442" s="48"/>
      <c r="F133442" s="48"/>
    </row>
    <row r="133443" spans="2:6" ht="15" customHeight="1" x14ac:dyDescent="0.25">
      <c r="B133443" s="45"/>
      <c r="C133443" s="46"/>
      <c r="D133443" s="47"/>
      <c r="E133443" s="48"/>
      <c r="F133443" s="48"/>
    </row>
    <row r="133444" spans="2:6" ht="15" customHeight="1" x14ac:dyDescent="0.25">
      <c r="B133444" s="45"/>
      <c r="C133444" s="46"/>
      <c r="D133444" s="47"/>
      <c r="E133444" s="48"/>
      <c r="F133444" s="48"/>
    </row>
    <row r="133445" spans="2:6" ht="15" customHeight="1" x14ac:dyDescent="0.25">
      <c r="B133445" s="45"/>
      <c r="C133445" s="46"/>
      <c r="D133445" s="47"/>
      <c r="E133445" s="48"/>
      <c r="F133445" s="48"/>
    </row>
    <row r="133446" spans="2:6" ht="15" customHeight="1" x14ac:dyDescent="0.25">
      <c r="B133446" s="45"/>
      <c r="C133446" s="46"/>
      <c r="D133446" s="47"/>
      <c r="E133446" s="48"/>
      <c r="F133446" s="48"/>
    </row>
    <row r="133447" spans="2:6" ht="15" customHeight="1" x14ac:dyDescent="0.25">
      <c r="B133447" s="45"/>
      <c r="C133447" s="46"/>
      <c r="D133447" s="47"/>
      <c r="E133447" s="48"/>
      <c r="F133447" s="48"/>
    </row>
    <row r="133448" spans="2:6" ht="15" customHeight="1" x14ac:dyDescent="0.25">
      <c r="B133448" s="45"/>
      <c r="C133448" s="46"/>
      <c r="D133448" s="47"/>
      <c r="E133448" s="48"/>
      <c r="F133448" s="48"/>
    </row>
    <row r="133449" spans="2:6" ht="15" customHeight="1" x14ac:dyDescent="0.25">
      <c r="B133449" s="45"/>
      <c r="C133449" s="46"/>
      <c r="D133449" s="47"/>
      <c r="E133449" s="48"/>
      <c r="F133449" s="48"/>
    </row>
    <row r="133450" spans="2:6" ht="15" customHeight="1" x14ac:dyDescent="0.25">
      <c r="B133450" s="45"/>
      <c r="C133450" s="46"/>
      <c r="D133450" s="47"/>
      <c r="E133450" s="48"/>
      <c r="F133450" s="48"/>
    </row>
    <row r="133451" spans="2:6" ht="15" customHeight="1" x14ac:dyDescent="0.25">
      <c r="B133451" s="45"/>
      <c r="C133451" s="46"/>
      <c r="D133451" s="47"/>
      <c r="E133451" s="48"/>
      <c r="F133451" s="48"/>
    </row>
    <row r="133452" spans="2:6" ht="15" customHeight="1" x14ac:dyDescent="0.25">
      <c r="B133452" s="45"/>
      <c r="C133452" s="46"/>
      <c r="D133452" s="47"/>
      <c r="E133452" s="48"/>
      <c r="F133452" s="48"/>
    </row>
    <row r="133453" spans="2:6" ht="15" customHeight="1" x14ac:dyDescent="0.25">
      <c r="B133453" s="45"/>
      <c r="C133453" s="46"/>
      <c r="D133453" s="47"/>
      <c r="E133453" s="48"/>
      <c r="F133453" s="48"/>
    </row>
    <row r="133454" spans="2:6" ht="15" customHeight="1" x14ac:dyDescent="0.25">
      <c r="B133454" s="45"/>
      <c r="C133454" s="46"/>
      <c r="D133454" s="47"/>
      <c r="E133454" s="48"/>
      <c r="F133454" s="48"/>
    </row>
    <row r="133455" spans="2:6" ht="15" customHeight="1" x14ac:dyDescent="0.25">
      <c r="B133455" s="45"/>
      <c r="C133455" s="46"/>
      <c r="D133455" s="47"/>
      <c r="E133455" s="48"/>
      <c r="F133455" s="48"/>
    </row>
    <row r="133456" spans="2:6" ht="15" customHeight="1" x14ac:dyDescent="0.25">
      <c r="B133456" s="45"/>
      <c r="C133456" s="46"/>
      <c r="D133456" s="47"/>
      <c r="E133456" s="48"/>
      <c r="F133456" s="48"/>
    </row>
    <row r="133457" spans="2:6" ht="15" customHeight="1" x14ac:dyDescent="0.25">
      <c r="B133457" s="45"/>
      <c r="C133457" s="46"/>
      <c r="D133457" s="47"/>
      <c r="E133457" s="48"/>
      <c r="F133457" s="48"/>
    </row>
    <row r="133458" spans="2:6" ht="15" customHeight="1" x14ac:dyDescent="0.25">
      <c r="B133458" s="45"/>
      <c r="C133458" s="46"/>
      <c r="D133458" s="47"/>
      <c r="E133458" s="48"/>
      <c r="F133458" s="48"/>
    </row>
    <row r="133459" spans="2:6" ht="15" customHeight="1" x14ac:dyDescent="0.25">
      <c r="B133459" s="45"/>
      <c r="C133459" s="46"/>
      <c r="D133459" s="47"/>
      <c r="E133459" s="48"/>
      <c r="F133459" s="48"/>
    </row>
    <row r="133460" spans="2:6" ht="15" customHeight="1" x14ac:dyDescent="0.25">
      <c r="B133460" s="45"/>
      <c r="C133460" s="46"/>
      <c r="D133460" s="47"/>
      <c r="E133460" s="48"/>
      <c r="F133460" s="48"/>
    </row>
    <row r="133461" spans="2:6" ht="15" customHeight="1" x14ac:dyDescent="0.25">
      <c r="B133461" s="45"/>
      <c r="C133461" s="46"/>
      <c r="D133461" s="47"/>
      <c r="E133461" s="48"/>
      <c r="F133461" s="48"/>
    </row>
    <row r="133462" spans="2:6" ht="15" customHeight="1" x14ac:dyDescent="0.25">
      <c r="B133462" s="45"/>
      <c r="C133462" s="46"/>
      <c r="D133462" s="47"/>
      <c r="E133462" s="48"/>
      <c r="F133462" s="48"/>
    </row>
    <row r="133463" spans="2:6" ht="15" customHeight="1" x14ac:dyDescent="0.25">
      <c r="B133463" s="45"/>
      <c r="C133463" s="46"/>
      <c r="D133463" s="47"/>
      <c r="E133463" s="48"/>
      <c r="F133463" s="48"/>
    </row>
    <row r="133464" spans="2:6" ht="15" customHeight="1" x14ac:dyDescent="0.25">
      <c r="B133464" s="45"/>
      <c r="C133464" s="46"/>
      <c r="D133464" s="47"/>
      <c r="E133464" s="48"/>
      <c r="F133464" s="48"/>
    </row>
    <row r="133465" spans="2:6" ht="15" customHeight="1" x14ac:dyDescent="0.25">
      <c r="B133465" s="45"/>
      <c r="C133465" s="46"/>
      <c r="D133465" s="47"/>
      <c r="E133465" s="48"/>
      <c r="F133465" s="48"/>
    </row>
    <row r="133466" spans="2:6" ht="15" customHeight="1" x14ac:dyDescent="0.25">
      <c r="B133466" s="45"/>
      <c r="C133466" s="46"/>
      <c r="D133466" s="47"/>
      <c r="E133466" s="48"/>
      <c r="F133466" s="48"/>
    </row>
    <row r="133467" spans="2:6" ht="15" customHeight="1" x14ac:dyDescent="0.25">
      <c r="B133467" s="45"/>
      <c r="C133467" s="46"/>
      <c r="D133467" s="47"/>
      <c r="E133467" s="48"/>
      <c r="F133467" s="48"/>
    </row>
    <row r="133468" spans="2:6" ht="15" customHeight="1" x14ac:dyDescent="0.25">
      <c r="B133468" s="45"/>
      <c r="C133468" s="46"/>
      <c r="D133468" s="47"/>
      <c r="E133468" s="48"/>
      <c r="F133468" s="48"/>
    </row>
    <row r="133469" spans="2:6" ht="15" customHeight="1" x14ac:dyDescent="0.25">
      <c r="B133469" s="45"/>
      <c r="C133469" s="46"/>
      <c r="D133469" s="47"/>
      <c r="E133469" s="48"/>
      <c r="F133469" s="48"/>
    </row>
    <row r="133470" spans="2:6" ht="15" customHeight="1" x14ac:dyDescent="0.25">
      <c r="B133470" s="45"/>
      <c r="C133470" s="46"/>
      <c r="D133470" s="47"/>
      <c r="E133470" s="48"/>
      <c r="F133470" s="48"/>
    </row>
    <row r="133471" spans="2:6" ht="15" customHeight="1" x14ac:dyDescent="0.25">
      <c r="B133471" s="45"/>
      <c r="C133471" s="46"/>
      <c r="D133471" s="47"/>
      <c r="E133471" s="48"/>
      <c r="F133471" s="48"/>
    </row>
    <row r="133472" spans="2:6" ht="15" customHeight="1" x14ac:dyDescent="0.25">
      <c r="B133472" s="45"/>
      <c r="C133472" s="46"/>
      <c r="D133472" s="47"/>
      <c r="E133472" s="48"/>
      <c r="F133472" s="48"/>
    </row>
    <row r="133473" spans="2:6" ht="15" customHeight="1" x14ac:dyDescent="0.25">
      <c r="B133473" s="45"/>
      <c r="C133473" s="46"/>
      <c r="D133473" s="47"/>
      <c r="E133473" s="48"/>
      <c r="F133473" s="48"/>
    </row>
    <row r="133474" spans="2:6" ht="15" customHeight="1" x14ac:dyDescent="0.25">
      <c r="B133474" s="45"/>
      <c r="C133474" s="46"/>
      <c r="D133474" s="47"/>
      <c r="E133474" s="48"/>
      <c r="F133474" s="48"/>
    </row>
    <row r="133475" spans="2:6" ht="15" customHeight="1" x14ac:dyDescent="0.25">
      <c r="B133475" s="45"/>
      <c r="C133475" s="46"/>
      <c r="D133475" s="47"/>
      <c r="E133475" s="48"/>
      <c r="F133475" s="48"/>
    </row>
    <row r="133476" spans="2:6" ht="15" customHeight="1" x14ac:dyDescent="0.25">
      <c r="B133476" s="45"/>
      <c r="C133476" s="46"/>
      <c r="D133476" s="47"/>
      <c r="E133476" s="48"/>
      <c r="F133476" s="48"/>
    </row>
    <row r="133477" spans="2:6" ht="15" customHeight="1" x14ac:dyDescent="0.25">
      <c r="B133477" s="45"/>
      <c r="C133477" s="46"/>
      <c r="D133477" s="47"/>
      <c r="E133477" s="48"/>
      <c r="F133477" s="48"/>
    </row>
    <row r="133478" spans="2:6" ht="15" customHeight="1" x14ac:dyDescent="0.25">
      <c r="B133478" s="45"/>
      <c r="C133478" s="46"/>
      <c r="D133478" s="47"/>
      <c r="E133478" s="48"/>
      <c r="F133478" s="48"/>
    </row>
    <row r="133479" spans="2:6" ht="15" customHeight="1" x14ac:dyDescent="0.25">
      <c r="B133479" s="45"/>
      <c r="C133479" s="46"/>
      <c r="D133479" s="47"/>
      <c r="E133479" s="48"/>
      <c r="F133479" s="48"/>
    </row>
    <row r="133480" spans="2:6" ht="15" customHeight="1" x14ac:dyDescent="0.25">
      <c r="B133480" s="45"/>
      <c r="C133480" s="46"/>
      <c r="D133480" s="47"/>
      <c r="E133480" s="48"/>
      <c r="F133480" s="48"/>
    </row>
    <row r="133481" spans="2:6" ht="15" customHeight="1" x14ac:dyDescent="0.25">
      <c r="B133481" s="45"/>
      <c r="C133481" s="46"/>
      <c r="D133481" s="47"/>
      <c r="E133481" s="48"/>
      <c r="F133481" s="48"/>
    </row>
    <row r="133482" spans="2:6" ht="15" customHeight="1" x14ac:dyDescent="0.25">
      <c r="B133482" s="45"/>
      <c r="C133482" s="46"/>
      <c r="D133482" s="47"/>
      <c r="E133482" s="48"/>
      <c r="F133482" s="48"/>
    </row>
    <row r="133483" spans="2:6" ht="15" customHeight="1" x14ac:dyDescent="0.25">
      <c r="B133483" s="45"/>
      <c r="C133483" s="46"/>
      <c r="D133483" s="47"/>
      <c r="E133483" s="48"/>
      <c r="F133483" s="48"/>
    </row>
    <row r="133484" spans="2:6" ht="15" customHeight="1" x14ac:dyDescent="0.25">
      <c r="B133484" s="45"/>
      <c r="C133484" s="46"/>
      <c r="D133484" s="47"/>
      <c r="E133484" s="48"/>
      <c r="F133484" s="48"/>
    </row>
    <row r="133485" spans="2:6" ht="15" customHeight="1" x14ac:dyDescent="0.25">
      <c r="B133485" s="45"/>
      <c r="C133485" s="46"/>
      <c r="D133485" s="47"/>
      <c r="E133485" s="48"/>
      <c r="F133485" s="48"/>
    </row>
    <row r="133486" spans="2:6" ht="15" customHeight="1" x14ac:dyDescent="0.25">
      <c r="B133486" s="45"/>
      <c r="C133486" s="46"/>
      <c r="D133486" s="47"/>
      <c r="E133486" s="48"/>
      <c r="F133486" s="48"/>
    </row>
    <row r="133487" spans="2:6" ht="15" customHeight="1" x14ac:dyDescent="0.25">
      <c r="B133487" s="45"/>
      <c r="C133487" s="46"/>
      <c r="D133487" s="47"/>
      <c r="E133487" s="48"/>
      <c r="F133487" s="48"/>
    </row>
    <row r="133488" spans="2:6" ht="15" customHeight="1" x14ac:dyDescent="0.25">
      <c r="B133488" s="45"/>
      <c r="C133488" s="46"/>
      <c r="D133488" s="47"/>
      <c r="E133488" s="48"/>
      <c r="F133488" s="48"/>
    </row>
    <row r="133489" spans="2:6" ht="15" customHeight="1" x14ac:dyDescent="0.25">
      <c r="B133489" s="45"/>
      <c r="C133489" s="46"/>
      <c r="D133489" s="47"/>
      <c r="E133489" s="48"/>
      <c r="F133489" s="48"/>
    </row>
    <row r="133490" spans="2:6" ht="15" customHeight="1" x14ac:dyDescent="0.25">
      <c r="B133490" s="45"/>
      <c r="C133490" s="46"/>
      <c r="D133490" s="47"/>
      <c r="E133490" s="48"/>
      <c r="F133490" s="48"/>
    </row>
    <row r="133491" spans="2:6" ht="15" customHeight="1" x14ac:dyDescent="0.25">
      <c r="B133491" s="45"/>
      <c r="C133491" s="46"/>
      <c r="D133491" s="47"/>
      <c r="E133491" s="48"/>
      <c r="F133491" s="48"/>
    </row>
    <row r="133492" spans="2:6" ht="15" customHeight="1" x14ac:dyDescent="0.25">
      <c r="B133492" s="45"/>
      <c r="C133492" s="46"/>
      <c r="D133492" s="47"/>
      <c r="E133492" s="48"/>
      <c r="F133492" s="48"/>
    </row>
    <row r="133493" spans="2:6" ht="15" customHeight="1" x14ac:dyDescent="0.25">
      <c r="B133493" s="45"/>
      <c r="C133493" s="46"/>
      <c r="D133493" s="47"/>
      <c r="E133493" s="48"/>
      <c r="F133493" s="48"/>
    </row>
    <row r="133494" spans="2:6" ht="15" customHeight="1" x14ac:dyDescent="0.25">
      <c r="B133494" s="45"/>
      <c r="C133494" s="46"/>
      <c r="D133494" s="47"/>
      <c r="E133494" s="48"/>
      <c r="F133494" s="48"/>
    </row>
    <row r="133495" spans="2:6" ht="15" customHeight="1" x14ac:dyDescent="0.25">
      <c r="B133495" s="45"/>
      <c r="C133495" s="46"/>
      <c r="D133495" s="47"/>
      <c r="E133495" s="48"/>
      <c r="F133495" s="48"/>
    </row>
    <row r="133496" spans="2:6" ht="15" customHeight="1" x14ac:dyDescent="0.25">
      <c r="B133496" s="45"/>
      <c r="C133496" s="46"/>
      <c r="D133496" s="47"/>
      <c r="E133496" s="48"/>
      <c r="F133496" s="48"/>
    </row>
    <row r="133497" spans="2:6" ht="15" customHeight="1" x14ac:dyDescent="0.25">
      <c r="B133497" s="45"/>
      <c r="C133497" s="46"/>
      <c r="D133497" s="47"/>
      <c r="E133497" s="48"/>
      <c r="F133497" s="48"/>
    </row>
    <row r="133498" spans="2:6" ht="15" customHeight="1" x14ac:dyDescent="0.25">
      <c r="B133498" s="45"/>
      <c r="C133498" s="46"/>
      <c r="D133498" s="47"/>
      <c r="E133498" s="48"/>
      <c r="F133498" s="48"/>
    </row>
    <row r="133499" spans="2:6" ht="15" customHeight="1" x14ac:dyDescent="0.25">
      <c r="B133499" s="45"/>
      <c r="C133499" s="46"/>
      <c r="D133499" s="47"/>
      <c r="E133499" s="48"/>
      <c r="F133499" s="48"/>
    </row>
    <row r="133500" spans="2:6" ht="15" customHeight="1" x14ac:dyDescent="0.25">
      <c r="B133500" s="45"/>
      <c r="C133500" s="46"/>
      <c r="D133500" s="47"/>
      <c r="E133500" s="48"/>
      <c r="F133500" s="48"/>
    </row>
    <row r="133501" spans="2:6" ht="15" customHeight="1" x14ac:dyDescent="0.25">
      <c r="B133501" s="45"/>
      <c r="C133501" s="46"/>
      <c r="D133501" s="47"/>
      <c r="E133501" s="48"/>
      <c r="F133501" s="48"/>
    </row>
    <row r="133502" spans="2:6" ht="15" customHeight="1" x14ac:dyDescent="0.25">
      <c r="B133502" s="45"/>
      <c r="C133502" s="46"/>
      <c r="D133502" s="47"/>
      <c r="E133502" s="48"/>
      <c r="F133502" s="48"/>
    </row>
    <row r="133503" spans="2:6" ht="15" customHeight="1" x14ac:dyDescent="0.25">
      <c r="B133503" s="45"/>
      <c r="C133503" s="46"/>
      <c r="D133503" s="47"/>
      <c r="E133503" s="48"/>
      <c r="F133503" s="48"/>
    </row>
    <row r="133504" spans="2:6" ht="15" customHeight="1" x14ac:dyDescent="0.25">
      <c r="B133504" s="45"/>
      <c r="C133504" s="46"/>
      <c r="D133504" s="47"/>
      <c r="E133504" s="48"/>
      <c r="F133504" s="48"/>
    </row>
    <row r="133505" spans="2:6" ht="15" customHeight="1" x14ac:dyDescent="0.25">
      <c r="B133505" s="45"/>
      <c r="C133505" s="46"/>
      <c r="D133505" s="47"/>
      <c r="E133505" s="48"/>
      <c r="F133505" s="48"/>
    </row>
    <row r="133506" spans="2:6" ht="15" customHeight="1" x14ac:dyDescent="0.25">
      <c r="B133506" s="45"/>
      <c r="C133506" s="46"/>
      <c r="D133506" s="47"/>
      <c r="E133506" s="48"/>
      <c r="F133506" s="48"/>
    </row>
    <row r="133507" spans="2:6" ht="15" customHeight="1" x14ac:dyDescent="0.25">
      <c r="B133507" s="45"/>
      <c r="C133507" s="46"/>
      <c r="D133507" s="47"/>
      <c r="E133507" s="48"/>
      <c r="F133507" s="48"/>
    </row>
    <row r="133508" spans="2:6" ht="15" customHeight="1" x14ac:dyDescent="0.25">
      <c r="B133508" s="45"/>
      <c r="C133508" s="46"/>
      <c r="D133508" s="47"/>
      <c r="E133508" s="48"/>
      <c r="F133508" s="48"/>
    </row>
    <row r="133509" spans="2:6" ht="15" customHeight="1" x14ac:dyDescent="0.25">
      <c r="B133509" s="45"/>
      <c r="C133509" s="46"/>
      <c r="D133509" s="47"/>
      <c r="E133509" s="48"/>
      <c r="F133509" s="48"/>
    </row>
    <row r="133510" spans="2:6" ht="15" customHeight="1" x14ac:dyDescent="0.25">
      <c r="B133510" s="45"/>
      <c r="C133510" s="46"/>
      <c r="D133510" s="47"/>
      <c r="E133510" s="48"/>
      <c r="F133510" s="48"/>
    </row>
    <row r="133511" spans="2:6" ht="15" customHeight="1" x14ac:dyDescent="0.25">
      <c r="B133511" s="45"/>
      <c r="C133511" s="46"/>
      <c r="D133511" s="47"/>
      <c r="E133511" s="48"/>
      <c r="F133511" s="48"/>
    </row>
    <row r="133512" spans="2:6" ht="15" customHeight="1" x14ac:dyDescent="0.25">
      <c r="B133512" s="45"/>
      <c r="C133512" s="46"/>
      <c r="D133512" s="47"/>
      <c r="E133512" s="48"/>
      <c r="F133512" s="48"/>
    </row>
    <row r="133513" spans="2:6" ht="15" customHeight="1" x14ac:dyDescent="0.25">
      <c r="B133513" s="45"/>
      <c r="C133513" s="46"/>
      <c r="D133513" s="47"/>
      <c r="E133513" s="48"/>
      <c r="F133513" s="48"/>
    </row>
    <row r="133514" spans="2:6" ht="15" customHeight="1" x14ac:dyDescent="0.25">
      <c r="B133514" s="45"/>
      <c r="C133514" s="46"/>
      <c r="D133514" s="47"/>
      <c r="E133514" s="48"/>
      <c r="F133514" s="48"/>
    </row>
    <row r="133515" spans="2:6" ht="15" customHeight="1" x14ac:dyDescent="0.25">
      <c r="B133515" s="45"/>
      <c r="C133515" s="46"/>
      <c r="D133515" s="47"/>
      <c r="E133515" s="48"/>
      <c r="F133515" s="48"/>
    </row>
    <row r="133516" spans="2:6" ht="15" customHeight="1" x14ac:dyDescent="0.25">
      <c r="B133516" s="45"/>
      <c r="C133516" s="46"/>
      <c r="D133516" s="47"/>
      <c r="E133516" s="48"/>
      <c r="F133516" s="48"/>
    </row>
    <row r="133517" spans="2:6" ht="15" customHeight="1" x14ac:dyDescent="0.25">
      <c r="B133517" s="45"/>
      <c r="C133517" s="46"/>
      <c r="D133517" s="47"/>
      <c r="E133517" s="48"/>
      <c r="F133517" s="48"/>
    </row>
    <row r="133518" spans="2:6" ht="15" customHeight="1" x14ac:dyDescent="0.25">
      <c r="B133518" s="45"/>
      <c r="C133518" s="46"/>
      <c r="D133518" s="47"/>
      <c r="E133518" s="48"/>
      <c r="F133518" s="48"/>
    </row>
    <row r="133519" spans="2:6" ht="15" customHeight="1" x14ac:dyDescent="0.25">
      <c r="B133519" s="45"/>
      <c r="C133519" s="46"/>
      <c r="D133519" s="47"/>
      <c r="E133519" s="48"/>
      <c r="F133519" s="48"/>
    </row>
    <row r="133520" spans="2:6" ht="15" customHeight="1" x14ac:dyDescent="0.25">
      <c r="B133520" s="45"/>
      <c r="C133520" s="46"/>
      <c r="D133520" s="47"/>
      <c r="E133520" s="48"/>
      <c r="F133520" s="48"/>
    </row>
    <row r="133521" spans="2:6" ht="15" customHeight="1" x14ac:dyDescent="0.25">
      <c r="B133521" s="45"/>
      <c r="C133521" s="46"/>
      <c r="D133521" s="47"/>
      <c r="E133521" s="48"/>
      <c r="F133521" s="48"/>
    </row>
    <row r="133522" spans="2:6" ht="15" customHeight="1" x14ac:dyDescent="0.25">
      <c r="B133522" s="45"/>
      <c r="C133522" s="46"/>
      <c r="D133522" s="47"/>
      <c r="E133522" s="48"/>
      <c r="F133522" s="48"/>
    </row>
    <row r="133523" spans="2:6" ht="15" customHeight="1" x14ac:dyDescent="0.25">
      <c r="B133523" s="45"/>
      <c r="C133523" s="46"/>
      <c r="D133523" s="47"/>
      <c r="E133523" s="48"/>
      <c r="F133523" s="48"/>
    </row>
    <row r="133524" spans="2:6" ht="15" customHeight="1" x14ac:dyDescent="0.25">
      <c r="B133524" s="45"/>
      <c r="C133524" s="46"/>
      <c r="D133524" s="47"/>
      <c r="E133524" s="48"/>
      <c r="F133524" s="48"/>
    </row>
    <row r="133525" spans="2:6" ht="15" customHeight="1" x14ac:dyDescent="0.25">
      <c r="B133525" s="45"/>
      <c r="C133525" s="46"/>
      <c r="D133525" s="47"/>
      <c r="E133525" s="48"/>
      <c r="F133525" s="48"/>
    </row>
    <row r="133526" spans="2:6" ht="15" customHeight="1" x14ac:dyDescent="0.25">
      <c r="B133526" s="45"/>
      <c r="C133526" s="46"/>
      <c r="D133526" s="47"/>
      <c r="E133526" s="48"/>
      <c r="F133526" s="48"/>
    </row>
    <row r="133527" spans="2:6" ht="15" customHeight="1" x14ac:dyDescent="0.25">
      <c r="B133527" s="45"/>
      <c r="C133527" s="46"/>
      <c r="D133527" s="47"/>
      <c r="E133527" s="48"/>
      <c r="F133527" s="48"/>
    </row>
    <row r="133528" spans="2:6" ht="15" customHeight="1" x14ac:dyDescent="0.25">
      <c r="B133528" s="45"/>
      <c r="C133528" s="46"/>
      <c r="D133528" s="47"/>
      <c r="E133528" s="48"/>
      <c r="F133528" s="48"/>
    </row>
    <row r="133529" spans="2:6" ht="15" customHeight="1" x14ac:dyDescent="0.25">
      <c r="B133529" s="45"/>
      <c r="C133529" s="46"/>
      <c r="D133529" s="47"/>
      <c r="E133529" s="48"/>
      <c r="F133529" s="48"/>
    </row>
    <row r="133530" spans="2:6" ht="15" customHeight="1" x14ac:dyDescent="0.25">
      <c r="B133530" s="45"/>
      <c r="C133530" s="46"/>
      <c r="D133530" s="47"/>
      <c r="E133530" s="48"/>
      <c r="F133530" s="48"/>
    </row>
    <row r="133531" spans="2:6" ht="15" customHeight="1" x14ac:dyDescent="0.25">
      <c r="B133531" s="45"/>
      <c r="C133531" s="46"/>
      <c r="D133531" s="47"/>
      <c r="E133531" s="48"/>
      <c r="F133531" s="48"/>
    </row>
    <row r="133532" spans="2:6" ht="15" customHeight="1" x14ac:dyDescent="0.25">
      <c r="B133532" s="45"/>
      <c r="C133532" s="46"/>
      <c r="D133532" s="47"/>
      <c r="E133532" s="48"/>
      <c r="F133532" s="48"/>
    </row>
    <row r="133533" spans="2:6" ht="15" customHeight="1" x14ac:dyDescent="0.25">
      <c r="B133533" s="45"/>
      <c r="C133533" s="46"/>
      <c r="D133533" s="47"/>
      <c r="E133533" s="48"/>
      <c r="F133533" s="48"/>
    </row>
    <row r="133534" spans="2:6" ht="15" customHeight="1" x14ac:dyDescent="0.25">
      <c r="B133534" s="45"/>
      <c r="C133534" s="46"/>
      <c r="D133534" s="47"/>
      <c r="E133534" s="48"/>
      <c r="F133534" s="48"/>
    </row>
    <row r="133535" spans="2:6" ht="15" customHeight="1" x14ac:dyDescent="0.25">
      <c r="B133535" s="45"/>
      <c r="C133535" s="46"/>
      <c r="D133535" s="47"/>
      <c r="E133535" s="48"/>
      <c r="F133535" s="48"/>
    </row>
    <row r="133536" spans="2:6" ht="15" customHeight="1" x14ac:dyDescent="0.25">
      <c r="B133536" s="45"/>
      <c r="C133536" s="46"/>
      <c r="D133536" s="47"/>
      <c r="E133536" s="48"/>
      <c r="F133536" s="48"/>
    </row>
    <row r="133537" spans="2:6" ht="15" customHeight="1" x14ac:dyDescent="0.25">
      <c r="B133537" s="45"/>
      <c r="C133537" s="46"/>
      <c r="D133537" s="47"/>
      <c r="E133537" s="48"/>
      <c r="F133537" s="48"/>
    </row>
    <row r="133538" spans="2:6" ht="15" customHeight="1" x14ac:dyDescent="0.25">
      <c r="B133538" s="45"/>
      <c r="C133538" s="46"/>
      <c r="D133538" s="47"/>
      <c r="E133538" s="48"/>
      <c r="F133538" s="48"/>
    </row>
    <row r="133539" spans="2:6" ht="15" customHeight="1" x14ac:dyDescent="0.25">
      <c r="B133539" s="45"/>
      <c r="C133539" s="46"/>
      <c r="D133539" s="47"/>
      <c r="E133539" s="48"/>
      <c r="F133539" s="48"/>
    </row>
    <row r="133540" spans="2:6" ht="15" customHeight="1" x14ac:dyDescent="0.25">
      <c r="B133540" s="45"/>
      <c r="C133540" s="46"/>
      <c r="D133540" s="47"/>
      <c r="E133540" s="48"/>
      <c r="F133540" s="48"/>
    </row>
    <row r="133541" spans="2:6" ht="15" customHeight="1" x14ac:dyDescent="0.25">
      <c r="B133541" s="45"/>
      <c r="C133541" s="46"/>
      <c r="D133541" s="47"/>
      <c r="E133541" s="48"/>
      <c r="F133541" s="48"/>
    </row>
    <row r="133542" spans="2:6" ht="15" customHeight="1" x14ac:dyDescent="0.25">
      <c r="B133542" s="45"/>
      <c r="C133542" s="46"/>
      <c r="D133542" s="47"/>
      <c r="E133542" s="48"/>
      <c r="F133542" s="48"/>
    </row>
    <row r="133543" spans="2:6" ht="15" customHeight="1" x14ac:dyDescent="0.25">
      <c r="B133543" s="45"/>
      <c r="C133543" s="46"/>
      <c r="D133543" s="47"/>
      <c r="E133543" s="48"/>
      <c r="F133543" s="48"/>
    </row>
    <row r="133544" spans="2:6" ht="15" customHeight="1" x14ac:dyDescent="0.25">
      <c r="B133544" s="45"/>
      <c r="C133544" s="46"/>
      <c r="D133544" s="47"/>
      <c r="E133544" s="48"/>
      <c r="F133544" s="48"/>
    </row>
    <row r="133545" spans="2:6" ht="15" customHeight="1" x14ac:dyDescent="0.25">
      <c r="B133545" s="45"/>
      <c r="C133545" s="46"/>
      <c r="D133545" s="47"/>
      <c r="E133545" s="48"/>
      <c r="F133545" s="48"/>
    </row>
    <row r="133546" spans="2:6" ht="15" customHeight="1" x14ac:dyDescent="0.25">
      <c r="B133546" s="45"/>
      <c r="C133546" s="46"/>
      <c r="D133546" s="47"/>
      <c r="E133546" s="48"/>
      <c r="F133546" s="48"/>
    </row>
    <row r="133547" spans="2:6" ht="15" customHeight="1" x14ac:dyDescent="0.25">
      <c r="B133547" s="45"/>
      <c r="C133547" s="46"/>
      <c r="D133547" s="47"/>
      <c r="E133547" s="48"/>
      <c r="F133547" s="48"/>
    </row>
    <row r="133548" spans="2:6" ht="15" customHeight="1" x14ac:dyDescent="0.25">
      <c r="B133548" s="45"/>
      <c r="C133548" s="46"/>
      <c r="D133548" s="47"/>
      <c r="E133548" s="48"/>
      <c r="F133548" s="48"/>
    </row>
    <row r="133549" spans="2:6" ht="15" customHeight="1" x14ac:dyDescent="0.25">
      <c r="B133549" s="45"/>
      <c r="C133549" s="46"/>
      <c r="D133549" s="47"/>
      <c r="E133549" s="48"/>
      <c r="F133549" s="48"/>
    </row>
    <row r="133550" spans="2:6" ht="15" customHeight="1" x14ac:dyDescent="0.25">
      <c r="B133550" s="45"/>
      <c r="C133550" s="46"/>
      <c r="D133550" s="47"/>
      <c r="E133550" s="48"/>
      <c r="F133550" s="48"/>
    </row>
    <row r="133551" spans="2:6" ht="15" customHeight="1" x14ac:dyDescent="0.25">
      <c r="B133551" s="45"/>
      <c r="C133551" s="46"/>
      <c r="D133551" s="47"/>
      <c r="E133551" s="48"/>
      <c r="F133551" s="48"/>
    </row>
    <row r="133552" spans="2:6" ht="15" customHeight="1" x14ac:dyDescent="0.25">
      <c r="B133552" s="45"/>
      <c r="C133552" s="46"/>
      <c r="D133552" s="47"/>
      <c r="E133552" s="48"/>
      <c r="F133552" s="48"/>
    </row>
    <row r="133553" spans="2:6" ht="15" customHeight="1" x14ac:dyDescent="0.25">
      <c r="B133553" s="45"/>
      <c r="C133553" s="46"/>
      <c r="D133553" s="47"/>
      <c r="E133553" s="48"/>
      <c r="F133553" s="48"/>
    </row>
    <row r="133554" spans="2:6" ht="15" customHeight="1" x14ac:dyDescent="0.25">
      <c r="B133554" s="45"/>
      <c r="C133554" s="46"/>
      <c r="D133554" s="47"/>
      <c r="E133554" s="48"/>
      <c r="F133554" s="48"/>
    </row>
    <row r="133555" spans="2:6" ht="15" customHeight="1" x14ac:dyDescent="0.25">
      <c r="B133555" s="45"/>
      <c r="C133555" s="46"/>
      <c r="D133555" s="47"/>
      <c r="E133555" s="48"/>
      <c r="F133555" s="48"/>
    </row>
    <row r="133556" spans="2:6" ht="15" customHeight="1" x14ac:dyDescent="0.25">
      <c r="B133556" s="45"/>
      <c r="C133556" s="46"/>
      <c r="D133556" s="47"/>
      <c r="E133556" s="48"/>
      <c r="F133556" s="48"/>
    </row>
    <row r="133557" spans="2:6" ht="15" customHeight="1" x14ac:dyDescent="0.25">
      <c r="B133557" s="45"/>
      <c r="C133557" s="46"/>
      <c r="D133557" s="47"/>
      <c r="E133557" s="48"/>
      <c r="F133557" s="48"/>
    </row>
    <row r="133558" spans="2:6" ht="15" customHeight="1" x14ac:dyDescent="0.25">
      <c r="B133558" s="45"/>
      <c r="C133558" s="46"/>
      <c r="D133558" s="47"/>
      <c r="E133558" s="48"/>
      <c r="F133558" s="48"/>
    </row>
    <row r="133559" spans="2:6" ht="15" customHeight="1" x14ac:dyDescent="0.25">
      <c r="B133559" s="45"/>
      <c r="C133559" s="46"/>
      <c r="D133559" s="47"/>
      <c r="E133559" s="48"/>
      <c r="F133559" s="48"/>
    </row>
    <row r="133560" spans="2:6" ht="15" customHeight="1" x14ac:dyDescent="0.25">
      <c r="B133560" s="45"/>
      <c r="C133560" s="46"/>
      <c r="D133560" s="47"/>
      <c r="E133560" s="48"/>
      <c r="F133560" s="48"/>
    </row>
    <row r="133561" spans="2:6" ht="15" customHeight="1" x14ac:dyDescent="0.25">
      <c r="B133561" s="45"/>
      <c r="C133561" s="46"/>
      <c r="D133561" s="47"/>
      <c r="E133561" s="48"/>
      <c r="F133561" s="48"/>
    </row>
    <row r="133562" spans="2:6" ht="15" customHeight="1" x14ac:dyDescent="0.25">
      <c r="B133562" s="45"/>
      <c r="C133562" s="46"/>
      <c r="D133562" s="47"/>
      <c r="E133562" s="48"/>
      <c r="F133562" s="48"/>
    </row>
    <row r="133563" spans="2:6" ht="15" customHeight="1" x14ac:dyDescent="0.25">
      <c r="B133563" s="45"/>
      <c r="C133563" s="46"/>
      <c r="D133563" s="47"/>
      <c r="E133563" s="48"/>
      <c r="F133563" s="48"/>
    </row>
    <row r="133564" spans="2:6" ht="15" customHeight="1" x14ac:dyDescent="0.25">
      <c r="B133564" s="45"/>
      <c r="C133564" s="46"/>
      <c r="D133564" s="47"/>
      <c r="E133564" s="48"/>
      <c r="F133564" s="48"/>
    </row>
    <row r="133565" spans="2:6" ht="15" customHeight="1" x14ac:dyDescent="0.25">
      <c r="B133565" s="45"/>
      <c r="C133565" s="46"/>
      <c r="D133565" s="47"/>
      <c r="E133565" s="48"/>
      <c r="F133565" s="48"/>
    </row>
    <row r="133566" spans="2:6" ht="15" customHeight="1" x14ac:dyDescent="0.25">
      <c r="B133566" s="45"/>
      <c r="C133566" s="46"/>
      <c r="D133566" s="47"/>
      <c r="E133566" s="48"/>
      <c r="F133566" s="48"/>
    </row>
    <row r="133567" spans="2:6" ht="15" customHeight="1" x14ac:dyDescent="0.25">
      <c r="B133567" s="45"/>
      <c r="C133567" s="46"/>
      <c r="D133567" s="47"/>
      <c r="E133567" s="48"/>
      <c r="F133567" s="48"/>
    </row>
    <row r="133568" spans="2:6" ht="15" customHeight="1" x14ac:dyDescent="0.25">
      <c r="B133568" s="45"/>
      <c r="C133568" s="46"/>
      <c r="D133568" s="47"/>
      <c r="E133568" s="48"/>
      <c r="F133568" s="48"/>
    </row>
    <row r="133569" spans="2:6" ht="15" customHeight="1" x14ac:dyDescent="0.25">
      <c r="B133569" s="45"/>
      <c r="C133569" s="46"/>
      <c r="D133569" s="47"/>
      <c r="E133569" s="48"/>
      <c r="F133569" s="48"/>
    </row>
    <row r="133570" spans="2:6" ht="15" customHeight="1" x14ac:dyDescent="0.25">
      <c r="B133570" s="45"/>
      <c r="C133570" s="46"/>
      <c r="D133570" s="47"/>
      <c r="E133570" s="48"/>
      <c r="F133570" s="48"/>
    </row>
    <row r="133571" spans="2:6" ht="15" customHeight="1" x14ac:dyDescent="0.25">
      <c r="B133571" s="45"/>
      <c r="C133571" s="46"/>
      <c r="D133571" s="47"/>
      <c r="E133571" s="48"/>
      <c r="F133571" s="48"/>
    </row>
    <row r="133572" spans="2:6" ht="15" customHeight="1" x14ac:dyDescent="0.25">
      <c r="B133572" s="45"/>
      <c r="C133572" s="46"/>
      <c r="D133572" s="47"/>
      <c r="E133572" s="48"/>
      <c r="F133572" s="48"/>
    </row>
    <row r="133573" spans="2:6" ht="15" customHeight="1" x14ac:dyDescent="0.25">
      <c r="B133573" s="45"/>
      <c r="C133573" s="46"/>
      <c r="D133573" s="47"/>
      <c r="E133573" s="48"/>
      <c r="F133573" s="48"/>
    </row>
    <row r="133574" spans="2:6" ht="15" customHeight="1" x14ac:dyDescent="0.25">
      <c r="B133574" s="45"/>
      <c r="C133574" s="46"/>
      <c r="D133574" s="47"/>
      <c r="E133574" s="48"/>
      <c r="F133574" s="48"/>
    </row>
    <row r="133575" spans="2:6" ht="15" customHeight="1" x14ac:dyDescent="0.25">
      <c r="B133575" s="45"/>
      <c r="C133575" s="46"/>
      <c r="D133575" s="47"/>
      <c r="E133575" s="48"/>
      <c r="F133575" s="48"/>
    </row>
    <row r="133576" spans="2:6" ht="15" customHeight="1" x14ac:dyDescent="0.25">
      <c r="B133576" s="45"/>
      <c r="C133576" s="46"/>
      <c r="D133576" s="47"/>
      <c r="E133576" s="48"/>
      <c r="F133576" s="48"/>
    </row>
    <row r="133577" spans="2:6" ht="15" customHeight="1" x14ac:dyDescent="0.25">
      <c r="B133577" s="45"/>
      <c r="C133577" s="46"/>
      <c r="D133577" s="47"/>
      <c r="E133577" s="48"/>
      <c r="F133577" s="48"/>
    </row>
    <row r="133578" spans="2:6" ht="15" customHeight="1" x14ac:dyDescent="0.25">
      <c r="B133578" s="45"/>
      <c r="C133578" s="46"/>
      <c r="D133578" s="47"/>
      <c r="E133578" s="48"/>
      <c r="F133578" s="48"/>
    </row>
    <row r="133579" spans="2:6" ht="15" customHeight="1" x14ac:dyDescent="0.25">
      <c r="B133579" s="45"/>
      <c r="C133579" s="46"/>
      <c r="D133579" s="47"/>
      <c r="E133579" s="48"/>
      <c r="F133579" s="48"/>
    </row>
    <row r="133580" spans="2:6" ht="15" customHeight="1" x14ac:dyDescent="0.25">
      <c r="B133580" s="45"/>
      <c r="C133580" s="46"/>
      <c r="D133580" s="47"/>
      <c r="E133580" s="48"/>
      <c r="F133580" s="48"/>
    </row>
    <row r="133581" spans="2:6" ht="15" customHeight="1" x14ac:dyDescent="0.25">
      <c r="B133581" s="45"/>
      <c r="C133581" s="46"/>
      <c r="D133581" s="47"/>
      <c r="E133581" s="48"/>
      <c r="F133581" s="48"/>
    </row>
    <row r="133582" spans="2:6" ht="15" customHeight="1" x14ac:dyDescent="0.25">
      <c r="B133582" s="45"/>
      <c r="C133582" s="46"/>
      <c r="D133582" s="47"/>
      <c r="E133582" s="48"/>
      <c r="F133582" s="48"/>
    </row>
    <row r="133583" spans="2:6" ht="15" customHeight="1" x14ac:dyDescent="0.25">
      <c r="B133583" s="45"/>
      <c r="C133583" s="46"/>
      <c r="D133583" s="47"/>
      <c r="E133583" s="48"/>
      <c r="F133583" s="48"/>
    </row>
    <row r="133584" spans="2:6" ht="15" customHeight="1" x14ac:dyDescent="0.25">
      <c r="B133584" s="45"/>
      <c r="C133584" s="46"/>
      <c r="D133584" s="47"/>
      <c r="E133584" s="48"/>
      <c r="F133584" s="48"/>
    </row>
    <row r="133585" spans="2:6" ht="15" customHeight="1" x14ac:dyDescent="0.25">
      <c r="B133585" s="45"/>
      <c r="C133585" s="46"/>
      <c r="D133585" s="47"/>
      <c r="E133585" s="48"/>
      <c r="F133585" s="48"/>
    </row>
    <row r="133586" spans="2:6" ht="15" customHeight="1" x14ac:dyDescent="0.25">
      <c r="B133586" s="45"/>
      <c r="C133586" s="46"/>
      <c r="D133586" s="47"/>
      <c r="E133586" s="48"/>
      <c r="F133586" s="48"/>
    </row>
    <row r="133587" spans="2:6" ht="15" customHeight="1" x14ac:dyDescent="0.25">
      <c r="B133587" s="45"/>
      <c r="C133587" s="46"/>
      <c r="D133587" s="47"/>
      <c r="E133587" s="48"/>
      <c r="F133587" s="48"/>
    </row>
    <row r="133588" spans="2:6" ht="15" customHeight="1" x14ac:dyDescent="0.25">
      <c r="B133588" s="45"/>
      <c r="C133588" s="46"/>
      <c r="D133588" s="47"/>
      <c r="E133588" s="48"/>
      <c r="F133588" s="48"/>
    </row>
    <row r="133589" spans="2:6" ht="15" customHeight="1" x14ac:dyDescent="0.25">
      <c r="B133589" s="45"/>
      <c r="C133589" s="46"/>
      <c r="D133589" s="47"/>
      <c r="E133589" s="48"/>
      <c r="F133589" s="48"/>
    </row>
    <row r="133590" spans="2:6" ht="15" customHeight="1" x14ac:dyDescent="0.25">
      <c r="B133590" s="45"/>
      <c r="C133590" s="46"/>
      <c r="D133590" s="47"/>
      <c r="E133590" s="48"/>
      <c r="F133590" s="48"/>
    </row>
    <row r="133591" spans="2:6" ht="15" customHeight="1" x14ac:dyDescent="0.25">
      <c r="B133591" s="45"/>
      <c r="C133591" s="46"/>
      <c r="D133591" s="47"/>
      <c r="E133591" s="48"/>
      <c r="F133591" s="48"/>
    </row>
    <row r="133592" spans="2:6" ht="15" customHeight="1" x14ac:dyDescent="0.25">
      <c r="B133592" s="45"/>
      <c r="C133592" s="46"/>
      <c r="D133592" s="47"/>
      <c r="E133592" s="48"/>
      <c r="F133592" s="48"/>
    </row>
    <row r="133593" spans="2:6" ht="15" customHeight="1" x14ac:dyDescent="0.25">
      <c r="B133593" s="45"/>
      <c r="C133593" s="46"/>
      <c r="D133593" s="47"/>
      <c r="E133593" s="48"/>
      <c r="F133593" s="48"/>
    </row>
    <row r="133594" spans="2:6" ht="15" customHeight="1" x14ac:dyDescent="0.25">
      <c r="B133594" s="45"/>
      <c r="C133594" s="46"/>
      <c r="D133594" s="47"/>
      <c r="E133594" s="48"/>
      <c r="F133594" s="48"/>
    </row>
    <row r="133595" spans="2:6" ht="15" customHeight="1" x14ac:dyDescent="0.25">
      <c r="B133595" s="45"/>
      <c r="C133595" s="46"/>
      <c r="D133595" s="47"/>
      <c r="E133595" s="48"/>
      <c r="F133595" s="48"/>
    </row>
    <row r="133596" spans="2:6" ht="15" customHeight="1" x14ac:dyDescent="0.25">
      <c r="B133596" s="45"/>
      <c r="C133596" s="46"/>
      <c r="D133596" s="47"/>
      <c r="E133596" s="48"/>
      <c r="F133596" s="48"/>
    </row>
    <row r="133597" spans="2:6" ht="15" customHeight="1" x14ac:dyDescent="0.25">
      <c r="B133597" s="45"/>
      <c r="C133597" s="46"/>
      <c r="D133597" s="47"/>
      <c r="E133597" s="48"/>
      <c r="F133597" s="48"/>
    </row>
    <row r="133598" spans="2:6" ht="15" customHeight="1" x14ac:dyDescent="0.25">
      <c r="B133598" s="45"/>
      <c r="C133598" s="46"/>
      <c r="D133598" s="47"/>
      <c r="E133598" s="48"/>
      <c r="F133598" s="48"/>
    </row>
    <row r="133599" spans="2:6" ht="15" customHeight="1" x14ac:dyDescent="0.25">
      <c r="B133599" s="45"/>
      <c r="C133599" s="46"/>
      <c r="D133599" s="47"/>
      <c r="E133599" s="48"/>
      <c r="F133599" s="48"/>
    </row>
    <row r="133600" spans="2:6" ht="15" customHeight="1" x14ac:dyDescent="0.25">
      <c r="B133600" s="45"/>
      <c r="C133600" s="46"/>
      <c r="D133600" s="47"/>
      <c r="E133600" s="48"/>
      <c r="F133600" s="48"/>
    </row>
    <row r="133601" spans="2:6" ht="15" customHeight="1" x14ac:dyDescent="0.25">
      <c r="B133601" s="45"/>
      <c r="C133601" s="46"/>
      <c r="D133601" s="47"/>
      <c r="E133601" s="48"/>
      <c r="F133601" s="48"/>
    </row>
    <row r="133602" spans="2:6" ht="15" customHeight="1" x14ac:dyDescent="0.25">
      <c r="B133602" s="45"/>
      <c r="C133602" s="46"/>
      <c r="D133602" s="47"/>
      <c r="E133602" s="48"/>
      <c r="F133602" s="48"/>
    </row>
    <row r="133603" spans="2:6" ht="15" customHeight="1" x14ac:dyDescent="0.25">
      <c r="B133603" s="45"/>
      <c r="C133603" s="46"/>
      <c r="D133603" s="47"/>
      <c r="E133603" s="48"/>
      <c r="F133603" s="48"/>
    </row>
    <row r="133604" spans="2:6" ht="15" customHeight="1" x14ac:dyDescent="0.25">
      <c r="B133604" s="45"/>
      <c r="C133604" s="46"/>
      <c r="D133604" s="47"/>
      <c r="E133604" s="48"/>
      <c r="F133604" s="48"/>
    </row>
    <row r="133605" spans="2:6" ht="15" customHeight="1" x14ac:dyDescent="0.25">
      <c r="B133605" s="45"/>
      <c r="C133605" s="46"/>
      <c r="D133605" s="47"/>
      <c r="E133605" s="48"/>
      <c r="F133605" s="48"/>
    </row>
    <row r="133606" spans="2:6" ht="15" customHeight="1" x14ac:dyDescent="0.25">
      <c r="B133606" s="45"/>
      <c r="C133606" s="46"/>
      <c r="D133606" s="47"/>
      <c r="E133606" s="48"/>
      <c r="F133606" s="48"/>
    </row>
    <row r="133607" spans="2:6" ht="15" customHeight="1" x14ac:dyDescent="0.25">
      <c r="B133607" s="45"/>
      <c r="C133607" s="46"/>
      <c r="D133607" s="47"/>
      <c r="E133607" s="48"/>
      <c r="F133607" s="48"/>
    </row>
    <row r="133608" spans="2:6" ht="15" customHeight="1" x14ac:dyDescent="0.25">
      <c r="B133608" s="45"/>
      <c r="C133608" s="46"/>
      <c r="D133608" s="47"/>
      <c r="E133608" s="48"/>
      <c r="F133608" s="48"/>
    </row>
    <row r="133609" spans="2:6" ht="15" customHeight="1" x14ac:dyDescent="0.25">
      <c r="B133609" s="45"/>
      <c r="C133609" s="46"/>
      <c r="D133609" s="47"/>
      <c r="E133609" s="48"/>
      <c r="F133609" s="48"/>
    </row>
    <row r="133610" spans="2:6" ht="15" customHeight="1" x14ac:dyDescent="0.25">
      <c r="B133610" s="45"/>
      <c r="C133610" s="46"/>
      <c r="D133610" s="47"/>
      <c r="E133610" s="48"/>
      <c r="F133610" s="48"/>
    </row>
    <row r="133611" spans="2:6" ht="15" customHeight="1" x14ac:dyDescent="0.25">
      <c r="B133611" s="45"/>
      <c r="C133611" s="46"/>
      <c r="D133611" s="47"/>
      <c r="E133611" s="48"/>
      <c r="F133611" s="48"/>
    </row>
    <row r="133612" spans="2:6" ht="15" customHeight="1" x14ac:dyDescent="0.25">
      <c r="B133612" s="45"/>
      <c r="C133612" s="46"/>
      <c r="D133612" s="47"/>
      <c r="E133612" s="48"/>
      <c r="F133612" s="48"/>
    </row>
    <row r="133613" spans="2:6" ht="15" customHeight="1" x14ac:dyDescent="0.25">
      <c r="B133613" s="45"/>
      <c r="C133613" s="46"/>
      <c r="D133613" s="47"/>
      <c r="E133613" s="48"/>
      <c r="F133613" s="48"/>
    </row>
    <row r="133614" spans="2:6" ht="15" customHeight="1" x14ac:dyDescent="0.25">
      <c r="B133614" s="45"/>
      <c r="C133614" s="46"/>
      <c r="D133614" s="47"/>
      <c r="E133614" s="48"/>
      <c r="F133614" s="48"/>
    </row>
    <row r="133615" spans="2:6" ht="15" customHeight="1" x14ac:dyDescent="0.25">
      <c r="B133615" s="45"/>
      <c r="C133615" s="46"/>
      <c r="D133615" s="47"/>
      <c r="E133615" s="48"/>
      <c r="F133615" s="48"/>
    </row>
    <row r="133616" spans="2:6" ht="15" customHeight="1" x14ac:dyDescent="0.25">
      <c r="B133616" s="45"/>
      <c r="C133616" s="46"/>
      <c r="D133616" s="47"/>
      <c r="E133616" s="48"/>
      <c r="F133616" s="48"/>
    </row>
    <row r="133617" spans="2:6" ht="15" customHeight="1" x14ac:dyDescent="0.25">
      <c r="B133617" s="45"/>
      <c r="C133617" s="46"/>
      <c r="D133617" s="47"/>
      <c r="E133617" s="48"/>
      <c r="F133617" s="48"/>
    </row>
    <row r="133618" spans="2:6" ht="15" customHeight="1" x14ac:dyDescent="0.25">
      <c r="B133618" s="45"/>
      <c r="C133618" s="46"/>
      <c r="D133618" s="47"/>
      <c r="E133618" s="48"/>
      <c r="F133618" s="48"/>
    </row>
    <row r="133619" spans="2:6" ht="15" customHeight="1" x14ac:dyDescent="0.25">
      <c r="B133619" s="45"/>
      <c r="C133619" s="46"/>
      <c r="D133619" s="47"/>
      <c r="E133619" s="48"/>
      <c r="F133619" s="48"/>
    </row>
    <row r="133620" spans="2:6" ht="15" customHeight="1" x14ac:dyDescent="0.25">
      <c r="B133620" s="45"/>
      <c r="C133620" s="46"/>
      <c r="D133620" s="47"/>
      <c r="E133620" s="48"/>
      <c r="F133620" s="48"/>
    </row>
    <row r="133621" spans="2:6" ht="15" customHeight="1" x14ac:dyDescent="0.25">
      <c r="B133621" s="45"/>
      <c r="C133621" s="46"/>
      <c r="D133621" s="47"/>
      <c r="E133621" s="48"/>
      <c r="F133621" s="48"/>
    </row>
    <row r="133622" spans="2:6" ht="15" customHeight="1" x14ac:dyDescent="0.25">
      <c r="B133622" s="45"/>
      <c r="C133622" s="46"/>
      <c r="D133622" s="47"/>
      <c r="E133622" s="48"/>
      <c r="F133622" s="48"/>
    </row>
    <row r="133623" spans="2:6" ht="15" customHeight="1" x14ac:dyDescent="0.25">
      <c r="B133623" s="45"/>
      <c r="C133623" s="46"/>
      <c r="D133623" s="47"/>
      <c r="E133623" s="48"/>
      <c r="F133623" s="48"/>
    </row>
    <row r="133624" spans="2:6" ht="15" customHeight="1" x14ac:dyDescent="0.25">
      <c r="B133624" s="45"/>
      <c r="C133624" s="46"/>
      <c r="D133624" s="47"/>
      <c r="E133624" s="48"/>
      <c r="F133624" s="48"/>
    </row>
    <row r="133625" spans="2:6" ht="15" customHeight="1" x14ac:dyDescent="0.25">
      <c r="B133625" s="45"/>
      <c r="C133625" s="46"/>
      <c r="D133625" s="47"/>
      <c r="E133625" s="48"/>
      <c r="F133625" s="48"/>
    </row>
    <row r="133626" spans="2:6" ht="15" customHeight="1" x14ac:dyDescent="0.25">
      <c r="B133626" s="45"/>
      <c r="C133626" s="46"/>
      <c r="D133626" s="47"/>
      <c r="E133626" s="48"/>
      <c r="F133626" s="48"/>
    </row>
    <row r="133627" spans="2:6" ht="15" customHeight="1" x14ac:dyDescent="0.25">
      <c r="B133627" s="45"/>
      <c r="C133627" s="46"/>
      <c r="D133627" s="47"/>
      <c r="E133627" s="48"/>
      <c r="F133627" s="48"/>
    </row>
    <row r="133628" spans="2:6" ht="15" customHeight="1" x14ac:dyDescent="0.25">
      <c r="B133628" s="45"/>
      <c r="C133628" s="46"/>
      <c r="D133628" s="47"/>
      <c r="E133628" s="48"/>
      <c r="F133628" s="48"/>
    </row>
    <row r="133629" spans="2:6" ht="15" customHeight="1" x14ac:dyDescent="0.25">
      <c r="B133629" s="45"/>
      <c r="C133629" s="46"/>
      <c r="D133629" s="47"/>
      <c r="E133629" s="48"/>
      <c r="F133629" s="48"/>
    </row>
    <row r="133630" spans="2:6" ht="15" customHeight="1" x14ac:dyDescent="0.25">
      <c r="B133630" s="45"/>
      <c r="C133630" s="46"/>
      <c r="D133630" s="47"/>
      <c r="E133630" s="48"/>
      <c r="F133630" s="48"/>
    </row>
    <row r="133631" spans="2:6" ht="15" customHeight="1" x14ac:dyDescent="0.25">
      <c r="B133631" s="45"/>
      <c r="C133631" s="46"/>
      <c r="D133631" s="47"/>
      <c r="E133631" s="48"/>
      <c r="F133631" s="48"/>
    </row>
    <row r="133632" spans="2:6" ht="15" customHeight="1" x14ac:dyDescent="0.25">
      <c r="B133632" s="45"/>
      <c r="C133632" s="46"/>
      <c r="D133632" s="47"/>
      <c r="E133632" s="48"/>
      <c r="F133632" s="48"/>
    </row>
    <row r="133633" spans="2:6" ht="15" customHeight="1" x14ac:dyDescent="0.25">
      <c r="B133633" s="45"/>
      <c r="C133633" s="46"/>
      <c r="D133633" s="47"/>
      <c r="E133633" s="48"/>
      <c r="F133633" s="48"/>
    </row>
    <row r="133634" spans="2:6" ht="15" customHeight="1" x14ac:dyDescent="0.25">
      <c r="B133634" s="45"/>
      <c r="C133634" s="46"/>
      <c r="D133634" s="47"/>
      <c r="E133634" s="48"/>
      <c r="F133634" s="48"/>
    </row>
    <row r="133635" spans="2:6" ht="15" customHeight="1" x14ac:dyDescent="0.25">
      <c r="B133635" s="45"/>
      <c r="C133635" s="46"/>
      <c r="D133635" s="47"/>
      <c r="E133635" s="48"/>
      <c r="F133635" s="48"/>
    </row>
    <row r="133636" spans="2:6" ht="15" customHeight="1" x14ac:dyDescent="0.25">
      <c r="B133636" s="45"/>
      <c r="C133636" s="46"/>
      <c r="D133636" s="47"/>
      <c r="E133636" s="48"/>
      <c r="F133636" s="48"/>
    </row>
    <row r="133637" spans="2:6" ht="15" customHeight="1" x14ac:dyDescent="0.25">
      <c r="B133637" s="45"/>
      <c r="C133637" s="46"/>
      <c r="D133637" s="47"/>
      <c r="E133637" s="48"/>
      <c r="F133637" s="48"/>
    </row>
    <row r="133638" spans="2:6" ht="15" customHeight="1" x14ac:dyDescent="0.25">
      <c r="B133638" s="45"/>
      <c r="C133638" s="46"/>
      <c r="D133638" s="47"/>
      <c r="E133638" s="48"/>
      <c r="F133638" s="48"/>
    </row>
    <row r="133639" spans="2:6" ht="15" customHeight="1" x14ac:dyDescent="0.25">
      <c r="B133639" s="45"/>
      <c r="C133639" s="46"/>
      <c r="D133639" s="47"/>
      <c r="E133639" s="48"/>
      <c r="F133639" s="48"/>
    </row>
    <row r="133640" spans="2:6" ht="15" customHeight="1" x14ac:dyDescent="0.25">
      <c r="B133640" s="45"/>
      <c r="C133640" s="46"/>
      <c r="D133640" s="47"/>
      <c r="E133640" s="48"/>
      <c r="F133640" s="48"/>
    </row>
    <row r="133641" spans="2:6" ht="15" customHeight="1" x14ac:dyDescent="0.25">
      <c r="B133641" s="45"/>
      <c r="C133641" s="46"/>
      <c r="D133641" s="47"/>
      <c r="E133641" s="48"/>
      <c r="F133641" s="48"/>
    </row>
    <row r="133642" spans="2:6" ht="15" customHeight="1" x14ac:dyDescent="0.25">
      <c r="B133642" s="45"/>
      <c r="C133642" s="46"/>
      <c r="D133642" s="47"/>
      <c r="E133642" s="48"/>
      <c r="F133642" s="48"/>
    </row>
    <row r="133643" spans="2:6" ht="15" customHeight="1" x14ac:dyDescent="0.25">
      <c r="B133643" s="45"/>
      <c r="C133643" s="46"/>
      <c r="D133643" s="47"/>
      <c r="E133643" s="48"/>
      <c r="F133643" s="48"/>
    </row>
    <row r="133644" spans="2:6" ht="15" customHeight="1" x14ac:dyDescent="0.25">
      <c r="B133644" s="45"/>
      <c r="C133644" s="46"/>
      <c r="D133644" s="47"/>
      <c r="E133644" s="48"/>
      <c r="F133644" s="48"/>
    </row>
    <row r="133645" spans="2:6" ht="15" customHeight="1" x14ac:dyDescent="0.25">
      <c r="B133645" s="45"/>
      <c r="C133645" s="46"/>
      <c r="D133645" s="47"/>
      <c r="E133645" s="48"/>
      <c r="F133645" s="48"/>
    </row>
    <row r="133646" spans="2:6" ht="15" customHeight="1" x14ac:dyDescent="0.25">
      <c r="B133646" s="45"/>
      <c r="C133646" s="46"/>
      <c r="D133646" s="47"/>
      <c r="E133646" s="48"/>
      <c r="F133646" s="48"/>
    </row>
    <row r="133647" spans="2:6" ht="15" customHeight="1" x14ac:dyDescent="0.25">
      <c r="B133647" s="45"/>
      <c r="C133647" s="46"/>
      <c r="D133647" s="47"/>
      <c r="E133647" s="48"/>
      <c r="F133647" s="48"/>
    </row>
    <row r="133648" spans="2:6" ht="15" customHeight="1" x14ac:dyDescent="0.25">
      <c r="B133648" s="45"/>
      <c r="C133648" s="46"/>
      <c r="D133648" s="47"/>
      <c r="E133648" s="48"/>
      <c r="F133648" s="48"/>
    </row>
    <row r="133649" spans="2:6" ht="15" customHeight="1" x14ac:dyDescent="0.25">
      <c r="B133649" s="45"/>
      <c r="C133649" s="46"/>
      <c r="D133649" s="47"/>
      <c r="E133649" s="48"/>
      <c r="F133649" s="48"/>
    </row>
    <row r="133650" spans="2:6" ht="15" customHeight="1" x14ac:dyDescent="0.25">
      <c r="B133650" s="45"/>
      <c r="C133650" s="46"/>
      <c r="D133650" s="47"/>
      <c r="E133650" s="48"/>
      <c r="F133650" s="48"/>
    </row>
    <row r="133651" spans="2:6" ht="15" customHeight="1" x14ac:dyDescent="0.25">
      <c r="B133651" s="45"/>
      <c r="C133651" s="46"/>
      <c r="D133651" s="47"/>
      <c r="E133651" s="48"/>
      <c r="F133651" s="48"/>
    </row>
    <row r="133652" spans="2:6" ht="15" customHeight="1" x14ac:dyDescent="0.25">
      <c r="B133652" s="45"/>
      <c r="C133652" s="46"/>
      <c r="D133652" s="47"/>
      <c r="E133652" s="48"/>
      <c r="F133652" s="48"/>
    </row>
    <row r="133653" spans="2:6" ht="15" customHeight="1" x14ac:dyDescent="0.25">
      <c r="B133653" s="45"/>
      <c r="C133653" s="46"/>
      <c r="D133653" s="47"/>
      <c r="E133653" s="48"/>
      <c r="F133653" s="48"/>
    </row>
    <row r="133654" spans="2:6" ht="15" customHeight="1" x14ac:dyDescent="0.25">
      <c r="B133654" s="45"/>
      <c r="C133654" s="46"/>
      <c r="D133654" s="47"/>
      <c r="E133654" s="48"/>
      <c r="F133654" s="48"/>
    </row>
    <row r="133655" spans="2:6" ht="15" customHeight="1" x14ac:dyDescent="0.25">
      <c r="B133655" s="45"/>
      <c r="C133655" s="46"/>
      <c r="D133655" s="47"/>
      <c r="E133655" s="48"/>
      <c r="F133655" s="48"/>
    </row>
    <row r="133656" spans="2:6" ht="15" customHeight="1" x14ac:dyDescent="0.25">
      <c r="B133656" s="45"/>
      <c r="C133656" s="46"/>
      <c r="D133656" s="47"/>
      <c r="E133656" s="48"/>
      <c r="F133656" s="48"/>
    </row>
    <row r="133657" spans="2:6" ht="15" customHeight="1" x14ac:dyDescent="0.25">
      <c r="B133657" s="45"/>
      <c r="C133657" s="46"/>
      <c r="D133657" s="47"/>
      <c r="E133657" s="48"/>
      <c r="F133657" s="48"/>
    </row>
    <row r="133658" spans="2:6" ht="15" customHeight="1" x14ac:dyDescent="0.25">
      <c r="B133658" s="45"/>
      <c r="C133658" s="46"/>
      <c r="D133658" s="47"/>
      <c r="E133658" s="48"/>
      <c r="F133658" s="48"/>
    </row>
    <row r="133659" spans="2:6" ht="15" customHeight="1" x14ac:dyDescent="0.25">
      <c r="B133659" s="45"/>
      <c r="C133659" s="46"/>
      <c r="D133659" s="47"/>
      <c r="E133659" s="48"/>
      <c r="F133659" s="48"/>
    </row>
    <row r="133660" spans="2:6" ht="15" customHeight="1" x14ac:dyDescent="0.25">
      <c r="B133660" s="45"/>
      <c r="C133660" s="46"/>
      <c r="D133660" s="47"/>
      <c r="E133660" s="48"/>
      <c r="F133660" s="48"/>
    </row>
    <row r="133661" spans="2:6" ht="15" customHeight="1" x14ac:dyDescent="0.25">
      <c r="B133661" s="45"/>
      <c r="C133661" s="46"/>
      <c r="D133661" s="47"/>
      <c r="E133661" s="48"/>
      <c r="F133661" s="48"/>
    </row>
    <row r="133662" spans="2:6" ht="15" customHeight="1" x14ac:dyDescent="0.25">
      <c r="B133662" s="45"/>
      <c r="C133662" s="46"/>
      <c r="D133662" s="47"/>
      <c r="E133662" s="48"/>
      <c r="F133662" s="48"/>
    </row>
    <row r="133663" spans="2:6" ht="15" customHeight="1" x14ac:dyDescent="0.25">
      <c r="B133663" s="45"/>
      <c r="C133663" s="46"/>
      <c r="D133663" s="47"/>
      <c r="E133663" s="48"/>
      <c r="F133663" s="48"/>
    </row>
    <row r="133664" spans="2:6" ht="15" customHeight="1" x14ac:dyDescent="0.25">
      <c r="B133664" s="45"/>
      <c r="C133664" s="46"/>
      <c r="D133664" s="47"/>
      <c r="E133664" s="48"/>
      <c r="F133664" s="48"/>
    </row>
    <row r="133665" spans="2:6" ht="15" customHeight="1" x14ac:dyDescent="0.25">
      <c r="B133665" s="45"/>
      <c r="C133665" s="46"/>
      <c r="D133665" s="47"/>
      <c r="E133665" s="48"/>
      <c r="F133665" s="48"/>
    </row>
    <row r="133666" spans="2:6" ht="15" customHeight="1" x14ac:dyDescent="0.25">
      <c r="B133666" s="45"/>
      <c r="C133666" s="46"/>
      <c r="D133666" s="47"/>
      <c r="E133666" s="48"/>
      <c r="F133666" s="48"/>
    </row>
    <row r="133667" spans="2:6" ht="15" customHeight="1" x14ac:dyDescent="0.25">
      <c r="B133667" s="45"/>
      <c r="C133667" s="46"/>
      <c r="D133667" s="47"/>
      <c r="E133667" s="48"/>
      <c r="F133667" s="48"/>
    </row>
    <row r="133668" spans="2:6" ht="15" customHeight="1" x14ac:dyDescent="0.25">
      <c r="B133668" s="45"/>
      <c r="C133668" s="46"/>
      <c r="D133668" s="47"/>
      <c r="E133668" s="48"/>
      <c r="F133668" s="48"/>
    </row>
    <row r="133669" spans="2:6" ht="15" customHeight="1" x14ac:dyDescent="0.25">
      <c r="B133669" s="45"/>
      <c r="C133669" s="46"/>
      <c r="D133669" s="47"/>
      <c r="E133669" s="48"/>
      <c r="F133669" s="48"/>
    </row>
    <row r="133670" spans="2:6" ht="15" customHeight="1" x14ac:dyDescent="0.25">
      <c r="B133670" s="45"/>
      <c r="C133670" s="46"/>
      <c r="D133670" s="47"/>
      <c r="E133670" s="48"/>
      <c r="F133670" s="48"/>
    </row>
    <row r="133671" spans="2:6" ht="15" customHeight="1" x14ac:dyDescent="0.25">
      <c r="B133671" s="45"/>
      <c r="C133671" s="46"/>
      <c r="D133671" s="47"/>
      <c r="E133671" s="48"/>
      <c r="F133671" s="48"/>
    </row>
    <row r="133672" spans="2:6" ht="15" customHeight="1" x14ac:dyDescent="0.25">
      <c r="B133672" s="45"/>
      <c r="C133672" s="46"/>
      <c r="D133672" s="47"/>
      <c r="E133672" s="48"/>
      <c r="F133672" s="48"/>
    </row>
    <row r="133673" spans="2:6" ht="15" customHeight="1" x14ac:dyDescent="0.25">
      <c r="B133673" s="45"/>
      <c r="C133673" s="46"/>
      <c r="D133673" s="47"/>
      <c r="E133673" s="48"/>
      <c r="F133673" s="48"/>
    </row>
    <row r="133674" spans="2:6" ht="15" customHeight="1" x14ac:dyDescent="0.25">
      <c r="B133674" s="45"/>
      <c r="C133674" s="46"/>
      <c r="D133674" s="47"/>
      <c r="E133674" s="48"/>
      <c r="F133674" s="48"/>
    </row>
    <row r="133675" spans="2:6" ht="15" customHeight="1" x14ac:dyDescent="0.25">
      <c r="B133675" s="45"/>
      <c r="C133675" s="46"/>
      <c r="D133675" s="47"/>
      <c r="E133675" s="48"/>
      <c r="F133675" s="48"/>
    </row>
    <row r="133676" spans="2:6" ht="15" customHeight="1" x14ac:dyDescent="0.25">
      <c r="B133676" s="45"/>
      <c r="C133676" s="46"/>
      <c r="D133676" s="47"/>
      <c r="E133676" s="48"/>
      <c r="F133676" s="48"/>
    </row>
    <row r="133677" spans="2:6" ht="15" customHeight="1" x14ac:dyDescent="0.25">
      <c r="B133677" s="45"/>
      <c r="C133677" s="46"/>
      <c r="D133677" s="47"/>
      <c r="E133677" s="48"/>
      <c r="F133677" s="48"/>
    </row>
    <row r="133678" spans="2:6" ht="15" customHeight="1" x14ac:dyDescent="0.25">
      <c r="B133678" s="45"/>
      <c r="C133678" s="46"/>
      <c r="D133678" s="47"/>
      <c r="E133678" s="48"/>
      <c r="F133678" s="48"/>
    </row>
    <row r="133679" spans="2:6" ht="15" customHeight="1" x14ac:dyDescent="0.25">
      <c r="B133679" s="45"/>
      <c r="C133679" s="46"/>
      <c r="D133679" s="47"/>
      <c r="E133679" s="48"/>
      <c r="F133679" s="48"/>
    </row>
    <row r="133680" spans="2:6" ht="15" customHeight="1" x14ac:dyDescent="0.25">
      <c r="B133680" s="45"/>
      <c r="C133680" s="46"/>
      <c r="D133680" s="47"/>
      <c r="E133680" s="48"/>
      <c r="F133680" s="48"/>
    </row>
    <row r="133681" spans="2:6" ht="15" customHeight="1" x14ac:dyDescent="0.25">
      <c r="B133681" s="45"/>
      <c r="C133681" s="46"/>
      <c r="D133681" s="47"/>
      <c r="E133681" s="48"/>
      <c r="F133681" s="48"/>
    </row>
    <row r="133682" spans="2:6" ht="15" customHeight="1" x14ac:dyDescent="0.25">
      <c r="B133682" s="45"/>
      <c r="C133682" s="46"/>
      <c r="D133682" s="47"/>
      <c r="E133682" s="48"/>
      <c r="F133682" s="48"/>
    </row>
    <row r="133683" spans="2:6" ht="15" customHeight="1" x14ac:dyDescent="0.25">
      <c r="B133683" s="45"/>
      <c r="C133683" s="46"/>
      <c r="D133683" s="47"/>
      <c r="E133683" s="48"/>
      <c r="F133683" s="48"/>
    </row>
    <row r="133684" spans="2:6" ht="15" customHeight="1" x14ac:dyDescent="0.25">
      <c r="B133684" s="45"/>
      <c r="C133684" s="46"/>
      <c r="D133684" s="47"/>
      <c r="E133684" s="48"/>
      <c r="F133684" s="48"/>
    </row>
    <row r="133685" spans="2:6" ht="15" customHeight="1" x14ac:dyDescent="0.25">
      <c r="B133685" s="45"/>
      <c r="C133685" s="46"/>
      <c r="D133685" s="47"/>
      <c r="E133685" s="48"/>
      <c r="F133685" s="48"/>
    </row>
    <row r="133686" spans="2:6" ht="15" customHeight="1" x14ac:dyDescent="0.25">
      <c r="B133686" s="45"/>
      <c r="C133686" s="46"/>
      <c r="D133686" s="47"/>
      <c r="E133686" s="48"/>
      <c r="F133686" s="48"/>
    </row>
    <row r="133687" spans="2:6" ht="15" customHeight="1" x14ac:dyDescent="0.25">
      <c r="B133687" s="45"/>
      <c r="C133687" s="46"/>
      <c r="D133687" s="47"/>
      <c r="E133687" s="48"/>
      <c r="F133687" s="48"/>
    </row>
    <row r="133688" spans="2:6" ht="15" customHeight="1" x14ac:dyDescent="0.25">
      <c r="B133688" s="45"/>
      <c r="C133688" s="46"/>
      <c r="D133688" s="47"/>
      <c r="E133688" s="48"/>
      <c r="F133688" s="48"/>
    </row>
    <row r="133689" spans="2:6" ht="15" customHeight="1" x14ac:dyDescent="0.25">
      <c r="B133689" s="45"/>
      <c r="C133689" s="46"/>
      <c r="D133689" s="47"/>
      <c r="E133689" s="48"/>
      <c r="F133689" s="48"/>
    </row>
    <row r="133690" spans="2:6" ht="15" customHeight="1" x14ac:dyDescent="0.25">
      <c r="B133690" s="45"/>
      <c r="C133690" s="46"/>
      <c r="D133690" s="47"/>
      <c r="E133690" s="48"/>
      <c r="F133690" s="48"/>
    </row>
    <row r="133691" spans="2:6" ht="15" customHeight="1" x14ac:dyDescent="0.25">
      <c r="B133691" s="45"/>
      <c r="C133691" s="46"/>
      <c r="D133691" s="47"/>
      <c r="E133691" s="48"/>
      <c r="F133691" s="48"/>
    </row>
    <row r="133692" spans="2:6" ht="15" customHeight="1" x14ac:dyDescent="0.25">
      <c r="B133692" s="45"/>
      <c r="C133692" s="46"/>
      <c r="D133692" s="47"/>
      <c r="E133692" s="48"/>
      <c r="F133692" s="48"/>
    </row>
    <row r="133693" spans="2:6" ht="15" customHeight="1" x14ac:dyDescent="0.25">
      <c r="B133693" s="45"/>
      <c r="C133693" s="46"/>
      <c r="D133693" s="47"/>
      <c r="E133693" s="48"/>
      <c r="F133693" s="48"/>
    </row>
    <row r="133694" spans="2:6" ht="15" customHeight="1" x14ac:dyDescent="0.25">
      <c r="B133694" s="45"/>
      <c r="C133694" s="46"/>
      <c r="D133694" s="47"/>
      <c r="E133694" s="48"/>
      <c r="F133694" s="48"/>
    </row>
    <row r="133695" spans="2:6" ht="15" customHeight="1" x14ac:dyDescent="0.25">
      <c r="B133695" s="45"/>
      <c r="C133695" s="46"/>
      <c r="D133695" s="47"/>
      <c r="E133695" s="48"/>
      <c r="F133695" s="48"/>
    </row>
    <row r="133696" spans="2:6" ht="15" customHeight="1" x14ac:dyDescent="0.25">
      <c r="B133696" s="45"/>
      <c r="C133696" s="46"/>
      <c r="D133696" s="47"/>
      <c r="E133696" s="48"/>
      <c r="F133696" s="48"/>
    </row>
    <row r="133697" spans="2:6" ht="15" customHeight="1" x14ac:dyDescent="0.25">
      <c r="B133697" s="45"/>
      <c r="C133697" s="46"/>
      <c r="D133697" s="47"/>
      <c r="E133697" s="48"/>
      <c r="F133697" s="48"/>
    </row>
    <row r="133698" spans="2:6" ht="15" customHeight="1" x14ac:dyDescent="0.25">
      <c r="B133698" s="45"/>
      <c r="C133698" s="46"/>
      <c r="D133698" s="47"/>
      <c r="E133698" s="48"/>
      <c r="F133698" s="48"/>
    </row>
    <row r="133699" spans="2:6" ht="15" customHeight="1" x14ac:dyDescent="0.25">
      <c r="B133699" s="45"/>
      <c r="C133699" s="46"/>
      <c r="D133699" s="47"/>
      <c r="E133699" s="48"/>
      <c r="F133699" s="48"/>
    </row>
    <row r="133700" spans="2:6" ht="15" customHeight="1" x14ac:dyDescent="0.25">
      <c r="B133700" s="45"/>
      <c r="C133700" s="46"/>
      <c r="D133700" s="47"/>
      <c r="E133700" s="48"/>
      <c r="F133700" s="48"/>
    </row>
    <row r="133701" spans="2:6" ht="15" customHeight="1" x14ac:dyDescent="0.25">
      <c r="B133701" s="45"/>
      <c r="C133701" s="46"/>
      <c r="D133701" s="47"/>
      <c r="E133701" s="48"/>
      <c r="F133701" s="48"/>
    </row>
    <row r="133702" spans="2:6" ht="15" customHeight="1" x14ac:dyDescent="0.25">
      <c r="B133702" s="45"/>
      <c r="C133702" s="46"/>
      <c r="D133702" s="47"/>
      <c r="E133702" s="48"/>
      <c r="F133702" s="48"/>
    </row>
    <row r="133703" spans="2:6" ht="15" customHeight="1" x14ac:dyDescent="0.25">
      <c r="B133703" s="45"/>
      <c r="C133703" s="46"/>
      <c r="D133703" s="47"/>
      <c r="E133703" s="48"/>
      <c r="F133703" s="48"/>
    </row>
    <row r="133704" spans="2:6" ht="15" customHeight="1" x14ac:dyDescent="0.25">
      <c r="B133704" s="45"/>
      <c r="C133704" s="46"/>
      <c r="D133704" s="47"/>
      <c r="E133704" s="48"/>
      <c r="F133704" s="48"/>
    </row>
    <row r="133705" spans="2:6" ht="15" customHeight="1" x14ac:dyDescent="0.25">
      <c r="B133705" s="45"/>
      <c r="C133705" s="46"/>
      <c r="D133705" s="47"/>
      <c r="E133705" s="48"/>
      <c r="F133705" s="48"/>
    </row>
    <row r="133706" spans="2:6" ht="15" customHeight="1" x14ac:dyDescent="0.25">
      <c r="B133706" s="45"/>
      <c r="C133706" s="46"/>
      <c r="D133706" s="47"/>
      <c r="E133706" s="48"/>
      <c r="F133706" s="48"/>
    </row>
    <row r="133707" spans="2:6" ht="15" customHeight="1" x14ac:dyDescent="0.25">
      <c r="B133707" s="45"/>
      <c r="C133707" s="46"/>
      <c r="D133707" s="47"/>
      <c r="E133707" s="48"/>
      <c r="F133707" s="48"/>
    </row>
    <row r="133708" spans="2:6" ht="15" customHeight="1" x14ac:dyDescent="0.25">
      <c r="B133708" s="45"/>
      <c r="C133708" s="46"/>
      <c r="D133708" s="47"/>
      <c r="E133708" s="48"/>
      <c r="F133708" s="48"/>
    </row>
    <row r="133709" spans="2:6" ht="15" customHeight="1" x14ac:dyDescent="0.25">
      <c r="B133709" s="45"/>
      <c r="C133709" s="46"/>
      <c r="D133709" s="47"/>
      <c r="E133709" s="48"/>
      <c r="F133709" s="48"/>
    </row>
    <row r="133710" spans="2:6" ht="15" customHeight="1" x14ac:dyDescent="0.25">
      <c r="B133710" s="45"/>
      <c r="C133710" s="46"/>
      <c r="D133710" s="47"/>
      <c r="E133710" s="48"/>
      <c r="F133710" s="48"/>
    </row>
    <row r="133711" spans="2:6" ht="15" customHeight="1" x14ac:dyDescent="0.25">
      <c r="B133711" s="45"/>
      <c r="C133711" s="46"/>
      <c r="D133711" s="47"/>
      <c r="E133711" s="48"/>
      <c r="F133711" s="48"/>
    </row>
    <row r="133712" spans="2:6" ht="15" customHeight="1" x14ac:dyDescent="0.25">
      <c r="B133712" s="45"/>
      <c r="C133712" s="46"/>
      <c r="D133712" s="47"/>
      <c r="E133712" s="48"/>
      <c r="F133712" s="48"/>
    </row>
    <row r="133713" spans="2:6" ht="15" customHeight="1" x14ac:dyDescent="0.25">
      <c r="B133713" s="45"/>
      <c r="C133713" s="46"/>
      <c r="D133713" s="47"/>
      <c r="E133713" s="48"/>
      <c r="F133713" s="48"/>
    </row>
    <row r="133714" spans="2:6" ht="15" customHeight="1" x14ac:dyDescent="0.25">
      <c r="B133714" s="45"/>
      <c r="C133714" s="46"/>
      <c r="D133714" s="47"/>
      <c r="E133714" s="48"/>
      <c r="F133714" s="48"/>
    </row>
    <row r="133715" spans="2:6" ht="15" customHeight="1" x14ac:dyDescent="0.25">
      <c r="B133715" s="45"/>
      <c r="C133715" s="46"/>
      <c r="D133715" s="47"/>
      <c r="E133715" s="48"/>
      <c r="F133715" s="48"/>
    </row>
    <row r="133716" spans="2:6" ht="15" customHeight="1" x14ac:dyDescent="0.25">
      <c r="B133716" s="45"/>
      <c r="C133716" s="46"/>
      <c r="D133716" s="47"/>
      <c r="E133716" s="48"/>
      <c r="F133716" s="48"/>
    </row>
    <row r="133717" spans="2:6" ht="15" customHeight="1" x14ac:dyDescent="0.25">
      <c r="B133717" s="45"/>
      <c r="C133717" s="46"/>
      <c r="D133717" s="47"/>
      <c r="E133717" s="48"/>
      <c r="F133717" s="48"/>
    </row>
    <row r="133718" spans="2:6" ht="15" customHeight="1" x14ac:dyDescent="0.25">
      <c r="B133718" s="45"/>
      <c r="C133718" s="46"/>
      <c r="D133718" s="47"/>
      <c r="E133718" s="48"/>
      <c r="F133718" s="48"/>
    </row>
    <row r="133719" spans="2:6" ht="15" customHeight="1" x14ac:dyDescent="0.25">
      <c r="B133719" s="45"/>
      <c r="C133719" s="46"/>
      <c r="D133719" s="47"/>
      <c r="E133719" s="48"/>
      <c r="F133719" s="48"/>
    </row>
    <row r="133720" spans="2:6" ht="15" customHeight="1" x14ac:dyDescent="0.25">
      <c r="B133720" s="45"/>
      <c r="C133720" s="46"/>
      <c r="D133720" s="47"/>
      <c r="E133720" s="48"/>
      <c r="F133720" s="48"/>
    </row>
    <row r="133721" spans="2:6" ht="15" customHeight="1" x14ac:dyDescent="0.25">
      <c r="B133721" s="45"/>
      <c r="C133721" s="46"/>
      <c r="D133721" s="47"/>
      <c r="E133721" s="48"/>
      <c r="F133721" s="48"/>
    </row>
    <row r="133722" spans="2:6" ht="15" customHeight="1" x14ac:dyDescent="0.25">
      <c r="B133722" s="45"/>
      <c r="C133722" s="46"/>
      <c r="D133722" s="47"/>
      <c r="E133722" s="48"/>
      <c r="F133722" s="48"/>
    </row>
    <row r="133723" spans="2:6" ht="15" customHeight="1" x14ac:dyDescent="0.25">
      <c r="B133723" s="45"/>
      <c r="C133723" s="46"/>
      <c r="D133723" s="47"/>
      <c r="E133723" s="48"/>
      <c r="F133723" s="48"/>
    </row>
    <row r="133724" spans="2:6" ht="15" customHeight="1" x14ac:dyDescent="0.25">
      <c r="B133724" s="45"/>
      <c r="C133724" s="46"/>
      <c r="D133724" s="47"/>
      <c r="E133724" s="48"/>
      <c r="F133724" s="48"/>
    </row>
    <row r="133725" spans="2:6" ht="15" customHeight="1" x14ac:dyDescent="0.25">
      <c r="B133725" s="45"/>
      <c r="C133725" s="46"/>
      <c r="D133725" s="47"/>
      <c r="E133725" s="48"/>
      <c r="F133725" s="48"/>
    </row>
    <row r="133726" spans="2:6" ht="15" customHeight="1" x14ac:dyDescent="0.25">
      <c r="B133726" s="45"/>
      <c r="C133726" s="46"/>
      <c r="D133726" s="47"/>
      <c r="E133726" s="48"/>
      <c r="F133726" s="48"/>
    </row>
    <row r="133727" spans="2:6" ht="15" customHeight="1" x14ac:dyDescent="0.25">
      <c r="B133727" s="45"/>
      <c r="C133727" s="46"/>
      <c r="D133727" s="47"/>
      <c r="E133727" s="48"/>
      <c r="F133727" s="48"/>
    </row>
    <row r="133728" spans="2:6" ht="15" customHeight="1" x14ac:dyDescent="0.25">
      <c r="B133728" s="45"/>
      <c r="C133728" s="46"/>
      <c r="D133728" s="47"/>
      <c r="E133728" s="48"/>
      <c r="F133728" s="48"/>
    </row>
    <row r="133729" spans="2:6" ht="15" customHeight="1" x14ac:dyDescent="0.25">
      <c r="B133729" s="45"/>
      <c r="C133729" s="46"/>
      <c r="D133729" s="47"/>
      <c r="E133729" s="48"/>
      <c r="F133729" s="48"/>
    </row>
    <row r="133730" spans="2:6" ht="15" customHeight="1" x14ac:dyDescent="0.25">
      <c r="B133730" s="45"/>
      <c r="C133730" s="46"/>
      <c r="D133730" s="47"/>
      <c r="E133730" s="48"/>
      <c r="F133730" s="48"/>
    </row>
    <row r="133731" spans="2:6" ht="15" customHeight="1" x14ac:dyDescent="0.25">
      <c r="B133731" s="45"/>
      <c r="C133731" s="46"/>
      <c r="D133731" s="47"/>
      <c r="E133731" s="48"/>
      <c r="F133731" s="48"/>
    </row>
    <row r="133732" spans="2:6" ht="15" customHeight="1" x14ac:dyDescent="0.25">
      <c r="B133732" s="45"/>
      <c r="C133732" s="46"/>
      <c r="D133732" s="47"/>
      <c r="E133732" s="48"/>
      <c r="F133732" s="48"/>
    </row>
    <row r="133733" spans="2:6" ht="15" customHeight="1" x14ac:dyDescent="0.25">
      <c r="B133733" s="45"/>
      <c r="C133733" s="46"/>
      <c r="D133733" s="47"/>
      <c r="E133733" s="48"/>
      <c r="F133733" s="48"/>
    </row>
    <row r="133734" spans="2:6" ht="15" customHeight="1" x14ac:dyDescent="0.25">
      <c r="B133734" s="45"/>
      <c r="C133734" s="46"/>
      <c r="D133734" s="47"/>
      <c r="E133734" s="48"/>
      <c r="F133734" s="48"/>
    </row>
    <row r="133735" spans="2:6" ht="15" customHeight="1" x14ac:dyDescent="0.25">
      <c r="B133735" s="45"/>
      <c r="C133735" s="46"/>
      <c r="D133735" s="47"/>
      <c r="E133735" s="48"/>
      <c r="F133735" s="48"/>
    </row>
    <row r="133736" spans="2:6" ht="15" customHeight="1" x14ac:dyDescent="0.25">
      <c r="B133736" s="45"/>
      <c r="C133736" s="46"/>
      <c r="D133736" s="47"/>
      <c r="E133736" s="48"/>
      <c r="F133736" s="48"/>
    </row>
    <row r="133737" spans="2:6" ht="15" customHeight="1" x14ac:dyDescent="0.25">
      <c r="B133737" s="45"/>
      <c r="C133737" s="46"/>
      <c r="D133737" s="47"/>
      <c r="E133737" s="48"/>
      <c r="F133737" s="48"/>
    </row>
    <row r="133738" spans="2:6" ht="15" customHeight="1" x14ac:dyDescent="0.25">
      <c r="B133738" s="45"/>
      <c r="C133738" s="46"/>
      <c r="D133738" s="47"/>
      <c r="E133738" s="48"/>
      <c r="F133738" s="48"/>
    </row>
    <row r="133739" spans="2:6" ht="15" customHeight="1" x14ac:dyDescent="0.25">
      <c r="B133739" s="45"/>
      <c r="C133739" s="46"/>
      <c r="D133739" s="47"/>
      <c r="E133739" s="48"/>
      <c r="F133739" s="48"/>
    </row>
    <row r="133740" spans="2:6" ht="15" customHeight="1" x14ac:dyDescent="0.25">
      <c r="B133740" s="45"/>
      <c r="C133740" s="46"/>
      <c r="D133740" s="47"/>
      <c r="E133740" s="48"/>
      <c r="F133740" s="48"/>
    </row>
    <row r="133741" spans="2:6" ht="15" customHeight="1" x14ac:dyDescent="0.25">
      <c r="B133741" s="45"/>
      <c r="C133741" s="46"/>
      <c r="D133741" s="47"/>
      <c r="E133741" s="48"/>
      <c r="F133741" s="48"/>
    </row>
    <row r="133742" spans="2:6" ht="15" customHeight="1" x14ac:dyDescent="0.25">
      <c r="B133742" s="45"/>
      <c r="C133742" s="46"/>
      <c r="D133742" s="47"/>
      <c r="E133742" s="48"/>
      <c r="F133742" s="48"/>
    </row>
    <row r="133743" spans="2:6" ht="15" customHeight="1" x14ac:dyDescent="0.25">
      <c r="B133743" s="45"/>
      <c r="C133743" s="46"/>
      <c r="D133743" s="47"/>
      <c r="E133743" s="48"/>
      <c r="F133743" s="48"/>
    </row>
    <row r="133744" spans="2:6" ht="15" customHeight="1" x14ac:dyDescent="0.25">
      <c r="B133744" s="45"/>
      <c r="C133744" s="46"/>
      <c r="D133744" s="47"/>
      <c r="E133744" s="48"/>
      <c r="F133744" s="48"/>
    </row>
    <row r="133745" spans="2:6" ht="15" customHeight="1" x14ac:dyDescent="0.25">
      <c r="B133745" s="45"/>
      <c r="C133745" s="46"/>
      <c r="D133745" s="47"/>
      <c r="E133745" s="48"/>
      <c r="F133745" s="48"/>
    </row>
    <row r="133746" spans="2:6" ht="15" customHeight="1" x14ac:dyDescent="0.25">
      <c r="B133746" s="45"/>
      <c r="C133746" s="46"/>
      <c r="D133746" s="47"/>
      <c r="E133746" s="48"/>
      <c r="F133746" s="48"/>
    </row>
    <row r="133747" spans="2:6" ht="15" customHeight="1" x14ac:dyDescent="0.25">
      <c r="B133747" s="45"/>
      <c r="C133747" s="46"/>
      <c r="D133747" s="47"/>
      <c r="E133747" s="48"/>
      <c r="F133747" s="48"/>
    </row>
    <row r="133748" spans="2:6" ht="15" customHeight="1" x14ac:dyDescent="0.25">
      <c r="B133748" s="45"/>
      <c r="C133748" s="46"/>
      <c r="D133748" s="47"/>
      <c r="E133748" s="48"/>
      <c r="F133748" s="48"/>
    </row>
    <row r="133749" spans="2:6" ht="15" customHeight="1" x14ac:dyDescent="0.25">
      <c r="B133749" s="45"/>
      <c r="C133749" s="46"/>
      <c r="D133749" s="47"/>
      <c r="E133749" s="48"/>
      <c r="F133749" s="48"/>
    </row>
    <row r="133750" spans="2:6" ht="15" customHeight="1" x14ac:dyDescent="0.25">
      <c r="B133750" s="45"/>
      <c r="C133750" s="46"/>
      <c r="D133750" s="47"/>
      <c r="E133750" s="48"/>
      <c r="F133750" s="48"/>
    </row>
    <row r="133751" spans="2:6" ht="15" customHeight="1" x14ac:dyDescent="0.25">
      <c r="B133751" s="45"/>
      <c r="C133751" s="46"/>
      <c r="D133751" s="47"/>
      <c r="E133751" s="48"/>
      <c r="F133751" s="48"/>
    </row>
    <row r="133752" spans="2:6" ht="15" customHeight="1" x14ac:dyDescent="0.25">
      <c r="B133752" s="45"/>
      <c r="C133752" s="46"/>
      <c r="D133752" s="47"/>
      <c r="E133752" s="48"/>
      <c r="F133752" s="48"/>
    </row>
    <row r="133753" spans="2:6" ht="15" customHeight="1" x14ac:dyDescent="0.25">
      <c r="B133753" s="45"/>
      <c r="C133753" s="46"/>
      <c r="D133753" s="47"/>
      <c r="E133753" s="48"/>
      <c r="F133753" s="48"/>
    </row>
    <row r="133754" spans="2:6" ht="15" customHeight="1" x14ac:dyDescent="0.25">
      <c r="B133754" s="45"/>
      <c r="C133754" s="46"/>
      <c r="D133754" s="47"/>
      <c r="E133754" s="48"/>
      <c r="F133754" s="48"/>
    </row>
    <row r="133755" spans="2:6" ht="15" customHeight="1" x14ac:dyDescent="0.25">
      <c r="B133755" s="45"/>
      <c r="C133755" s="46"/>
      <c r="D133755" s="47"/>
      <c r="E133755" s="48"/>
      <c r="F133755" s="48"/>
    </row>
    <row r="133756" spans="2:6" ht="15" customHeight="1" x14ac:dyDescent="0.25">
      <c r="B133756" s="45"/>
      <c r="C133756" s="46"/>
      <c r="D133756" s="47"/>
      <c r="E133756" s="48"/>
      <c r="F133756" s="48"/>
    </row>
    <row r="133757" spans="2:6" ht="15" customHeight="1" x14ac:dyDescent="0.25">
      <c r="B133757" s="45"/>
      <c r="C133757" s="46"/>
      <c r="D133757" s="47"/>
      <c r="E133757" s="48"/>
      <c r="F133757" s="48"/>
    </row>
    <row r="133758" spans="2:6" ht="15" customHeight="1" x14ac:dyDescent="0.25">
      <c r="B133758" s="45"/>
      <c r="C133758" s="46"/>
      <c r="D133758" s="47"/>
      <c r="E133758" s="48"/>
      <c r="F133758" s="48"/>
    </row>
    <row r="133759" spans="2:6" ht="15" customHeight="1" x14ac:dyDescent="0.25">
      <c r="B133759" s="45"/>
      <c r="C133759" s="46"/>
      <c r="D133759" s="47"/>
      <c r="E133759" s="48"/>
      <c r="F133759" s="48"/>
    </row>
    <row r="133760" spans="2:6" ht="15" customHeight="1" x14ac:dyDescent="0.25">
      <c r="B133760" s="45"/>
      <c r="C133760" s="46"/>
      <c r="D133760" s="47"/>
      <c r="E133760" s="48"/>
      <c r="F133760" s="48"/>
    </row>
    <row r="133761" spans="2:6" ht="15" customHeight="1" x14ac:dyDescent="0.25">
      <c r="B133761" s="45"/>
      <c r="C133761" s="46"/>
      <c r="D133761" s="47"/>
      <c r="E133761" s="48"/>
      <c r="F133761" s="48"/>
    </row>
    <row r="133762" spans="2:6" ht="15" customHeight="1" x14ac:dyDescent="0.25">
      <c r="B133762" s="45"/>
      <c r="C133762" s="46"/>
      <c r="D133762" s="47"/>
      <c r="E133762" s="48"/>
      <c r="F133762" s="48"/>
    </row>
    <row r="133763" spans="2:6" ht="15" customHeight="1" x14ac:dyDescent="0.25">
      <c r="B133763" s="45"/>
      <c r="C133763" s="46"/>
      <c r="D133763" s="47"/>
      <c r="E133763" s="48"/>
      <c r="F133763" s="48"/>
    </row>
    <row r="133764" spans="2:6" ht="15" customHeight="1" x14ac:dyDescent="0.25">
      <c r="B133764" s="45"/>
      <c r="C133764" s="46"/>
      <c r="D133764" s="47"/>
      <c r="E133764" s="48"/>
      <c r="F133764" s="48"/>
    </row>
    <row r="133765" spans="2:6" ht="15" customHeight="1" x14ac:dyDescent="0.25">
      <c r="B133765" s="45"/>
      <c r="C133765" s="46"/>
      <c r="D133765" s="47"/>
      <c r="E133765" s="48"/>
      <c r="F133765" s="48"/>
    </row>
    <row r="133766" spans="2:6" ht="15" customHeight="1" x14ac:dyDescent="0.25">
      <c r="B133766" s="45"/>
      <c r="C133766" s="46"/>
      <c r="D133766" s="47"/>
      <c r="E133766" s="48"/>
      <c r="F133766" s="48"/>
    </row>
    <row r="133767" spans="2:6" ht="15" customHeight="1" x14ac:dyDescent="0.25">
      <c r="B133767" s="45"/>
      <c r="C133767" s="46"/>
      <c r="D133767" s="47"/>
      <c r="E133767" s="48"/>
      <c r="F133767" s="48"/>
    </row>
    <row r="133768" spans="2:6" ht="15" customHeight="1" x14ac:dyDescent="0.25">
      <c r="B133768" s="45"/>
      <c r="C133768" s="46"/>
      <c r="D133768" s="47"/>
      <c r="E133768" s="48"/>
      <c r="F133768" s="48"/>
    </row>
    <row r="133769" spans="2:6" ht="15" customHeight="1" x14ac:dyDescent="0.25">
      <c r="B133769" s="45"/>
      <c r="C133769" s="46"/>
      <c r="D133769" s="47"/>
      <c r="E133769" s="48"/>
      <c r="F133769" s="48"/>
    </row>
    <row r="133770" spans="2:6" ht="15" customHeight="1" x14ac:dyDescent="0.25">
      <c r="B133770" s="45"/>
      <c r="C133770" s="46"/>
      <c r="D133770" s="47"/>
      <c r="E133770" s="48"/>
      <c r="F133770" s="48"/>
    </row>
    <row r="133771" spans="2:6" ht="15" customHeight="1" x14ac:dyDescent="0.25">
      <c r="B133771" s="45"/>
      <c r="C133771" s="46"/>
      <c r="D133771" s="47"/>
      <c r="E133771" s="48"/>
      <c r="F133771" s="48"/>
    </row>
    <row r="133772" spans="2:6" ht="15" customHeight="1" x14ac:dyDescent="0.25">
      <c r="B133772" s="45"/>
      <c r="C133772" s="46"/>
      <c r="D133772" s="47"/>
      <c r="E133772" s="48"/>
      <c r="F133772" s="48"/>
    </row>
    <row r="133773" spans="2:6" ht="15" customHeight="1" x14ac:dyDescent="0.25">
      <c r="B133773" s="45"/>
      <c r="C133773" s="46"/>
      <c r="D133773" s="47"/>
      <c r="E133773" s="48"/>
      <c r="F133773" s="48"/>
    </row>
    <row r="133774" spans="2:6" ht="15" customHeight="1" x14ac:dyDescent="0.25">
      <c r="B133774" s="45"/>
      <c r="C133774" s="46"/>
      <c r="D133774" s="47"/>
      <c r="E133774" s="48"/>
      <c r="F133774" s="48"/>
    </row>
    <row r="133775" spans="2:6" ht="15" customHeight="1" x14ac:dyDescent="0.25">
      <c r="B133775" s="45"/>
      <c r="C133775" s="46"/>
      <c r="D133775" s="47"/>
      <c r="E133775" s="48"/>
      <c r="F133775" s="48"/>
    </row>
    <row r="133776" spans="2:6" ht="15" customHeight="1" x14ac:dyDescent="0.25">
      <c r="B133776" s="45"/>
      <c r="C133776" s="46"/>
      <c r="D133776" s="47"/>
      <c r="E133776" s="48"/>
      <c r="F133776" s="48"/>
    </row>
    <row r="133777" spans="2:6" ht="15" customHeight="1" x14ac:dyDescent="0.25">
      <c r="B133777" s="45"/>
      <c r="C133777" s="46"/>
      <c r="D133777" s="47"/>
      <c r="E133777" s="48"/>
      <c r="F133777" s="48"/>
    </row>
    <row r="133778" spans="2:6" ht="15" customHeight="1" x14ac:dyDescent="0.25">
      <c r="B133778" s="45"/>
      <c r="C133778" s="46"/>
      <c r="D133778" s="47"/>
      <c r="E133778" s="48"/>
      <c r="F133778" s="48"/>
    </row>
    <row r="133779" spans="2:6" ht="15" customHeight="1" x14ac:dyDescent="0.25">
      <c r="B133779" s="45"/>
      <c r="C133779" s="46"/>
      <c r="D133779" s="47"/>
      <c r="E133779" s="48"/>
      <c r="F133779" s="48"/>
    </row>
    <row r="133780" spans="2:6" ht="15" customHeight="1" x14ac:dyDescent="0.25">
      <c r="B133780" s="45"/>
      <c r="C133780" s="46"/>
      <c r="D133780" s="47"/>
      <c r="E133780" s="48"/>
      <c r="F133780" s="48"/>
    </row>
    <row r="133781" spans="2:6" ht="15" customHeight="1" x14ac:dyDescent="0.25">
      <c r="B133781" s="45"/>
      <c r="C133781" s="46"/>
      <c r="D133781" s="47"/>
      <c r="E133781" s="48"/>
      <c r="F133781" s="48"/>
    </row>
    <row r="133782" spans="2:6" ht="15" customHeight="1" x14ac:dyDescent="0.25">
      <c r="B133782" s="45"/>
      <c r="C133782" s="46"/>
      <c r="D133782" s="47"/>
      <c r="E133782" s="48"/>
      <c r="F133782" s="48"/>
    </row>
    <row r="133783" spans="2:6" ht="15" customHeight="1" x14ac:dyDescent="0.25">
      <c r="B133783" s="45"/>
      <c r="C133783" s="46"/>
      <c r="D133783" s="47"/>
      <c r="E133783" s="48"/>
      <c r="F133783" s="48"/>
    </row>
    <row r="133784" spans="2:6" ht="15" customHeight="1" x14ac:dyDescent="0.25">
      <c r="B133784" s="45"/>
      <c r="C133784" s="46"/>
      <c r="D133784" s="47"/>
      <c r="E133784" s="48"/>
      <c r="F133784" s="48"/>
    </row>
    <row r="133785" spans="2:6" ht="15" customHeight="1" x14ac:dyDescent="0.25">
      <c r="B133785" s="45"/>
      <c r="C133785" s="46"/>
      <c r="D133785" s="47"/>
      <c r="E133785" s="48"/>
      <c r="F133785" s="48"/>
    </row>
    <row r="133786" spans="2:6" ht="15" customHeight="1" x14ac:dyDescent="0.25">
      <c r="B133786" s="45"/>
      <c r="C133786" s="46"/>
      <c r="D133786" s="47"/>
      <c r="E133786" s="48"/>
      <c r="F133786" s="48"/>
    </row>
    <row r="133787" spans="2:6" ht="15" customHeight="1" x14ac:dyDescent="0.25">
      <c r="B133787" s="45"/>
      <c r="C133787" s="46"/>
      <c r="D133787" s="47"/>
      <c r="E133787" s="48"/>
      <c r="F133787" s="48"/>
    </row>
    <row r="133788" spans="2:6" ht="15" customHeight="1" x14ac:dyDescent="0.25">
      <c r="B133788" s="45"/>
      <c r="C133788" s="46"/>
      <c r="D133788" s="47"/>
      <c r="E133788" s="48"/>
      <c r="F133788" s="48"/>
    </row>
    <row r="133789" spans="2:6" ht="15" customHeight="1" x14ac:dyDescent="0.25">
      <c r="B133789" s="45"/>
      <c r="C133789" s="46"/>
      <c r="D133789" s="47"/>
      <c r="E133789" s="48"/>
      <c r="F133789" s="48"/>
    </row>
    <row r="133790" spans="2:6" ht="15" customHeight="1" x14ac:dyDescent="0.25">
      <c r="B133790" s="45"/>
      <c r="C133790" s="46"/>
      <c r="D133790" s="47"/>
      <c r="E133790" s="48"/>
      <c r="F133790" s="48"/>
    </row>
    <row r="133791" spans="2:6" ht="15" customHeight="1" x14ac:dyDescent="0.25">
      <c r="B133791" s="45"/>
      <c r="C133791" s="46"/>
      <c r="D133791" s="47"/>
      <c r="E133791" s="48"/>
      <c r="F133791" s="48"/>
    </row>
    <row r="133792" spans="2:6" ht="15" customHeight="1" x14ac:dyDescent="0.25">
      <c r="B133792" s="45"/>
      <c r="C133792" s="46"/>
      <c r="D133792" s="47"/>
      <c r="E133792" s="48"/>
      <c r="F133792" s="48"/>
    </row>
    <row r="133793" spans="2:6" ht="15" customHeight="1" x14ac:dyDescent="0.25">
      <c r="B133793" s="45"/>
      <c r="C133793" s="46"/>
      <c r="D133793" s="47"/>
      <c r="E133793" s="48"/>
      <c r="F133793" s="48"/>
    </row>
    <row r="133794" spans="2:6" ht="15" customHeight="1" x14ac:dyDescent="0.25">
      <c r="B133794" s="45"/>
      <c r="C133794" s="46"/>
      <c r="D133794" s="47"/>
      <c r="E133794" s="48"/>
      <c r="F133794" s="48"/>
    </row>
    <row r="133795" spans="2:6" ht="15" customHeight="1" x14ac:dyDescent="0.25">
      <c r="B133795" s="45"/>
      <c r="C133795" s="46"/>
      <c r="D133795" s="47"/>
      <c r="E133795" s="48"/>
      <c r="F133795" s="48"/>
    </row>
    <row r="133796" spans="2:6" ht="15" customHeight="1" x14ac:dyDescent="0.25">
      <c r="B133796" s="45"/>
      <c r="C133796" s="46"/>
      <c r="D133796" s="47"/>
      <c r="E133796" s="48"/>
      <c r="F133796" s="48"/>
    </row>
    <row r="133797" spans="2:6" ht="15" customHeight="1" x14ac:dyDescent="0.25">
      <c r="B133797" s="45"/>
      <c r="C133797" s="46"/>
      <c r="D133797" s="47"/>
      <c r="E133797" s="48"/>
      <c r="F133797" s="48"/>
    </row>
    <row r="133798" spans="2:6" ht="15" customHeight="1" x14ac:dyDescent="0.25">
      <c r="B133798" s="45"/>
      <c r="C133798" s="46"/>
      <c r="D133798" s="47"/>
      <c r="E133798" s="48"/>
      <c r="F133798" s="48"/>
    </row>
    <row r="133799" spans="2:6" ht="15" customHeight="1" x14ac:dyDescent="0.25">
      <c r="B133799" s="45"/>
      <c r="C133799" s="46"/>
      <c r="D133799" s="47"/>
      <c r="E133799" s="48"/>
      <c r="F133799" s="48"/>
    </row>
    <row r="133800" spans="2:6" ht="15" customHeight="1" x14ac:dyDescent="0.25">
      <c r="B133800" s="45"/>
      <c r="C133800" s="46"/>
      <c r="D133800" s="47"/>
      <c r="E133800" s="48"/>
      <c r="F133800" s="48"/>
    </row>
    <row r="133801" spans="2:6" ht="15" customHeight="1" x14ac:dyDescent="0.25">
      <c r="B133801" s="45"/>
      <c r="C133801" s="46"/>
      <c r="D133801" s="47"/>
      <c r="E133801" s="48"/>
      <c r="F133801" s="48"/>
    </row>
    <row r="133802" spans="2:6" ht="15" customHeight="1" x14ac:dyDescent="0.25">
      <c r="B133802" s="45"/>
      <c r="C133802" s="46"/>
      <c r="D133802" s="47"/>
      <c r="E133802" s="48"/>
      <c r="F133802" s="48"/>
    </row>
    <row r="133803" spans="2:6" ht="15" customHeight="1" x14ac:dyDescent="0.25">
      <c r="B133803" s="45"/>
      <c r="C133803" s="46"/>
      <c r="D133803" s="47"/>
      <c r="E133803" s="48"/>
      <c r="F133803" s="48"/>
    </row>
    <row r="133804" spans="2:6" ht="15" customHeight="1" x14ac:dyDescent="0.25">
      <c r="B133804" s="45"/>
      <c r="C133804" s="46"/>
      <c r="D133804" s="47"/>
      <c r="E133804" s="48"/>
      <c r="F133804" s="48"/>
    </row>
    <row r="133805" spans="2:6" ht="15" customHeight="1" x14ac:dyDescent="0.25">
      <c r="B133805" s="45"/>
      <c r="C133805" s="46"/>
      <c r="D133805" s="47"/>
      <c r="E133805" s="48"/>
      <c r="F133805" s="48"/>
    </row>
    <row r="133806" spans="2:6" ht="15" customHeight="1" x14ac:dyDescent="0.25">
      <c r="B133806" s="45"/>
      <c r="C133806" s="46"/>
      <c r="D133806" s="47"/>
      <c r="E133806" s="48"/>
      <c r="F133806" s="48"/>
    </row>
    <row r="133807" spans="2:6" ht="15" customHeight="1" x14ac:dyDescent="0.25">
      <c r="B133807" s="45"/>
      <c r="C133807" s="46"/>
      <c r="D133807" s="47"/>
      <c r="E133807" s="48"/>
      <c r="F133807" s="48"/>
    </row>
    <row r="133808" spans="2:6" ht="15" customHeight="1" x14ac:dyDescent="0.25">
      <c r="B133808" s="45"/>
      <c r="C133808" s="46"/>
      <c r="D133808" s="47"/>
      <c r="E133808" s="48"/>
      <c r="F133808" s="48"/>
    </row>
    <row r="133809" spans="2:6" ht="15" customHeight="1" x14ac:dyDescent="0.25">
      <c r="B133809" s="45"/>
      <c r="C133809" s="46"/>
      <c r="D133809" s="47"/>
      <c r="E133809" s="48"/>
      <c r="F133809" s="48"/>
    </row>
    <row r="133810" spans="2:6" ht="15" customHeight="1" x14ac:dyDescent="0.25">
      <c r="B133810" s="45"/>
      <c r="C133810" s="46"/>
      <c r="D133810" s="47"/>
      <c r="E133810" s="48"/>
      <c r="F133810" s="48"/>
    </row>
    <row r="133811" spans="2:6" ht="15" customHeight="1" x14ac:dyDescent="0.25">
      <c r="B133811" s="45"/>
      <c r="C133811" s="46"/>
      <c r="D133811" s="47"/>
      <c r="E133811" s="48"/>
      <c r="F133811" s="48"/>
    </row>
    <row r="133812" spans="2:6" ht="15" customHeight="1" x14ac:dyDescent="0.25">
      <c r="B133812" s="45"/>
      <c r="C133812" s="46"/>
      <c r="D133812" s="47"/>
      <c r="E133812" s="48"/>
      <c r="F133812" s="48"/>
    </row>
    <row r="133813" spans="2:6" ht="15" customHeight="1" x14ac:dyDescent="0.25">
      <c r="B133813" s="45"/>
      <c r="C133813" s="46"/>
      <c r="D133813" s="47"/>
      <c r="E133813" s="48"/>
      <c r="F133813" s="48"/>
    </row>
    <row r="133814" spans="2:6" ht="15" customHeight="1" x14ac:dyDescent="0.25">
      <c r="B133814" s="45"/>
      <c r="C133814" s="46"/>
      <c r="D133814" s="47"/>
      <c r="E133814" s="48"/>
      <c r="F133814" s="48"/>
    </row>
    <row r="133815" spans="2:6" ht="15" customHeight="1" x14ac:dyDescent="0.25">
      <c r="B133815" s="45"/>
      <c r="C133815" s="46"/>
      <c r="D133815" s="47"/>
      <c r="E133815" s="48"/>
      <c r="F133815" s="48"/>
    </row>
    <row r="133816" spans="2:6" ht="15" customHeight="1" x14ac:dyDescent="0.25">
      <c r="B133816" s="45"/>
      <c r="C133816" s="46"/>
      <c r="D133816" s="47"/>
      <c r="E133816" s="48"/>
      <c r="F133816" s="48"/>
    </row>
    <row r="133817" spans="2:6" ht="15" customHeight="1" x14ac:dyDescent="0.25">
      <c r="B133817" s="45"/>
      <c r="C133817" s="46"/>
      <c r="D133817" s="47"/>
      <c r="E133817" s="48"/>
      <c r="F133817" s="48"/>
    </row>
    <row r="133818" spans="2:6" ht="15" customHeight="1" x14ac:dyDescent="0.25">
      <c r="B133818" s="45"/>
      <c r="C133818" s="46"/>
      <c r="D133818" s="47"/>
      <c r="E133818" s="48"/>
      <c r="F133818" s="48"/>
    </row>
    <row r="133819" spans="2:6" ht="15" customHeight="1" x14ac:dyDescent="0.25">
      <c r="B133819" s="45"/>
      <c r="C133819" s="46"/>
      <c r="D133819" s="47"/>
      <c r="E133819" s="48"/>
      <c r="F133819" s="48"/>
    </row>
    <row r="133820" spans="2:6" ht="15" customHeight="1" x14ac:dyDescent="0.25">
      <c r="B133820" s="45"/>
      <c r="C133820" s="46"/>
      <c r="D133820" s="47"/>
      <c r="E133820" s="48"/>
      <c r="F133820" s="48"/>
    </row>
    <row r="133821" spans="2:6" ht="15" customHeight="1" x14ac:dyDescent="0.25">
      <c r="B133821" s="45"/>
      <c r="C133821" s="46"/>
      <c r="D133821" s="47"/>
      <c r="E133821" s="48"/>
      <c r="F133821" s="48"/>
    </row>
    <row r="133822" spans="2:6" ht="15" customHeight="1" x14ac:dyDescent="0.25">
      <c r="B133822" s="45"/>
      <c r="C133822" s="46"/>
      <c r="D133822" s="47"/>
      <c r="E133822" s="48"/>
      <c r="F133822" s="48"/>
    </row>
    <row r="133823" spans="2:6" ht="15" customHeight="1" x14ac:dyDescent="0.25">
      <c r="B133823" s="45"/>
      <c r="C133823" s="46"/>
      <c r="D133823" s="47"/>
      <c r="E133823" s="48"/>
      <c r="F133823" s="48"/>
    </row>
    <row r="133824" spans="2:6" ht="15" customHeight="1" x14ac:dyDescent="0.25">
      <c r="B133824" s="45"/>
      <c r="C133824" s="46"/>
      <c r="D133824" s="47"/>
      <c r="E133824" s="48"/>
      <c r="F133824" s="48"/>
    </row>
    <row r="133825" spans="2:6" ht="15" customHeight="1" x14ac:dyDescent="0.25">
      <c r="B133825" s="45"/>
      <c r="C133825" s="46"/>
      <c r="D133825" s="47"/>
      <c r="E133825" s="48"/>
      <c r="F133825" s="48"/>
    </row>
    <row r="133826" spans="2:6" ht="15" customHeight="1" x14ac:dyDescent="0.25">
      <c r="B133826" s="45"/>
      <c r="C133826" s="46"/>
      <c r="D133826" s="47"/>
      <c r="E133826" s="48"/>
      <c r="F133826" s="48"/>
    </row>
    <row r="133827" spans="2:6" ht="15" customHeight="1" x14ac:dyDescent="0.25">
      <c r="B133827" s="45"/>
      <c r="C133827" s="46"/>
      <c r="D133827" s="47"/>
      <c r="E133827" s="48"/>
      <c r="F133827" s="48"/>
    </row>
    <row r="133828" spans="2:6" ht="15" customHeight="1" x14ac:dyDescent="0.25">
      <c r="B133828" s="45"/>
      <c r="C133828" s="46"/>
      <c r="D133828" s="47"/>
      <c r="E133828" s="48"/>
      <c r="F133828" s="48"/>
    </row>
    <row r="133829" spans="2:6" ht="15" customHeight="1" x14ac:dyDescent="0.25">
      <c r="B133829" s="45"/>
      <c r="C133829" s="46"/>
      <c r="D133829" s="47"/>
      <c r="E133829" s="48"/>
      <c r="F133829" s="48"/>
    </row>
    <row r="133830" spans="2:6" ht="15" customHeight="1" x14ac:dyDescent="0.25">
      <c r="B133830" s="45"/>
      <c r="C133830" s="46"/>
      <c r="D133830" s="47"/>
      <c r="E133830" s="48"/>
      <c r="F133830" s="48"/>
    </row>
    <row r="133831" spans="2:6" ht="15" customHeight="1" x14ac:dyDescent="0.25">
      <c r="B133831" s="45"/>
      <c r="C133831" s="46"/>
      <c r="D133831" s="47"/>
      <c r="E133831" s="48"/>
      <c r="F133831" s="48"/>
    </row>
    <row r="133832" spans="2:6" ht="15" customHeight="1" x14ac:dyDescent="0.25">
      <c r="B133832" s="45"/>
      <c r="C133832" s="46"/>
      <c r="D133832" s="47"/>
      <c r="E133832" s="48"/>
      <c r="F133832" s="48"/>
    </row>
    <row r="133833" spans="2:6" ht="15" customHeight="1" x14ac:dyDescent="0.25">
      <c r="B133833" s="45"/>
      <c r="C133833" s="46"/>
      <c r="D133833" s="47"/>
      <c r="E133833" s="48"/>
      <c r="F133833" s="48"/>
    </row>
    <row r="133834" spans="2:6" ht="15" customHeight="1" x14ac:dyDescent="0.25">
      <c r="B133834" s="45"/>
      <c r="C133834" s="46"/>
      <c r="D133834" s="47"/>
      <c r="E133834" s="48"/>
      <c r="F133834" s="48"/>
    </row>
    <row r="133835" spans="2:6" ht="15" customHeight="1" x14ac:dyDescent="0.25">
      <c r="B133835" s="45"/>
      <c r="C133835" s="46"/>
      <c r="D133835" s="47"/>
      <c r="E133835" s="48"/>
      <c r="F133835" s="48"/>
    </row>
    <row r="133836" spans="2:6" ht="15" customHeight="1" x14ac:dyDescent="0.25">
      <c r="B133836" s="45"/>
      <c r="C133836" s="46"/>
      <c r="D133836" s="47"/>
      <c r="E133836" s="48"/>
      <c r="F133836" s="48"/>
    </row>
    <row r="133837" spans="2:6" ht="15" customHeight="1" x14ac:dyDescent="0.25">
      <c r="B133837" s="45"/>
      <c r="C133837" s="46"/>
      <c r="D133837" s="47"/>
      <c r="E133837" s="48"/>
      <c r="F133837" s="48"/>
    </row>
    <row r="133838" spans="2:6" ht="15" customHeight="1" x14ac:dyDescent="0.25">
      <c r="B133838" s="45"/>
      <c r="C133838" s="46"/>
      <c r="D133838" s="47"/>
      <c r="E133838" s="48"/>
      <c r="F133838" s="48"/>
    </row>
    <row r="133839" spans="2:6" ht="15" customHeight="1" x14ac:dyDescent="0.25">
      <c r="B133839" s="45"/>
      <c r="C133839" s="46"/>
      <c r="D133839" s="47"/>
      <c r="E133839" s="48"/>
      <c r="F133839" s="48"/>
    </row>
    <row r="133840" spans="2:6" ht="15" customHeight="1" x14ac:dyDescent="0.25">
      <c r="B133840" s="45"/>
      <c r="C133840" s="46"/>
      <c r="D133840" s="47"/>
      <c r="E133840" s="48"/>
      <c r="F133840" s="48"/>
    </row>
    <row r="133841" spans="2:6" ht="15" customHeight="1" x14ac:dyDescent="0.25">
      <c r="B133841" s="45"/>
      <c r="C133841" s="46"/>
      <c r="D133841" s="47"/>
      <c r="E133841" s="48"/>
      <c r="F133841" s="48"/>
    </row>
    <row r="133842" spans="2:6" ht="15" customHeight="1" x14ac:dyDescent="0.25">
      <c r="B133842" s="45"/>
      <c r="C133842" s="46"/>
      <c r="D133842" s="47"/>
      <c r="E133842" s="48"/>
      <c r="F133842" s="48"/>
    </row>
    <row r="133843" spans="2:6" ht="15" customHeight="1" x14ac:dyDescent="0.25">
      <c r="B133843" s="45"/>
      <c r="C133843" s="46"/>
      <c r="D133843" s="47"/>
      <c r="E133843" s="48"/>
      <c r="F133843" s="48"/>
    </row>
    <row r="133844" spans="2:6" ht="15" customHeight="1" x14ac:dyDescent="0.25">
      <c r="B133844" s="45"/>
      <c r="C133844" s="46"/>
      <c r="D133844" s="47"/>
      <c r="E133844" s="48"/>
      <c r="F133844" s="48"/>
    </row>
    <row r="133845" spans="2:6" ht="15" customHeight="1" x14ac:dyDescent="0.25">
      <c r="B133845" s="45"/>
      <c r="C133845" s="46"/>
      <c r="D133845" s="47"/>
      <c r="E133845" s="48"/>
      <c r="F133845" s="48"/>
    </row>
    <row r="133846" spans="2:6" ht="15" customHeight="1" x14ac:dyDescent="0.25">
      <c r="B133846" s="45"/>
      <c r="C133846" s="46"/>
      <c r="D133846" s="47"/>
      <c r="E133846" s="48"/>
      <c r="F133846" s="48"/>
    </row>
    <row r="133847" spans="2:6" ht="15" customHeight="1" x14ac:dyDescent="0.25">
      <c r="B133847" s="45"/>
      <c r="C133847" s="46"/>
      <c r="D133847" s="47"/>
      <c r="E133847" s="48"/>
      <c r="F133847" s="48"/>
    </row>
    <row r="133848" spans="2:6" ht="15" customHeight="1" x14ac:dyDescent="0.25">
      <c r="B133848" s="45"/>
      <c r="C133848" s="46"/>
      <c r="D133848" s="47"/>
      <c r="E133848" s="48"/>
      <c r="F133848" s="48"/>
    </row>
    <row r="133849" spans="2:6" ht="15" customHeight="1" x14ac:dyDescent="0.25">
      <c r="B133849" s="45"/>
      <c r="C133849" s="46"/>
      <c r="D133849" s="47"/>
      <c r="E133849" s="48"/>
      <c r="F133849" s="48"/>
    </row>
    <row r="133850" spans="2:6" ht="15" customHeight="1" x14ac:dyDescent="0.25">
      <c r="B133850" s="45"/>
      <c r="C133850" s="46"/>
      <c r="D133850" s="47"/>
      <c r="E133850" s="48"/>
      <c r="F133850" s="48"/>
    </row>
    <row r="133851" spans="2:6" ht="15" customHeight="1" x14ac:dyDescent="0.25">
      <c r="B133851" s="45"/>
      <c r="C133851" s="46"/>
      <c r="D133851" s="47"/>
      <c r="E133851" s="48"/>
      <c r="F133851" s="48"/>
    </row>
    <row r="133852" spans="2:6" ht="15" customHeight="1" x14ac:dyDescent="0.25">
      <c r="B133852" s="45"/>
      <c r="C133852" s="46"/>
      <c r="D133852" s="47"/>
      <c r="E133852" s="48"/>
      <c r="F133852" s="48"/>
    </row>
    <row r="133853" spans="2:6" ht="15" customHeight="1" x14ac:dyDescent="0.25">
      <c r="B133853" s="45"/>
      <c r="C133853" s="46"/>
      <c r="D133853" s="47"/>
      <c r="E133853" s="48"/>
      <c r="F133853" s="48"/>
    </row>
    <row r="133854" spans="2:6" ht="15" customHeight="1" x14ac:dyDescent="0.25">
      <c r="B133854" s="45"/>
      <c r="C133854" s="46"/>
      <c r="D133854" s="47"/>
      <c r="E133854" s="48"/>
      <c r="F133854" s="48"/>
    </row>
    <row r="133855" spans="2:6" ht="15" customHeight="1" x14ac:dyDescent="0.25">
      <c r="B133855" s="45"/>
      <c r="C133855" s="46"/>
      <c r="D133855" s="47"/>
      <c r="E133855" s="48"/>
      <c r="F133855" s="48"/>
    </row>
    <row r="133856" spans="2:6" ht="15" customHeight="1" x14ac:dyDescent="0.25">
      <c r="B133856" s="45"/>
      <c r="C133856" s="46"/>
      <c r="D133856" s="47"/>
      <c r="E133856" s="48"/>
      <c r="F133856" s="48"/>
    </row>
    <row r="133857" spans="2:6" ht="15" customHeight="1" x14ac:dyDescent="0.25">
      <c r="B133857" s="45"/>
      <c r="C133857" s="46"/>
      <c r="D133857" s="47"/>
      <c r="E133857" s="48"/>
      <c r="F133857" s="48"/>
    </row>
    <row r="133858" spans="2:6" ht="15" customHeight="1" x14ac:dyDescent="0.25">
      <c r="B133858" s="45"/>
      <c r="C133858" s="46"/>
      <c r="D133858" s="47"/>
      <c r="E133858" s="48"/>
      <c r="F133858" s="48"/>
    </row>
    <row r="133859" spans="2:6" ht="15" customHeight="1" x14ac:dyDescent="0.25">
      <c r="B133859" s="45"/>
      <c r="C133859" s="46"/>
      <c r="D133859" s="47"/>
      <c r="E133859" s="48"/>
      <c r="F133859" s="48"/>
    </row>
    <row r="133860" spans="2:6" ht="15" customHeight="1" x14ac:dyDescent="0.25">
      <c r="B133860" s="45"/>
      <c r="C133860" s="46"/>
      <c r="D133860" s="47"/>
      <c r="E133860" s="48"/>
      <c r="F133860" s="48"/>
    </row>
    <row r="133861" spans="2:6" ht="15" customHeight="1" x14ac:dyDescent="0.25">
      <c r="B133861" s="45"/>
      <c r="C133861" s="46"/>
      <c r="D133861" s="47"/>
      <c r="E133861" s="48"/>
      <c r="F133861" s="48"/>
    </row>
    <row r="133862" spans="2:6" ht="15" customHeight="1" x14ac:dyDescent="0.25">
      <c r="B133862" s="45"/>
      <c r="C133862" s="46"/>
      <c r="D133862" s="47"/>
      <c r="E133862" s="48"/>
      <c r="F133862" s="48"/>
    </row>
    <row r="133863" spans="2:6" ht="15" customHeight="1" x14ac:dyDescent="0.25">
      <c r="B133863" s="45"/>
      <c r="C133863" s="46"/>
      <c r="D133863" s="47"/>
      <c r="E133863" s="48"/>
      <c r="F133863" s="48"/>
    </row>
    <row r="133864" spans="2:6" ht="15" customHeight="1" x14ac:dyDescent="0.25">
      <c r="B133864" s="45"/>
      <c r="C133864" s="46"/>
      <c r="D133864" s="47"/>
      <c r="E133864" s="48"/>
      <c r="F133864" s="48"/>
    </row>
    <row r="133865" spans="2:6" ht="15" customHeight="1" x14ac:dyDescent="0.25">
      <c r="B133865" s="45"/>
      <c r="C133865" s="46"/>
      <c r="D133865" s="47"/>
      <c r="E133865" s="48"/>
      <c r="F133865" s="48"/>
    </row>
    <row r="133866" spans="2:6" ht="15" customHeight="1" x14ac:dyDescent="0.25">
      <c r="B133866" s="45"/>
      <c r="C133866" s="46"/>
      <c r="D133866" s="47"/>
      <c r="E133866" s="48"/>
      <c r="F133866" s="48"/>
    </row>
    <row r="133867" spans="2:6" ht="15" customHeight="1" x14ac:dyDescent="0.25">
      <c r="B133867" s="45"/>
      <c r="C133867" s="46"/>
      <c r="D133867" s="47"/>
      <c r="E133867" s="48"/>
      <c r="F133867" s="48"/>
    </row>
    <row r="133868" spans="2:6" ht="15" customHeight="1" x14ac:dyDescent="0.25">
      <c r="B133868" s="45"/>
      <c r="C133868" s="46"/>
      <c r="D133868" s="47"/>
      <c r="E133868" s="48"/>
      <c r="F133868" s="48"/>
    </row>
    <row r="133869" spans="2:6" ht="15" customHeight="1" x14ac:dyDescent="0.25">
      <c r="B133869" s="45"/>
      <c r="C133869" s="46"/>
      <c r="D133869" s="47"/>
      <c r="E133869" s="48"/>
      <c r="F133869" s="48"/>
    </row>
    <row r="133870" spans="2:6" ht="15" customHeight="1" x14ac:dyDescent="0.25">
      <c r="B133870" s="45"/>
      <c r="C133870" s="46"/>
      <c r="D133870" s="47"/>
      <c r="E133870" s="48"/>
      <c r="F133870" s="48"/>
    </row>
    <row r="133871" spans="2:6" ht="15" customHeight="1" x14ac:dyDescent="0.25">
      <c r="B133871" s="45"/>
      <c r="C133871" s="46"/>
      <c r="D133871" s="47"/>
      <c r="E133871" s="48"/>
      <c r="F133871" s="48"/>
    </row>
    <row r="133872" spans="2:6" ht="15" customHeight="1" x14ac:dyDescent="0.25">
      <c r="B133872" s="45"/>
      <c r="C133872" s="46"/>
      <c r="D133872" s="47"/>
      <c r="E133872" s="48"/>
      <c r="F133872" s="48"/>
    </row>
    <row r="133873" spans="2:6" ht="15" customHeight="1" x14ac:dyDescent="0.25">
      <c r="B133873" s="45"/>
      <c r="C133873" s="46"/>
      <c r="D133873" s="47"/>
      <c r="E133873" s="48"/>
      <c r="F133873" s="48"/>
    </row>
    <row r="133874" spans="2:6" ht="15" customHeight="1" x14ac:dyDescent="0.25">
      <c r="B133874" s="45"/>
      <c r="C133874" s="46"/>
      <c r="D133874" s="47"/>
      <c r="E133874" s="48"/>
      <c r="F133874" s="48"/>
    </row>
    <row r="133875" spans="2:6" ht="15" customHeight="1" x14ac:dyDescent="0.25">
      <c r="B133875" s="45"/>
      <c r="C133875" s="46"/>
      <c r="D133875" s="47"/>
      <c r="E133875" s="48"/>
      <c r="F133875" s="48"/>
    </row>
    <row r="133876" spans="2:6" ht="15" customHeight="1" x14ac:dyDescent="0.25">
      <c r="B133876" s="45"/>
      <c r="C133876" s="46"/>
      <c r="D133876" s="47"/>
      <c r="E133876" s="48"/>
      <c r="F133876" s="48"/>
    </row>
    <row r="133877" spans="2:6" ht="15" customHeight="1" x14ac:dyDescent="0.25">
      <c r="B133877" s="45"/>
      <c r="C133877" s="46"/>
      <c r="D133877" s="47"/>
      <c r="E133877" s="48"/>
      <c r="F133877" s="48"/>
    </row>
    <row r="133878" spans="2:6" ht="15" customHeight="1" x14ac:dyDescent="0.25">
      <c r="B133878" s="45"/>
      <c r="C133878" s="46"/>
      <c r="D133878" s="47"/>
      <c r="E133878" s="48"/>
      <c r="F133878" s="48"/>
    </row>
    <row r="133879" spans="2:6" ht="15" customHeight="1" x14ac:dyDescent="0.25">
      <c r="B133879" s="45"/>
      <c r="C133879" s="46"/>
      <c r="D133879" s="47"/>
      <c r="E133879" s="48"/>
      <c r="F133879" s="48"/>
    </row>
    <row r="133880" spans="2:6" ht="15" customHeight="1" x14ac:dyDescent="0.25">
      <c r="B133880" s="45"/>
      <c r="C133880" s="46"/>
      <c r="D133880" s="47"/>
      <c r="E133880" s="48"/>
      <c r="F133880" s="48"/>
    </row>
    <row r="133881" spans="2:6" ht="15" customHeight="1" x14ac:dyDescent="0.25">
      <c r="B133881" s="45"/>
      <c r="C133881" s="46"/>
      <c r="D133881" s="47"/>
      <c r="E133881" s="48"/>
      <c r="F133881" s="48"/>
    </row>
    <row r="133882" spans="2:6" ht="15" customHeight="1" x14ac:dyDescent="0.25">
      <c r="B133882" s="45"/>
      <c r="C133882" s="46"/>
      <c r="D133882" s="47"/>
      <c r="E133882" s="48"/>
      <c r="F133882" s="48"/>
    </row>
    <row r="133883" spans="2:6" ht="15" customHeight="1" x14ac:dyDescent="0.25">
      <c r="B133883" s="45"/>
      <c r="C133883" s="46"/>
      <c r="D133883" s="47"/>
      <c r="E133883" s="48"/>
      <c r="F133883" s="48"/>
    </row>
    <row r="133884" spans="2:6" ht="15" customHeight="1" x14ac:dyDescent="0.25">
      <c r="B133884" s="45"/>
      <c r="C133884" s="46"/>
      <c r="D133884" s="47"/>
      <c r="E133884" s="48"/>
      <c r="F133884" s="48"/>
    </row>
    <row r="133885" spans="2:6" ht="15" customHeight="1" x14ac:dyDescent="0.25">
      <c r="B133885" s="45"/>
      <c r="C133885" s="46"/>
      <c r="D133885" s="47"/>
      <c r="E133885" s="48"/>
      <c r="F133885" s="48"/>
    </row>
    <row r="133886" spans="2:6" ht="15" customHeight="1" x14ac:dyDescent="0.25">
      <c r="B133886" s="45"/>
      <c r="C133886" s="46"/>
      <c r="D133886" s="47"/>
      <c r="E133886" s="48"/>
      <c r="F133886" s="48"/>
    </row>
    <row r="133887" spans="2:6" ht="15" customHeight="1" x14ac:dyDescent="0.25">
      <c r="B133887" s="45"/>
      <c r="C133887" s="46"/>
      <c r="D133887" s="47"/>
      <c r="E133887" s="48"/>
      <c r="F133887" s="48"/>
    </row>
    <row r="133888" spans="2:6" ht="15" customHeight="1" x14ac:dyDescent="0.25">
      <c r="B133888" s="45"/>
      <c r="C133888" s="46"/>
      <c r="D133888" s="47"/>
      <c r="E133888" s="48"/>
      <c r="F133888" s="48"/>
    </row>
    <row r="133889" spans="2:6" ht="15" customHeight="1" x14ac:dyDescent="0.25">
      <c r="B133889" s="45"/>
      <c r="C133889" s="46"/>
      <c r="D133889" s="47"/>
      <c r="E133889" s="48"/>
      <c r="F133889" s="48"/>
    </row>
    <row r="133890" spans="2:6" ht="15" customHeight="1" x14ac:dyDescent="0.25">
      <c r="B133890" s="45"/>
      <c r="C133890" s="46"/>
      <c r="D133890" s="47"/>
      <c r="E133890" s="48"/>
      <c r="F133890" s="48"/>
    </row>
    <row r="133891" spans="2:6" ht="15" customHeight="1" x14ac:dyDescent="0.25">
      <c r="B133891" s="45"/>
      <c r="C133891" s="46"/>
      <c r="D133891" s="47"/>
      <c r="E133891" s="48"/>
      <c r="F133891" s="48"/>
    </row>
    <row r="133892" spans="2:6" ht="15" customHeight="1" x14ac:dyDescent="0.25">
      <c r="B133892" s="45"/>
      <c r="C133892" s="46"/>
      <c r="D133892" s="47"/>
      <c r="E133892" s="48"/>
      <c r="F133892" s="48"/>
    </row>
    <row r="133893" spans="2:6" ht="15" customHeight="1" x14ac:dyDescent="0.25">
      <c r="B133893" s="45"/>
      <c r="C133893" s="46"/>
      <c r="D133893" s="47"/>
      <c r="E133893" s="48"/>
      <c r="F133893" s="48"/>
    </row>
    <row r="133894" spans="2:6" ht="15" customHeight="1" x14ac:dyDescent="0.25">
      <c r="B133894" s="45"/>
      <c r="C133894" s="46"/>
      <c r="D133894" s="47"/>
      <c r="E133894" s="48"/>
      <c r="F133894" s="48"/>
    </row>
    <row r="133895" spans="2:6" ht="15" customHeight="1" x14ac:dyDescent="0.25">
      <c r="B133895" s="45"/>
      <c r="C133895" s="46"/>
      <c r="D133895" s="47"/>
      <c r="E133895" s="48"/>
      <c r="F133895" s="48"/>
    </row>
    <row r="133896" spans="2:6" ht="15" customHeight="1" x14ac:dyDescent="0.25">
      <c r="B133896" s="45"/>
      <c r="C133896" s="46"/>
      <c r="D133896" s="47"/>
      <c r="E133896" s="48"/>
      <c r="F133896" s="48"/>
    </row>
    <row r="133897" spans="2:6" ht="15" customHeight="1" x14ac:dyDescent="0.25">
      <c r="B133897" s="45"/>
      <c r="C133897" s="46"/>
      <c r="D133897" s="47"/>
      <c r="E133897" s="48"/>
      <c r="F133897" s="48"/>
    </row>
    <row r="133898" spans="2:6" ht="15" customHeight="1" x14ac:dyDescent="0.25">
      <c r="B133898" s="45"/>
      <c r="C133898" s="46"/>
      <c r="D133898" s="47"/>
      <c r="E133898" s="48"/>
      <c r="F133898" s="48"/>
    </row>
    <row r="133899" spans="2:6" ht="15" customHeight="1" x14ac:dyDescent="0.25">
      <c r="B133899" s="45"/>
      <c r="C133899" s="46"/>
      <c r="D133899" s="47"/>
      <c r="E133899" s="48"/>
      <c r="F133899" s="48"/>
    </row>
    <row r="133900" spans="2:6" ht="15" customHeight="1" x14ac:dyDescent="0.25">
      <c r="B133900" s="45"/>
      <c r="C133900" s="46"/>
      <c r="D133900" s="47"/>
      <c r="E133900" s="48"/>
      <c r="F133900" s="48"/>
    </row>
    <row r="133901" spans="2:6" ht="15" customHeight="1" x14ac:dyDescent="0.25">
      <c r="B133901" s="45"/>
      <c r="C133901" s="46"/>
      <c r="D133901" s="47"/>
      <c r="E133901" s="48"/>
      <c r="F133901" s="48"/>
    </row>
    <row r="133902" spans="2:6" ht="15" customHeight="1" x14ac:dyDescent="0.25">
      <c r="B133902" s="45"/>
      <c r="C133902" s="46"/>
      <c r="D133902" s="47"/>
      <c r="E133902" s="48"/>
      <c r="F133902" s="48"/>
    </row>
    <row r="133903" spans="2:6" ht="15" customHeight="1" x14ac:dyDescent="0.25">
      <c r="B133903" s="45"/>
      <c r="C133903" s="46"/>
      <c r="D133903" s="47"/>
      <c r="E133903" s="48"/>
      <c r="F133903" s="48"/>
    </row>
    <row r="133904" spans="2:6" ht="15" customHeight="1" x14ac:dyDescent="0.25">
      <c r="B133904" s="45"/>
      <c r="C133904" s="46"/>
      <c r="D133904" s="47"/>
      <c r="E133904" s="48"/>
      <c r="F133904" s="48"/>
    </row>
    <row r="133905" spans="2:6" ht="15" customHeight="1" x14ac:dyDescent="0.25">
      <c r="B133905" s="45"/>
      <c r="C133905" s="46"/>
      <c r="D133905" s="47"/>
      <c r="E133905" s="48"/>
      <c r="F133905" s="48"/>
    </row>
    <row r="133906" spans="2:6" ht="15" customHeight="1" x14ac:dyDescent="0.25">
      <c r="B133906" s="45"/>
      <c r="C133906" s="46"/>
      <c r="D133906" s="47"/>
      <c r="E133906" s="48"/>
      <c r="F133906" s="48"/>
    </row>
    <row r="133907" spans="2:6" ht="15" customHeight="1" x14ac:dyDescent="0.25">
      <c r="B133907" s="45"/>
      <c r="C133907" s="46"/>
      <c r="D133907" s="47"/>
      <c r="E133907" s="48"/>
      <c r="F133907" s="48"/>
    </row>
    <row r="133908" spans="2:6" ht="15" customHeight="1" x14ac:dyDescent="0.25">
      <c r="B133908" s="45"/>
      <c r="C133908" s="46"/>
      <c r="D133908" s="47"/>
      <c r="E133908" s="48"/>
      <c r="F133908" s="48"/>
    </row>
    <row r="133909" spans="2:6" ht="15" customHeight="1" x14ac:dyDescent="0.25">
      <c r="B133909" s="45"/>
      <c r="C133909" s="46"/>
      <c r="D133909" s="47"/>
      <c r="E133909" s="48"/>
      <c r="F133909" s="48"/>
    </row>
    <row r="133910" spans="2:6" ht="15" customHeight="1" x14ac:dyDescent="0.25">
      <c r="B133910" s="45"/>
      <c r="C133910" s="46"/>
      <c r="D133910" s="47"/>
      <c r="E133910" s="48"/>
      <c r="F133910" s="48"/>
    </row>
    <row r="133911" spans="2:6" ht="15" customHeight="1" x14ac:dyDescent="0.25">
      <c r="B133911" s="45"/>
      <c r="C133911" s="46"/>
      <c r="D133911" s="47"/>
      <c r="E133911" s="48"/>
      <c r="F133911" s="48"/>
    </row>
    <row r="133912" spans="2:6" ht="15" customHeight="1" x14ac:dyDescent="0.25">
      <c r="B133912" s="45"/>
      <c r="C133912" s="46"/>
      <c r="D133912" s="47"/>
      <c r="E133912" s="48"/>
      <c r="F133912" s="48"/>
    </row>
    <row r="133913" spans="2:6" ht="15" customHeight="1" x14ac:dyDescent="0.25">
      <c r="B133913" s="45"/>
      <c r="C133913" s="46"/>
      <c r="D133913" s="47"/>
      <c r="E133913" s="48"/>
      <c r="F133913" s="48"/>
    </row>
    <row r="133914" spans="2:6" ht="15" customHeight="1" x14ac:dyDescent="0.25">
      <c r="B133914" s="45"/>
      <c r="C133914" s="46"/>
      <c r="D133914" s="47"/>
      <c r="E133914" s="48"/>
      <c r="F133914" s="48"/>
    </row>
    <row r="133915" spans="2:6" ht="15" customHeight="1" x14ac:dyDescent="0.25">
      <c r="B133915" s="45"/>
      <c r="C133915" s="46"/>
      <c r="D133915" s="47"/>
      <c r="E133915" s="48"/>
      <c r="F133915" s="48"/>
    </row>
    <row r="133916" spans="2:6" ht="15" customHeight="1" x14ac:dyDescent="0.25">
      <c r="B133916" s="45"/>
      <c r="C133916" s="46"/>
      <c r="D133916" s="47"/>
      <c r="E133916" s="48"/>
      <c r="F133916" s="48"/>
    </row>
    <row r="133917" spans="2:6" ht="15" customHeight="1" x14ac:dyDescent="0.25">
      <c r="B133917" s="45"/>
      <c r="C133917" s="46"/>
      <c r="D133917" s="47"/>
      <c r="E133917" s="48"/>
      <c r="F133917" s="48"/>
    </row>
    <row r="133918" spans="2:6" ht="15" customHeight="1" x14ac:dyDescent="0.25">
      <c r="B133918" s="45"/>
      <c r="C133918" s="46"/>
      <c r="D133918" s="47"/>
      <c r="E133918" s="48"/>
      <c r="F133918" s="48"/>
    </row>
    <row r="133919" spans="2:6" ht="15" customHeight="1" x14ac:dyDescent="0.25">
      <c r="B133919" s="45"/>
      <c r="C133919" s="46"/>
      <c r="D133919" s="47"/>
      <c r="E133919" s="48"/>
      <c r="F133919" s="48"/>
    </row>
    <row r="133920" spans="2:6" ht="15" customHeight="1" x14ac:dyDescent="0.25">
      <c r="B133920" s="45"/>
      <c r="C133920" s="46"/>
      <c r="D133920" s="47"/>
      <c r="E133920" s="48"/>
      <c r="F133920" s="48"/>
    </row>
    <row r="133921" spans="2:6" ht="15" customHeight="1" x14ac:dyDescent="0.25">
      <c r="B133921" s="45"/>
      <c r="C133921" s="46"/>
      <c r="D133921" s="47"/>
      <c r="E133921" s="48"/>
      <c r="F133921" s="48"/>
    </row>
    <row r="133922" spans="2:6" ht="15" customHeight="1" x14ac:dyDescent="0.25">
      <c r="B133922" s="45"/>
      <c r="C133922" s="46"/>
      <c r="D133922" s="47"/>
      <c r="E133922" s="48"/>
      <c r="F133922" s="48"/>
    </row>
    <row r="133923" spans="2:6" ht="15" customHeight="1" x14ac:dyDescent="0.25">
      <c r="B133923" s="45"/>
      <c r="C133923" s="46"/>
      <c r="D133923" s="47"/>
      <c r="E133923" s="48"/>
      <c r="F133923" s="48"/>
    </row>
    <row r="133924" spans="2:6" ht="15" customHeight="1" x14ac:dyDescent="0.25">
      <c r="B133924" s="45"/>
      <c r="C133924" s="46"/>
      <c r="D133924" s="47"/>
      <c r="E133924" s="48"/>
      <c r="F133924" s="48"/>
    </row>
    <row r="133925" spans="2:6" ht="15" customHeight="1" x14ac:dyDescent="0.25">
      <c r="B133925" s="45"/>
      <c r="C133925" s="46"/>
      <c r="D133925" s="47"/>
      <c r="E133925" s="48"/>
      <c r="F133925" s="48"/>
    </row>
    <row r="133926" spans="2:6" ht="15" customHeight="1" x14ac:dyDescent="0.25">
      <c r="B133926" s="45"/>
      <c r="C133926" s="46"/>
      <c r="D133926" s="47"/>
      <c r="E133926" s="48"/>
      <c r="F133926" s="48"/>
    </row>
    <row r="133927" spans="2:6" ht="15" customHeight="1" x14ac:dyDescent="0.25">
      <c r="B133927" s="45"/>
      <c r="C133927" s="46"/>
      <c r="D133927" s="47"/>
      <c r="E133927" s="48"/>
      <c r="F133927" s="48"/>
    </row>
    <row r="133928" spans="2:6" ht="15" customHeight="1" x14ac:dyDescent="0.25">
      <c r="B133928" s="45"/>
      <c r="C133928" s="46"/>
      <c r="D133928" s="47"/>
      <c r="E133928" s="48"/>
      <c r="F133928" s="48"/>
    </row>
    <row r="133929" spans="2:6" ht="15" customHeight="1" x14ac:dyDescent="0.25">
      <c r="B133929" s="45"/>
      <c r="C133929" s="46"/>
      <c r="D133929" s="47"/>
      <c r="E133929" s="48"/>
      <c r="F133929" s="48"/>
    </row>
    <row r="133930" spans="2:6" ht="15" customHeight="1" x14ac:dyDescent="0.25">
      <c r="B133930" s="45"/>
      <c r="C133930" s="46"/>
      <c r="D133930" s="47"/>
      <c r="E133930" s="48"/>
      <c r="F133930" s="48"/>
    </row>
    <row r="133931" spans="2:6" ht="15" customHeight="1" x14ac:dyDescent="0.25">
      <c r="B133931" s="45"/>
      <c r="C133931" s="46"/>
      <c r="D133931" s="47"/>
      <c r="E133931" s="48"/>
      <c r="F133931" s="48"/>
    </row>
    <row r="133932" spans="2:6" ht="15" customHeight="1" x14ac:dyDescent="0.25">
      <c r="B133932" s="45"/>
      <c r="C133932" s="46"/>
      <c r="D133932" s="47"/>
      <c r="E133932" s="48"/>
      <c r="F133932" s="48"/>
    </row>
    <row r="133933" spans="2:6" ht="15" customHeight="1" x14ac:dyDescent="0.25">
      <c r="B133933" s="45"/>
      <c r="C133933" s="46"/>
      <c r="D133933" s="47"/>
      <c r="E133933" s="48"/>
      <c r="F133933" s="48"/>
    </row>
    <row r="133934" spans="2:6" ht="15" customHeight="1" x14ac:dyDescent="0.25">
      <c r="B133934" s="45"/>
      <c r="C133934" s="46"/>
      <c r="D133934" s="47"/>
      <c r="E133934" s="48"/>
      <c r="F133934" s="48"/>
    </row>
    <row r="133935" spans="2:6" ht="15" customHeight="1" x14ac:dyDescent="0.25">
      <c r="B133935" s="45"/>
      <c r="C133935" s="46"/>
      <c r="D133935" s="47"/>
      <c r="E133935" s="48"/>
      <c r="F133935" s="48"/>
    </row>
    <row r="133936" spans="2:6" ht="15" customHeight="1" x14ac:dyDescent="0.25">
      <c r="B133936" s="45"/>
      <c r="C133936" s="46"/>
      <c r="D133936" s="47"/>
      <c r="E133936" s="48"/>
      <c r="F133936" s="48"/>
    </row>
    <row r="133937" spans="2:6" ht="15" customHeight="1" x14ac:dyDescent="0.25">
      <c r="B133937" s="45"/>
      <c r="C133937" s="46"/>
      <c r="D133937" s="47"/>
      <c r="E133937" s="48"/>
      <c r="F133937" s="48"/>
    </row>
    <row r="133938" spans="2:6" ht="15" customHeight="1" x14ac:dyDescent="0.25">
      <c r="B133938" s="45"/>
      <c r="C133938" s="46"/>
      <c r="D133938" s="47"/>
      <c r="E133938" s="48"/>
      <c r="F133938" s="48"/>
    </row>
    <row r="133939" spans="2:6" ht="15" customHeight="1" x14ac:dyDescent="0.25">
      <c r="B133939" s="45"/>
      <c r="C133939" s="46"/>
      <c r="D133939" s="47"/>
      <c r="E133939" s="48"/>
      <c r="F133939" s="48"/>
    </row>
    <row r="133940" spans="2:6" ht="15" customHeight="1" x14ac:dyDescent="0.25">
      <c r="B133940" s="45"/>
      <c r="C133940" s="46"/>
      <c r="D133940" s="47"/>
      <c r="E133940" s="48"/>
      <c r="F133940" s="48"/>
    </row>
    <row r="133941" spans="2:6" ht="15" customHeight="1" x14ac:dyDescent="0.25">
      <c r="B133941" s="45"/>
      <c r="C133941" s="46"/>
      <c r="D133941" s="47"/>
      <c r="E133941" s="48"/>
      <c r="F133941" s="48"/>
    </row>
    <row r="133942" spans="2:6" ht="15" customHeight="1" x14ac:dyDescent="0.25">
      <c r="B133942" s="45"/>
      <c r="C133942" s="46"/>
      <c r="D133942" s="47"/>
      <c r="E133942" s="48"/>
      <c r="F133942" s="48"/>
    </row>
    <row r="133943" spans="2:6" ht="15" customHeight="1" x14ac:dyDescent="0.25">
      <c r="B133943" s="45"/>
      <c r="C133943" s="46"/>
      <c r="D133943" s="47"/>
      <c r="E133943" s="48"/>
      <c r="F133943" s="48"/>
    </row>
    <row r="133944" spans="2:6" ht="15" customHeight="1" x14ac:dyDescent="0.25">
      <c r="B133944" s="45"/>
      <c r="C133944" s="46"/>
      <c r="D133944" s="47"/>
      <c r="E133944" s="48"/>
      <c r="F133944" s="48"/>
    </row>
    <row r="133945" spans="2:6" ht="15" customHeight="1" x14ac:dyDescent="0.25">
      <c r="B133945" s="45"/>
      <c r="C133945" s="46"/>
      <c r="D133945" s="47"/>
      <c r="E133945" s="48"/>
      <c r="F133945" s="48"/>
    </row>
    <row r="133946" spans="2:6" ht="15" customHeight="1" x14ac:dyDescent="0.25">
      <c r="B133946" s="45"/>
      <c r="C133946" s="46"/>
      <c r="D133946" s="47"/>
      <c r="E133946" s="48"/>
      <c r="F133946" s="48"/>
    </row>
    <row r="133947" spans="2:6" ht="15" customHeight="1" x14ac:dyDescent="0.25">
      <c r="B133947" s="45"/>
      <c r="C133947" s="46"/>
      <c r="D133947" s="47"/>
      <c r="E133947" s="48"/>
      <c r="F133947" s="48"/>
    </row>
    <row r="133948" spans="2:6" ht="15" customHeight="1" x14ac:dyDescent="0.25">
      <c r="B133948" s="45"/>
      <c r="C133948" s="46"/>
      <c r="D133948" s="47"/>
      <c r="E133948" s="48"/>
      <c r="F133948" s="48"/>
    </row>
    <row r="133949" spans="2:6" ht="15" customHeight="1" x14ac:dyDescent="0.25">
      <c r="B133949" s="45"/>
      <c r="C133949" s="46"/>
      <c r="D133949" s="47"/>
      <c r="E133949" s="48"/>
      <c r="F133949" s="48"/>
    </row>
    <row r="133950" spans="2:6" ht="15" customHeight="1" x14ac:dyDescent="0.25">
      <c r="B133950" s="45"/>
      <c r="C133950" s="46"/>
      <c r="D133950" s="47"/>
      <c r="E133950" s="48"/>
      <c r="F133950" s="48"/>
    </row>
    <row r="133951" spans="2:6" ht="15" customHeight="1" x14ac:dyDescent="0.25">
      <c r="B133951" s="45"/>
      <c r="C133951" s="46"/>
      <c r="D133951" s="47"/>
      <c r="E133951" s="48"/>
      <c r="F133951" s="48"/>
    </row>
    <row r="133952" spans="2:6" ht="15" customHeight="1" x14ac:dyDescent="0.25">
      <c r="B133952" s="45"/>
      <c r="C133952" s="46"/>
      <c r="D133952" s="47"/>
      <c r="E133952" s="48"/>
      <c r="F133952" s="48"/>
    </row>
    <row r="133953" spans="2:6" ht="15" customHeight="1" x14ac:dyDescent="0.25">
      <c r="B133953" s="45"/>
      <c r="C133953" s="46"/>
      <c r="D133953" s="47"/>
      <c r="E133953" s="48"/>
      <c r="F133953" s="48"/>
    </row>
    <row r="133954" spans="2:6" ht="15" customHeight="1" x14ac:dyDescent="0.25">
      <c r="B133954" s="45"/>
      <c r="C133954" s="46"/>
      <c r="D133954" s="47"/>
      <c r="E133954" s="48"/>
      <c r="F133954" s="48"/>
    </row>
    <row r="133955" spans="2:6" ht="15" customHeight="1" x14ac:dyDescent="0.25">
      <c r="B133955" s="45"/>
      <c r="C133955" s="46"/>
      <c r="D133955" s="47"/>
      <c r="E133955" s="48"/>
      <c r="F133955" s="48"/>
    </row>
    <row r="133956" spans="2:6" ht="15" customHeight="1" x14ac:dyDescent="0.25">
      <c r="B133956" s="45"/>
      <c r="C133956" s="46"/>
      <c r="D133956" s="47"/>
      <c r="E133956" s="48"/>
      <c r="F133956" s="48"/>
    </row>
    <row r="133957" spans="2:6" ht="15" customHeight="1" x14ac:dyDescent="0.25">
      <c r="B133957" s="45"/>
      <c r="C133957" s="46"/>
      <c r="D133957" s="47"/>
      <c r="E133957" s="48"/>
      <c r="F133957" s="48"/>
    </row>
    <row r="133958" spans="2:6" ht="15" customHeight="1" x14ac:dyDescent="0.25">
      <c r="B133958" s="45"/>
      <c r="C133958" s="46"/>
      <c r="D133958" s="47"/>
      <c r="E133958" s="48"/>
      <c r="F133958" s="48"/>
    </row>
    <row r="133959" spans="2:6" ht="15" customHeight="1" x14ac:dyDescent="0.25">
      <c r="B133959" s="45"/>
      <c r="C133959" s="46"/>
      <c r="D133959" s="47"/>
      <c r="E133959" s="48"/>
      <c r="F133959" s="48"/>
    </row>
    <row r="133960" spans="2:6" ht="15" customHeight="1" x14ac:dyDescent="0.25">
      <c r="B133960" s="45"/>
      <c r="C133960" s="46"/>
      <c r="D133960" s="47"/>
      <c r="E133960" s="48"/>
      <c r="F133960" s="48"/>
    </row>
    <row r="133961" spans="2:6" ht="15" customHeight="1" x14ac:dyDescent="0.25">
      <c r="B133961" s="45"/>
      <c r="C133961" s="46"/>
      <c r="D133961" s="47"/>
      <c r="E133961" s="48"/>
      <c r="F133961" s="48"/>
    </row>
    <row r="133962" spans="2:6" ht="15" customHeight="1" x14ac:dyDescent="0.25">
      <c r="B133962" s="45"/>
      <c r="C133962" s="46"/>
      <c r="D133962" s="47"/>
      <c r="E133962" s="48"/>
      <c r="F133962" s="48"/>
    </row>
    <row r="133963" spans="2:6" ht="15" customHeight="1" x14ac:dyDescent="0.25">
      <c r="B133963" s="45"/>
      <c r="C133963" s="46"/>
      <c r="D133963" s="47"/>
      <c r="E133963" s="48"/>
      <c r="F133963" s="48"/>
    </row>
    <row r="133964" spans="2:6" ht="15" customHeight="1" x14ac:dyDescent="0.25">
      <c r="B133964" s="45"/>
      <c r="C133964" s="46"/>
      <c r="D133964" s="47"/>
      <c r="E133964" s="48"/>
      <c r="F133964" s="48"/>
    </row>
    <row r="133965" spans="2:6" ht="15" customHeight="1" x14ac:dyDescent="0.25">
      <c r="B133965" s="45"/>
      <c r="C133965" s="46"/>
      <c r="D133965" s="47"/>
      <c r="E133965" s="48"/>
      <c r="F133965" s="48"/>
    </row>
    <row r="133966" spans="2:6" ht="15" customHeight="1" x14ac:dyDescent="0.25">
      <c r="B133966" s="45"/>
      <c r="C133966" s="46"/>
      <c r="D133966" s="47"/>
      <c r="E133966" s="48"/>
      <c r="F133966" s="48"/>
    </row>
    <row r="133967" spans="2:6" ht="15" customHeight="1" x14ac:dyDescent="0.25">
      <c r="B133967" s="45"/>
      <c r="C133967" s="46"/>
      <c r="D133967" s="47"/>
      <c r="E133967" s="48"/>
      <c r="F133967" s="48"/>
    </row>
    <row r="133968" spans="2:6" ht="15" customHeight="1" x14ac:dyDescent="0.25">
      <c r="B133968" s="45"/>
      <c r="C133968" s="46"/>
      <c r="D133968" s="47"/>
      <c r="E133968" s="48"/>
      <c r="F133968" s="48"/>
    </row>
    <row r="133969" spans="2:6" ht="15" customHeight="1" x14ac:dyDescent="0.25">
      <c r="B133969" s="45"/>
      <c r="C133969" s="46"/>
      <c r="D133969" s="47"/>
      <c r="E133969" s="48"/>
      <c r="F133969" s="48"/>
    </row>
    <row r="133970" spans="2:6" ht="15" customHeight="1" x14ac:dyDescent="0.25">
      <c r="B133970" s="45"/>
      <c r="C133970" s="46"/>
      <c r="D133970" s="47"/>
      <c r="E133970" s="48"/>
      <c r="F133970" s="48"/>
    </row>
    <row r="133971" spans="2:6" ht="15" customHeight="1" x14ac:dyDescent="0.25">
      <c r="B133971" s="45"/>
      <c r="C133971" s="46"/>
      <c r="D133971" s="47"/>
      <c r="E133971" s="48"/>
      <c r="F133971" s="48"/>
    </row>
    <row r="133972" spans="2:6" ht="15" customHeight="1" x14ac:dyDescent="0.25">
      <c r="B133972" s="45"/>
      <c r="C133972" s="46"/>
      <c r="D133972" s="47"/>
      <c r="E133972" s="48"/>
      <c r="F133972" s="48"/>
    </row>
    <row r="133973" spans="2:6" ht="15" customHeight="1" x14ac:dyDescent="0.25">
      <c r="B133973" s="45"/>
      <c r="C133973" s="46"/>
      <c r="D133973" s="47"/>
      <c r="E133973" s="48"/>
      <c r="F133973" s="48"/>
    </row>
    <row r="133974" spans="2:6" ht="15" customHeight="1" x14ac:dyDescent="0.25">
      <c r="B133974" s="45"/>
      <c r="C133974" s="46"/>
      <c r="D133974" s="47"/>
      <c r="E133974" s="48"/>
      <c r="F133974" s="48"/>
    </row>
    <row r="133975" spans="2:6" ht="15" customHeight="1" x14ac:dyDescent="0.25">
      <c r="B133975" s="45"/>
      <c r="C133975" s="46"/>
      <c r="D133975" s="47"/>
      <c r="E133975" s="48"/>
      <c r="F133975" s="48"/>
    </row>
    <row r="133976" spans="2:6" ht="15" customHeight="1" x14ac:dyDescent="0.25">
      <c r="B133976" s="45"/>
      <c r="C133976" s="46"/>
      <c r="D133976" s="47"/>
      <c r="E133976" s="48"/>
      <c r="F133976" s="48"/>
    </row>
    <row r="133977" spans="2:6" ht="15" customHeight="1" x14ac:dyDescent="0.25">
      <c r="B133977" s="45"/>
      <c r="C133977" s="46"/>
      <c r="D133977" s="47"/>
      <c r="E133977" s="48"/>
      <c r="F133977" s="48"/>
    </row>
    <row r="133978" spans="2:6" ht="15" customHeight="1" x14ac:dyDescent="0.25">
      <c r="B133978" s="45"/>
      <c r="C133978" s="46"/>
      <c r="D133978" s="47"/>
      <c r="E133978" s="48"/>
      <c r="F133978" s="48"/>
    </row>
    <row r="133979" spans="2:6" ht="15" customHeight="1" x14ac:dyDescent="0.25">
      <c r="B133979" s="45"/>
      <c r="C133979" s="46"/>
      <c r="D133979" s="47"/>
      <c r="E133979" s="48"/>
      <c r="F133979" s="48"/>
    </row>
    <row r="133980" spans="2:6" ht="15" customHeight="1" x14ac:dyDescent="0.25">
      <c r="B133980" s="45"/>
      <c r="C133980" s="46"/>
      <c r="D133980" s="47"/>
      <c r="E133980" s="48"/>
      <c r="F133980" s="48"/>
    </row>
    <row r="133981" spans="2:6" ht="15" customHeight="1" x14ac:dyDescent="0.25">
      <c r="B133981" s="45"/>
      <c r="C133981" s="46"/>
      <c r="D133981" s="47"/>
      <c r="E133981" s="48"/>
      <c r="F133981" s="48"/>
    </row>
    <row r="133982" spans="2:6" ht="15" customHeight="1" x14ac:dyDescent="0.25">
      <c r="B133982" s="45"/>
      <c r="C133982" s="46"/>
      <c r="D133982" s="47"/>
      <c r="E133982" s="48"/>
      <c r="F133982" s="48"/>
    </row>
    <row r="133983" spans="2:6" ht="15" customHeight="1" x14ac:dyDescent="0.25">
      <c r="B133983" s="45"/>
      <c r="C133983" s="46"/>
      <c r="D133983" s="47"/>
      <c r="E133983" s="48"/>
      <c r="F133983" s="48"/>
    </row>
    <row r="133984" spans="2:6" ht="15" customHeight="1" x14ac:dyDescent="0.25">
      <c r="B133984" s="45"/>
      <c r="C133984" s="46"/>
      <c r="D133984" s="47"/>
      <c r="E133984" s="48"/>
      <c r="F133984" s="48"/>
    </row>
    <row r="133985" spans="2:6" ht="15" customHeight="1" x14ac:dyDescent="0.25">
      <c r="B133985" s="45"/>
      <c r="C133985" s="46"/>
      <c r="D133985" s="47"/>
      <c r="E133985" s="48"/>
      <c r="F133985" s="48"/>
    </row>
    <row r="133986" spans="2:6" ht="15" customHeight="1" x14ac:dyDescent="0.25">
      <c r="B133986" s="45"/>
      <c r="C133986" s="46"/>
      <c r="D133986" s="47"/>
      <c r="E133986" s="48"/>
      <c r="F133986" s="48"/>
    </row>
    <row r="133987" spans="2:6" ht="15" customHeight="1" x14ac:dyDescent="0.25">
      <c r="B133987" s="45"/>
      <c r="C133987" s="46"/>
      <c r="D133987" s="47"/>
      <c r="E133987" s="48"/>
      <c r="F133987" s="48"/>
    </row>
    <row r="133988" spans="2:6" ht="15" customHeight="1" x14ac:dyDescent="0.25">
      <c r="B133988" s="45"/>
      <c r="C133988" s="46"/>
      <c r="D133988" s="47"/>
      <c r="E133988" s="48"/>
      <c r="F133988" s="48"/>
    </row>
    <row r="133989" spans="2:6" ht="15" customHeight="1" x14ac:dyDescent="0.25">
      <c r="B133989" s="45"/>
      <c r="C133989" s="46"/>
      <c r="D133989" s="47"/>
      <c r="E133989" s="48"/>
      <c r="F133989" s="48"/>
    </row>
    <row r="133990" spans="2:6" ht="15" customHeight="1" x14ac:dyDescent="0.25">
      <c r="B133990" s="45"/>
      <c r="C133990" s="46"/>
      <c r="D133990" s="47"/>
      <c r="E133990" s="48"/>
      <c r="F133990" s="48"/>
    </row>
    <row r="133991" spans="2:6" ht="15" customHeight="1" x14ac:dyDescent="0.25">
      <c r="B133991" s="45"/>
      <c r="C133991" s="46"/>
      <c r="D133991" s="47"/>
      <c r="E133991" s="48"/>
      <c r="F133991" s="48"/>
    </row>
    <row r="133992" spans="2:6" ht="15" customHeight="1" x14ac:dyDescent="0.25">
      <c r="B133992" s="45"/>
      <c r="C133992" s="46"/>
      <c r="D133992" s="47"/>
      <c r="E133992" s="48"/>
      <c r="F133992" s="48"/>
    </row>
    <row r="133993" spans="2:6" ht="15" customHeight="1" x14ac:dyDescent="0.25">
      <c r="B133993" s="45"/>
      <c r="C133993" s="46"/>
      <c r="D133993" s="47"/>
      <c r="E133993" s="48"/>
      <c r="F133993" s="48"/>
    </row>
    <row r="133994" spans="2:6" ht="15" customHeight="1" x14ac:dyDescent="0.25">
      <c r="B133994" s="45"/>
      <c r="C133994" s="46"/>
      <c r="D133994" s="47"/>
      <c r="E133994" s="48"/>
      <c r="F133994" s="48"/>
    </row>
    <row r="133995" spans="2:6" ht="15" customHeight="1" x14ac:dyDescent="0.25">
      <c r="B133995" s="45"/>
      <c r="C133995" s="46"/>
      <c r="D133995" s="47"/>
      <c r="E133995" s="48"/>
      <c r="F133995" s="48"/>
    </row>
    <row r="133996" spans="2:6" ht="15" customHeight="1" x14ac:dyDescent="0.25">
      <c r="B133996" s="45"/>
      <c r="C133996" s="46"/>
      <c r="D133996" s="47"/>
      <c r="E133996" s="48"/>
      <c r="F133996" s="48"/>
    </row>
    <row r="133997" spans="2:6" ht="15" customHeight="1" x14ac:dyDescent="0.25">
      <c r="B133997" s="45"/>
      <c r="C133997" s="46"/>
      <c r="D133997" s="47"/>
      <c r="E133997" s="48"/>
      <c r="F133997" s="48"/>
    </row>
    <row r="133998" spans="2:6" ht="15" customHeight="1" x14ac:dyDescent="0.25">
      <c r="B133998" s="45"/>
      <c r="C133998" s="46"/>
      <c r="D133998" s="47"/>
      <c r="E133998" s="48"/>
      <c r="F133998" s="48"/>
    </row>
    <row r="133999" spans="2:6" ht="15" customHeight="1" x14ac:dyDescent="0.25">
      <c r="B133999" s="45"/>
      <c r="C133999" s="46"/>
      <c r="D133999" s="47"/>
      <c r="E133999" s="48"/>
      <c r="F133999" s="48"/>
    </row>
    <row r="134000" spans="2:6" ht="15" customHeight="1" x14ac:dyDescent="0.25">
      <c r="B134000" s="45"/>
      <c r="C134000" s="46"/>
      <c r="D134000" s="47"/>
      <c r="E134000" s="48"/>
      <c r="F134000" s="48"/>
    </row>
    <row r="134001" spans="2:6" ht="15" customHeight="1" x14ac:dyDescent="0.25">
      <c r="B134001" s="45"/>
      <c r="C134001" s="46"/>
      <c r="D134001" s="47"/>
      <c r="E134001" s="48"/>
      <c r="F134001" s="48"/>
    </row>
    <row r="134002" spans="2:6" ht="15" customHeight="1" x14ac:dyDescent="0.25">
      <c r="B134002" s="45"/>
      <c r="C134002" s="46"/>
      <c r="D134002" s="47"/>
      <c r="E134002" s="48"/>
      <c r="F134002" s="48"/>
    </row>
    <row r="134003" spans="2:6" ht="15" customHeight="1" x14ac:dyDescent="0.25">
      <c r="B134003" s="45"/>
      <c r="C134003" s="46"/>
      <c r="D134003" s="47"/>
      <c r="E134003" s="48"/>
      <c r="F134003" s="48"/>
    </row>
    <row r="134004" spans="2:6" ht="15" customHeight="1" x14ac:dyDescent="0.25">
      <c r="B134004" s="45"/>
      <c r="C134004" s="46"/>
      <c r="D134004" s="47"/>
      <c r="E134004" s="48"/>
      <c r="F134004" s="48"/>
    </row>
    <row r="134005" spans="2:6" ht="15" customHeight="1" x14ac:dyDescent="0.25">
      <c r="B134005" s="45"/>
      <c r="C134005" s="46"/>
      <c r="D134005" s="47"/>
      <c r="E134005" s="48"/>
      <c r="F134005" s="48"/>
    </row>
    <row r="134006" spans="2:6" ht="15" customHeight="1" x14ac:dyDescent="0.25">
      <c r="B134006" s="45"/>
      <c r="C134006" s="46"/>
      <c r="D134006" s="47"/>
      <c r="E134006" s="48"/>
      <c r="F134006" s="48"/>
    </row>
    <row r="134007" spans="2:6" ht="15" customHeight="1" x14ac:dyDescent="0.25">
      <c r="B134007" s="45"/>
      <c r="C134007" s="46"/>
      <c r="D134007" s="47"/>
      <c r="E134007" s="48"/>
      <c r="F134007" s="48"/>
    </row>
    <row r="134008" spans="2:6" ht="15" customHeight="1" x14ac:dyDescent="0.25">
      <c r="B134008" s="45"/>
      <c r="C134008" s="46"/>
      <c r="D134008" s="47"/>
      <c r="E134008" s="48"/>
      <c r="F134008" s="48"/>
    </row>
    <row r="134009" spans="2:6" ht="15" customHeight="1" x14ac:dyDescent="0.25">
      <c r="B134009" s="45"/>
      <c r="C134009" s="46"/>
      <c r="D134009" s="47"/>
      <c r="E134009" s="48"/>
      <c r="F134009" s="48"/>
    </row>
    <row r="134010" spans="2:6" ht="15" customHeight="1" x14ac:dyDescent="0.25">
      <c r="B134010" s="45"/>
      <c r="C134010" s="46"/>
      <c r="D134010" s="47"/>
      <c r="E134010" s="48"/>
      <c r="F134010" s="48"/>
    </row>
    <row r="134011" spans="2:6" ht="15" customHeight="1" x14ac:dyDescent="0.25">
      <c r="B134011" s="45"/>
      <c r="C134011" s="46"/>
      <c r="D134011" s="47"/>
      <c r="E134011" s="48"/>
      <c r="F134011" s="48"/>
    </row>
    <row r="134012" spans="2:6" ht="15" customHeight="1" x14ac:dyDescent="0.25">
      <c r="B134012" s="45"/>
      <c r="C134012" s="46"/>
      <c r="D134012" s="47"/>
      <c r="E134012" s="48"/>
      <c r="F134012" s="48"/>
    </row>
    <row r="134013" spans="2:6" ht="15" customHeight="1" x14ac:dyDescent="0.25">
      <c r="B134013" s="45"/>
      <c r="C134013" s="46"/>
      <c r="D134013" s="47"/>
      <c r="E134013" s="48"/>
      <c r="F134013" s="48"/>
    </row>
    <row r="134014" spans="2:6" ht="15" customHeight="1" x14ac:dyDescent="0.25">
      <c r="B134014" s="45"/>
      <c r="C134014" s="46"/>
      <c r="D134014" s="47"/>
      <c r="E134014" s="48"/>
      <c r="F134014" s="48"/>
    </row>
    <row r="134015" spans="2:6" ht="15" customHeight="1" x14ac:dyDescent="0.25">
      <c r="B134015" s="45"/>
      <c r="C134015" s="46"/>
      <c r="D134015" s="47"/>
      <c r="E134015" s="48"/>
      <c r="F134015" s="48"/>
    </row>
    <row r="134016" spans="2:6" ht="15" customHeight="1" x14ac:dyDescent="0.25">
      <c r="B134016" s="45"/>
      <c r="C134016" s="46"/>
      <c r="D134016" s="47"/>
      <c r="E134016" s="48"/>
      <c r="F134016" s="48"/>
    </row>
    <row r="134017" spans="2:6" ht="15" customHeight="1" x14ac:dyDescent="0.25">
      <c r="B134017" s="45"/>
      <c r="C134017" s="46"/>
      <c r="D134017" s="47"/>
      <c r="E134017" s="48"/>
      <c r="F134017" s="48"/>
    </row>
    <row r="134018" spans="2:6" ht="15" customHeight="1" x14ac:dyDescent="0.25">
      <c r="B134018" s="45"/>
      <c r="C134018" s="46"/>
      <c r="D134018" s="47"/>
      <c r="E134018" s="48"/>
      <c r="F134018" s="48"/>
    </row>
    <row r="134019" spans="2:6" ht="15" customHeight="1" x14ac:dyDescent="0.25">
      <c r="B134019" s="45"/>
      <c r="C134019" s="46"/>
      <c r="D134019" s="47"/>
      <c r="E134019" s="48"/>
      <c r="F134019" s="48"/>
    </row>
    <row r="134020" spans="2:6" ht="15" customHeight="1" x14ac:dyDescent="0.25">
      <c r="B134020" s="45"/>
      <c r="C134020" s="46"/>
      <c r="D134020" s="47"/>
      <c r="E134020" s="48"/>
      <c r="F134020" s="48"/>
    </row>
    <row r="134021" spans="2:6" ht="15" customHeight="1" x14ac:dyDescent="0.25">
      <c r="B134021" s="45"/>
      <c r="C134021" s="46"/>
      <c r="D134021" s="47"/>
      <c r="E134021" s="48"/>
      <c r="F134021" s="48"/>
    </row>
    <row r="134022" spans="2:6" ht="15" customHeight="1" x14ac:dyDescent="0.25">
      <c r="B134022" s="45"/>
      <c r="C134022" s="46"/>
      <c r="D134022" s="47"/>
      <c r="E134022" s="48"/>
      <c r="F134022" s="48"/>
    </row>
    <row r="134023" spans="2:6" ht="15" customHeight="1" x14ac:dyDescent="0.25">
      <c r="B134023" s="45"/>
      <c r="C134023" s="46"/>
      <c r="D134023" s="47"/>
      <c r="E134023" s="48"/>
      <c r="F134023" s="48"/>
    </row>
    <row r="134024" spans="2:6" ht="15" customHeight="1" x14ac:dyDescent="0.25">
      <c r="B134024" s="45"/>
      <c r="C134024" s="46"/>
      <c r="D134024" s="47"/>
      <c r="E134024" s="48"/>
      <c r="F134024" s="48"/>
    </row>
    <row r="134025" spans="2:6" ht="15" customHeight="1" x14ac:dyDescent="0.25">
      <c r="B134025" s="45"/>
      <c r="C134025" s="46"/>
      <c r="D134025" s="47"/>
      <c r="E134025" s="48"/>
      <c r="F134025" s="48"/>
    </row>
    <row r="134026" spans="2:6" ht="15" customHeight="1" x14ac:dyDescent="0.25">
      <c r="B134026" s="45"/>
      <c r="C134026" s="46"/>
      <c r="D134026" s="47"/>
      <c r="E134026" s="48"/>
      <c r="F134026" s="48"/>
    </row>
    <row r="134027" spans="2:6" ht="15" customHeight="1" x14ac:dyDescent="0.25">
      <c r="B134027" s="45"/>
      <c r="C134027" s="46"/>
      <c r="D134027" s="47"/>
      <c r="E134027" s="48"/>
      <c r="F134027" s="48"/>
    </row>
    <row r="134028" spans="2:6" ht="15" customHeight="1" x14ac:dyDescent="0.25">
      <c r="B134028" s="45"/>
      <c r="C134028" s="46"/>
      <c r="D134028" s="47"/>
      <c r="E134028" s="48"/>
      <c r="F134028" s="48"/>
    </row>
    <row r="134029" spans="2:6" ht="15" customHeight="1" x14ac:dyDescent="0.25">
      <c r="B134029" s="45"/>
      <c r="C134029" s="46"/>
      <c r="D134029" s="47"/>
      <c r="E134029" s="48"/>
      <c r="F134029" s="48"/>
    </row>
    <row r="134030" spans="2:6" ht="15" customHeight="1" x14ac:dyDescent="0.25">
      <c r="B134030" s="45"/>
      <c r="C134030" s="46"/>
      <c r="D134030" s="47"/>
      <c r="E134030" s="48"/>
      <c r="F134030" s="48"/>
    </row>
    <row r="134031" spans="2:6" ht="15" customHeight="1" x14ac:dyDescent="0.25">
      <c r="B134031" s="45"/>
      <c r="C134031" s="46"/>
      <c r="D134031" s="47"/>
      <c r="E134031" s="48"/>
      <c r="F134031" s="48"/>
    </row>
    <row r="134032" spans="2:6" ht="15" customHeight="1" x14ac:dyDescent="0.25">
      <c r="B134032" s="45"/>
      <c r="C134032" s="46"/>
      <c r="D134032" s="47"/>
      <c r="E134032" s="48"/>
      <c r="F134032" s="48"/>
    </row>
    <row r="134033" spans="2:6" ht="15" customHeight="1" x14ac:dyDescent="0.25">
      <c r="B134033" s="45"/>
      <c r="C134033" s="46"/>
      <c r="D134033" s="47"/>
      <c r="E134033" s="48"/>
      <c r="F134033" s="48"/>
    </row>
    <row r="134034" spans="2:6" ht="15" customHeight="1" x14ac:dyDescent="0.25">
      <c r="B134034" s="45"/>
      <c r="C134034" s="46"/>
      <c r="D134034" s="47"/>
      <c r="E134034" s="48"/>
      <c r="F134034" s="48"/>
    </row>
    <row r="134035" spans="2:6" ht="15" customHeight="1" x14ac:dyDescent="0.25">
      <c r="B134035" s="45"/>
      <c r="C134035" s="46"/>
      <c r="D134035" s="47"/>
      <c r="E134035" s="48"/>
      <c r="F134035" s="48"/>
    </row>
    <row r="134036" spans="2:6" ht="15" customHeight="1" x14ac:dyDescent="0.25">
      <c r="B134036" s="45"/>
      <c r="C134036" s="46"/>
      <c r="D134036" s="47"/>
      <c r="E134036" s="48"/>
      <c r="F134036" s="48"/>
    </row>
    <row r="134037" spans="2:6" ht="15" customHeight="1" x14ac:dyDescent="0.25">
      <c r="B134037" s="45"/>
      <c r="C134037" s="46"/>
      <c r="D134037" s="47"/>
      <c r="E134037" s="48"/>
      <c r="F134037" s="48"/>
    </row>
    <row r="134038" spans="2:6" ht="15" customHeight="1" x14ac:dyDescent="0.25">
      <c r="B134038" s="45"/>
      <c r="C134038" s="46"/>
      <c r="D134038" s="47"/>
      <c r="E134038" s="48"/>
      <c r="F134038" s="48"/>
    </row>
    <row r="134039" spans="2:6" ht="15" customHeight="1" x14ac:dyDescent="0.25">
      <c r="B134039" s="45"/>
      <c r="C134039" s="46"/>
      <c r="D134039" s="47"/>
      <c r="E134039" s="48"/>
      <c r="F134039" s="48"/>
    </row>
    <row r="134040" spans="2:6" ht="15" customHeight="1" x14ac:dyDescent="0.25">
      <c r="B134040" s="45"/>
      <c r="C134040" s="46"/>
      <c r="D134040" s="47"/>
      <c r="E134040" s="48"/>
      <c r="F134040" s="48"/>
    </row>
    <row r="134041" spans="2:6" ht="15" customHeight="1" x14ac:dyDescent="0.25">
      <c r="B134041" s="45"/>
      <c r="C134041" s="46"/>
      <c r="D134041" s="47"/>
      <c r="E134041" s="48"/>
      <c r="F134041" s="48"/>
    </row>
    <row r="134042" spans="2:6" ht="15" customHeight="1" x14ac:dyDescent="0.25">
      <c r="B134042" s="45"/>
      <c r="C134042" s="46"/>
      <c r="D134042" s="47"/>
      <c r="E134042" s="48"/>
      <c r="F134042" s="48"/>
    </row>
    <row r="134043" spans="2:6" ht="15" customHeight="1" x14ac:dyDescent="0.25">
      <c r="B134043" s="45"/>
      <c r="C134043" s="46"/>
      <c r="D134043" s="47"/>
      <c r="E134043" s="48"/>
      <c r="F134043" s="48"/>
    </row>
    <row r="134044" spans="2:6" ht="15" customHeight="1" x14ac:dyDescent="0.25">
      <c r="B134044" s="45"/>
      <c r="C134044" s="46"/>
      <c r="D134044" s="47"/>
      <c r="E134044" s="48"/>
      <c r="F134044" s="48"/>
    </row>
    <row r="134045" spans="2:6" ht="15" customHeight="1" x14ac:dyDescent="0.25">
      <c r="B134045" s="45"/>
      <c r="C134045" s="46"/>
      <c r="D134045" s="47"/>
      <c r="E134045" s="48"/>
      <c r="F134045" s="48"/>
    </row>
    <row r="134046" spans="2:6" ht="15" customHeight="1" x14ac:dyDescent="0.25">
      <c r="B134046" s="45"/>
      <c r="C134046" s="46"/>
      <c r="D134046" s="47"/>
      <c r="E134046" s="48"/>
      <c r="F134046" s="48"/>
    </row>
    <row r="134047" spans="2:6" ht="15" customHeight="1" x14ac:dyDescent="0.25">
      <c r="B134047" s="45"/>
      <c r="C134047" s="46"/>
      <c r="D134047" s="47"/>
      <c r="E134047" s="48"/>
      <c r="F134047" s="48"/>
    </row>
    <row r="134048" spans="2:6" ht="15" customHeight="1" x14ac:dyDescent="0.25">
      <c r="B134048" s="45"/>
      <c r="C134048" s="46"/>
      <c r="D134048" s="47"/>
      <c r="E134048" s="48"/>
      <c r="F134048" s="48"/>
    </row>
    <row r="134049" spans="2:6" ht="15" customHeight="1" x14ac:dyDescent="0.25">
      <c r="B134049" s="45"/>
      <c r="C134049" s="46"/>
      <c r="D134049" s="47"/>
      <c r="E134049" s="48"/>
      <c r="F134049" s="48"/>
    </row>
    <row r="134050" spans="2:6" ht="15" customHeight="1" x14ac:dyDescent="0.25">
      <c r="B134050" s="45"/>
      <c r="C134050" s="46"/>
      <c r="D134050" s="47"/>
      <c r="E134050" s="48"/>
      <c r="F134050" s="48"/>
    </row>
    <row r="134051" spans="2:6" ht="15" customHeight="1" x14ac:dyDescent="0.25">
      <c r="B134051" s="45"/>
      <c r="C134051" s="46"/>
      <c r="D134051" s="47"/>
      <c r="E134051" s="48"/>
      <c r="F134051" s="48"/>
    </row>
    <row r="134052" spans="2:6" ht="15" customHeight="1" x14ac:dyDescent="0.25">
      <c r="B134052" s="45"/>
      <c r="C134052" s="46"/>
      <c r="D134052" s="47"/>
      <c r="E134052" s="48"/>
      <c r="F134052" s="48"/>
    </row>
    <row r="134053" spans="2:6" ht="15" customHeight="1" x14ac:dyDescent="0.25">
      <c r="B134053" s="45"/>
      <c r="C134053" s="46"/>
      <c r="D134053" s="47"/>
      <c r="E134053" s="48"/>
      <c r="F134053" s="48"/>
    </row>
    <row r="134054" spans="2:6" ht="15" customHeight="1" x14ac:dyDescent="0.25">
      <c r="B134054" s="45"/>
      <c r="C134054" s="46"/>
      <c r="D134054" s="47"/>
      <c r="E134054" s="48"/>
      <c r="F134054" s="48"/>
    </row>
    <row r="134055" spans="2:6" ht="15" customHeight="1" x14ac:dyDescent="0.25">
      <c r="B134055" s="45"/>
      <c r="C134055" s="46"/>
      <c r="D134055" s="47"/>
      <c r="E134055" s="48"/>
      <c r="F134055" s="48"/>
    </row>
    <row r="134056" spans="2:6" ht="15" customHeight="1" x14ac:dyDescent="0.25">
      <c r="B134056" s="45"/>
      <c r="C134056" s="46"/>
      <c r="D134056" s="47"/>
      <c r="E134056" s="48"/>
      <c r="F134056" s="48"/>
    </row>
    <row r="134057" spans="2:6" ht="15" customHeight="1" x14ac:dyDescent="0.25">
      <c r="B134057" s="45"/>
      <c r="C134057" s="46"/>
      <c r="D134057" s="47"/>
      <c r="E134057" s="48"/>
      <c r="F134057" s="48"/>
    </row>
    <row r="134058" spans="2:6" ht="15" customHeight="1" x14ac:dyDescent="0.25">
      <c r="B134058" s="45"/>
      <c r="C134058" s="46"/>
      <c r="D134058" s="47"/>
      <c r="E134058" s="48"/>
      <c r="F134058" s="48"/>
    </row>
    <row r="134059" spans="2:6" ht="15" customHeight="1" x14ac:dyDescent="0.25">
      <c r="B134059" s="45"/>
      <c r="C134059" s="46"/>
      <c r="D134059" s="47"/>
      <c r="E134059" s="48"/>
      <c r="F134059" s="48"/>
    </row>
    <row r="134060" spans="2:6" ht="15" customHeight="1" x14ac:dyDescent="0.25">
      <c r="B134060" s="45"/>
      <c r="C134060" s="46"/>
      <c r="D134060" s="47"/>
      <c r="E134060" s="48"/>
      <c r="F134060" s="48"/>
    </row>
    <row r="134061" spans="2:6" ht="15" customHeight="1" x14ac:dyDescent="0.25">
      <c r="B134061" s="45"/>
      <c r="C134061" s="46"/>
      <c r="D134061" s="47"/>
      <c r="E134061" s="48"/>
      <c r="F134061" s="48"/>
    </row>
    <row r="134062" spans="2:6" ht="15" customHeight="1" x14ac:dyDescent="0.25">
      <c r="B134062" s="45"/>
      <c r="C134062" s="46"/>
      <c r="D134062" s="47"/>
      <c r="E134062" s="48"/>
      <c r="F134062" s="48"/>
    </row>
    <row r="134063" spans="2:6" ht="15" customHeight="1" x14ac:dyDescent="0.25">
      <c r="B134063" s="45"/>
      <c r="C134063" s="46"/>
      <c r="D134063" s="47"/>
      <c r="E134063" s="48"/>
      <c r="F134063" s="48"/>
    </row>
    <row r="134064" spans="2:6" ht="15" customHeight="1" x14ac:dyDescent="0.25">
      <c r="B134064" s="45"/>
      <c r="C134064" s="46"/>
      <c r="D134064" s="47"/>
      <c r="E134064" s="48"/>
      <c r="F134064" s="48"/>
    </row>
    <row r="134065" spans="2:6" ht="15" customHeight="1" x14ac:dyDescent="0.25">
      <c r="B134065" s="45"/>
      <c r="C134065" s="46"/>
      <c r="D134065" s="47"/>
      <c r="E134065" s="48"/>
      <c r="F134065" s="48"/>
    </row>
    <row r="134066" spans="2:6" ht="15" customHeight="1" x14ac:dyDescent="0.25">
      <c r="B134066" s="45"/>
      <c r="C134066" s="46"/>
      <c r="D134066" s="47"/>
      <c r="E134066" s="48"/>
      <c r="F134066" s="48"/>
    </row>
    <row r="134067" spans="2:6" ht="15" customHeight="1" x14ac:dyDescent="0.25">
      <c r="B134067" s="45"/>
      <c r="C134067" s="46"/>
      <c r="D134067" s="47"/>
      <c r="E134067" s="48"/>
      <c r="F134067" s="48"/>
    </row>
    <row r="134068" spans="2:6" ht="15" customHeight="1" x14ac:dyDescent="0.25">
      <c r="B134068" s="45"/>
      <c r="C134068" s="46"/>
      <c r="D134068" s="47"/>
      <c r="E134068" s="48"/>
      <c r="F134068" s="48"/>
    </row>
    <row r="134069" spans="2:6" ht="15" customHeight="1" x14ac:dyDescent="0.25">
      <c r="B134069" s="45"/>
      <c r="C134069" s="46"/>
      <c r="D134069" s="47"/>
      <c r="E134069" s="48"/>
      <c r="F134069" s="48"/>
    </row>
    <row r="134070" spans="2:6" ht="15" customHeight="1" x14ac:dyDescent="0.25">
      <c r="B134070" s="45"/>
      <c r="C134070" s="46"/>
      <c r="D134070" s="47"/>
      <c r="E134070" s="48"/>
      <c r="F134070" s="48"/>
    </row>
    <row r="134071" spans="2:6" ht="15" customHeight="1" x14ac:dyDescent="0.25">
      <c r="B134071" s="45"/>
      <c r="C134071" s="46"/>
      <c r="D134071" s="47"/>
      <c r="E134071" s="48"/>
      <c r="F134071" s="48"/>
    </row>
    <row r="134072" spans="2:6" ht="15" customHeight="1" x14ac:dyDescent="0.25">
      <c r="B134072" s="45"/>
      <c r="C134072" s="46"/>
      <c r="D134072" s="47"/>
      <c r="E134072" s="48"/>
      <c r="F134072" s="48"/>
    </row>
    <row r="134073" spans="2:6" ht="15" customHeight="1" x14ac:dyDescent="0.25">
      <c r="B134073" s="45"/>
      <c r="C134073" s="46"/>
      <c r="D134073" s="47"/>
      <c r="E134073" s="48"/>
      <c r="F134073" s="48"/>
    </row>
    <row r="134074" spans="2:6" ht="15" customHeight="1" x14ac:dyDescent="0.25">
      <c r="B134074" s="45"/>
      <c r="C134074" s="46"/>
      <c r="D134074" s="47"/>
      <c r="E134074" s="48"/>
      <c r="F134074" s="48"/>
    </row>
    <row r="134075" spans="2:6" ht="15" customHeight="1" x14ac:dyDescent="0.25">
      <c r="B134075" s="45"/>
      <c r="C134075" s="46"/>
      <c r="D134075" s="47"/>
      <c r="E134075" s="48"/>
      <c r="F134075" s="48"/>
    </row>
    <row r="134076" spans="2:6" ht="15" customHeight="1" x14ac:dyDescent="0.25">
      <c r="B134076" s="45"/>
      <c r="C134076" s="46"/>
      <c r="D134076" s="47"/>
      <c r="E134076" s="48"/>
      <c r="F134076" s="48"/>
    </row>
    <row r="134077" spans="2:6" ht="15" customHeight="1" x14ac:dyDescent="0.25">
      <c r="B134077" s="45"/>
      <c r="C134077" s="46"/>
      <c r="D134077" s="47"/>
      <c r="E134077" s="48"/>
      <c r="F134077" s="48"/>
    </row>
    <row r="134078" spans="2:6" ht="15" customHeight="1" x14ac:dyDescent="0.25">
      <c r="B134078" s="45"/>
      <c r="C134078" s="46"/>
      <c r="D134078" s="47"/>
      <c r="E134078" s="48"/>
      <c r="F134078" s="48"/>
    </row>
    <row r="134079" spans="2:6" ht="15" customHeight="1" x14ac:dyDescent="0.25">
      <c r="B134079" s="45"/>
      <c r="C134079" s="46"/>
      <c r="D134079" s="47"/>
      <c r="E134079" s="48"/>
      <c r="F134079" s="48"/>
    </row>
    <row r="134080" spans="2:6" ht="15" customHeight="1" x14ac:dyDescent="0.25">
      <c r="B134080" s="45"/>
      <c r="C134080" s="46"/>
      <c r="D134080" s="47"/>
      <c r="E134080" s="48"/>
      <c r="F134080" s="48"/>
    </row>
    <row r="134081" spans="2:6" ht="15" customHeight="1" x14ac:dyDescent="0.25">
      <c r="B134081" s="45"/>
      <c r="C134081" s="46"/>
      <c r="D134081" s="47"/>
      <c r="E134081" s="48"/>
      <c r="F134081" s="48"/>
    </row>
    <row r="134082" spans="2:6" ht="15" customHeight="1" x14ac:dyDescent="0.25">
      <c r="B134082" s="45"/>
      <c r="C134082" s="46"/>
      <c r="D134082" s="47"/>
      <c r="E134082" s="48"/>
      <c r="F134082" s="48"/>
    </row>
    <row r="134083" spans="2:6" ht="15" customHeight="1" x14ac:dyDescent="0.25">
      <c r="B134083" s="45"/>
      <c r="C134083" s="46"/>
      <c r="D134083" s="47"/>
      <c r="E134083" s="48"/>
      <c r="F134083" s="48"/>
    </row>
    <row r="134084" spans="2:6" ht="15" customHeight="1" x14ac:dyDescent="0.25">
      <c r="B134084" s="45"/>
      <c r="C134084" s="46"/>
      <c r="D134084" s="47"/>
      <c r="E134084" s="48"/>
      <c r="F134084" s="48"/>
    </row>
    <row r="134085" spans="2:6" ht="15" customHeight="1" x14ac:dyDescent="0.25">
      <c r="B134085" s="45"/>
      <c r="C134085" s="46"/>
      <c r="D134085" s="47"/>
      <c r="E134085" s="48"/>
      <c r="F134085" s="48"/>
    </row>
    <row r="134086" spans="2:6" ht="15" customHeight="1" x14ac:dyDescent="0.25">
      <c r="B134086" s="45"/>
      <c r="C134086" s="46"/>
      <c r="D134086" s="47"/>
      <c r="E134086" s="48"/>
      <c r="F134086" s="48"/>
    </row>
    <row r="134087" spans="2:6" ht="15" customHeight="1" x14ac:dyDescent="0.25">
      <c r="B134087" s="45"/>
      <c r="C134087" s="46"/>
      <c r="D134087" s="47"/>
      <c r="E134087" s="48"/>
      <c r="F134087" s="48"/>
    </row>
    <row r="134088" spans="2:6" ht="15" customHeight="1" x14ac:dyDescent="0.25">
      <c r="B134088" s="45"/>
      <c r="C134088" s="46"/>
      <c r="D134088" s="47"/>
      <c r="E134088" s="48"/>
      <c r="F134088" s="48"/>
    </row>
    <row r="134089" spans="2:6" ht="15" customHeight="1" x14ac:dyDescent="0.25">
      <c r="B134089" s="45"/>
      <c r="C134089" s="46"/>
      <c r="D134089" s="47"/>
      <c r="E134089" s="48"/>
      <c r="F134089" s="48"/>
    </row>
    <row r="134090" spans="2:6" ht="15" customHeight="1" x14ac:dyDescent="0.25">
      <c r="B134090" s="45"/>
      <c r="C134090" s="46"/>
      <c r="D134090" s="47"/>
      <c r="E134090" s="48"/>
      <c r="F134090" s="48"/>
    </row>
    <row r="134091" spans="2:6" ht="15" customHeight="1" x14ac:dyDescent="0.25">
      <c r="B134091" s="45"/>
      <c r="C134091" s="46"/>
      <c r="D134091" s="47"/>
      <c r="E134091" s="48"/>
      <c r="F134091" s="48"/>
    </row>
    <row r="134092" spans="2:6" ht="15" customHeight="1" x14ac:dyDescent="0.25">
      <c r="B134092" s="45"/>
      <c r="C134092" s="46"/>
      <c r="D134092" s="47"/>
      <c r="E134092" s="48"/>
      <c r="F134092" s="48"/>
    </row>
    <row r="134093" spans="2:6" ht="15" customHeight="1" x14ac:dyDescent="0.25">
      <c r="B134093" s="45"/>
      <c r="C134093" s="46"/>
      <c r="D134093" s="47"/>
      <c r="E134093" s="48"/>
      <c r="F134093" s="48"/>
    </row>
    <row r="134094" spans="2:6" ht="15" customHeight="1" x14ac:dyDescent="0.25">
      <c r="B134094" s="45"/>
      <c r="C134094" s="46"/>
      <c r="D134094" s="47"/>
      <c r="E134094" s="48"/>
      <c r="F134094" s="48"/>
    </row>
    <row r="134095" spans="2:6" ht="15" customHeight="1" x14ac:dyDescent="0.25">
      <c r="B134095" s="45"/>
      <c r="C134095" s="46"/>
      <c r="D134095" s="47"/>
      <c r="E134095" s="48"/>
      <c r="F134095" s="48"/>
    </row>
    <row r="134096" spans="2:6" ht="15" customHeight="1" x14ac:dyDescent="0.25">
      <c r="B134096" s="45"/>
      <c r="C134096" s="46"/>
      <c r="D134096" s="47"/>
      <c r="E134096" s="48"/>
      <c r="F134096" s="48"/>
    </row>
    <row r="134097" spans="2:6" ht="15" customHeight="1" x14ac:dyDescent="0.25">
      <c r="B134097" s="45"/>
      <c r="C134097" s="46"/>
      <c r="D134097" s="47"/>
      <c r="E134097" s="48"/>
      <c r="F134097" s="48"/>
    </row>
    <row r="134098" spans="2:6" ht="15" customHeight="1" x14ac:dyDescent="0.25">
      <c r="B134098" s="45"/>
      <c r="C134098" s="46"/>
      <c r="D134098" s="47"/>
      <c r="E134098" s="48"/>
      <c r="F134098" s="48"/>
    </row>
    <row r="134099" spans="2:6" ht="15" customHeight="1" x14ac:dyDescent="0.25">
      <c r="B134099" s="45"/>
      <c r="C134099" s="46"/>
      <c r="D134099" s="47"/>
      <c r="E134099" s="48"/>
      <c r="F134099" s="48"/>
    </row>
    <row r="134100" spans="2:6" ht="15" customHeight="1" x14ac:dyDescent="0.25">
      <c r="B134100" s="45"/>
      <c r="C134100" s="46"/>
      <c r="D134100" s="47"/>
      <c r="E134100" s="48"/>
      <c r="F134100" s="48"/>
    </row>
    <row r="134101" spans="2:6" ht="15" customHeight="1" x14ac:dyDescent="0.25">
      <c r="B134101" s="45"/>
      <c r="C134101" s="46"/>
      <c r="D134101" s="47"/>
      <c r="E134101" s="48"/>
      <c r="F134101" s="48"/>
    </row>
    <row r="134102" spans="2:6" ht="15" customHeight="1" x14ac:dyDescent="0.25">
      <c r="B134102" s="45"/>
      <c r="C134102" s="46"/>
      <c r="D134102" s="47"/>
      <c r="E134102" s="48"/>
      <c r="F134102" s="48"/>
    </row>
    <row r="134103" spans="2:6" ht="15" customHeight="1" x14ac:dyDescent="0.25">
      <c r="B134103" s="45"/>
      <c r="C134103" s="46"/>
      <c r="D134103" s="47"/>
      <c r="E134103" s="48"/>
      <c r="F134103" s="48"/>
    </row>
    <row r="134104" spans="2:6" ht="15" customHeight="1" x14ac:dyDescent="0.25">
      <c r="B134104" s="45"/>
      <c r="C134104" s="46"/>
      <c r="D134104" s="47"/>
      <c r="E134104" s="48"/>
      <c r="F134104" s="48"/>
    </row>
    <row r="134105" spans="2:6" ht="15" customHeight="1" x14ac:dyDescent="0.25">
      <c r="B134105" s="45"/>
      <c r="C134105" s="46"/>
      <c r="D134105" s="47"/>
      <c r="E134105" s="48"/>
      <c r="F134105" s="48"/>
    </row>
    <row r="134106" spans="2:6" ht="15" customHeight="1" x14ac:dyDescent="0.25">
      <c r="B134106" s="45"/>
      <c r="C134106" s="46"/>
      <c r="D134106" s="47"/>
      <c r="E134106" s="48"/>
      <c r="F134106" s="48"/>
    </row>
    <row r="134107" spans="2:6" ht="15" customHeight="1" x14ac:dyDescent="0.25">
      <c r="B134107" s="45"/>
      <c r="C134107" s="46"/>
      <c r="D134107" s="47"/>
      <c r="E134107" s="48"/>
      <c r="F134107" s="48"/>
    </row>
    <row r="134108" spans="2:6" ht="15" customHeight="1" x14ac:dyDescent="0.25">
      <c r="B134108" s="45"/>
      <c r="C134108" s="46"/>
      <c r="D134108" s="47"/>
      <c r="E134108" s="48"/>
      <c r="F134108" s="48"/>
    </row>
    <row r="134109" spans="2:6" ht="15" customHeight="1" x14ac:dyDescent="0.25">
      <c r="B134109" s="45"/>
      <c r="C134109" s="46"/>
      <c r="D134109" s="47"/>
      <c r="E134109" s="48"/>
      <c r="F134109" s="48"/>
    </row>
    <row r="134110" spans="2:6" ht="15" customHeight="1" x14ac:dyDescent="0.25">
      <c r="B134110" s="45"/>
      <c r="C134110" s="46"/>
      <c r="D134110" s="47"/>
      <c r="E134110" s="48"/>
      <c r="F134110" s="48"/>
    </row>
    <row r="134111" spans="2:6" ht="15" customHeight="1" x14ac:dyDescent="0.25">
      <c r="B134111" s="45"/>
      <c r="C134111" s="46"/>
      <c r="D134111" s="47"/>
      <c r="E134111" s="48"/>
      <c r="F134111" s="48"/>
    </row>
    <row r="134112" spans="2:6" ht="15" customHeight="1" x14ac:dyDescent="0.25">
      <c r="B134112" s="45"/>
      <c r="C134112" s="46"/>
      <c r="D134112" s="47"/>
      <c r="E134112" s="48"/>
      <c r="F134112" s="48"/>
    </row>
    <row r="134113" spans="2:6" ht="15" customHeight="1" x14ac:dyDescent="0.25">
      <c r="B134113" s="45"/>
      <c r="C134113" s="46"/>
      <c r="D134113" s="47"/>
      <c r="E134113" s="48"/>
      <c r="F134113" s="48"/>
    </row>
    <row r="134114" spans="2:6" ht="15" customHeight="1" x14ac:dyDescent="0.25">
      <c r="B134114" s="45"/>
      <c r="C134114" s="46"/>
      <c r="D134114" s="47"/>
      <c r="E134114" s="48"/>
      <c r="F134114" s="48"/>
    </row>
    <row r="134115" spans="2:6" ht="15" customHeight="1" x14ac:dyDescent="0.25">
      <c r="B134115" s="45"/>
      <c r="C134115" s="46"/>
      <c r="D134115" s="47"/>
      <c r="E134115" s="48"/>
      <c r="F134115" s="48"/>
    </row>
    <row r="134116" spans="2:6" ht="15" customHeight="1" x14ac:dyDescent="0.25">
      <c r="B134116" s="45"/>
      <c r="C134116" s="46"/>
      <c r="D134116" s="47"/>
      <c r="E134116" s="48"/>
      <c r="F134116" s="48"/>
    </row>
    <row r="134117" spans="2:6" ht="15" customHeight="1" x14ac:dyDescent="0.25">
      <c r="B134117" s="45"/>
      <c r="C134117" s="46"/>
      <c r="D134117" s="47"/>
      <c r="E134117" s="48"/>
      <c r="F134117" s="48"/>
    </row>
    <row r="134118" spans="2:6" ht="15" customHeight="1" x14ac:dyDescent="0.25">
      <c r="B134118" s="45"/>
      <c r="C134118" s="46"/>
      <c r="D134118" s="47"/>
      <c r="E134118" s="48"/>
      <c r="F134118" s="48"/>
    </row>
    <row r="134119" spans="2:6" ht="15" customHeight="1" x14ac:dyDescent="0.25">
      <c r="B134119" s="45"/>
      <c r="C134119" s="46"/>
      <c r="D134119" s="47"/>
      <c r="E134119" s="48"/>
      <c r="F134119" s="48"/>
    </row>
    <row r="134120" spans="2:6" ht="15" customHeight="1" x14ac:dyDescent="0.25">
      <c r="B134120" s="45"/>
      <c r="C134120" s="46"/>
      <c r="D134120" s="47"/>
      <c r="E134120" s="48"/>
      <c r="F134120" s="48"/>
    </row>
    <row r="134121" spans="2:6" ht="15" customHeight="1" x14ac:dyDescent="0.25">
      <c r="B134121" s="45"/>
      <c r="C134121" s="46"/>
      <c r="D134121" s="47"/>
      <c r="E134121" s="48"/>
      <c r="F134121" s="48"/>
    </row>
    <row r="134122" spans="2:6" ht="15" customHeight="1" x14ac:dyDescent="0.25">
      <c r="B134122" s="45"/>
      <c r="C134122" s="46"/>
      <c r="D134122" s="47"/>
      <c r="E134122" s="48"/>
      <c r="F134122" s="48"/>
    </row>
    <row r="134123" spans="2:6" ht="15" customHeight="1" x14ac:dyDescent="0.25">
      <c r="B134123" s="45"/>
      <c r="C134123" s="46"/>
      <c r="D134123" s="47"/>
      <c r="E134123" s="48"/>
      <c r="F134123" s="48"/>
    </row>
    <row r="134124" spans="2:6" ht="15" customHeight="1" x14ac:dyDescent="0.25">
      <c r="B134124" s="45"/>
      <c r="C134124" s="46"/>
      <c r="D134124" s="47"/>
      <c r="E134124" s="48"/>
      <c r="F134124" s="48"/>
    </row>
    <row r="134125" spans="2:6" ht="15" customHeight="1" x14ac:dyDescent="0.25">
      <c r="B134125" s="45"/>
      <c r="C134125" s="46"/>
      <c r="D134125" s="47"/>
      <c r="E134125" s="48"/>
      <c r="F134125" s="48"/>
    </row>
    <row r="134126" spans="2:6" ht="15" customHeight="1" x14ac:dyDescent="0.25">
      <c r="B134126" s="45"/>
      <c r="C134126" s="46"/>
      <c r="D134126" s="47"/>
      <c r="E134126" s="48"/>
      <c r="F134126" s="48"/>
    </row>
    <row r="134127" spans="2:6" ht="15" customHeight="1" x14ac:dyDescent="0.25">
      <c r="B134127" s="45"/>
      <c r="C134127" s="46"/>
      <c r="D134127" s="47"/>
      <c r="E134127" s="48"/>
      <c r="F134127" s="48"/>
    </row>
    <row r="134128" spans="2:6" ht="15" customHeight="1" x14ac:dyDescent="0.25">
      <c r="B134128" s="45"/>
      <c r="C134128" s="46"/>
      <c r="D134128" s="47"/>
      <c r="E134128" s="48"/>
      <c r="F134128" s="48"/>
    </row>
    <row r="134129" spans="2:6" ht="15" customHeight="1" x14ac:dyDescent="0.25">
      <c r="B134129" s="45"/>
      <c r="C134129" s="46"/>
      <c r="D134129" s="47"/>
      <c r="E134129" s="48"/>
      <c r="F134129" s="48"/>
    </row>
    <row r="134130" spans="2:6" ht="15" customHeight="1" x14ac:dyDescent="0.25">
      <c r="B134130" s="45"/>
      <c r="C134130" s="46"/>
      <c r="D134130" s="47"/>
      <c r="E134130" s="48"/>
      <c r="F134130" s="48"/>
    </row>
    <row r="134131" spans="2:6" ht="15" customHeight="1" x14ac:dyDescent="0.25">
      <c r="B134131" s="45"/>
      <c r="C134131" s="46"/>
      <c r="D134131" s="47"/>
      <c r="E134131" s="48"/>
      <c r="F134131" s="48"/>
    </row>
    <row r="134132" spans="2:6" ht="15" customHeight="1" x14ac:dyDescent="0.25">
      <c r="B134132" s="45"/>
      <c r="C134132" s="46"/>
      <c r="D134132" s="47"/>
      <c r="E134132" s="48"/>
      <c r="F134132" s="48"/>
    </row>
    <row r="134133" spans="2:6" ht="15" customHeight="1" x14ac:dyDescent="0.25">
      <c r="B134133" s="45"/>
      <c r="C134133" s="46"/>
      <c r="D134133" s="47"/>
      <c r="E134133" s="48"/>
      <c r="F134133" s="48"/>
    </row>
    <row r="134134" spans="2:6" ht="15" customHeight="1" x14ac:dyDescent="0.25">
      <c r="B134134" s="45"/>
      <c r="C134134" s="46"/>
      <c r="D134134" s="47"/>
      <c r="E134134" s="48"/>
      <c r="F134134" s="48"/>
    </row>
    <row r="134135" spans="2:6" ht="15" customHeight="1" x14ac:dyDescent="0.25">
      <c r="B134135" s="45"/>
      <c r="C134135" s="46"/>
      <c r="D134135" s="47"/>
      <c r="E134135" s="48"/>
      <c r="F134135" s="48"/>
    </row>
    <row r="134136" spans="2:6" ht="15" customHeight="1" x14ac:dyDescent="0.25">
      <c r="B134136" s="45"/>
      <c r="C134136" s="46"/>
      <c r="D134136" s="47"/>
      <c r="E134136" s="48"/>
      <c r="F134136" s="48"/>
    </row>
    <row r="134137" spans="2:6" ht="15" customHeight="1" x14ac:dyDescent="0.25">
      <c r="B134137" s="45"/>
      <c r="C134137" s="46"/>
      <c r="D134137" s="47"/>
      <c r="E134137" s="48"/>
      <c r="F134137" s="48"/>
    </row>
    <row r="134138" spans="2:6" ht="15" customHeight="1" x14ac:dyDescent="0.25">
      <c r="B134138" s="45"/>
      <c r="C134138" s="46"/>
      <c r="D134138" s="47"/>
      <c r="E134138" s="48"/>
      <c r="F134138" s="48"/>
    </row>
    <row r="134139" spans="2:6" ht="15" customHeight="1" x14ac:dyDescent="0.25">
      <c r="B134139" s="45"/>
      <c r="C134139" s="46"/>
      <c r="D134139" s="47"/>
      <c r="E134139" s="48"/>
      <c r="F134139" s="48"/>
    </row>
    <row r="134140" spans="2:6" ht="15" customHeight="1" x14ac:dyDescent="0.25">
      <c r="B134140" s="45"/>
      <c r="C134140" s="46"/>
      <c r="D134140" s="47"/>
      <c r="E134140" s="48"/>
      <c r="F134140" s="48"/>
    </row>
    <row r="134141" spans="2:6" ht="15" customHeight="1" x14ac:dyDescent="0.25">
      <c r="B134141" s="45"/>
      <c r="C134141" s="46"/>
      <c r="D134141" s="47"/>
      <c r="E134141" s="48"/>
      <c r="F134141" s="48"/>
    </row>
    <row r="134142" spans="2:6" ht="15" customHeight="1" x14ac:dyDescent="0.25">
      <c r="B134142" s="45"/>
      <c r="C134142" s="46"/>
      <c r="D134142" s="47"/>
      <c r="E134142" s="48"/>
      <c r="F134142" s="48"/>
    </row>
    <row r="134143" spans="2:6" ht="15" customHeight="1" x14ac:dyDescent="0.25">
      <c r="B134143" s="45"/>
      <c r="C134143" s="46"/>
      <c r="D134143" s="47"/>
      <c r="E134143" s="48"/>
      <c r="F134143" s="48"/>
    </row>
    <row r="134144" spans="2:6" ht="15" customHeight="1" x14ac:dyDescent="0.25">
      <c r="B134144" s="45"/>
      <c r="C134144" s="46"/>
      <c r="D134144" s="47"/>
      <c r="E134144" s="48"/>
      <c r="F134144" s="48"/>
    </row>
    <row r="134145" spans="2:6" ht="15" customHeight="1" x14ac:dyDescent="0.25">
      <c r="B134145" s="45"/>
      <c r="C134145" s="46"/>
      <c r="D134145" s="47"/>
      <c r="E134145" s="48"/>
      <c r="F134145" s="48"/>
    </row>
    <row r="134146" spans="2:6" ht="15" customHeight="1" x14ac:dyDescent="0.25">
      <c r="B134146" s="45"/>
      <c r="C134146" s="46"/>
      <c r="D134146" s="47"/>
      <c r="E134146" s="48"/>
      <c r="F134146" s="48"/>
    </row>
    <row r="134147" spans="2:6" ht="15" customHeight="1" x14ac:dyDescent="0.25">
      <c r="B134147" s="45"/>
      <c r="C134147" s="46"/>
      <c r="D134147" s="47"/>
      <c r="E134147" s="48"/>
      <c r="F134147" s="48"/>
    </row>
    <row r="134148" spans="2:6" ht="15" customHeight="1" x14ac:dyDescent="0.25">
      <c r="B134148" s="45"/>
      <c r="C134148" s="46"/>
      <c r="D134148" s="47"/>
      <c r="E134148" s="48"/>
      <c r="F134148" s="48"/>
    </row>
    <row r="134149" spans="2:6" ht="15" customHeight="1" x14ac:dyDescent="0.25">
      <c r="B134149" s="45"/>
      <c r="C134149" s="46"/>
      <c r="D134149" s="47"/>
      <c r="E134149" s="48"/>
      <c r="F134149" s="48"/>
    </row>
    <row r="134150" spans="2:6" ht="15" customHeight="1" x14ac:dyDescent="0.25">
      <c r="B134150" s="45"/>
      <c r="C134150" s="46"/>
      <c r="D134150" s="47"/>
      <c r="E134150" s="48"/>
      <c r="F134150" s="48"/>
    </row>
    <row r="134151" spans="2:6" ht="15" customHeight="1" x14ac:dyDescent="0.25">
      <c r="B134151" s="45"/>
      <c r="C134151" s="46"/>
      <c r="D134151" s="47"/>
      <c r="E134151" s="48"/>
      <c r="F134151" s="48"/>
    </row>
    <row r="134152" spans="2:6" ht="15" customHeight="1" x14ac:dyDescent="0.25">
      <c r="B134152" s="45"/>
      <c r="C134152" s="46"/>
      <c r="D134152" s="47"/>
      <c r="E134152" s="48"/>
      <c r="F134152" s="48"/>
    </row>
    <row r="134153" spans="2:6" ht="15" customHeight="1" x14ac:dyDescent="0.25">
      <c r="B134153" s="45"/>
      <c r="C134153" s="46"/>
      <c r="D134153" s="47"/>
      <c r="E134153" s="48"/>
      <c r="F134153" s="48"/>
    </row>
    <row r="134154" spans="2:6" ht="15" customHeight="1" x14ac:dyDescent="0.25">
      <c r="B134154" s="45"/>
      <c r="C134154" s="46"/>
      <c r="D134154" s="47"/>
      <c r="E134154" s="48"/>
      <c r="F134154" s="48"/>
    </row>
    <row r="134155" spans="2:6" ht="15" customHeight="1" x14ac:dyDescent="0.25">
      <c r="B134155" s="45"/>
      <c r="C134155" s="46"/>
      <c r="D134155" s="47"/>
      <c r="E134155" s="48"/>
      <c r="F134155" s="48"/>
    </row>
    <row r="134156" spans="2:6" ht="15" customHeight="1" x14ac:dyDescent="0.25">
      <c r="B134156" s="45"/>
      <c r="C134156" s="46"/>
      <c r="D134156" s="47"/>
      <c r="E134156" s="48"/>
      <c r="F134156" s="48"/>
    </row>
    <row r="134157" spans="2:6" ht="15" customHeight="1" x14ac:dyDescent="0.25">
      <c r="B134157" s="45"/>
      <c r="C134157" s="46"/>
      <c r="D134157" s="47"/>
      <c r="E134157" s="48"/>
      <c r="F134157" s="48"/>
    </row>
    <row r="134158" spans="2:6" ht="15" customHeight="1" x14ac:dyDescent="0.25">
      <c r="B134158" s="45"/>
      <c r="C134158" s="46"/>
      <c r="D134158" s="47"/>
      <c r="E134158" s="48"/>
      <c r="F134158" s="48"/>
    </row>
    <row r="134159" spans="2:6" ht="15" customHeight="1" x14ac:dyDescent="0.25">
      <c r="B134159" s="45"/>
      <c r="C134159" s="46"/>
      <c r="D134159" s="47"/>
      <c r="E134159" s="48"/>
      <c r="F134159" s="48"/>
    </row>
    <row r="134160" spans="2:6" ht="15" customHeight="1" x14ac:dyDescent="0.25">
      <c r="B134160" s="45"/>
      <c r="C134160" s="46"/>
      <c r="D134160" s="47"/>
      <c r="E134160" s="48"/>
      <c r="F134160" s="48"/>
    </row>
    <row r="134161" spans="2:6" ht="15" customHeight="1" x14ac:dyDescent="0.25">
      <c r="B134161" s="45"/>
      <c r="C134161" s="46"/>
      <c r="D134161" s="47"/>
      <c r="E134161" s="48"/>
      <c r="F134161" s="48"/>
    </row>
    <row r="134162" spans="2:6" ht="15" customHeight="1" x14ac:dyDescent="0.25">
      <c r="B134162" s="45"/>
      <c r="C134162" s="46"/>
      <c r="D134162" s="47"/>
      <c r="E134162" s="48"/>
      <c r="F134162" s="48"/>
    </row>
    <row r="134163" spans="2:6" ht="15" customHeight="1" x14ac:dyDescent="0.25">
      <c r="B134163" s="45"/>
      <c r="C134163" s="46"/>
      <c r="D134163" s="47"/>
      <c r="E134163" s="48"/>
      <c r="F134163" s="48"/>
    </row>
    <row r="134164" spans="2:6" ht="15" customHeight="1" x14ac:dyDescent="0.25">
      <c r="B134164" s="45"/>
      <c r="C134164" s="46"/>
      <c r="D134164" s="47"/>
      <c r="E134164" s="48"/>
      <c r="F134164" s="48"/>
    </row>
    <row r="134165" spans="2:6" ht="15" customHeight="1" x14ac:dyDescent="0.25">
      <c r="B134165" s="45"/>
      <c r="C134165" s="46"/>
      <c r="D134165" s="47"/>
      <c r="E134165" s="48"/>
      <c r="F134165" s="48"/>
    </row>
    <row r="134166" spans="2:6" ht="15" customHeight="1" x14ac:dyDescent="0.25">
      <c r="B134166" s="45"/>
      <c r="C134166" s="46"/>
      <c r="D134166" s="47"/>
      <c r="E134166" s="48"/>
      <c r="F134166" s="48"/>
    </row>
    <row r="134167" spans="2:6" ht="15" customHeight="1" x14ac:dyDescent="0.25">
      <c r="B134167" s="45"/>
      <c r="C134167" s="46"/>
      <c r="D134167" s="47"/>
      <c r="E134167" s="48"/>
      <c r="F134167" s="48"/>
    </row>
    <row r="134168" spans="2:6" ht="15" customHeight="1" x14ac:dyDescent="0.25">
      <c r="B134168" s="45"/>
      <c r="C134168" s="46"/>
      <c r="D134168" s="47"/>
      <c r="E134168" s="48"/>
      <c r="F134168" s="48"/>
    </row>
    <row r="134169" spans="2:6" ht="15" customHeight="1" x14ac:dyDescent="0.25">
      <c r="B134169" s="45"/>
      <c r="C134169" s="46"/>
      <c r="D134169" s="47"/>
      <c r="E134169" s="48"/>
      <c r="F134169" s="48"/>
    </row>
    <row r="134170" spans="2:6" ht="15" customHeight="1" x14ac:dyDescent="0.25">
      <c r="B134170" s="45"/>
      <c r="C134170" s="46"/>
      <c r="D134170" s="47"/>
      <c r="E134170" s="48"/>
      <c r="F134170" s="48"/>
    </row>
    <row r="134171" spans="2:6" ht="15" customHeight="1" x14ac:dyDescent="0.25">
      <c r="B134171" s="45"/>
      <c r="C134171" s="46"/>
      <c r="D134171" s="47"/>
      <c r="E134171" s="48"/>
      <c r="F134171" s="48"/>
    </row>
    <row r="134172" spans="2:6" ht="15" customHeight="1" x14ac:dyDescent="0.25">
      <c r="B134172" s="45"/>
      <c r="C134172" s="46"/>
      <c r="D134172" s="47"/>
      <c r="E134172" s="48"/>
      <c r="F134172" s="48"/>
    </row>
    <row r="134173" spans="2:6" ht="15" customHeight="1" x14ac:dyDescent="0.25">
      <c r="B134173" s="45"/>
      <c r="C134173" s="46"/>
      <c r="D134173" s="47"/>
      <c r="E134173" s="48"/>
      <c r="F134173" s="48"/>
    </row>
    <row r="134174" spans="2:6" ht="15" customHeight="1" x14ac:dyDescent="0.25">
      <c r="B134174" s="45"/>
      <c r="C134174" s="46"/>
      <c r="D134174" s="47"/>
      <c r="E134174" s="48"/>
      <c r="F134174" s="48"/>
    </row>
    <row r="134175" spans="2:6" ht="15" customHeight="1" x14ac:dyDescent="0.25">
      <c r="B134175" s="45"/>
      <c r="C134175" s="46"/>
      <c r="D134175" s="47"/>
      <c r="E134175" s="48"/>
      <c r="F134175" s="48"/>
    </row>
    <row r="134176" spans="2:6" ht="15" customHeight="1" x14ac:dyDescent="0.25">
      <c r="B134176" s="45"/>
      <c r="C134176" s="46"/>
      <c r="D134176" s="47"/>
      <c r="E134176" s="48"/>
      <c r="F134176" s="48"/>
    </row>
    <row r="134177" spans="2:6" ht="15" customHeight="1" x14ac:dyDescent="0.25">
      <c r="B134177" s="45"/>
      <c r="C134177" s="46"/>
      <c r="D134177" s="47"/>
      <c r="E134177" s="48"/>
      <c r="F134177" s="48"/>
    </row>
    <row r="134178" spans="2:6" ht="15" customHeight="1" x14ac:dyDescent="0.25">
      <c r="B134178" s="45"/>
      <c r="C134178" s="46"/>
      <c r="D134178" s="47"/>
      <c r="E134178" s="48"/>
      <c r="F134178" s="48"/>
    </row>
    <row r="134179" spans="2:6" ht="15" customHeight="1" x14ac:dyDescent="0.25">
      <c r="B134179" s="45"/>
      <c r="C134179" s="46"/>
      <c r="D134179" s="47"/>
      <c r="E134179" s="48"/>
      <c r="F134179" s="48"/>
    </row>
    <row r="134180" spans="2:6" ht="15" customHeight="1" x14ac:dyDescent="0.25">
      <c r="B134180" s="45"/>
      <c r="C134180" s="46"/>
      <c r="D134180" s="47"/>
      <c r="E134180" s="48"/>
      <c r="F134180" s="48"/>
    </row>
    <row r="134181" spans="2:6" ht="15" customHeight="1" x14ac:dyDescent="0.25">
      <c r="B134181" s="45"/>
      <c r="C134181" s="46"/>
      <c r="D134181" s="47"/>
      <c r="E134181" s="48"/>
      <c r="F134181" s="48"/>
    </row>
    <row r="134182" spans="2:6" ht="15" customHeight="1" x14ac:dyDescent="0.25">
      <c r="B134182" s="45"/>
      <c r="C134182" s="46"/>
      <c r="D134182" s="47"/>
      <c r="E134182" s="48"/>
      <c r="F134182" s="48"/>
    </row>
    <row r="134183" spans="2:6" ht="15" customHeight="1" x14ac:dyDescent="0.25">
      <c r="B134183" s="45"/>
      <c r="C134183" s="46"/>
      <c r="D134183" s="47"/>
      <c r="E134183" s="48"/>
      <c r="F134183" s="48"/>
    </row>
    <row r="134184" spans="2:6" ht="15" customHeight="1" x14ac:dyDescent="0.25">
      <c r="B134184" s="45"/>
      <c r="C134184" s="46"/>
      <c r="D134184" s="47"/>
      <c r="E134184" s="48"/>
      <c r="F134184" s="48"/>
    </row>
    <row r="134185" spans="2:6" ht="15" customHeight="1" x14ac:dyDescent="0.25">
      <c r="B134185" s="45"/>
      <c r="C134185" s="46"/>
      <c r="D134185" s="47"/>
      <c r="E134185" s="48"/>
      <c r="F134185" s="48"/>
    </row>
    <row r="134186" spans="2:6" ht="15" customHeight="1" x14ac:dyDescent="0.25">
      <c r="B134186" s="45"/>
      <c r="C134186" s="46"/>
      <c r="D134186" s="47"/>
      <c r="E134186" s="48"/>
      <c r="F134186" s="48"/>
    </row>
    <row r="134187" spans="2:6" ht="15" customHeight="1" x14ac:dyDescent="0.25">
      <c r="B134187" s="45"/>
      <c r="C134187" s="46"/>
      <c r="D134187" s="47"/>
      <c r="E134187" s="48"/>
      <c r="F134187" s="48"/>
    </row>
    <row r="134188" spans="2:6" ht="15" customHeight="1" x14ac:dyDescent="0.25">
      <c r="B134188" s="45"/>
      <c r="C134188" s="46"/>
      <c r="D134188" s="47"/>
      <c r="E134188" s="48"/>
      <c r="F134188" s="48"/>
    </row>
    <row r="134189" spans="2:6" ht="15" customHeight="1" x14ac:dyDescent="0.25">
      <c r="B134189" s="45"/>
      <c r="C134189" s="46"/>
      <c r="D134189" s="47"/>
      <c r="E134189" s="48"/>
      <c r="F134189" s="48"/>
    </row>
    <row r="134190" spans="2:6" ht="15" customHeight="1" x14ac:dyDescent="0.25">
      <c r="B134190" s="45"/>
      <c r="C134190" s="46"/>
      <c r="D134190" s="47"/>
      <c r="E134190" s="48"/>
      <c r="F134190" s="48"/>
    </row>
    <row r="134191" spans="2:6" ht="15" customHeight="1" x14ac:dyDescent="0.25">
      <c r="B134191" s="45"/>
      <c r="C134191" s="46"/>
      <c r="D134191" s="47"/>
      <c r="E134191" s="48"/>
      <c r="F134191" s="48"/>
    </row>
    <row r="134192" spans="2:6" ht="15" customHeight="1" x14ac:dyDescent="0.25">
      <c r="B134192" s="45"/>
      <c r="C134192" s="46"/>
      <c r="D134192" s="47"/>
      <c r="E134192" s="48"/>
      <c r="F134192" s="48"/>
    </row>
    <row r="134193" spans="2:6" ht="15" customHeight="1" x14ac:dyDescent="0.25">
      <c r="B134193" s="45"/>
      <c r="C134193" s="46"/>
      <c r="D134193" s="47"/>
      <c r="E134193" s="48"/>
      <c r="F134193" s="48"/>
    </row>
    <row r="134194" spans="2:6" ht="15" customHeight="1" x14ac:dyDescent="0.25">
      <c r="B134194" s="45"/>
      <c r="C134194" s="46"/>
      <c r="D134194" s="47"/>
      <c r="E134194" s="48"/>
      <c r="F134194" s="48"/>
    </row>
    <row r="134195" spans="2:6" ht="15" customHeight="1" x14ac:dyDescent="0.25">
      <c r="B134195" s="45"/>
      <c r="C134195" s="46"/>
      <c r="D134195" s="47"/>
      <c r="E134195" s="48"/>
      <c r="F134195" s="48"/>
    </row>
    <row r="134196" spans="2:6" ht="15" customHeight="1" x14ac:dyDescent="0.25">
      <c r="B134196" s="45"/>
      <c r="C134196" s="46"/>
      <c r="D134196" s="47"/>
      <c r="E134196" s="48"/>
      <c r="F134196" s="48"/>
    </row>
    <row r="134197" spans="2:6" ht="15" customHeight="1" x14ac:dyDescent="0.25">
      <c r="B134197" s="45"/>
      <c r="C134197" s="46"/>
      <c r="D134197" s="47"/>
      <c r="E134197" s="48"/>
      <c r="F134197" s="48"/>
    </row>
    <row r="134198" spans="2:6" ht="15" customHeight="1" x14ac:dyDescent="0.25">
      <c r="B134198" s="45"/>
      <c r="C134198" s="46"/>
      <c r="D134198" s="47"/>
      <c r="E134198" s="48"/>
      <c r="F134198" s="48"/>
    </row>
    <row r="134199" spans="2:6" ht="15" customHeight="1" x14ac:dyDescent="0.25">
      <c r="B134199" s="45"/>
      <c r="C134199" s="46"/>
      <c r="D134199" s="47"/>
      <c r="E134199" s="48"/>
      <c r="F134199" s="48"/>
    </row>
    <row r="134200" spans="2:6" ht="15" customHeight="1" x14ac:dyDescent="0.25">
      <c r="B134200" s="45"/>
      <c r="C134200" s="46"/>
      <c r="D134200" s="47"/>
      <c r="E134200" s="48"/>
      <c r="F134200" s="48"/>
    </row>
    <row r="134201" spans="2:6" ht="15" customHeight="1" x14ac:dyDescent="0.25">
      <c r="B134201" s="45"/>
      <c r="C134201" s="46"/>
      <c r="D134201" s="47"/>
      <c r="E134201" s="48"/>
      <c r="F134201" s="48"/>
    </row>
    <row r="134202" spans="2:6" ht="15" customHeight="1" x14ac:dyDescent="0.25">
      <c r="B134202" s="45"/>
      <c r="C134202" s="46"/>
      <c r="D134202" s="47"/>
      <c r="E134202" s="48"/>
      <c r="F134202" s="48"/>
    </row>
    <row r="134203" spans="2:6" ht="15" customHeight="1" x14ac:dyDescent="0.25">
      <c r="B134203" s="45"/>
      <c r="C134203" s="46"/>
      <c r="D134203" s="47"/>
      <c r="E134203" s="48"/>
      <c r="F134203" s="48"/>
    </row>
    <row r="134204" spans="2:6" ht="15" customHeight="1" x14ac:dyDescent="0.25">
      <c r="B134204" s="45"/>
      <c r="C134204" s="46"/>
      <c r="D134204" s="47"/>
      <c r="E134204" s="48"/>
      <c r="F134204" s="48"/>
    </row>
    <row r="134205" spans="2:6" ht="15" customHeight="1" x14ac:dyDescent="0.25">
      <c r="B134205" s="45"/>
      <c r="C134205" s="46"/>
      <c r="D134205" s="47"/>
      <c r="E134205" s="48"/>
      <c r="F134205" s="48"/>
    </row>
    <row r="134206" spans="2:6" ht="15" customHeight="1" x14ac:dyDescent="0.25">
      <c r="B134206" s="45"/>
      <c r="C134206" s="46"/>
      <c r="D134206" s="47"/>
      <c r="E134206" s="48"/>
      <c r="F134206" s="48"/>
    </row>
    <row r="134207" spans="2:6" ht="15" customHeight="1" x14ac:dyDescent="0.25">
      <c r="B134207" s="45"/>
      <c r="C134207" s="46"/>
      <c r="D134207" s="47"/>
      <c r="E134207" s="48"/>
      <c r="F134207" s="48"/>
    </row>
    <row r="134208" spans="2:6" ht="15" customHeight="1" x14ac:dyDescent="0.25">
      <c r="B134208" s="45"/>
      <c r="C134208" s="46"/>
      <c r="D134208" s="47"/>
      <c r="E134208" s="48"/>
      <c r="F134208" s="48"/>
    </row>
    <row r="134209" spans="2:6" ht="15" customHeight="1" x14ac:dyDescent="0.25">
      <c r="B134209" s="45"/>
      <c r="C134209" s="46"/>
      <c r="D134209" s="47"/>
      <c r="E134209" s="48"/>
      <c r="F134209" s="48"/>
    </row>
    <row r="134210" spans="2:6" ht="15" customHeight="1" x14ac:dyDescent="0.25">
      <c r="B134210" s="45"/>
      <c r="C134210" s="46"/>
      <c r="D134210" s="47"/>
      <c r="E134210" s="48"/>
      <c r="F134210" s="48"/>
    </row>
    <row r="134211" spans="2:6" ht="15" customHeight="1" x14ac:dyDescent="0.25">
      <c r="B134211" s="45"/>
      <c r="C134211" s="46"/>
      <c r="D134211" s="47"/>
      <c r="E134211" s="48"/>
      <c r="F134211" s="48"/>
    </row>
    <row r="134212" spans="2:6" ht="15" customHeight="1" x14ac:dyDescent="0.25">
      <c r="B134212" s="45"/>
      <c r="C134212" s="46"/>
      <c r="D134212" s="47"/>
      <c r="E134212" s="48"/>
      <c r="F134212" s="48"/>
    </row>
    <row r="134213" spans="2:6" ht="15" customHeight="1" x14ac:dyDescent="0.25">
      <c r="B134213" s="45"/>
      <c r="C134213" s="46"/>
      <c r="D134213" s="47"/>
      <c r="E134213" s="48"/>
      <c r="F134213" s="48"/>
    </row>
    <row r="134214" spans="2:6" ht="15" customHeight="1" x14ac:dyDescent="0.25">
      <c r="B134214" s="45"/>
      <c r="C134214" s="46"/>
      <c r="D134214" s="47"/>
      <c r="E134214" s="48"/>
      <c r="F134214" s="48"/>
    </row>
    <row r="134215" spans="2:6" ht="15" customHeight="1" x14ac:dyDescent="0.25">
      <c r="B134215" s="45"/>
      <c r="C134215" s="46"/>
      <c r="D134215" s="47"/>
      <c r="E134215" s="48"/>
      <c r="F134215" s="48"/>
    </row>
    <row r="134216" spans="2:6" ht="15" customHeight="1" x14ac:dyDescent="0.25">
      <c r="B134216" s="45"/>
      <c r="C134216" s="46"/>
      <c r="D134216" s="47"/>
      <c r="E134216" s="48"/>
      <c r="F134216" s="48"/>
    </row>
    <row r="134217" spans="2:6" ht="15" customHeight="1" x14ac:dyDescent="0.25">
      <c r="B134217" s="45"/>
      <c r="C134217" s="46"/>
      <c r="D134217" s="47"/>
      <c r="E134217" s="48"/>
      <c r="F134217" s="48"/>
    </row>
    <row r="134218" spans="2:6" ht="15" customHeight="1" x14ac:dyDescent="0.25">
      <c r="B134218" s="45"/>
      <c r="C134218" s="46"/>
      <c r="D134218" s="47"/>
      <c r="E134218" s="48"/>
      <c r="F134218" s="48"/>
    </row>
    <row r="134219" spans="2:6" ht="15" customHeight="1" x14ac:dyDescent="0.25">
      <c r="B134219" s="45"/>
      <c r="C134219" s="46"/>
      <c r="D134219" s="47"/>
      <c r="E134219" s="48"/>
      <c r="F134219" s="48"/>
    </row>
    <row r="134220" spans="2:6" ht="15" customHeight="1" x14ac:dyDescent="0.25">
      <c r="B134220" s="45"/>
      <c r="C134220" s="46"/>
      <c r="D134220" s="47"/>
      <c r="E134220" s="48"/>
      <c r="F134220" s="48"/>
    </row>
    <row r="134221" spans="2:6" ht="15" customHeight="1" x14ac:dyDescent="0.25">
      <c r="B134221" s="45"/>
      <c r="C134221" s="46"/>
      <c r="D134221" s="47"/>
      <c r="E134221" s="48"/>
      <c r="F134221" s="48"/>
    </row>
    <row r="134222" spans="2:6" ht="15" customHeight="1" x14ac:dyDescent="0.25">
      <c r="B134222" s="45"/>
      <c r="C134222" s="46"/>
      <c r="D134222" s="47"/>
      <c r="E134222" s="48"/>
      <c r="F134222" s="48"/>
    </row>
    <row r="134223" spans="2:6" ht="15" customHeight="1" x14ac:dyDescent="0.25">
      <c r="B134223" s="45"/>
      <c r="C134223" s="46"/>
      <c r="D134223" s="47"/>
      <c r="E134223" s="48"/>
      <c r="F134223" s="48"/>
    </row>
    <row r="134224" spans="2:6" ht="15" customHeight="1" x14ac:dyDescent="0.25">
      <c r="B134224" s="45"/>
      <c r="C134224" s="46"/>
      <c r="D134224" s="47"/>
      <c r="E134224" s="48"/>
      <c r="F134224" s="48"/>
    </row>
    <row r="134225" spans="2:6" ht="15" customHeight="1" x14ac:dyDescent="0.25">
      <c r="B134225" s="45"/>
      <c r="C134225" s="46"/>
      <c r="D134225" s="47"/>
      <c r="E134225" s="48"/>
      <c r="F134225" s="48"/>
    </row>
    <row r="134226" spans="2:6" ht="15" customHeight="1" x14ac:dyDescent="0.25">
      <c r="B134226" s="45"/>
      <c r="C134226" s="46"/>
      <c r="D134226" s="47"/>
      <c r="E134226" s="48"/>
      <c r="F134226" s="48"/>
    </row>
    <row r="134227" spans="2:6" ht="15" customHeight="1" x14ac:dyDescent="0.25">
      <c r="B134227" s="45"/>
      <c r="C134227" s="46"/>
      <c r="D134227" s="47"/>
      <c r="E134227" s="48"/>
      <c r="F134227" s="48"/>
    </row>
    <row r="134228" spans="2:6" ht="15" customHeight="1" x14ac:dyDescent="0.25">
      <c r="B134228" s="45"/>
      <c r="C134228" s="46"/>
      <c r="D134228" s="47"/>
      <c r="E134228" s="48"/>
      <c r="F134228" s="48"/>
    </row>
    <row r="134229" spans="2:6" ht="15" customHeight="1" x14ac:dyDescent="0.25">
      <c r="B134229" s="45"/>
      <c r="C134229" s="46"/>
      <c r="D134229" s="47"/>
      <c r="E134229" s="48"/>
      <c r="F134229" s="48"/>
    </row>
    <row r="134230" spans="2:6" ht="15" customHeight="1" x14ac:dyDescent="0.25">
      <c r="B134230" s="45"/>
      <c r="C134230" s="46"/>
      <c r="D134230" s="47"/>
      <c r="E134230" s="48"/>
      <c r="F134230" s="48"/>
    </row>
    <row r="134231" spans="2:6" ht="15" customHeight="1" x14ac:dyDescent="0.25">
      <c r="B134231" s="45"/>
      <c r="C134231" s="46"/>
      <c r="D134231" s="47"/>
      <c r="E134231" s="48"/>
      <c r="F134231" s="48"/>
    </row>
    <row r="134232" spans="2:6" ht="15" customHeight="1" x14ac:dyDescent="0.25">
      <c r="B134232" s="45"/>
      <c r="C134232" s="46"/>
      <c r="D134232" s="47"/>
      <c r="E134232" s="48"/>
      <c r="F134232" s="48"/>
    </row>
    <row r="134233" spans="2:6" ht="15" customHeight="1" x14ac:dyDescent="0.25">
      <c r="B134233" s="45"/>
      <c r="C134233" s="46"/>
      <c r="D134233" s="47"/>
      <c r="E134233" s="48"/>
      <c r="F134233" s="48"/>
    </row>
    <row r="134234" spans="2:6" ht="15" customHeight="1" x14ac:dyDescent="0.25">
      <c r="B134234" s="45"/>
      <c r="C134234" s="46"/>
      <c r="D134234" s="47"/>
      <c r="E134234" s="48"/>
      <c r="F134234" s="48"/>
    </row>
    <row r="134235" spans="2:6" ht="15" customHeight="1" x14ac:dyDescent="0.25">
      <c r="B134235" s="45"/>
      <c r="C134235" s="46"/>
      <c r="D134235" s="47"/>
      <c r="E134235" s="48"/>
      <c r="F134235" s="48"/>
    </row>
    <row r="134236" spans="2:6" ht="15" customHeight="1" x14ac:dyDescent="0.25">
      <c r="B134236" s="45"/>
      <c r="C134236" s="46"/>
      <c r="D134236" s="47"/>
      <c r="E134236" s="48"/>
      <c r="F134236" s="48"/>
    </row>
    <row r="134237" spans="2:6" ht="15" customHeight="1" x14ac:dyDescent="0.25">
      <c r="B134237" s="45"/>
      <c r="C134237" s="46"/>
      <c r="D134237" s="47"/>
      <c r="E134237" s="48"/>
      <c r="F134237" s="48"/>
    </row>
    <row r="134238" spans="2:6" ht="15" customHeight="1" x14ac:dyDescent="0.25">
      <c r="B134238" s="45"/>
      <c r="C134238" s="46"/>
      <c r="D134238" s="47"/>
      <c r="E134238" s="48"/>
      <c r="F134238" s="48"/>
    </row>
    <row r="134239" spans="2:6" ht="15" customHeight="1" x14ac:dyDescent="0.25">
      <c r="B134239" s="45"/>
      <c r="C134239" s="46"/>
      <c r="D134239" s="47"/>
      <c r="E134239" s="48"/>
      <c r="F134239" s="48"/>
    </row>
    <row r="134240" spans="2:6" ht="15" customHeight="1" x14ac:dyDescent="0.25">
      <c r="B134240" s="45"/>
      <c r="C134240" s="46"/>
      <c r="D134240" s="47"/>
      <c r="E134240" s="48"/>
      <c r="F134240" s="48"/>
    </row>
    <row r="134241" spans="2:6" ht="15" customHeight="1" x14ac:dyDescent="0.25">
      <c r="B134241" s="45"/>
      <c r="C134241" s="46"/>
      <c r="D134241" s="47"/>
      <c r="E134241" s="48"/>
      <c r="F134241" s="48"/>
    </row>
    <row r="134242" spans="2:6" ht="15" customHeight="1" x14ac:dyDescent="0.25">
      <c r="B134242" s="45"/>
      <c r="C134242" s="46"/>
      <c r="D134242" s="47"/>
      <c r="E134242" s="48"/>
      <c r="F134242" s="48"/>
    </row>
    <row r="134243" spans="2:6" ht="15" customHeight="1" x14ac:dyDescent="0.25">
      <c r="B134243" s="45"/>
      <c r="C134243" s="46"/>
      <c r="D134243" s="47"/>
      <c r="E134243" s="48"/>
      <c r="F134243" s="48"/>
    </row>
    <row r="134244" spans="2:6" ht="15" customHeight="1" x14ac:dyDescent="0.25">
      <c r="B134244" s="45"/>
      <c r="C134244" s="46"/>
      <c r="D134244" s="47"/>
      <c r="E134244" s="48"/>
      <c r="F134244" s="48"/>
    </row>
    <row r="134245" spans="2:6" ht="15" customHeight="1" x14ac:dyDescent="0.25">
      <c r="B134245" s="45"/>
      <c r="C134245" s="46"/>
      <c r="D134245" s="47"/>
      <c r="E134245" s="48"/>
      <c r="F134245" s="48"/>
    </row>
    <row r="134246" spans="2:6" ht="15" customHeight="1" x14ac:dyDescent="0.25">
      <c r="B134246" s="45"/>
      <c r="C134246" s="46"/>
      <c r="D134246" s="47"/>
      <c r="E134246" s="48"/>
      <c r="F134246" s="48"/>
    </row>
    <row r="134247" spans="2:6" ht="15" customHeight="1" x14ac:dyDescent="0.25">
      <c r="B134247" s="45"/>
      <c r="C134247" s="46"/>
      <c r="D134247" s="47"/>
      <c r="E134247" s="48"/>
      <c r="F134247" s="48"/>
    </row>
    <row r="134248" spans="2:6" ht="15" customHeight="1" x14ac:dyDescent="0.25">
      <c r="B134248" s="45"/>
      <c r="C134248" s="46"/>
      <c r="D134248" s="47"/>
      <c r="E134248" s="48"/>
      <c r="F134248" s="48"/>
    </row>
    <row r="134249" spans="2:6" ht="15" customHeight="1" x14ac:dyDescent="0.25">
      <c r="B134249" s="45"/>
      <c r="C134249" s="46"/>
      <c r="D134249" s="47"/>
      <c r="E134249" s="48"/>
      <c r="F134249" s="48"/>
    </row>
    <row r="134250" spans="2:6" ht="15" customHeight="1" x14ac:dyDescent="0.25">
      <c r="B134250" s="45"/>
      <c r="C134250" s="46"/>
      <c r="D134250" s="47"/>
      <c r="E134250" s="48"/>
      <c r="F134250" s="48"/>
    </row>
    <row r="134251" spans="2:6" ht="15" customHeight="1" x14ac:dyDescent="0.25">
      <c r="B134251" s="45"/>
      <c r="C134251" s="46"/>
      <c r="D134251" s="47"/>
      <c r="E134251" s="48"/>
      <c r="F134251" s="48"/>
    </row>
    <row r="134252" spans="2:6" ht="15" customHeight="1" x14ac:dyDescent="0.25">
      <c r="B134252" s="45"/>
      <c r="C134252" s="46"/>
      <c r="D134252" s="47"/>
      <c r="E134252" s="48"/>
      <c r="F134252" s="48"/>
    </row>
    <row r="134253" spans="2:6" ht="15" customHeight="1" x14ac:dyDescent="0.25">
      <c r="B134253" s="45"/>
      <c r="C134253" s="46"/>
      <c r="D134253" s="47"/>
      <c r="E134253" s="48"/>
      <c r="F134253" s="48"/>
    </row>
    <row r="134254" spans="2:6" ht="15" customHeight="1" x14ac:dyDescent="0.25">
      <c r="B134254" s="45"/>
      <c r="C134254" s="46"/>
      <c r="D134254" s="47"/>
      <c r="E134254" s="48"/>
      <c r="F134254" s="48"/>
    </row>
    <row r="134255" spans="2:6" ht="15" customHeight="1" x14ac:dyDescent="0.25">
      <c r="B134255" s="45"/>
      <c r="C134255" s="46"/>
      <c r="D134255" s="47"/>
      <c r="E134255" s="48"/>
      <c r="F134255" s="48"/>
    </row>
    <row r="134256" spans="2:6" ht="15" customHeight="1" x14ac:dyDescent="0.25">
      <c r="B134256" s="45"/>
      <c r="C134256" s="46"/>
      <c r="D134256" s="47"/>
      <c r="E134256" s="48"/>
      <c r="F134256" s="48"/>
    </row>
    <row r="134257" spans="2:6" ht="15" customHeight="1" x14ac:dyDescent="0.25">
      <c r="B134257" s="45"/>
      <c r="C134257" s="46"/>
      <c r="D134257" s="47"/>
      <c r="E134257" s="48"/>
      <c r="F134257" s="48"/>
    </row>
    <row r="134258" spans="2:6" ht="15" customHeight="1" x14ac:dyDescent="0.25">
      <c r="B134258" s="45"/>
      <c r="C134258" s="46"/>
      <c r="D134258" s="47"/>
      <c r="E134258" s="48"/>
      <c r="F134258" s="48"/>
    </row>
    <row r="134259" spans="2:6" ht="15" customHeight="1" x14ac:dyDescent="0.25">
      <c r="B134259" s="45"/>
      <c r="C134259" s="46"/>
      <c r="D134259" s="47"/>
      <c r="E134259" s="48"/>
      <c r="F134259" s="48"/>
    </row>
    <row r="134260" spans="2:6" ht="15" customHeight="1" x14ac:dyDescent="0.25">
      <c r="B134260" s="45"/>
      <c r="C134260" s="46"/>
      <c r="D134260" s="47"/>
      <c r="E134260" s="48"/>
      <c r="F134260" s="48"/>
    </row>
    <row r="134261" spans="2:6" ht="15" customHeight="1" x14ac:dyDescent="0.25">
      <c r="B134261" s="45"/>
      <c r="C134261" s="46"/>
      <c r="D134261" s="47"/>
      <c r="E134261" s="48"/>
      <c r="F134261" s="48"/>
    </row>
    <row r="134262" spans="2:6" ht="15" customHeight="1" x14ac:dyDescent="0.25">
      <c r="B134262" s="45"/>
      <c r="C134262" s="46"/>
      <c r="D134262" s="47"/>
      <c r="E134262" s="48"/>
      <c r="F134262" s="48"/>
    </row>
    <row r="134263" spans="2:6" ht="15" customHeight="1" x14ac:dyDescent="0.25">
      <c r="B134263" s="45"/>
      <c r="C134263" s="46"/>
      <c r="D134263" s="47"/>
      <c r="E134263" s="48"/>
      <c r="F134263" s="48"/>
    </row>
    <row r="134264" spans="2:6" ht="15" customHeight="1" x14ac:dyDescent="0.25">
      <c r="B134264" s="45"/>
      <c r="C134264" s="46"/>
      <c r="D134264" s="47"/>
      <c r="E134264" s="48"/>
      <c r="F134264" s="48"/>
    </row>
    <row r="134265" spans="2:6" ht="15" customHeight="1" x14ac:dyDescent="0.25">
      <c r="B134265" s="45"/>
      <c r="C134265" s="46"/>
      <c r="D134265" s="47"/>
      <c r="E134265" s="48"/>
      <c r="F134265" s="48"/>
    </row>
    <row r="134266" spans="2:6" ht="15" customHeight="1" x14ac:dyDescent="0.25">
      <c r="B134266" s="45"/>
      <c r="C134266" s="46"/>
      <c r="D134266" s="47"/>
      <c r="E134266" s="48"/>
      <c r="F134266" s="48"/>
    </row>
    <row r="134267" spans="2:6" ht="15" customHeight="1" x14ac:dyDescent="0.25">
      <c r="B134267" s="45"/>
      <c r="C134267" s="46"/>
      <c r="D134267" s="47"/>
      <c r="E134267" s="48"/>
      <c r="F134267" s="48"/>
    </row>
    <row r="134268" spans="2:6" ht="15" customHeight="1" x14ac:dyDescent="0.25">
      <c r="B134268" s="45"/>
      <c r="C134268" s="46"/>
      <c r="D134268" s="47"/>
      <c r="E134268" s="48"/>
      <c r="F134268" s="48"/>
    </row>
    <row r="134269" spans="2:6" ht="15" customHeight="1" x14ac:dyDescent="0.25">
      <c r="B134269" s="45"/>
      <c r="C134269" s="46"/>
      <c r="D134269" s="47"/>
      <c r="E134269" s="48"/>
      <c r="F134269" s="48"/>
    </row>
    <row r="134270" spans="2:6" ht="15" customHeight="1" x14ac:dyDescent="0.25">
      <c r="B134270" s="45"/>
      <c r="C134270" s="46"/>
      <c r="D134270" s="47"/>
      <c r="E134270" s="48"/>
      <c r="F134270" s="48"/>
    </row>
    <row r="134271" spans="2:6" ht="15" customHeight="1" x14ac:dyDescent="0.25">
      <c r="B134271" s="45"/>
      <c r="C134271" s="46"/>
      <c r="D134271" s="47"/>
      <c r="E134271" s="48"/>
      <c r="F134271" s="48"/>
    </row>
    <row r="134272" spans="2:6" ht="15" customHeight="1" x14ac:dyDescent="0.25">
      <c r="B134272" s="45"/>
      <c r="C134272" s="46"/>
      <c r="D134272" s="47"/>
      <c r="E134272" s="48"/>
      <c r="F134272" s="48"/>
    </row>
    <row r="134273" spans="2:6" ht="15" customHeight="1" x14ac:dyDescent="0.25">
      <c r="B134273" s="45"/>
      <c r="C134273" s="46"/>
      <c r="D134273" s="47"/>
      <c r="E134273" s="48"/>
      <c r="F134273" s="48"/>
    </row>
    <row r="134274" spans="2:6" ht="15" customHeight="1" x14ac:dyDescent="0.25">
      <c r="B134274" s="45"/>
      <c r="C134274" s="46"/>
      <c r="D134274" s="47"/>
      <c r="E134274" s="48"/>
      <c r="F134274" s="48"/>
    </row>
    <row r="134275" spans="2:6" ht="15" customHeight="1" x14ac:dyDescent="0.25">
      <c r="B134275" s="45"/>
      <c r="C134275" s="46"/>
      <c r="D134275" s="47"/>
      <c r="E134275" s="48"/>
      <c r="F134275" s="48"/>
    </row>
    <row r="134276" spans="2:6" ht="15" customHeight="1" x14ac:dyDescent="0.25">
      <c r="B134276" s="45"/>
      <c r="C134276" s="46"/>
      <c r="D134276" s="47"/>
      <c r="E134276" s="48"/>
      <c r="F134276" s="48"/>
    </row>
    <row r="134277" spans="2:6" ht="15" customHeight="1" x14ac:dyDescent="0.25">
      <c r="B134277" s="45"/>
      <c r="C134277" s="46"/>
      <c r="D134277" s="47"/>
      <c r="E134277" s="48"/>
      <c r="F134277" s="48"/>
    </row>
    <row r="134278" spans="2:6" ht="15" customHeight="1" x14ac:dyDescent="0.25">
      <c r="B134278" s="45"/>
      <c r="C134278" s="46"/>
      <c r="D134278" s="47"/>
      <c r="E134278" s="48"/>
      <c r="F134278" s="48"/>
    </row>
    <row r="134279" spans="2:6" ht="15" customHeight="1" x14ac:dyDescent="0.25">
      <c r="B134279" s="45"/>
      <c r="C134279" s="46"/>
      <c r="D134279" s="47"/>
      <c r="E134279" s="48"/>
      <c r="F134279" s="48"/>
    </row>
    <row r="134280" spans="2:6" ht="15" customHeight="1" x14ac:dyDescent="0.25">
      <c r="B134280" s="45"/>
      <c r="C134280" s="46"/>
      <c r="D134280" s="47"/>
      <c r="E134280" s="48"/>
      <c r="F134280" s="48"/>
    </row>
    <row r="134281" spans="2:6" ht="15" customHeight="1" x14ac:dyDescent="0.25">
      <c r="B134281" s="45"/>
      <c r="C134281" s="46"/>
      <c r="D134281" s="47"/>
      <c r="E134281" s="48"/>
      <c r="F134281" s="48"/>
    </row>
    <row r="134282" spans="2:6" ht="15" customHeight="1" x14ac:dyDescent="0.25">
      <c r="B134282" s="45"/>
      <c r="C134282" s="46"/>
      <c r="D134282" s="47"/>
      <c r="E134282" s="48"/>
      <c r="F134282" s="48"/>
    </row>
    <row r="134283" spans="2:6" ht="15" customHeight="1" x14ac:dyDescent="0.25">
      <c r="B134283" s="45"/>
      <c r="C134283" s="46"/>
      <c r="D134283" s="47"/>
      <c r="E134283" s="48"/>
      <c r="F134283" s="48"/>
    </row>
    <row r="134284" spans="2:6" ht="15" customHeight="1" x14ac:dyDescent="0.25">
      <c r="B134284" s="45"/>
      <c r="C134284" s="46"/>
      <c r="D134284" s="47"/>
      <c r="E134284" s="48"/>
      <c r="F134284" s="48"/>
    </row>
    <row r="134285" spans="2:6" ht="15" customHeight="1" x14ac:dyDescent="0.25">
      <c r="B134285" s="45"/>
      <c r="C134285" s="46"/>
      <c r="D134285" s="47"/>
      <c r="E134285" s="48"/>
      <c r="F134285" s="48"/>
    </row>
    <row r="134286" spans="2:6" ht="15" customHeight="1" x14ac:dyDescent="0.25">
      <c r="B134286" s="45"/>
      <c r="C134286" s="46"/>
      <c r="D134286" s="47"/>
      <c r="E134286" s="48"/>
      <c r="F134286" s="48"/>
    </row>
    <row r="134287" spans="2:6" ht="15" customHeight="1" x14ac:dyDescent="0.25">
      <c r="B134287" s="45"/>
      <c r="C134287" s="46"/>
      <c r="D134287" s="47"/>
      <c r="E134287" s="48"/>
      <c r="F134287" s="48"/>
    </row>
    <row r="134288" spans="2:6" ht="15" customHeight="1" x14ac:dyDescent="0.25">
      <c r="B134288" s="45"/>
      <c r="C134288" s="46"/>
      <c r="D134288" s="47"/>
      <c r="E134288" s="48"/>
      <c r="F134288" s="48"/>
    </row>
    <row r="134289" spans="2:6" ht="15" customHeight="1" x14ac:dyDescent="0.25">
      <c r="B134289" s="45"/>
      <c r="C134289" s="46"/>
      <c r="D134289" s="47"/>
      <c r="E134289" s="48"/>
      <c r="F134289" s="48"/>
    </row>
    <row r="134290" spans="2:6" ht="15" customHeight="1" x14ac:dyDescent="0.25">
      <c r="B134290" s="45"/>
      <c r="C134290" s="46"/>
      <c r="D134290" s="47"/>
      <c r="E134290" s="48"/>
      <c r="F134290" s="48"/>
    </row>
    <row r="134291" spans="2:6" ht="15" customHeight="1" x14ac:dyDescent="0.25">
      <c r="B134291" s="45"/>
      <c r="C134291" s="46"/>
      <c r="D134291" s="47"/>
      <c r="E134291" s="48"/>
      <c r="F134291" s="48"/>
    </row>
    <row r="134292" spans="2:6" ht="15" customHeight="1" x14ac:dyDescent="0.25">
      <c r="B134292" s="45"/>
      <c r="C134292" s="46"/>
      <c r="D134292" s="47"/>
      <c r="E134292" s="48"/>
      <c r="F134292" s="48"/>
    </row>
    <row r="134293" spans="2:6" ht="15" customHeight="1" x14ac:dyDescent="0.25">
      <c r="B134293" s="45"/>
      <c r="C134293" s="46"/>
      <c r="D134293" s="47"/>
      <c r="E134293" s="48"/>
      <c r="F134293" s="48"/>
    </row>
    <row r="134294" spans="2:6" ht="15" customHeight="1" x14ac:dyDescent="0.25">
      <c r="B134294" s="45"/>
      <c r="C134294" s="46"/>
      <c r="D134294" s="47"/>
      <c r="E134294" s="48"/>
      <c r="F134294" s="48"/>
    </row>
    <row r="134295" spans="2:6" ht="15" customHeight="1" x14ac:dyDescent="0.25">
      <c r="B134295" s="45"/>
      <c r="C134295" s="46"/>
      <c r="D134295" s="47"/>
      <c r="E134295" s="48"/>
      <c r="F134295" s="48"/>
    </row>
    <row r="134296" spans="2:6" ht="15" customHeight="1" x14ac:dyDescent="0.25">
      <c r="B134296" s="45"/>
      <c r="C134296" s="46"/>
      <c r="D134296" s="47"/>
      <c r="E134296" s="48"/>
      <c r="F134296" s="48"/>
    </row>
    <row r="134297" spans="2:6" ht="15" customHeight="1" x14ac:dyDescent="0.25">
      <c r="B134297" s="45"/>
      <c r="C134297" s="46"/>
      <c r="D134297" s="47"/>
      <c r="E134297" s="48"/>
      <c r="F134297" s="48"/>
    </row>
    <row r="134298" spans="2:6" ht="15" customHeight="1" x14ac:dyDescent="0.25">
      <c r="B134298" s="45"/>
      <c r="C134298" s="46"/>
      <c r="D134298" s="47"/>
      <c r="E134298" s="48"/>
      <c r="F134298" s="48"/>
    </row>
    <row r="134299" spans="2:6" ht="15" customHeight="1" x14ac:dyDescent="0.25">
      <c r="B134299" s="45"/>
      <c r="C134299" s="46"/>
      <c r="D134299" s="47"/>
      <c r="E134299" s="48"/>
      <c r="F134299" s="48"/>
    </row>
    <row r="134300" spans="2:6" ht="15" customHeight="1" x14ac:dyDescent="0.25">
      <c r="B134300" s="45"/>
      <c r="C134300" s="46"/>
      <c r="D134300" s="47"/>
      <c r="E134300" s="48"/>
      <c r="F134300" s="48"/>
    </row>
    <row r="134301" spans="2:6" ht="15" customHeight="1" x14ac:dyDescent="0.25">
      <c r="B134301" s="45"/>
      <c r="C134301" s="46"/>
      <c r="D134301" s="47"/>
      <c r="E134301" s="48"/>
      <c r="F134301" s="48"/>
    </row>
    <row r="134302" spans="2:6" ht="15" customHeight="1" x14ac:dyDescent="0.25">
      <c r="B134302" s="45"/>
      <c r="C134302" s="46"/>
      <c r="D134302" s="47"/>
      <c r="E134302" s="48"/>
      <c r="F134302" s="48"/>
    </row>
    <row r="134303" spans="2:6" ht="15" customHeight="1" x14ac:dyDescent="0.25">
      <c r="B134303" s="45"/>
      <c r="C134303" s="46"/>
      <c r="D134303" s="47"/>
      <c r="E134303" s="48"/>
      <c r="F134303" s="48"/>
    </row>
    <row r="134304" spans="2:6" ht="15" customHeight="1" x14ac:dyDescent="0.25">
      <c r="B134304" s="45"/>
      <c r="C134304" s="46"/>
      <c r="D134304" s="47"/>
      <c r="E134304" s="48"/>
      <c r="F134304" s="48"/>
    </row>
    <row r="134305" spans="2:6" ht="15" customHeight="1" x14ac:dyDescent="0.25">
      <c r="B134305" s="45"/>
      <c r="C134305" s="46"/>
      <c r="D134305" s="47"/>
      <c r="E134305" s="48"/>
      <c r="F134305" s="48"/>
    </row>
    <row r="134306" spans="2:6" ht="15" customHeight="1" x14ac:dyDescent="0.25">
      <c r="B134306" s="45"/>
      <c r="C134306" s="46"/>
      <c r="D134306" s="47"/>
      <c r="E134306" s="48"/>
      <c r="F134306" s="48"/>
    </row>
    <row r="134307" spans="2:6" ht="15" customHeight="1" x14ac:dyDescent="0.25">
      <c r="B134307" s="45"/>
      <c r="C134307" s="46"/>
      <c r="D134307" s="47"/>
      <c r="E134307" s="48"/>
      <c r="F134307" s="48"/>
    </row>
    <row r="134308" spans="2:6" ht="15" customHeight="1" x14ac:dyDescent="0.25">
      <c r="B134308" s="45"/>
      <c r="C134308" s="46"/>
      <c r="D134308" s="47"/>
      <c r="E134308" s="48"/>
      <c r="F134308" s="48"/>
    </row>
    <row r="134309" spans="2:6" ht="15" customHeight="1" x14ac:dyDescent="0.25">
      <c r="B134309" s="45"/>
      <c r="C134309" s="46"/>
      <c r="D134309" s="47"/>
      <c r="E134309" s="48"/>
      <c r="F134309" s="48"/>
    </row>
    <row r="134310" spans="2:6" ht="15" customHeight="1" x14ac:dyDescent="0.25">
      <c r="B134310" s="45"/>
      <c r="C134310" s="46"/>
      <c r="D134310" s="47"/>
      <c r="E134310" s="48"/>
      <c r="F134310" s="48"/>
    </row>
    <row r="134311" spans="2:6" ht="15" customHeight="1" x14ac:dyDescent="0.25">
      <c r="B134311" s="45"/>
      <c r="C134311" s="46"/>
      <c r="D134311" s="47"/>
      <c r="E134311" s="48"/>
      <c r="F134311" s="48"/>
    </row>
    <row r="134312" spans="2:6" ht="15" customHeight="1" x14ac:dyDescent="0.25">
      <c r="B134312" s="45"/>
      <c r="C134312" s="46"/>
      <c r="D134312" s="47"/>
      <c r="E134312" s="48"/>
      <c r="F134312" s="48"/>
    </row>
    <row r="134313" spans="2:6" ht="15" customHeight="1" x14ac:dyDescent="0.25">
      <c r="B134313" s="45"/>
      <c r="C134313" s="46"/>
      <c r="D134313" s="47"/>
      <c r="E134313" s="48"/>
      <c r="F134313" s="48"/>
    </row>
    <row r="134314" spans="2:6" ht="15" customHeight="1" x14ac:dyDescent="0.25">
      <c r="B134314" s="45"/>
      <c r="C134314" s="46"/>
      <c r="D134314" s="47"/>
      <c r="E134314" s="48"/>
      <c r="F134314" s="48"/>
    </row>
    <row r="134315" spans="2:6" ht="15" customHeight="1" x14ac:dyDescent="0.25">
      <c r="B134315" s="45"/>
      <c r="C134315" s="46"/>
      <c r="D134315" s="47"/>
      <c r="E134315" s="48"/>
      <c r="F134315" s="48"/>
    </row>
    <row r="134316" spans="2:6" ht="15" customHeight="1" x14ac:dyDescent="0.25">
      <c r="B134316" s="45"/>
      <c r="C134316" s="46"/>
      <c r="D134316" s="47"/>
      <c r="E134316" s="48"/>
      <c r="F134316" s="48"/>
    </row>
    <row r="134317" spans="2:6" ht="15" customHeight="1" x14ac:dyDescent="0.25">
      <c r="B134317" s="45"/>
      <c r="C134317" s="46"/>
      <c r="D134317" s="47"/>
      <c r="E134317" s="48"/>
      <c r="F134317" s="48"/>
    </row>
    <row r="134318" spans="2:6" ht="15" customHeight="1" x14ac:dyDescent="0.25">
      <c r="B134318" s="45"/>
      <c r="C134318" s="46"/>
      <c r="D134318" s="47"/>
      <c r="E134318" s="48"/>
      <c r="F134318" s="48"/>
    </row>
    <row r="134319" spans="2:6" ht="15" customHeight="1" x14ac:dyDescent="0.25">
      <c r="B134319" s="45"/>
      <c r="C134319" s="46"/>
      <c r="D134319" s="47"/>
      <c r="E134319" s="48"/>
      <c r="F134319" s="48"/>
    </row>
    <row r="134320" spans="2:6" ht="15" customHeight="1" x14ac:dyDescent="0.25">
      <c r="B134320" s="45"/>
      <c r="C134320" s="46"/>
      <c r="D134320" s="47"/>
      <c r="E134320" s="48"/>
      <c r="F134320" s="48"/>
    </row>
    <row r="134321" spans="2:6" ht="15" customHeight="1" x14ac:dyDescent="0.25">
      <c r="B134321" s="45"/>
      <c r="C134321" s="46"/>
      <c r="D134321" s="47"/>
      <c r="E134321" s="48"/>
      <c r="F134321" s="48"/>
    </row>
    <row r="134322" spans="2:6" ht="15" customHeight="1" x14ac:dyDescent="0.25">
      <c r="B134322" s="45"/>
      <c r="C134322" s="46"/>
      <c r="D134322" s="47"/>
      <c r="E134322" s="48"/>
      <c r="F134322" s="48"/>
    </row>
    <row r="134323" spans="2:6" ht="15" customHeight="1" x14ac:dyDescent="0.25">
      <c r="B134323" s="45"/>
      <c r="C134323" s="46"/>
      <c r="D134323" s="47"/>
      <c r="E134323" s="48"/>
      <c r="F134323" s="48"/>
    </row>
    <row r="134324" spans="2:6" ht="15" customHeight="1" x14ac:dyDescent="0.25">
      <c r="B134324" s="45"/>
      <c r="C134324" s="46"/>
      <c r="D134324" s="47"/>
      <c r="E134324" s="48"/>
      <c r="F134324" s="48"/>
    </row>
    <row r="134325" spans="2:6" ht="15" customHeight="1" x14ac:dyDescent="0.25">
      <c r="B134325" s="45"/>
      <c r="C134325" s="46"/>
      <c r="D134325" s="47"/>
      <c r="E134325" s="48"/>
      <c r="F134325" s="48"/>
    </row>
    <row r="134326" spans="2:6" ht="15" customHeight="1" x14ac:dyDescent="0.25">
      <c r="B134326" s="45"/>
      <c r="C134326" s="46"/>
      <c r="D134326" s="47"/>
      <c r="E134326" s="48"/>
      <c r="F134326" s="48"/>
    </row>
    <row r="134327" spans="2:6" ht="15" customHeight="1" x14ac:dyDescent="0.25">
      <c r="B134327" s="45"/>
      <c r="C134327" s="46"/>
      <c r="D134327" s="47"/>
      <c r="E134327" s="48"/>
      <c r="F134327" s="48"/>
    </row>
    <row r="134328" spans="2:6" ht="15" customHeight="1" x14ac:dyDescent="0.25">
      <c r="B134328" s="45"/>
      <c r="C134328" s="46"/>
      <c r="D134328" s="47"/>
      <c r="E134328" s="48"/>
      <c r="F134328" s="48"/>
    </row>
    <row r="134329" spans="2:6" ht="15" customHeight="1" x14ac:dyDescent="0.25">
      <c r="B134329" s="45"/>
      <c r="C134329" s="46"/>
      <c r="D134329" s="47"/>
      <c r="E134329" s="48"/>
      <c r="F134329" s="48"/>
    </row>
    <row r="134330" spans="2:6" ht="15" customHeight="1" x14ac:dyDescent="0.25">
      <c r="B134330" s="45"/>
      <c r="C134330" s="46"/>
      <c r="D134330" s="47"/>
      <c r="E134330" s="48"/>
      <c r="F134330" s="48"/>
    </row>
    <row r="134331" spans="2:6" ht="15" customHeight="1" x14ac:dyDescent="0.25">
      <c r="B134331" s="45"/>
      <c r="C134331" s="46"/>
      <c r="D134331" s="47"/>
      <c r="E134331" s="48"/>
      <c r="F134331" s="48"/>
    </row>
    <row r="134332" spans="2:6" ht="15" customHeight="1" x14ac:dyDescent="0.25">
      <c r="B134332" s="45"/>
      <c r="C134332" s="46"/>
      <c r="D134332" s="47"/>
      <c r="E134332" s="48"/>
      <c r="F134332" s="48"/>
    </row>
    <row r="134333" spans="2:6" ht="15" customHeight="1" x14ac:dyDescent="0.25">
      <c r="B134333" s="45"/>
      <c r="C134333" s="46"/>
      <c r="D134333" s="47"/>
      <c r="E134333" s="48"/>
      <c r="F134333" s="48"/>
    </row>
    <row r="134334" spans="2:6" ht="15" customHeight="1" x14ac:dyDescent="0.25">
      <c r="B134334" s="45"/>
      <c r="C134334" s="46"/>
      <c r="D134334" s="47"/>
      <c r="E134334" s="48"/>
      <c r="F134334" s="48"/>
    </row>
    <row r="134335" spans="2:6" ht="15" customHeight="1" x14ac:dyDescent="0.25">
      <c r="B134335" s="45"/>
      <c r="C134335" s="46"/>
      <c r="D134335" s="47"/>
      <c r="E134335" s="48"/>
      <c r="F134335" s="48"/>
    </row>
    <row r="134336" spans="2:6" ht="15" customHeight="1" x14ac:dyDescent="0.25">
      <c r="B134336" s="45"/>
      <c r="C134336" s="46"/>
      <c r="D134336" s="47"/>
      <c r="E134336" s="48"/>
      <c r="F134336" s="48"/>
    </row>
    <row r="134337" spans="2:6" ht="15" customHeight="1" x14ac:dyDescent="0.25">
      <c r="B134337" s="45"/>
      <c r="C134337" s="46"/>
      <c r="D134337" s="47"/>
      <c r="E134337" s="48"/>
      <c r="F134337" s="48"/>
    </row>
    <row r="134338" spans="2:6" ht="15" customHeight="1" x14ac:dyDescent="0.25">
      <c r="B134338" s="45"/>
      <c r="C134338" s="46"/>
      <c r="D134338" s="47"/>
      <c r="E134338" s="48"/>
      <c r="F134338" s="48"/>
    </row>
    <row r="134339" spans="2:6" ht="15" customHeight="1" x14ac:dyDescent="0.25">
      <c r="B134339" s="45"/>
      <c r="C134339" s="46"/>
      <c r="D134339" s="47"/>
      <c r="E134339" s="48"/>
      <c r="F134339" s="48"/>
    </row>
    <row r="134340" spans="2:6" ht="15" customHeight="1" x14ac:dyDescent="0.25">
      <c r="B134340" s="45"/>
      <c r="C134340" s="46"/>
      <c r="D134340" s="47"/>
      <c r="E134340" s="48"/>
      <c r="F134340" s="48"/>
    </row>
    <row r="134341" spans="2:6" ht="15" customHeight="1" x14ac:dyDescent="0.25">
      <c r="B134341" s="45"/>
      <c r="C134341" s="46"/>
      <c r="D134341" s="47"/>
      <c r="E134341" s="48"/>
      <c r="F134341" s="48"/>
    </row>
    <row r="134342" spans="2:6" ht="15" customHeight="1" x14ac:dyDescent="0.25">
      <c r="B134342" s="45"/>
      <c r="C134342" s="46"/>
      <c r="D134342" s="47"/>
      <c r="E134342" s="48"/>
      <c r="F134342" s="48"/>
    </row>
    <row r="134343" spans="2:6" ht="15" customHeight="1" x14ac:dyDescent="0.25">
      <c r="B134343" s="45"/>
      <c r="C134343" s="46"/>
      <c r="D134343" s="47"/>
      <c r="E134343" s="48"/>
      <c r="F134343" s="48"/>
    </row>
    <row r="134344" spans="2:6" ht="15" customHeight="1" x14ac:dyDescent="0.25">
      <c r="B134344" s="45"/>
      <c r="C134344" s="46"/>
      <c r="D134344" s="47"/>
      <c r="E134344" s="48"/>
      <c r="F134344" s="48"/>
    </row>
    <row r="134345" spans="2:6" ht="15" customHeight="1" x14ac:dyDescent="0.25">
      <c r="B134345" s="45"/>
      <c r="C134345" s="46"/>
      <c r="D134345" s="47"/>
      <c r="E134345" s="48"/>
      <c r="F134345" s="48"/>
    </row>
    <row r="134346" spans="2:6" ht="15" customHeight="1" x14ac:dyDescent="0.25">
      <c r="B134346" s="45"/>
      <c r="C134346" s="46"/>
      <c r="D134346" s="47"/>
      <c r="E134346" s="48"/>
      <c r="F134346" s="48"/>
    </row>
    <row r="134347" spans="2:6" ht="15" customHeight="1" x14ac:dyDescent="0.25">
      <c r="B134347" s="45"/>
      <c r="C134347" s="46"/>
      <c r="D134347" s="47"/>
      <c r="E134347" s="48"/>
      <c r="F134347" s="48"/>
    </row>
    <row r="134348" spans="2:6" ht="15" customHeight="1" x14ac:dyDescent="0.25">
      <c r="B134348" s="45"/>
      <c r="C134348" s="46"/>
      <c r="D134348" s="47"/>
      <c r="E134348" s="48"/>
      <c r="F134348" s="48"/>
    </row>
    <row r="134349" spans="2:6" ht="15" customHeight="1" x14ac:dyDescent="0.25">
      <c r="B134349" s="45"/>
      <c r="C134349" s="46"/>
      <c r="D134349" s="47"/>
      <c r="E134349" s="48"/>
      <c r="F134349" s="48"/>
    </row>
    <row r="134350" spans="2:6" ht="15" customHeight="1" x14ac:dyDescent="0.25">
      <c r="B134350" s="45"/>
      <c r="C134350" s="46"/>
      <c r="D134350" s="47"/>
      <c r="E134350" s="48"/>
      <c r="F134350" s="48"/>
    </row>
    <row r="134351" spans="2:6" ht="15" customHeight="1" x14ac:dyDescent="0.25">
      <c r="B134351" s="45"/>
      <c r="C134351" s="46"/>
      <c r="D134351" s="47"/>
      <c r="E134351" s="48"/>
      <c r="F134351" s="48"/>
    </row>
    <row r="134352" spans="2:6" ht="15" customHeight="1" x14ac:dyDescent="0.25">
      <c r="B134352" s="45"/>
      <c r="C134352" s="46"/>
      <c r="D134352" s="47"/>
      <c r="E134352" s="48"/>
      <c r="F134352" s="48"/>
    </row>
    <row r="134353" spans="2:6" ht="15" customHeight="1" x14ac:dyDescent="0.25">
      <c r="B134353" s="45"/>
      <c r="C134353" s="46"/>
      <c r="D134353" s="47"/>
      <c r="E134353" s="48"/>
      <c r="F134353" s="48"/>
    </row>
    <row r="134354" spans="2:6" ht="15" customHeight="1" x14ac:dyDescent="0.25">
      <c r="B134354" s="45"/>
      <c r="C134354" s="46"/>
      <c r="D134354" s="47"/>
      <c r="E134354" s="48"/>
      <c r="F134354" s="48"/>
    </row>
    <row r="134355" spans="2:6" ht="15" customHeight="1" x14ac:dyDescent="0.25">
      <c r="B134355" s="45"/>
      <c r="C134355" s="46"/>
      <c r="D134355" s="47"/>
      <c r="E134355" s="48"/>
      <c r="F134355" s="48"/>
    </row>
    <row r="134356" spans="2:6" ht="15" customHeight="1" x14ac:dyDescent="0.25">
      <c r="B134356" s="45"/>
      <c r="C134356" s="46"/>
      <c r="D134356" s="47"/>
      <c r="E134356" s="48"/>
      <c r="F134356" s="48"/>
    </row>
    <row r="134357" spans="2:6" ht="15" customHeight="1" x14ac:dyDescent="0.25">
      <c r="B134357" s="45"/>
      <c r="C134357" s="46"/>
      <c r="D134357" s="47"/>
      <c r="E134357" s="48"/>
      <c r="F134357" s="48"/>
    </row>
    <row r="134358" spans="2:6" ht="15" customHeight="1" x14ac:dyDescent="0.25">
      <c r="B134358" s="45"/>
      <c r="C134358" s="46"/>
      <c r="D134358" s="47"/>
      <c r="E134358" s="48"/>
      <c r="F134358" s="48"/>
    </row>
    <row r="134359" spans="2:6" ht="15" customHeight="1" x14ac:dyDescent="0.25">
      <c r="B134359" s="45"/>
      <c r="C134359" s="46"/>
      <c r="D134359" s="47"/>
      <c r="E134359" s="48"/>
      <c r="F134359" s="48"/>
    </row>
    <row r="134360" spans="2:6" ht="15" customHeight="1" x14ac:dyDescent="0.25">
      <c r="B134360" s="45"/>
      <c r="C134360" s="46"/>
      <c r="D134360" s="47"/>
      <c r="E134360" s="48"/>
      <c r="F134360" s="48"/>
    </row>
    <row r="134361" spans="2:6" ht="15" customHeight="1" x14ac:dyDescent="0.25">
      <c r="B134361" s="45"/>
      <c r="C134361" s="46"/>
      <c r="D134361" s="47"/>
      <c r="E134361" s="48"/>
      <c r="F134361" s="48"/>
    </row>
    <row r="134362" spans="2:6" ht="15" customHeight="1" x14ac:dyDescent="0.25">
      <c r="B134362" s="45"/>
      <c r="C134362" s="46"/>
      <c r="D134362" s="47"/>
      <c r="E134362" s="48"/>
      <c r="F134362" s="48"/>
    </row>
    <row r="134363" spans="2:6" ht="15" customHeight="1" x14ac:dyDescent="0.25">
      <c r="B134363" s="45"/>
      <c r="C134363" s="46"/>
      <c r="D134363" s="47"/>
      <c r="E134363" s="48"/>
      <c r="F134363" s="48"/>
    </row>
    <row r="134364" spans="2:6" ht="15" customHeight="1" x14ac:dyDescent="0.25">
      <c r="B134364" s="45"/>
      <c r="C134364" s="46"/>
      <c r="D134364" s="47"/>
      <c r="E134364" s="48"/>
      <c r="F134364" s="48"/>
    </row>
    <row r="134365" spans="2:6" ht="15" customHeight="1" x14ac:dyDescent="0.25">
      <c r="B134365" s="45"/>
      <c r="C134365" s="46"/>
      <c r="D134365" s="47"/>
      <c r="E134365" s="48"/>
      <c r="F134365" s="48"/>
    </row>
    <row r="134366" spans="2:6" ht="15" customHeight="1" x14ac:dyDescent="0.25">
      <c r="B134366" s="45"/>
      <c r="C134366" s="46"/>
      <c r="D134366" s="47"/>
      <c r="E134366" s="48"/>
      <c r="F134366" s="48"/>
    </row>
    <row r="134367" spans="2:6" ht="15" customHeight="1" x14ac:dyDescent="0.25">
      <c r="B134367" s="45"/>
      <c r="C134367" s="46"/>
      <c r="D134367" s="47"/>
      <c r="E134367" s="48"/>
      <c r="F134367" s="48"/>
    </row>
    <row r="134368" spans="2:6" ht="15" customHeight="1" x14ac:dyDescent="0.25">
      <c r="B134368" s="45"/>
      <c r="C134368" s="46"/>
      <c r="D134368" s="47"/>
      <c r="E134368" s="48"/>
      <c r="F134368" s="48"/>
    </row>
    <row r="134369" spans="2:6" ht="15" customHeight="1" x14ac:dyDescent="0.25">
      <c r="B134369" s="45"/>
      <c r="C134369" s="46"/>
      <c r="D134369" s="47"/>
      <c r="E134369" s="48"/>
      <c r="F134369" s="48"/>
    </row>
    <row r="134370" spans="2:6" ht="15" customHeight="1" x14ac:dyDescent="0.25">
      <c r="B134370" s="45"/>
      <c r="C134370" s="46"/>
      <c r="D134370" s="47"/>
      <c r="E134370" s="48"/>
      <c r="F134370" s="48"/>
    </row>
    <row r="134371" spans="2:6" ht="15" customHeight="1" x14ac:dyDescent="0.25">
      <c r="B134371" s="45"/>
      <c r="C134371" s="46"/>
      <c r="D134371" s="47"/>
      <c r="E134371" s="48"/>
      <c r="F134371" s="48"/>
    </row>
    <row r="134372" spans="2:6" ht="15" customHeight="1" x14ac:dyDescent="0.25">
      <c r="B134372" s="45"/>
      <c r="C134372" s="46"/>
      <c r="D134372" s="47"/>
      <c r="E134372" s="48"/>
      <c r="F134372" s="48"/>
    </row>
    <row r="134373" spans="2:6" ht="15" customHeight="1" x14ac:dyDescent="0.25">
      <c r="B134373" s="45"/>
      <c r="C134373" s="46"/>
      <c r="D134373" s="47"/>
      <c r="E134373" s="48"/>
      <c r="F134373" s="48"/>
    </row>
    <row r="134374" spans="2:6" ht="15" customHeight="1" x14ac:dyDescent="0.25">
      <c r="B134374" s="45"/>
      <c r="C134374" s="46"/>
      <c r="D134374" s="47"/>
      <c r="E134374" s="48"/>
      <c r="F134374" s="48"/>
    </row>
    <row r="134375" spans="2:6" ht="15" customHeight="1" x14ac:dyDescent="0.25">
      <c r="B134375" s="45"/>
      <c r="C134375" s="46"/>
      <c r="D134375" s="47"/>
      <c r="E134375" s="48"/>
      <c r="F134375" s="48"/>
    </row>
    <row r="134376" spans="2:6" ht="15" customHeight="1" x14ac:dyDescent="0.25">
      <c r="B134376" s="45"/>
      <c r="C134376" s="46"/>
      <c r="D134376" s="47"/>
      <c r="E134376" s="48"/>
      <c r="F134376" s="48"/>
    </row>
    <row r="134377" spans="2:6" ht="15" customHeight="1" x14ac:dyDescent="0.25">
      <c r="B134377" s="45"/>
      <c r="C134377" s="46"/>
      <c r="D134377" s="47"/>
      <c r="E134377" s="48"/>
      <c r="F134377" s="48"/>
    </row>
    <row r="134378" spans="2:6" ht="15" customHeight="1" x14ac:dyDescent="0.25">
      <c r="B134378" s="45"/>
      <c r="C134378" s="46"/>
      <c r="D134378" s="47"/>
      <c r="E134378" s="48"/>
      <c r="F134378" s="48"/>
    </row>
    <row r="134379" spans="2:6" ht="15" customHeight="1" x14ac:dyDescent="0.25">
      <c r="B134379" s="45"/>
      <c r="C134379" s="46"/>
      <c r="D134379" s="47"/>
      <c r="E134379" s="48"/>
      <c r="F134379" s="48"/>
    </row>
    <row r="134380" spans="2:6" ht="15" customHeight="1" x14ac:dyDescent="0.25">
      <c r="B134380" s="45"/>
      <c r="C134380" s="46"/>
      <c r="D134380" s="47"/>
      <c r="E134380" s="48"/>
      <c r="F134380" s="48"/>
    </row>
    <row r="134381" spans="2:6" ht="15" customHeight="1" x14ac:dyDescent="0.25">
      <c r="B134381" s="45"/>
      <c r="C134381" s="46"/>
      <c r="D134381" s="47"/>
      <c r="E134381" s="48"/>
      <c r="F134381" s="48"/>
    </row>
    <row r="134382" spans="2:6" ht="15" customHeight="1" x14ac:dyDescent="0.25">
      <c r="B134382" s="45"/>
      <c r="C134382" s="46"/>
      <c r="D134382" s="47"/>
      <c r="E134382" s="48"/>
      <c r="F134382" s="48"/>
    </row>
    <row r="134383" spans="2:6" ht="15" customHeight="1" x14ac:dyDescent="0.25">
      <c r="B134383" s="45"/>
      <c r="C134383" s="46"/>
      <c r="D134383" s="47"/>
      <c r="E134383" s="48"/>
      <c r="F134383" s="48"/>
    </row>
    <row r="134384" spans="2:6" ht="15" customHeight="1" x14ac:dyDescent="0.25">
      <c r="B134384" s="45"/>
      <c r="C134384" s="46"/>
      <c r="D134384" s="47"/>
      <c r="E134384" s="48"/>
      <c r="F134384" s="48"/>
    </row>
    <row r="134385" spans="2:6" ht="15" customHeight="1" x14ac:dyDescent="0.25">
      <c r="B134385" s="45"/>
      <c r="C134385" s="46"/>
      <c r="D134385" s="47"/>
      <c r="E134385" s="48"/>
      <c r="F134385" s="48"/>
    </row>
    <row r="134386" spans="2:6" ht="15" customHeight="1" x14ac:dyDescent="0.25">
      <c r="B134386" s="45"/>
      <c r="C134386" s="46"/>
      <c r="D134386" s="47"/>
      <c r="E134386" s="48"/>
      <c r="F134386" s="48"/>
    </row>
    <row r="134387" spans="2:6" ht="15" customHeight="1" x14ac:dyDescent="0.25">
      <c r="B134387" s="45"/>
      <c r="C134387" s="46"/>
      <c r="D134387" s="47"/>
      <c r="E134387" s="48"/>
      <c r="F134387" s="48"/>
    </row>
    <row r="134388" spans="2:6" ht="15" customHeight="1" x14ac:dyDescent="0.25">
      <c r="B134388" s="45"/>
      <c r="C134388" s="46"/>
      <c r="D134388" s="47"/>
      <c r="E134388" s="48"/>
      <c r="F134388" s="48"/>
    </row>
    <row r="134389" spans="2:6" ht="15" customHeight="1" x14ac:dyDescent="0.25">
      <c r="B134389" s="45"/>
      <c r="C134389" s="46"/>
      <c r="D134389" s="47"/>
      <c r="E134389" s="48"/>
      <c r="F134389" s="48"/>
    </row>
    <row r="134390" spans="2:6" ht="15" customHeight="1" x14ac:dyDescent="0.25">
      <c r="B134390" s="45"/>
      <c r="C134390" s="46"/>
      <c r="D134390" s="47"/>
      <c r="E134390" s="48"/>
      <c r="F134390" s="48"/>
    </row>
    <row r="134391" spans="2:6" ht="15" customHeight="1" x14ac:dyDescent="0.25">
      <c r="B134391" s="45"/>
      <c r="C134391" s="46"/>
      <c r="D134391" s="47"/>
      <c r="E134391" s="48"/>
      <c r="F134391" s="48"/>
    </row>
    <row r="134392" spans="2:6" ht="15" customHeight="1" x14ac:dyDescent="0.25">
      <c r="B134392" s="45"/>
      <c r="C134392" s="46"/>
      <c r="D134392" s="47"/>
      <c r="E134392" s="48"/>
      <c r="F134392" s="48"/>
    </row>
    <row r="134393" spans="2:6" ht="15" customHeight="1" x14ac:dyDescent="0.25">
      <c r="B134393" s="45"/>
      <c r="C134393" s="46"/>
      <c r="D134393" s="47"/>
      <c r="E134393" s="48"/>
      <c r="F134393" s="48"/>
    </row>
    <row r="134394" spans="2:6" ht="15" customHeight="1" x14ac:dyDescent="0.25">
      <c r="B134394" s="45"/>
      <c r="C134394" s="46"/>
      <c r="D134394" s="47"/>
      <c r="E134394" s="48"/>
      <c r="F134394" s="48"/>
    </row>
    <row r="134395" spans="2:6" ht="15" customHeight="1" x14ac:dyDescent="0.25">
      <c r="B134395" s="45"/>
      <c r="C134395" s="46"/>
      <c r="D134395" s="47"/>
      <c r="E134395" s="48"/>
      <c r="F134395" s="48"/>
    </row>
    <row r="134396" spans="2:6" ht="15" customHeight="1" x14ac:dyDescent="0.25">
      <c r="B134396" s="45"/>
      <c r="C134396" s="46"/>
      <c r="D134396" s="47"/>
      <c r="E134396" s="48"/>
      <c r="F134396" s="48"/>
    </row>
    <row r="134397" spans="2:6" ht="15" customHeight="1" x14ac:dyDescent="0.25">
      <c r="B134397" s="45"/>
      <c r="C134397" s="46"/>
      <c r="D134397" s="47"/>
      <c r="E134397" s="48"/>
      <c r="F134397" s="48"/>
    </row>
    <row r="134398" spans="2:6" ht="15" customHeight="1" x14ac:dyDescent="0.25">
      <c r="B134398" s="45"/>
      <c r="C134398" s="46"/>
      <c r="D134398" s="47"/>
      <c r="E134398" s="48"/>
      <c r="F134398" s="48"/>
    </row>
    <row r="134399" spans="2:6" ht="15" customHeight="1" x14ac:dyDescent="0.25">
      <c r="B134399" s="45"/>
      <c r="C134399" s="46"/>
      <c r="D134399" s="47"/>
      <c r="E134399" s="48"/>
      <c r="F134399" s="48"/>
    </row>
    <row r="134400" spans="2:6" ht="15" customHeight="1" x14ac:dyDescent="0.25">
      <c r="B134400" s="45"/>
      <c r="C134400" s="46"/>
      <c r="D134400" s="47"/>
      <c r="E134400" s="48"/>
      <c r="F134400" s="48"/>
    </row>
    <row r="134401" spans="2:6" ht="15" customHeight="1" x14ac:dyDescent="0.25">
      <c r="B134401" s="45"/>
      <c r="C134401" s="46"/>
      <c r="D134401" s="47"/>
      <c r="E134401" s="48"/>
      <c r="F134401" s="48"/>
    </row>
    <row r="134402" spans="2:6" ht="15" customHeight="1" x14ac:dyDescent="0.25">
      <c r="B134402" s="45"/>
      <c r="C134402" s="46"/>
      <c r="D134402" s="47"/>
      <c r="E134402" s="48"/>
      <c r="F134402" s="48"/>
    </row>
    <row r="134403" spans="2:6" ht="15" customHeight="1" x14ac:dyDescent="0.25">
      <c r="B134403" s="45"/>
      <c r="C134403" s="46"/>
      <c r="D134403" s="47"/>
      <c r="E134403" s="48"/>
      <c r="F134403" s="48"/>
    </row>
    <row r="134404" spans="2:6" ht="15" customHeight="1" x14ac:dyDescent="0.25">
      <c r="B134404" s="45"/>
      <c r="C134404" s="46"/>
      <c r="D134404" s="47"/>
      <c r="E134404" s="48"/>
      <c r="F134404" s="48"/>
    </row>
    <row r="134405" spans="2:6" ht="15" customHeight="1" x14ac:dyDescent="0.25">
      <c r="B134405" s="45"/>
      <c r="C134405" s="46"/>
      <c r="D134405" s="47"/>
      <c r="E134405" s="48"/>
      <c r="F134405" s="48"/>
    </row>
    <row r="134406" spans="2:6" ht="15" customHeight="1" x14ac:dyDescent="0.25">
      <c r="B134406" s="45"/>
      <c r="C134406" s="46"/>
      <c r="D134406" s="47"/>
      <c r="E134406" s="48"/>
      <c r="F134406" s="48"/>
    </row>
    <row r="134407" spans="2:6" ht="15" customHeight="1" x14ac:dyDescent="0.25">
      <c r="B134407" s="45"/>
      <c r="C134407" s="46"/>
      <c r="D134407" s="47"/>
      <c r="E134407" s="48"/>
      <c r="F134407" s="48"/>
    </row>
    <row r="134408" spans="2:6" ht="15" customHeight="1" x14ac:dyDescent="0.25">
      <c r="B134408" s="45"/>
      <c r="C134408" s="46"/>
      <c r="D134408" s="47"/>
      <c r="E134408" s="48"/>
      <c r="F134408" s="48"/>
    </row>
    <row r="134409" spans="2:6" ht="15" customHeight="1" x14ac:dyDescent="0.25">
      <c r="B134409" s="45"/>
      <c r="C134409" s="46"/>
      <c r="D134409" s="47"/>
      <c r="E134409" s="48"/>
      <c r="F134409" s="48"/>
    </row>
    <row r="134410" spans="2:6" ht="15" customHeight="1" x14ac:dyDescent="0.25">
      <c r="B134410" s="45"/>
      <c r="C134410" s="46"/>
      <c r="D134410" s="47"/>
      <c r="E134410" s="48"/>
      <c r="F134410" s="48"/>
    </row>
    <row r="134411" spans="2:6" ht="15" customHeight="1" x14ac:dyDescent="0.25">
      <c r="B134411" s="45"/>
      <c r="C134411" s="46"/>
      <c r="D134411" s="47"/>
      <c r="E134411" s="48"/>
      <c r="F134411" s="48"/>
    </row>
    <row r="134412" spans="2:6" ht="15" customHeight="1" x14ac:dyDescent="0.25">
      <c r="B134412" s="45"/>
      <c r="C134412" s="46"/>
      <c r="D134412" s="47"/>
      <c r="E134412" s="48"/>
      <c r="F134412" s="48"/>
    </row>
    <row r="134413" spans="2:6" ht="15" customHeight="1" x14ac:dyDescent="0.25">
      <c r="B134413" s="45"/>
      <c r="C134413" s="46"/>
      <c r="D134413" s="47"/>
      <c r="E134413" s="48"/>
      <c r="F134413" s="48"/>
    </row>
    <row r="134414" spans="2:6" ht="15" customHeight="1" x14ac:dyDescent="0.25">
      <c r="B134414" s="45"/>
      <c r="C134414" s="46"/>
      <c r="D134414" s="47"/>
      <c r="E134414" s="48"/>
      <c r="F134414" s="48"/>
    </row>
    <row r="134415" spans="2:6" ht="15" customHeight="1" x14ac:dyDescent="0.25">
      <c r="B134415" s="45"/>
      <c r="C134415" s="46"/>
      <c r="D134415" s="47"/>
      <c r="E134415" s="48"/>
      <c r="F134415" s="48"/>
    </row>
    <row r="134416" spans="2:6" ht="15" customHeight="1" x14ac:dyDescent="0.25">
      <c r="B134416" s="45"/>
      <c r="C134416" s="46"/>
      <c r="D134416" s="47"/>
      <c r="E134416" s="48"/>
      <c r="F134416" s="48"/>
    </row>
    <row r="134417" spans="2:6" ht="15" customHeight="1" x14ac:dyDescent="0.25">
      <c r="B134417" s="45"/>
      <c r="C134417" s="46"/>
      <c r="D134417" s="47"/>
      <c r="E134417" s="48"/>
      <c r="F134417" s="48"/>
    </row>
    <row r="134418" spans="2:6" ht="15" customHeight="1" x14ac:dyDescent="0.25">
      <c r="B134418" s="45"/>
      <c r="C134418" s="46"/>
      <c r="D134418" s="47"/>
      <c r="E134418" s="48"/>
      <c r="F134418" s="48"/>
    </row>
    <row r="134419" spans="2:6" ht="15" customHeight="1" x14ac:dyDescent="0.25">
      <c r="B134419" s="45"/>
      <c r="C134419" s="46"/>
      <c r="D134419" s="47"/>
      <c r="E134419" s="48"/>
      <c r="F134419" s="48"/>
    </row>
    <row r="134420" spans="2:6" ht="15" customHeight="1" x14ac:dyDescent="0.25">
      <c r="B134420" s="45"/>
      <c r="C134420" s="46"/>
      <c r="D134420" s="47"/>
      <c r="E134420" s="48"/>
      <c r="F134420" s="48"/>
    </row>
    <row r="134421" spans="2:6" ht="15" customHeight="1" x14ac:dyDescent="0.25">
      <c r="B134421" s="45"/>
      <c r="C134421" s="46"/>
      <c r="D134421" s="47"/>
      <c r="E134421" s="48"/>
      <c r="F134421" s="48"/>
    </row>
    <row r="134422" spans="2:6" ht="15" customHeight="1" x14ac:dyDescent="0.25">
      <c r="B134422" s="45"/>
      <c r="C134422" s="46"/>
      <c r="D134422" s="47"/>
      <c r="E134422" s="48"/>
      <c r="F134422" s="48"/>
    </row>
    <row r="134423" spans="2:6" ht="15" customHeight="1" x14ac:dyDescent="0.25">
      <c r="B134423" s="45"/>
      <c r="C134423" s="46"/>
      <c r="D134423" s="47"/>
      <c r="E134423" s="48"/>
      <c r="F134423" s="48"/>
    </row>
    <row r="134424" spans="2:6" ht="15" customHeight="1" x14ac:dyDescent="0.25">
      <c r="B134424" s="45"/>
      <c r="C134424" s="46"/>
      <c r="D134424" s="47"/>
      <c r="E134424" s="48"/>
      <c r="F134424" s="48"/>
    </row>
    <row r="134425" spans="2:6" ht="15" customHeight="1" x14ac:dyDescent="0.25">
      <c r="B134425" s="45"/>
      <c r="C134425" s="46"/>
      <c r="D134425" s="47"/>
      <c r="E134425" s="48"/>
      <c r="F134425" s="48"/>
    </row>
    <row r="134426" spans="2:6" ht="15" customHeight="1" x14ac:dyDescent="0.25">
      <c r="B134426" s="45"/>
      <c r="C134426" s="46"/>
      <c r="D134426" s="47"/>
      <c r="E134426" s="48"/>
      <c r="F134426" s="48"/>
    </row>
    <row r="134427" spans="2:6" ht="15" customHeight="1" x14ac:dyDescent="0.25">
      <c r="B134427" s="45"/>
      <c r="C134427" s="46"/>
      <c r="D134427" s="47"/>
      <c r="E134427" s="48"/>
      <c r="F134427" s="48"/>
    </row>
    <row r="134428" spans="2:6" ht="15" customHeight="1" x14ac:dyDescent="0.25">
      <c r="B134428" s="45"/>
      <c r="C134428" s="46"/>
      <c r="D134428" s="47"/>
      <c r="E134428" s="48"/>
      <c r="F134428" s="48"/>
    </row>
    <row r="134429" spans="2:6" ht="15" customHeight="1" x14ac:dyDescent="0.25">
      <c r="B134429" s="45"/>
      <c r="C134429" s="46"/>
      <c r="D134429" s="47"/>
      <c r="E134429" s="48"/>
      <c r="F134429" s="48"/>
    </row>
    <row r="134430" spans="2:6" ht="15" customHeight="1" x14ac:dyDescent="0.25">
      <c r="B134430" s="45"/>
      <c r="C134430" s="46"/>
      <c r="D134430" s="47"/>
      <c r="E134430" s="48"/>
      <c r="F134430" s="48"/>
    </row>
    <row r="134431" spans="2:6" ht="15" customHeight="1" x14ac:dyDescent="0.25">
      <c r="B134431" s="45"/>
      <c r="C134431" s="46"/>
      <c r="D134431" s="47"/>
      <c r="E134431" s="48"/>
      <c r="F134431" s="48"/>
    </row>
    <row r="134432" spans="2:6" ht="15" customHeight="1" x14ac:dyDescent="0.25">
      <c r="B134432" s="45"/>
      <c r="C134432" s="46"/>
      <c r="D134432" s="47"/>
      <c r="E134432" s="48"/>
      <c r="F134432" s="48"/>
    </row>
    <row r="134433" spans="2:6" ht="15" customHeight="1" x14ac:dyDescent="0.25">
      <c r="B134433" s="45"/>
      <c r="C134433" s="46"/>
      <c r="D134433" s="47"/>
      <c r="E134433" s="48"/>
      <c r="F134433" s="48"/>
    </row>
    <row r="134434" spans="2:6" ht="15" customHeight="1" x14ac:dyDescent="0.25">
      <c r="B134434" s="45"/>
      <c r="C134434" s="46"/>
      <c r="D134434" s="47"/>
      <c r="E134434" s="48"/>
      <c r="F134434" s="48"/>
    </row>
    <row r="134435" spans="2:6" ht="15" customHeight="1" x14ac:dyDescent="0.25">
      <c r="B134435" s="45"/>
      <c r="C134435" s="46"/>
      <c r="D134435" s="47"/>
      <c r="E134435" s="48"/>
      <c r="F134435" s="48"/>
    </row>
    <row r="134436" spans="2:6" ht="15" customHeight="1" x14ac:dyDescent="0.25">
      <c r="B134436" s="45"/>
      <c r="C134436" s="46"/>
      <c r="D134436" s="47"/>
      <c r="E134436" s="48"/>
      <c r="F134436" s="48"/>
    </row>
    <row r="134437" spans="2:6" ht="15" customHeight="1" x14ac:dyDescent="0.25">
      <c r="B134437" s="45"/>
      <c r="C134437" s="46"/>
      <c r="D134437" s="47"/>
      <c r="E134437" s="48"/>
      <c r="F134437" s="48"/>
    </row>
    <row r="134438" spans="2:6" ht="15" customHeight="1" x14ac:dyDescent="0.25">
      <c r="B134438" s="45"/>
      <c r="C134438" s="46"/>
      <c r="D134438" s="47"/>
      <c r="E134438" s="48"/>
      <c r="F134438" s="48"/>
    </row>
    <row r="134439" spans="2:6" ht="15" customHeight="1" x14ac:dyDescent="0.25">
      <c r="B134439" s="45"/>
      <c r="C134439" s="46"/>
      <c r="D134439" s="47"/>
      <c r="E134439" s="48"/>
      <c r="F134439" s="48"/>
    </row>
    <row r="134440" spans="2:6" ht="15" customHeight="1" x14ac:dyDescent="0.25">
      <c r="B134440" s="45"/>
      <c r="C134440" s="46"/>
      <c r="D134440" s="47"/>
      <c r="E134440" s="48"/>
      <c r="F134440" s="48"/>
    </row>
    <row r="134441" spans="2:6" ht="15" customHeight="1" x14ac:dyDescent="0.25">
      <c r="B134441" s="45"/>
      <c r="C134441" s="46"/>
      <c r="D134441" s="47"/>
      <c r="E134441" s="48"/>
      <c r="F134441" s="48"/>
    </row>
    <row r="134442" spans="2:6" ht="15" customHeight="1" x14ac:dyDescent="0.25">
      <c r="B134442" s="45"/>
      <c r="C134442" s="46"/>
      <c r="D134442" s="47"/>
      <c r="E134442" s="48"/>
      <c r="F134442" s="48"/>
    </row>
    <row r="134443" spans="2:6" ht="15" customHeight="1" x14ac:dyDescent="0.25">
      <c r="B134443" s="45"/>
      <c r="C134443" s="46"/>
      <c r="D134443" s="47"/>
      <c r="E134443" s="48"/>
      <c r="F134443" s="48"/>
    </row>
    <row r="134444" spans="2:6" ht="15" customHeight="1" x14ac:dyDescent="0.25">
      <c r="B134444" s="45"/>
      <c r="C134444" s="46"/>
      <c r="D134444" s="47"/>
      <c r="E134444" s="48"/>
      <c r="F134444" s="48"/>
    </row>
    <row r="134445" spans="2:6" ht="15" customHeight="1" x14ac:dyDescent="0.25">
      <c r="B134445" s="45"/>
      <c r="C134445" s="46"/>
      <c r="D134445" s="47"/>
      <c r="E134445" s="48"/>
      <c r="F134445" s="48"/>
    </row>
    <row r="134446" spans="2:6" ht="15" customHeight="1" x14ac:dyDescent="0.25">
      <c r="B134446" s="45"/>
      <c r="C134446" s="46"/>
      <c r="D134446" s="47"/>
      <c r="E134446" s="48"/>
      <c r="F134446" s="48"/>
    </row>
    <row r="134447" spans="2:6" ht="15" customHeight="1" x14ac:dyDescent="0.25">
      <c r="B134447" s="45"/>
      <c r="C134447" s="46"/>
      <c r="D134447" s="47"/>
      <c r="E134447" s="48"/>
      <c r="F134447" s="48"/>
    </row>
    <row r="134448" spans="2:6" ht="15" customHeight="1" x14ac:dyDescent="0.25">
      <c r="B134448" s="45"/>
      <c r="C134448" s="46"/>
      <c r="D134448" s="47"/>
      <c r="E134448" s="48"/>
      <c r="F134448" s="48"/>
    </row>
    <row r="134449" spans="2:6" ht="15" customHeight="1" x14ac:dyDescent="0.25">
      <c r="B134449" s="45"/>
      <c r="C134449" s="46"/>
      <c r="D134449" s="47"/>
      <c r="E134449" s="48"/>
      <c r="F134449" s="48"/>
    </row>
    <row r="134450" spans="2:6" ht="15" customHeight="1" x14ac:dyDescent="0.25">
      <c r="B134450" s="45"/>
      <c r="C134450" s="46"/>
      <c r="D134450" s="47"/>
      <c r="E134450" s="48"/>
      <c r="F134450" s="48"/>
    </row>
    <row r="134451" spans="2:6" ht="15" customHeight="1" x14ac:dyDescent="0.25">
      <c r="B134451" s="45"/>
      <c r="C134451" s="46"/>
      <c r="D134451" s="47"/>
      <c r="E134451" s="48"/>
      <c r="F134451" s="48"/>
    </row>
    <row r="134452" spans="2:6" ht="15" customHeight="1" x14ac:dyDescent="0.25">
      <c r="B134452" s="45"/>
      <c r="C134452" s="46"/>
      <c r="D134452" s="47"/>
      <c r="E134452" s="48"/>
      <c r="F134452" s="48"/>
    </row>
    <row r="134453" spans="2:6" ht="15" customHeight="1" x14ac:dyDescent="0.25">
      <c r="B134453" s="45"/>
      <c r="C134453" s="46"/>
      <c r="D134453" s="47"/>
      <c r="E134453" s="48"/>
      <c r="F134453" s="48"/>
    </row>
    <row r="134454" spans="2:6" ht="15" customHeight="1" x14ac:dyDescent="0.25">
      <c r="B134454" s="45"/>
      <c r="C134454" s="46"/>
      <c r="D134454" s="47"/>
      <c r="E134454" s="48"/>
      <c r="F134454" s="48"/>
    </row>
    <row r="134455" spans="2:6" ht="15" customHeight="1" x14ac:dyDescent="0.25">
      <c r="B134455" s="45"/>
      <c r="C134455" s="46"/>
      <c r="D134455" s="47"/>
      <c r="E134455" s="48"/>
      <c r="F134455" s="48"/>
    </row>
    <row r="134456" spans="2:6" ht="15" customHeight="1" x14ac:dyDescent="0.25">
      <c r="B134456" s="45"/>
      <c r="C134456" s="46"/>
      <c r="D134456" s="47"/>
      <c r="E134456" s="48"/>
      <c r="F134456" s="48"/>
    </row>
    <row r="134457" spans="2:6" ht="15" customHeight="1" x14ac:dyDescent="0.25">
      <c r="B134457" s="45"/>
      <c r="C134457" s="46"/>
      <c r="D134457" s="47"/>
      <c r="E134457" s="48"/>
      <c r="F134457" s="48"/>
    </row>
    <row r="134458" spans="2:6" ht="15" customHeight="1" x14ac:dyDescent="0.25">
      <c r="B134458" s="45"/>
      <c r="C134458" s="46"/>
      <c r="D134458" s="47"/>
      <c r="E134458" s="48"/>
      <c r="F134458" s="48"/>
    </row>
    <row r="134459" spans="2:6" ht="15" customHeight="1" x14ac:dyDescent="0.25">
      <c r="B134459" s="45"/>
      <c r="C134459" s="46"/>
      <c r="D134459" s="47"/>
      <c r="E134459" s="48"/>
      <c r="F134459" s="48"/>
    </row>
    <row r="134460" spans="2:6" ht="15" customHeight="1" x14ac:dyDescent="0.25">
      <c r="B134460" s="45"/>
      <c r="C134460" s="46"/>
      <c r="D134460" s="47"/>
      <c r="E134460" s="48"/>
      <c r="F134460" s="48"/>
    </row>
    <row r="134461" spans="2:6" ht="15" customHeight="1" x14ac:dyDescent="0.25">
      <c r="B134461" s="45"/>
      <c r="C134461" s="46"/>
      <c r="D134461" s="47"/>
      <c r="E134461" s="48"/>
      <c r="F134461" s="48"/>
    </row>
    <row r="134462" spans="2:6" ht="15" customHeight="1" x14ac:dyDescent="0.25">
      <c r="B134462" s="45"/>
      <c r="C134462" s="46"/>
      <c r="D134462" s="47"/>
      <c r="E134462" s="48"/>
      <c r="F134462" s="48"/>
    </row>
    <row r="134463" spans="2:6" ht="15" customHeight="1" x14ac:dyDescent="0.25">
      <c r="B134463" s="45"/>
      <c r="C134463" s="46"/>
      <c r="D134463" s="47"/>
      <c r="E134463" s="48"/>
      <c r="F134463" s="48"/>
    </row>
    <row r="134464" spans="2:6" ht="15" customHeight="1" x14ac:dyDescent="0.25">
      <c r="B134464" s="45"/>
      <c r="C134464" s="46"/>
      <c r="D134464" s="47"/>
      <c r="E134464" s="48"/>
      <c r="F134464" s="48"/>
    </row>
    <row r="134465" spans="2:6" ht="15" customHeight="1" x14ac:dyDescent="0.25">
      <c r="B134465" s="45"/>
      <c r="C134465" s="46"/>
      <c r="D134465" s="47"/>
      <c r="E134465" s="48"/>
      <c r="F134465" s="48"/>
    </row>
    <row r="134466" spans="2:6" ht="15" customHeight="1" x14ac:dyDescent="0.25">
      <c r="B134466" s="45"/>
      <c r="C134466" s="46"/>
      <c r="D134466" s="47"/>
      <c r="E134466" s="48"/>
      <c r="F134466" s="48"/>
    </row>
    <row r="134467" spans="2:6" ht="15" customHeight="1" x14ac:dyDescent="0.25">
      <c r="B134467" s="45"/>
      <c r="C134467" s="46"/>
      <c r="D134467" s="47"/>
      <c r="E134467" s="48"/>
      <c r="F134467" s="48"/>
    </row>
    <row r="134468" spans="2:6" ht="15" customHeight="1" x14ac:dyDescent="0.25">
      <c r="B134468" s="45"/>
      <c r="C134468" s="46"/>
      <c r="D134468" s="47"/>
      <c r="E134468" s="48"/>
      <c r="F134468" s="48"/>
    </row>
    <row r="134469" spans="2:6" ht="15" customHeight="1" x14ac:dyDescent="0.25">
      <c r="B134469" s="45"/>
      <c r="C134469" s="46"/>
      <c r="D134469" s="47"/>
      <c r="E134469" s="48"/>
      <c r="F134469" s="48"/>
    </row>
    <row r="134470" spans="2:6" ht="15" customHeight="1" x14ac:dyDescent="0.25">
      <c r="B134470" s="45"/>
      <c r="C134470" s="46"/>
      <c r="D134470" s="47"/>
      <c r="E134470" s="48"/>
      <c r="F134470" s="48"/>
    </row>
    <row r="134471" spans="2:6" ht="15" customHeight="1" x14ac:dyDescent="0.25">
      <c r="B134471" s="45"/>
      <c r="C134471" s="46"/>
      <c r="D134471" s="47"/>
      <c r="E134471" s="48"/>
      <c r="F134471" s="48"/>
    </row>
    <row r="134472" spans="2:6" ht="15" customHeight="1" x14ac:dyDescent="0.25">
      <c r="B134472" s="45"/>
      <c r="C134472" s="46"/>
      <c r="D134472" s="47"/>
      <c r="E134472" s="48"/>
      <c r="F134472" s="48"/>
    </row>
    <row r="134473" spans="2:6" ht="15" customHeight="1" x14ac:dyDescent="0.25">
      <c r="B134473" s="45"/>
      <c r="C134473" s="46"/>
      <c r="D134473" s="47"/>
      <c r="E134473" s="48"/>
      <c r="F134473" s="48"/>
    </row>
    <row r="134474" spans="2:6" ht="15" customHeight="1" x14ac:dyDescent="0.25">
      <c r="B134474" s="45"/>
      <c r="C134474" s="46"/>
      <c r="D134474" s="47"/>
      <c r="E134474" s="48"/>
      <c r="F134474" s="48"/>
    </row>
    <row r="134475" spans="2:6" ht="15" customHeight="1" x14ac:dyDescent="0.25">
      <c r="B134475" s="45"/>
      <c r="C134475" s="46"/>
      <c r="D134475" s="47"/>
      <c r="E134475" s="48"/>
      <c r="F134475" s="48"/>
    </row>
    <row r="134476" spans="2:6" ht="15" customHeight="1" x14ac:dyDescent="0.25">
      <c r="B134476" s="45"/>
      <c r="C134476" s="46"/>
      <c r="D134476" s="47"/>
      <c r="E134476" s="48"/>
      <c r="F134476" s="48"/>
    </row>
    <row r="134477" spans="2:6" ht="15" customHeight="1" x14ac:dyDescent="0.25">
      <c r="B134477" s="45"/>
      <c r="C134477" s="46"/>
      <c r="D134477" s="47"/>
      <c r="E134477" s="48"/>
      <c r="F134477" s="48"/>
    </row>
    <row r="134478" spans="2:6" ht="15" customHeight="1" x14ac:dyDescent="0.25">
      <c r="B134478" s="45"/>
      <c r="C134478" s="46"/>
      <c r="D134478" s="47"/>
      <c r="E134478" s="48"/>
      <c r="F134478" s="48"/>
    </row>
    <row r="134479" spans="2:6" ht="15" customHeight="1" x14ac:dyDescent="0.25">
      <c r="B134479" s="45"/>
      <c r="C134479" s="46"/>
      <c r="D134479" s="47"/>
      <c r="E134479" s="48"/>
      <c r="F134479" s="48"/>
    </row>
    <row r="134480" spans="2:6" ht="15" customHeight="1" x14ac:dyDescent="0.25">
      <c r="B134480" s="45"/>
      <c r="C134480" s="46"/>
      <c r="D134480" s="47"/>
      <c r="E134480" s="48"/>
      <c r="F134480" s="48"/>
    </row>
    <row r="134481" spans="2:6" ht="15" customHeight="1" x14ac:dyDescent="0.25">
      <c r="B134481" s="45"/>
      <c r="C134481" s="46"/>
      <c r="D134481" s="47"/>
      <c r="E134481" s="48"/>
      <c r="F134481" s="48"/>
    </row>
    <row r="134482" spans="2:6" ht="15" customHeight="1" x14ac:dyDescent="0.25">
      <c r="B134482" s="45"/>
      <c r="C134482" s="46"/>
      <c r="D134482" s="47"/>
      <c r="E134482" s="48"/>
      <c r="F134482" s="48"/>
    </row>
    <row r="134483" spans="2:6" ht="15" customHeight="1" x14ac:dyDescent="0.25">
      <c r="B134483" s="45"/>
      <c r="C134483" s="46"/>
      <c r="D134483" s="47"/>
      <c r="E134483" s="48"/>
      <c r="F134483" s="48"/>
    </row>
    <row r="134484" spans="2:6" ht="15" customHeight="1" x14ac:dyDescent="0.25">
      <c r="B134484" s="45"/>
      <c r="C134484" s="46"/>
      <c r="D134484" s="47"/>
      <c r="E134484" s="48"/>
      <c r="F134484" s="48"/>
    </row>
    <row r="134485" spans="2:6" ht="15" customHeight="1" x14ac:dyDescent="0.25">
      <c r="B134485" s="45"/>
      <c r="C134485" s="46"/>
      <c r="D134485" s="47"/>
      <c r="E134485" s="48"/>
      <c r="F134485" s="48"/>
    </row>
    <row r="134486" spans="2:6" ht="15" customHeight="1" x14ac:dyDescent="0.25">
      <c r="B134486" s="45"/>
      <c r="C134486" s="46"/>
      <c r="D134486" s="47"/>
      <c r="E134486" s="48"/>
      <c r="F134486" s="48"/>
    </row>
    <row r="134487" spans="2:6" ht="15" customHeight="1" x14ac:dyDescent="0.25">
      <c r="B134487" s="45"/>
      <c r="C134487" s="46"/>
      <c r="D134487" s="47"/>
      <c r="E134487" s="48"/>
      <c r="F134487" s="48"/>
    </row>
    <row r="134488" spans="2:6" ht="15" customHeight="1" x14ac:dyDescent="0.25">
      <c r="B134488" s="45"/>
      <c r="C134488" s="46"/>
      <c r="D134488" s="47"/>
      <c r="E134488" s="48"/>
      <c r="F134488" s="48"/>
    </row>
    <row r="134489" spans="2:6" ht="15" customHeight="1" x14ac:dyDescent="0.25">
      <c r="B134489" s="45"/>
      <c r="C134489" s="46"/>
      <c r="D134489" s="47"/>
      <c r="E134489" s="48"/>
      <c r="F134489" s="48"/>
    </row>
    <row r="134490" spans="2:6" ht="15" customHeight="1" x14ac:dyDescent="0.25">
      <c r="B134490" s="45"/>
      <c r="C134490" s="46"/>
      <c r="D134490" s="47"/>
      <c r="E134490" s="48"/>
      <c r="F134490" s="48"/>
    </row>
    <row r="134491" spans="2:6" ht="15" customHeight="1" x14ac:dyDescent="0.25">
      <c r="B134491" s="45"/>
      <c r="C134491" s="46"/>
      <c r="D134491" s="47"/>
      <c r="E134491" s="48"/>
      <c r="F134491" s="48"/>
    </row>
    <row r="134492" spans="2:6" ht="15" customHeight="1" x14ac:dyDescent="0.25">
      <c r="B134492" s="45"/>
      <c r="C134492" s="46"/>
      <c r="D134492" s="47"/>
      <c r="E134492" s="48"/>
      <c r="F134492" s="48"/>
    </row>
    <row r="134493" spans="2:6" ht="15" customHeight="1" x14ac:dyDescent="0.25">
      <c r="B134493" s="45"/>
      <c r="C134493" s="46"/>
      <c r="D134493" s="47"/>
      <c r="E134493" s="48"/>
      <c r="F134493" s="48"/>
    </row>
    <row r="134494" spans="2:6" ht="15" customHeight="1" x14ac:dyDescent="0.25">
      <c r="B134494" s="45"/>
      <c r="C134494" s="46"/>
      <c r="D134494" s="47"/>
      <c r="E134494" s="48"/>
      <c r="F134494" s="48"/>
    </row>
    <row r="134495" spans="2:6" ht="15" customHeight="1" x14ac:dyDescent="0.25">
      <c r="B134495" s="45"/>
      <c r="C134495" s="46"/>
      <c r="D134495" s="47"/>
      <c r="E134495" s="48"/>
      <c r="F134495" s="48"/>
    </row>
    <row r="134496" spans="2:6" ht="15" customHeight="1" x14ac:dyDescent="0.25">
      <c r="B134496" s="45"/>
      <c r="C134496" s="46"/>
      <c r="D134496" s="47"/>
      <c r="E134496" s="48"/>
      <c r="F134496" s="48"/>
    </row>
    <row r="134497" spans="2:6" ht="15" customHeight="1" x14ac:dyDescent="0.25">
      <c r="B134497" s="45"/>
      <c r="C134497" s="46"/>
      <c r="D134497" s="47"/>
      <c r="E134497" s="48"/>
      <c r="F134497" s="48"/>
    </row>
    <row r="134498" spans="2:6" ht="15" customHeight="1" x14ac:dyDescent="0.25">
      <c r="B134498" s="45"/>
      <c r="C134498" s="46"/>
      <c r="D134498" s="47"/>
      <c r="E134498" s="48"/>
      <c r="F134498" s="48"/>
    </row>
    <row r="134499" spans="2:6" ht="15" customHeight="1" x14ac:dyDescent="0.25">
      <c r="B134499" s="45"/>
      <c r="C134499" s="46"/>
      <c r="D134499" s="47"/>
      <c r="E134499" s="48"/>
      <c r="F134499" s="48"/>
    </row>
    <row r="134500" spans="2:6" ht="15" customHeight="1" x14ac:dyDescent="0.25">
      <c r="B134500" s="45"/>
      <c r="C134500" s="46"/>
      <c r="D134500" s="47"/>
      <c r="E134500" s="48"/>
      <c r="F134500" s="48"/>
    </row>
    <row r="134501" spans="2:6" ht="15" customHeight="1" x14ac:dyDescent="0.25">
      <c r="B134501" s="45"/>
      <c r="C134501" s="46"/>
      <c r="D134501" s="47"/>
      <c r="E134501" s="48"/>
      <c r="F134501" s="48"/>
    </row>
    <row r="134502" spans="2:6" ht="15" customHeight="1" x14ac:dyDescent="0.25">
      <c r="B134502" s="45"/>
      <c r="C134502" s="46"/>
      <c r="D134502" s="47"/>
      <c r="E134502" s="48"/>
      <c r="F134502" s="48"/>
    </row>
    <row r="134503" spans="2:6" ht="15" customHeight="1" x14ac:dyDescent="0.25">
      <c r="B134503" s="45"/>
      <c r="C134503" s="46"/>
      <c r="D134503" s="47"/>
      <c r="E134503" s="48"/>
      <c r="F134503" s="48"/>
    </row>
    <row r="134504" spans="2:6" ht="15" customHeight="1" x14ac:dyDescent="0.25">
      <c r="B134504" s="45"/>
      <c r="C134504" s="46"/>
      <c r="D134504" s="47"/>
      <c r="E134504" s="48"/>
      <c r="F134504" s="48"/>
    </row>
    <row r="134505" spans="2:6" ht="15" customHeight="1" x14ac:dyDescent="0.25">
      <c r="B134505" s="45"/>
      <c r="C134505" s="46"/>
      <c r="D134505" s="47"/>
      <c r="E134505" s="48"/>
      <c r="F134505" s="48"/>
    </row>
    <row r="134506" spans="2:6" ht="15" customHeight="1" x14ac:dyDescent="0.25">
      <c r="B134506" s="45"/>
      <c r="C134506" s="46"/>
      <c r="D134506" s="47"/>
      <c r="E134506" s="48"/>
      <c r="F134506" s="48"/>
    </row>
    <row r="134507" spans="2:6" ht="15" customHeight="1" x14ac:dyDescent="0.25">
      <c r="B134507" s="45"/>
      <c r="C134507" s="46"/>
      <c r="D134507" s="47"/>
      <c r="E134507" s="48"/>
      <c r="F134507" s="48"/>
    </row>
    <row r="134508" spans="2:6" ht="15" customHeight="1" x14ac:dyDescent="0.25">
      <c r="B134508" s="45"/>
      <c r="C134508" s="46"/>
      <c r="D134508" s="47"/>
      <c r="E134508" s="48"/>
      <c r="F134508" s="48"/>
    </row>
    <row r="134509" spans="2:6" ht="15" customHeight="1" x14ac:dyDescent="0.25">
      <c r="B134509" s="45"/>
      <c r="C134509" s="46"/>
      <c r="D134509" s="47"/>
      <c r="E134509" s="48"/>
      <c r="F134509" s="48"/>
    </row>
    <row r="134510" spans="2:6" ht="15" customHeight="1" x14ac:dyDescent="0.25">
      <c r="B134510" s="45"/>
      <c r="C134510" s="46"/>
      <c r="D134510" s="47"/>
      <c r="E134510" s="48"/>
      <c r="F134510" s="48"/>
    </row>
    <row r="134511" spans="2:6" ht="15" customHeight="1" x14ac:dyDescent="0.25">
      <c r="B134511" s="45"/>
      <c r="C134511" s="46"/>
      <c r="D134511" s="47"/>
      <c r="E134511" s="48"/>
      <c r="F134511" s="48"/>
    </row>
    <row r="134512" spans="2:6" ht="15" customHeight="1" x14ac:dyDescent="0.25">
      <c r="B134512" s="45"/>
      <c r="C134512" s="46"/>
      <c r="D134512" s="47"/>
      <c r="E134512" s="48"/>
      <c r="F134512" s="48"/>
    </row>
    <row r="134513" spans="2:6" ht="15" customHeight="1" x14ac:dyDescent="0.25">
      <c r="B134513" s="45"/>
      <c r="C134513" s="46"/>
      <c r="D134513" s="47"/>
      <c r="E134513" s="48"/>
      <c r="F134513" s="48"/>
    </row>
    <row r="134514" spans="2:6" ht="15" customHeight="1" x14ac:dyDescent="0.25">
      <c r="B134514" s="45"/>
      <c r="C134514" s="46"/>
      <c r="D134514" s="47"/>
      <c r="E134514" s="48"/>
      <c r="F134514" s="48"/>
    </row>
    <row r="134515" spans="2:6" ht="15" customHeight="1" x14ac:dyDescent="0.25">
      <c r="B134515" s="45"/>
      <c r="C134515" s="46"/>
      <c r="D134515" s="47"/>
      <c r="E134515" s="48"/>
      <c r="F134515" s="48"/>
    </row>
    <row r="134516" spans="2:6" ht="15" customHeight="1" x14ac:dyDescent="0.25">
      <c r="B134516" s="45"/>
      <c r="C134516" s="46"/>
      <c r="D134516" s="47"/>
      <c r="E134516" s="48"/>
      <c r="F134516" s="48"/>
    </row>
    <row r="134517" spans="2:6" ht="15" customHeight="1" x14ac:dyDescent="0.25">
      <c r="B134517" s="45"/>
      <c r="C134517" s="46"/>
      <c r="D134517" s="47"/>
      <c r="E134517" s="48"/>
      <c r="F134517" s="48"/>
    </row>
    <row r="134518" spans="2:6" ht="15" customHeight="1" x14ac:dyDescent="0.25">
      <c r="B134518" s="45"/>
      <c r="C134518" s="46"/>
      <c r="D134518" s="47"/>
      <c r="E134518" s="48"/>
      <c r="F134518" s="48"/>
    </row>
    <row r="134519" spans="2:6" ht="15" customHeight="1" x14ac:dyDescent="0.25">
      <c r="B134519" s="45"/>
      <c r="C134519" s="46"/>
      <c r="D134519" s="47"/>
      <c r="E134519" s="48"/>
      <c r="F134519" s="48"/>
    </row>
    <row r="134520" spans="2:6" ht="15" customHeight="1" x14ac:dyDescent="0.25">
      <c r="B134520" s="45"/>
      <c r="C134520" s="46"/>
      <c r="D134520" s="47"/>
      <c r="E134520" s="48"/>
      <c r="F134520" s="48"/>
    </row>
    <row r="134521" spans="2:6" ht="15" customHeight="1" x14ac:dyDescent="0.25">
      <c r="B134521" s="45"/>
      <c r="C134521" s="46"/>
      <c r="D134521" s="47"/>
      <c r="E134521" s="48"/>
      <c r="F134521" s="48"/>
    </row>
    <row r="134522" spans="2:6" ht="15" customHeight="1" x14ac:dyDescent="0.25">
      <c r="B134522" s="45"/>
      <c r="C134522" s="46"/>
      <c r="D134522" s="47"/>
      <c r="E134522" s="48"/>
      <c r="F134522" s="48"/>
    </row>
    <row r="134523" spans="2:6" ht="15" customHeight="1" x14ac:dyDescent="0.25">
      <c r="B134523" s="45"/>
      <c r="C134523" s="46"/>
      <c r="D134523" s="47"/>
      <c r="E134523" s="48"/>
      <c r="F134523" s="48"/>
    </row>
    <row r="134524" spans="2:6" ht="15" customHeight="1" x14ac:dyDescent="0.25">
      <c r="B134524" s="45"/>
      <c r="C134524" s="46"/>
      <c r="D134524" s="47"/>
      <c r="E134524" s="48"/>
      <c r="F134524" s="48"/>
    </row>
    <row r="134525" spans="2:6" ht="15" customHeight="1" x14ac:dyDescent="0.25">
      <c r="B134525" s="45"/>
      <c r="C134525" s="46"/>
      <c r="D134525" s="47"/>
      <c r="E134525" s="48"/>
      <c r="F134525" s="48"/>
    </row>
    <row r="134526" spans="2:6" ht="15" customHeight="1" x14ac:dyDescent="0.25">
      <c r="B134526" s="45"/>
      <c r="C134526" s="46"/>
      <c r="D134526" s="47"/>
      <c r="E134526" s="48"/>
      <c r="F134526" s="48"/>
    </row>
    <row r="134527" spans="2:6" ht="15" customHeight="1" x14ac:dyDescent="0.25">
      <c r="B134527" s="45"/>
      <c r="C134527" s="46"/>
      <c r="D134527" s="47"/>
      <c r="E134527" s="48"/>
      <c r="F134527" s="48"/>
    </row>
    <row r="134528" spans="2:6" ht="15" customHeight="1" x14ac:dyDescent="0.25">
      <c r="B134528" s="45"/>
      <c r="C134528" s="46"/>
      <c r="D134528" s="47"/>
      <c r="E134528" s="48"/>
      <c r="F134528" s="48"/>
    </row>
    <row r="134529" spans="2:6" ht="15" customHeight="1" x14ac:dyDescent="0.25">
      <c r="B134529" s="45"/>
      <c r="C134529" s="46"/>
      <c r="D134529" s="47"/>
      <c r="E134529" s="48"/>
      <c r="F134529" s="48"/>
    </row>
    <row r="134530" spans="2:6" ht="15" customHeight="1" x14ac:dyDescent="0.25">
      <c r="B134530" s="45"/>
      <c r="C134530" s="46"/>
      <c r="D134530" s="47"/>
      <c r="E134530" s="48"/>
      <c r="F134530" s="48"/>
    </row>
    <row r="134531" spans="2:6" ht="15" customHeight="1" x14ac:dyDescent="0.25">
      <c r="B134531" s="45"/>
      <c r="C134531" s="46"/>
      <c r="D134531" s="47"/>
      <c r="E134531" s="48"/>
      <c r="F134531" s="48"/>
    </row>
    <row r="134532" spans="2:6" ht="15" customHeight="1" x14ac:dyDescent="0.25">
      <c r="B134532" s="45"/>
      <c r="C134532" s="46"/>
      <c r="D134532" s="47"/>
      <c r="E134532" s="48"/>
      <c r="F134532" s="48"/>
    </row>
    <row r="134533" spans="2:6" ht="15" customHeight="1" x14ac:dyDescent="0.25">
      <c r="B134533" s="45"/>
      <c r="C134533" s="46"/>
      <c r="D134533" s="47"/>
      <c r="E134533" s="48"/>
      <c r="F134533" s="48"/>
    </row>
    <row r="134534" spans="2:6" ht="15" customHeight="1" x14ac:dyDescent="0.25">
      <c r="B134534" s="45"/>
      <c r="C134534" s="46"/>
      <c r="D134534" s="47"/>
      <c r="E134534" s="48"/>
      <c r="F134534" s="48"/>
    </row>
    <row r="134535" spans="2:6" ht="15" customHeight="1" x14ac:dyDescent="0.25">
      <c r="B134535" s="45"/>
      <c r="C134535" s="46"/>
      <c r="D134535" s="47"/>
      <c r="E134535" s="48"/>
      <c r="F134535" s="48"/>
    </row>
    <row r="134536" spans="2:6" ht="15" customHeight="1" x14ac:dyDescent="0.25">
      <c r="B134536" s="45"/>
      <c r="C134536" s="46"/>
      <c r="D134536" s="47"/>
      <c r="E134536" s="48"/>
      <c r="F134536" s="48"/>
    </row>
    <row r="134537" spans="2:6" ht="15" customHeight="1" x14ac:dyDescent="0.25">
      <c r="B134537" s="45"/>
      <c r="C134537" s="46"/>
      <c r="D134537" s="47"/>
      <c r="E134537" s="48"/>
      <c r="F134537" s="48"/>
    </row>
    <row r="134538" spans="2:6" ht="15" customHeight="1" x14ac:dyDescent="0.25">
      <c r="B134538" s="45"/>
      <c r="C134538" s="46"/>
      <c r="D134538" s="47"/>
      <c r="E134538" s="48"/>
      <c r="F134538" s="48"/>
    </row>
    <row r="134539" spans="2:6" ht="15" customHeight="1" x14ac:dyDescent="0.25">
      <c r="B134539" s="45"/>
      <c r="C134539" s="46"/>
      <c r="D134539" s="47"/>
      <c r="E134539" s="48"/>
      <c r="F134539" s="48"/>
    </row>
    <row r="134540" spans="2:6" ht="15" customHeight="1" x14ac:dyDescent="0.25">
      <c r="B134540" s="45"/>
      <c r="C134540" s="46"/>
      <c r="D134540" s="47"/>
      <c r="E134540" s="48"/>
      <c r="F134540" s="48"/>
    </row>
    <row r="134541" spans="2:6" ht="15" customHeight="1" x14ac:dyDescent="0.25">
      <c r="B134541" s="45"/>
      <c r="C134541" s="46"/>
      <c r="D134541" s="47"/>
      <c r="E134541" s="48"/>
      <c r="F134541" s="48"/>
    </row>
    <row r="134542" spans="2:6" ht="15" customHeight="1" x14ac:dyDescent="0.25">
      <c r="B134542" s="45"/>
      <c r="C134542" s="46"/>
      <c r="D134542" s="47"/>
      <c r="E134542" s="48"/>
      <c r="F134542" s="48"/>
    </row>
    <row r="134543" spans="2:6" ht="15" customHeight="1" x14ac:dyDescent="0.25">
      <c r="B134543" s="45"/>
      <c r="C134543" s="46"/>
      <c r="D134543" s="47"/>
      <c r="E134543" s="48"/>
      <c r="F134543" s="48"/>
    </row>
    <row r="134544" spans="2:6" ht="15" customHeight="1" x14ac:dyDescent="0.25">
      <c r="B134544" s="45"/>
      <c r="C134544" s="46"/>
      <c r="D134544" s="47"/>
      <c r="E134544" s="48"/>
      <c r="F134544" s="48"/>
    </row>
    <row r="134545" spans="2:6" ht="15" customHeight="1" x14ac:dyDescent="0.25">
      <c r="B134545" s="45"/>
      <c r="C134545" s="46"/>
      <c r="D134545" s="47"/>
      <c r="E134545" s="48"/>
      <c r="F134545" s="48"/>
    </row>
    <row r="134546" spans="2:6" ht="15" customHeight="1" x14ac:dyDescent="0.25">
      <c r="B134546" s="45"/>
      <c r="C134546" s="46"/>
      <c r="D134546" s="47"/>
      <c r="E134546" s="48"/>
      <c r="F134546" s="48"/>
    </row>
    <row r="134547" spans="2:6" ht="15" customHeight="1" x14ac:dyDescent="0.25">
      <c r="B134547" s="45"/>
      <c r="C134547" s="46"/>
      <c r="D134547" s="47"/>
      <c r="E134547" s="48"/>
      <c r="F134547" s="48"/>
    </row>
    <row r="134548" spans="2:6" ht="15" customHeight="1" x14ac:dyDescent="0.25">
      <c r="B134548" s="45"/>
      <c r="C134548" s="46"/>
      <c r="D134548" s="47"/>
      <c r="E134548" s="48"/>
      <c r="F134548" s="48"/>
    </row>
    <row r="134549" spans="2:6" ht="15" customHeight="1" x14ac:dyDescent="0.25">
      <c r="B134549" s="45"/>
      <c r="C134549" s="46"/>
      <c r="D134549" s="47"/>
      <c r="E134549" s="48"/>
      <c r="F134549" s="48"/>
    </row>
    <row r="134550" spans="2:6" ht="15" customHeight="1" x14ac:dyDescent="0.25">
      <c r="B134550" s="45"/>
      <c r="C134550" s="46"/>
      <c r="D134550" s="47"/>
      <c r="E134550" s="48"/>
      <c r="F134550" s="48"/>
    </row>
    <row r="134551" spans="2:6" ht="15" customHeight="1" x14ac:dyDescent="0.25">
      <c r="B134551" s="45"/>
      <c r="C134551" s="46"/>
      <c r="D134551" s="47"/>
      <c r="E134551" s="48"/>
      <c r="F134551" s="48"/>
    </row>
    <row r="134552" spans="2:6" ht="15" customHeight="1" x14ac:dyDescent="0.25">
      <c r="B134552" s="45"/>
      <c r="C134552" s="46"/>
      <c r="D134552" s="47"/>
      <c r="E134552" s="48"/>
      <c r="F134552" s="48"/>
    </row>
    <row r="134553" spans="2:6" ht="15" customHeight="1" x14ac:dyDescent="0.25">
      <c r="B134553" s="45"/>
      <c r="C134553" s="46"/>
      <c r="D134553" s="47"/>
      <c r="E134553" s="48"/>
      <c r="F134553" s="48"/>
    </row>
    <row r="134554" spans="2:6" ht="15" customHeight="1" x14ac:dyDescent="0.25">
      <c r="B134554" s="45"/>
      <c r="C134554" s="46"/>
      <c r="D134554" s="47"/>
      <c r="E134554" s="48"/>
      <c r="F134554" s="48"/>
    </row>
    <row r="134555" spans="2:6" ht="15" customHeight="1" x14ac:dyDescent="0.25">
      <c r="B134555" s="45"/>
      <c r="C134555" s="46"/>
      <c r="D134555" s="47"/>
      <c r="E134555" s="48"/>
      <c r="F134555" s="48"/>
    </row>
    <row r="134556" spans="2:6" ht="15" customHeight="1" x14ac:dyDescent="0.25">
      <c r="B134556" s="45"/>
      <c r="C134556" s="46"/>
      <c r="D134556" s="47"/>
      <c r="E134556" s="48"/>
      <c r="F134556" s="48"/>
    </row>
    <row r="134557" spans="2:6" ht="15" customHeight="1" x14ac:dyDescent="0.25">
      <c r="B134557" s="45"/>
      <c r="C134557" s="46"/>
      <c r="D134557" s="47"/>
      <c r="E134557" s="48"/>
      <c r="F134557" s="48"/>
    </row>
    <row r="134558" spans="2:6" ht="15" customHeight="1" x14ac:dyDescent="0.25">
      <c r="B134558" s="45"/>
      <c r="C134558" s="46"/>
      <c r="D134558" s="47"/>
      <c r="E134558" s="48"/>
      <c r="F134558" s="48"/>
    </row>
    <row r="134559" spans="2:6" ht="15" customHeight="1" x14ac:dyDescent="0.25">
      <c r="B134559" s="45"/>
      <c r="C134559" s="46"/>
      <c r="D134559" s="47"/>
      <c r="E134559" s="48"/>
      <c r="F134559" s="48"/>
    </row>
    <row r="134560" spans="2:6" ht="15" customHeight="1" x14ac:dyDescent="0.25">
      <c r="B134560" s="45"/>
      <c r="C134560" s="46"/>
      <c r="D134560" s="47"/>
      <c r="E134560" s="48"/>
      <c r="F134560" s="48"/>
    </row>
    <row r="134561" spans="2:6" ht="15" customHeight="1" x14ac:dyDescent="0.25">
      <c r="B134561" s="45"/>
      <c r="C134561" s="46"/>
      <c r="D134561" s="47"/>
      <c r="E134561" s="48"/>
      <c r="F134561" s="48"/>
    </row>
    <row r="134562" spans="2:6" ht="15" customHeight="1" x14ac:dyDescent="0.25">
      <c r="B134562" s="45"/>
      <c r="C134562" s="46"/>
      <c r="D134562" s="47"/>
      <c r="E134562" s="48"/>
      <c r="F134562" s="48"/>
    </row>
    <row r="134563" spans="2:6" ht="15" customHeight="1" x14ac:dyDescent="0.25">
      <c r="B134563" s="45"/>
      <c r="C134563" s="46"/>
      <c r="D134563" s="47"/>
      <c r="E134563" s="48"/>
      <c r="F134563" s="48"/>
    </row>
    <row r="134564" spans="2:6" ht="15" customHeight="1" x14ac:dyDescent="0.25">
      <c r="B134564" s="45"/>
      <c r="C134564" s="46"/>
      <c r="D134564" s="47"/>
      <c r="E134564" s="48"/>
      <c r="F134564" s="48"/>
    </row>
    <row r="134565" spans="2:6" ht="15" customHeight="1" x14ac:dyDescent="0.25">
      <c r="B134565" s="45"/>
      <c r="C134565" s="46"/>
      <c r="D134565" s="47"/>
      <c r="E134565" s="48"/>
      <c r="F134565" s="48"/>
    </row>
    <row r="134566" spans="2:6" ht="15" customHeight="1" x14ac:dyDescent="0.25">
      <c r="B134566" s="45"/>
      <c r="C134566" s="46"/>
      <c r="D134566" s="47"/>
      <c r="E134566" s="48"/>
      <c r="F134566" s="48"/>
    </row>
    <row r="134567" spans="2:6" ht="15" customHeight="1" x14ac:dyDescent="0.25">
      <c r="B134567" s="45"/>
      <c r="C134567" s="46"/>
      <c r="D134567" s="47"/>
      <c r="E134567" s="48"/>
      <c r="F134567" s="48"/>
    </row>
    <row r="134568" spans="2:6" ht="15" customHeight="1" x14ac:dyDescent="0.25">
      <c r="B134568" s="45"/>
      <c r="C134568" s="46"/>
      <c r="D134568" s="47"/>
      <c r="E134568" s="48"/>
      <c r="F134568" s="48"/>
    </row>
    <row r="134569" spans="2:6" ht="15" customHeight="1" x14ac:dyDescent="0.25">
      <c r="B134569" s="45"/>
      <c r="C134569" s="46"/>
      <c r="D134569" s="47"/>
      <c r="E134569" s="48"/>
      <c r="F134569" s="48"/>
    </row>
    <row r="134570" spans="2:6" ht="15" customHeight="1" x14ac:dyDescent="0.25">
      <c r="B134570" s="45"/>
      <c r="C134570" s="46"/>
      <c r="D134570" s="47"/>
      <c r="E134570" s="48"/>
      <c r="F134570" s="48"/>
    </row>
    <row r="134571" spans="2:6" ht="15" customHeight="1" x14ac:dyDescent="0.25">
      <c r="B134571" s="45"/>
      <c r="C134571" s="46"/>
      <c r="D134571" s="47"/>
      <c r="E134571" s="48"/>
      <c r="F134571" s="48"/>
    </row>
    <row r="134572" spans="2:6" ht="15" customHeight="1" x14ac:dyDescent="0.25">
      <c r="B134572" s="45"/>
      <c r="C134572" s="46"/>
      <c r="D134572" s="47"/>
      <c r="E134572" s="48"/>
      <c r="F134572" s="48"/>
    </row>
    <row r="134573" spans="2:6" ht="15" customHeight="1" x14ac:dyDescent="0.25">
      <c r="B134573" s="45"/>
      <c r="C134573" s="46"/>
      <c r="D134573" s="47"/>
      <c r="E134573" s="48"/>
      <c r="F134573" s="48"/>
    </row>
    <row r="134574" spans="2:6" ht="15" customHeight="1" x14ac:dyDescent="0.25">
      <c r="B134574" s="45"/>
      <c r="C134574" s="46"/>
      <c r="D134574" s="47"/>
      <c r="E134574" s="48"/>
      <c r="F134574" s="48"/>
    </row>
    <row r="134575" spans="2:6" ht="15" customHeight="1" x14ac:dyDescent="0.25">
      <c r="B134575" s="45"/>
      <c r="C134575" s="46"/>
      <c r="D134575" s="47"/>
      <c r="E134575" s="48"/>
      <c r="F134575" s="48"/>
    </row>
    <row r="134576" spans="2:6" ht="15" customHeight="1" x14ac:dyDescent="0.25">
      <c r="B134576" s="45"/>
      <c r="C134576" s="46"/>
      <c r="D134576" s="47"/>
      <c r="E134576" s="48"/>
      <c r="F134576" s="48"/>
    </row>
    <row r="134577" spans="2:6" ht="15" customHeight="1" x14ac:dyDescent="0.25">
      <c r="B134577" s="45"/>
      <c r="C134577" s="46"/>
      <c r="D134577" s="47"/>
      <c r="E134577" s="48"/>
      <c r="F134577" s="48"/>
    </row>
    <row r="134578" spans="2:6" ht="15" customHeight="1" x14ac:dyDescent="0.25">
      <c r="B134578" s="45"/>
      <c r="C134578" s="46"/>
      <c r="D134578" s="47"/>
      <c r="E134578" s="48"/>
      <c r="F134578" s="48"/>
    </row>
    <row r="134579" spans="2:6" ht="15" customHeight="1" x14ac:dyDescent="0.25">
      <c r="B134579" s="45"/>
      <c r="C134579" s="46"/>
      <c r="D134579" s="47"/>
      <c r="E134579" s="48"/>
      <c r="F134579" s="48"/>
    </row>
    <row r="134580" spans="2:6" ht="15" customHeight="1" x14ac:dyDescent="0.25">
      <c r="B134580" s="45"/>
      <c r="C134580" s="46"/>
      <c r="D134580" s="47"/>
      <c r="E134580" s="48"/>
      <c r="F134580" s="48"/>
    </row>
    <row r="134581" spans="2:6" ht="15" customHeight="1" x14ac:dyDescent="0.25">
      <c r="B134581" s="45"/>
      <c r="C134581" s="46"/>
      <c r="D134581" s="47"/>
      <c r="E134581" s="48"/>
      <c r="F134581" s="48"/>
    </row>
    <row r="134582" spans="2:6" ht="15" customHeight="1" x14ac:dyDescent="0.25">
      <c r="B134582" s="45"/>
      <c r="C134582" s="46"/>
      <c r="D134582" s="47"/>
      <c r="E134582" s="48"/>
      <c r="F134582" s="48"/>
    </row>
    <row r="134583" spans="2:6" ht="15" customHeight="1" x14ac:dyDescent="0.25">
      <c r="B134583" s="45"/>
      <c r="C134583" s="46"/>
      <c r="D134583" s="47"/>
      <c r="E134583" s="48"/>
      <c r="F134583" s="48"/>
    </row>
    <row r="134584" spans="2:6" ht="15" customHeight="1" x14ac:dyDescent="0.25">
      <c r="B134584" s="45"/>
      <c r="C134584" s="46"/>
      <c r="D134584" s="47"/>
      <c r="E134584" s="48"/>
      <c r="F134584" s="48"/>
    </row>
    <row r="134585" spans="2:6" ht="15" customHeight="1" x14ac:dyDescent="0.25">
      <c r="B134585" s="45"/>
      <c r="C134585" s="46"/>
      <c r="D134585" s="47"/>
      <c r="E134585" s="48"/>
      <c r="F134585" s="48"/>
    </row>
    <row r="134586" spans="2:6" ht="15" customHeight="1" x14ac:dyDescent="0.25">
      <c r="B134586" s="45"/>
      <c r="C134586" s="46"/>
      <c r="D134586" s="47"/>
      <c r="E134586" s="48"/>
      <c r="F134586" s="48"/>
    </row>
    <row r="134587" spans="2:6" ht="15" customHeight="1" x14ac:dyDescent="0.25">
      <c r="B134587" s="45"/>
      <c r="C134587" s="46"/>
      <c r="D134587" s="47"/>
      <c r="E134587" s="48"/>
      <c r="F134587" s="48"/>
    </row>
    <row r="134588" spans="2:6" ht="15" customHeight="1" x14ac:dyDescent="0.25">
      <c r="B134588" s="45"/>
      <c r="C134588" s="46"/>
      <c r="D134588" s="47"/>
      <c r="E134588" s="48"/>
      <c r="F134588" s="48"/>
    </row>
    <row r="134589" spans="2:6" ht="15" customHeight="1" x14ac:dyDescent="0.25">
      <c r="B134589" s="45"/>
      <c r="C134589" s="46"/>
      <c r="D134589" s="47"/>
      <c r="E134589" s="48"/>
      <c r="F134589" s="48"/>
    </row>
    <row r="134590" spans="2:6" ht="15" customHeight="1" x14ac:dyDescent="0.25">
      <c r="B134590" s="45"/>
      <c r="C134590" s="46"/>
      <c r="D134590" s="47"/>
      <c r="E134590" s="48"/>
      <c r="F134590" s="48"/>
    </row>
    <row r="134591" spans="2:6" ht="15" customHeight="1" x14ac:dyDescent="0.25">
      <c r="B134591" s="45"/>
      <c r="C134591" s="46"/>
      <c r="D134591" s="47"/>
      <c r="E134591" s="48"/>
      <c r="F134591" s="48"/>
    </row>
    <row r="134592" spans="2:6" ht="15" customHeight="1" x14ac:dyDescent="0.25">
      <c r="B134592" s="45"/>
      <c r="C134592" s="46"/>
      <c r="D134592" s="47"/>
      <c r="E134592" s="48"/>
      <c r="F134592" s="48"/>
    </row>
    <row r="134593" spans="2:6" ht="15" customHeight="1" x14ac:dyDescent="0.25">
      <c r="B134593" s="45"/>
      <c r="C134593" s="46"/>
      <c r="D134593" s="47"/>
      <c r="E134593" s="48"/>
      <c r="F134593" s="48"/>
    </row>
    <row r="134594" spans="2:6" ht="15" customHeight="1" x14ac:dyDescent="0.25">
      <c r="B134594" s="45"/>
      <c r="C134594" s="46"/>
      <c r="D134594" s="47"/>
      <c r="E134594" s="48"/>
      <c r="F134594" s="48"/>
    </row>
    <row r="134595" spans="2:6" ht="15" customHeight="1" x14ac:dyDescent="0.25">
      <c r="B134595" s="45"/>
      <c r="C134595" s="46"/>
      <c r="D134595" s="47"/>
      <c r="E134595" s="48"/>
      <c r="F134595" s="48"/>
    </row>
    <row r="134596" spans="2:6" ht="15" customHeight="1" x14ac:dyDescent="0.25">
      <c r="B134596" s="45"/>
      <c r="C134596" s="46"/>
      <c r="D134596" s="47"/>
      <c r="E134596" s="48"/>
      <c r="F134596" s="48"/>
    </row>
    <row r="134597" spans="2:6" ht="15" customHeight="1" x14ac:dyDescent="0.25">
      <c r="B134597" s="45"/>
      <c r="C134597" s="46"/>
      <c r="D134597" s="47"/>
      <c r="E134597" s="48"/>
      <c r="F134597" s="48"/>
    </row>
    <row r="134598" spans="2:6" ht="15" customHeight="1" x14ac:dyDescent="0.25">
      <c r="B134598" s="45"/>
      <c r="C134598" s="46"/>
      <c r="D134598" s="47"/>
      <c r="E134598" s="48"/>
      <c r="F134598" s="48"/>
    </row>
    <row r="134599" spans="2:6" ht="15" customHeight="1" x14ac:dyDescent="0.25">
      <c r="B134599" s="45"/>
      <c r="C134599" s="46"/>
      <c r="D134599" s="47"/>
      <c r="E134599" s="48"/>
      <c r="F134599" s="48"/>
    </row>
    <row r="134600" spans="2:6" ht="15" customHeight="1" x14ac:dyDescent="0.25">
      <c r="B134600" s="45"/>
      <c r="C134600" s="46"/>
      <c r="D134600" s="47"/>
      <c r="E134600" s="48"/>
      <c r="F134600" s="48"/>
    </row>
    <row r="134601" spans="2:6" ht="15" customHeight="1" x14ac:dyDescent="0.25">
      <c r="B134601" s="45"/>
      <c r="C134601" s="46"/>
      <c r="D134601" s="47"/>
      <c r="E134601" s="48"/>
      <c r="F134601" s="48"/>
    </row>
    <row r="134602" spans="2:6" ht="15" customHeight="1" x14ac:dyDescent="0.25">
      <c r="B134602" s="45"/>
      <c r="C134602" s="46"/>
      <c r="D134602" s="47"/>
      <c r="E134602" s="48"/>
      <c r="F134602" s="48"/>
    </row>
    <row r="134603" spans="2:6" ht="15" customHeight="1" x14ac:dyDescent="0.25">
      <c r="B134603" s="45"/>
      <c r="C134603" s="46"/>
      <c r="D134603" s="47"/>
      <c r="E134603" s="48"/>
      <c r="F134603" s="48"/>
    </row>
    <row r="134604" spans="2:6" ht="15" customHeight="1" x14ac:dyDescent="0.25">
      <c r="B134604" s="45"/>
      <c r="C134604" s="46"/>
      <c r="D134604" s="47"/>
      <c r="E134604" s="48"/>
      <c r="F134604" s="48"/>
    </row>
    <row r="134605" spans="2:6" ht="15" customHeight="1" x14ac:dyDescent="0.25">
      <c r="B134605" s="45"/>
      <c r="C134605" s="46"/>
      <c r="D134605" s="47"/>
      <c r="E134605" s="48"/>
      <c r="F134605" s="48"/>
    </row>
    <row r="134606" spans="2:6" ht="15" customHeight="1" x14ac:dyDescent="0.25">
      <c r="B134606" s="45"/>
      <c r="C134606" s="46"/>
      <c r="D134606" s="47"/>
      <c r="E134606" s="48"/>
      <c r="F134606" s="48"/>
    </row>
    <row r="134607" spans="2:6" ht="15" customHeight="1" x14ac:dyDescent="0.25">
      <c r="B134607" s="45"/>
      <c r="C134607" s="46"/>
      <c r="D134607" s="47"/>
      <c r="E134607" s="48"/>
      <c r="F134607" s="48"/>
    </row>
    <row r="134608" spans="2:6" ht="15" customHeight="1" x14ac:dyDescent="0.25">
      <c r="B134608" s="45"/>
      <c r="C134608" s="46"/>
      <c r="D134608" s="47"/>
      <c r="E134608" s="48"/>
      <c r="F134608" s="48"/>
    </row>
    <row r="134609" spans="2:6" ht="15" customHeight="1" x14ac:dyDescent="0.25">
      <c r="B134609" s="45"/>
      <c r="C134609" s="46"/>
      <c r="D134609" s="47"/>
      <c r="E134609" s="48"/>
      <c r="F134609" s="48"/>
    </row>
    <row r="134610" spans="2:6" ht="15" customHeight="1" x14ac:dyDescent="0.25">
      <c r="B134610" s="45"/>
      <c r="C134610" s="46"/>
      <c r="D134610" s="47"/>
      <c r="E134610" s="48"/>
      <c r="F134610" s="48"/>
    </row>
    <row r="134611" spans="2:6" ht="15" customHeight="1" x14ac:dyDescent="0.25">
      <c r="B134611" s="45"/>
      <c r="C134611" s="46"/>
      <c r="D134611" s="47"/>
      <c r="E134611" s="48"/>
      <c r="F134611" s="48"/>
    </row>
    <row r="134612" spans="2:6" ht="15" customHeight="1" x14ac:dyDescent="0.25">
      <c r="B134612" s="45"/>
      <c r="C134612" s="46"/>
      <c r="D134612" s="47"/>
      <c r="E134612" s="48"/>
      <c r="F134612" s="48"/>
    </row>
    <row r="134613" spans="2:6" ht="15" customHeight="1" x14ac:dyDescent="0.25">
      <c r="B134613" s="45"/>
      <c r="C134613" s="46"/>
      <c r="D134613" s="47"/>
      <c r="E134613" s="48"/>
      <c r="F134613" s="48"/>
    </row>
    <row r="134614" spans="2:6" ht="15" customHeight="1" x14ac:dyDescent="0.25">
      <c r="B134614" s="45"/>
      <c r="C134614" s="46"/>
      <c r="D134614" s="47"/>
      <c r="E134614" s="48"/>
      <c r="F134614" s="48"/>
    </row>
    <row r="134615" spans="2:6" ht="15" customHeight="1" x14ac:dyDescent="0.25">
      <c r="B134615" s="45"/>
      <c r="C134615" s="46"/>
      <c r="D134615" s="47"/>
      <c r="E134615" s="48"/>
      <c r="F134615" s="48"/>
    </row>
    <row r="134616" spans="2:6" ht="15" customHeight="1" x14ac:dyDescent="0.25">
      <c r="B134616" s="45"/>
      <c r="C134616" s="46"/>
      <c r="D134616" s="47"/>
      <c r="E134616" s="48"/>
      <c r="F134616" s="48"/>
    </row>
    <row r="134617" spans="2:6" ht="15" customHeight="1" x14ac:dyDescent="0.25">
      <c r="B134617" s="45"/>
      <c r="C134617" s="46"/>
      <c r="D134617" s="47"/>
      <c r="E134617" s="48"/>
      <c r="F134617" s="48"/>
    </row>
    <row r="134618" spans="2:6" ht="15" customHeight="1" x14ac:dyDescent="0.25">
      <c r="B134618" s="45"/>
      <c r="C134618" s="46"/>
      <c r="D134618" s="47"/>
      <c r="E134618" s="48"/>
      <c r="F134618" s="48"/>
    </row>
    <row r="134619" spans="2:6" ht="15" customHeight="1" x14ac:dyDescent="0.25">
      <c r="B134619" s="45"/>
      <c r="C134619" s="46"/>
      <c r="D134619" s="47"/>
      <c r="E134619" s="48"/>
      <c r="F134619" s="48"/>
    </row>
    <row r="134620" spans="2:6" ht="15" customHeight="1" x14ac:dyDescent="0.25">
      <c r="B134620" s="45"/>
      <c r="C134620" s="46"/>
      <c r="D134620" s="47"/>
      <c r="E134620" s="48"/>
      <c r="F134620" s="48"/>
    </row>
    <row r="134621" spans="2:6" ht="15" customHeight="1" x14ac:dyDescent="0.25">
      <c r="B134621" s="45"/>
      <c r="C134621" s="46"/>
      <c r="D134621" s="47"/>
      <c r="E134621" s="48"/>
      <c r="F134621" s="48"/>
    </row>
    <row r="134622" spans="2:6" ht="15" customHeight="1" x14ac:dyDescent="0.25">
      <c r="B134622" s="45"/>
      <c r="C134622" s="46"/>
      <c r="D134622" s="47"/>
      <c r="E134622" s="48"/>
      <c r="F134622" s="48"/>
    </row>
    <row r="134623" spans="2:6" ht="15" customHeight="1" x14ac:dyDescent="0.25">
      <c r="B134623" s="45"/>
      <c r="C134623" s="46"/>
      <c r="D134623" s="47"/>
      <c r="E134623" s="48"/>
      <c r="F134623" s="48"/>
    </row>
    <row r="134624" spans="2:6" ht="15" customHeight="1" x14ac:dyDescent="0.25">
      <c r="B134624" s="45"/>
      <c r="C134624" s="46"/>
      <c r="D134624" s="47"/>
      <c r="E134624" s="48"/>
      <c r="F134624" s="48"/>
    </row>
    <row r="134625" spans="2:6" ht="15" customHeight="1" x14ac:dyDescent="0.25">
      <c r="B134625" s="45"/>
      <c r="C134625" s="46"/>
      <c r="D134625" s="47"/>
      <c r="E134625" s="48"/>
      <c r="F134625" s="48"/>
    </row>
    <row r="134626" spans="2:6" ht="15" customHeight="1" x14ac:dyDescent="0.25">
      <c r="B134626" s="45"/>
      <c r="C134626" s="46"/>
      <c r="D134626" s="47"/>
      <c r="E134626" s="48"/>
      <c r="F134626" s="48"/>
    </row>
    <row r="134627" spans="2:6" ht="15" customHeight="1" x14ac:dyDescent="0.25">
      <c r="B134627" s="45"/>
      <c r="C134627" s="46"/>
      <c r="D134627" s="47"/>
      <c r="E134627" s="48"/>
      <c r="F134627" s="48"/>
    </row>
    <row r="134628" spans="2:6" ht="15" customHeight="1" x14ac:dyDescent="0.25">
      <c r="B134628" s="45"/>
      <c r="C134628" s="46"/>
      <c r="D134628" s="47"/>
      <c r="E134628" s="48"/>
      <c r="F134628" s="48"/>
    </row>
    <row r="134629" spans="2:6" ht="15" customHeight="1" x14ac:dyDescent="0.25">
      <c r="B134629" s="45"/>
      <c r="C134629" s="46"/>
      <c r="D134629" s="47"/>
      <c r="E134629" s="48"/>
      <c r="F134629" s="48"/>
    </row>
    <row r="134630" spans="2:6" ht="15" customHeight="1" x14ac:dyDescent="0.25">
      <c r="B134630" s="45"/>
      <c r="C134630" s="46"/>
      <c r="D134630" s="47"/>
      <c r="E134630" s="48"/>
      <c r="F134630" s="48"/>
    </row>
    <row r="134631" spans="2:6" ht="15" customHeight="1" x14ac:dyDescent="0.25">
      <c r="B134631" s="45"/>
      <c r="C134631" s="46"/>
      <c r="D134631" s="47"/>
      <c r="E134631" s="48"/>
      <c r="F134631" s="48"/>
    </row>
    <row r="134632" spans="2:6" ht="15" customHeight="1" x14ac:dyDescent="0.25">
      <c r="B134632" s="45"/>
      <c r="C134632" s="46"/>
      <c r="D134632" s="47"/>
      <c r="E134632" s="48"/>
      <c r="F134632" s="48"/>
    </row>
    <row r="134633" spans="2:6" ht="15" customHeight="1" x14ac:dyDescent="0.25">
      <c r="B134633" s="45"/>
      <c r="C134633" s="46"/>
      <c r="D134633" s="47"/>
      <c r="E134633" s="48"/>
      <c r="F134633" s="48"/>
    </row>
    <row r="134634" spans="2:6" ht="15" customHeight="1" x14ac:dyDescent="0.25">
      <c r="B134634" s="45"/>
      <c r="C134634" s="46"/>
      <c r="D134634" s="47"/>
      <c r="E134634" s="48"/>
      <c r="F134634" s="48"/>
    </row>
    <row r="134635" spans="2:6" ht="15" customHeight="1" x14ac:dyDescent="0.25">
      <c r="B134635" s="45"/>
      <c r="C134635" s="46"/>
      <c r="D134635" s="47"/>
      <c r="E134635" s="48"/>
      <c r="F134635" s="48"/>
    </row>
    <row r="134636" spans="2:6" ht="15" customHeight="1" x14ac:dyDescent="0.25">
      <c r="B134636" s="45"/>
      <c r="C134636" s="46"/>
      <c r="D134636" s="47"/>
      <c r="E134636" s="48"/>
      <c r="F134636" s="48"/>
    </row>
    <row r="134637" spans="2:6" ht="15" customHeight="1" x14ac:dyDescent="0.25">
      <c r="B134637" s="45"/>
      <c r="C134637" s="46"/>
      <c r="D134637" s="47"/>
      <c r="E134637" s="48"/>
      <c r="F134637" s="48"/>
    </row>
    <row r="134638" spans="2:6" ht="15" customHeight="1" x14ac:dyDescent="0.25">
      <c r="B134638" s="45"/>
      <c r="C134638" s="46"/>
      <c r="D134638" s="47"/>
      <c r="E134638" s="48"/>
      <c r="F134638" s="48"/>
    </row>
    <row r="134639" spans="2:6" ht="15" customHeight="1" x14ac:dyDescent="0.25">
      <c r="B134639" s="45"/>
      <c r="C134639" s="46"/>
      <c r="D134639" s="47"/>
      <c r="E134639" s="48"/>
      <c r="F134639" s="48"/>
    </row>
    <row r="134640" spans="2:6" ht="15" customHeight="1" x14ac:dyDescent="0.25">
      <c r="B134640" s="45"/>
      <c r="C134640" s="46"/>
      <c r="D134640" s="47"/>
      <c r="E134640" s="48"/>
      <c r="F134640" s="48"/>
    </row>
    <row r="134641" spans="2:6" ht="15" customHeight="1" x14ac:dyDescent="0.25">
      <c r="B134641" s="45"/>
      <c r="C134641" s="46"/>
      <c r="D134641" s="47"/>
      <c r="E134641" s="48"/>
      <c r="F134641" s="48"/>
    </row>
    <row r="134642" spans="2:6" ht="15" customHeight="1" x14ac:dyDescent="0.25">
      <c r="B134642" s="45"/>
      <c r="C134642" s="46"/>
      <c r="D134642" s="47"/>
      <c r="E134642" s="48"/>
      <c r="F134642" s="48"/>
    </row>
    <row r="134643" spans="2:6" ht="15" customHeight="1" x14ac:dyDescent="0.25">
      <c r="B134643" s="45"/>
      <c r="C134643" s="46"/>
      <c r="D134643" s="47"/>
      <c r="E134643" s="48"/>
      <c r="F134643" s="48"/>
    </row>
    <row r="134644" spans="2:6" ht="15" customHeight="1" x14ac:dyDescent="0.25">
      <c r="B134644" s="45"/>
      <c r="C134644" s="46"/>
      <c r="D134644" s="47"/>
      <c r="E134644" s="48"/>
      <c r="F134644" s="48"/>
    </row>
    <row r="134645" spans="2:6" ht="15" customHeight="1" x14ac:dyDescent="0.25">
      <c r="B134645" s="45"/>
      <c r="C134645" s="46"/>
      <c r="D134645" s="47"/>
      <c r="E134645" s="48"/>
      <c r="F134645" s="48"/>
    </row>
    <row r="134646" spans="2:6" ht="15" customHeight="1" x14ac:dyDescent="0.25">
      <c r="B134646" s="45"/>
      <c r="C134646" s="46"/>
      <c r="D134646" s="47"/>
      <c r="E134646" s="48"/>
      <c r="F134646" s="48"/>
    </row>
    <row r="134647" spans="2:6" ht="15" customHeight="1" x14ac:dyDescent="0.25">
      <c r="B134647" s="45"/>
      <c r="C134647" s="46"/>
      <c r="D134647" s="47"/>
      <c r="E134647" s="48"/>
      <c r="F134647" s="48"/>
    </row>
    <row r="134648" spans="2:6" ht="15" customHeight="1" x14ac:dyDescent="0.25">
      <c r="B134648" s="45"/>
      <c r="C134648" s="46"/>
      <c r="D134648" s="47"/>
      <c r="E134648" s="48"/>
      <c r="F134648" s="48"/>
    </row>
    <row r="134649" spans="2:6" ht="15" customHeight="1" x14ac:dyDescent="0.25">
      <c r="B134649" s="45"/>
      <c r="C134649" s="46"/>
      <c r="D134649" s="47"/>
      <c r="E134649" s="48"/>
      <c r="F134649" s="48"/>
    </row>
    <row r="134650" spans="2:6" ht="15" customHeight="1" x14ac:dyDescent="0.25">
      <c r="B134650" s="45"/>
      <c r="C134650" s="46"/>
      <c r="D134650" s="47"/>
      <c r="E134650" s="48"/>
      <c r="F134650" s="48"/>
    </row>
    <row r="134651" spans="2:6" ht="15" customHeight="1" x14ac:dyDescent="0.25">
      <c r="B134651" s="45"/>
      <c r="C134651" s="46"/>
      <c r="D134651" s="47"/>
      <c r="E134651" s="48"/>
      <c r="F134651" s="48"/>
    </row>
    <row r="134652" spans="2:6" ht="15" customHeight="1" x14ac:dyDescent="0.25">
      <c r="B134652" s="45"/>
      <c r="C134652" s="46"/>
      <c r="D134652" s="47"/>
      <c r="E134652" s="48"/>
      <c r="F134652" s="48"/>
    </row>
    <row r="134653" spans="2:6" ht="15" customHeight="1" x14ac:dyDescent="0.25">
      <c r="B134653" s="45"/>
      <c r="C134653" s="46"/>
      <c r="D134653" s="47"/>
      <c r="E134653" s="48"/>
      <c r="F134653" s="48"/>
    </row>
    <row r="134654" spans="2:6" ht="15" customHeight="1" x14ac:dyDescent="0.25">
      <c r="B134654" s="45"/>
      <c r="C134654" s="46"/>
      <c r="D134654" s="47"/>
      <c r="E134654" s="48"/>
      <c r="F134654" s="48"/>
    </row>
    <row r="134655" spans="2:6" ht="15" customHeight="1" x14ac:dyDescent="0.25">
      <c r="B134655" s="45"/>
      <c r="C134655" s="46"/>
      <c r="D134655" s="47"/>
      <c r="E134655" s="48"/>
      <c r="F134655" s="48"/>
    </row>
    <row r="134656" spans="2:6" ht="15" customHeight="1" x14ac:dyDescent="0.25">
      <c r="B134656" s="45"/>
      <c r="C134656" s="46"/>
      <c r="D134656" s="47"/>
      <c r="E134656" s="48"/>
      <c r="F134656" s="48"/>
    </row>
    <row r="134657" spans="2:6" ht="15" customHeight="1" x14ac:dyDescent="0.25">
      <c r="B134657" s="45"/>
      <c r="C134657" s="46"/>
      <c r="D134657" s="47"/>
      <c r="E134657" s="48"/>
      <c r="F134657" s="48"/>
    </row>
    <row r="134658" spans="2:6" ht="15" customHeight="1" x14ac:dyDescent="0.25">
      <c r="B134658" s="45"/>
      <c r="C134658" s="46"/>
      <c r="D134658" s="47"/>
      <c r="E134658" s="48"/>
      <c r="F134658" s="48"/>
    </row>
    <row r="134659" spans="2:6" ht="15" customHeight="1" x14ac:dyDescent="0.25">
      <c r="B134659" s="45"/>
      <c r="C134659" s="46"/>
      <c r="D134659" s="47"/>
      <c r="E134659" s="48"/>
      <c r="F134659" s="48"/>
    </row>
    <row r="134660" spans="2:6" ht="15" customHeight="1" x14ac:dyDescent="0.25">
      <c r="B134660" s="45"/>
      <c r="C134660" s="46"/>
      <c r="D134660" s="47"/>
      <c r="E134660" s="48"/>
      <c r="F134660" s="48"/>
    </row>
    <row r="134661" spans="2:6" ht="15" customHeight="1" x14ac:dyDescent="0.25">
      <c r="B134661" s="45"/>
      <c r="C134661" s="46"/>
      <c r="D134661" s="47"/>
      <c r="E134661" s="48"/>
      <c r="F134661" s="48"/>
    </row>
    <row r="134662" spans="2:6" ht="15" customHeight="1" x14ac:dyDescent="0.25">
      <c r="B134662" s="45"/>
      <c r="C134662" s="46"/>
      <c r="D134662" s="47"/>
      <c r="E134662" s="48"/>
      <c r="F134662" s="48"/>
    </row>
    <row r="134663" spans="2:6" ht="15" customHeight="1" x14ac:dyDescent="0.25">
      <c r="B134663" s="45"/>
      <c r="C134663" s="46"/>
      <c r="D134663" s="47"/>
      <c r="E134663" s="48"/>
      <c r="F134663" s="48"/>
    </row>
    <row r="134664" spans="2:6" ht="15" customHeight="1" x14ac:dyDescent="0.25">
      <c r="B134664" s="45"/>
      <c r="C134664" s="46"/>
      <c r="D134664" s="47"/>
      <c r="E134664" s="48"/>
      <c r="F134664" s="48"/>
    </row>
    <row r="134665" spans="2:6" ht="15" customHeight="1" x14ac:dyDescent="0.25">
      <c r="B134665" s="45"/>
      <c r="C134665" s="46"/>
      <c r="D134665" s="47"/>
      <c r="E134665" s="48"/>
      <c r="F134665" s="48"/>
    </row>
    <row r="134666" spans="2:6" ht="15" customHeight="1" x14ac:dyDescent="0.25">
      <c r="B134666" s="45"/>
      <c r="C134666" s="46"/>
      <c r="D134666" s="47"/>
      <c r="E134666" s="48"/>
      <c r="F134666" s="48"/>
    </row>
    <row r="134667" spans="2:6" ht="15" customHeight="1" x14ac:dyDescent="0.25">
      <c r="B134667" s="45"/>
      <c r="C134667" s="46"/>
      <c r="D134667" s="47"/>
      <c r="E134667" s="48"/>
      <c r="F134667" s="48"/>
    </row>
    <row r="134668" spans="2:6" ht="15" customHeight="1" x14ac:dyDescent="0.25">
      <c r="B134668" s="45"/>
      <c r="C134668" s="46"/>
      <c r="D134668" s="47"/>
      <c r="E134668" s="48"/>
      <c r="F134668" s="48"/>
    </row>
    <row r="134669" spans="2:6" ht="15" customHeight="1" x14ac:dyDescent="0.25">
      <c r="B134669" s="45"/>
      <c r="C134669" s="46"/>
      <c r="D134669" s="47"/>
      <c r="E134669" s="48"/>
      <c r="F134669" s="48"/>
    </row>
    <row r="134670" spans="2:6" ht="15" customHeight="1" x14ac:dyDescent="0.25">
      <c r="B134670" s="45"/>
      <c r="C134670" s="46"/>
      <c r="D134670" s="47"/>
      <c r="E134670" s="48"/>
      <c r="F134670" s="48"/>
    </row>
    <row r="134671" spans="2:6" ht="15" customHeight="1" x14ac:dyDescent="0.25">
      <c r="B134671" s="45"/>
      <c r="C134671" s="46"/>
      <c r="D134671" s="47"/>
      <c r="E134671" s="48"/>
      <c r="F134671" s="48"/>
    </row>
    <row r="134672" spans="2:6" ht="15" customHeight="1" x14ac:dyDescent="0.25">
      <c r="B134672" s="45"/>
      <c r="C134672" s="46"/>
      <c r="D134672" s="47"/>
      <c r="E134672" s="48"/>
      <c r="F134672" s="48"/>
    </row>
    <row r="134673" spans="2:6" ht="15" customHeight="1" x14ac:dyDescent="0.25">
      <c r="B134673" s="45"/>
      <c r="C134673" s="46"/>
      <c r="D134673" s="47"/>
      <c r="E134673" s="48"/>
      <c r="F134673" s="48"/>
    </row>
    <row r="134674" spans="2:6" ht="15" customHeight="1" x14ac:dyDescent="0.25">
      <c r="B134674" s="45"/>
      <c r="C134674" s="46"/>
      <c r="D134674" s="47"/>
      <c r="E134674" s="48"/>
      <c r="F134674" s="48"/>
    </row>
    <row r="134675" spans="2:6" ht="15" customHeight="1" x14ac:dyDescent="0.25">
      <c r="B134675" s="45"/>
      <c r="C134675" s="46"/>
      <c r="D134675" s="47"/>
      <c r="E134675" s="48"/>
      <c r="F134675" s="48"/>
    </row>
    <row r="134676" spans="2:6" ht="15" customHeight="1" x14ac:dyDescent="0.25">
      <c r="B134676" s="45"/>
      <c r="C134676" s="46"/>
      <c r="D134676" s="47"/>
      <c r="E134676" s="48"/>
      <c r="F134676" s="48"/>
    </row>
    <row r="134677" spans="2:6" ht="15" customHeight="1" x14ac:dyDescent="0.25">
      <c r="B134677" s="45"/>
      <c r="C134677" s="46"/>
      <c r="D134677" s="47"/>
      <c r="E134677" s="48"/>
      <c r="F134677" s="48"/>
    </row>
    <row r="134678" spans="2:6" ht="15" customHeight="1" x14ac:dyDescent="0.25">
      <c r="B134678" s="45"/>
      <c r="C134678" s="46"/>
      <c r="D134678" s="47"/>
      <c r="E134678" s="48"/>
      <c r="F134678" s="48"/>
    </row>
    <row r="134679" spans="2:6" ht="15" customHeight="1" x14ac:dyDescent="0.25">
      <c r="B134679" s="45"/>
      <c r="C134679" s="46"/>
      <c r="D134679" s="47"/>
      <c r="E134679" s="48"/>
      <c r="F134679" s="48"/>
    </row>
    <row r="134680" spans="2:6" ht="15" customHeight="1" x14ac:dyDescent="0.25">
      <c r="B134680" s="45"/>
      <c r="C134680" s="46"/>
      <c r="D134680" s="47"/>
      <c r="E134680" s="48"/>
      <c r="F134680" s="48"/>
    </row>
    <row r="134681" spans="2:6" ht="15" customHeight="1" x14ac:dyDescent="0.25">
      <c r="B134681" s="45"/>
      <c r="C134681" s="46"/>
      <c r="D134681" s="47"/>
      <c r="E134681" s="48"/>
      <c r="F134681" s="48"/>
    </row>
    <row r="134682" spans="2:6" ht="15" customHeight="1" x14ac:dyDescent="0.25">
      <c r="B134682" s="45"/>
      <c r="C134682" s="46"/>
      <c r="D134682" s="47"/>
      <c r="E134682" s="48"/>
      <c r="F134682" s="48"/>
    </row>
    <row r="134683" spans="2:6" ht="15" customHeight="1" x14ac:dyDescent="0.25">
      <c r="B134683" s="45"/>
      <c r="C134683" s="46"/>
      <c r="D134683" s="47"/>
      <c r="E134683" s="48"/>
      <c r="F134683" s="48"/>
    </row>
    <row r="134684" spans="2:6" ht="15" customHeight="1" x14ac:dyDescent="0.25">
      <c r="B134684" s="45"/>
      <c r="C134684" s="46"/>
      <c r="D134684" s="47"/>
      <c r="E134684" s="48"/>
      <c r="F134684" s="48"/>
    </row>
    <row r="134685" spans="2:6" ht="15" customHeight="1" x14ac:dyDescent="0.25">
      <c r="B134685" s="45"/>
      <c r="C134685" s="46"/>
      <c r="D134685" s="47"/>
      <c r="E134685" s="48"/>
      <c r="F134685" s="48"/>
    </row>
    <row r="134686" spans="2:6" ht="15" customHeight="1" x14ac:dyDescent="0.25">
      <c r="B134686" s="45"/>
      <c r="C134686" s="46"/>
      <c r="D134686" s="47"/>
      <c r="E134686" s="48"/>
      <c r="F134686" s="48"/>
    </row>
    <row r="134687" spans="2:6" ht="15" customHeight="1" x14ac:dyDescent="0.25">
      <c r="B134687" s="45"/>
      <c r="C134687" s="46"/>
      <c r="D134687" s="47"/>
      <c r="E134687" s="48"/>
      <c r="F134687" s="48"/>
    </row>
    <row r="134688" spans="2:6" ht="15" customHeight="1" x14ac:dyDescent="0.25">
      <c r="B134688" s="45"/>
      <c r="C134688" s="46"/>
      <c r="D134688" s="47"/>
      <c r="E134688" s="48"/>
      <c r="F134688" s="48"/>
    </row>
    <row r="134689" spans="2:6" ht="15" customHeight="1" x14ac:dyDescent="0.25">
      <c r="B134689" s="45"/>
      <c r="C134689" s="46"/>
      <c r="D134689" s="47"/>
      <c r="E134689" s="48"/>
      <c r="F134689" s="48"/>
    </row>
    <row r="134690" spans="2:6" ht="15" customHeight="1" x14ac:dyDescent="0.25">
      <c r="B134690" s="45"/>
      <c r="C134690" s="46"/>
      <c r="D134690" s="47"/>
      <c r="E134690" s="48"/>
      <c r="F134690" s="48"/>
    </row>
    <row r="134691" spans="2:6" ht="15" customHeight="1" x14ac:dyDescent="0.25">
      <c r="B134691" s="45"/>
      <c r="C134691" s="46"/>
      <c r="D134691" s="47"/>
      <c r="E134691" s="48"/>
      <c r="F134691" s="48"/>
    </row>
    <row r="134692" spans="2:6" ht="15" customHeight="1" x14ac:dyDescent="0.25">
      <c r="B134692" s="45"/>
      <c r="C134692" s="46"/>
      <c r="D134692" s="47"/>
      <c r="E134692" s="48"/>
      <c r="F134692" s="48"/>
    </row>
    <row r="134693" spans="2:6" ht="15" customHeight="1" x14ac:dyDescent="0.25">
      <c r="B134693" s="45"/>
      <c r="C134693" s="46"/>
      <c r="D134693" s="47"/>
      <c r="E134693" s="48"/>
      <c r="F134693" s="48"/>
    </row>
    <row r="134694" spans="2:6" ht="15" customHeight="1" x14ac:dyDescent="0.25">
      <c r="B134694" s="45"/>
      <c r="C134694" s="46"/>
      <c r="D134694" s="47"/>
      <c r="E134694" s="48"/>
      <c r="F134694" s="48"/>
    </row>
    <row r="134695" spans="2:6" ht="15" customHeight="1" x14ac:dyDescent="0.25">
      <c r="B134695" s="45"/>
      <c r="C134695" s="46"/>
      <c r="D134695" s="47"/>
      <c r="E134695" s="48"/>
      <c r="F134695" s="48"/>
    </row>
    <row r="134696" spans="2:6" ht="15" customHeight="1" x14ac:dyDescent="0.25">
      <c r="B134696" s="45"/>
      <c r="C134696" s="46"/>
      <c r="D134696" s="47"/>
      <c r="E134696" s="48"/>
      <c r="F134696" s="48"/>
    </row>
    <row r="134697" spans="2:6" ht="15" customHeight="1" x14ac:dyDescent="0.25">
      <c r="B134697" s="45"/>
      <c r="C134697" s="46"/>
      <c r="D134697" s="47"/>
      <c r="E134697" s="48"/>
      <c r="F134697" s="48"/>
    </row>
    <row r="134698" spans="2:6" ht="15" customHeight="1" x14ac:dyDescent="0.25">
      <c r="B134698" s="45"/>
      <c r="C134698" s="46"/>
      <c r="D134698" s="47"/>
      <c r="E134698" s="48"/>
      <c r="F134698" s="48"/>
    </row>
    <row r="134699" spans="2:6" ht="15" customHeight="1" x14ac:dyDescent="0.25">
      <c r="B134699" s="45"/>
      <c r="C134699" s="46"/>
      <c r="D134699" s="47"/>
      <c r="E134699" s="48"/>
      <c r="F134699" s="48"/>
    </row>
    <row r="134700" spans="2:6" ht="15" customHeight="1" x14ac:dyDescent="0.25">
      <c r="B134700" s="45"/>
      <c r="C134700" s="46"/>
      <c r="D134700" s="47"/>
      <c r="E134700" s="48"/>
      <c r="F134700" s="48"/>
    </row>
    <row r="134701" spans="2:6" ht="15" customHeight="1" x14ac:dyDescent="0.25">
      <c r="B134701" s="45"/>
      <c r="C134701" s="46"/>
      <c r="D134701" s="47"/>
      <c r="E134701" s="48"/>
      <c r="F134701" s="48"/>
    </row>
    <row r="134702" spans="2:6" ht="15" customHeight="1" x14ac:dyDescent="0.25">
      <c r="B134702" s="45"/>
      <c r="C134702" s="46"/>
      <c r="D134702" s="47"/>
      <c r="E134702" s="48"/>
      <c r="F134702" s="48"/>
    </row>
    <row r="134703" spans="2:6" ht="15" customHeight="1" x14ac:dyDescent="0.25">
      <c r="B134703" s="45"/>
      <c r="C134703" s="46"/>
      <c r="D134703" s="47"/>
      <c r="E134703" s="48"/>
      <c r="F134703" s="48"/>
    </row>
    <row r="134704" spans="2:6" ht="15" customHeight="1" x14ac:dyDescent="0.25">
      <c r="B134704" s="45"/>
      <c r="C134704" s="46"/>
      <c r="D134704" s="47"/>
      <c r="E134704" s="48"/>
      <c r="F134704" s="48"/>
    </row>
    <row r="134705" spans="2:6" ht="15" customHeight="1" x14ac:dyDescent="0.25">
      <c r="B134705" s="45"/>
      <c r="C134705" s="46"/>
      <c r="D134705" s="47"/>
      <c r="E134705" s="48"/>
      <c r="F134705" s="48"/>
    </row>
    <row r="134706" spans="2:6" ht="15" customHeight="1" x14ac:dyDescent="0.25">
      <c r="B134706" s="45"/>
      <c r="C134706" s="46"/>
      <c r="D134706" s="47"/>
      <c r="E134706" s="48"/>
      <c r="F134706" s="48"/>
    </row>
    <row r="134707" spans="2:6" ht="15" customHeight="1" x14ac:dyDescent="0.25">
      <c r="B134707" s="45"/>
      <c r="C134707" s="46"/>
      <c r="D134707" s="47"/>
      <c r="E134707" s="48"/>
      <c r="F134707" s="48"/>
    </row>
    <row r="134708" spans="2:6" ht="15" customHeight="1" x14ac:dyDescent="0.25">
      <c r="B134708" s="45"/>
      <c r="C134708" s="46"/>
      <c r="D134708" s="47"/>
      <c r="E134708" s="48"/>
      <c r="F134708" s="48"/>
    </row>
    <row r="134709" spans="2:6" ht="15" customHeight="1" x14ac:dyDescent="0.25">
      <c r="B134709" s="45"/>
      <c r="C134709" s="46"/>
      <c r="D134709" s="47"/>
      <c r="E134709" s="48"/>
      <c r="F134709" s="48"/>
    </row>
    <row r="134710" spans="2:6" ht="15" customHeight="1" x14ac:dyDescent="0.25">
      <c r="B134710" s="45"/>
      <c r="C134710" s="46"/>
      <c r="D134710" s="47"/>
      <c r="E134710" s="48"/>
      <c r="F134710" s="48"/>
    </row>
    <row r="134711" spans="2:6" ht="15" customHeight="1" x14ac:dyDescent="0.25">
      <c r="B134711" s="45"/>
      <c r="C134711" s="46"/>
      <c r="D134711" s="47"/>
      <c r="E134711" s="48"/>
      <c r="F134711" s="48"/>
    </row>
    <row r="134712" spans="2:6" ht="15" customHeight="1" x14ac:dyDescent="0.25">
      <c r="B134712" s="45"/>
      <c r="C134712" s="46"/>
      <c r="D134712" s="47"/>
      <c r="E134712" s="48"/>
      <c r="F134712" s="48"/>
    </row>
    <row r="134713" spans="2:6" ht="15" customHeight="1" x14ac:dyDescent="0.25">
      <c r="B134713" s="45"/>
      <c r="C134713" s="46"/>
      <c r="D134713" s="47"/>
      <c r="E134713" s="48"/>
      <c r="F134713" s="48"/>
    </row>
    <row r="134714" spans="2:6" ht="15" customHeight="1" x14ac:dyDescent="0.25">
      <c r="B134714" s="45"/>
      <c r="C134714" s="46"/>
      <c r="D134714" s="47"/>
      <c r="E134714" s="48"/>
      <c r="F134714" s="48"/>
    </row>
    <row r="134715" spans="2:6" ht="15" customHeight="1" x14ac:dyDescent="0.25">
      <c r="B134715" s="45"/>
      <c r="C134715" s="46"/>
      <c r="D134715" s="47"/>
      <c r="E134715" s="48"/>
      <c r="F134715" s="48"/>
    </row>
    <row r="134716" spans="2:6" ht="15" customHeight="1" x14ac:dyDescent="0.25">
      <c r="B134716" s="45"/>
      <c r="C134716" s="46"/>
      <c r="D134716" s="47"/>
      <c r="E134716" s="48"/>
      <c r="F134716" s="48"/>
    </row>
    <row r="134717" spans="2:6" ht="15" customHeight="1" x14ac:dyDescent="0.25">
      <c r="B134717" s="45"/>
      <c r="C134717" s="46"/>
      <c r="D134717" s="47"/>
      <c r="E134717" s="48"/>
      <c r="F134717" s="48"/>
    </row>
    <row r="134718" spans="2:6" ht="15" customHeight="1" x14ac:dyDescent="0.25">
      <c r="B134718" s="45"/>
      <c r="C134718" s="46"/>
      <c r="D134718" s="47"/>
      <c r="E134718" s="48"/>
      <c r="F134718" s="48"/>
    </row>
    <row r="134719" spans="2:6" ht="15" customHeight="1" x14ac:dyDescent="0.25">
      <c r="B134719" s="45"/>
      <c r="C134719" s="46"/>
      <c r="D134719" s="47"/>
      <c r="E134719" s="48"/>
      <c r="F134719" s="48"/>
    </row>
    <row r="134720" spans="2:6" ht="15" customHeight="1" x14ac:dyDescent="0.25">
      <c r="B134720" s="45"/>
      <c r="C134720" s="46"/>
      <c r="D134720" s="47"/>
      <c r="E134720" s="48"/>
      <c r="F134720" s="48"/>
    </row>
    <row r="134721" spans="2:6" ht="15" customHeight="1" x14ac:dyDescent="0.25">
      <c r="B134721" s="45"/>
      <c r="C134721" s="46"/>
      <c r="D134721" s="47"/>
      <c r="E134721" s="48"/>
      <c r="F134721" s="48"/>
    </row>
    <row r="134722" spans="2:6" ht="15" customHeight="1" x14ac:dyDescent="0.25">
      <c r="B134722" s="45"/>
      <c r="C134722" s="46"/>
      <c r="D134722" s="47"/>
      <c r="E134722" s="48"/>
      <c r="F134722" s="48"/>
    </row>
    <row r="134723" spans="2:6" ht="15" customHeight="1" x14ac:dyDescent="0.25">
      <c r="B134723" s="45"/>
      <c r="C134723" s="46"/>
      <c r="D134723" s="47"/>
      <c r="E134723" s="48"/>
      <c r="F134723" s="48"/>
    </row>
    <row r="134724" spans="2:6" ht="15" customHeight="1" x14ac:dyDescent="0.25">
      <c r="B134724" s="45"/>
      <c r="C134724" s="46"/>
      <c r="D134724" s="47"/>
      <c r="E134724" s="48"/>
      <c r="F134724" s="48"/>
    </row>
    <row r="134725" spans="2:6" ht="15" customHeight="1" x14ac:dyDescent="0.25">
      <c r="B134725" s="45"/>
      <c r="C134725" s="46"/>
      <c r="D134725" s="47"/>
      <c r="E134725" s="48"/>
      <c r="F134725" s="48"/>
    </row>
    <row r="134726" spans="2:6" ht="15" customHeight="1" x14ac:dyDescent="0.25">
      <c r="B134726" s="45"/>
      <c r="C134726" s="46"/>
      <c r="D134726" s="47"/>
      <c r="E134726" s="48"/>
      <c r="F134726" s="48"/>
    </row>
    <row r="134727" spans="2:6" ht="15" customHeight="1" x14ac:dyDescent="0.25">
      <c r="B134727" s="45"/>
      <c r="C134727" s="46"/>
      <c r="D134727" s="47"/>
      <c r="E134727" s="48"/>
      <c r="F134727" s="48"/>
    </row>
    <row r="134728" spans="2:6" ht="15" customHeight="1" x14ac:dyDescent="0.25">
      <c r="B134728" s="45"/>
      <c r="C134728" s="46"/>
      <c r="D134728" s="47"/>
      <c r="E134728" s="48"/>
      <c r="F134728" s="48"/>
    </row>
    <row r="134729" spans="2:6" ht="15" customHeight="1" x14ac:dyDescent="0.25">
      <c r="B134729" s="45"/>
      <c r="C134729" s="46"/>
      <c r="D134729" s="47"/>
      <c r="E134729" s="48"/>
      <c r="F134729" s="48"/>
    </row>
    <row r="134730" spans="2:6" ht="15" customHeight="1" x14ac:dyDescent="0.25">
      <c r="B134730" s="45"/>
      <c r="C134730" s="46"/>
      <c r="D134730" s="47"/>
      <c r="E134730" s="48"/>
      <c r="F134730" s="48"/>
    </row>
    <row r="134731" spans="2:6" ht="15" customHeight="1" x14ac:dyDescent="0.25">
      <c r="B134731" s="45"/>
      <c r="C134731" s="46"/>
      <c r="D134731" s="47"/>
      <c r="E134731" s="48"/>
      <c r="F134731" s="48"/>
    </row>
    <row r="134732" spans="2:6" ht="15" customHeight="1" x14ac:dyDescent="0.25">
      <c r="B134732" s="45"/>
      <c r="C134732" s="46"/>
      <c r="D134732" s="47"/>
      <c r="E134732" s="48"/>
      <c r="F134732" s="48"/>
    </row>
    <row r="134733" spans="2:6" ht="15" customHeight="1" x14ac:dyDescent="0.25">
      <c r="B134733" s="45"/>
      <c r="C134733" s="46"/>
      <c r="D134733" s="47"/>
      <c r="E134733" s="48"/>
      <c r="F134733" s="48"/>
    </row>
    <row r="134734" spans="2:6" ht="15" customHeight="1" x14ac:dyDescent="0.25">
      <c r="B134734" s="45"/>
      <c r="C134734" s="46"/>
      <c r="D134734" s="47"/>
      <c r="E134734" s="48"/>
      <c r="F134734" s="48"/>
    </row>
    <row r="134735" spans="2:6" ht="15" customHeight="1" x14ac:dyDescent="0.25">
      <c r="B134735" s="45"/>
      <c r="C134735" s="46"/>
      <c r="D134735" s="47"/>
      <c r="E134735" s="48"/>
      <c r="F134735" s="48"/>
    </row>
    <row r="134736" spans="2:6" ht="15" customHeight="1" x14ac:dyDescent="0.25">
      <c r="B134736" s="45"/>
      <c r="C134736" s="46"/>
      <c r="D134736" s="47"/>
      <c r="E134736" s="48"/>
      <c r="F134736" s="48"/>
    </row>
    <row r="134737" spans="2:6" ht="15" customHeight="1" x14ac:dyDescent="0.25">
      <c r="B134737" s="45"/>
      <c r="C134737" s="46"/>
      <c r="D134737" s="47"/>
      <c r="E134737" s="48"/>
      <c r="F134737" s="48"/>
    </row>
    <row r="134738" spans="2:6" ht="15" customHeight="1" x14ac:dyDescent="0.25">
      <c r="B134738" s="45"/>
      <c r="C134738" s="46"/>
      <c r="D134738" s="47"/>
      <c r="E134738" s="48"/>
      <c r="F134738" s="48"/>
    </row>
    <row r="134739" spans="2:6" ht="15" customHeight="1" x14ac:dyDescent="0.25">
      <c r="B134739" s="45"/>
      <c r="C134739" s="46"/>
      <c r="D134739" s="47"/>
      <c r="E134739" s="48"/>
      <c r="F134739" s="48"/>
    </row>
    <row r="134740" spans="2:6" ht="15" customHeight="1" x14ac:dyDescent="0.25">
      <c r="B134740" s="45"/>
      <c r="C134740" s="46"/>
      <c r="D134740" s="47"/>
      <c r="E134740" s="48"/>
      <c r="F134740" s="48"/>
    </row>
    <row r="134741" spans="2:6" ht="15" customHeight="1" x14ac:dyDescent="0.25">
      <c r="B134741" s="45"/>
      <c r="C134741" s="46"/>
      <c r="D134741" s="47"/>
      <c r="E134741" s="48"/>
      <c r="F134741" s="48"/>
    </row>
    <row r="134742" spans="2:6" ht="15" customHeight="1" x14ac:dyDescent="0.25">
      <c r="B134742" s="45"/>
      <c r="C134742" s="46"/>
      <c r="D134742" s="47"/>
      <c r="E134742" s="48"/>
      <c r="F134742" s="48"/>
    </row>
    <row r="134743" spans="2:6" ht="15" customHeight="1" x14ac:dyDescent="0.25">
      <c r="B134743" s="45"/>
      <c r="C134743" s="46"/>
      <c r="D134743" s="47"/>
      <c r="E134743" s="48"/>
      <c r="F134743" s="48"/>
    </row>
    <row r="134744" spans="2:6" ht="15" customHeight="1" x14ac:dyDescent="0.25">
      <c r="B134744" s="45"/>
      <c r="C134744" s="46"/>
      <c r="D134744" s="47"/>
      <c r="E134744" s="48"/>
      <c r="F134744" s="48"/>
    </row>
    <row r="134745" spans="2:6" ht="15" customHeight="1" x14ac:dyDescent="0.25">
      <c r="B134745" s="45"/>
      <c r="C134745" s="46"/>
      <c r="D134745" s="47"/>
      <c r="E134745" s="48"/>
      <c r="F134745" s="48"/>
    </row>
    <row r="134746" spans="2:6" ht="15" customHeight="1" x14ac:dyDescent="0.25">
      <c r="B134746" s="45"/>
      <c r="C134746" s="46"/>
      <c r="D134746" s="47"/>
      <c r="E134746" s="48"/>
      <c r="F134746" s="48"/>
    </row>
    <row r="134747" spans="2:6" ht="15" customHeight="1" x14ac:dyDescent="0.25">
      <c r="B134747" s="45"/>
      <c r="C134747" s="46"/>
      <c r="D134747" s="47"/>
      <c r="E134747" s="48"/>
      <c r="F134747" s="48"/>
    </row>
    <row r="134748" spans="2:6" ht="15" customHeight="1" x14ac:dyDescent="0.25">
      <c r="B134748" s="45"/>
      <c r="C134748" s="46"/>
      <c r="D134748" s="47"/>
      <c r="E134748" s="48"/>
      <c r="F134748" s="48"/>
    </row>
    <row r="134749" spans="2:6" ht="15" customHeight="1" x14ac:dyDescent="0.25">
      <c r="B134749" s="45"/>
      <c r="C134749" s="46"/>
      <c r="D134749" s="47"/>
      <c r="E134749" s="48"/>
      <c r="F134749" s="48"/>
    </row>
    <row r="134750" spans="2:6" ht="15" customHeight="1" x14ac:dyDescent="0.25">
      <c r="B134750" s="45"/>
      <c r="C134750" s="46"/>
      <c r="D134750" s="47"/>
      <c r="E134750" s="48"/>
      <c r="F134750" s="48"/>
    </row>
    <row r="134751" spans="2:6" ht="15" customHeight="1" x14ac:dyDescent="0.25">
      <c r="B134751" s="45"/>
      <c r="C134751" s="46"/>
      <c r="D134751" s="47"/>
      <c r="E134751" s="48"/>
      <c r="F134751" s="48"/>
    </row>
    <row r="134752" spans="2:6" ht="15" customHeight="1" x14ac:dyDescent="0.25">
      <c r="B134752" s="45"/>
      <c r="C134752" s="46"/>
      <c r="D134752" s="47"/>
      <c r="E134752" s="48"/>
      <c r="F134752" s="48"/>
    </row>
    <row r="134753" spans="2:6" ht="15" customHeight="1" x14ac:dyDescent="0.25">
      <c r="B134753" s="45"/>
      <c r="C134753" s="46"/>
      <c r="D134753" s="47"/>
      <c r="E134753" s="48"/>
      <c r="F134753" s="48"/>
    </row>
    <row r="134754" spans="2:6" ht="15" customHeight="1" x14ac:dyDescent="0.25">
      <c r="B134754" s="45"/>
      <c r="C134754" s="46"/>
      <c r="D134754" s="47"/>
      <c r="E134754" s="48"/>
      <c r="F134754" s="48"/>
    </row>
    <row r="134755" spans="2:6" ht="15" customHeight="1" x14ac:dyDescent="0.25">
      <c r="B134755" s="45"/>
      <c r="C134755" s="46"/>
      <c r="D134755" s="47"/>
      <c r="E134755" s="48"/>
      <c r="F134755" s="48"/>
    </row>
    <row r="134756" spans="2:6" ht="15" customHeight="1" x14ac:dyDescent="0.25">
      <c r="B134756" s="45"/>
      <c r="C134756" s="46"/>
      <c r="D134756" s="47"/>
      <c r="E134756" s="48"/>
      <c r="F134756" s="48"/>
    </row>
    <row r="134757" spans="2:6" ht="15" customHeight="1" x14ac:dyDescent="0.25">
      <c r="B134757" s="45"/>
      <c r="C134757" s="46"/>
      <c r="D134757" s="47"/>
      <c r="E134757" s="48"/>
      <c r="F134757" s="48"/>
    </row>
    <row r="134758" spans="2:6" ht="15" customHeight="1" x14ac:dyDescent="0.25">
      <c r="B134758" s="45"/>
      <c r="C134758" s="46"/>
      <c r="D134758" s="47"/>
      <c r="E134758" s="48"/>
      <c r="F134758" s="48"/>
    </row>
    <row r="134759" spans="2:6" ht="15" customHeight="1" x14ac:dyDescent="0.25">
      <c r="B134759" s="45"/>
      <c r="C134759" s="46"/>
      <c r="D134759" s="47"/>
      <c r="E134759" s="48"/>
      <c r="F134759" s="48"/>
    </row>
    <row r="134760" spans="2:6" ht="15" customHeight="1" x14ac:dyDescent="0.25">
      <c r="B134760" s="45"/>
      <c r="C134760" s="46"/>
      <c r="D134760" s="47"/>
      <c r="E134760" s="48"/>
      <c r="F134760" s="48"/>
    </row>
    <row r="134761" spans="2:6" ht="15" customHeight="1" x14ac:dyDescent="0.25">
      <c r="B134761" s="45"/>
      <c r="C134761" s="46"/>
      <c r="D134761" s="47"/>
      <c r="E134761" s="48"/>
      <c r="F134761" s="48"/>
    </row>
    <row r="134762" spans="2:6" ht="15" customHeight="1" x14ac:dyDescent="0.25">
      <c r="B134762" s="45"/>
      <c r="C134762" s="46"/>
      <c r="D134762" s="47"/>
      <c r="E134762" s="48"/>
      <c r="F134762" s="48"/>
    </row>
    <row r="134763" spans="2:6" ht="15" customHeight="1" x14ac:dyDescent="0.25">
      <c r="B134763" s="45"/>
      <c r="C134763" s="46"/>
      <c r="D134763" s="47"/>
      <c r="E134763" s="48"/>
      <c r="F134763" s="48"/>
    </row>
    <row r="134764" spans="2:6" ht="15" customHeight="1" x14ac:dyDescent="0.25">
      <c r="B134764" s="45"/>
      <c r="C134764" s="46"/>
      <c r="D134764" s="47"/>
      <c r="E134764" s="48"/>
      <c r="F134764" s="48"/>
    </row>
    <row r="134765" spans="2:6" ht="15" customHeight="1" x14ac:dyDescent="0.25">
      <c r="B134765" s="45"/>
      <c r="C134765" s="46"/>
      <c r="D134765" s="47"/>
      <c r="E134765" s="48"/>
      <c r="F134765" s="48"/>
    </row>
    <row r="134766" spans="2:6" ht="15" customHeight="1" x14ac:dyDescent="0.25">
      <c r="B134766" s="45"/>
      <c r="C134766" s="46"/>
      <c r="D134766" s="47"/>
      <c r="E134766" s="48"/>
      <c r="F134766" s="48"/>
    </row>
    <row r="134767" spans="2:6" ht="15" customHeight="1" x14ac:dyDescent="0.25">
      <c r="B134767" s="45"/>
      <c r="C134767" s="46"/>
      <c r="D134767" s="47"/>
      <c r="E134767" s="48"/>
      <c r="F134767" s="48"/>
    </row>
    <row r="134768" spans="2:6" ht="15" customHeight="1" x14ac:dyDescent="0.25">
      <c r="B134768" s="45"/>
      <c r="C134768" s="46"/>
      <c r="D134768" s="47"/>
      <c r="E134768" s="48"/>
      <c r="F134768" s="48"/>
    </row>
    <row r="134769" spans="2:6" ht="15" customHeight="1" x14ac:dyDescent="0.25">
      <c r="B134769" s="45"/>
      <c r="C134769" s="46"/>
      <c r="D134769" s="47"/>
      <c r="E134769" s="48"/>
      <c r="F134769" s="48"/>
    </row>
    <row r="134770" spans="2:6" ht="15" customHeight="1" x14ac:dyDescent="0.25">
      <c r="B134770" s="45"/>
      <c r="C134770" s="46"/>
      <c r="D134770" s="47"/>
      <c r="E134770" s="48"/>
      <c r="F134770" s="48"/>
    </row>
    <row r="134771" spans="2:6" ht="15" customHeight="1" x14ac:dyDescent="0.25">
      <c r="B134771" s="45"/>
      <c r="C134771" s="46"/>
      <c r="D134771" s="47"/>
      <c r="E134771" s="48"/>
      <c r="F134771" s="48"/>
    </row>
    <row r="134772" spans="2:6" ht="15" customHeight="1" x14ac:dyDescent="0.25">
      <c r="B134772" s="45"/>
      <c r="C134772" s="46"/>
      <c r="D134772" s="47"/>
      <c r="E134772" s="48"/>
      <c r="F134772" s="48"/>
    </row>
    <row r="134773" spans="2:6" ht="15" customHeight="1" x14ac:dyDescent="0.25">
      <c r="B134773" s="45"/>
      <c r="C134773" s="46"/>
      <c r="D134773" s="47"/>
      <c r="E134773" s="48"/>
      <c r="F134773" s="48"/>
    </row>
    <row r="134774" spans="2:6" ht="15" customHeight="1" x14ac:dyDescent="0.25">
      <c r="B134774" s="45"/>
      <c r="C134774" s="46"/>
      <c r="D134774" s="47"/>
      <c r="E134774" s="48"/>
      <c r="F134774" s="48"/>
    </row>
    <row r="134775" spans="2:6" ht="15" customHeight="1" x14ac:dyDescent="0.25">
      <c r="B134775" s="45"/>
      <c r="C134775" s="46"/>
      <c r="D134775" s="47"/>
      <c r="E134775" s="48"/>
      <c r="F134775" s="48"/>
    </row>
    <row r="134776" spans="2:6" ht="15" customHeight="1" x14ac:dyDescent="0.25">
      <c r="B134776" s="45"/>
      <c r="C134776" s="46"/>
      <c r="D134776" s="47"/>
      <c r="E134776" s="48"/>
      <c r="F134776" s="48"/>
    </row>
    <row r="134777" spans="2:6" ht="15" customHeight="1" x14ac:dyDescent="0.25">
      <c r="B134777" s="45"/>
      <c r="C134777" s="46"/>
      <c r="D134777" s="47"/>
      <c r="E134777" s="48"/>
      <c r="F134777" s="48"/>
    </row>
    <row r="134778" spans="2:6" ht="15" customHeight="1" x14ac:dyDescent="0.25">
      <c r="B134778" s="45"/>
      <c r="C134778" s="46"/>
      <c r="D134778" s="47"/>
      <c r="E134778" s="48"/>
      <c r="F134778" s="48"/>
    </row>
    <row r="134779" spans="2:6" ht="15" customHeight="1" x14ac:dyDescent="0.25">
      <c r="B134779" s="45"/>
      <c r="C134779" s="46"/>
      <c r="D134779" s="47"/>
      <c r="E134779" s="48"/>
      <c r="F134779" s="48"/>
    </row>
    <row r="134780" spans="2:6" ht="15" customHeight="1" x14ac:dyDescent="0.25">
      <c r="B134780" s="45"/>
      <c r="C134780" s="46"/>
      <c r="D134780" s="47"/>
      <c r="E134780" s="48"/>
      <c r="F134780" s="48"/>
    </row>
    <row r="134781" spans="2:6" ht="15" customHeight="1" x14ac:dyDescent="0.25">
      <c r="B134781" s="45"/>
      <c r="C134781" s="46"/>
      <c r="D134781" s="47"/>
      <c r="E134781" s="48"/>
      <c r="F134781" s="48"/>
    </row>
    <row r="134782" spans="2:6" ht="15" customHeight="1" x14ac:dyDescent="0.25">
      <c r="B134782" s="45"/>
      <c r="C134782" s="46"/>
      <c r="D134782" s="47"/>
      <c r="E134782" s="48"/>
      <c r="F134782" s="48"/>
    </row>
    <row r="134783" spans="2:6" ht="15" customHeight="1" x14ac:dyDescent="0.25">
      <c r="B134783" s="45"/>
      <c r="C134783" s="46"/>
      <c r="D134783" s="47"/>
      <c r="E134783" s="48"/>
      <c r="F134783" s="48"/>
    </row>
    <row r="134784" spans="2:6" ht="15" customHeight="1" x14ac:dyDescent="0.25">
      <c r="B134784" s="45"/>
      <c r="C134784" s="46"/>
      <c r="D134784" s="47"/>
      <c r="E134784" s="48"/>
      <c r="F134784" s="48"/>
    </row>
    <row r="134785" spans="2:6" ht="15" customHeight="1" x14ac:dyDescent="0.25">
      <c r="B134785" s="45"/>
      <c r="C134785" s="46"/>
      <c r="D134785" s="47"/>
      <c r="E134785" s="48"/>
      <c r="F134785" s="48"/>
    </row>
    <row r="134786" spans="2:6" ht="15" customHeight="1" x14ac:dyDescent="0.25">
      <c r="B134786" s="45"/>
      <c r="C134786" s="46"/>
      <c r="D134786" s="47"/>
      <c r="E134786" s="48"/>
      <c r="F134786" s="48"/>
    </row>
    <row r="134787" spans="2:6" ht="15" customHeight="1" x14ac:dyDescent="0.25">
      <c r="B134787" s="45"/>
      <c r="C134787" s="46"/>
      <c r="D134787" s="47"/>
      <c r="E134787" s="48"/>
      <c r="F134787" s="48"/>
    </row>
    <row r="134788" spans="2:6" ht="15" customHeight="1" x14ac:dyDescent="0.25">
      <c r="B134788" s="45"/>
      <c r="C134788" s="46"/>
      <c r="D134788" s="47"/>
      <c r="E134788" s="48"/>
      <c r="F134788" s="48"/>
    </row>
    <row r="134789" spans="2:6" ht="15" customHeight="1" x14ac:dyDescent="0.25">
      <c r="B134789" s="45"/>
      <c r="C134789" s="46"/>
      <c r="D134789" s="47"/>
      <c r="E134789" s="48"/>
      <c r="F134789" s="48"/>
    </row>
    <row r="134790" spans="2:6" ht="15" customHeight="1" x14ac:dyDescent="0.25">
      <c r="B134790" s="45"/>
      <c r="C134790" s="46"/>
      <c r="D134790" s="47"/>
      <c r="E134790" s="48"/>
      <c r="F134790" s="48"/>
    </row>
    <row r="134791" spans="2:6" ht="15" customHeight="1" x14ac:dyDescent="0.25">
      <c r="B134791" s="45"/>
      <c r="C134791" s="46"/>
      <c r="D134791" s="47"/>
      <c r="E134791" s="48"/>
      <c r="F134791" s="48"/>
    </row>
    <row r="134792" spans="2:6" ht="15" customHeight="1" x14ac:dyDescent="0.25">
      <c r="B134792" s="45"/>
      <c r="C134792" s="46"/>
      <c r="D134792" s="47"/>
      <c r="E134792" s="48"/>
      <c r="F134792" s="48"/>
    </row>
    <row r="134793" spans="2:6" ht="15" customHeight="1" x14ac:dyDescent="0.25">
      <c r="B134793" s="45"/>
      <c r="C134793" s="46"/>
      <c r="D134793" s="47"/>
      <c r="E134793" s="48"/>
      <c r="F134793" s="48"/>
    </row>
    <row r="134794" spans="2:6" ht="15" customHeight="1" x14ac:dyDescent="0.25">
      <c r="B134794" s="45"/>
      <c r="C134794" s="46"/>
      <c r="D134794" s="47"/>
      <c r="E134794" s="48"/>
      <c r="F134794" s="48"/>
    </row>
    <row r="134795" spans="2:6" ht="15" customHeight="1" x14ac:dyDescent="0.25">
      <c r="B134795" s="45"/>
      <c r="C134795" s="46"/>
      <c r="D134795" s="47"/>
      <c r="E134795" s="48"/>
      <c r="F134795" s="48"/>
    </row>
    <row r="134796" spans="2:6" ht="15" customHeight="1" x14ac:dyDescent="0.25">
      <c r="B134796" s="45"/>
      <c r="C134796" s="46"/>
      <c r="D134796" s="47"/>
      <c r="E134796" s="48"/>
      <c r="F134796" s="48"/>
    </row>
    <row r="134797" spans="2:6" ht="15" customHeight="1" x14ac:dyDescent="0.25">
      <c r="B134797" s="45"/>
      <c r="C134797" s="46"/>
      <c r="D134797" s="47"/>
      <c r="E134797" s="48"/>
      <c r="F134797" s="48"/>
    </row>
    <row r="134798" spans="2:6" ht="15" customHeight="1" x14ac:dyDescent="0.25">
      <c r="B134798" s="45"/>
      <c r="C134798" s="46"/>
      <c r="D134798" s="47"/>
      <c r="E134798" s="48"/>
      <c r="F134798" s="48"/>
    </row>
    <row r="134799" spans="2:6" ht="15" customHeight="1" x14ac:dyDescent="0.25">
      <c r="B134799" s="45"/>
      <c r="C134799" s="46"/>
      <c r="D134799" s="47"/>
      <c r="E134799" s="48"/>
      <c r="F134799" s="48"/>
    </row>
    <row r="134800" spans="2:6" ht="15" customHeight="1" x14ac:dyDescent="0.25">
      <c r="B134800" s="45"/>
      <c r="C134800" s="46"/>
      <c r="D134800" s="47"/>
      <c r="E134800" s="48"/>
      <c r="F134800" s="48"/>
    </row>
    <row r="134801" spans="2:6" ht="15" customHeight="1" x14ac:dyDescent="0.25">
      <c r="B134801" s="45"/>
      <c r="C134801" s="46"/>
      <c r="D134801" s="47"/>
      <c r="E134801" s="48"/>
      <c r="F134801" s="48"/>
    </row>
    <row r="134802" spans="2:6" ht="15" customHeight="1" x14ac:dyDescent="0.25">
      <c r="B134802" s="45"/>
      <c r="C134802" s="46"/>
      <c r="D134802" s="47"/>
      <c r="E134802" s="48"/>
      <c r="F134802" s="48"/>
    </row>
    <row r="134803" spans="2:6" ht="15" customHeight="1" x14ac:dyDescent="0.25">
      <c r="B134803" s="45"/>
      <c r="C134803" s="46"/>
      <c r="D134803" s="47"/>
      <c r="E134803" s="48"/>
      <c r="F134803" s="48"/>
    </row>
    <row r="134804" spans="2:6" ht="15" customHeight="1" x14ac:dyDescent="0.25">
      <c r="B134804" s="45"/>
      <c r="C134804" s="46"/>
      <c r="D134804" s="47"/>
      <c r="E134804" s="48"/>
      <c r="F134804" s="48"/>
    </row>
    <row r="134805" spans="2:6" ht="15" customHeight="1" x14ac:dyDescent="0.25">
      <c r="B134805" s="45"/>
      <c r="C134805" s="46"/>
      <c r="D134805" s="47"/>
      <c r="E134805" s="48"/>
      <c r="F134805" s="48"/>
    </row>
    <row r="134806" spans="2:6" ht="15" customHeight="1" x14ac:dyDescent="0.25">
      <c r="B134806" s="45"/>
      <c r="C134806" s="46"/>
      <c r="D134806" s="47"/>
      <c r="E134806" s="48"/>
      <c r="F134806" s="48"/>
    </row>
    <row r="134807" spans="2:6" ht="15" customHeight="1" x14ac:dyDescent="0.25">
      <c r="B134807" s="45"/>
      <c r="C134807" s="46"/>
      <c r="D134807" s="47"/>
      <c r="E134807" s="48"/>
      <c r="F134807" s="48"/>
    </row>
    <row r="134808" spans="2:6" ht="15" customHeight="1" x14ac:dyDescent="0.25">
      <c r="B134808" s="45"/>
      <c r="C134808" s="46"/>
      <c r="D134808" s="47"/>
      <c r="E134808" s="48"/>
      <c r="F134808" s="48"/>
    </row>
    <row r="134809" spans="2:6" ht="15" customHeight="1" x14ac:dyDescent="0.25">
      <c r="B134809" s="45"/>
      <c r="C134809" s="46"/>
      <c r="D134809" s="47"/>
      <c r="E134809" s="48"/>
      <c r="F134809" s="48"/>
    </row>
    <row r="134810" spans="2:6" ht="15" customHeight="1" x14ac:dyDescent="0.25">
      <c r="B134810" s="45"/>
      <c r="C134810" s="46"/>
      <c r="D134810" s="47"/>
      <c r="E134810" s="48"/>
      <c r="F134810" s="48"/>
    </row>
    <row r="134811" spans="2:6" ht="15" customHeight="1" x14ac:dyDescent="0.25">
      <c r="B134811" s="45"/>
      <c r="C134811" s="46"/>
      <c r="D134811" s="47"/>
      <c r="E134811" s="48"/>
      <c r="F134811" s="48"/>
    </row>
    <row r="134812" spans="2:6" ht="15" customHeight="1" x14ac:dyDescent="0.25">
      <c r="B134812" s="45"/>
      <c r="C134812" s="46"/>
      <c r="D134812" s="47"/>
      <c r="E134812" s="48"/>
      <c r="F134812" s="48"/>
    </row>
    <row r="134813" spans="2:6" ht="15" customHeight="1" x14ac:dyDescent="0.25">
      <c r="B134813" s="45"/>
      <c r="C134813" s="46"/>
      <c r="D134813" s="47"/>
      <c r="E134813" s="48"/>
      <c r="F134813" s="48"/>
    </row>
    <row r="134814" spans="2:6" ht="15" customHeight="1" x14ac:dyDescent="0.25">
      <c r="B134814" s="45"/>
      <c r="C134814" s="46"/>
      <c r="D134814" s="47"/>
      <c r="E134814" s="48"/>
      <c r="F134814" s="48"/>
    </row>
    <row r="134815" spans="2:6" ht="15" customHeight="1" x14ac:dyDescent="0.25">
      <c r="B134815" s="45"/>
      <c r="C134815" s="46"/>
      <c r="D134815" s="47"/>
      <c r="E134815" s="48"/>
      <c r="F134815" s="48"/>
    </row>
    <row r="134816" spans="2:6" ht="15" customHeight="1" x14ac:dyDescent="0.25">
      <c r="B134816" s="45"/>
      <c r="C134816" s="46"/>
      <c r="D134816" s="47"/>
      <c r="E134816" s="48"/>
      <c r="F134816" s="48"/>
    </row>
    <row r="134817" spans="2:6" ht="15" customHeight="1" x14ac:dyDescent="0.25">
      <c r="B134817" s="45"/>
      <c r="C134817" s="46"/>
      <c r="D134817" s="47"/>
      <c r="E134817" s="48"/>
      <c r="F134817" s="48"/>
    </row>
    <row r="134818" spans="2:6" ht="15" customHeight="1" x14ac:dyDescent="0.25">
      <c r="B134818" s="45"/>
      <c r="C134818" s="46"/>
      <c r="D134818" s="47"/>
      <c r="E134818" s="48"/>
      <c r="F134818" s="48"/>
    </row>
    <row r="134819" spans="2:6" ht="15" customHeight="1" x14ac:dyDescent="0.25">
      <c r="B134819" s="45"/>
      <c r="C134819" s="46"/>
      <c r="D134819" s="47"/>
      <c r="E134819" s="48"/>
      <c r="F134819" s="48"/>
    </row>
    <row r="134820" spans="2:6" ht="15" customHeight="1" x14ac:dyDescent="0.25">
      <c r="B134820" s="45"/>
      <c r="C134820" s="46"/>
      <c r="D134820" s="47"/>
      <c r="E134820" s="48"/>
      <c r="F134820" s="48"/>
    </row>
    <row r="134821" spans="2:6" ht="15" customHeight="1" x14ac:dyDescent="0.25">
      <c r="B134821" s="45"/>
      <c r="C134821" s="46"/>
      <c r="D134821" s="47"/>
      <c r="E134821" s="48"/>
      <c r="F134821" s="48"/>
    </row>
    <row r="134822" spans="2:6" ht="15" customHeight="1" x14ac:dyDescent="0.25">
      <c r="B134822" s="45"/>
      <c r="C134822" s="46"/>
      <c r="D134822" s="47"/>
      <c r="E134822" s="48"/>
      <c r="F134822" s="48"/>
    </row>
    <row r="134823" spans="2:6" ht="15" customHeight="1" x14ac:dyDescent="0.25">
      <c r="B134823" s="45"/>
      <c r="C134823" s="46"/>
      <c r="D134823" s="47"/>
      <c r="E134823" s="48"/>
      <c r="F134823" s="48"/>
    </row>
    <row r="134824" spans="2:6" ht="15" customHeight="1" x14ac:dyDescent="0.25">
      <c r="B134824" s="45"/>
      <c r="C134824" s="46"/>
      <c r="D134824" s="47"/>
      <c r="E134824" s="48"/>
      <c r="F134824" s="48"/>
    </row>
    <row r="134825" spans="2:6" ht="15" customHeight="1" x14ac:dyDescent="0.25">
      <c r="B134825" s="45"/>
      <c r="C134825" s="46"/>
      <c r="D134825" s="47"/>
      <c r="E134825" s="48"/>
      <c r="F134825" s="48"/>
    </row>
    <row r="134826" spans="2:6" ht="15" customHeight="1" x14ac:dyDescent="0.25">
      <c r="B134826" s="45"/>
      <c r="C134826" s="46"/>
      <c r="D134826" s="47"/>
      <c r="E134826" s="48"/>
      <c r="F134826" s="48"/>
    </row>
    <row r="134827" spans="2:6" ht="15" customHeight="1" x14ac:dyDescent="0.25">
      <c r="B134827" s="45"/>
      <c r="C134827" s="46"/>
      <c r="D134827" s="47"/>
      <c r="E134827" s="48"/>
      <c r="F134827" s="48"/>
    </row>
    <row r="134828" spans="2:6" ht="15" customHeight="1" x14ac:dyDescent="0.25">
      <c r="B134828" s="45"/>
      <c r="C134828" s="46"/>
      <c r="D134828" s="47"/>
      <c r="E134828" s="48"/>
      <c r="F134828" s="48"/>
    </row>
    <row r="134829" spans="2:6" ht="15" customHeight="1" x14ac:dyDescent="0.25">
      <c r="B134829" s="45"/>
      <c r="C134829" s="46"/>
      <c r="D134829" s="47"/>
      <c r="E134829" s="48"/>
      <c r="F134829" s="48"/>
    </row>
    <row r="134830" spans="2:6" ht="15" customHeight="1" x14ac:dyDescent="0.25">
      <c r="B134830" s="45"/>
      <c r="C134830" s="46"/>
      <c r="D134830" s="47"/>
      <c r="E134830" s="48"/>
      <c r="F134830" s="48"/>
    </row>
    <row r="134831" spans="2:6" ht="15" customHeight="1" x14ac:dyDescent="0.25">
      <c r="B134831" s="45"/>
      <c r="C134831" s="46"/>
      <c r="D134831" s="47"/>
      <c r="E134831" s="48"/>
      <c r="F134831" s="48"/>
    </row>
    <row r="134832" spans="2:6" ht="15" customHeight="1" x14ac:dyDescent="0.25">
      <c r="B134832" s="45"/>
      <c r="C134832" s="46"/>
      <c r="D134832" s="47"/>
      <c r="E134832" s="48"/>
      <c r="F134832" s="48"/>
    </row>
    <row r="134833" spans="2:6" ht="15" customHeight="1" x14ac:dyDescent="0.25">
      <c r="B134833" s="45"/>
      <c r="C134833" s="46"/>
      <c r="D134833" s="47"/>
      <c r="E134833" s="48"/>
      <c r="F134833" s="48"/>
    </row>
    <row r="134834" spans="2:6" ht="15" customHeight="1" x14ac:dyDescent="0.25">
      <c r="B134834" s="45"/>
      <c r="C134834" s="46"/>
      <c r="D134834" s="47"/>
      <c r="E134834" s="48"/>
      <c r="F134834" s="48"/>
    </row>
    <row r="134835" spans="2:6" ht="15" customHeight="1" x14ac:dyDescent="0.25">
      <c r="B134835" s="45"/>
      <c r="C134835" s="46"/>
      <c r="D134835" s="47"/>
      <c r="E134835" s="48"/>
      <c r="F134835" s="48"/>
    </row>
    <row r="134836" spans="2:6" ht="15" customHeight="1" x14ac:dyDescent="0.25">
      <c r="B134836" s="45"/>
      <c r="C134836" s="46"/>
      <c r="D134836" s="47"/>
      <c r="E134836" s="48"/>
      <c r="F134836" s="48"/>
    </row>
    <row r="134837" spans="2:6" ht="15" customHeight="1" x14ac:dyDescent="0.25">
      <c r="B134837" s="45"/>
      <c r="C134837" s="46"/>
      <c r="D134837" s="47"/>
      <c r="E134837" s="48"/>
      <c r="F134837" s="48"/>
    </row>
    <row r="134838" spans="2:6" ht="15" customHeight="1" x14ac:dyDescent="0.25">
      <c r="B134838" s="45"/>
      <c r="C134838" s="46"/>
      <c r="D134838" s="47"/>
      <c r="E134838" s="48"/>
      <c r="F134838" s="48"/>
    </row>
    <row r="134839" spans="2:6" ht="15" customHeight="1" x14ac:dyDescent="0.25">
      <c r="B134839" s="45"/>
      <c r="C134839" s="46"/>
      <c r="D134839" s="47"/>
      <c r="E134839" s="48"/>
      <c r="F134839" s="48"/>
    </row>
    <row r="134840" spans="2:6" ht="15" customHeight="1" x14ac:dyDescent="0.25">
      <c r="B134840" s="45"/>
      <c r="C134840" s="46"/>
      <c r="D134840" s="47"/>
      <c r="E134840" s="48"/>
      <c r="F134840" s="48"/>
    </row>
    <row r="134841" spans="2:6" ht="15" customHeight="1" x14ac:dyDescent="0.25">
      <c r="B134841" s="45"/>
      <c r="C134841" s="46"/>
      <c r="D134841" s="47"/>
      <c r="E134841" s="48"/>
      <c r="F134841" s="48"/>
    </row>
    <row r="134842" spans="2:6" ht="15" customHeight="1" x14ac:dyDescent="0.25">
      <c r="B134842" s="45"/>
      <c r="C134842" s="46"/>
      <c r="D134842" s="47"/>
      <c r="E134842" s="48"/>
      <c r="F134842" s="48"/>
    </row>
    <row r="134843" spans="2:6" ht="15" customHeight="1" x14ac:dyDescent="0.25">
      <c r="B134843" s="45"/>
      <c r="C134843" s="46"/>
      <c r="D134843" s="47"/>
      <c r="E134843" s="48"/>
      <c r="F134843" s="48"/>
    </row>
    <row r="134844" spans="2:6" ht="15" customHeight="1" x14ac:dyDescent="0.25">
      <c r="B134844" s="45"/>
      <c r="C134844" s="46"/>
      <c r="D134844" s="47"/>
      <c r="E134844" s="48"/>
      <c r="F134844" s="48"/>
    </row>
    <row r="134845" spans="2:6" ht="15" customHeight="1" x14ac:dyDescent="0.25">
      <c r="B134845" s="45"/>
      <c r="C134845" s="46"/>
      <c r="D134845" s="47"/>
      <c r="E134845" s="48"/>
      <c r="F134845" s="48"/>
    </row>
    <row r="134846" spans="2:6" ht="15" customHeight="1" x14ac:dyDescent="0.25">
      <c r="B134846" s="45"/>
      <c r="C134846" s="46"/>
      <c r="D134846" s="47"/>
      <c r="E134846" s="48"/>
      <c r="F134846" s="48"/>
    </row>
    <row r="134847" spans="2:6" ht="15" customHeight="1" x14ac:dyDescent="0.25">
      <c r="B134847" s="45"/>
      <c r="C134847" s="46"/>
      <c r="D134847" s="47"/>
      <c r="E134847" s="48"/>
      <c r="F134847" s="48"/>
    </row>
    <row r="134848" spans="2:6" ht="15" customHeight="1" x14ac:dyDescent="0.25">
      <c r="B134848" s="45"/>
      <c r="C134848" s="46"/>
      <c r="D134848" s="47"/>
      <c r="E134848" s="48"/>
      <c r="F134848" s="48"/>
    </row>
    <row r="134849" spans="2:6" ht="15" customHeight="1" x14ac:dyDescent="0.25">
      <c r="B134849" s="45"/>
      <c r="C134849" s="46"/>
      <c r="D134849" s="47"/>
      <c r="E134849" s="48"/>
      <c r="F134849" s="48"/>
    </row>
    <row r="134850" spans="2:6" ht="15" customHeight="1" x14ac:dyDescent="0.25">
      <c r="B134850" s="45"/>
      <c r="C134850" s="46"/>
      <c r="D134850" s="47"/>
      <c r="E134850" s="48"/>
      <c r="F134850" s="48"/>
    </row>
    <row r="134851" spans="2:6" ht="15" customHeight="1" x14ac:dyDescent="0.25">
      <c r="B134851" s="45"/>
      <c r="C134851" s="46"/>
      <c r="D134851" s="47"/>
      <c r="E134851" s="48"/>
      <c r="F134851" s="48"/>
    </row>
    <row r="134852" spans="2:6" ht="15" customHeight="1" x14ac:dyDescent="0.25">
      <c r="B134852" s="45"/>
      <c r="C134852" s="46"/>
      <c r="D134852" s="47"/>
      <c r="E134852" s="48"/>
      <c r="F134852" s="48"/>
    </row>
    <row r="134853" spans="2:6" ht="15" customHeight="1" x14ac:dyDescent="0.25">
      <c r="B134853" s="45"/>
      <c r="C134853" s="46"/>
      <c r="D134853" s="47"/>
      <c r="E134853" s="48"/>
      <c r="F134853" s="48"/>
    </row>
    <row r="134854" spans="2:6" ht="15" customHeight="1" x14ac:dyDescent="0.25">
      <c r="B134854" s="45"/>
      <c r="C134854" s="46"/>
      <c r="D134854" s="47"/>
      <c r="E134854" s="48"/>
      <c r="F134854" s="48"/>
    </row>
    <row r="134855" spans="2:6" ht="15" customHeight="1" x14ac:dyDescent="0.25">
      <c r="B134855" s="45"/>
      <c r="C134855" s="46"/>
      <c r="D134855" s="47"/>
      <c r="E134855" s="48"/>
      <c r="F134855" s="48"/>
    </row>
    <row r="134856" spans="2:6" ht="15" customHeight="1" x14ac:dyDescent="0.25">
      <c r="B134856" s="45"/>
      <c r="C134856" s="46"/>
      <c r="D134856" s="47"/>
      <c r="E134856" s="48"/>
      <c r="F134856" s="48"/>
    </row>
    <row r="134857" spans="2:6" ht="15" customHeight="1" x14ac:dyDescent="0.25">
      <c r="B134857" s="45"/>
      <c r="C134857" s="46"/>
      <c r="D134857" s="47"/>
      <c r="E134857" s="48"/>
      <c r="F134857" s="48"/>
    </row>
    <row r="134858" spans="2:6" ht="15" customHeight="1" x14ac:dyDescent="0.25">
      <c r="B134858" s="45"/>
      <c r="C134858" s="46"/>
      <c r="D134858" s="47"/>
      <c r="E134858" s="48"/>
      <c r="F134858" s="48"/>
    </row>
    <row r="134859" spans="2:6" ht="15" customHeight="1" x14ac:dyDescent="0.25">
      <c r="B134859" s="45"/>
      <c r="C134859" s="46"/>
      <c r="D134859" s="47"/>
      <c r="E134859" s="48"/>
      <c r="F134859" s="48"/>
    </row>
    <row r="134860" spans="2:6" ht="15" customHeight="1" x14ac:dyDescent="0.25">
      <c r="B134860" s="45"/>
      <c r="C134860" s="46"/>
      <c r="D134860" s="47"/>
      <c r="E134860" s="48"/>
      <c r="F134860" s="48"/>
    </row>
    <row r="134861" spans="2:6" ht="15" customHeight="1" x14ac:dyDescent="0.25">
      <c r="B134861" s="45"/>
      <c r="C134861" s="46"/>
      <c r="D134861" s="47"/>
      <c r="E134861" s="48"/>
      <c r="F134861" s="48"/>
    </row>
    <row r="134862" spans="2:6" ht="15" customHeight="1" x14ac:dyDescent="0.25">
      <c r="B134862" s="45"/>
      <c r="C134862" s="46"/>
      <c r="D134862" s="47"/>
      <c r="E134862" s="48"/>
      <c r="F134862" s="48"/>
    </row>
    <row r="134863" spans="2:6" ht="15" customHeight="1" x14ac:dyDescent="0.25">
      <c r="B134863" s="45"/>
      <c r="C134863" s="46"/>
      <c r="D134863" s="47"/>
      <c r="E134863" s="48"/>
      <c r="F134863" s="48"/>
    </row>
    <row r="134864" spans="2:6" ht="15" customHeight="1" x14ac:dyDescent="0.25">
      <c r="B134864" s="45"/>
      <c r="C134864" s="46"/>
      <c r="D134864" s="47"/>
      <c r="E134864" s="48"/>
      <c r="F134864" s="48"/>
    </row>
    <row r="134865" spans="2:6" ht="15" customHeight="1" x14ac:dyDescent="0.25">
      <c r="B134865" s="45"/>
      <c r="C134865" s="46"/>
      <c r="D134865" s="47"/>
      <c r="E134865" s="48"/>
      <c r="F134865" s="48"/>
    </row>
    <row r="134866" spans="2:6" ht="15" customHeight="1" x14ac:dyDescent="0.25">
      <c r="B134866" s="45"/>
      <c r="C134866" s="46"/>
      <c r="D134866" s="47"/>
      <c r="E134866" s="48"/>
      <c r="F134866" s="48"/>
    </row>
    <row r="134867" spans="2:6" ht="15" customHeight="1" x14ac:dyDescent="0.25">
      <c r="B134867" s="45"/>
      <c r="C134867" s="46"/>
      <c r="D134867" s="47"/>
      <c r="E134867" s="48"/>
      <c r="F134867" s="48"/>
    </row>
    <row r="134868" spans="2:6" ht="15" customHeight="1" x14ac:dyDescent="0.25">
      <c r="B134868" s="45"/>
      <c r="C134868" s="46"/>
      <c r="D134868" s="47"/>
      <c r="E134868" s="48"/>
      <c r="F134868" s="48"/>
    </row>
    <row r="134869" spans="2:6" ht="15" customHeight="1" x14ac:dyDescent="0.25">
      <c r="B134869" s="45"/>
      <c r="C134869" s="46"/>
      <c r="D134869" s="47"/>
      <c r="E134869" s="48"/>
      <c r="F134869" s="48"/>
    </row>
    <row r="134870" spans="2:6" ht="15" customHeight="1" x14ac:dyDescent="0.25">
      <c r="B134870" s="45"/>
      <c r="C134870" s="46"/>
      <c r="D134870" s="47"/>
      <c r="E134870" s="48"/>
      <c r="F134870" s="48"/>
    </row>
    <row r="134871" spans="2:6" ht="15" customHeight="1" x14ac:dyDescent="0.25">
      <c r="B134871" s="45"/>
      <c r="C134871" s="46"/>
      <c r="D134871" s="47"/>
      <c r="E134871" s="48"/>
      <c r="F134871" s="48"/>
    </row>
    <row r="134872" spans="2:6" ht="15" customHeight="1" x14ac:dyDescent="0.25">
      <c r="B134872" s="45"/>
      <c r="C134872" s="46"/>
      <c r="D134872" s="47"/>
      <c r="E134872" s="48"/>
      <c r="F134872" s="48"/>
    </row>
    <row r="134873" spans="2:6" ht="15" customHeight="1" x14ac:dyDescent="0.25">
      <c r="B134873" s="45"/>
      <c r="C134873" s="46"/>
      <c r="D134873" s="47"/>
      <c r="E134873" s="48"/>
      <c r="F134873" s="48"/>
    </row>
    <row r="134874" spans="2:6" ht="15" customHeight="1" x14ac:dyDescent="0.25">
      <c r="B134874" s="45"/>
      <c r="C134874" s="46"/>
      <c r="D134874" s="47"/>
      <c r="E134874" s="48"/>
      <c r="F134874" s="48"/>
    </row>
    <row r="134875" spans="2:6" ht="15" customHeight="1" x14ac:dyDescent="0.25">
      <c r="B134875" s="45"/>
      <c r="C134875" s="46"/>
      <c r="D134875" s="47"/>
      <c r="E134875" s="48"/>
      <c r="F134875" s="48"/>
    </row>
    <row r="134876" spans="2:6" ht="15" customHeight="1" x14ac:dyDescent="0.25">
      <c r="B134876" s="45"/>
      <c r="C134876" s="46"/>
      <c r="D134876" s="47"/>
      <c r="E134876" s="48"/>
      <c r="F134876" s="48"/>
    </row>
    <row r="134877" spans="2:6" ht="15" customHeight="1" x14ac:dyDescent="0.25">
      <c r="B134877" s="45"/>
      <c r="C134877" s="46"/>
      <c r="D134877" s="47"/>
      <c r="E134877" s="48"/>
      <c r="F134877" s="48"/>
    </row>
    <row r="134878" spans="2:6" ht="15" customHeight="1" x14ac:dyDescent="0.25">
      <c r="B134878" s="45"/>
      <c r="C134878" s="46"/>
      <c r="D134878" s="47"/>
      <c r="E134878" s="48"/>
      <c r="F134878" s="48"/>
    </row>
    <row r="134879" spans="2:6" ht="15" customHeight="1" x14ac:dyDescent="0.25">
      <c r="B134879" s="45"/>
      <c r="C134879" s="46"/>
      <c r="D134879" s="47"/>
      <c r="E134879" s="48"/>
      <c r="F134879" s="48"/>
    </row>
    <row r="134880" spans="2:6" ht="15" customHeight="1" x14ac:dyDescent="0.25">
      <c r="B134880" s="45"/>
      <c r="C134880" s="46"/>
      <c r="D134880" s="47"/>
      <c r="E134880" s="48"/>
      <c r="F134880" s="48"/>
    </row>
    <row r="134881" spans="2:6" ht="15" customHeight="1" x14ac:dyDescent="0.25">
      <c r="B134881" s="45"/>
      <c r="C134881" s="46"/>
      <c r="D134881" s="47"/>
      <c r="E134881" s="48"/>
      <c r="F134881" s="48"/>
    </row>
    <row r="134882" spans="2:6" ht="15" customHeight="1" x14ac:dyDescent="0.25">
      <c r="B134882" s="45"/>
      <c r="C134882" s="46"/>
      <c r="D134882" s="47"/>
      <c r="E134882" s="48"/>
      <c r="F134882" s="48"/>
    </row>
    <row r="134883" spans="2:6" ht="15" customHeight="1" x14ac:dyDescent="0.25">
      <c r="B134883" s="45"/>
      <c r="C134883" s="46"/>
      <c r="D134883" s="47"/>
      <c r="E134883" s="48"/>
      <c r="F134883" s="48"/>
    </row>
    <row r="134884" spans="2:6" ht="15" customHeight="1" x14ac:dyDescent="0.25">
      <c r="B134884" s="45"/>
      <c r="C134884" s="46"/>
      <c r="D134884" s="47"/>
      <c r="E134884" s="48"/>
      <c r="F134884" s="48"/>
    </row>
    <row r="134885" spans="2:6" ht="15" customHeight="1" x14ac:dyDescent="0.25">
      <c r="B134885" s="45"/>
      <c r="C134885" s="46"/>
      <c r="D134885" s="47"/>
      <c r="E134885" s="48"/>
      <c r="F134885" s="48"/>
    </row>
    <row r="134886" spans="2:6" ht="15" customHeight="1" x14ac:dyDescent="0.25">
      <c r="B134886" s="45"/>
      <c r="C134886" s="46"/>
      <c r="D134886" s="47"/>
      <c r="E134886" s="48"/>
      <c r="F134886" s="48"/>
    </row>
    <row r="134887" spans="2:6" ht="15" customHeight="1" x14ac:dyDescent="0.25">
      <c r="B134887" s="45"/>
      <c r="C134887" s="46"/>
      <c r="D134887" s="47"/>
      <c r="E134887" s="48"/>
      <c r="F134887" s="48"/>
    </row>
    <row r="134888" spans="2:6" ht="15" customHeight="1" x14ac:dyDescent="0.25">
      <c r="B134888" s="45"/>
      <c r="C134888" s="46"/>
      <c r="D134888" s="47"/>
      <c r="E134888" s="48"/>
      <c r="F134888" s="48"/>
    </row>
    <row r="134889" spans="2:6" ht="15" customHeight="1" x14ac:dyDescent="0.25">
      <c r="B134889" s="45"/>
      <c r="C134889" s="46"/>
      <c r="D134889" s="47"/>
      <c r="E134889" s="48"/>
      <c r="F134889" s="48"/>
    </row>
    <row r="134890" spans="2:6" ht="15" customHeight="1" x14ac:dyDescent="0.25">
      <c r="B134890" s="45"/>
      <c r="C134890" s="46"/>
      <c r="D134890" s="47"/>
      <c r="E134890" s="48"/>
      <c r="F134890" s="48"/>
    </row>
    <row r="134891" spans="2:6" ht="15" customHeight="1" x14ac:dyDescent="0.25">
      <c r="B134891" s="45"/>
      <c r="C134891" s="46"/>
      <c r="D134891" s="47"/>
      <c r="E134891" s="48"/>
      <c r="F134891" s="48"/>
    </row>
    <row r="134892" spans="2:6" ht="15" customHeight="1" x14ac:dyDescent="0.25">
      <c r="B134892" s="45"/>
      <c r="C134892" s="46"/>
      <c r="D134892" s="47"/>
      <c r="E134892" s="48"/>
      <c r="F134892" s="48"/>
    </row>
    <row r="134893" spans="2:6" ht="15" customHeight="1" x14ac:dyDescent="0.25">
      <c r="B134893" s="45"/>
      <c r="C134893" s="46"/>
      <c r="D134893" s="47"/>
      <c r="E134893" s="48"/>
      <c r="F134893" s="48"/>
    </row>
    <row r="134894" spans="2:6" ht="15" customHeight="1" x14ac:dyDescent="0.25">
      <c r="B134894" s="45"/>
      <c r="C134894" s="46"/>
      <c r="D134894" s="47"/>
      <c r="E134894" s="48"/>
      <c r="F134894" s="48"/>
    </row>
    <row r="134895" spans="2:6" ht="15" customHeight="1" x14ac:dyDescent="0.25">
      <c r="B134895" s="45"/>
      <c r="C134895" s="46"/>
      <c r="D134895" s="47"/>
      <c r="E134895" s="48"/>
      <c r="F134895" s="48"/>
    </row>
    <row r="134896" spans="2:6" ht="15" customHeight="1" x14ac:dyDescent="0.25">
      <c r="B134896" s="45"/>
      <c r="C134896" s="46"/>
      <c r="D134896" s="47"/>
      <c r="E134896" s="48"/>
      <c r="F134896" s="48"/>
    </row>
    <row r="134897" spans="2:6" ht="15" customHeight="1" x14ac:dyDescent="0.25">
      <c r="B134897" s="45"/>
      <c r="C134897" s="46"/>
      <c r="D134897" s="47"/>
      <c r="E134897" s="48"/>
      <c r="F134897" s="48"/>
    </row>
    <row r="134898" spans="2:6" ht="15" customHeight="1" x14ac:dyDescent="0.25">
      <c r="B134898" s="45"/>
      <c r="C134898" s="46"/>
      <c r="D134898" s="47"/>
      <c r="E134898" s="48"/>
      <c r="F134898" s="48"/>
    </row>
    <row r="134899" spans="2:6" ht="15" customHeight="1" x14ac:dyDescent="0.25">
      <c r="B134899" s="45"/>
      <c r="C134899" s="46"/>
      <c r="D134899" s="47"/>
      <c r="E134899" s="48"/>
      <c r="F134899" s="48"/>
    </row>
    <row r="134900" spans="2:6" ht="15" customHeight="1" x14ac:dyDescent="0.25">
      <c r="B134900" s="45"/>
      <c r="C134900" s="46"/>
      <c r="D134900" s="47"/>
      <c r="E134900" s="48"/>
      <c r="F134900" s="48"/>
    </row>
    <row r="134901" spans="2:6" ht="15" customHeight="1" x14ac:dyDescent="0.25">
      <c r="B134901" s="45"/>
      <c r="C134901" s="46"/>
      <c r="D134901" s="47"/>
      <c r="E134901" s="48"/>
      <c r="F134901" s="48"/>
    </row>
    <row r="134902" spans="2:6" ht="15" customHeight="1" x14ac:dyDescent="0.25">
      <c r="B134902" s="45"/>
      <c r="C134902" s="46"/>
      <c r="D134902" s="47"/>
      <c r="E134902" s="48"/>
      <c r="F134902" s="48"/>
    </row>
    <row r="134903" spans="2:6" ht="15" customHeight="1" x14ac:dyDescent="0.25">
      <c r="B134903" s="45"/>
      <c r="C134903" s="46"/>
      <c r="D134903" s="47"/>
      <c r="E134903" s="48"/>
      <c r="F134903" s="48"/>
    </row>
    <row r="134904" spans="2:6" ht="15" customHeight="1" x14ac:dyDescent="0.25">
      <c r="B134904" s="45"/>
      <c r="C134904" s="46"/>
      <c r="D134904" s="47"/>
      <c r="E134904" s="48"/>
      <c r="F134904" s="48"/>
    </row>
    <row r="134905" spans="2:6" ht="15" customHeight="1" x14ac:dyDescent="0.25">
      <c r="B134905" s="45"/>
      <c r="C134905" s="46"/>
      <c r="D134905" s="47"/>
      <c r="E134905" s="48"/>
      <c r="F134905" s="48"/>
    </row>
    <row r="134906" spans="2:6" ht="15" customHeight="1" x14ac:dyDescent="0.25">
      <c r="B134906" s="45"/>
      <c r="C134906" s="46"/>
      <c r="D134906" s="47"/>
      <c r="E134906" s="48"/>
      <c r="F134906" s="48"/>
    </row>
    <row r="134907" spans="2:6" ht="15" customHeight="1" x14ac:dyDescent="0.25">
      <c r="B134907" s="45"/>
      <c r="C134907" s="46"/>
      <c r="D134907" s="47"/>
      <c r="E134907" s="48"/>
      <c r="F134907" s="48"/>
    </row>
    <row r="134908" spans="2:6" ht="15" customHeight="1" x14ac:dyDescent="0.25">
      <c r="B134908" s="45"/>
      <c r="C134908" s="46"/>
      <c r="D134908" s="47"/>
      <c r="E134908" s="48"/>
      <c r="F134908" s="48"/>
    </row>
    <row r="134909" spans="2:6" ht="15" customHeight="1" x14ac:dyDescent="0.25">
      <c r="B134909" s="45"/>
      <c r="C134909" s="46"/>
      <c r="D134909" s="47"/>
      <c r="E134909" s="48"/>
      <c r="F134909" s="48"/>
    </row>
    <row r="134910" spans="2:6" ht="15" customHeight="1" x14ac:dyDescent="0.25">
      <c r="B134910" s="45"/>
      <c r="C134910" s="46"/>
      <c r="D134910" s="47"/>
      <c r="E134910" s="48"/>
      <c r="F134910" s="48"/>
    </row>
    <row r="134911" spans="2:6" ht="15" customHeight="1" x14ac:dyDescent="0.25">
      <c r="B134911" s="45"/>
      <c r="C134911" s="46"/>
      <c r="D134911" s="47"/>
      <c r="E134911" s="48"/>
      <c r="F134911" s="48"/>
    </row>
    <row r="134912" spans="2:6" ht="15" customHeight="1" x14ac:dyDescent="0.25">
      <c r="B134912" s="45"/>
      <c r="C134912" s="46"/>
      <c r="D134912" s="47"/>
      <c r="E134912" s="48"/>
      <c r="F134912" s="48"/>
    </row>
    <row r="134913" spans="2:6" ht="15" customHeight="1" x14ac:dyDescent="0.25">
      <c r="B134913" s="45"/>
      <c r="C134913" s="46"/>
      <c r="D134913" s="47"/>
      <c r="E134913" s="48"/>
      <c r="F134913" s="48"/>
    </row>
    <row r="134914" spans="2:6" ht="15" customHeight="1" x14ac:dyDescent="0.25">
      <c r="B134914" s="45"/>
      <c r="C134914" s="46"/>
      <c r="D134914" s="47"/>
      <c r="E134914" s="48"/>
      <c r="F134914" s="48"/>
    </row>
    <row r="134915" spans="2:6" ht="15" customHeight="1" x14ac:dyDescent="0.25">
      <c r="B134915" s="45"/>
      <c r="C134915" s="46"/>
      <c r="D134915" s="47"/>
      <c r="E134915" s="48"/>
      <c r="F134915" s="48"/>
    </row>
    <row r="134916" spans="2:6" ht="15" customHeight="1" x14ac:dyDescent="0.25">
      <c r="B134916" s="45"/>
      <c r="C134916" s="46"/>
      <c r="D134916" s="47"/>
      <c r="E134916" s="48"/>
      <c r="F134916" s="48"/>
    </row>
    <row r="134917" spans="2:6" ht="15" customHeight="1" x14ac:dyDescent="0.25">
      <c r="B134917" s="45"/>
      <c r="C134917" s="46"/>
      <c r="D134917" s="47"/>
      <c r="E134917" s="48"/>
      <c r="F134917" s="48"/>
    </row>
    <row r="134918" spans="2:6" ht="15" customHeight="1" x14ac:dyDescent="0.25">
      <c r="B134918" s="45"/>
      <c r="C134918" s="46"/>
      <c r="D134918" s="47"/>
      <c r="E134918" s="48"/>
      <c r="F134918" s="48"/>
    </row>
    <row r="134919" spans="2:6" ht="15" customHeight="1" x14ac:dyDescent="0.25">
      <c r="B134919" s="45"/>
      <c r="C134919" s="46"/>
      <c r="D134919" s="47"/>
      <c r="E134919" s="48"/>
      <c r="F134919" s="48"/>
    </row>
    <row r="134920" spans="2:6" ht="15" customHeight="1" x14ac:dyDescent="0.25">
      <c r="B134920" s="45"/>
      <c r="C134920" s="46"/>
      <c r="D134920" s="47"/>
      <c r="E134920" s="48"/>
      <c r="F134920" s="48"/>
    </row>
    <row r="134921" spans="2:6" ht="15" customHeight="1" x14ac:dyDescent="0.25">
      <c r="B134921" s="45"/>
      <c r="C134921" s="46"/>
      <c r="D134921" s="47"/>
      <c r="E134921" s="48"/>
      <c r="F134921" s="48"/>
    </row>
    <row r="134922" spans="2:6" ht="15" customHeight="1" x14ac:dyDescent="0.25">
      <c r="B134922" s="45"/>
      <c r="C134922" s="46"/>
      <c r="D134922" s="47"/>
      <c r="E134922" s="48"/>
      <c r="F134922" s="48"/>
    </row>
    <row r="134923" spans="2:6" ht="15" customHeight="1" x14ac:dyDescent="0.25">
      <c r="B134923" s="45"/>
      <c r="C134923" s="46"/>
      <c r="D134923" s="47"/>
      <c r="E134923" s="48"/>
      <c r="F134923" s="48"/>
    </row>
    <row r="134924" spans="2:6" ht="15" customHeight="1" x14ac:dyDescent="0.25">
      <c r="B134924" s="45"/>
      <c r="C134924" s="46"/>
      <c r="D134924" s="47"/>
      <c r="E134924" s="48"/>
      <c r="F134924" s="48"/>
    </row>
    <row r="134925" spans="2:6" ht="15" customHeight="1" x14ac:dyDescent="0.25">
      <c r="B134925" s="45"/>
      <c r="C134925" s="46"/>
      <c r="D134925" s="47"/>
      <c r="E134925" s="48"/>
      <c r="F134925" s="48"/>
    </row>
    <row r="134926" spans="2:6" ht="15" customHeight="1" x14ac:dyDescent="0.25">
      <c r="B134926" s="45"/>
      <c r="C134926" s="46"/>
      <c r="D134926" s="47"/>
      <c r="E134926" s="48"/>
      <c r="F134926" s="48"/>
    </row>
    <row r="134927" spans="2:6" ht="15" customHeight="1" x14ac:dyDescent="0.25">
      <c r="B134927" s="45"/>
      <c r="C134927" s="46"/>
      <c r="D134927" s="47"/>
      <c r="E134927" s="48"/>
      <c r="F134927" s="48"/>
    </row>
    <row r="134928" spans="2:6" ht="15" customHeight="1" x14ac:dyDescent="0.25">
      <c r="B134928" s="45"/>
      <c r="C134928" s="46"/>
      <c r="D134928" s="47"/>
      <c r="E134928" s="48"/>
      <c r="F134928" s="48"/>
    </row>
    <row r="134929" spans="2:6" ht="15" customHeight="1" x14ac:dyDescent="0.25">
      <c r="B134929" s="45"/>
      <c r="C134929" s="46"/>
      <c r="D134929" s="47"/>
      <c r="E134929" s="48"/>
      <c r="F134929" s="48"/>
    </row>
    <row r="134930" spans="2:6" ht="15" customHeight="1" x14ac:dyDescent="0.25">
      <c r="B134930" s="45"/>
      <c r="C134930" s="46"/>
      <c r="D134930" s="47"/>
      <c r="E134930" s="48"/>
      <c r="F134930" s="48"/>
    </row>
    <row r="134931" spans="2:6" ht="15" customHeight="1" x14ac:dyDescent="0.25">
      <c r="B134931" s="45"/>
      <c r="C134931" s="46"/>
      <c r="D134931" s="47"/>
      <c r="E134931" s="48"/>
      <c r="F134931" s="48"/>
    </row>
    <row r="134932" spans="2:6" ht="15" customHeight="1" x14ac:dyDescent="0.25">
      <c r="B134932" s="45"/>
      <c r="C134932" s="46"/>
      <c r="D134932" s="47"/>
      <c r="E134932" s="48"/>
      <c r="F134932" s="48"/>
    </row>
    <row r="134933" spans="2:6" ht="15" customHeight="1" x14ac:dyDescent="0.25">
      <c r="B134933" s="45"/>
      <c r="C134933" s="46"/>
      <c r="D134933" s="47"/>
      <c r="E134933" s="48"/>
      <c r="F134933" s="48"/>
    </row>
    <row r="134934" spans="2:6" ht="15" customHeight="1" x14ac:dyDescent="0.25">
      <c r="B134934" s="45"/>
      <c r="C134934" s="46"/>
      <c r="D134934" s="47"/>
      <c r="E134934" s="48"/>
      <c r="F134934" s="48"/>
    </row>
    <row r="134935" spans="2:6" ht="15" customHeight="1" x14ac:dyDescent="0.25">
      <c r="B134935" s="45"/>
      <c r="C134935" s="46"/>
      <c r="D134935" s="47"/>
      <c r="E134935" s="48"/>
      <c r="F134935" s="48"/>
    </row>
    <row r="134936" spans="2:6" ht="15" customHeight="1" x14ac:dyDescent="0.25">
      <c r="B134936" s="45"/>
      <c r="C134936" s="46"/>
      <c r="D134936" s="47"/>
      <c r="E134936" s="48"/>
      <c r="F134936" s="48"/>
    </row>
    <row r="134937" spans="2:6" ht="15" customHeight="1" x14ac:dyDescent="0.25">
      <c r="B134937" s="45"/>
      <c r="C134937" s="46"/>
      <c r="D134937" s="47"/>
      <c r="E134937" s="48"/>
      <c r="F134937" s="48"/>
    </row>
    <row r="134938" spans="2:6" ht="15" customHeight="1" x14ac:dyDescent="0.25">
      <c r="B134938" s="45"/>
      <c r="C134938" s="46"/>
      <c r="D134938" s="47"/>
      <c r="E134938" s="48"/>
      <c r="F134938" s="48"/>
    </row>
    <row r="134939" spans="2:6" ht="15" customHeight="1" x14ac:dyDescent="0.25">
      <c r="B134939" s="45"/>
      <c r="C134939" s="46"/>
      <c r="D134939" s="47"/>
      <c r="E134939" s="48"/>
      <c r="F134939" s="48"/>
    </row>
    <row r="134940" spans="2:6" ht="15" customHeight="1" x14ac:dyDescent="0.25">
      <c r="B134940" s="45"/>
      <c r="C134940" s="46"/>
      <c r="D134940" s="47"/>
      <c r="E134940" s="48"/>
      <c r="F134940" s="48"/>
    </row>
    <row r="134941" spans="2:6" ht="15" customHeight="1" x14ac:dyDescent="0.25">
      <c r="B134941" s="45"/>
      <c r="C134941" s="46"/>
      <c r="D134941" s="47"/>
      <c r="E134941" s="48"/>
      <c r="F134941" s="48"/>
    </row>
    <row r="134942" spans="2:6" ht="15" customHeight="1" x14ac:dyDescent="0.25">
      <c r="B134942" s="45"/>
      <c r="C134942" s="46"/>
      <c r="D134942" s="47"/>
      <c r="E134942" s="48"/>
      <c r="F134942" s="48"/>
    </row>
    <row r="134943" spans="2:6" ht="15" customHeight="1" x14ac:dyDescent="0.25">
      <c r="B134943" s="45"/>
      <c r="C134943" s="46"/>
      <c r="D134943" s="47"/>
      <c r="E134943" s="48"/>
      <c r="F134943" s="48"/>
    </row>
    <row r="134944" spans="2:6" ht="15" customHeight="1" x14ac:dyDescent="0.25">
      <c r="B134944" s="45"/>
      <c r="C134944" s="46"/>
      <c r="D134944" s="47"/>
      <c r="E134944" s="48"/>
      <c r="F134944" s="48"/>
    </row>
    <row r="134945" spans="2:6" ht="15" customHeight="1" x14ac:dyDescent="0.25">
      <c r="B134945" s="45"/>
      <c r="C134945" s="46"/>
      <c r="D134945" s="47"/>
      <c r="E134945" s="48"/>
      <c r="F134945" s="48"/>
    </row>
    <row r="134946" spans="2:6" ht="15" customHeight="1" x14ac:dyDescent="0.25">
      <c r="B134946" s="45"/>
      <c r="C134946" s="46"/>
      <c r="D134946" s="47"/>
      <c r="E134946" s="48"/>
      <c r="F134946" s="48"/>
    </row>
    <row r="134947" spans="2:6" ht="15" customHeight="1" x14ac:dyDescent="0.25">
      <c r="B134947" s="45"/>
      <c r="C134947" s="46"/>
      <c r="D134947" s="47"/>
      <c r="E134947" s="48"/>
      <c r="F134947" s="48"/>
    </row>
    <row r="134948" spans="2:6" ht="15" customHeight="1" x14ac:dyDescent="0.25">
      <c r="B134948" s="45"/>
      <c r="C134948" s="46"/>
      <c r="D134948" s="47"/>
      <c r="E134948" s="48"/>
      <c r="F134948" s="48"/>
    </row>
    <row r="134949" spans="2:6" ht="15" customHeight="1" x14ac:dyDescent="0.25">
      <c r="B134949" s="45"/>
      <c r="C134949" s="46"/>
      <c r="D134949" s="47"/>
      <c r="E134949" s="48"/>
      <c r="F134949" s="48"/>
    </row>
    <row r="134950" spans="2:6" ht="15" customHeight="1" x14ac:dyDescent="0.25">
      <c r="B134950" s="45"/>
      <c r="C134950" s="46"/>
      <c r="D134950" s="47"/>
      <c r="E134950" s="48"/>
      <c r="F134950" s="48"/>
    </row>
    <row r="134951" spans="2:6" ht="15" customHeight="1" x14ac:dyDescent="0.25">
      <c r="B134951" s="45"/>
      <c r="C134951" s="46"/>
      <c r="D134951" s="47"/>
      <c r="E134951" s="48"/>
      <c r="F134951" s="48"/>
    </row>
    <row r="134952" spans="2:6" ht="15" customHeight="1" x14ac:dyDescent="0.25">
      <c r="B134952" s="45"/>
      <c r="C134952" s="46"/>
      <c r="D134952" s="47"/>
      <c r="E134952" s="48"/>
      <c r="F134952" s="48"/>
    </row>
    <row r="134953" spans="2:6" ht="15" customHeight="1" x14ac:dyDescent="0.25">
      <c r="B134953" s="45"/>
      <c r="C134953" s="46"/>
      <c r="D134953" s="47"/>
      <c r="E134953" s="48"/>
      <c r="F134953" s="48"/>
    </row>
    <row r="134954" spans="2:6" ht="15" customHeight="1" x14ac:dyDescent="0.25">
      <c r="B134954" s="45"/>
      <c r="C134954" s="46"/>
      <c r="D134954" s="47"/>
      <c r="E134954" s="48"/>
      <c r="F134954" s="48"/>
    </row>
    <row r="134955" spans="2:6" ht="15" customHeight="1" x14ac:dyDescent="0.25">
      <c r="B134955" s="45"/>
      <c r="C134955" s="46"/>
      <c r="D134955" s="47"/>
      <c r="E134955" s="48"/>
      <c r="F134955" s="48"/>
    </row>
    <row r="134956" spans="2:6" ht="15" customHeight="1" x14ac:dyDescent="0.25">
      <c r="B134956" s="45"/>
      <c r="C134956" s="46"/>
      <c r="D134956" s="47"/>
      <c r="E134956" s="48"/>
      <c r="F134956" s="48"/>
    </row>
    <row r="134957" spans="2:6" ht="15" customHeight="1" x14ac:dyDescent="0.25">
      <c r="B134957" s="45"/>
      <c r="C134957" s="46"/>
      <c r="D134957" s="47"/>
      <c r="E134957" s="48"/>
      <c r="F134957" s="48"/>
    </row>
    <row r="134958" spans="2:6" ht="15" customHeight="1" x14ac:dyDescent="0.25">
      <c r="B134958" s="45"/>
      <c r="C134958" s="46"/>
      <c r="D134958" s="47"/>
      <c r="E134958" s="48"/>
      <c r="F134958" s="48"/>
    </row>
    <row r="134959" spans="2:6" ht="15" customHeight="1" x14ac:dyDescent="0.25">
      <c r="B134959" s="45"/>
      <c r="C134959" s="46"/>
      <c r="D134959" s="47"/>
      <c r="E134959" s="48"/>
      <c r="F134959" s="48"/>
    </row>
    <row r="134960" spans="2:6" ht="15" customHeight="1" x14ac:dyDescent="0.25">
      <c r="B134960" s="45"/>
      <c r="C134960" s="46"/>
      <c r="D134960" s="47"/>
      <c r="E134960" s="48"/>
      <c r="F134960" s="48"/>
    </row>
    <row r="134961" spans="2:6" ht="15" customHeight="1" x14ac:dyDescent="0.25">
      <c r="B134961" s="45"/>
      <c r="C134961" s="46"/>
      <c r="D134961" s="47"/>
      <c r="E134961" s="48"/>
      <c r="F134961" s="48"/>
    </row>
    <row r="134962" spans="2:6" ht="15" customHeight="1" x14ac:dyDescent="0.25">
      <c r="B134962" s="45"/>
      <c r="C134962" s="46"/>
      <c r="D134962" s="47"/>
      <c r="E134962" s="48"/>
      <c r="F134962" s="48"/>
    </row>
    <row r="134963" spans="2:6" ht="15" customHeight="1" x14ac:dyDescent="0.25">
      <c r="B134963" s="45"/>
      <c r="C134963" s="46"/>
      <c r="D134963" s="47"/>
      <c r="E134963" s="48"/>
      <c r="F134963" s="48"/>
    </row>
    <row r="134964" spans="2:6" ht="15" customHeight="1" x14ac:dyDescent="0.25">
      <c r="B134964" s="45"/>
      <c r="C134964" s="46"/>
      <c r="D134964" s="47"/>
      <c r="E134964" s="48"/>
      <c r="F134964" s="48"/>
    </row>
    <row r="134965" spans="2:6" ht="15" customHeight="1" x14ac:dyDescent="0.25">
      <c r="B134965" s="45"/>
      <c r="C134965" s="46"/>
      <c r="D134965" s="47"/>
      <c r="E134965" s="48"/>
      <c r="F134965" s="48"/>
    </row>
    <row r="134966" spans="2:6" ht="15" customHeight="1" x14ac:dyDescent="0.25">
      <c r="B134966" s="45"/>
      <c r="C134966" s="46"/>
      <c r="D134966" s="47"/>
      <c r="E134966" s="48"/>
      <c r="F134966" s="48"/>
    </row>
    <row r="134967" spans="2:6" ht="15" customHeight="1" x14ac:dyDescent="0.25">
      <c r="B134967" s="45"/>
      <c r="C134967" s="46"/>
      <c r="D134967" s="47"/>
      <c r="E134967" s="48"/>
      <c r="F134967" s="48"/>
    </row>
    <row r="134968" spans="2:6" ht="15" customHeight="1" x14ac:dyDescent="0.25">
      <c r="B134968" s="45"/>
      <c r="C134968" s="46"/>
      <c r="D134968" s="47"/>
      <c r="E134968" s="48"/>
      <c r="F134968" s="48"/>
    </row>
    <row r="134969" spans="2:6" ht="15" customHeight="1" x14ac:dyDescent="0.25">
      <c r="B134969" s="45"/>
      <c r="C134969" s="46"/>
      <c r="D134969" s="47"/>
      <c r="E134969" s="48"/>
      <c r="F134969" s="48"/>
    </row>
    <row r="134970" spans="2:6" ht="15" customHeight="1" x14ac:dyDescent="0.25">
      <c r="B134970" s="45"/>
      <c r="C134970" s="46"/>
      <c r="D134970" s="47"/>
      <c r="E134970" s="48"/>
      <c r="F134970" s="48"/>
    </row>
    <row r="134971" spans="2:6" ht="15" customHeight="1" x14ac:dyDescent="0.25">
      <c r="B134971" s="45"/>
      <c r="C134971" s="46"/>
      <c r="D134971" s="47"/>
      <c r="E134971" s="48"/>
      <c r="F134971" s="48"/>
    </row>
    <row r="134972" spans="2:6" ht="15" customHeight="1" x14ac:dyDescent="0.25">
      <c r="B134972" s="45"/>
      <c r="C134972" s="46"/>
      <c r="D134972" s="47"/>
      <c r="E134972" s="48"/>
      <c r="F134972" s="48"/>
    </row>
    <row r="134973" spans="2:6" ht="15" customHeight="1" x14ac:dyDescent="0.25">
      <c r="B134973" s="45"/>
      <c r="C134973" s="46"/>
      <c r="D134973" s="47"/>
      <c r="E134973" s="48"/>
      <c r="F134973" s="48"/>
    </row>
    <row r="134974" spans="2:6" ht="15" customHeight="1" x14ac:dyDescent="0.25">
      <c r="B134974" s="45"/>
      <c r="C134974" s="46"/>
      <c r="D134974" s="47"/>
      <c r="E134974" s="48"/>
      <c r="F134974" s="48"/>
    </row>
    <row r="134975" spans="2:6" ht="15" customHeight="1" x14ac:dyDescent="0.25">
      <c r="B134975" s="45"/>
      <c r="C134975" s="46"/>
      <c r="D134975" s="47"/>
      <c r="E134975" s="48"/>
      <c r="F134975" s="48"/>
    </row>
    <row r="134976" spans="2:6" ht="15" customHeight="1" x14ac:dyDescent="0.25">
      <c r="B134976" s="45"/>
      <c r="C134976" s="46"/>
      <c r="D134976" s="47"/>
      <c r="E134976" s="48"/>
      <c r="F134976" s="48"/>
    </row>
    <row r="134977" spans="2:6" ht="15" customHeight="1" x14ac:dyDescent="0.25">
      <c r="B134977" s="45"/>
      <c r="C134977" s="46"/>
      <c r="D134977" s="47"/>
      <c r="E134977" s="48"/>
      <c r="F134977" s="48"/>
    </row>
    <row r="134978" spans="2:6" ht="15" customHeight="1" x14ac:dyDescent="0.25">
      <c r="B134978" s="45"/>
      <c r="C134978" s="46"/>
      <c r="D134978" s="47"/>
      <c r="E134978" s="48"/>
      <c r="F134978" s="48"/>
    </row>
    <row r="134979" spans="2:6" ht="15" customHeight="1" x14ac:dyDescent="0.25">
      <c r="B134979" s="45"/>
      <c r="C134979" s="46"/>
      <c r="D134979" s="47"/>
      <c r="E134979" s="48"/>
      <c r="F134979" s="48"/>
    </row>
    <row r="134980" spans="2:6" ht="15" customHeight="1" x14ac:dyDescent="0.25">
      <c r="B134980" s="45"/>
      <c r="C134980" s="46"/>
      <c r="D134980" s="47"/>
      <c r="E134980" s="48"/>
      <c r="F134980" s="48"/>
    </row>
    <row r="134981" spans="2:6" ht="15" customHeight="1" x14ac:dyDescent="0.25">
      <c r="B134981" s="45"/>
      <c r="C134981" s="46"/>
      <c r="D134981" s="47"/>
      <c r="E134981" s="48"/>
      <c r="F134981" s="48"/>
    </row>
    <row r="134982" spans="2:6" ht="15" customHeight="1" x14ac:dyDescent="0.25">
      <c r="B134982" s="45"/>
      <c r="C134982" s="46"/>
      <c r="D134982" s="47"/>
      <c r="E134982" s="48"/>
      <c r="F134982" s="48"/>
    </row>
    <row r="134983" spans="2:6" ht="15" customHeight="1" x14ac:dyDescent="0.25">
      <c r="B134983" s="45"/>
      <c r="C134983" s="46"/>
      <c r="D134983" s="47"/>
      <c r="E134983" s="48"/>
      <c r="F134983" s="48"/>
    </row>
    <row r="134984" spans="2:6" ht="15" customHeight="1" x14ac:dyDescent="0.25">
      <c r="B134984" s="45"/>
      <c r="C134984" s="46"/>
      <c r="D134984" s="47"/>
      <c r="E134984" s="48"/>
      <c r="F134984" s="48"/>
    </row>
    <row r="134985" spans="2:6" ht="15" customHeight="1" x14ac:dyDescent="0.25">
      <c r="B134985" s="45"/>
      <c r="C134985" s="46"/>
      <c r="D134985" s="47"/>
      <c r="E134985" s="48"/>
      <c r="F134985" s="48"/>
    </row>
    <row r="134986" spans="2:6" ht="15" customHeight="1" x14ac:dyDescent="0.25">
      <c r="B134986" s="45"/>
      <c r="C134986" s="46"/>
      <c r="D134986" s="47"/>
      <c r="E134986" s="48"/>
      <c r="F134986" s="48"/>
    </row>
    <row r="134987" spans="2:6" ht="15" customHeight="1" x14ac:dyDescent="0.25">
      <c r="B134987" s="45"/>
      <c r="C134987" s="46"/>
      <c r="D134987" s="47"/>
      <c r="E134987" s="48"/>
      <c r="F134987" s="48"/>
    </row>
    <row r="134988" spans="2:6" ht="15" customHeight="1" x14ac:dyDescent="0.25">
      <c r="B134988" s="45"/>
      <c r="C134988" s="46"/>
      <c r="D134988" s="47"/>
      <c r="E134988" s="48"/>
      <c r="F134988" s="48"/>
    </row>
    <row r="134989" spans="2:6" ht="15" customHeight="1" x14ac:dyDescent="0.25">
      <c r="B134989" s="45"/>
      <c r="C134989" s="46"/>
      <c r="D134989" s="47"/>
      <c r="E134989" s="48"/>
      <c r="F134989" s="48"/>
    </row>
    <row r="134990" spans="2:6" ht="15" customHeight="1" x14ac:dyDescent="0.25">
      <c r="B134990" s="45"/>
      <c r="C134990" s="46"/>
      <c r="D134990" s="47"/>
      <c r="E134990" s="48"/>
      <c r="F134990" s="48"/>
    </row>
    <row r="134991" spans="2:6" ht="15" customHeight="1" x14ac:dyDescent="0.25">
      <c r="B134991" s="45"/>
      <c r="C134991" s="46"/>
      <c r="D134991" s="47"/>
      <c r="E134991" s="48"/>
      <c r="F134991" s="48"/>
    </row>
    <row r="134992" spans="2:6" ht="15" customHeight="1" x14ac:dyDescent="0.25">
      <c r="B134992" s="45"/>
      <c r="C134992" s="46"/>
      <c r="D134992" s="47"/>
      <c r="E134992" s="48"/>
      <c r="F134992" s="48"/>
    </row>
    <row r="134993" spans="2:6" ht="15" customHeight="1" x14ac:dyDescent="0.25">
      <c r="B134993" s="45"/>
      <c r="C134993" s="46"/>
      <c r="D134993" s="47"/>
      <c r="E134993" s="48"/>
      <c r="F134993" s="48"/>
    </row>
    <row r="134994" spans="2:6" ht="15" customHeight="1" x14ac:dyDescent="0.25">
      <c r="B134994" s="45"/>
      <c r="C134994" s="46"/>
      <c r="D134994" s="47"/>
      <c r="E134994" s="48"/>
      <c r="F134994" s="48"/>
    </row>
    <row r="134995" spans="2:6" ht="15" customHeight="1" x14ac:dyDescent="0.25">
      <c r="B134995" s="45"/>
      <c r="C134995" s="46"/>
      <c r="D134995" s="47"/>
      <c r="E134995" s="48"/>
      <c r="F134995" s="48"/>
    </row>
    <row r="134996" spans="2:6" ht="15" customHeight="1" x14ac:dyDescent="0.25">
      <c r="B134996" s="45"/>
      <c r="C134996" s="46"/>
      <c r="D134996" s="47"/>
      <c r="E134996" s="48"/>
      <c r="F134996" s="48"/>
    </row>
    <row r="134997" spans="2:6" ht="15" customHeight="1" x14ac:dyDescent="0.25">
      <c r="B134997" s="45"/>
      <c r="C134997" s="46"/>
      <c r="D134997" s="47"/>
      <c r="E134997" s="48"/>
      <c r="F134997" s="48"/>
    </row>
    <row r="134998" spans="2:6" ht="15" customHeight="1" x14ac:dyDescent="0.25">
      <c r="B134998" s="45"/>
      <c r="C134998" s="46"/>
      <c r="D134998" s="47"/>
      <c r="E134998" s="48"/>
      <c r="F134998" s="48"/>
    </row>
    <row r="134999" spans="2:6" ht="15" customHeight="1" x14ac:dyDescent="0.25">
      <c r="B134999" s="45"/>
      <c r="C134999" s="46"/>
      <c r="D134999" s="47"/>
      <c r="E134999" s="48"/>
      <c r="F134999" s="48"/>
    </row>
    <row r="135000" spans="2:6" ht="15" customHeight="1" x14ac:dyDescent="0.25">
      <c r="B135000" s="45"/>
      <c r="C135000" s="46"/>
      <c r="D135000" s="47"/>
      <c r="E135000" s="48"/>
      <c r="F135000" s="48"/>
    </row>
    <row r="135001" spans="2:6" ht="15" customHeight="1" x14ac:dyDescent="0.25">
      <c r="B135001" s="45"/>
      <c r="C135001" s="46"/>
      <c r="D135001" s="47"/>
      <c r="E135001" s="48"/>
      <c r="F135001" s="48"/>
    </row>
    <row r="135002" spans="2:6" ht="15" customHeight="1" x14ac:dyDescent="0.25">
      <c r="B135002" s="45"/>
      <c r="C135002" s="46"/>
      <c r="D135002" s="47"/>
      <c r="E135002" s="48"/>
      <c r="F135002" s="48"/>
    </row>
    <row r="135003" spans="2:6" ht="15" customHeight="1" x14ac:dyDescent="0.25">
      <c r="B135003" s="45"/>
      <c r="C135003" s="46"/>
      <c r="D135003" s="47"/>
      <c r="E135003" s="48"/>
      <c r="F135003" s="48"/>
    </row>
    <row r="135004" spans="2:6" ht="15" customHeight="1" x14ac:dyDescent="0.25">
      <c r="B135004" s="45"/>
      <c r="C135004" s="46"/>
      <c r="D135004" s="47"/>
      <c r="E135004" s="48"/>
      <c r="F135004" s="48"/>
    </row>
    <row r="135005" spans="2:6" ht="15" customHeight="1" x14ac:dyDescent="0.25">
      <c r="B135005" s="45"/>
      <c r="C135005" s="46"/>
      <c r="D135005" s="47"/>
      <c r="E135005" s="48"/>
      <c r="F135005" s="48"/>
    </row>
    <row r="135006" spans="2:6" ht="15" customHeight="1" x14ac:dyDescent="0.25">
      <c r="B135006" s="45"/>
      <c r="C135006" s="46"/>
      <c r="D135006" s="47"/>
      <c r="E135006" s="48"/>
      <c r="F135006" s="48"/>
    </row>
    <row r="135007" spans="2:6" ht="15" customHeight="1" x14ac:dyDescent="0.25">
      <c r="B135007" s="45"/>
      <c r="C135007" s="46"/>
      <c r="D135007" s="47"/>
      <c r="E135007" s="48"/>
      <c r="F135007" s="48"/>
    </row>
    <row r="135008" spans="2:6" ht="15" customHeight="1" x14ac:dyDescent="0.25">
      <c r="B135008" s="45"/>
      <c r="C135008" s="46"/>
      <c r="D135008" s="47"/>
      <c r="E135008" s="48"/>
      <c r="F135008" s="48"/>
    </row>
    <row r="135009" spans="2:6" ht="15" customHeight="1" x14ac:dyDescent="0.25">
      <c r="B135009" s="45"/>
      <c r="C135009" s="46"/>
      <c r="D135009" s="47"/>
      <c r="E135009" s="48"/>
      <c r="F135009" s="48"/>
    </row>
    <row r="135010" spans="2:6" ht="15" customHeight="1" x14ac:dyDescent="0.25">
      <c r="B135010" s="45"/>
      <c r="C135010" s="46"/>
      <c r="D135010" s="47"/>
      <c r="E135010" s="48"/>
      <c r="F135010" s="48"/>
    </row>
    <row r="135011" spans="2:6" ht="15" customHeight="1" x14ac:dyDescent="0.25">
      <c r="B135011" s="45"/>
      <c r="C135011" s="46"/>
      <c r="D135011" s="47"/>
      <c r="E135011" s="48"/>
      <c r="F135011" s="48"/>
    </row>
    <row r="135012" spans="2:6" ht="15" customHeight="1" x14ac:dyDescent="0.25">
      <c r="B135012" s="45"/>
      <c r="C135012" s="46"/>
      <c r="D135012" s="47"/>
      <c r="E135012" s="48"/>
      <c r="F135012" s="48"/>
    </row>
    <row r="135013" spans="2:6" ht="15" customHeight="1" x14ac:dyDescent="0.25">
      <c r="B135013" s="45"/>
      <c r="C135013" s="46"/>
      <c r="D135013" s="47"/>
      <c r="E135013" s="48"/>
      <c r="F135013" s="48"/>
    </row>
    <row r="135014" spans="2:6" ht="15" customHeight="1" x14ac:dyDescent="0.25">
      <c r="B135014" s="45"/>
      <c r="C135014" s="46"/>
      <c r="D135014" s="47"/>
      <c r="E135014" s="48"/>
      <c r="F135014" s="48"/>
    </row>
    <row r="135015" spans="2:6" ht="15" customHeight="1" x14ac:dyDescent="0.25">
      <c r="B135015" s="45"/>
      <c r="C135015" s="46"/>
      <c r="D135015" s="47"/>
      <c r="E135015" s="48"/>
      <c r="F135015" s="48"/>
    </row>
    <row r="135016" spans="2:6" ht="15" customHeight="1" x14ac:dyDescent="0.25">
      <c r="B135016" s="45"/>
      <c r="C135016" s="46"/>
      <c r="D135016" s="47"/>
      <c r="E135016" s="48"/>
      <c r="F135016" s="48"/>
    </row>
    <row r="135017" spans="2:6" ht="15" customHeight="1" x14ac:dyDescent="0.25">
      <c r="B135017" s="45"/>
      <c r="C135017" s="46"/>
      <c r="D135017" s="47"/>
      <c r="E135017" s="48"/>
      <c r="F135017" s="48"/>
    </row>
    <row r="135018" spans="2:6" ht="15" customHeight="1" x14ac:dyDescent="0.25">
      <c r="B135018" s="45"/>
      <c r="C135018" s="46"/>
      <c r="D135018" s="47"/>
      <c r="E135018" s="48"/>
      <c r="F135018" s="48"/>
    </row>
    <row r="135019" spans="2:6" ht="15" customHeight="1" x14ac:dyDescent="0.25">
      <c r="B135019" s="45"/>
      <c r="C135019" s="46"/>
      <c r="D135019" s="47"/>
      <c r="E135019" s="48"/>
      <c r="F135019" s="48"/>
    </row>
    <row r="135020" spans="2:6" ht="15" customHeight="1" x14ac:dyDescent="0.25">
      <c r="B135020" s="45"/>
      <c r="C135020" s="46"/>
      <c r="D135020" s="47"/>
      <c r="E135020" s="48"/>
      <c r="F135020" s="48"/>
    </row>
    <row r="135021" spans="2:6" ht="15" customHeight="1" x14ac:dyDescent="0.25">
      <c r="B135021" s="45"/>
      <c r="C135021" s="46"/>
      <c r="D135021" s="47"/>
      <c r="E135021" s="48"/>
      <c r="F135021" s="48"/>
    </row>
    <row r="135022" spans="2:6" ht="15" customHeight="1" x14ac:dyDescent="0.25">
      <c r="B135022" s="45"/>
      <c r="C135022" s="46"/>
      <c r="D135022" s="47"/>
      <c r="E135022" s="48"/>
      <c r="F135022" s="48"/>
    </row>
    <row r="135023" spans="2:6" ht="15" customHeight="1" x14ac:dyDescent="0.25">
      <c r="B135023" s="45"/>
      <c r="C135023" s="46"/>
      <c r="D135023" s="47"/>
      <c r="E135023" s="48"/>
      <c r="F135023" s="48"/>
    </row>
    <row r="135024" spans="2:6" ht="15" customHeight="1" x14ac:dyDescent="0.25">
      <c r="B135024" s="45"/>
      <c r="C135024" s="46"/>
      <c r="D135024" s="47"/>
      <c r="E135024" s="48"/>
      <c r="F135024" s="48"/>
    </row>
    <row r="135025" spans="2:6" ht="15" customHeight="1" x14ac:dyDescent="0.25">
      <c r="B135025" s="45"/>
      <c r="C135025" s="46"/>
      <c r="D135025" s="47"/>
      <c r="E135025" s="48"/>
      <c r="F135025" s="48"/>
    </row>
    <row r="135026" spans="2:6" ht="15" customHeight="1" x14ac:dyDescent="0.25">
      <c r="B135026" s="45"/>
      <c r="C135026" s="46"/>
      <c r="D135026" s="47"/>
      <c r="E135026" s="48"/>
      <c r="F135026" s="48"/>
    </row>
    <row r="135027" spans="2:6" ht="15" customHeight="1" x14ac:dyDescent="0.25">
      <c r="B135027" s="45"/>
      <c r="C135027" s="46"/>
      <c r="D135027" s="47"/>
      <c r="E135027" s="48"/>
      <c r="F135027" s="48"/>
    </row>
    <row r="135028" spans="2:6" ht="15" customHeight="1" x14ac:dyDescent="0.25">
      <c r="B135028" s="45"/>
      <c r="C135028" s="46"/>
      <c r="D135028" s="47"/>
      <c r="E135028" s="48"/>
      <c r="F135028" s="48"/>
    </row>
    <row r="135029" spans="2:6" ht="15" customHeight="1" x14ac:dyDescent="0.25">
      <c r="B135029" s="45"/>
      <c r="C135029" s="46"/>
      <c r="D135029" s="47"/>
      <c r="E135029" s="48"/>
      <c r="F135029" s="48"/>
    </row>
    <row r="135030" spans="2:6" ht="15" customHeight="1" x14ac:dyDescent="0.25">
      <c r="B135030" s="45"/>
      <c r="C135030" s="46"/>
      <c r="D135030" s="47"/>
      <c r="E135030" s="48"/>
      <c r="F135030" s="48"/>
    </row>
    <row r="135031" spans="2:6" ht="15" customHeight="1" x14ac:dyDescent="0.25">
      <c r="B135031" s="45"/>
      <c r="C135031" s="46"/>
      <c r="D135031" s="47"/>
      <c r="E135031" s="48"/>
      <c r="F135031" s="48"/>
    </row>
    <row r="135032" spans="2:6" ht="15" customHeight="1" x14ac:dyDescent="0.25">
      <c r="B135032" s="45"/>
      <c r="C135032" s="46"/>
      <c r="D135032" s="47"/>
      <c r="E135032" s="48"/>
      <c r="F135032" s="48"/>
    </row>
    <row r="135033" spans="2:6" ht="15" customHeight="1" x14ac:dyDescent="0.25">
      <c r="B135033" s="45"/>
      <c r="C135033" s="46"/>
      <c r="D135033" s="47"/>
      <c r="E135033" s="48"/>
      <c r="F135033" s="48"/>
    </row>
    <row r="135034" spans="2:6" ht="15" customHeight="1" x14ac:dyDescent="0.25">
      <c r="B135034" s="45"/>
      <c r="C135034" s="46"/>
      <c r="D135034" s="47"/>
      <c r="E135034" s="48"/>
      <c r="F135034" s="48"/>
    </row>
    <row r="135035" spans="2:6" ht="15" customHeight="1" x14ac:dyDescent="0.25">
      <c r="B135035" s="45"/>
      <c r="C135035" s="46"/>
      <c r="D135035" s="47"/>
      <c r="E135035" s="48"/>
      <c r="F135035" s="48"/>
    </row>
    <row r="135036" spans="2:6" ht="15" customHeight="1" x14ac:dyDescent="0.25">
      <c r="B135036" s="45"/>
      <c r="C135036" s="46"/>
      <c r="D135036" s="47"/>
      <c r="E135036" s="48"/>
      <c r="F135036" s="48"/>
    </row>
    <row r="135037" spans="2:6" ht="15" customHeight="1" x14ac:dyDescent="0.25">
      <c r="B135037" s="45"/>
      <c r="C135037" s="46"/>
      <c r="D135037" s="47"/>
      <c r="E135037" s="48"/>
      <c r="F135037" s="48"/>
    </row>
    <row r="135038" spans="2:6" ht="15" customHeight="1" x14ac:dyDescent="0.25">
      <c r="B135038" s="45"/>
      <c r="C135038" s="46"/>
      <c r="D135038" s="47"/>
      <c r="E135038" s="48"/>
      <c r="F135038" s="48"/>
    </row>
    <row r="135039" spans="2:6" ht="15" customHeight="1" x14ac:dyDescent="0.25">
      <c r="B135039" s="45"/>
      <c r="C135039" s="46"/>
      <c r="D135039" s="47"/>
      <c r="E135039" s="48"/>
      <c r="F135039" s="48"/>
    </row>
    <row r="135040" spans="2:6" ht="15" customHeight="1" x14ac:dyDescent="0.25">
      <c r="B135040" s="45"/>
      <c r="C135040" s="46"/>
      <c r="D135040" s="47"/>
      <c r="E135040" s="48"/>
      <c r="F135040" s="48"/>
    </row>
    <row r="135041" spans="2:6" ht="15" customHeight="1" x14ac:dyDescent="0.25">
      <c r="B135041" s="45"/>
      <c r="C135041" s="46"/>
      <c r="D135041" s="47"/>
      <c r="E135041" s="48"/>
      <c r="F135041" s="48"/>
    </row>
    <row r="135042" spans="2:6" ht="15" customHeight="1" x14ac:dyDescent="0.25">
      <c r="B135042" s="45"/>
      <c r="C135042" s="46"/>
      <c r="D135042" s="47"/>
      <c r="E135042" s="48"/>
      <c r="F135042" s="48"/>
    </row>
    <row r="135043" spans="2:6" ht="15" customHeight="1" x14ac:dyDescent="0.25">
      <c r="B135043" s="45"/>
      <c r="C135043" s="46"/>
      <c r="D135043" s="47"/>
      <c r="E135043" s="48"/>
      <c r="F135043" s="48"/>
    </row>
    <row r="135044" spans="2:6" ht="15" customHeight="1" x14ac:dyDescent="0.25">
      <c r="B135044" s="45"/>
      <c r="C135044" s="46"/>
      <c r="D135044" s="47"/>
      <c r="E135044" s="48"/>
      <c r="F135044" s="48"/>
    </row>
    <row r="135045" spans="2:6" ht="15" customHeight="1" x14ac:dyDescent="0.25">
      <c r="B135045" s="45"/>
      <c r="C135045" s="46"/>
      <c r="D135045" s="47"/>
      <c r="E135045" s="48"/>
      <c r="F135045" s="48"/>
    </row>
    <row r="135046" spans="2:6" ht="15" customHeight="1" x14ac:dyDescent="0.25">
      <c r="B135046" s="45"/>
      <c r="C135046" s="46"/>
      <c r="D135046" s="47"/>
      <c r="E135046" s="48"/>
      <c r="F135046" s="48"/>
    </row>
    <row r="135047" spans="2:6" ht="15" customHeight="1" x14ac:dyDescent="0.25">
      <c r="B135047" s="45"/>
      <c r="C135047" s="46"/>
      <c r="D135047" s="47"/>
      <c r="E135047" s="48"/>
      <c r="F135047" s="48"/>
    </row>
    <row r="135048" spans="2:6" ht="15" customHeight="1" x14ac:dyDescent="0.25">
      <c r="B135048" s="45"/>
      <c r="C135048" s="46"/>
      <c r="D135048" s="47"/>
      <c r="E135048" s="48"/>
      <c r="F135048" s="48"/>
    </row>
    <row r="135049" spans="2:6" ht="15" customHeight="1" x14ac:dyDescent="0.25">
      <c r="B135049" s="45"/>
      <c r="C135049" s="46"/>
      <c r="D135049" s="47"/>
      <c r="E135049" s="48"/>
      <c r="F135049" s="48"/>
    </row>
    <row r="135050" spans="2:6" ht="15" customHeight="1" x14ac:dyDescent="0.25">
      <c r="B135050" s="45"/>
      <c r="C135050" s="46"/>
      <c r="D135050" s="47"/>
      <c r="E135050" s="48"/>
      <c r="F135050" s="48"/>
    </row>
    <row r="135051" spans="2:6" ht="15" customHeight="1" x14ac:dyDescent="0.25">
      <c r="B135051" s="45"/>
      <c r="C135051" s="46"/>
      <c r="D135051" s="47"/>
      <c r="E135051" s="48"/>
      <c r="F135051" s="48"/>
    </row>
    <row r="135052" spans="2:6" ht="15" customHeight="1" x14ac:dyDescent="0.25">
      <c r="B135052" s="45"/>
      <c r="C135052" s="46"/>
      <c r="D135052" s="47"/>
      <c r="E135052" s="48"/>
      <c r="F135052" s="48"/>
    </row>
    <row r="135053" spans="2:6" ht="15" customHeight="1" x14ac:dyDescent="0.25">
      <c r="B135053" s="45"/>
      <c r="C135053" s="46"/>
      <c r="D135053" s="47"/>
      <c r="E135053" s="48"/>
      <c r="F135053" s="48"/>
    </row>
    <row r="135054" spans="2:6" ht="15" customHeight="1" x14ac:dyDescent="0.25">
      <c r="B135054" s="45"/>
      <c r="C135054" s="46"/>
      <c r="D135054" s="47"/>
      <c r="E135054" s="48"/>
      <c r="F135054" s="48"/>
    </row>
    <row r="135055" spans="2:6" ht="15" customHeight="1" x14ac:dyDescent="0.25">
      <c r="B135055" s="45"/>
      <c r="C135055" s="46"/>
      <c r="D135055" s="47"/>
      <c r="E135055" s="48"/>
      <c r="F135055" s="48"/>
    </row>
    <row r="135056" spans="2:6" ht="15" customHeight="1" x14ac:dyDescent="0.25">
      <c r="B135056" s="45"/>
      <c r="C135056" s="46"/>
      <c r="D135056" s="47"/>
      <c r="E135056" s="48"/>
      <c r="F135056" s="48"/>
    </row>
    <row r="135057" spans="2:6" ht="15" customHeight="1" x14ac:dyDescent="0.25">
      <c r="B135057" s="45"/>
      <c r="C135057" s="46"/>
      <c r="D135057" s="47"/>
      <c r="E135057" s="48"/>
      <c r="F135057" s="48"/>
    </row>
    <row r="135058" spans="2:6" ht="15" customHeight="1" x14ac:dyDescent="0.25">
      <c r="B135058" s="45"/>
      <c r="C135058" s="46"/>
      <c r="D135058" s="47"/>
      <c r="E135058" s="48"/>
      <c r="F135058" s="48"/>
    </row>
    <row r="135059" spans="2:6" ht="15" customHeight="1" x14ac:dyDescent="0.25">
      <c r="B135059" s="45"/>
      <c r="C135059" s="46"/>
      <c r="D135059" s="47"/>
      <c r="E135059" s="48"/>
      <c r="F135059" s="48"/>
    </row>
    <row r="135060" spans="2:6" ht="15" customHeight="1" x14ac:dyDescent="0.25">
      <c r="B135060" s="45"/>
      <c r="C135060" s="46"/>
      <c r="D135060" s="47"/>
      <c r="E135060" s="48"/>
      <c r="F135060" s="48"/>
    </row>
    <row r="135061" spans="2:6" ht="15" customHeight="1" x14ac:dyDescent="0.25">
      <c r="B135061" s="45"/>
      <c r="C135061" s="46"/>
      <c r="D135061" s="47"/>
      <c r="E135061" s="48"/>
      <c r="F135061" s="48"/>
    </row>
    <row r="135062" spans="2:6" ht="15" customHeight="1" x14ac:dyDescent="0.25">
      <c r="B135062" s="45"/>
      <c r="C135062" s="46"/>
      <c r="D135062" s="47"/>
      <c r="E135062" s="48"/>
      <c r="F135062" s="48"/>
    </row>
    <row r="135063" spans="2:6" ht="15" customHeight="1" x14ac:dyDescent="0.25">
      <c r="B135063" s="45"/>
      <c r="C135063" s="46"/>
      <c r="D135063" s="47"/>
      <c r="E135063" s="48"/>
      <c r="F135063" s="48"/>
    </row>
    <row r="135064" spans="2:6" ht="15" customHeight="1" x14ac:dyDescent="0.25">
      <c r="B135064" s="45"/>
      <c r="C135064" s="46"/>
      <c r="D135064" s="47"/>
      <c r="E135064" s="48"/>
      <c r="F135064" s="48"/>
    </row>
    <row r="135065" spans="2:6" ht="15" customHeight="1" x14ac:dyDescent="0.25">
      <c r="B135065" s="45"/>
      <c r="C135065" s="46"/>
      <c r="D135065" s="47"/>
      <c r="E135065" s="48"/>
      <c r="F135065" s="48"/>
    </row>
    <row r="135066" spans="2:6" ht="15" customHeight="1" x14ac:dyDescent="0.25">
      <c r="B135066" s="45"/>
      <c r="C135066" s="46"/>
      <c r="D135066" s="47"/>
      <c r="E135066" s="48"/>
      <c r="F135066" s="48"/>
    </row>
    <row r="135067" spans="2:6" ht="15" customHeight="1" x14ac:dyDescent="0.25">
      <c r="B135067" s="45"/>
      <c r="C135067" s="46"/>
      <c r="D135067" s="47"/>
      <c r="E135067" s="48"/>
      <c r="F135067" s="48"/>
    </row>
    <row r="135068" spans="2:6" ht="15" customHeight="1" x14ac:dyDescent="0.25">
      <c r="B135068" s="45"/>
      <c r="C135068" s="46"/>
      <c r="D135068" s="47"/>
      <c r="E135068" s="48"/>
      <c r="F135068" s="48"/>
    </row>
    <row r="135069" spans="2:6" ht="15" customHeight="1" x14ac:dyDescent="0.25">
      <c r="B135069" s="45"/>
      <c r="C135069" s="46"/>
      <c r="D135069" s="47"/>
      <c r="E135069" s="48"/>
      <c r="F135069" s="48"/>
    </row>
    <row r="135070" spans="2:6" ht="15" customHeight="1" x14ac:dyDescent="0.25">
      <c r="B135070" s="45"/>
      <c r="C135070" s="46"/>
      <c r="D135070" s="47"/>
      <c r="E135070" s="48"/>
      <c r="F135070" s="48"/>
    </row>
    <row r="135071" spans="2:6" ht="15" customHeight="1" x14ac:dyDescent="0.25">
      <c r="B135071" s="45"/>
      <c r="C135071" s="46"/>
      <c r="D135071" s="47"/>
      <c r="E135071" s="48"/>
      <c r="F135071" s="48"/>
    </row>
    <row r="135072" spans="2:6" ht="15" customHeight="1" x14ac:dyDescent="0.25">
      <c r="B135072" s="45"/>
      <c r="C135072" s="46"/>
      <c r="D135072" s="47"/>
      <c r="E135072" s="48"/>
      <c r="F135072" s="48"/>
    </row>
    <row r="135073" spans="2:6" ht="15" customHeight="1" x14ac:dyDescent="0.25">
      <c r="B135073" s="45"/>
      <c r="C135073" s="46"/>
      <c r="D135073" s="47"/>
      <c r="E135073" s="48"/>
      <c r="F135073" s="48"/>
    </row>
    <row r="135074" spans="2:6" ht="15" customHeight="1" x14ac:dyDescent="0.25">
      <c r="B135074" s="45"/>
      <c r="C135074" s="46"/>
      <c r="D135074" s="47"/>
      <c r="E135074" s="48"/>
      <c r="F135074" s="48"/>
    </row>
    <row r="135075" spans="2:6" ht="15" customHeight="1" x14ac:dyDescent="0.25">
      <c r="B135075" s="45"/>
      <c r="C135075" s="46"/>
      <c r="D135075" s="47"/>
      <c r="E135075" s="48"/>
      <c r="F135075" s="48"/>
    </row>
    <row r="135076" spans="2:6" ht="15" customHeight="1" x14ac:dyDescent="0.25">
      <c r="B135076" s="45"/>
      <c r="C135076" s="46"/>
      <c r="D135076" s="47"/>
      <c r="E135076" s="48"/>
      <c r="F135076" s="48"/>
    </row>
    <row r="135077" spans="2:6" ht="15" customHeight="1" x14ac:dyDescent="0.25">
      <c r="B135077" s="45"/>
      <c r="C135077" s="46"/>
      <c r="D135077" s="47"/>
      <c r="E135077" s="48"/>
      <c r="F135077" s="48"/>
    </row>
    <row r="135078" spans="2:6" ht="15" customHeight="1" x14ac:dyDescent="0.25">
      <c r="B135078" s="45"/>
      <c r="C135078" s="46"/>
      <c r="D135078" s="47"/>
      <c r="E135078" s="48"/>
      <c r="F135078" s="48"/>
    </row>
    <row r="135079" spans="2:6" ht="15" customHeight="1" x14ac:dyDescent="0.25">
      <c r="B135079" s="45"/>
      <c r="C135079" s="46"/>
      <c r="D135079" s="47"/>
      <c r="E135079" s="48"/>
      <c r="F135079" s="48"/>
    </row>
    <row r="135080" spans="2:6" ht="15" customHeight="1" x14ac:dyDescent="0.25">
      <c r="B135080" s="45"/>
      <c r="C135080" s="46"/>
      <c r="D135080" s="47"/>
      <c r="E135080" s="48"/>
      <c r="F135080" s="48"/>
    </row>
    <row r="135081" spans="2:6" ht="15" customHeight="1" x14ac:dyDescent="0.25">
      <c r="B135081" s="45"/>
      <c r="C135081" s="46"/>
      <c r="D135081" s="47"/>
      <c r="E135081" s="48"/>
      <c r="F135081" s="48"/>
    </row>
    <row r="135082" spans="2:6" ht="15" customHeight="1" x14ac:dyDescent="0.25">
      <c r="B135082" s="45"/>
      <c r="C135082" s="46"/>
      <c r="D135082" s="47"/>
      <c r="E135082" s="48"/>
      <c r="F135082" s="48"/>
    </row>
    <row r="135083" spans="2:6" ht="15" customHeight="1" x14ac:dyDescent="0.25">
      <c r="B135083" s="45"/>
      <c r="C135083" s="46"/>
      <c r="D135083" s="47"/>
      <c r="E135083" s="48"/>
      <c r="F135083" s="48"/>
    </row>
    <row r="135084" spans="2:6" ht="15" customHeight="1" x14ac:dyDescent="0.25">
      <c r="B135084" s="45"/>
      <c r="C135084" s="46"/>
      <c r="D135084" s="47"/>
      <c r="E135084" s="48"/>
      <c r="F135084" s="48"/>
    </row>
    <row r="135085" spans="2:6" ht="15" customHeight="1" x14ac:dyDescent="0.25">
      <c r="B135085" s="45"/>
      <c r="C135085" s="46"/>
      <c r="D135085" s="47"/>
      <c r="E135085" s="48"/>
      <c r="F135085" s="48"/>
    </row>
    <row r="135086" spans="2:6" ht="15" customHeight="1" x14ac:dyDescent="0.25">
      <c r="B135086" s="45"/>
      <c r="C135086" s="46"/>
      <c r="D135086" s="47"/>
      <c r="E135086" s="48"/>
      <c r="F135086" s="48"/>
    </row>
    <row r="135087" spans="2:6" ht="15" customHeight="1" x14ac:dyDescent="0.25">
      <c r="B135087" s="45"/>
      <c r="C135087" s="46"/>
      <c r="D135087" s="47"/>
      <c r="E135087" s="48"/>
      <c r="F135087" s="48"/>
    </row>
    <row r="135088" spans="2:6" ht="15" customHeight="1" x14ac:dyDescent="0.25">
      <c r="B135088" s="45"/>
      <c r="C135088" s="46"/>
      <c r="D135088" s="47"/>
      <c r="E135088" s="48"/>
      <c r="F135088" s="48"/>
    </row>
    <row r="135089" spans="2:6" ht="15" customHeight="1" x14ac:dyDescent="0.25">
      <c r="B135089" s="45"/>
      <c r="C135089" s="46"/>
      <c r="D135089" s="47"/>
      <c r="E135089" s="48"/>
      <c r="F135089" s="48"/>
    </row>
    <row r="135090" spans="2:6" ht="15" customHeight="1" x14ac:dyDescent="0.25">
      <c r="B135090" s="45"/>
      <c r="C135090" s="46"/>
      <c r="D135090" s="47"/>
      <c r="E135090" s="48"/>
      <c r="F135090" s="48"/>
    </row>
    <row r="135091" spans="2:6" ht="15" customHeight="1" x14ac:dyDescent="0.25">
      <c r="B135091" s="45"/>
      <c r="C135091" s="46"/>
      <c r="D135091" s="47"/>
      <c r="E135091" s="48"/>
      <c r="F135091" s="48"/>
    </row>
    <row r="135092" spans="2:6" ht="15" customHeight="1" x14ac:dyDescent="0.25">
      <c r="B135092" s="45"/>
      <c r="C135092" s="46"/>
      <c r="D135092" s="47"/>
      <c r="E135092" s="48"/>
      <c r="F135092" s="48"/>
    </row>
    <row r="135093" spans="2:6" ht="15" customHeight="1" x14ac:dyDescent="0.25">
      <c r="B135093" s="45"/>
      <c r="C135093" s="46"/>
      <c r="D135093" s="47"/>
      <c r="E135093" s="48"/>
      <c r="F135093" s="48"/>
    </row>
    <row r="135094" spans="2:6" ht="15" customHeight="1" x14ac:dyDescent="0.25">
      <c r="B135094" s="45"/>
      <c r="C135094" s="46"/>
      <c r="D135094" s="47"/>
      <c r="E135094" s="48"/>
      <c r="F135094" s="48"/>
    </row>
    <row r="135095" spans="2:6" ht="15" customHeight="1" x14ac:dyDescent="0.25">
      <c r="B135095" s="45"/>
      <c r="C135095" s="46"/>
      <c r="D135095" s="47"/>
      <c r="E135095" s="48"/>
      <c r="F135095" s="48"/>
    </row>
    <row r="135096" spans="2:6" ht="15" customHeight="1" x14ac:dyDescent="0.25">
      <c r="B135096" s="45"/>
      <c r="C135096" s="46"/>
      <c r="D135096" s="47"/>
      <c r="E135096" s="48"/>
      <c r="F135096" s="48"/>
    </row>
    <row r="135097" spans="2:6" ht="15" customHeight="1" x14ac:dyDescent="0.25">
      <c r="B135097" s="45"/>
      <c r="C135097" s="46"/>
      <c r="D135097" s="47"/>
      <c r="E135097" s="48"/>
      <c r="F135097" s="48"/>
    </row>
    <row r="135098" spans="2:6" ht="15" customHeight="1" x14ac:dyDescent="0.25">
      <c r="B135098" s="45"/>
      <c r="C135098" s="46"/>
      <c r="D135098" s="47"/>
      <c r="E135098" s="48"/>
      <c r="F135098" s="48"/>
    </row>
    <row r="135099" spans="2:6" ht="15" customHeight="1" x14ac:dyDescent="0.25">
      <c r="B135099" s="45"/>
      <c r="C135099" s="46"/>
      <c r="D135099" s="47"/>
      <c r="E135099" s="48"/>
      <c r="F135099" s="48"/>
    </row>
    <row r="135100" spans="2:6" ht="15" customHeight="1" x14ac:dyDescent="0.25">
      <c r="B135100" s="45"/>
      <c r="C135100" s="46"/>
      <c r="D135100" s="47"/>
      <c r="E135100" s="48"/>
      <c r="F135100" s="48"/>
    </row>
    <row r="135101" spans="2:6" ht="15" customHeight="1" x14ac:dyDescent="0.25">
      <c r="B135101" s="45"/>
      <c r="C135101" s="46"/>
      <c r="D135101" s="47"/>
      <c r="E135101" s="48"/>
      <c r="F135101" s="48"/>
    </row>
    <row r="135102" spans="2:6" ht="15" customHeight="1" x14ac:dyDescent="0.25">
      <c r="B135102" s="45"/>
      <c r="C135102" s="46"/>
      <c r="D135102" s="47"/>
      <c r="E135102" s="48"/>
      <c r="F135102" s="48"/>
    </row>
    <row r="135103" spans="2:6" ht="15" customHeight="1" x14ac:dyDescent="0.25">
      <c r="B135103" s="45"/>
      <c r="C135103" s="46"/>
      <c r="D135103" s="47"/>
      <c r="E135103" s="48"/>
      <c r="F135103" s="48"/>
    </row>
    <row r="135104" spans="2:6" ht="15" customHeight="1" x14ac:dyDescent="0.25">
      <c r="B135104" s="45"/>
      <c r="C135104" s="46"/>
      <c r="D135104" s="47"/>
      <c r="E135104" s="48"/>
      <c r="F135104" s="48"/>
    </row>
    <row r="135105" spans="2:6" ht="15" customHeight="1" x14ac:dyDescent="0.25">
      <c r="B135105" s="45"/>
      <c r="C135105" s="46"/>
      <c r="D135105" s="47"/>
      <c r="E135105" s="48"/>
      <c r="F135105" s="48"/>
    </row>
    <row r="135106" spans="2:6" ht="15" customHeight="1" x14ac:dyDescent="0.25">
      <c r="B135106" s="45"/>
      <c r="C135106" s="46"/>
      <c r="D135106" s="47"/>
      <c r="E135106" s="48"/>
      <c r="F135106" s="48"/>
    </row>
    <row r="135107" spans="2:6" ht="15" customHeight="1" x14ac:dyDescent="0.25">
      <c r="B135107" s="45"/>
      <c r="C135107" s="46"/>
      <c r="D135107" s="47"/>
      <c r="E135107" s="48"/>
      <c r="F135107" s="48"/>
    </row>
    <row r="135108" spans="2:6" ht="15" customHeight="1" x14ac:dyDescent="0.25">
      <c r="B135108" s="45"/>
      <c r="C135108" s="46"/>
      <c r="D135108" s="47"/>
      <c r="E135108" s="48"/>
      <c r="F135108" s="48"/>
    </row>
    <row r="135109" spans="2:6" ht="15" customHeight="1" x14ac:dyDescent="0.25">
      <c r="B135109" s="45"/>
      <c r="C135109" s="46"/>
      <c r="D135109" s="47"/>
      <c r="E135109" s="48"/>
      <c r="F135109" s="48"/>
    </row>
    <row r="135110" spans="2:6" ht="15" customHeight="1" x14ac:dyDescent="0.25">
      <c r="B135110" s="45"/>
      <c r="C135110" s="46"/>
      <c r="D135110" s="47"/>
      <c r="E135110" s="48"/>
      <c r="F135110" s="48"/>
    </row>
    <row r="135111" spans="2:6" ht="15" customHeight="1" x14ac:dyDescent="0.25">
      <c r="B135111" s="45"/>
      <c r="C135111" s="46"/>
      <c r="D135111" s="47"/>
      <c r="E135111" s="48"/>
      <c r="F135111" s="48"/>
    </row>
    <row r="135112" spans="2:6" ht="15" customHeight="1" x14ac:dyDescent="0.25">
      <c r="B135112" s="45"/>
      <c r="C135112" s="46"/>
      <c r="D135112" s="47"/>
      <c r="E135112" s="48"/>
      <c r="F135112" s="48"/>
    </row>
    <row r="135113" spans="2:6" ht="15" customHeight="1" x14ac:dyDescent="0.25">
      <c r="B135113" s="45"/>
      <c r="C135113" s="46"/>
      <c r="D135113" s="47"/>
      <c r="E135113" s="48"/>
      <c r="F135113" s="48"/>
    </row>
    <row r="135114" spans="2:6" ht="15" customHeight="1" x14ac:dyDescent="0.25">
      <c r="B135114" s="45"/>
      <c r="C135114" s="46"/>
      <c r="D135114" s="47"/>
      <c r="E135114" s="48"/>
      <c r="F135114" s="48"/>
    </row>
    <row r="135115" spans="2:6" ht="15" customHeight="1" x14ac:dyDescent="0.25">
      <c r="B135115" s="45"/>
      <c r="C135115" s="46"/>
      <c r="D135115" s="47"/>
      <c r="E135115" s="48"/>
      <c r="F135115" s="48"/>
    </row>
    <row r="135116" spans="2:6" ht="15" customHeight="1" x14ac:dyDescent="0.25">
      <c r="B135116" s="45"/>
      <c r="C135116" s="46"/>
      <c r="D135116" s="47"/>
      <c r="E135116" s="48"/>
      <c r="F135116" s="48"/>
    </row>
    <row r="135117" spans="2:6" ht="15" customHeight="1" x14ac:dyDescent="0.25">
      <c r="B135117" s="45"/>
      <c r="C135117" s="46"/>
      <c r="D135117" s="47"/>
      <c r="E135117" s="48"/>
      <c r="F135117" s="48"/>
    </row>
    <row r="135118" spans="2:6" ht="15" customHeight="1" x14ac:dyDescent="0.25">
      <c r="B135118" s="45"/>
      <c r="C135118" s="46"/>
      <c r="D135118" s="47"/>
      <c r="E135118" s="48"/>
      <c r="F135118" s="48"/>
    </row>
    <row r="135119" spans="2:6" ht="15" customHeight="1" x14ac:dyDescent="0.25">
      <c r="B135119" s="45"/>
      <c r="C135119" s="46"/>
      <c r="D135119" s="47"/>
      <c r="E135119" s="48"/>
      <c r="F135119" s="48"/>
    </row>
    <row r="135120" spans="2:6" ht="15" customHeight="1" x14ac:dyDescent="0.25">
      <c r="B135120" s="45"/>
      <c r="C135120" s="46"/>
      <c r="D135120" s="47"/>
      <c r="E135120" s="48"/>
      <c r="F135120" s="48"/>
    </row>
    <row r="135121" spans="2:6" ht="15" customHeight="1" x14ac:dyDescent="0.25">
      <c r="B135121" s="45"/>
      <c r="C135121" s="46"/>
      <c r="D135121" s="47"/>
      <c r="E135121" s="48"/>
      <c r="F135121" s="48"/>
    </row>
    <row r="135122" spans="2:6" ht="15" customHeight="1" x14ac:dyDescent="0.25">
      <c r="B135122" s="45"/>
      <c r="C135122" s="46"/>
      <c r="D135122" s="47"/>
      <c r="E135122" s="48"/>
      <c r="F135122" s="48"/>
    </row>
    <row r="135123" spans="2:6" ht="15" customHeight="1" x14ac:dyDescent="0.25">
      <c r="B135123" s="45"/>
      <c r="C135123" s="46"/>
      <c r="D135123" s="47"/>
      <c r="E135123" s="48"/>
      <c r="F135123" s="48"/>
    </row>
    <row r="135124" spans="2:6" ht="15" customHeight="1" x14ac:dyDescent="0.25">
      <c r="B135124" s="45"/>
      <c r="C135124" s="46"/>
      <c r="D135124" s="47"/>
      <c r="E135124" s="48"/>
      <c r="F135124" s="48"/>
    </row>
    <row r="135125" spans="2:6" ht="15" customHeight="1" x14ac:dyDescent="0.25">
      <c r="B135125" s="45"/>
      <c r="C135125" s="46"/>
      <c r="D135125" s="47"/>
      <c r="E135125" s="48"/>
      <c r="F135125" s="48"/>
    </row>
    <row r="135126" spans="2:6" ht="15" customHeight="1" x14ac:dyDescent="0.25">
      <c r="B135126" s="45"/>
      <c r="C135126" s="46"/>
      <c r="D135126" s="47"/>
      <c r="E135126" s="48"/>
      <c r="F135126" s="48"/>
    </row>
    <row r="135127" spans="2:6" ht="15" customHeight="1" x14ac:dyDescent="0.25">
      <c r="B135127" s="45"/>
      <c r="C135127" s="46"/>
      <c r="D135127" s="47"/>
      <c r="E135127" s="48"/>
      <c r="F135127" s="48"/>
    </row>
    <row r="135128" spans="2:6" ht="15" customHeight="1" x14ac:dyDescent="0.25">
      <c r="B135128" s="45"/>
      <c r="C135128" s="46"/>
      <c r="D135128" s="47"/>
      <c r="E135128" s="48"/>
      <c r="F135128" s="48"/>
    </row>
    <row r="135129" spans="2:6" ht="15" customHeight="1" x14ac:dyDescent="0.25">
      <c r="B135129" s="45"/>
      <c r="C135129" s="46"/>
      <c r="D135129" s="47"/>
      <c r="E135129" s="48"/>
      <c r="F135129" s="48"/>
    </row>
    <row r="135130" spans="2:6" ht="15" customHeight="1" x14ac:dyDescent="0.25">
      <c r="B135130" s="45"/>
      <c r="C135130" s="46"/>
      <c r="D135130" s="47"/>
      <c r="E135130" s="48"/>
      <c r="F135130" s="48"/>
    </row>
    <row r="135131" spans="2:6" ht="15" customHeight="1" x14ac:dyDescent="0.25">
      <c r="B135131" s="45"/>
      <c r="C135131" s="46"/>
      <c r="D135131" s="47"/>
      <c r="E135131" s="48"/>
      <c r="F135131" s="48"/>
    </row>
    <row r="135132" spans="2:6" ht="15" customHeight="1" x14ac:dyDescent="0.25">
      <c r="B135132" s="45"/>
      <c r="C135132" s="46"/>
      <c r="D135132" s="47"/>
      <c r="E135132" s="48"/>
      <c r="F135132" s="48"/>
    </row>
    <row r="135133" spans="2:6" ht="15" customHeight="1" x14ac:dyDescent="0.25">
      <c r="B135133" s="45"/>
      <c r="C135133" s="46"/>
      <c r="D135133" s="47"/>
      <c r="E135133" s="48"/>
      <c r="F135133" s="48"/>
    </row>
    <row r="135134" spans="2:6" ht="15" customHeight="1" x14ac:dyDescent="0.25">
      <c r="B135134" s="45"/>
      <c r="C135134" s="46"/>
      <c r="D135134" s="47"/>
      <c r="E135134" s="48"/>
      <c r="F135134" s="48"/>
    </row>
    <row r="135135" spans="2:6" ht="15" customHeight="1" x14ac:dyDescent="0.25">
      <c r="B135135" s="45"/>
      <c r="C135135" s="46"/>
      <c r="D135135" s="47"/>
      <c r="E135135" s="48"/>
      <c r="F135135" s="48"/>
    </row>
    <row r="135136" spans="2:6" ht="15" customHeight="1" x14ac:dyDescent="0.25">
      <c r="B135136" s="45"/>
      <c r="C135136" s="46"/>
      <c r="D135136" s="47"/>
      <c r="E135136" s="48"/>
      <c r="F135136" s="48"/>
    </row>
    <row r="135137" spans="2:6" ht="15" customHeight="1" x14ac:dyDescent="0.25">
      <c r="B135137" s="45"/>
      <c r="C135137" s="46"/>
      <c r="D135137" s="47"/>
      <c r="E135137" s="48"/>
      <c r="F135137" s="48"/>
    </row>
    <row r="135138" spans="2:6" ht="15" customHeight="1" x14ac:dyDescent="0.25">
      <c r="B135138" s="45"/>
      <c r="C135138" s="46"/>
      <c r="D135138" s="47"/>
      <c r="E135138" s="48"/>
      <c r="F135138" s="48"/>
    </row>
    <row r="135139" spans="2:6" ht="15" customHeight="1" x14ac:dyDescent="0.25">
      <c r="B135139" s="45"/>
      <c r="C135139" s="46"/>
      <c r="D135139" s="47"/>
      <c r="E135139" s="48"/>
      <c r="F135139" s="48"/>
    </row>
    <row r="135140" spans="2:6" ht="15" customHeight="1" x14ac:dyDescent="0.25">
      <c r="B135140" s="45"/>
      <c r="C135140" s="46"/>
      <c r="D135140" s="47"/>
      <c r="E135140" s="48"/>
      <c r="F135140" s="48"/>
    </row>
    <row r="135141" spans="2:6" ht="15" customHeight="1" x14ac:dyDescent="0.25">
      <c r="B135141" s="45"/>
      <c r="C135141" s="46"/>
      <c r="D135141" s="47"/>
      <c r="E135141" s="48"/>
      <c r="F135141" s="48"/>
    </row>
    <row r="135142" spans="2:6" ht="15" customHeight="1" x14ac:dyDescent="0.25">
      <c r="B135142" s="45"/>
      <c r="C135142" s="46"/>
      <c r="D135142" s="47"/>
      <c r="E135142" s="48"/>
      <c r="F135142" s="48"/>
    </row>
    <row r="135143" spans="2:6" ht="15" customHeight="1" x14ac:dyDescent="0.25">
      <c r="B135143" s="45"/>
      <c r="C135143" s="46"/>
      <c r="D135143" s="47"/>
      <c r="E135143" s="48"/>
      <c r="F135143" s="48"/>
    </row>
    <row r="135144" spans="2:6" ht="15" customHeight="1" x14ac:dyDescent="0.25">
      <c r="B135144" s="45"/>
      <c r="C135144" s="46"/>
      <c r="D135144" s="47"/>
      <c r="E135144" s="48"/>
      <c r="F135144" s="48"/>
    </row>
    <row r="135145" spans="2:6" ht="15" customHeight="1" x14ac:dyDescent="0.25">
      <c r="B135145" s="45"/>
      <c r="C135145" s="46"/>
      <c r="D135145" s="47"/>
      <c r="E135145" s="48"/>
      <c r="F135145" s="48"/>
    </row>
    <row r="135146" spans="2:6" ht="15" customHeight="1" x14ac:dyDescent="0.25">
      <c r="B135146" s="45"/>
      <c r="C135146" s="46"/>
      <c r="D135146" s="47"/>
      <c r="E135146" s="48"/>
      <c r="F135146" s="48"/>
    </row>
    <row r="135147" spans="2:6" ht="15" customHeight="1" x14ac:dyDescent="0.25">
      <c r="B135147" s="45"/>
      <c r="C135147" s="46"/>
      <c r="D135147" s="47"/>
      <c r="E135147" s="48"/>
      <c r="F135147" s="48"/>
    </row>
    <row r="135148" spans="2:6" ht="15" customHeight="1" x14ac:dyDescent="0.25">
      <c r="B135148" s="45"/>
      <c r="C135148" s="46"/>
      <c r="D135148" s="47"/>
      <c r="E135148" s="48"/>
      <c r="F135148" s="48"/>
    </row>
    <row r="135149" spans="2:6" ht="15" customHeight="1" x14ac:dyDescent="0.25">
      <c r="B135149" s="45"/>
      <c r="C135149" s="46"/>
      <c r="D135149" s="47"/>
      <c r="E135149" s="48"/>
      <c r="F135149" s="48"/>
    </row>
    <row r="135150" spans="2:6" ht="15" customHeight="1" x14ac:dyDescent="0.25">
      <c r="B135150" s="45"/>
      <c r="C135150" s="46"/>
      <c r="D135150" s="47"/>
      <c r="E135150" s="48"/>
      <c r="F135150" s="48"/>
    </row>
    <row r="135151" spans="2:6" ht="15" customHeight="1" x14ac:dyDescent="0.25">
      <c r="B135151" s="45"/>
      <c r="C135151" s="46"/>
      <c r="D135151" s="47"/>
      <c r="E135151" s="48"/>
      <c r="F135151" s="48"/>
    </row>
    <row r="135152" spans="2:6" ht="15" customHeight="1" x14ac:dyDescent="0.25">
      <c r="B135152" s="45"/>
      <c r="C135152" s="46"/>
      <c r="D135152" s="47"/>
      <c r="E135152" s="48"/>
      <c r="F135152" s="48"/>
    </row>
    <row r="135153" spans="2:6" ht="15" customHeight="1" x14ac:dyDescent="0.25">
      <c r="B135153" s="45"/>
      <c r="C135153" s="46"/>
      <c r="D135153" s="47"/>
      <c r="E135153" s="48"/>
      <c r="F135153" s="48"/>
    </row>
    <row r="135154" spans="2:6" ht="15" customHeight="1" x14ac:dyDescent="0.25">
      <c r="B135154" s="45"/>
      <c r="C135154" s="46"/>
      <c r="D135154" s="47"/>
      <c r="E135154" s="48"/>
      <c r="F135154" s="48"/>
    </row>
    <row r="135155" spans="2:6" ht="15" customHeight="1" x14ac:dyDescent="0.25">
      <c r="B135155" s="45"/>
      <c r="C135155" s="46"/>
      <c r="D135155" s="47"/>
      <c r="E135155" s="48"/>
      <c r="F135155" s="48"/>
    </row>
    <row r="135156" spans="2:6" ht="15" customHeight="1" x14ac:dyDescent="0.25">
      <c r="B135156" s="45"/>
      <c r="C135156" s="46"/>
      <c r="D135156" s="47"/>
      <c r="E135156" s="48"/>
      <c r="F135156" s="48"/>
    </row>
    <row r="135157" spans="2:6" ht="15" customHeight="1" x14ac:dyDescent="0.25">
      <c r="B135157" s="45"/>
      <c r="C135157" s="46"/>
      <c r="D135157" s="47"/>
      <c r="E135157" s="48"/>
      <c r="F135157" s="48"/>
    </row>
    <row r="135158" spans="2:6" ht="15" customHeight="1" x14ac:dyDescent="0.25">
      <c r="B135158" s="45"/>
      <c r="C135158" s="46"/>
      <c r="D135158" s="47"/>
      <c r="E135158" s="48"/>
      <c r="F135158" s="48"/>
    </row>
    <row r="135159" spans="2:6" ht="15" customHeight="1" x14ac:dyDescent="0.25">
      <c r="B135159" s="45"/>
      <c r="C135159" s="46"/>
      <c r="D135159" s="47"/>
      <c r="E135159" s="48"/>
      <c r="F135159" s="48"/>
    </row>
    <row r="135160" spans="2:6" ht="15" customHeight="1" x14ac:dyDescent="0.25">
      <c r="B135160" s="45"/>
      <c r="C135160" s="46"/>
      <c r="D135160" s="47"/>
      <c r="E135160" s="48"/>
      <c r="F135160" s="48"/>
    </row>
    <row r="135161" spans="2:6" ht="15" customHeight="1" x14ac:dyDescent="0.25">
      <c r="B135161" s="45"/>
      <c r="C135161" s="46"/>
      <c r="D135161" s="47"/>
      <c r="E135161" s="48"/>
      <c r="F135161" s="48"/>
    </row>
    <row r="135162" spans="2:6" ht="15" customHeight="1" x14ac:dyDescent="0.25">
      <c r="B135162" s="45"/>
      <c r="C135162" s="46"/>
      <c r="D135162" s="47"/>
      <c r="E135162" s="48"/>
      <c r="F135162" s="48"/>
    </row>
    <row r="135163" spans="2:6" ht="15" customHeight="1" x14ac:dyDescent="0.25">
      <c r="B135163" s="45"/>
      <c r="C135163" s="46"/>
      <c r="D135163" s="47"/>
      <c r="E135163" s="48"/>
      <c r="F135163" s="48"/>
    </row>
    <row r="135164" spans="2:6" ht="15" customHeight="1" x14ac:dyDescent="0.25">
      <c r="B135164" s="45"/>
      <c r="C135164" s="46"/>
      <c r="D135164" s="47"/>
      <c r="E135164" s="48"/>
      <c r="F135164" s="48"/>
    </row>
    <row r="135165" spans="2:6" ht="15" customHeight="1" x14ac:dyDescent="0.25">
      <c r="B135165" s="45"/>
      <c r="C135165" s="46"/>
      <c r="D135165" s="47"/>
      <c r="E135165" s="48"/>
      <c r="F135165" s="48"/>
    </row>
    <row r="135166" spans="2:6" ht="15" customHeight="1" x14ac:dyDescent="0.25">
      <c r="B135166" s="45"/>
      <c r="C135166" s="46"/>
      <c r="D135166" s="47"/>
      <c r="E135166" s="48"/>
      <c r="F135166" s="48"/>
    </row>
    <row r="135167" spans="2:6" ht="15" customHeight="1" x14ac:dyDescent="0.25">
      <c r="B135167" s="45"/>
      <c r="C135167" s="46"/>
      <c r="D135167" s="47"/>
      <c r="E135167" s="48"/>
      <c r="F135167" s="48"/>
    </row>
    <row r="135168" spans="2:6" ht="15" customHeight="1" x14ac:dyDescent="0.25">
      <c r="B135168" s="45"/>
      <c r="C135168" s="46"/>
      <c r="D135168" s="47"/>
      <c r="E135168" s="48"/>
      <c r="F135168" s="48"/>
    </row>
    <row r="135169" spans="2:6" ht="15" customHeight="1" x14ac:dyDescent="0.25">
      <c r="B135169" s="45"/>
      <c r="C135169" s="46"/>
      <c r="D135169" s="47"/>
      <c r="E135169" s="48"/>
      <c r="F135169" s="48"/>
    </row>
    <row r="135170" spans="2:6" ht="15" customHeight="1" x14ac:dyDescent="0.25">
      <c r="B135170" s="45"/>
      <c r="C135170" s="46"/>
      <c r="D135170" s="47"/>
      <c r="E135170" s="48"/>
      <c r="F135170" s="48"/>
    </row>
    <row r="135171" spans="2:6" ht="15" customHeight="1" x14ac:dyDescent="0.25">
      <c r="B135171" s="45"/>
      <c r="C135171" s="46"/>
      <c r="D135171" s="47"/>
      <c r="E135171" s="48"/>
      <c r="F135171" s="48"/>
    </row>
    <row r="135172" spans="2:6" ht="15" customHeight="1" x14ac:dyDescent="0.25">
      <c r="B135172" s="45"/>
      <c r="C135172" s="46"/>
      <c r="D135172" s="47"/>
      <c r="E135172" s="48"/>
      <c r="F135172" s="48"/>
    </row>
    <row r="135173" spans="2:6" ht="15" customHeight="1" x14ac:dyDescent="0.25">
      <c r="B135173" s="45"/>
      <c r="C135173" s="46"/>
      <c r="D135173" s="47"/>
      <c r="E135173" s="48"/>
      <c r="F135173" s="48"/>
    </row>
    <row r="135174" spans="2:6" ht="15" customHeight="1" x14ac:dyDescent="0.25">
      <c r="B135174" s="45"/>
      <c r="C135174" s="46"/>
      <c r="D135174" s="47"/>
      <c r="E135174" s="48"/>
      <c r="F135174" s="48"/>
    </row>
    <row r="135175" spans="2:6" ht="15" customHeight="1" x14ac:dyDescent="0.25">
      <c r="B135175" s="45"/>
      <c r="C135175" s="46"/>
      <c r="D135175" s="47"/>
      <c r="E135175" s="48"/>
      <c r="F135175" s="48"/>
    </row>
    <row r="135176" spans="2:6" ht="15" customHeight="1" x14ac:dyDescent="0.25">
      <c r="B135176" s="45"/>
      <c r="C135176" s="46"/>
      <c r="D135176" s="47"/>
      <c r="E135176" s="48"/>
      <c r="F135176" s="48"/>
    </row>
    <row r="135177" spans="2:6" ht="15" customHeight="1" x14ac:dyDescent="0.25">
      <c r="B135177" s="45"/>
      <c r="C135177" s="46"/>
      <c r="D135177" s="47"/>
      <c r="E135177" s="48"/>
      <c r="F135177" s="48"/>
    </row>
    <row r="135178" spans="2:6" ht="15" customHeight="1" x14ac:dyDescent="0.25">
      <c r="B135178" s="45"/>
      <c r="C135178" s="46"/>
      <c r="D135178" s="47"/>
      <c r="E135178" s="48"/>
      <c r="F135178" s="48"/>
    </row>
    <row r="135179" spans="2:6" ht="15" customHeight="1" x14ac:dyDescent="0.25">
      <c r="B135179" s="45"/>
      <c r="C135179" s="46"/>
      <c r="D135179" s="47"/>
      <c r="E135179" s="48"/>
      <c r="F135179" s="48"/>
    </row>
    <row r="135180" spans="2:6" ht="15" customHeight="1" x14ac:dyDescent="0.25">
      <c r="B135180" s="45"/>
      <c r="C135180" s="46"/>
      <c r="D135180" s="47"/>
      <c r="E135180" s="48"/>
      <c r="F135180" s="48"/>
    </row>
    <row r="135181" spans="2:6" ht="15" customHeight="1" x14ac:dyDescent="0.25">
      <c r="B135181" s="45"/>
      <c r="C135181" s="46"/>
      <c r="D135181" s="47"/>
      <c r="E135181" s="48"/>
      <c r="F135181" s="48"/>
    </row>
    <row r="135182" spans="2:6" ht="15" customHeight="1" x14ac:dyDescent="0.25">
      <c r="B135182" s="45"/>
      <c r="C135182" s="46"/>
      <c r="D135182" s="47"/>
      <c r="E135182" s="48"/>
      <c r="F135182" s="48"/>
    </row>
    <row r="135183" spans="2:6" ht="15" customHeight="1" x14ac:dyDescent="0.25">
      <c r="B135183" s="45"/>
      <c r="C135183" s="46"/>
      <c r="D135183" s="47"/>
      <c r="E135183" s="48"/>
      <c r="F135183" s="48"/>
    </row>
    <row r="135184" spans="2:6" ht="15" customHeight="1" x14ac:dyDescent="0.25">
      <c r="B135184" s="45"/>
      <c r="C135184" s="46"/>
      <c r="D135184" s="47"/>
      <c r="E135184" s="48"/>
      <c r="F135184" s="48"/>
    </row>
    <row r="135185" spans="2:6" ht="15" customHeight="1" x14ac:dyDescent="0.25">
      <c r="B135185" s="45"/>
      <c r="C135185" s="46"/>
      <c r="D135185" s="47"/>
      <c r="E135185" s="48"/>
      <c r="F135185" s="48"/>
    </row>
    <row r="135186" spans="2:6" ht="15" customHeight="1" x14ac:dyDescent="0.25">
      <c r="B135186" s="45"/>
      <c r="C135186" s="46"/>
      <c r="D135186" s="47"/>
      <c r="E135186" s="48"/>
      <c r="F135186" s="48"/>
    </row>
    <row r="135187" spans="2:6" ht="15" customHeight="1" x14ac:dyDescent="0.25">
      <c r="B135187" s="45"/>
      <c r="C135187" s="46"/>
      <c r="D135187" s="47"/>
      <c r="E135187" s="48"/>
      <c r="F135187" s="48"/>
    </row>
    <row r="135188" spans="2:6" ht="15" customHeight="1" x14ac:dyDescent="0.25">
      <c r="B135188" s="45"/>
      <c r="C135188" s="46"/>
      <c r="D135188" s="47"/>
      <c r="E135188" s="48"/>
      <c r="F135188" s="48"/>
    </row>
    <row r="135189" spans="2:6" ht="15" customHeight="1" x14ac:dyDescent="0.25">
      <c r="B135189" s="45"/>
      <c r="C135189" s="46"/>
      <c r="D135189" s="47"/>
      <c r="E135189" s="48"/>
      <c r="F135189" s="48"/>
    </row>
    <row r="135190" spans="2:6" ht="15" customHeight="1" x14ac:dyDescent="0.25">
      <c r="B135190" s="45"/>
      <c r="C135190" s="46"/>
      <c r="D135190" s="47"/>
      <c r="E135190" s="48"/>
      <c r="F135190" s="48"/>
    </row>
    <row r="135191" spans="2:6" ht="15" customHeight="1" x14ac:dyDescent="0.25">
      <c r="B135191" s="45"/>
      <c r="C135191" s="46"/>
      <c r="D135191" s="47"/>
      <c r="E135191" s="48"/>
      <c r="F135191" s="48"/>
    </row>
    <row r="135192" spans="2:6" ht="15" customHeight="1" x14ac:dyDescent="0.25">
      <c r="B135192" s="45"/>
      <c r="C135192" s="46"/>
      <c r="D135192" s="47"/>
      <c r="E135192" s="48"/>
      <c r="F135192" s="48"/>
    </row>
    <row r="135193" spans="2:6" ht="15" customHeight="1" x14ac:dyDescent="0.25">
      <c r="B135193" s="45"/>
      <c r="C135193" s="46"/>
      <c r="D135193" s="47"/>
      <c r="E135193" s="48"/>
      <c r="F135193" s="48"/>
    </row>
    <row r="135194" spans="2:6" ht="15" customHeight="1" x14ac:dyDescent="0.25">
      <c r="B135194" s="45"/>
      <c r="C135194" s="46"/>
      <c r="D135194" s="47"/>
      <c r="E135194" s="48"/>
      <c r="F135194" s="48"/>
    </row>
    <row r="135195" spans="2:6" ht="15" customHeight="1" x14ac:dyDescent="0.25">
      <c r="B135195" s="45"/>
      <c r="C135195" s="46"/>
      <c r="D135195" s="47"/>
      <c r="E135195" s="48"/>
      <c r="F135195" s="48"/>
    </row>
    <row r="135196" spans="2:6" ht="15" customHeight="1" x14ac:dyDescent="0.25">
      <c r="B135196" s="45"/>
      <c r="C135196" s="46"/>
      <c r="D135196" s="47"/>
      <c r="E135196" s="48"/>
      <c r="F135196" s="48"/>
    </row>
    <row r="135197" spans="2:6" ht="15" customHeight="1" x14ac:dyDescent="0.25">
      <c r="B135197" s="45"/>
      <c r="C135197" s="46"/>
      <c r="D135197" s="47"/>
      <c r="E135197" s="48"/>
      <c r="F135197" s="48"/>
    </row>
    <row r="135198" spans="2:6" ht="15" customHeight="1" x14ac:dyDescent="0.25">
      <c r="B135198" s="45"/>
      <c r="C135198" s="46"/>
      <c r="D135198" s="47"/>
      <c r="E135198" s="48"/>
      <c r="F135198" s="48"/>
    </row>
    <row r="135199" spans="2:6" ht="15" customHeight="1" x14ac:dyDescent="0.25">
      <c r="B135199" s="45"/>
      <c r="C135199" s="46"/>
      <c r="D135199" s="47"/>
      <c r="E135199" s="48"/>
      <c r="F135199" s="48"/>
    </row>
    <row r="135200" spans="2:6" ht="15" customHeight="1" x14ac:dyDescent="0.25">
      <c r="B135200" s="45"/>
      <c r="C135200" s="46"/>
      <c r="D135200" s="47"/>
      <c r="E135200" s="48"/>
      <c r="F135200" s="48"/>
    </row>
    <row r="135201" spans="2:6" ht="15" customHeight="1" x14ac:dyDescent="0.25">
      <c r="B135201" s="45"/>
      <c r="C135201" s="46"/>
      <c r="D135201" s="47"/>
      <c r="E135201" s="48"/>
      <c r="F135201" s="48"/>
    </row>
    <row r="135202" spans="2:6" ht="15" customHeight="1" x14ac:dyDescent="0.25">
      <c r="B135202" s="45"/>
      <c r="C135202" s="46"/>
      <c r="D135202" s="47"/>
      <c r="E135202" s="48"/>
      <c r="F135202" s="48"/>
    </row>
    <row r="135203" spans="2:6" ht="15" customHeight="1" x14ac:dyDescent="0.25">
      <c r="B135203" s="45"/>
      <c r="C135203" s="46"/>
      <c r="D135203" s="47"/>
      <c r="E135203" s="48"/>
      <c r="F135203" s="48"/>
    </row>
    <row r="135204" spans="2:6" ht="15" customHeight="1" x14ac:dyDescent="0.25">
      <c r="B135204" s="45"/>
      <c r="C135204" s="46"/>
      <c r="D135204" s="47"/>
      <c r="E135204" s="48"/>
      <c r="F135204" s="48"/>
    </row>
    <row r="135205" spans="2:6" ht="15" customHeight="1" x14ac:dyDescent="0.25">
      <c r="B135205" s="45"/>
      <c r="C135205" s="46"/>
      <c r="D135205" s="47"/>
      <c r="E135205" s="48"/>
      <c r="F135205" s="48"/>
    </row>
    <row r="135206" spans="2:6" ht="15" customHeight="1" x14ac:dyDescent="0.25">
      <c r="B135206" s="45"/>
      <c r="C135206" s="46"/>
      <c r="D135206" s="47"/>
      <c r="E135206" s="48"/>
      <c r="F135206" s="48"/>
    </row>
    <row r="135207" spans="2:6" ht="15" customHeight="1" x14ac:dyDescent="0.25">
      <c r="B135207" s="45"/>
      <c r="C135207" s="46"/>
      <c r="D135207" s="47"/>
      <c r="E135207" s="48"/>
      <c r="F135207" s="48"/>
    </row>
    <row r="135208" spans="2:6" ht="15" customHeight="1" x14ac:dyDescent="0.25">
      <c r="B135208" s="45"/>
      <c r="C135208" s="46"/>
      <c r="D135208" s="47"/>
      <c r="E135208" s="48"/>
      <c r="F135208" s="48"/>
    </row>
    <row r="135209" spans="2:6" ht="15" customHeight="1" x14ac:dyDescent="0.25">
      <c r="B135209" s="45"/>
      <c r="C135209" s="46"/>
      <c r="D135209" s="47"/>
      <c r="E135209" s="48"/>
      <c r="F135209" s="48"/>
    </row>
    <row r="135210" spans="2:6" ht="15" customHeight="1" x14ac:dyDescent="0.25">
      <c r="B135210" s="45"/>
      <c r="C135210" s="46"/>
      <c r="D135210" s="47"/>
      <c r="E135210" s="48"/>
      <c r="F135210" s="48"/>
    </row>
    <row r="135211" spans="2:6" ht="15" customHeight="1" x14ac:dyDescent="0.25">
      <c r="B135211" s="45"/>
      <c r="C135211" s="46"/>
      <c r="D135211" s="47"/>
      <c r="E135211" s="48"/>
      <c r="F135211" s="48"/>
    </row>
    <row r="135212" spans="2:6" ht="15" customHeight="1" x14ac:dyDescent="0.25">
      <c r="B135212" s="45"/>
      <c r="C135212" s="46"/>
      <c r="D135212" s="47"/>
      <c r="E135212" s="48"/>
      <c r="F135212" s="48"/>
    </row>
    <row r="135213" spans="2:6" ht="15" customHeight="1" x14ac:dyDescent="0.25">
      <c r="B135213" s="45"/>
      <c r="C135213" s="46"/>
      <c r="D135213" s="47"/>
      <c r="E135213" s="48"/>
      <c r="F135213" s="48"/>
    </row>
    <row r="135214" spans="2:6" ht="15" customHeight="1" x14ac:dyDescent="0.25">
      <c r="B135214" s="45"/>
      <c r="C135214" s="46"/>
      <c r="D135214" s="47"/>
      <c r="E135214" s="48"/>
      <c r="F135214" s="48"/>
    </row>
    <row r="135215" spans="2:6" ht="15" customHeight="1" x14ac:dyDescent="0.25">
      <c r="B135215" s="45"/>
      <c r="C135215" s="46"/>
      <c r="D135215" s="47"/>
      <c r="E135215" s="48"/>
      <c r="F135215" s="48"/>
    </row>
    <row r="135216" spans="2:6" ht="15" customHeight="1" x14ac:dyDescent="0.25">
      <c r="B135216" s="45"/>
      <c r="C135216" s="46"/>
      <c r="D135216" s="47"/>
      <c r="E135216" s="48"/>
      <c r="F135216" s="48"/>
    </row>
    <row r="135217" spans="2:6" ht="15" customHeight="1" x14ac:dyDescent="0.25">
      <c r="B135217" s="45"/>
      <c r="C135217" s="46"/>
      <c r="D135217" s="47"/>
      <c r="E135217" s="48"/>
      <c r="F135217" s="48"/>
    </row>
    <row r="135218" spans="2:6" ht="15" customHeight="1" x14ac:dyDescent="0.25">
      <c r="B135218" s="45"/>
      <c r="C135218" s="46"/>
      <c r="D135218" s="47"/>
      <c r="E135218" s="48"/>
      <c r="F135218" s="48"/>
    </row>
    <row r="135219" spans="2:6" ht="15" customHeight="1" x14ac:dyDescent="0.25">
      <c r="B135219" s="45"/>
      <c r="C135219" s="46"/>
      <c r="D135219" s="47"/>
      <c r="E135219" s="48"/>
      <c r="F135219" s="48"/>
    </row>
    <row r="135220" spans="2:6" ht="15" customHeight="1" x14ac:dyDescent="0.25">
      <c r="B135220" s="45"/>
      <c r="C135220" s="46"/>
      <c r="D135220" s="47"/>
      <c r="E135220" s="48"/>
      <c r="F135220" s="48"/>
    </row>
    <row r="135221" spans="2:6" ht="15" customHeight="1" x14ac:dyDescent="0.25">
      <c r="B135221" s="45"/>
      <c r="C135221" s="46"/>
      <c r="D135221" s="47"/>
      <c r="E135221" s="48"/>
      <c r="F135221" s="48"/>
    </row>
    <row r="135222" spans="2:6" ht="15" customHeight="1" x14ac:dyDescent="0.25">
      <c r="B135222" s="45"/>
      <c r="C135222" s="46"/>
      <c r="D135222" s="47"/>
      <c r="E135222" s="48"/>
      <c r="F135222" s="48"/>
    </row>
    <row r="135223" spans="2:6" ht="15" customHeight="1" x14ac:dyDescent="0.25">
      <c r="B135223" s="45"/>
      <c r="C135223" s="46"/>
      <c r="D135223" s="47"/>
      <c r="E135223" s="48"/>
      <c r="F135223" s="48"/>
    </row>
    <row r="135224" spans="2:6" ht="15" customHeight="1" x14ac:dyDescent="0.25">
      <c r="B135224" s="45"/>
      <c r="C135224" s="46"/>
      <c r="D135224" s="47"/>
      <c r="E135224" s="48"/>
      <c r="F135224" s="48"/>
    </row>
    <row r="135225" spans="2:6" ht="15" customHeight="1" x14ac:dyDescent="0.25">
      <c r="B135225" s="45"/>
      <c r="C135225" s="46"/>
      <c r="D135225" s="47"/>
      <c r="E135225" s="48"/>
      <c r="F135225" s="48"/>
    </row>
    <row r="135226" spans="2:6" ht="15" customHeight="1" x14ac:dyDescent="0.25">
      <c r="B135226" s="45"/>
      <c r="C135226" s="46"/>
      <c r="D135226" s="47"/>
      <c r="E135226" s="48"/>
      <c r="F135226" s="48"/>
    </row>
    <row r="135227" spans="2:6" ht="15" customHeight="1" x14ac:dyDescent="0.25">
      <c r="B135227" s="45"/>
      <c r="C135227" s="46"/>
      <c r="D135227" s="47"/>
      <c r="E135227" s="48"/>
      <c r="F135227" s="48"/>
    </row>
    <row r="135228" spans="2:6" ht="15" customHeight="1" x14ac:dyDescent="0.25">
      <c r="B135228" s="45"/>
      <c r="C135228" s="46"/>
      <c r="D135228" s="47"/>
      <c r="E135228" s="48"/>
      <c r="F135228" s="48"/>
    </row>
    <row r="135229" spans="2:6" ht="15" customHeight="1" x14ac:dyDescent="0.25">
      <c r="B135229" s="45"/>
      <c r="C135229" s="46"/>
      <c r="D135229" s="47"/>
      <c r="E135229" s="48"/>
      <c r="F135229" s="48"/>
    </row>
    <row r="135230" spans="2:6" ht="15" customHeight="1" x14ac:dyDescent="0.25">
      <c r="B135230" s="45"/>
      <c r="C135230" s="46"/>
      <c r="D135230" s="47"/>
      <c r="E135230" s="48"/>
      <c r="F135230" s="48"/>
    </row>
    <row r="135231" spans="2:6" ht="15" customHeight="1" x14ac:dyDescent="0.25">
      <c r="B135231" s="45"/>
      <c r="C135231" s="46"/>
      <c r="D135231" s="47"/>
      <c r="E135231" s="48"/>
      <c r="F135231" s="48"/>
    </row>
    <row r="135232" spans="2:6" ht="15" customHeight="1" x14ac:dyDescent="0.25">
      <c r="B135232" s="45"/>
      <c r="C135232" s="46"/>
      <c r="D135232" s="47"/>
      <c r="E135232" s="48"/>
      <c r="F135232" s="48"/>
    </row>
    <row r="135233" spans="2:6" ht="15" customHeight="1" x14ac:dyDescent="0.25">
      <c r="B135233" s="45"/>
      <c r="C135233" s="46"/>
      <c r="D135233" s="47"/>
      <c r="E135233" s="48"/>
      <c r="F135233" s="48"/>
    </row>
    <row r="135234" spans="2:6" ht="15" customHeight="1" x14ac:dyDescent="0.25">
      <c r="B135234" s="45"/>
      <c r="C135234" s="46"/>
      <c r="D135234" s="47"/>
      <c r="E135234" s="48"/>
      <c r="F135234" s="48"/>
    </row>
    <row r="135235" spans="2:6" ht="15" customHeight="1" x14ac:dyDescent="0.25">
      <c r="B135235" s="45"/>
      <c r="C135235" s="46"/>
      <c r="D135235" s="47"/>
      <c r="E135235" s="48"/>
      <c r="F135235" s="48"/>
    </row>
    <row r="135236" spans="2:6" ht="15" customHeight="1" x14ac:dyDescent="0.25">
      <c r="B135236" s="45"/>
      <c r="C135236" s="46"/>
      <c r="D135236" s="47"/>
      <c r="E135236" s="48"/>
      <c r="F135236" s="48"/>
    </row>
    <row r="135237" spans="2:6" ht="15" customHeight="1" x14ac:dyDescent="0.25">
      <c r="B135237" s="45"/>
      <c r="C135237" s="46"/>
      <c r="D135237" s="47"/>
      <c r="E135237" s="48"/>
      <c r="F135237" s="48"/>
    </row>
    <row r="135238" spans="2:6" ht="15" customHeight="1" x14ac:dyDescent="0.25">
      <c r="B135238" s="45"/>
      <c r="C135238" s="46"/>
      <c r="D135238" s="47"/>
      <c r="E135238" s="48"/>
      <c r="F135238" s="48"/>
    </row>
    <row r="135239" spans="2:6" ht="15" customHeight="1" x14ac:dyDescent="0.25">
      <c r="B135239" s="45"/>
      <c r="C135239" s="46"/>
      <c r="D135239" s="47"/>
      <c r="E135239" s="48"/>
      <c r="F135239" s="48"/>
    </row>
    <row r="135240" spans="2:6" ht="15" customHeight="1" x14ac:dyDescent="0.25">
      <c r="B135240" s="45"/>
      <c r="C135240" s="46"/>
      <c r="D135240" s="47"/>
      <c r="E135240" s="48"/>
      <c r="F135240" s="48"/>
    </row>
    <row r="135241" spans="2:6" ht="15" customHeight="1" x14ac:dyDescent="0.25">
      <c r="B135241" s="45"/>
      <c r="C135241" s="46"/>
      <c r="D135241" s="47"/>
      <c r="E135241" s="48"/>
      <c r="F135241" s="48"/>
    </row>
    <row r="135242" spans="2:6" ht="15" customHeight="1" x14ac:dyDescent="0.25">
      <c r="B135242" s="45"/>
      <c r="C135242" s="46"/>
      <c r="D135242" s="47"/>
      <c r="E135242" s="48"/>
      <c r="F135242" s="48"/>
    </row>
    <row r="135243" spans="2:6" ht="15" customHeight="1" x14ac:dyDescent="0.25">
      <c r="B135243" s="45"/>
      <c r="C135243" s="46"/>
      <c r="D135243" s="47"/>
      <c r="E135243" s="48"/>
      <c r="F135243" s="48"/>
    </row>
    <row r="135244" spans="2:6" ht="15" customHeight="1" x14ac:dyDescent="0.25">
      <c r="B135244" s="45"/>
      <c r="C135244" s="46"/>
      <c r="D135244" s="47"/>
      <c r="E135244" s="48"/>
      <c r="F135244" s="48"/>
    </row>
    <row r="135245" spans="2:6" ht="15" customHeight="1" x14ac:dyDescent="0.25">
      <c r="B135245" s="45"/>
      <c r="C135245" s="46"/>
      <c r="D135245" s="47"/>
      <c r="E135245" s="48"/>
      <c r="F135245" s="48"/>
    </row>
    <row r="135246" spans="2:6" ht="15" customHeight="1" x14ac:dyDescent="0.25">
      <c r="B135246" s="45"/>
      <c r="C135246" s="46"/>
      <c r="D135246" s="47"/>
      <c r="E135246" s="48"/>
      <c r="F135246" s="48"/>
    </row>
    <row r="135247" spans="2:6" ht="15" customHeight="1" x14ac:dyDescent="0.25">
      <c r="B135247" s="45"/>
      <c r="C135247" s="46"/>
      <c r="D135247" s="47"/>
      <c r="E135247" s="48"/>
      <c r="F135247" s="48"/>
    </row>
    <row r="135248" spans="2:6" ht="15" customHeight="1" x14ac:dyDescent="0.25">
      <c r="B135248" s="45"/>
      <c r="C135248" s="46"/>
      <c r="D135248" s="47"/>
      <c r="E135248" s="48"/>
      <c r="F135248" s="48"/>
    </row>
    <row r="135249" spans="2:6" ht="15" customHeight="1" x14ac:dyDescent="0.25">
      <c r="B135249" s="45"/>
      <c r="C135249" s="46"/>
      <c r="D135249" s="47"/>
      <c r="E135249" s="48"/>
      <c r="F135249" s="48"/>
    </row>
    <row r="135250" spans="2:6" ht="15" customHeight="1" x14ac:dyDescent="0.25">
      <c r="B135250" s="45"/>
      <c r="C135250" s="46"/>
      <c r="D135250" s="47"/>
      <c r="E135250" s="48"/>
      <c r="F135250" s="48"/>
    </row>
    <row r="135251" spans="2:6" ht="15" customHeight="1" x14ac:dyDescent="0.25">
      <c r="B135251" s="45"/>
      <c r="C135251" s="46"/>
      <c r="D135251" s="47"/>
      <c r="E135251" s="48"/>
      <c r="F135251" s="48"/>
    </row>
    <row r="135252" spans="2:6" ht="15" customHeight="1" x14ac:dyDescent="0.25">
      <c r="B135252" s="45"/>
      <c r="C135252" s="46"/>
      <c r="D135252" s="47"/>
      <c r="E135252" s="48"/>
      <c r="F135252" s="48"/>
    </row>
    <row r="135253" spans="2:6" ht="15" customHeight="1" x14ac:dyDescent="0.25">
      <c r="B135253" s="45"/>
      <c r="C135253" s="46"/>
      <c r="D135253" s="47"/>
      <c r="E135253" s="48"/>
      <c r="F135253" s="48"/>
    </row>
    <row r="135254" spans="2:6" ht="15" customHeight="1" x14ac:dyDescent="0.25">
      <c r="B135254" s="45"/>
      <c r="C135254" s="46"/>
      <c r="D135254" s="47"/>
      <c r="E135254" s="48"/>
      <c r="F135254" s="48"/>
    </row>
    <row r="135255" spans="2:6" ht="15" customHeight="1" x14ac:dyDescent="0.25">
      <c r="B135255" s="45"/>
      <c r="C135255" s="46"/>
      <c r="D135255" s="47"/>
      <c r="E135255" s="48"/>
      <c r="F135255" s="48"/>
    </row>
    <row r="135256" spans="2:6" ht="15" customHeight="1" x14ac:dyDescent="0.25">
      <c r="B135256" s="45"/>
      <c r="C135256" s="46"/>
      <c r="D135256" s="47"/>
      <c r="E135256" s="48"/>
      <c r="F135256" s="48"/>
    </row>
    <row r="135257" spans="2:6" ht="15" customHeight="1" x14ac:dyDescent="0.25">
      <c r="B135257" s="45"/>
      <c r="C135257" s="46"/>
      <c r="D135257" s="47"/>
      <c r="E135257" s="48"/>
      <c r="F135257" s="48"/>
    </row>
    <row r="135258" spans="2:6" ht="15" customHeight="1" x14ac:dyDescent="0.25">
      <c r="B135258" s="45"/>
      <c r="C135258" s="46"/>
      <c r="D135258" s="47"/>
      <c r="E135258" s="48"/>
      <c r="F135258" s="48"/>
    </row>
    <row r="135259" spans="2:6" ht="15" customHeight="1" x14ac:dyDescent="0.25">
      <c r="B135259" s="45"/>
      <c r="C135259" s="46"/>
      <c r="D135259" s="47"/>
      <c r="E135259" s="48"/>
      <c r="F135259" s="48"/>
    </row>
    <row r="135260" spans="2:6" ht="15" customHeight="1" x14ac:dyDescent="0.25">
      <c r="B135260" s="45"/>
      <c r="C135260" s="46"/>
      <c r="D135260" s="47"/>
      <c r="E135260" s="48"/>
      <c r="F135260" s="48"/>
    </row>
    <row r="135261" spans="2:6" ht="15" customHeight="1" x14ac:dyDescent="0.25">
      <c r="B135261" s="45"/>
      <c r="C135261" s="46"/>
      <c r="D135261" s="47"/>
      <c r="E135261" s="48"/>
      <c r="F135261" s="48"/>
    </row>
    <row r="135262" spans="2:6" ht="15" customHeight="1" x14ac:dyDescent="0.25">
      <c r="B135262" s="45"/>
      <c r="C135262" s="46"/>
      <c r="D135262" s="47"/>
      <c r="E135262" s="48"/>
      <c r="F135262" s="48"/>
    </row>
    <row r="135263" spans="2:6" ht="15" customHeight="1" x14ac:dyDescent="0.25">
      <c r="B135263" s="45"/>
      <c r="C135263" s="46"/>
      <c r="D135263" s="47"/>
      <c r="E135263" s="48"/>
      <c r="F135263" s="48"/>
    </row>
    <row r="135264" spans="2:6" ht="15" customHeight="1" x14ac:dyDescent="0.25">
      <c r="B135264" s="45"/>
      <c r="C135264" s="46"/>
      <c r="D135264" s="47"/>
      <c r="E135264" s="48"/>
      <c r="F135264" s="48"/>
    </row>
    <row r="135265" spans="2:6" ht="15" customHeight="1" x14ac:dyDescent="0.25">
      <c r="B135265" s="45"/>
      <c r="C135265" s="46"/>
      <c r="D135265" s="47"/>
      <c r="E135265" s="48"/>
      <c r="F135265" s="48"/>
    </row>
    <row r="135266" spans="2:6" ht="15" customHeight="1" x14ac:dyDescent="0.25">
      <c r="B135266" s="45"/>
      <c r="C135266" s="46"/>
      <c r="D135266" s="47"/>
      <c r="E135266" s="48"/>
      <c r="F135266" s="48"/>
    </row>
    <row r="135267" spans="2:6" ht="15" customHeight="1" x14ac:dyDescent="0.25">
      <c r="B135267" s="45"/>
      <c r="C135267" s="46"/>
      <c r="D135267" s="47"/>
      <c r="E135267" s="48"/>
      <c r="F135267" s="48"/>
    </row>
    <row r="135268" spans="2:6" ht="15" customHeight="1" x14ac:dyDescent="0.25">
      <c r="B135268" s="45"/>
      <c r="C135268" s="46"/>
      <c r="D135268" s="47"/>
      <c r="E135268" s="48"/>
      <c r="F135268" s="48"/>
    </row>
    <row r="135269" spans="2:6" ht="15" customHeight="1" x14ac:dyDescent="0.25">
      <c r="B135269" s="45"/>
      <c r="C135269" s="46"/>
      <c r="D135269" s="47"/>
      <c r="E135269" s="48"/>
      <c r="F135269" s="48"/>
    </row>
    <row r="135270" spans="2:6" ht="15" customHeight="1" x14ac:dyDescent="0.25">
      <c r="B135270" s="45"/>
      <c r="C135270" s="46"/>
      <c r="D135270" s="47"/>
      <c r="E135270" s="48"/>
      <c r="F135270" s="48"/>
    </row>
    <row r="135271" spans="2:6" ht="15" customHeight="1" x14ac:dyDescent="0.25">
      <c r="B135271" s="45"/>
      <c r="C135271" s="46"/>
      <c r="D135271" s="47"/>
      <c r="E135271" s="48"/>
      <c r="F135271" s="48"/>
    </row>
    <row r="135272" spans="2:6" ht="15" customHeight="1" x14ac:dyDescent="0.25">
      <c r="B135272" s="45"/>
      <c r="C135272" s="46"/>
      <c r="D135272" s="47"/>
      <c r="E135272" s="48"/>
      <c r="F135272" s="48"/>
    </row>
    <row r="135273" spans="2:6" ht="15" customHeight="1" x14ac:dyDescent="0.25">
      <c r="B135273" s="45"/>
      <c r="C135273" s="46"/>
      <c r="D135273" s="47"/>
      <c r="E135273" s="48"/>
      <c r="F135273" s="48"/>
    </row>
    <row r="135274" spans="2:6" ht="15" customHeight="1" x14ac:dyDescent="0.25">
      <c r="B135274" s="45"/>
      <c r="C135274" s="46"/>
      <c r="D135274" s="47"/>
      <c r="E135274" s="48"/>
      <c r="F135274" s="48"/>
    </row>
    <row r="135275" spans="2:6" ht="15" customHeight="1" x14ac:dyDescent="0.25">
      <c r="B135275" s="45"/>
      <c r="C135275" s="46"/>
      <c r="D135275" s="47"/>
      <c r="E135275" s="48"/>
      <c r="F135275" s="48"/>
    </row>
    <row r="135276" spans="2:6" ht="15" customHeight="1" x14ac:dyDescent="0.25">
      <c r="B135276" s="45"/>
      <c r="C135276" s="46"/>
      <c r="D135276" s="47"/>
      <c r="E135276" s="48"/>
      <c r="F135276" s="48"/>
    </row>
    <row r="135277" spans="2:6" ht="15" customHeight="1" x14ac:dyDescent="0.25">
      <c r="B135277" s="45"/>
      <c r="C135277" s="46"/>
      <c r="D135277" s="47"/>
      <c r="E135277" s="48"/>
      <c r="F135277" s="48"/>
    </row>
    <row r="135278" spans="2:6" ht="15" customHeight="1" x14ac:dyDescent="0.25">
      <c r="B135278" s="45"/>
      <c r="C135278" s="46"/>
      <c r="D135278" s="47"/>
      <c r="E135278" s="48"/>
      <c r="F135278" s="48"/>
    </row>
    <row r="135279" spans="2:6" ht="15" customHeight="1" x14ac:dyDescent="0.25">
      <c r="B135279" s="45"/>
      <c r="C135279" s="46"/>
      <c r="D135279" s="47"/>
      <c r="E135279" s="48"/>
      <c r="F135279" s="48"/>
    </row>
    <row r="135280" spans="2:6" ht="15" customHeight="1" x14ac:dyDescent="0.25">
      <c r="B135280" s="45"/>
      <c r="C135280" s="46"/>
      <c r="D135280" s="47"/>
      <c r="E135280" s="48"/>
      <c r="F135280" s="48"/>
    </row>
    <row r="135281" spans="2:6" ht="15" customHeight="1" x14ac:dyDescent="0.25">
      <c r="B135281" s="45"/>
      <c r="C135281" s="46"/>
      <c r="D135281" s="47"/>
      <c r="E135281" s="48"/>
      <c r="F135281" s="48"/>
    </row>
    <row r="135282" spans="2:6" ht="15" customHeight="1" x14ac:dyDescent="0.25">
      <c r="B135282" s="45"/>
      <c r="C135282" s="46"/>
      <c r="D135282" s="47"/>
      <c r="E135282" s="48"/>
      <c r="F135282" s="48"/>
    </row>
    <row r="135283" spans="2:6" ht="15" customHeight="1" x14ac:dyDescent="0.25">
      <c r="B135283" s="45"/>
      <c r="C135283" s="46"/>
      <c r="D135283" s="47"/>
      <c r="E135283" s="48"/>
      <c r="F135283" s="48"/>
    </row>
    <row r="135284" spans="2:6" ht="15" customHeight="1" x14ac:dyDescent="0.25">
      <c r="B135284" s="45"/>
      <c r="C135284" s="46"/>
      <c r="D135284" s="47"/>
      <c r="E135284" s="48"/>
      <c r="F135284" s="48"/>
    </row>
    <row r="135285" spans="2:6" ht="15" customHeight="1" x14ac:dyDescent="0.25">
      <c r="B135285" s="45"/>
      <c r="C135285" s="46"/>
      <c r="D135285" s="47"/>
      <c r="E135285" s="48"/>
      <c r="F135285" s="48"/>
    </row>
    <row r="135286" spans="2:6" ht="15" customHeight="1" x14ac:dyDescent="0.25">
      <c r="B135286" s="45"/>
      <c r="C135286" s="46"/>
      <c r="D135286" s="47"/>
      <c r="E135286" s="48"/>
      <c r="F135286" s="48"/>
    </row>
    <row r="135287" spans="2:6" ht="15" customHeight="1" x14ac:dyDescent="0.25">
      <c r="B135287" s="45"/>
      <c r="C135287" s="46"/>
      <c r="D135287" s="47"/>
      <c r="E135287" s="48"/>
      <c r="F135287" s="48"/>
    </row>
    <row r="135288" spans="2:6" ht="15" customHeight="1" x14ac:dyDescent="0.25">
      <c r="B135288" s="45"/>
      <c r="C135288" s="46"/>
      <c r="D135288" s="47"/>
      <c r="E135288" s="48"/>
      <c r="F135288" s="48"/>
    </row>
    <row r="135289" spans="2:6" ht="15" customHeight="1" x14ac:dyDescent="0.25">
      <c r="B135289" s="45"/>
      <c r="C135289" s="46"/>
      <c r="D135289" s="47"/>
      <c r="E135289" s="48"/>
      <c r="F135289" s="48"/>
    </row>
    <row r="135290" spans="2:6" ht="15" customHeight="1" x14ac:dyDescent="0.25">
      <c r="B135290" s="45"/>
      <c r="C135290" s="46"/>
      <c r="D135290" s="47"/>
      <c r="E135290" s="48"/>
      <c r="F135290" s="48"/>
    </row>
    <row r="135291" spans="2:6" ht="15" customHeight="1" x14ac:dyDescent="0.25">
      <c r="B135291" s="45"/>
      <c r="C135291" s="46"/>
      <c r="D135291" s="47"/>
      <c r="E135291" s="48"/>
      <c r="F135291" s="48"/>
    </row>
    <row r="135292" spans="2:6" ht="15" customHeight="1" x14ac:dyDescent="0.25">
      <c r="B135292" s="45"/>
      <c r="C135292" s="46"/>
      <c r="D135292" s="47"/>
      <c r="E135292" s="48"/>
      <c r="F135292" s="48"/>
    </row>
    <row r="135293" spans="2:6" ht="15" customHeight="1" x14ac:dyDescent="0.25">
      <c r="B135293" s="45"/>
      <c r="C135293" s="46"/>
      <c r="D135293" s="47"/>
      <c r="E135293" s="48"/>
      <c r="F135293" s="48"/>
    </row>
    <row r="135294" spans="2:6" ht="15" customHeight="1" x14ac:dyDescent="0.25">
      <c r="B135294" s="45"/>
      <c r="C135294" s="46"/>
      <c r="D135294" s="47"/>
      <c r="E135294" s="48"/>
      <c r="F135294" s="48"/>
    </row>
    <row r="135295" spans="2:6" ht="15" customHeight="1" x14ac:dyDescent="0.25">
      <c r="B135295" s="45"/>
      <c r="C135295" s="46"/>
      <c r="D135295" s="47"/>
      <c r="E135295" s="48"/>
      <c r="F135295" s="48"/>
    </row>
    <row r="135296" spans="2:6" ht="15" customHeight="1" x14ac:dyDescent="0.25">
      <c r="B135296" s="45"/>
      <c r="C135296" s="46"/>
      <c r="D135296" s="47"/>
      <c r="E135296" s="48"/>
      <c r="F135296" s="48"/>
    </row>
    <row r="135297" spans="2:6" ht="15" customHeight="1" x14ac:dyDescent="0.25">
      <c r="B135297" s="45"/>
      <c r="C135297" s="46"/>
      <c r="D135297" s="47"/>
      <c r="E135297" s="48"/>
      <c r="F135297" s="48"/>
    </row>
    <row r="135298" spans="2:6" ht="15" customHeight="1" x14ac:dyDescent="0.25">
      <c r="B135298" s="45"/>
      <c r="C135298" s="46"/>
      <c r="D135298" s="47"/>
      <c r="E135298" s="48"/>
      <c r="F135298" s="48"/>
    </row>
    <row r="135299" spans="2:6" ht="15" customHeight="1" x14ac:dyDescent="0.25">
      <c r="B135299" s="45"/>
      <c r="C135299" s="46"/>
      <c r="D135299" s="47"/>
      <c r="E135299" s="48"/>
      <c r="F135299" s="48"/>
    </row>
    <row r="135300" spans="2:6" ht="15" customHeight="1" x14ac:dyDescent="0.25">
      <c r="B135300" s="45"/>
      <c r="C135300" s="46"/>
      <c r="D135300" s="47"/>
      <c r="E135300" s="48"/>
      <c r="F135300" s="48"/>
    </row>
    <row r="135301" spans="2:6" ht="15" customHeight="1" x14ac:dyDescent="0.25">
      <c r="B135301" s="45"/>
      <c r="C135301" s="46"/>
      <c r="D135301" s="47"/>
      <c r="E135301" s="48"/>
      <c r="F135301" s="48"/>
    </row>
    <row r="135302" spans="2:6" ht="15" customHeight="1" x14ac:dyDescent="0.25">
      <c r="B135302" s="45"/>
      <c r="C135302" s="46"/>
      <c r="D135302" s="47"/>
      <c r="E135302" s="48"/>
      <c r="F135302" s="48"/>
    </row>
    <row r="135303" spans="2:6" ht="15" customHeight="1" x14ac:dyDescent="0.25">
      <c r="B135303" s="45"/>
      <c r="C135303" s="46"/>
      <c r="D135303" s="47"/>
      <c r="E135303" s="48"/>
      <c r="F135303" s="48"/>
    </row>
    <row r="135304" spans="2:6" ht="15" customHeight="1" x14ac:dyDescent="0.25">
      <c r="B135304" s="45"/>
      <c r="C135304" s="46"/>
      <c r="D135304" s="47"/>
      <c r="E135304" s="48"/>
      <c r="F135304" s="48"/>
    </row>
    <row r="135305" spans="2:6" ht="15" customHeight="1" x14ac:dyDescent="0.25">
      <c r="B135305" s="45"/>
      <c r="C135305" s="46"/>
      <c r="D135305" s="47"/>
      <c r="E135305" s="48"/>
      <c r="F135305" s="48"/>
    </row>
    <row r="135306" spans="2:6" ht="15" customHeight="1" x14ac:dyDescent="0.25">
      <c r="B135306" s="45"/>
      <c r="C135306" s="46"/>
      <c r="D135306" s="47"/>
      <c r="E135306" s="48"/>
      <c r="F135306" s="48"/>
    </row>
    <row r="135307" spans="2:6" ht="15" customHeight="1" x14ac:dyDescent="0.25">
      <c r="B135307" s="45"/>
      <c r="C135307" s="46"/>
      <c r="D135307" s="47"/>
      <c r="E135307" s="48"/>
      <c r="F135307" s="48"/>
    </row>
    <row r="135308" spans="2:6" ht="15" customHeight="1" x14ac:dyDescent="0.25">
      <c r="B135308" s="45"/>
      <c r="C135308" s="46"/>
      <c r="D135308" s="47"/>
      <c r="E135308" s="48"/>
      <c r="F135308" s="48"/>
    </row>
    <row r="135309" spans="2:6" ht="15" customHeight="1" x14ac:dyDescent="0.25">
      <c r="B135309" s="45"/>
      <c r="C135309" s="46"/>
      <c r="D135309" s="47"/>
      <c r="E135309" s="48"/>
      <c r="F135309" s="48"/>
    </row>
    <row r="135310" spans="2:6" ht="15" customHeight="1" x14ac:dyDescent="0.25">
      <c r="B135310" s="45"/>
      <c r="C135310" s="46"/>
      <c r="D135310" s="47"/>
      <c r="E135310" s="48"/>
      <c r="F135310" s="48"/>
    </row>
    <row r="135311" spans="2:6" ht="15" customHeight="1" x14ac:dyDescent="0.25">
      <c r="B135311" s="45"/>
      <c r="C135311" s="46"/>
      <c r="D135311" s="47"/>
      <c r="E135311" s="48"/>
      <c r="F135311" s="48"/>
    </row>
    <row r="135312" spans="2:6" ht="15" customHeight="1" x14ac:dyDescent="0.25">
      <c r="B135312" s="45"/>
      <c r="C135312" s="46"/>
      <c r="D135312" s="47"/>
      <c r="E135312" s="48"/>
      <c r="F135312" s="48"/>
    </row>
    <row r="135313" spans="2:6" ht="15" customHeight="1" x14ac:dyDescent="0.25">
      <c r="B135313" s="45"/>
      <c r="C135313" s="46"/>
      <c r="D135313" s="47"/>
      <c r="E135313" s="48"/>
      <c r="F135313" s="48"/>
    </row>
    <row r="135314" spans="2:6" ht="15" customHeight="1" x14ac:dyDescent="0.25">
      <c r="B135314" s="45"/>
      <c r="C135314" s="46"/>
      <c r="D135314" s="47"/>
      <c r="E135314" s="48"/>
      <c r="F135314" s="48"/>
    </row>
    <row r="135315" spans="2:6" ht="15" customHeight="1" x14ac:dyDescent="0.25">
      <c r="B135315" s="45"/>
      <c r="C135315" s="46"/>
      <c r="D135315" s="47"/>
      <c r="E135315" s="48"/>
      <c r="F135315" s="48"/>
    </row>
    <row r="135316" spans="2:6" ht="15" customHeight="1" x14ac:dyDescent="0.25">
      <c r="B135316" s="45"/>
      <c r="C135316" s="46"/>
      <c r="D135316" s="47"/>
      <c r="E135316" s="48"/>
      <c r="F135316" s="48"/>
    </row>
    <row r="135317" spans="2:6" ht="15" customHeight="1" x14ac:dyDescent="0.25">
      <c r="B135317" s="45"/>
      <c r="C135317" s="46"/>
      <c r="D135317" s="47"/>
      <c r="E135317" s="48"/>
      <c r="F135317" s="48"/>
    </row>
    <row r="135318" spans="2:6" ht="15" customHeight="1" x14ac:dyDescent="0.25">
      <c r="B135318" s="45"/>
      <c r="C135318" s="46"/>
      <c r="D135318" s="47"/>
      <c r="E135318" s="48"/>
      <c r="F135318" s="48"/>
    </row>
    <row r="135319" spans="2:6" ht="15" customHeight="1" x14ac:dyDescent="0.25">
      <c r="B135319" s="45"/>
      <c r="C135319" s="46"/>
      <c r="D135319" s="47"/>
      <c r="E135319" s="48"/>
      <c r="F135319" s="48"/>
    </row>
    <row r="135320" spans="2:6" ht="15" customHeight="1" x14ac:dyDescent="0.25">
      <c r="B135320" s="45"/>
      <c r="C135320" s="46"/>
      <c r="D135320" s="47"/>
      <c r="E135320" s="48"/>
      <c r="F135320" s="48"/>
    </row>
    <row r="135321" spans="2:6" ht="15" customHeight="1" x14ac:dyDescent="0.25">
      <c r="B135321" s="45"/>
      <c r="C135321" s="46"/>
      <c r="D135321" s="47"/>
      <c r="E135321" s="48"/>
      <c r="F135321" s="48"/>
    </row>
    <row r="135322" spans="2:6" ht="15" customHeight="1" x14ac:dyDescent="0.25">
      <c r="B135322" s="45"/>
      <c r="C135322" s="46"/>
      <c r="D135322" s="47"/>
      <c r="E135322" s="48"/>
      <c r="F135322" s="48"/>
    </row>
    <row r="135323" spans="2:6" ht="15" customHeight="1" x14ac:dyDescent="0.25">
      <c r="B135323" s="45"/>
      <c r="C135323" s="46"/>
      <c r="D135323" s="47"/>
      <c r="E135323" s="48"/>
      <c r="F135323" s="48"/>
    </row>
    <row r="135324" spans="2:6" ht="15" customHeight="1" x14ac:dyDescent="0.25">
      <c r="B135324" s="45"/>
      <c r="C135324" s="46"/>
      <c r="D135324" s="47"/>
      <c r="E135324" s="48"/>
      <c r="F135324" s="48"/>
    </row>
    <row r="135325" spans="2:6" ht="15" customHeight="1" x14ac:dyDescent="0.25">
      <c r="B135325" s="45"/>
      <c r="C135325" s="46"/>
      <c r="D135325" s="47"/>
      <c r="E135325" s="48"/>
      <c r="F135325" s="48"/>
    </row>
    <row r="135326" spans="2:6" ht="15" customHeight="1" x14ac:dyDescent="0.25">
      <c r="B135326" s="45"/>
      <c r="C135326" s="46"/>
      <c r="D135326" s="47"/>
      <c r="E135326" s="48"/>
      <c r="F135326" s="48"/>
    </row>
    <row r="135327" spans="2:6" ht="15" customHeight="1" x14ac:dyDescent="0.25">
      <c r="B135327" s="45"/>
      <c r="C135327" s="46"/>
      <c r="D135327" s="47"/>
      <c r="E135327" s="48"/>
      <c r="F135327" s="48"/>
    </row>
    <row r="135328" spans="2:6" ht="15" customHeight="1" x14ac:dyDescent="0.25">
      <c r="B135328" s="45"/>
      <c r="C135328" s="46"/>
      <c r="D135328" s="47"/>
      <c r="E135328" s="48"/>
      <c r="F135328" s="48"/>
    </row>
    <row r="135329" spans="2:6" ht="15" customHeight="1" x14ac:dyDescent="0.25">
      <c r="B135329" s="45"/>
      <c r="C135329" s="46"/>
      <c r="D135329" s="47"/>
      <c r="E135329" s="48"/>
      <c r="F135329" s="48"/>
    </row>
    <row r="135330" spans="2:6" ht="15" customHeight="1" x14ac:dyDescent="0.25">
      <c r="B135330" s="45"/>
      <c r="C135330" s="46"/>
      <c r="D135330" s="47"/>
      <c r="E135330" s="48"/>
      <c r="F135330" s="48"/>
    </row>
    <row r="135331" spans="2:6" ht="15" customHeight="1" x14ac:dyDescent="0.25">
      <c r="B135331" s="45"/>
      <c r="C135331" s="46"/>
      <c r="D135331" s="47"/>
      <c r="E135331" s="48"/>
      <c r="F135331" s="48"/>
    </row>
    <row r="135332" spans="2:6" ht="15" customHeight="1" x14ac:dyDescent="0.25">
      <c r="B135332" s="45"/>
      <c r="C135332" s="46"/>
      <c r="D135332" s="47"/>
      <c r="E135332" s="48"/>
      <c r="F135332" s="48"/>
    </row>
    <row r="135333" spans="2:6" ht="15" customHeight="1" x14ac:dyDescent="0.25">
      <c r="B135333" s="45"/>
      <c r="C135333" s="46"/>
      <c r="D135333" s="47"/>
      <c r="E135333" s="48"/>
      <c r="F135333" s="48"/>
    </row>
    <row r="135334" spans="2:6" ht="15" customHeight="1" x14ac:dyDescent="0.25">
      <c r="B135334" s="45"/>
      <c r="C135334" s="46"/>
      <c r="D135334" s="47"/>
      <c r="E135334" s="48"/>
      <c r="F135334" s="48"/>
    </row>
    <row r="135335" spans="2:6" ht="15" customHeight="1" x14ac:dyDescent="0.25">
      <c r="B135335" s="45"/>
      <c r="C135335" s="46"/>
      <c r="D135335" s="47"/>
      <c r="E135335" s="48"/>
      <c r="F135335" s="48"/>
    </row>
    <row r="135336" spans="2:6" ht="15" customHeight="1" x14ac:dyDescent="0.25">
      <c r="B135336" s="45"/>
      <c r="C135336" s="46"/>
      <c r="D135336" s="47"/>
      <c r="E135336" s="48"/>
      <c r="F135336" s="48"/>
    </row>
    <row r="135337" spans="2:6" ht="15" customHeight="1" x14ac:dyDescent="0.25">
      <c r="B135337" s="45"/>
      <c r="C135337" s="46"/>
      <c r="D135337" s="47"/>
      <c r="E135337" s="48"/>
      <c r="F135337" s="48"/>
    </row>
    <row r="135338" spans="2:6" ht="15" customHeight="1" x14ac:dyDescent="0.25">
      <c r="B135338" s="45"/>
      <c r="C135338" s="46"/>
      <c r="D135338" s="47"/>
      <c r="E135338" s="48"/>
      <c r="F135338" s="48"/>
    </row>
    <row r="135339" spans="2:6" ht="15" customHeight="1" x14ac:dyDescent="0.25">
      <c r="B135339" s="45"/>
      <c r="C135339" s="46"/>
      <c r="D135339" s="47"/>
      <c r="E135339" s="48"/>
      <c r="F135339" s="48"/>
    </row>
    <row r="135340" spans="2:6" ht="15" customHeight="1" x14ac:dyDescent="0.25">
      <c r="B135340" s="45"/>
      <c r="C135340" s="46"/>
      <c r="D135340" s="47"/>
      <c r="E135340" s="48"/>
      <c r="F135340" s="48"/>
    </row>
    <row r="135341" spans="2:6" ht="15" customHeight="1" x14ac:dyDescent="0.25">
      <c r="B135341" s="45"/>
      <c r="C135341" s="46"/>
      <c r="D135341" s="47"/>
      <c r="E135341" s="48"/>
      <c r="F135341" s="48"/>
    </row>
    <row r="135342" spans="2:6" ht="15" customHeight="1" x14ac:dyDescent="0.25">
      <c r="B135342" s="45"/>
      <c r="C135342" s="46"/>
      <c r="D135342" s="47"/>
      <c r="E135342" s="48"/>
      <c r="F135342" s="48"/>
    </row>
    <row r="135343" spans="2:6" ht="15" customHeight="1" x14ac:dyDescent="0.25">
      <c r="B135343" s="45"/>
      <c r="C135343" s="46"/>
      <c r="D135343" s="47"/>
      <c r="E135343" s="48"/>
      <c r="F135343" s="48"/>
    </row>
    <row r="135344" spans="2:6" ht="15" customHeight="1" x14ac:dyDescent="0.25">
      <c r="B135344" s="45"/>
      <c r="C135344" s="46"/>
      <c r="D135344" s="47"/>
      <c r="E135344" s="48"/>
      <c r="F135344" s="48"/>
    </row>
    <row r="135345" spans="2:6" ht="15" customHeight="1" x14ac:dyDescent="0.25">
      <c r="B135345" s="45"/>
      <c r="C135345" s="46"/>
      <c r="D135345" s="47"/>
      <c r="E135345" s="48"/>
      <c r="F135345" s="48"/>
    </row>
    <row r="135346" spans="2:6" ht="15" customHeight="1" x14ac:dyDescent="0.25">
      <c r="B135346" s="45"/>
      <c r="C135346" s="46"/>
      <c r="D135346" s="47"/>
      <c r="E135346" s="48"/>
      <c r="F135346" s="48"/>
    </row>
    <row r="135347" spans="2:6" ht="15" customHeight="1" x14ac:dyDescent="0.25">
      <c r="B135347" s="45"/>
      <c r="C135347" s="46"/>
      <c r="D135347" s="47"/>
      <c r="E135347" s="48"/>
      <c r="F135347" s="48"/>
    </row>
    <row r="135348" spans="2:6" ht="15" customHeight="1" x14ac:dyDescent="0.25">
      <c r="B135348" s="45"/>
      <c r="C135348" s="46"/>
      <c r="D135348" s="47"/>
      <c r="E135348" s="48"/>
      <c r="F135348" s="48"/>
    </row>
    <row r="135349" spans="2:6" ht="15" customHeight="1" x14ac:dyDescent="0.25">
      <c r="B135349" s="45"/>
      <c r="C135349" s="46"/>
      <c r="D135349" s="47"/>
      <c r="E135349" s="48"/>
      <c r="F135349" s="48"/>
    </row>
    <row r="135350" spans="2:6" ht="15" customHeight="1" x14ac:dyDescent="0.25">
      <c r="B135350" s="45"/>
      <c r="C135350" s="46"/>
      <c r="D135350" s="47"/>
      <c r="E135350" s="48"/>
      <c r="F135350" s="48"/>
    </row>
    <row r="135351" spans="2:6" ht="15" customHeight="1" x14ac:dyDescent="0.25">
      <c r="B135351" s="45"/>
      <c r="C135351" s="46"/>
      <c r="D135351" s="47"/>
      <c r="E135351" s="48"/>
      <c r="F135351" s="48"/>
    </row>
    <row r="135352" spans="2:6" ht="15" customHeight="1" x14ac:dyDescent="0.25">
      <c r="B135352" s="45"/>
      <c r="C135352" s="46"/>
      <c r="D135352" s="47"/>
      <c r="E135352" s="48"/>
      <c r="F135352" s="48"/>
    </row>
    <row r="135353" spans="2:6" ht="15" customHeight="1" x14ac:dyDescent="0.25">
      <c r="B135353" s="45"/>
      <c r="C135353" s="46"/>
      <c r="D135353" s="47"/>
      <c r="E135353" s="48"/>
      <c r="F135353" s="48"/>
    </row>
    <row r="135354" spans="2:6" ht="15" customHeight="1" x14ac:dyDescent="0.25">
      <c r="B135354" s="45"/>
      <c r="C135354" s="46"/>
      <c r="D135354" s="47"/>
      <c r="E135354" s="48"/>
      <c r="F135354" s="48"/>
    </row>
    <row r="135355" spans="2:6" ht="15" customHeight="1" x14ac:dyDescent="0.25">
      <c r="B135355" s="45"/>
      <c r="C135355" s="46"/>
      <c r="D135355" s="47"/>
      <c r="E135355" s="48"/>
      <c r="F135355" s="48"/>
    </row>
    <row r="135356" spans="2:6" ht="15" customHeight="1" x14ac:dyDescent="0.25">
      <c r="B135356" s="45"/>
      <c r="C135356" s="46"/>
      <c r="D135356" s="47"/>
      <c r="E135356" s="48"/>
      <c r="F135356" s="48"/>
    </row>
    <row r="135357" spans="2:6" ht="15" customHeight="1" x14ac:dyDescent="0.25">
      <c r="B135357" s="45"/>
      <c r="C135357" s="46"/>
      <c r="D135357" s="47"/>
      <c r="E135357" s="48"/>
      <c r="F135357" s="48"/>
    </row>
    <row r="135358" spans="2:6" ht="15" customHeight="1" x14ac:dyDescent="0.25">
      <c r="B135358" s="45"/>
      <c r="C135358" s="46"/>
      <c r="D135358" s="47"/>
      <c r="E135358" s="48"/>
      <c r="F135358" s="48"/>
    </row>
    <row r="135359" spans="2:6" ht="15" customHeight="1" x14ac:dyDescent="0.25">
      <c r="B135359" s="45"/>
      <c r="C135359" s="46"/>
      <c r="D135359" s="47"/>
      <c r="E135359" s="48"/>
      <c r="F135359" s="48"/>
    </row>
    <row r="135360" spans="2:6" ht="15" customHeight="1" x14ac:dyDescent="0.25">
      <c r="B135360" s="45"/>
      <c r="C135360" s="46"/>
      <c r="D135360" s="47"/>
      <c r="E135360" s="48"/>
      <c r="F135360" s="48"/>
    </row>
    <row r="135361" spans="2:6" ht="15" customHeight="1" x14ac:dyDescent="0.25">
      <c r="B135361" s="45"/>
      <c r="C135361" s="46"/>
      <c r="D135361" s="47"/>
      <c r="E135361" s="48"/>
      <c r="F135361" s="48"/>
    </row>
    <row r="135362" spans="2:6" ht="15" customHeight="1" x14ac:dyDescent="0.25">
      <c r="B135362" s="45"/>
      <c r="C135362" s="46"/>
      <c r="D135362" s="47"/>
      <c r="E135362" s="48"/>
      <c r="F135362" s="48"/>
    </row>
    <row r="135363" spans="2:6" ht="15" customHeight="1" x14ac:dyDescent="0.25">
      <c r="B135363" s="45"/>
      <c r="C135363" s="46"/>
      <c r="D135363" s="47"/>
      <c r="E135363" s="48"/>
      <c r="F135363" s="48"/>
    </row>
    <row r="135364" spans="2:6" ht="15" customHeight="1" x14ac:dyDescent="0.25">
      <c r="B135364" s="45"/>
      <c r="C135364" s="46"/>
      <c r="D135364" s="47"/>
      <c r="E135364" s="48"/>
      <c r="F135364" s="48"/>
    </row>
    <row r="135365" spans="2:6" ht="15" customHeight="1" x14ac:dyDescent="0.25">
      <c r="B135365" s="45"/>
      <c r="C135365" s="46"/>
      <c r="D135365" s="47"/>
      <c r="E135365" s="48"/>
      <c r="F135365" s="48"/>
    </row>
    <row r="135366" spans="2:6" ht="15" customHeight="1" x14ac:dyDescent="0.25">
      <c r="B135366" s="45"/>
      <c r="C135366" s="46"/>
      <c r="D135366" s="47"/>
      <c r="E135366" s="48"/>
      <c r="F135366" s="48"/>
    </row>
    <row r="135367" spans="2:6" ht="15" customHeight="1" x14ac:dyDescent="0.25">
      <c r="B135367" s="45"/>
      <c r="C135367" s="46"/>
      <c r="D135367" s="47"/>
      <c r="E135367" s="48"/>
      <c r="F135367" s="48"/>
    </row>
    <row r="135368" spans="2:6" ht="15" customHeight="1" x14ac:dyDescent="0.25">
      <c r="B135368" s="45"/>
      <c r="C135368" s="46"/>
      <c r="D135368" s="47"/>
      <c r="E135368" s="48"/>
      <c r="F135368" s="48"/>
    </row>
    <row r="135369" spans="2:6" ht="15" customHeight="1" x14ac:dyDescent="0.25">
      <c r="B135369" s="45"/>
      <c r="C135369" s="46"/>
      <c r="D135369" s="47"/>
      <c r="E135369" s="48"/>
      <c r="F135369" s="48"/>
    </row>
    <row r="135370" spans="2:6" ht="15" customHeight="1" x14ac:dyDescent="0.25">
      <c r="B135370" s="45"/>
      <c r="C135370" s="46"/>
      <c r="D135370" s="47"/>
      <c r="E135370" s="48"/>
      <c r="F135370" s="48"/>
    </row>
    <row r="135371" spans="2:6" ht="15" customHeight="1" x14ac:dyDescent="0.25">
      <c r="B135371" s="45"/>
      <c r="C135371" s="46"/>
      <c r="D135371" s="47"/>
      <c r="E135371" s="48"/>
      <c r="F135371" s="48"/>
    </row>
    <row r="135372" spans="2:6" ht="15" customHeight="1" x14ac:dyDescent="0.25">
      <c r="B135372" s="45"/>
      <c r="C135372" s="46"/>
      <c r="D135372" s="47"/>
      <c r="E135372" s="48"/>
      <c r="F135372" s="48"/>
    </row>
    <row r="135373" spans="2:6" ht="15" customHeight="1" x14ac:dyDescent="0.25">
      <c r="B135373" s="45"/>
      <c r="C135373" s="46"/>
      <c r="D135373" s="47"/>
      <c r="E135373" s="48"/>
      <c r="F135373" s="48"/>
    </row>
    <row r="135374" spans="2:6" ht="15" customHeight="1" x14ac:dyDescent="0.25">
      <c r="B135374" s="45"/>
      <c r="C135374" s="46"/>
      <c r="D135374" s="47"/>
      <c r="E135374" s="48"/>
      <c r="F135374" s="48"/>
    </row>
    <row r="135375" spans="2:6" ht="15" customHeight="1" x14ac:dyDescent="0.25">
      <c r="B135375" s="45"/>
      <c r="C135375" s="46"/>
      <c r="D135375" s="47"/>
      <c r="E135375" s="48"/>
      <c r="F135375" s="48"/>
    </row>
    <row r="135376" spans="2:6" ht="15" customHeight="1" x14ac:dyDescent="0.25">
      <c r="B135376" s="45"/>
      <c r="C135376" s="46"/>
      <c r="D135376" s="47"/>
      <c r="E135376" s="48"/>
      <c r="F135376" s="48"/>
    </row>
    <row r="135377" spans="2:6" ht="15" customHeight="1" x14ac:dyDescent="0.25">
      <c r="B135377" s="45"/>
      <c r="C135377" s="46"/>
      <c r="D135377" s="47"/>
      <c r="E135377" s="48"/>
      <c r="F135377" s="48"/>
    </row>
    <row r="135378" spans="2:6" ht="15" customHeight="1" x14ac:dyDescent="0.25">
      <c r="B135378" s="45"/>
      <c r="C135378" s="46"/>
      <c r="D135378" s="47"/>
      <c r="E135378" s="48"/>
      <c r="F135378" s="48"/>
    </row>
    <row r="135379" spans="2:6" ht="15" customHeight="1" x14ac:dyDescent="0.25">
      <c r="B135379" s="45"/>
      <c r="C135379" s="46"/>
      <c r="D135379" s="47"/>
      <c r="E135379" s="48"/>
      <c r="F135379" s="48"/>
    </row>
    <row r="135380" spans="2:6" ht="15" customHeight="1" x14ac:dyDescent="0.25">
      <c r="B135380" s="45"/>
      <c r="C135380" s="46"/>
      <c r="D135380" s="47"/>
      <c r="E135380" s="48"/>
      <c r="F135380" s="48"/>
    </row>
    <row r="135381" spans="2:6" ht="15" customHeight="1" x14ac:dyDescent="0.25">
      <c r="B135381" s="45"/>
      <c r="C135381" s="46"/>
      <c r="D135381" s="47"/>
      <c r="E135381" s="48"/>
      <c r="F135381" s="48"/>
    </row>
    <row r="135382" spans="2:6" ht="15" customHeight="1" x14ac:dyDescent="0.25">
      <c r="B135382" s="45"/>
      <c r="C135382" s="46"/>
      <c r="D135382" s="47"/>
      <c r="E135382" s="48"/>
      <c r="F135382" s="48"/>
    </row>
    <row r="135383" spans="2:6" ht="15" customHeight="1" x14ac:dyDescent="0.25">
      <c r="B135383" s="45"/>
      <c r="C135383" s="46"/>
      <c r="D135383" s="47"/>
      <c r="E135383" s="48"/>
      <c r="F135383" s="48"/>
    </row>
    <row r="135384" spans="2:6" ht="15" customHeight="1" x14ac:dyDescent="0.25">
      <c r="B135384" s="45"/>
      <c r="C135384" s="46"/>
      <c r="D135384" s="47"/>
      <c r="E135384" s="48"/>
      <c r="F135384" s="48"/>
    </row>
    <row r="135385" spans="2:6" ht="15" customHeight="1" x14ac:dyDescent="0.25">
      <c r="B135385" s="45"/>
      <c r="C135385" s="46"/>
      <c r="D135385" s="47"/>
      <c r="E135385" s="48"/>
      <c r="F135385" s="48"/>
    </row>
    <row r="135386" spans="2:6" ht="15" customHeight="1" x14ac:dyDescent="0.25">
      <c r="B135386" s="45"/>
      <c r="C135386" s="46"/>
      <c r="D135386" s="47"/>
      <c r="E135386" s="48"/>
      <c r="F135386" s="48"/>
    </row>
    <row r="135387" spans="2:6" ht="15" customHeight="1" x14ac:dyDescent="0.25">
      <c r="B135387" s="45"/>
      <c r="C135387" s="46"/>
      <c r="D135387" s="47"/>
      <c r="E135387" s="48"/>
      <c r="F135387" s="48"/>
    </row>
    <row r="135388" spans="2:6" ht="15" customHeight="1" x14ac:dyDescent="0.25">
      <c r="B135388" s="45"/>
      <c r="C135388" s="46"/>
      <c r="D135388" s="47"/>
      <c r="E135388" s="48"/>
      <c r="F135388" s="48"/>
    </row>
    <row r="135389" spans="2:6" ht="15" customHeight="1" x14ac:dyDescent="0.25">
      <c r="B135389" s="45"/>
      <c r="C135389" s="46"/>
      <c r="D135389" s="47"/>
      <c r="E135389" s="48"/>
      <c r="F135389" s="48"/>
    </row>
    <row r="135390" spans="2:6" ht="15" customHeight="1" x14ac:dyDescent="0.25">
      <c r="B135390" s="45"/>
      <c r="C135390" s="46"/>
      <c r="D135390" s="47"/>
      <c r="E135390" s="48"/>
      <c r="F135390" s="48"/>
    </row>
    <row r="135391" spans="2:6" ht="15" customHeight="1" x14ac:dyDescent="0.25">
      <c r="B135391" s="45"/>
      <c r="C135391" s="46"/>
      <c r="D135391" s="47"/>
      <c r="E135391" s="48"/>
      <c r="F135391" s="48"/>
    </row>
    <row r="135392" spans="2:6" ht="15" customHeight="1" x14ac:dyDescent="0.25">
      <c r="B135392" s="45"/>
      <c r="C135392" s="46"/>
      <c r="D135392" s="47"/>
      <c r="E135392" s="48"/>
      <c r="F135392" s="48"/>
    </row>
    <row r="135393" spans="2:6" ht="15" customHeight="1" x14ac:dyDescent="0.25">
      <c r="B135393" s="45"/>
      <c r="C135393" s="46"/>
      <c r="D135393" s="47"/>
      <c r="E135393" s="48"/>
      <c r="F135393" s="48"/>
    </row>
    <row r="135394" spans="2:6" ht="15" customHeight="1" x14ac:dyDescent="0.25">
      <c r="B135394" s="45"/>
      <c r="C135394" s="46"/>
      <c r="D135394" s="47"/>
      <c r="E135394" s="48"/>
      <c r="F135394" s="48"/>
    </row>
    <row r="135395" spans="2:6" ht="15" customHeight="1" x14ac:dyDescent="0.25">
      <c r="B135395" s="45"/>
      <c r="C135395" s="46"/>
      <c r="D135395" s="47"/>
      <c r="E135395" s="48"/>
      <c r="F135395" s="48"/>
    </row>
    <row r="135396" spans="2:6" ht="15" customHeight="1" x14ac:dyDescent="0.25">
      <c r="B135396" s="45"/>
      <c r="C135396" s="46"/>
      <c r="D135396" s="47"/>
      <c r="E135396" s="48"/>
      <c r="F135396" s="48"/>
    </row>
    <row r="135397" spans="2:6" ht="15" customHeight="1" x14ac:dyDescent="0.25">
      <c r="B135397" s="45"/>
      <c r="C135397" s="46"/>
      <c r="D135397" s="47"/>
      <c r="E135397" s="48"/>
      <c r="F135397" s="48"/>
    </row>
    <row r="135398" spans="2:6" ht="15" customHeight="1" x14ac:dyDescent="0.25">
      <c r="B135398" s="45"/>
      <c r="C135398" s="46"/>
      <c r="D135398" s="47"/>
      <c r="E135398" s="48"/>
      <c r="F135398" s="48"/>
    </row>
    <row r="135399" spans="2:6" ht="15" customHeight="1" x14ac:dyDescent="0.25">
      <c r="B135399" s="45"/>
      <c r="C135399" s="46"/>
      <c r="D135399" s="47"/>
      <c r="E135399" s="48"/>
      <c r="F135399" s="48"/>
    </row>
    <row r="135400" spans="2:6" ht="15" customHeight="1" x14ac:dyDescent="0.25">
      <c r="B135400" s="45"/>
      <c r="C135400" s="46"/>
      <c r="D135400" s="47"/>
      <c r="E135400" s="48"/>
      <c r="F135400" s="48"/>
    </row>
    <row r="135401" spans="2:6" ht="15" customHeight="1" x14ac:dyDescent="0.25">
      <c r="B135401" s="45"/>
      <c r="C135401" s="46"/>
      <c r="D135401" s="47"/>
      <c r="E135401" s="48"/>
      <c r="F135401" s="48"/>
    </row>
    <row r="135402" spans="2:6" ht="15" customHeight="1" x14ac:dyDescent="0.25">
      <c r="B135402" s="45"/>
      <c r="C135402" s="46"/>
      <c r="D135402" s="47"/>
      <c r="E135402" s="48"/>
      <c r="F135402" s="48"/>
    </row>
    <row r="135403" spans="2:6" ht="15" customHeight="1" x14ac:dyDescent="0.25">
      <c r="B135403" s="45"/>
      <c r="C135403" s="46"/>
      <c r="D135403" s="47"/>
      <c r="E135403" s="48"/>
      <c r="F135403" s="48"/>
    </row>
    <row r="135404" spans="2:6" ht="15" customHeight="1" x14ac:dyDescent="0.25">
      <c r="B135404" s="45"/>
      <c r="C135404" s="46"/>
      <c r="D135404" s="47"/>
      <c r="E135404" s="48"/>
      <c r="F135404" s="48"/>
    </row>
    <row r="135405" spans="2:6" ht="15" customHeight="1" x14ac:dyDescent="0.25">
      <c r="B135405" s="45"/>
      <c r="C135405" s="46"/>
      <c r="D135405" s="47"/>
      <c r="E135405" s="48"/>
      <c r="F135405" s="48"/>
    </row>
    <row r="135406" spans="2:6" ht="15" customHeight="1" x14ac:dyDescent="0.25">
      <c r="B135406" s="45"/>
      <c r="C135406" s="46"/>
      <c r="D135406" s="47"/>
      <c r="E135406" s="48"/>
      <c r="F135406" s="48"/>
    </row>
    <row r="135407" spans="2:6" ht="15" customHeight="1" x14ac:dyDescent="0.25">
      <c r="B135407" s="45"/>
      <c r="C135407" s="46"/>
      <c r="D135407" s="47"/>
      <c r="E135407" s="48"/>
      <c r="F135407" s="48"/>
    </row>
    <row r="135408" spans="2:6" ht="15" customHeight="1" x14ac:dyDescent="0.25">
      <c r="B135408" s="45"/>
      <c r="C135408" s="46"/>
      <c r="D135408" s="47"/>
      <c r="E135408" s="48"/>
      <c r="F135408" s="48"/>
    </row>
    <row r="135409" spans="2:6" ht="15" customHeight="1" x14ac:dyDescent="0.25">
      <c r="B135409" s="45"/>
      <c r="C135409" s="46"/>
      <c r="D135409" s="47"/>
      <c r="E135409" s="48"/>
      <c r="F135409" s="48"/>
    </row>
    <row r="135410" spans="2:6" ht="15" customHeight="1" x14ac:dyDescent="0.25">
      <c r="B135410" s="45"/>
      <c r="C135410" s="46"/>
      <c r="D135410" s="47"/>
      <c r="E135410" s="48"/>
      <c r="F135410" s="48"/>
    </row>
    <row r="135411" spans="2:6" ht="15" customHeight="1" x14ac:dyDescent="0.25">
      <c r="B135411" s="45"/>
      <c r="C135411" s="46"/>
      <c r="D135411" s="47"/>
      <c r="E135411" s="48"/>
      <c r="F135411" s="48"/>
    </row>
    <row r="135412" spans="2:6" ht="15" customHeight="1" x14ac:dyDescent="0.25">
      <c r="B135412" s="45"/>
      <c r="C135412" s="46"/>
      <c r="D135412" s="47"/>
      <c r="E135412" s="48"/>
      <c r="F135412" s="48"/>
    </row>
    <row r="135413" spans="2:6" ht="15" customHeight="1" x14ac:dyDescent="0.25">
      <c r="B135413" s="45"/>
      <c r="C135413" s="46"/>
      <c r="D135413" s="47"/>
      <c r="E135413" s="48"/>
      <c r="F135413" s="48"/>
    </row>
    <row r="135414" spans="2:6" ht="15" customHeight="1" x14ac:dyDescent="0.25">
      <c r="B135414" s="45"/>
      <c r="C135414" s="46"/>
      <c r="D135414" s="47"/>
      <c r="E135414" s="48"/>
      <c r="F135414" s="48"/>
    </row>
    <row r="135415" spans="2:6" ht="15" customHeight="1" x14ac:dyDescent="0.25">
      <c r="B135415" s="45"/>
      <c r="C135415" s="46"/>
      <c r="D135415" s="47"/>
      <c r="E135415" s="48"/>
      <c r="F135415" s="48"/>
    </row>
    <row r="135416" spans="2:6" ht="15" customHeight="1" x14ac:dyDescent="0.25">
      <c r="B135416" s="45"/>
      <c r="C135416" s="46"/>
      <c r="D135416" s="47"/>
      <c r="E135416" s="48"/>
      <c r="F135416" s="48"/>
    </row>
    <row r="135417" spans="2:6" ht="15" customHeight="1" x14ac:dyDescent="0.25">
      <c r="B135417" s="45"/>
      <c r="C135417" s="46"/>
      <c r="D135417" s="47"/>
      <c r="E135417" s="48"/>
      <c r="F135417" s="48"/>
    </row>
    <row r="135418" spans="2:6" ht="15" customHeight="1" x14ac:dyDescent="0.25">
      <c r="B135418" s="45"/>
      <c r="C135418" s="46"/>
      <c r="D135418" s="47"/>
      <c r="E135418" s="48"/>
      <c r="F135418" s="48"/>
    </row>
    <row r="135419" spans="2:6" ht="15" customHeight="1" x14ac:dyDescent="0.25">
      <c r="B135419" s="45"/>
      <c r="C135419" s="46"/>
      <c r="D135419" s="47"/>
      <c r="E135419" s="48"/>
      <c r="F135419" s="48"/>
    </row>
    <row r="135420" spans="2:6" ht="15" customHeight="1" x14ac:dyDescent="0.25">
      <c r="B135420" s="45"/>
      <c r="C135420" s="46"/>
      <c r="D135420" s="47"/>
      <c r="E135420" s="48"/>
      <c r="F135420" s="48"/>
    </row>
    <row r="135421" spans="2:6" ht="15" customHeight="1" x14ac:dyDescent="0.25">
      <c r="B135421" s="45"/>
      <c r="C135421" s="46"/>
      <c r="D135421" s="47"/>
      <c r="E135421" s="48"/>
      <c r="F135421" s="48"/>
    </row>
    <row r="135422" spans="2:6" ht="15" customHeight="1" x14ac:dyDescent="0.25">
      <c r="B135422" s="45"/>
      <c r="C135422" s="46"/>
      <c r="D135422" s="47"/>
      <c r="E135422" s="48"/>
      <c r="F135422" s="48"/>
    </row>
    <row r="135423" spans="2:6" ht="15" customHeight="1" x14ac:dyDescent="0.25">
      <c r="B135423" s="45"/>
      <c r="C135423" s="46"/>
      <c r="D135423" s="47"/>
      <c r="E135423" s="48"/>
      <c r="F135423" s="48"/>
    </row>
    <row r="135424" spans="2:6" ht="15" customHeight="1" x14ac:dyDescent="0.25">
      <c r="B135424" s="45"/>
      <c r="C135424" s="46"/>
      <c r="D135424" s="47"/>
      <c r="E135424" s="48"/>
      <c r="F135424" s="48"/>
    </row>
    <row r="135425" spans="2:6" ht="15" customHeight="1" x14ac:dyDescent="0.25">
      <c r="B135425" s="45"/>
      <c r="C135425" s="46"/>
      <c r="D135425" s="47"/>
      <c r="E135425" s="48"/>
      <c r="F135425" s="48"/>
    </row>
    <row r="135426" spans="2:6" ht="15" customHeight="1" x14ac:dyDescent="0.25">
      <c r="B135426" s="45"/>
      <c r="C135426" s="46"/>
      <c r="D135426" s="47"/>
      <c r="E135426" s="48"/>
      <c r="F135426" s="48"/>
    </row>
    <row r="135427" spans="2:6" ht="15" customHeight="1" x14ac:dyDescent="0.25">
      <c r="B135427" s="45"/>
      <c r="C135427" s="46"/>
      <c r="D135427" s="47"/>
      <c r="E135427" s="48"/>
      <c r="F135427" s="48"/>
    </row>
    <row r="135428" spans="2:6" ht="15" customHeight="1" x14ac:dyDescent="0.25">
      <c r="B135428" s="45"/>
      <c r="C135428" s="46"/>
      <c r="D135428" s="47"/>
      <c r="E135428" s="48"/>
      <c r="F135428" s="48"/>
    </row>
    <row r="135429" spans="2:6" ht="15" customHeight="1" x14ac:dyDescent="0.25">
      <c r="B135429" s="45"/>
      <c r="C135429" s="46"/>
      <c r="D135429" s="47"/>
      <c r="E135429" s="48"/>
      <c r="F135429" s="48"/>
    </row>
    <row r="135430" spans="2:6" ht="15" customHeight="1" x14ac:dyDescent="0.25">
      <c r="B135430" s="45"/>
      <c r="C135430" s="46"/>
      <c r="D135430" s="47"/>
      <c r="E135430" s="48"/>
      <c r="F135430" s="48"/>
    </row>
    <row r="135431" spans="2:6" ht="15" customHeight="1" x14ac:dyDescent="0.25">
      <c r="B135431" s="45"/>
      <c r="C135431" s="46"/>
      <c r="D135431" s="47"/>
      <c r="E135431" s="48"/>
      <c r="F135431" s="48"/>
    </row>
    <row r="135432" spans="2:6" ht="15" customHeight="1" x14ac:dyDescent="0.25">
      <c r="B135432" s="45"/>
      <c r="C135432" s="46"/>
      <c r="D135432" s="47"/>
      <c r="E135432" s="48"/>
      <c r="F135432" s="48"/>
    </row>
    <row r="135433" spans="2:6" ht="15" customHeight="1" x14ac:dyDescent="0.25">
      <c r="B135433" s="45"/>
      <c r="C135433" s="46"/>
      <c r="D135433" s="47"/>
      <c r="E135433" s="48"/>
      <c r="F135433" s="48"/>
    </row>
    <row r="135434" spans="2:6" ht="15" customHeight="1" x14ac:dyDescent="0.25">
      <c r="B135434" s="45"/>
      <c r="C135434" s="46"/>
      <c r="D135434" s="47"/>
      <c r="E135434" s="48"/>
      <c r="F135434" s="48"/>
    </row>
    <row r="135435" spans="2:6" ht="15" customHeight="1" x14ac:dyDescent="0.25">
      <c r="B135435" s="45"/>
      <c r="C135435" s="46"/>
      <c r="D135435" s="47"/>
      <c r="E135435" s="48"/>
      <c r="F135435" s="48"/>
    </row>
    <row r="135436" spans="2:6" ht="15" customHeight="1" x14ac:dyDescent="0.25">
      <c r="B135436" s="45"/>
      <c r="C135436" s="46"/>
      <c r="D135436" s="47"/>
      <c r="E135436" s="48"/>
      <c r="F135436" s="48"/>
    </row>
    <row r="135437" spans="2:6" ht="15" customHeight="1" x14ac:dyDescent="0.25">
      <c r="B135437" s="45"/>
      <c r="C135437" s="46"/>
      <c r="D135437" s="47"/>
      <c r="E135437" s="48"/>
      <c r="F135437" s="48"/>
    </row>
    <row r="135438" spans="2:6" ht="15" customHeight="1" x14ac:dyDescent="0.25">
      <c r="B135438" s="45"/>
      <c r="C135438" s="46"/>
      <c r="D135438" s="47"/>
      <c r="E135438" s="48"/>
      <c r="F135438" s="48"/>
    </row>
    <row r="135439" spans="2:6" ht="15" customHeight="1" x14ac:dyDescent="0.25">
      <c r="B135439" s="45"/>
      <c r="C135439" s="46"/>
      <c r="D135439" s="47"/>
      <c r="E135439" s="48"/>
      <c r="F135439" s="48"/>
    </row>
    <row r="135440" spans="2:6" ht="15" customHeight="1" x14ac:dyDescent="0.25">
      <c r="B135440" s="45"/>
      <c r="C135440" s="46"/>
      <c r="D135440" s="47"/>
      <c r="E135440" s="48"/>
      <c r="F135440" s="48"/>
    </row>
    <row r="135441" spans="2:6" ht="15" customHeight="1" x14ac:dyDescent="0.25">
      <c r="B135441" s="45"/>
      <c r="C135441" s="46"/>
      <c r="D135441" s="47"/>
      <c r="E135441" s="48"/>
      <c r="F135441" s="48"/>
    </row>
    <row r="135442" spans="2:6" ht="15" customHeight="1" x14ac:dyDescent="0.25">
      <c r="B135442" s="45"/>
      <c r="C135442" s="46"/>
      <c r="D135442" s="47"/>
      <c r="E135442" s="48"/>
      <c r="F135442" s="48"/>
    </row>
    <row r="135443" spans="2:6" ht="15" customHeight="1" x14ac:dyDescent="0.25">
      <c r="B135443" s="45"/>
      <c r="C135443" s="46"/>
      <c r="D135443" s="47"/>
      <c r="E135443" s="48"/>
      <c r="F135443" s="48"/>
    </row>
    <row r="135444" spans="2:6" ht="15" customHeight="1" x14ac:dyDescent="0.25">
      <c r="B135444" s="45"/>
      <c r="C135444" s="46"/>
      <c r="D135444" s="47"/>
      <c r="E135444" s="48"/>
      <c r="F135444" s="48"/>
    </row>
    <row r="135445" spans="2:6" ht="15" customHeight="1" x14ac:dyDescent="0.25">
      <c r="B135445" s="45"/>
      <c r="C135445" s="46"/>
      <c r="D135445" s="47"/>
      <c r="E135445" s="48"/>
      <c r="F135445" s="48"/>
    </row>
    <row r="135446" spans="2:6" ht="15" customHeight="1" x14ac:dyDescent="0.25">
      <c r="B135446" s="45"/>
      <c r="C135446" s="46"/>
      <c r="D135446" s="47"/>
      <c r="E135446" s="48"/>
      <c r="F135446" s="48"/>
    </row>
    <row r="135447" spans="2:6" ht="15" customHeight="1" x14ac:dyDescent="0.25">
      <c r="B135447" s="45"/>
      <c r="C135447" s="46"/>
      <c r="D135447" s="47"/>
      <c r="E135447" s="48"/>
      <c r="F135447" s="48"/>
    </row>
    <row r="135448" spans="2:6" ht="15" customHeight="1" x14ac:dyDescent="0.25">
      <c r="B135448" s="45"/>
      <c r="C135448" s="46"/>
      <c r="D135448" s="47"/>
      <c r="E135448" s="48"/>
      <c r="F135448" s="48"/>
    </row>
    <row r="135449" spans="2:6" ht="15" customHeight="1" x14ac:dyDescent="0.25">
      <c r="B135449" s="45"/>
      <c r="C135449" s="46"/>
      <c r="D135449" s="47"/>
      <c r="E135449" s="48"/>
      <c r="F135449" s="48"/>
    </row>
    <row r="135450" spans="2:6" ht="15" customHeight="1" x14ac:dyDescent="0.25">
      <c r="B135450" s="45"/>
      <c r="C135450" s="46"/>
      <c r="D135450" s="47"/>
      <c r="E135450" s="48"/>
      <c r="F135450" s="48"/>
    </row>
    <row r="135451" spans="2:6" ht="15" customHeight="1" x14ac:dyDescent="0.25">
      <c r="B135451" s="45"/>
      <c r="C135451" s="46"/>
      <c r="D135451" s="47"/>
      <c r="E135451" s="48"/>
      <c r="F135451" s="48"/>
    </row>
    <row r="135452" spans="2:6" ht="15" customHeight="1" x14ac:dyDescent="0.25">
      <c r="B135452" s="45"/>
      <c r="C135452" s="46"/>
      <c r="D135452" s="47"/>
      <c r="E135452" s="48"/>
      <c r="F135452" s="48"/>
    </row>
    <row r="135453" spans="2:6" ht="15" customHeight="1" x14ac:dyDescent="0.25">
      <c r="B135453" s="45"/>
      <c r="C135453" s="46"/>
      <c r="D135453" s="47"/>
      <c r="E135453" s="48"/>
      <c r="F135453" s="48"/>
    </row>
    <row r="135454" spans="2:6" ht="15" customHeight="1" x14ac:dyDescent="0.25">
      <c r="B135454" s="45"/>
      <c r="C135454" s="46"/>
      <c r="D135454" s="47"/>
      <c r="E135454" s="48"/>
      <c r="F135454" s="48"/>
    </row>
    <row r="135455" spans="2:6" ht="15" customHeight="1" x14ac:dyDescent="0.25">
      <c r="B135455" s="45"/>
      <c r="C135455" s="46"/>
      <c r="D135455" s="47"/>
      <c r="E135455" s="48"/>
      <c r="F135455" s="48"/>
    </row>
    <row r="135456" spans="2:6" ht="15" customHeight="1" x14ac:dyDescent="0.25">
      <c r="B135456" s="45"/>
      <c r="C135456" s="46"/>
      <c r="D135456" s="47"/>
      <c r="E135456" s="48"/>
      <c r="F135456" s="48"/>
    </row>
    <row r="135457" spans="2:6" ht="15" customHeight="1" x14ac:dyDescent="0.25">
      <c r="B135457" s="45"/>
      <c r="C135457" s="46"/>
      <c r="D135457" s="47"/>
      <c r="E135457" s="48"/>
      <c r="F135457" s="48"/>
    </row>
    <row r="135458" spans="2:6" ht="15" customHeight="1" x14ac:dyDescent="0.25">
      <c r="B135458" s="45"/>
      <c r="C135458" s="46"/>
      <c r="D135458" s="47"/>
      <c r="E135458" s="48"/>
      <c r="F135458" s="48"/>
    </row>
    <row r="135459" spans="2:6" ht="15" customHeight="1" x14ac:dyDescent="0.25">
      <c r="B135459" s="45"/>
      <c r="C135459" s="46"/>
      <c r="D135459" s="47"/>
      <c r="E135459" s="48"/>
      <c r="F135459" s="48"/>
    </row>
    <row r="135460" spans="2:6" ht="15" customHeight="1" x14ac:dyDescent="0.25">
      <c r="B135460" s="45"/>
      <c r="C135460" s="46"/>
      <c r="D135460" s="47"/>
      <c r="E135460" s="48"/>
      <c r="F135460" s="48"/>
    </row>
    <row r="135461" spans="2:6" ht="15" customHeight="1" x14ac:dyDescent="0.25">
      <c r="B135461" s="45"/>
      <c r="C135461" s="46"/>
      <c r="D135461" s="47"/>
      <c r="E135461" s="48"/>
      <c r="F135461" s="48"/>
    </row>
    <row r="135462" spans="2:6" ht="15" customHeight="1" x14ac:dyDescent="0.25">
      <c r="B135462" s="45"/>
      <c r="C135462" s="46"/>
      <c r="D135462" s="47"/>
      <c r="E135462" s="48"/>
      <c r="F135462" s="48"/>
    </row>
    <row r="135463" spans="2:6" ht="15" customHeight="1" x14ac:dyDescent="0.25">
      <c r="B135463" s="45"/>
      <c r="C135463" s="46"/>
      <c r="D135463" s="47"/>
      <c r="E135463" s="48"/>
      <c r="F135463" s="48"/>
    </row>
    <row r="135464" spans="2:6" ht="15" customHeight="1" x14ac:dyDescent="0.25">
      <c r="B135464" s="45"/>
      <c r="C135464" s="46"/>
      <c r="D135464" s="47"/>
      <c r="E135464" s="48"/>
      <c r="F135464" s="48"/>
    </row>
    <row r="135465" spans="2:6" ht="15" customHeight="1" x14ac:dyDescent="0.25">
      <c r="B135465" s="45"/>
      <c r="C135465" s="46"/>
      <c r="D135465" s="47"/>
      <c r="E135465" s="48"/>
      <c r="F135465" s="48"/>
    </row>
    <row r="135466" spans="2:6" ht="15" customHeight="1" x14ac:dyDescent="0.25">
      <c r="B135466" s="45"/>
      <c r="C135466" s="46"/>
      <c r="D135466" s="47"/>
      <c r="E135466" s="48"/>
      <c r="F135466" s="48"/>
    </row>
    <row r="135467" spans="2:6" ht="15" customHeight="1" x14ac:dyDescent="0.25">
      <c r="B135467" s="45"/>
      <c r="C135467" s="46"/>
      <c r="D135467" s="47"/>
      <c r="E135467" s="48"/>
      <c r="F135467" s="48"/>
    </row>
    <row r="135468" spans="2:6" ht="15" customHeight="1" x14ac:dyDescent="0.25">
      <c r="B135468" s="45"/>
      <c r="C135468" s="46"/>
      <c r="D135468" s="47"/>
      <c r="E135468" s="48"/>
      <c r="F135468" s="48"/>
    </row>
    <row r="135469" spans="2:6" ht="15" customHeight="1" x14ac:dyDescent="0.25">
      <c r="B135469" s="45"/>
      <c r="C135469" s="46"/>
      <c r="D135469" s="47"/>
      <c r="E135469" s="48"/>
      <c r="F135469" s="48"/>
    </row>
    <row r="135470" spans="2:6" ht="15" customHeight="1" x14ac:dyDescent="0.25">
      <c r="B135470" s="45"/>
      <c r="C135470" s="46"/>
      <c r="D135470" s="47"/>
      <c r="E135470" s="48"/>
      <c r="F135470" s="48"/>
    </row>
    <row r="135471" spans="2:6" ht="15" customHeight="1" x14ac:dyDescent="0.25">
      <c r="B135471" s="45"/>
      <c r="C135471" s="46"/>
      <c r="D135471" s="47"/>
      <c r="E135471" s="48"/>
      <c r="F135471" s="48"/>
    </row>
    <row r="135472" spans="2:6" ht="15" customHeight="1" x14ac:dyDescent="0.25">
      <c r="B135472" s="45"/>
      <c r="C135472" s="46"/>
      <c r="D135472" s="47"/>
      <c r="E135472" s="48"/>
      <c r="F135472" s="48"/>
    </row>
    <row r="135473" spans="2:6" ht="15" customHeight="1" x14ac:dyDescent="0.25">
      <c r="B135473" s="45"/>
      <c r="C135473" s="46"/>
      <c r="D135473" s="47"/>
      <c r="E135473" s="48"/>
      <c r="F135473" s="48"/>
    </row>
    <row r="135474" spans="2:6" ht="15" customHeight="1" x14ac:dyDescent="0.25">
      <c r="B135474" s="45"/>
      <c r="C135474" s="46"/>
      <c r="D135474" s="47"/>
      <c r="E135474" s="48"/>
      <c r="F135474" s="48"/>
    </row>
    <row r="135475" spans="2:6" ht="15" customHeight="1" x14ac:dyDescent="0.25">
      <c r="B135475" s="45"/>
      <c r="C135475" s="46"/>
      <c r="D135475" s="47"/>
      <c r="E135475" s="48"/>
      <c r="F135475" s="48"/>
    </row>
    <row r="135476" spans="2:6" ht="15" customHeight="1" x14ac:dyDescent="0.25">
      <c r="B135476" s="45"/>
      <c r="C135476" s="46"/>
      <c r="D135476" s="47"/>
      <c r="E135476" s="48"/>
      <c r="F135476" s="48"/>
    </row>
    <row r="135477" spans="2:6" ht="15" customHeight="1" x14ac:dyDescent="0.25">
      <c r="B135477" s="45"/>
      <c r="C135477" s="46"/>
      <c r="D135477" s="47"/>
      <c r="E135477" s="48"/>
      <c r="F135477" s="48"/>
    </row>
    <row r="135478" spans="2:6" ht="15" customHeight="1" x14ac:dyDescent="0.25">
      <c r="B135478" s="45"/>
      <c r="C135478" s="46"/>
      <c r="D135478" s="47"/>
      <c r="E135478" s="48"/>
      <c r="F135478" s="48"/>
    </row>
    <row r="135479" spans="2:6" ht="15" customHeight="1" x14ac:dyDescent="0.25">
      <c r="B135479" s="45"/>
      <c r="C135479" s="46"/>
      <c r="D135479" s="47"/>
      <c r="E135479" s="48"/>
      <c r="F135479" s="48"/>
    </row>
    <row r="135480" spans="2:6" ht="15" customHeight="1" x14ac:dyDescent="0.25">
      <c r="B135480" s="45"/>
      <c r="C135480" s="46"/>
      <c r="D135480" s="47"/>
      <c r="E135480" s="48"/>
      <c r="F135480" s="48"/>
    </row>
    <row r="135481" spans="2:6" ht="15" customHeight="1" x14ac:dyDescent="0.25">
      <c r="B135481" s="45"/>
      <c r="C135481" s="46"/>
      <c r="D135481" s="47"/>
      <c r="E135481" s="48"/>
      <c r="F135481" s="48"/>
    </row>
    <row r="135482" spans="2:6" ht="15" customHeight="1" x14ac:dyDescent="0.25">
      <c r="B135482" s="45"/>
      <c r="C135482" s="46"/>
      <c r="D135482" s="47"/>
      <c r="E135482" s="48"/>
      <c r="F135482" s="48"/>
    </row>
    <row r="135483" spans="2:6" ht="15" customHeight="1" x14ac:dyDescent="0.25">
      <c r="B135483" s="45"/>
      <c r="C135483" s="46"/>
      <c r="D135483" s="47"/>
      <c r="E135483" s="48"/>
      <c r="F135483" s="48"/>
    </row>
    <row r="135484" spans="2:6" ht="15" customHeight="1" x14ac:dyDescent="0.25">
      <c r="B135484" s="45"/>
      <c r="C135484" s="46"/>
      <c r="D135484" s="47"/>
      <c r="E135484" s="48"/>
      <c r="F135484" s="48"/>
    </row>
    <row r="135485" spans="2:6" ht="15" customHeight="1" x14ac:dyDescent="0.25">
      <c r="B135485" s="45"/>
      <c r="C135485" s="46"/>
      <c r="D135485" s="47"/>
      <c r="E135485" s="48"/>
      <c r="F135485" s="48"/>
    </row>
    <row r="135486" spans="2:6" ht="15" customHeight="1" x14ac:dyDescent="0.25">
      <c r="B135486" s="45"/>
      <c r="C135486" s="46"/>
      <c r="D135486" s="47"/>
      <c r="E135486" s="48"/>
      <c r="F135486" s="48"/>
    </row>
    <row r="135487" spans="2:6" ht="15" customHeight="1" x14ac:dyDescent="0.25">
      <c r="B135487" s="45"/>
      <c r="C135487" s="46"/>
      <c r="D135487" s="47"/>
      <c r="E135487" s="48"/>
      <c r="F135487" s="48"/>
    </row>
    <row r="135488" spans="2:6" ht="15" customHeight="1" x14ac:dyDescent="0.25">
      <c r="B135488" s="45"/>
      <c r="C135488" s="46"/>
      <c r="D135488" s="47"/>
      <c r="E135488" s="48"/>
      <c r="F135488" s="48"/>
    </row>
    <row r="135489" spans="2:6" ht="15" customHeight="1" x14ac:dyDescent="0.25">
      <c r="B135489" s="45"/>
      <c r="C135489" s="46"/>
      <c r="D135489" s="47"/>
      <c r="E135489" s="48"/>
      <c r="F135489" s="48"/>
    </row>
    <row r="135490" spans="2:6" ht="15" customHeight="1" x14ac:dyDescent="0.25">
      <c r="B135490" s="45"/>
      <c r="C135490" s="46"/>
      <c r="D135490" s="47"/>
      <c r="E135490" s="48"/>
      <c r="F135490" s="48"/>
    </row>
    <row r="135491" spans="2:6" ht="15" customHeight="1" x14ac:dyDescent="0.25">
      <c r="B135491" s="45"/>
      <c r="C135491" s="46"/>
      <c r="D135491" s="47"/>
      <c r="E135491" s="48"/>
      <c r="F135491" s="48"/>
    </row>
    <row r="135492" spans="2:6" ht="15" customHeight="1" x14ac:dyDescent="0.25">
      <c r="B135492" s="45"/>
      <c r="C135492" s="46"/>
      <c r="D135492" s="47"/>
      <c r="E135492" s="48"/>
      <c r="F135492" s="48"/>
    </row>
    <row r="135493" spans="2:6" ht="15" customHeight="1" x14ac:dyDescent="0.25">
      <c r="B135493" s="45"/>
      <c r="C135493" s="46"/>
      <c r="D135493" s="47"/>
      <c r="E135493" s="48"/>
      <c r="F135493" s="48"/>
    </row>
    <row r="135494" spans="2:6" ht="15" customHeight="1" x14ac:dyDescent="0.25">
      <c r="B135494" s="45"/>
      <c r="C135494" s="46"/>
      <c r="D135494" s="47"/>
      <c r="E135494" s="48"/>
      <c r="F135494" s="48"/>
    </row>
    <row r="135495" spans="2:6" ht="15" customHeight="1" x14ac:dyDescent="0.25">
      <c r="B135495" s="45"/>
      <c r="C135495" s="46"/>
      <c r="D135495" s="47"/>
      <c r="E135495" s="48"/>
      <c r="F135495" s="48"/>
    </row>
    <row r="135496" spans="2:6" ht="15" customHeight="1" x14ac:dyDescent="0.25">
      <c r="B135496" s="45"/>
      <c r="C135496" s="46"/>
      <c r="D135496" s="47"/>
      <c r="E135496" s="48"/>
      <c r="F135496" s="48"/>
    </row>
    <row r="135497" spans="2:6" ht="15" customHeight="1" x14ac:dyDescent="0.25">
      <c r="B135497" s="45"/>
      <c r="C135497" s="46"/>
      <c r="D135497" s="47"/>
      <c r="E135497" s="48"/>
      <c r="F135497" s="48"/>
    </row>
    <row r="135498" spans="2:6" ht="15" customHeight="1" x14ac:dyDescent="0.25">
      <c r="B135498" s="45"/>
      <c r="C135498" s="46"/>
      <c r="D135498" s="47"/>
      <c r="E135498" s="48"/>
      <c r="F135498" s="48"/>
    </row>
    <row r="135499" spans="2:6" ht="15" customHeight="1" x14ac:dyDescent="0.25">
      <c r="B135499" s="45"/>
      <c r="C135499" s="46"/>
      <c r="D135499" s="47"/>
      <c r="E135499" s="48"/>
      <c r="F135499" s="48"/>
    </row>
    <row r="135500" spans="2:6" ht="15" customHeight="1" x14ac:dyDescent="0.25">
      <c r="B135500" s="45"/>
      <c r="C135500" s="46"/>
      <c r="D135500" s="47"/>
      <c r="E135500" s="48"/>
      <c r="F135500" s="48"/>
    </row>
    <row r="135501" spans="2:6" ht="15" customHeight="1" x14ac:dyDescent="0.25">
      <c r="B135501" s="45"/>
      <c r="C135501" s="46"/>
      <c r="D135501" s="47"/>
      <c r="E135501" s="48"/>
      <c r="F135501" s="48"/>
    </row>
    <row r="135502" spans="2:6" ht="15" customHeight="1" x14ac:dyDescent="0.25">
      <c r="B135502" s="45"/>
      <c r="C135502" s="46"/>
      <c r="D135502" s="47"/>
      <c r="E135502" s="48"/>
      <c r="F135502" s="48"/>
    </row>
    <row r="135503" spans="2:6" ht="15" customHeight="1" x14ac:dyDescent="0.25">
      <c r="B135503" s="45"/>
      <c r="C135503" s="46"/>
      <c r="D135503" s="47"/>
      <c r="E135503" s="48"/>
      <c r="F135503" s="48"/>
    </row>
    <row r="135504" spans="2:6" ht="15" customHeight="1" x14ac:dyDescent="0.25">
      <c r="B135504" s="45"/>
      <c r="C135504" s="46"/>
      <c r="D135504" s="47"/>
      <c r="E135504" s="48"/>
      <c r="F135504" s="48"/>
    </row>
    <row r="135505" spans="2:6" ht="15" customHeight="1" x14ac:dyDescent="0.25">
      <c r="B135505" s="45"/>
      <c r="C135505" s="46"/>
      <c r="D135505" s="47"/>
      <c r="E135505" s="48"/>
      <c r="F135505" s="48"/>
    </row>
    <row r="135506" spans="2:6" ht="15" customHeight="1" x14ac:dyDescent="0.25">
      <c r="B135506" s="45"/>
      <c r="C135506" s="46"/>
      <c r="D135506" s="47"/>
      <c r="E135506" s="48"/>
      <c r="F135506" s="48"/>
    </row>
    <row r="135507" spans="2:6" ht="15" customHeight="1" x14ac:dyDescent="0.25">
      <c r="B135507" s="45"/>
      <c r="C135507" s="46"/>
      <c r="D135507" s="47"/>
      <c r="E135507" s="48"/>
      <c r="F135507" s="48"/>
    </row>
    <row r="135508" spans="2:6" ht="15" customHeight="1" x14ac:dyDescent="0.25">
      <c r="B135508" s="45"/>
      <c r="C135508" s="46"/>
      <c r="D135508" s="47"/>
      <c r="E135508" s="48"/>
      <c r="F135508" s="48"/>
    </row>
    <row r="135509" spans="2:6" ht="15" customHeight="1" x14ac:dyDescent="0.25">
      <c r="B135509" s="45"/>
      <c r="C135509" s="46"/>
      <c r="D135509" s="47"/>
      <c r="E135509" s="48"/>
      <c r="F135509" s="48"/>
    </row>
    <row r="135510" spans="2:6" ht="15" customHeight="1" x14ac:dyDescent="0.25">
      <c r="B135510" s="45"/>
      <c r="C135510" s="46"/>
      <c r="D135510" s="47"/>
      <c r="E135510" s="48"/>
      <c r="F135510" s="48"/>
    </row>
    <row r="135511" spans="2:6" ht="15" customHeight="1" x14ac:dyDescent="0.25">
      <c r="B135511" s="45"/>
      <c r="C135511" s="46"/>
      <c r="D135511" s="47"/>
      <c r="E135511" s="48"/>
      <c r="F135511" s="48"/>
    </row>
    <row r="135512" spans="2:6" ht="15" customHeight="1" x14ac:dyDescent="0.25">
      <c r="B135512" s="45"/>
      <c r="C135512" s="46"/>
      <c r="D135512" s="47"/>
      <c r="E135512" s="48"/>
      <c r="F135512" s="48"/>
    </row>
    <row r="135513" spans="2:6" ht="15" customHeight="1" x14ac:dyDescent="0.25">
      <c r="B135513" s="45"/>
      <c r="C135513" s="46"/>
      <c r="D135513" s="47"/>
      <c r="E135513" s="48"/>
      <c r="F135513" s="48"/>
    </row>
    <row r="135514" spans="2:6" ht="15" customHeight="1" x14ac:dyDescent="0.25">
      <c r="B135514" s="45"/>
      <c r="C135514" s="46"/>
      <c r="D135514" s="47"/>
      <c r="E135514" s="48"/>
      <c r="F135514" s="48"/>
    </row>
    <row r="135515" spans="2:6" ht="15" customHeight="1" x14ac:dyDescent="0.25">
      <c r="B135515" s="45"/>
      <c r="C135515" s="46"/>
      <c r="D135515" s="47"/>
      <c r="E135515" s="48"/>
      <c r="F135515" s="48"/>
    </row>
    <row r="135516" spans="2:6" ht="15" customHeight="1" x14ac:dyDescent="0.25">
      <c r="B135516" s="45"/>
      <c r="C135516" s="46"/>
      <c r="D135516" s="47"/>
      <c r="E135516" s="48"/>
      <c r="F135516" s="48"/>
    </row>
    <row r="135517" spans="2:6" ht="15" customHeight="1" x14ac:dyDescent="0.25">
      <c r="B135517" s="45"/>
      <c r="C135517" s="46"/>
      <c r="D135517" s="47"/>
      <c r="E135517" s="48"/>
      <c r="F135517" s="48"/>
    </row>
    <row r="135518" spans="2:6" ht="15" customHeight="1" x14ac:dyDescent="0.25">
      <c r="B135518" s="45"/>
      <c r="C135518" s="46"/>
      <c r="D135518" s="47"/>
      <c r="E135518" s="48"/>
      <c r="F135518" s="48"/>
    </row>
    <row r="135519" spans="2:6" ht="15" customHeight="1" x14ac:dyDescent="0.25">
      <c r="B135519" s="45"/>
      <c r="C135519" s="46"/>
      <c r="D135519" s="47"/>
      <c r="E135519" s="48"/>
      <c r="F135519" s="48"/>
    </row>
    <row r="135520" spans="2:6" ht="15" customHeight="1" x14ac:dyDescent="0.25">
      <c r="B135520" s="45"/>
      <c r="C135520" s="46"/>
      <c r="D135520" s="47"/>
      <c r="E135520" s="48"/>
      <c r="F135520" s="48"/>
    </row>
    <row r="135521" spans="2:6" ht="15" customHeight="1" x14ac:dyDescent="0.25">
      <c r="B135521" s="45"/>
      <c r="C135521" s="46"/>
      <c r="D135521" s="47"/>
      <c r="E135521" s="48"/>
      <c r="F135521" s="48"/>
    </row>
    <row r="135522" spans="2:6" ht="15" customHeight="1" x14ac:dyDescent="0.25">
      <c r="B135522" s="45"/>
      <c r="C135522" s="46"/>
      <c r="D135522" s="47"/>
      <c r="E135522" s="48"/>
      <c r="F135522" s="48"/>
    </row>
    <row r="135523" spans="2:6" ht="15" customHeight="1" x14ac:dyDescent="0.25">
      <c r="B135523" s="45"/>
      <c r="C135523" s="46"/>
      <c r="D135523" s="47"/>
      <c r="E135523" s="48"/>
      <c r="F135523" s="48"/>
    </row>
    <row r="135524" spans="2:6" ht="15" customHeight="1" x14ac:dyDescent="0.25">
      <c r="B135524" s="45"/>
      <c r="C135524" s="46"/>
      <c r="D135524" s="47"/>
      <c r="E135524" s="48"/>
      <c r="F135524" s="48"/>
    </row>
    <row r="135525" spans="2:6" ht="15" customHeight="1" x14ac:dyDescent="0.25">
      <c r="B135525" s="45"/>
      <c r="C135525" s="46"/>
      <c r="D135525" s="47"/>
      <c r="E135525" s="48"/>
      <c r="F135525" s="48"/>
    </row>
    <row r="135526" spans="2:6" ht="15" customHeight="1" x14ac:dyDescent="0.25">
      <c r="B135526" s="45"/>
      <c r="C135526" s="46"/>
      <c r="D135526" s="47"/>
      <c r="E135526" s="48"/>
      <c r="F135526" s="48"/>
    </row>
    <row r="135527" spans="2:6" ht="15" customHeight="1" x14ac:dyDescent="0.25">
      <c r="B135527" s="45"/>
      <c r="C135527" s="46"/>
      <c r="D135527" s="47"/>
      <c r="E135527" s="48"/>
      <c r="F135527" s="48"/>
    </row>
    <row r="135528" spans="2:6" ht="15" customHeight="1" x14ac:dyDescent="0.25">
      <c r="B135528" s="45"/>
      <c r="C135528" s="46"/>
      <c r="D135528" s="47"/>
      <c r="E135528" s="48"/>
      <c r="F135528" s="48"/>
    </row>
    <row r="135529" spans="2:6" ht="15" customHeight="1" x14ac:dyDescent="0.25">
      <c r="B135529" s="45"/>
      <c r="C135529" s="46"/>
      <c r="D135529" s="47"/>
      <c r="E135529" s="48"/>
      <c r="F135529" s="48"/>
    </row>
    <row r="135530" spans="2:6" ht="15" customHeight="1" x14ac:dyDescent="0.25">
      <c r="B135530" s="45"/>
      <c r="C135530" s="46"/>
      <c r="D135530" s="47"/>
      <c r="E135530" s="48"/>
      <c r="F135530" s="48"/>
    </row>
    <row r="135531" spans="2:6" ht="15" customHeight="1" x14ac:dyDescent="0.25">
      <c r="B135531" s="45"/>
      <c r="C135531" s="46"/>
      <c r="D135531" s="47"/>
      <c r="E135531" s="48"/>
      <c r="F135531" s="48"/>
    </row>
    <row r="135532" spans="2:6" ht="15" customHeight="1" x14ac:dyDescent="0.25">
      <c r="B135532" s="45"/>
      <c r="C135532" s="46"/>
      <c r="D135532" s="47"/>
      <c r="E135532" s="48"/>
      <c r="F135532" s="48"/>
    </row>
    <row r="135533" spans="2:6" ht="15" customHeight="1" x14ac:dyDescent="0.25">
      <c r="B135533" s="45"/>
      <c r="C135533" s="46"/>
      <c r="D135533" s="47"/>
      <c r="E135533" s="48"/>
      <c r="F135533" s="48"/>
    </row>
    <row r="135534" spans="2:6" ht="15" customHeight="1" x14ac:dyDescent="0.25">
      <c r="B135534" s="45"/>
      <c r="C135534" s="46"/>
      <c r="D135534" s="47"/>
      <c r="E135534" s="48"/>
      <c r="F135534" s="48"/>
    </row>
    <row r="135535" spans="2:6" ht="15" customHeight="1" x14ac:dyDescent="0.25">
      <c r="B135535" s="45"/>
      <c r="C135535" s="46"/>
      <c r="D135535" s="47"/>
      <c r="E135535" s="48"/>
      <c r="F135535" s="48"/>
    </row>
    <row r="135536" spans="2:6" ht="15" customHeight="1" x14ac:dyDescent="0.25">
      <c r="B135536" s="45"/>
      <c r="C135536" s="46"/>
      <c r="D135536" s="47"/>
      <c r="E135536" s="48"/>
      <c r="F135536" s="48"/>
    </row>
    <row r="135537" spans="2:6" ht="15" customHeight="1" x14ac:dyDescent="0.25">
      <c r="B135537" s="45"/>
      <c r="C135537" s="46"/>
      <c r="D135537" s="47"/>
      <c r="E135537" s="48"/>
      <c r="F135537" s="48"/>
    </row>
    <row r="135538" spans="2:6" ht="15" customHeight="1" x14ac:dyDescent="0.25">
      <c r="B135538" s="45"/>
      <c r="C135538" s="46"/>
      <c r="D135538" s="47"/>
      <c r="E135538" s="48"/>
      <c r="F135538" s="48"/>
    </row>
    <row r="135539" spans="2:6" ht="15" customHeight="1" x14ac:dyDescent="0.25">
      <c r="B135539" s="45"/>
      <c r="C135539" s="46"/>
      <c r="D135539" s="47"/>
      <c r="E135539" s="48"/>
      <c r="F135539" s="48"/>
    </row>
    <row r="135540" spans="2:6" ht="15" customHeight="1" x14ac:dyDescent="0.25">
      <c r="B135540" s="45"/>
      <c r="C135540" s="46"/>
      <c r="D135540" s="47"/>
      <c r="E135540" s="48"/>
      <c r="F135540" s="48"/>
    </row>
    <row r="135541" spans="2:6" ht="15" customHeight="1" x14ac:dyDescent="0.25">
      <c r="B135541" s="45"/>
      <c r="C135541" s="46"/>
      <c r="D135541" s="47"/>
      <c r="E135541" s="48"/>
      <c r="F135541" s="48"/>
    </row>
    <row r="135542" spans="2:6" ht="15" customHeight="1" x14ac:dyDescent="0.25">
      <c r="B135542" s="45"/>
      <c r="C135542" s="46"/>
      <c r="D135542" s="47"/>
      <c r="E135542" s="48"/>
      <c r="F135542" s="48"/>
    </row>
    <row r="135543" spans="2:6" ht="15" customHeight="1" x14ac:dyDescent="0.25">
      <c r="B135543" s="45"/>
      <c r="C135543" s="46"/>
      <c r="D135543" s="47"/>
      <c r="E135543" s="48"/>
      <c r="F135543" s="48"/>
    </row>
    <row r="135544" spans="2:6" ht="15" customHeight="1" x14ac:dyDescent="0.25">
      <c r="B135544" s="45"/>
      <c r="C135544" s="46"/>
      <c r="D135544" s="47"/>
      <c r="E135544" s="48"/>
      <c r="F135544" s="48"/>
    </row>
    <row r="135545" spans="2:6" ht="15" customHeight="1" x14ac:dyDescent="0.25">
      <c r="B135545" s="45"/>
      <c r="C135545" s="46"/>
      <c r="D135545" s="47"/>
      <c r="E135545" s="48"/>
      <c r="F135545" s="48"/>
    </row>
    <row r="135546" spans="2:6" ht="15" customHeight="1" x14ac:dyDescent="0.25">
      <c r="B135546" s="45"/>
      <c r="C135546" s="46"/>
      <c r="D135546" s="47"/>
      <c r="E135546" s="48"/>
      <c r="F135546" s="48"/>
    </row>
    <row r="135547" spans="2:6" ht="15" customHeight="1" x14ac:dyDescent="0.25">
      <c r="B135547" s="45"/>
      <c r="C135547" s="46"/>
      <c r="D135547" s="47"/>
      <c r="E135547" s="48"/>
      <c r="F135547" s="48"/>
    </row>
    <row r="135548" spans="2:6" ht="15" customHeight="1" x14ac:dyDescent="0.25">
      <c r="B135548" s="45"/>
      <c r="C135548" s="46"/>
      <c r="D135548" s="47"/>
      <c r="E135548" s="48"/>
      <c r="F135548" s="48"/>
    </row>
    <row r="135549" spans="2:6" ht="15" customHeight="1" x14ac:dyDescent="0.25">
      <c r="B135549" s="45"/>
      <c r="C135549" s="46"/>
      <c r="D135549" s="47"/>
      <c r="E135549" s="48"/>
      <c r="F135549" s="48"/>
    </row>
    <row r="135550" spans="2:6" ht="15" customHeight="1" x14ac:dyDescent="0.25">
      <c r="B135550" s="45"/>
      <c r="C135550" s="46"/>
      <c r="D135550" s="47"/>
      <c r="E135550" s="48"/>
      <c r="F135550" s="48"/>
    </row>
    <row r="135551" spans="2:6" ht="15" customHeight="1" x14ac:dyDescent="0.25">
      <c r="B135551" s="45"/>
      <c r="C135551" s="46"/>
      <c r="D135551" s="47"/>
      <c r="E135551" s="48"/>
      <c r="F135551" s="48"/>
    </row>
    <row r="135552" spans="2:6" ht="15" customHeight="1" x14ac:dyDescent="0.25">
      <c r="B135552" s="45"/>
      <c r="C135552" s="46"/>
      <c r="D135552" s="47"/>
      <c r="E135552" s="48"/>
      <c r="F135552" s="48"/>
    </row>
    <row r="135553" spans="2:6" ht="15" customHeight="1" x14ac:dyDescent="0.25">
      <c r="B135553" s="45"/>
      <c r="C135553" s="46"/>
      <c r="D135553" s="47"/>
      <c r="E135553" s="48"/>
      <c r="F135553" s="48"/>
    </row>
    <row r="135554" spans="2:6" ht="15" customHeight="1" x14ac:dyDescent="0.25">
      <c r="B135554" s="45"/>
      <c r="C135554" s="46"/>
      <c r="D135554" s="47"/>
      <c r="E135554" s="48"/>
      <c r="F135554" s="48"/>
    </row>
    <row r="135555" spans="2:6" ht="15" customHeight="1" x14ac:dyDescent="0.25">
      <c r="B135555" s="45"/>
      <c r="C135555" s="46"/>
      <c r="D135555" s="47"/>
      <c r="E135555" s="48"/>
      <c r="F135555" s="48"/>
    </row>
    <row r="135556" spans="2:6" ht="15" customHeight="1" x14ac:dyDescent="0.25">
      <c r="B135556" s="45"/>
      <c r="C135556" s="46"/>
      <c r="D135556" s="47"/>
      <c r="E135556" s="48"/>
      <c r="F135556" s="48"/>
    </row>
    <row r="135557" spans="2:6" ht="15" customHeight="1" x14ac:dyDescent="0.25">
      <c r="B135557" s="45"/>
      <c r="C135557" s="46"/>
      <c r="D135557" s="47"/>
      <c r="E135557" s="48"/>
      <c r="F135557" s="48"/>
    </row>
    <row r="135558" spans="2:6" ht="15" customHeight="1" x14ac:dyDescent="0.25">
      <c r="B135558" s="45"/>
      <c r="C135558" s="46"/>
      <c r="D135558" s="47"/>
      <c r="E135558" s="48"/>
      <c r="F135558" s="48"/>
    </row>
    <row r="135559" spans="2:6" ht="15" customHeight="1" x14ac:dyDescent="0.25">
      <c r="B135559" s="45"/>
      <c r="C135559" s="46"/>
      <c r="D135559" s="47"/>
      <c r="E135559" s="48"/>
      <c r="F135559" s="48"/>
    </row>
    <row r="135560" spans="2:6" ht="15" customHeight="1" x14ac:dyDescent="0.25">
      <c r="B135560" s="45"/>
      <c r="C135560" s="46"/>
      <c r="D135560" s="47"/>
      <c r="E135560" s="48"/>
      <c r="F135560" s="48"/>
    </row>
    <row r="135561" spans="2:6" ht="15" customHeight="1" x14ac:dyDescent="0.25">
      <c r="B135561" s="45"/>
      <c r="C135561" s="46"/>
      <c r="D135561" s="47"/>
      <c r="E135561" s="48"/>
      <c r="F135561" s="48"/>
    </row>
    <row r="135562" spans="2:6" ht="15" customHeight="1" x14ac:dyDescent="0.25">
      <c r="B135562" s="45"/>
      <c r="C135562" s="46"/>
      <c r="D135562" s="47"/>
      <c r="E135562" s="48"/>
      <c r="F135562" s="48"/>
    </row>
    <row r="135563" spans="2:6" ht="15" customHeight="1" x14ac:dyDescent="0.25">
      <c r="B135563" s="45"/>
      <c r="C135563" s="46"/>
      <c r="D135563" s="47"/>
      <c r="E135563" s="48"/>
      <c r="F135563" s="48"/>
    </row>
    <row r="135564" spans="2:6" ht="15" customHeight="1" x14ac:dyDescent="0.25">
      <c r="B135564" s="45"/>
      <c r="C135564" s="46"/>
      <c r="D135564" s="47"/>
      <c r="E135564" s="48"/>
      <c r="F135564" s="48"/>
    </row>
    <row r="135565" spans="2:6" ht="15" customHeight="1" x14ac:dyDescent="0.25">
      <c r="B135565" s="45"/>
      <c r="C135565" s="46"/>
      <c r="D135565" s="47"/>
      <c r="E135565" s="48"/>
      <c r="F135565" s="48"/>
    </row>
    <row r="135566" spans="2:6" ht="15" customHeight="1" x14ac:dyDescent="0.25">
      <c r="B135566" s="45"/>
      <c r="C135566" s="46"/>
      <c r="D135566" s="47"/>
      <c r="E135566" s="48"/>
      <c r="F135566" s="48"/>
    </row>
    <row r="135567" spans="2:6" ht="15" customHeight="1" x14ac:dyDescent="0.25">
      <c r="B135567" s="45"/>
      <c r="C135567" s="46"/>
      <c r="D135567" s="47"/>
      <c r="E135567" s="48"/>
      <c r="F135567" s="48"/>
    </row>
    <row r="135568" spans="2:6" ht="15" customHeight="1" x14ac:dyDescent="0.25">
      <c r="B135568" s="45"/>
      <c r="C135568" s="46"/>
      <c r="D135568" s="47"/>
      <c r="E135568" s="48"/>
      <c r="F135568" s="48"/>
    </row>
    <row r="135569" spans="2:6" ht="15" customHeight="1" x14ac:dyDescent="0.25">
      <c r="B135569" s="45"/>
      <c r="C135569" s="46"/>
      <c r="D135569" s="47"/>
      <c r="E135569" s="48"/>
      <c r="F135569" s="48"/>
    </row>
    <row r="135570" spans="2:6" ht="15" customHeight="1" x14ac:dyDescent="0.25">
      <c r="B135570" s="45"/>
      <c r="C135570" s="46"/>
      <c r="D135570" s="47"/>
      <c r="E135570" s="48"/>
      <c r="F135570" s="48"/>
    </row>
    <row r="135571" spans="2:6" ht="15" customHeight="1" x14ac:dyDescent="0.25">
      <c r="B135571" s="45"/>
      <c r="C135571" s="46"/>
      <c r="D135571" s="47"/>
      <c r="E135571" s="48"/>
      <c r="F135571" s="48"/>
    </row>
    <row r="135572" spans="2:6" ht="15" customHeight="1" x14ac:dyDescent="0.25">
      <c r="B135572" s="45"/>
      <c r="C135572" s="46"/>
      <c r="D135572" s="47"/>
      <c r="E135572" s="48"/>
      <c r="F135572" s="48"/>
    </row>
    <row r="135573" spans="2:6" ht="15" customHeight="1" x14ac:dyDescent="0.25">
      <c r="B135573" s="45"/>
      <c r="C135573" s="46"/>
      <c r="D135573" s="47"/>
      <c r="E135573" s="48"/>
      <c r="F135573" s="48"/>
    </row>
    <row r="135574" spans="2:6" ht="15" customHeight="1" x14ac:dyDescent="0.25">
      <c r="B135574" s="45"/>
      <c r="C135574" s="46"/>
      <c r="D135574" s="47"/>
      <c r="E135574" s="48"/>
      <c r="F135574" s="48"/>
    </row>
    <row r="135575" spans="2:6" ht="15" customHeight="1" x14ac:dyDescent="0.25">
      <c r="B135575" s="45"/>
      <c r="C135575" s="46"/>
      <c r="D135575" s="47"/>
      <c r="E135575" s="48"/>
      <c r="F135575" s="48"/>
    </row>
    <row r="135576" spans="2:6" ht="15" customHeight="1" x14ac:dyDescent="0.25">
      <c r="B135576" s="45"/>
      <c r="C135576" s="46"/>
      <c r="D135576" s="47"/>
      <c r="E135576" s="48"/>
      <c r="F135576" s="48"/>
    </row>
    <row r="135577" spans="2:6" ht="15" customHeight="1" x14ac:dyDescent="0.25">
      <c r="B135577" s="45"/>
      <c r="C135577" s="46"/>
      <c r="D135577" s="47"/>
      <c r="E135577" s="48"/>
      <c r="F135577" s="48"/>
    </row>
    <row r="135578" spans="2:6" ht="15" customHeight="1" x14ac:dyDescent="0.25">
      <c r="B135578" s="45"/>
      <c r="C135578" s="46"/>
      <c r="D135578" s="47"/>
      <c r="E135578" s="48"/>
      <c r="F135578" s="48"/>
    </row>
    <row r="135579" spans="2:6" ht="15" customHeight="1" x14ac:dyDescent="0.25">
      <c r="B135579" s="45"/>
      <c r="C135579" s="46"/>
      <c r="D135579" s="47"/>
      <c r="E135579" s="48"/>
      <c r="F135579" s="48"/>
    </row>
    <row r="135580" spans="2:6" ht="15" customHeight="1" x14ac:dyDescent="0.25">
      <c r="B135580" s="45"/>
      <c r="C135580" s="46"/>
      <c r="D135580" s="47"/>
      <c r="E135580" s="48"/>
      <c r="F135580" s="48"/>
    </row>
    <row r="135581" spans="2:6" ht="15" customHeight="1" x14ac:dyDescent="0.25">
      <c r="B135581" s="45"/>
      <c r="C135581" s="46"/>
      <c r="D135581" s="47"/>
      <c r="E135581" s="48"/>
      <c r="F135581" s="48"/>
    </row>
    <row r="135582" spans="2:6" ht="15" customHeight="1" x14ac:dyDescent="0.25">
      <c r="B135582" s="45"/>
      <c r="C135582" s="46"/>
      <c r="D135582" s="47"/>
      <c r="E135582" s="48"/>
      <c r="F135582" s="48"/>
    </row>
    <row r="135583" spans="2:6" ht="15" customHeight="1" x14ac:dyDescent="0.25">
      <c r="B135583" s="45"/>
      <c r="C135583" s="46"/>
      <c r="D135583" s="47"/>
      <c r="E135583" s="48"/>
      <c r="F135583" s="48"/>
    </row>
    <row r="135584" spans="2:6" ht="15" customHeight="1" x14ac:dyDescent="0.25">
      <c r="B135584" s="45"/>
      <c r="C135584" s="46"/>
      <c r="D135584" s="47"/>
      <c r="E135584" s="48"/>
      <c r="F135584" s="48"/>
    </row>
    <row r="135585" spans="2:6" ht="15" customHeight="1" x14ac:dyDescent="0.25">
      <c r="B135585" s="45"/>
      <c r="C135585" s="46"/>
      <c r="D135585" s="47"/>
      <c r="E135585" s="48"/>
      <c r="F135585" s="48"/>
    </row>
    <row r="135586" spans="2:6" ht="15" customHeight="1" x14ac:dyDescent="0.25">
      <c r="B135586" s="45"/>
      <c r="C135586" s="46"/>
      <c r="D135586" s="47"/>
      <c r="E135586" s="48"/>
      <c r="F135586" s="48"/>
    </row>
    <row r="135587" spans="2:6" ht="15" customHeight="1" x14ac:dyDescent="0.25">
      <c r="B135587" s="45"/>
      <c r="C135587" s="46"/>
      <c r="D135587" s="47"/>
      <c r="E135587" s="48"/>
      <c r="F135587" s="48"/>
    </row>
    <row r="135588" spans="2:6" ht="15" customHeight="1" x14ac:dyDescent="0.25">
      <c r="B135588" s="45"/>
      <c r="C135588" s="46"/>
      <c r="D135588" s="47"/>
      <c r="E135588" s="48"/>
      <c r="F135588" s="48"/>
    </row>
    <row r="135589" spans="2:6" ht="15" customHeight="1" x14ac:dyDescent="0.25">
      <c r="B135589" s="45"/>
      <c r="C135589" s="46"/>
      <c r="D135589" s="47"/>
      <c r="E135589" s="48"/>
      <c r="F135589" s="48"/>
    </row>
    <row r="135590" spans="2:6" ht="15" customHeight="1" x14ac:dyDescent="0.25">
      <c r="B135590" s="45"/>
      <c r="C135590" s="46"/>
      <c r="D135590" s="47"/>
      <c r="E135590" s="48"/>
      <c r="F135590" s="48"/>
    </row>
    <row r="135591" spans="2:6" ht="15" customHeight="1" x14ac:dyDescent="0.25">
      <c r="B135591" s="45"/>
      <c r="C135591" s="46"/>
      <c r="D135591" s="47"/>
      <c r="E135591" s="48"/>
      <c r="F135591" s="48"/>
    </row>
    <row r="135592" spans="2:6" ht="15" customHeight="1" x14ac:dyDescent="0.25">
      <c r="B135592" s="45"/>
      <c r="C135592" s="46"/>
      <c r="D135592" s="47"/>
      <c r="E135592" s="48"/>
      <c r="F135592" s="48"/>
    </row>
    <row r="135593" spans="2:6" ht="15" customHeight="1" x14ac:dyDescent="0.25">
      <c r="B135593" s="45"/>
      <c r="C135593" s="46"/>
      <c r="D135593" s="47"/>
      <c r="E135593" s="48"/>
      <c r="F135593" s="48"/>
    </row>
    <row r="135594" spans="2:6" ht="15" customHeight="1" x14ac:dyDescent="0.25">
      <c r="B135594" s="45"/>
      <c r="C135594" s="46"/>
      <c r="D135594" s="47"/>
      <c r="E135594" s="48"/>
      <c r="F135594" s="48"/>
    </row>
    <row r="135595" spans="2:6" ht="15" customHeight="1" x14ac:dyDescent="0.25">
      <c r="B135595" s="45"/>
      <c r="C135595" s="46"/>
      <c r="D135595" s="47"/>
      <c r="E135595" s="48"/>
      <c r="F135595" s="48"/>
    </row>
    <row r="135596" spans="2:6" ht="15" customHeight="1" x14ac:dyDescent="0.25">
      <c r="B135596" s="45"/>
      <c r="C135596" s="46"/>
      <c r="D135596" s="47"/>
      <c r="E135596" s="48"/>
      <c r="F135596" s="48"/>
    </row>
    <row r="135597" spans="2:6" ht="15" customHeight="1" x14ac:dyDescent="0.25">
      <c r="B135597" s="45"/>
      <c r="C135597" s="46"/>
      <c r="D135597" s="47"/>
      <c r="E135597" s="48"/>
      <c r="F135597" s="48"/>
    </row>
    <row r="135598" spans="2:6" ht="15" customHeight="1" x14ac:dyDescent="0.25">
      <c r="B135598" s="45"/>
      <c r="C135598" s="46"/>
      <c r="D135598" s="47"/>
      <c r="E135598" s="48"/>
      <c r="F135598" s="48"/>
    </row>
    <row r="135599" spans="2:6" ht="15" customHeight="1" x14ac:dyDescent="0.25">
      <c r="B135599" s="45"/>
      <c r="C135599" s="46"/>
      <c r="D135599" s="47"/>
      <c r="E135599" s="48"/>
      <c r="F135599" s="48"/>
    </row>
    <row r="135600" spans="2:6" ht="15" customHeight="1" x14ac:dyDescent="0.25">
      <c r="B135600" s="45"/>
      <c r="C135600" s="46"/>
      <c r="D135600" s="47"/>
      <c r="E135600" s="48"/>
      <c r="F135600" s="48"/>
    </row>
    <row r="135601" spans="2:6" ht="15" customHeight="1" x14ac:dyDescent="0.25">
      <c r="B135601" s="45"/>
      <c r="C135601" s="46"/>
      <c r="D135601" s="47"/>
      <c r="E135601" s="48"/>
      <c r="F135601" s="48"/>
    </row>
    <row r="135602" spans="2:6" ht="15" customHeight="1" x14ac:dyDescent="0.25">
      <c r="B135602" s="45"/>
      <c r="C135602" s="46"/>
      <c r="D135602" s="47"/>
      <c r="E135602" s="48"/>
      <c r="F135602" s="48"/>
    </row>
    <row r="135603" spans="2:6" ht="15" customHeight="1" x14ac:dyDescent="0.25">
      <c r="B135603" s="45"/>
      <c r="C135603" s="46"/>
      <c r="D135603" s="47"/>
      <c r="E135603" s="48"/>
      <c r="F135603" s="48"/>
    </row>
    <row r="135604" spans="2:6" ht="15" customHeight="1" x14ac:dyDescent="0.25">
      <c r="B135604" s="45"/>
      <c r="C135604" s="46"/>
      <c r="D135604" s="47"/>
      <c r="E135604" s="48"/>
      <c r="F135604" s="48"/>
    </row>
    <row r="135605" spans="2:6" ht="15" customHeight="1" x14ac:dyDescent="0.25">
      <c r="B135605" s="45"/>
      <c r="C135605" s="46"/>
      <c r="D135605" s="47"/>
      <c r="E135605" s="48"/>
      <c r="F135605" s="48"/>
    </row>
    <row r="135606" spans="2:6" ht="15" customHeight="1" x14ac:dyDescent="0.25">
      <c r="B135606" s="45"/>
      <c r="C135606" s="46"/>
      <c r="D135606" s="47"/>
      <c r="E135606" s="48"/>
      <c r="F135606" s="48"/>
    </row>
    <row r="135607" spans="2:6" ht="15" customHeight="1" x14ac:dyDescent="0.25">
      <c r="B135607" s="45"/>
      <c r="C135607" s="46"/>
      <c r="D135607" s="47"/>
      <c r="E135607" s="48"/>
      <c r="F135607" s="48"/>
    </row>
    <row r="135608" spans="2:6" ht="15" customHeight="1" x14ac:dyDescent="0.25">
      <c r="B135608" s="45"/>
      <c r="C135608" s="46"/>
      <c r="D135608" s="47"/>
      <c r="E135608" s="48"/>
      <c r="F135608" s="48"/>
    </row>
    <row r="135609" spans="2:6" ht="15" customHeight="1" x14ac:dyDescent="0.25">
      <c r="B135609" s="45"/>
      <c r="C135609" s="46"/>
      <c r="D135609" s="47"/>
      <c r="E135609" s="48"/>
      <c r="F135609" s="48"/>
    </row>
    <row r="135610" spans="2:6" ht="15" customHeight="1" x14ac:dyDescent="0.25">
      <c r="B135610" s="45"/>
      <c r="C135610" s="46"/>
      <c r="D135610" s="47"/>
      <c r="E135610" s="48"/>
      <c r="F135610" s="48"/>
    </row>
    <row r="135611" spans="2:6" ht="15" customHeight="1" x14ac:dyDescent="0.25">
      <c r="B135611" s="45"/>
      <c r="C135611" s="46"/>
      <c r="D135611" s="47"/>
      <c r="E135611" s="48"/>
      <c r="F135611" s="48"/>
    </row>
    <row r="135612" spans="2:6" ht="15" customHeight="1" x14ac:dyDescent="0.25">
      <c r="B135612" s="45"/>
      <c r="C135612" s="46"/>
      <c r="D135612" s="47"/>
      <c r="E135612" s="48"/>
      <c r="F135612" s="48"/>
    </row>
    <row r="135613" spans="2:6" ht="15" customHeight="1" x14ac:dyDescent="0.25">
      <c r="B135613" s="45"/>
      <c r="C135613" s="46"/>
      <c r="D135613" s="47"/>
      <c r="E135613" s="48"/>
      <c r="F135613" s="48"/>
    </row>
    <row r="135614" spans="2:6" ht="15" customHeight="1" x14ac:dyDescent="0.25">
      <c r="B135614" s="45"/>
      <c r="C135614" s="46"/>
      <c r="D135614" s="47"/>
      <c r="E135614" s="48"/>
      <c r="F135614" s="48"/>
    </row>
    <row r="135615" spans="2:6" ht="15" customHeight="1" x14ac:dyDescent="0.25">
      <c r="B135615" s="45"/>
      <c r="C135615" s="46"/>
      <c r="D135615" s="47"/>
      <c r="E135615" s="48"/>
      <c r="F135615" s="48"/>
    </row>
    <row r="135616" spans="2:6" ht="15" customHeight="1" x14ac:dyDescent="0.25">
      <c r="B135616" s="45"/>
      <c r="C135616" s="46"/>
      <c r="D135616" s="47"/>
      <c r="E135616" s="48"/>
      <c r="F135616" s="48"/>
    </row>
    <row r="135617" spans="2:6" ht="15" customHeight="1" x14ac:dyDescent="0.25">
      <c r="B135617" s="45"/>
      <c r="C135617" s="46"/>
      <c r="D135617" s="47"/>
      <c r="E135617" s="48"/>
      <c r="F135617" s="48"/>
    </row>
    <row r="135618" spans="2:6" ht="15" customHeight="1" x14ac:dyDescent="0.25">
      <c r="B135618" s="45"/>
      <c r="C135618" s="46"/>
      <c r="D135618" s="47"/>
      <c r="E135618" s="48"/>
      <c r="F135618" s="48"/>
    </row>
    <row r="135619" spans="2:6" ht="15" customHeight="1" x14ac:dyDescent="0.25">
      <c r="B135619" s="45"/>
      <c r="C135619" s="46"/>
      <c r="D135619" s="47"/>
      <c r="E135619" s="48"/>
      <c r="F135619" s="48"/>
    </row>
    <row r="135620" spans="2:6" ht="15" customHeight="1" x14ac:dyDescent="0.25">
      <c r="B135620" s="45"/>
      <c r="C135620" s="46"/>
      <c r="D135620" s="47"/>
      <c r="E135620" s="48"/>
      <c r="F135620" s="48"/>
    </row>
    <row r="135621" spans="2:6" ht="15" customHeight="1" x14ac:dyDescent="0.25">
      <c r="B135621" s="45"/>
      <c r="C135621" s="46"/>
      <c r="D135621" s="47"/>
      <c r="E135621" s="48"/>
      <c r="F135621" s="48"/>
    </row>
    <row r="135622" spans="2:6" ht="15" customHeight="1" x14ac:dyDescent="0.25">
      <c r="B135622" s="45"/>
      <c r="C135622" s="46"/>
      <c r="D135622" s="47"/>
      <c r="E135622" s="48"/>
      <c r="F135622" s="48"/>
    </row>
    <row r="135623" spans="2:6" ht="15" customHeight="1" x14ac:dyDescent="0.25">
      <c r="B135623" s="45"/>
      <c r="C135623" s="46"/>
      <c r="D135623" s="47"/>
      <c r="E135623" s="48"/>
      <c r="F135623" s="48"/>
    </row>
    <row r="135624" spans="2:6" ht="15" customHeight="1" x14ac:dyDescent="0.25">
      <c r="B135624" s="45"/>
      <c r="C135624" s="46"/>
      <c r="D135624" s="47"/>
      <c r="E135624" s="48"/>
      <c r="F135624" s="48"/>
    </row>
    <row r="135625" spans="2:6" ht="15" customHeight="1" x14ac:dyDescent="0.25">
      <c r="B135625" s="45"/>
      <c r="C135625" s="46"/>
      <c r="D135625" s="47"/>
      <c r="E135625" s="48"/>
      <c r="F135625" s="48"/>
    </row>
    <row r="135626" spans="2:6" ht="15" customHeight="1" x14ac:dyDescent="0.25">
      <c r="B135626" s="45"/>
      <c r="C135626" s="46"/>
      <c r="D135626" s="47"/>
      <c r="E135626" s="48"/>
      <c r="F135626" s="48"/>
    </row>
    <row r="135627" spans="2:6" ht="15" customHeight="1" x14ac:dyDescent="0.25">
      <c r="B135627" s="45"/>
      <c r="C135627" s="46"/>
      <c r="D135627" s="47"/>
      <c r="E135627" s="48"/>
      <c r="F135627" s="48"/>
    </row>
    <row r="135628" spans="2:6" ht="15" customHeight="1" x14ac:dyDescent="0.25">
      <c r="B135628" s="45"/>
      <c r="C135628" s="46"/>
      <c r="D135628" s="47"/>
      <c r="E135628" s="48"/>
      <c r="F135628" s="48"/>
    </row>
    <row r="135629" spans="2:6" ht="15" customHeight="1" x14ac:dyDescent="0.25">
      <c r="B135629" s="45"/>
      <c r="C135629" s="46"/>
      <c r="D135629" s="47"/>
      <c r="E135629" s="48"/>
      <c r="F135629" s="48"/>
    </row>
    <row r="135630" spans="2:6" ht="15" customHeight="1" x14ac:dyDescent="0.25">
      <c r="B135630" s="45"/>
      <c r="C135630" s="46"/>
      <c r="D135630" s="47"/>
      <c r="E135630" s="48"/>
      <c r="F135630" s="48"/>
    </row>
    <row r="135631" spans="2:6" ht="15" customHeight="1" x14ac:dyDescent="0.25">
      <c r="B135631" s="45"/>
      <c r="C135631" s="46"/>
      <c r="D135631" s="47"/>
      <c r="E135631" s="48"/>
      <c r="F135631" s="48"/>
    </row>
    <row r="135632" spans="2:6" ht="15" customHeight="1" x14ac:dyDescent="0.25">
      <c r="B135632" s="45"/>
      <c r="C135632" s="46"/>
      <c r="D135632" s="47"/>
      <c r="E135632" s="48"/>
      <c r="F135632" s="48"/>
    </row>
    <row r="135633" spans="2:6" ht="15" customHeight="1" x14ac:dyDescent="0.25">
      <c r="B135633" s="45"/>
      <c r="C135633" s="46"/>
      <c r="D135633" s="47"/>
      <c r="E135633" s="48"/>
      <c r="F135633" s="48"/>
    </row>
    <row r="135634" spans="2:6" ht="15" customHeight="1" x14ac:dyDescent="0.25">
      <c r="B135634" s="45"/>
      <c r="C135634" s="46"/>
      <c r="D135634" s="47"/>
      <c r="E135634" s="48"/>
      <c r="F135634" s="48"/>
    </row>
    <row r="135635" spans="2:6" ht="15" customHeight="1" x14ac:dyDescent="0.25">
      <c r="B135635" s="45"/>
      <c r="C135635" s="46"/>
      <c r="D135635" s="47"/>
      <c r="E135635" s="48"/>
      <c r="F135635" s="48"/>
    </row>
    <row r="135636" spans="2:6" ht="15" customHeight="1" x14ac:dyDescent="0.25">
      <c r="B135636" s="45"/>
      <c r="C135636" s="46"/>
      <c r="D135636" s="47"/>
      <c r="E135636" s="48"/>
      <c r="F135636" s="48"/>
    </row>
    <row r="135637" spans="2:6" ht="15" customHeight="1" x14ac:dyDescent="0.25">
      <c r="B135637" s="45"/>
      <c r="C135637" s="46"/>
      <c r="D135637" s="47"/>
      <c r="E135637" s="48"/>
      <c r="F135637" s="48"/>
    </row>
    <row r="135638" spans="2:6" ht="15" customHeight="1" x14ac:dyDescent="0.25">
      <c r="B135638" s="45"/>
      <c r="C135638" s="46"/>
      <c r="D135638" s="47"/>
      <c r="E135638" s="48"/>
      <c r="F135638" s="48"/>
    </row>
    <row r="135639" spans="2:6" ht="15" customHeight="1" x14ac:dyDescent="0.25">
      <c r="B135639" s="45"/>
      <c r="C135639" s="46"/>
      <c r="D135639" s="47"/>
      <c r="E135639" s="48"/>
      <c r="F135639" s="48"/>
    </row>
    <row r="135640" spans="2:6" ht="15" customHeight="1" x14ac:dyDescent="0.25">
      <c r="B135640" s="45"/>
      <c r="C135640" s="46"/>
      <c r="D135640" s="47"/>
      <c r="E135640" s="48"/>
      <c r="F135640" s="48"/>
    </row>
    <row r="135641" spans="2:6" ht="15" customHeight="1" x14ac:dyDescent="0.25">
      <c r="B135641" s="45"/>
      <c r="C135641" s="46"/>
      <c r="D135641" s="47"/>
      <c r="E135641" s="48"/>
      <c r="F135641" s="48"/>
    </row>
    <row r="135642" spans="2:6" ht="15" customHeight="1" x14ac:dyDescent="0.25">
      <c r="B135642" s="45"/>
      <c r="C135642" s="46"/>
      <c r="D135642" s="47"/>
      <c r="E135642" s="48"/>
      <c r="F135642" s="48"/>
    </row>
    <row r="135643" spans="2:6" ht="15" customHeight="1" x14ac:dyDescent="0.25">
      <c r="B135643" s="45"/>
      <c r="C135643" s="46"/>
      <c r="D135643" s="47"/>
      <c r="E135643" s="48"/>
      <c r="F135643" s="48"/>
    </row>
    <row r="135644" spans="2:6" ht="15" customHeight="1" x14ac:dyDescent="0.25">
      <c r="B135644" s="45"/>
      <c r="C135644" s="46"/>
      <c r="D135644" s="47"/>
      <c r="E135644" s="48"/>
      <c r="F135644" s="48"/>
    </row>
    <row r="135645" spans="2:6" ht="15" customHeight="1" x14ac:dyDescent="0.25">
      <c r="B135645" s="45"/>
      <c r="C135645" s="46"/>
      <c r="D135645" s="47"/>
      <c r="E135645" s="48"/>
      <c r="F135645" s="48"/>
    </row>
    <row r="135646" spans="2:6" ht="15" customHeight="1" x14ac:dyDescent="0.25">
      <c r="B135646" s="45"/>
      <c r="C135646" s="46"/>
      <c r="D135646" s="47"/>
      <c r="E135646" s="48"/>
      <c r="F135646" s="48"/>
    </row>
    <row r="135647" spans="2:6" ht="15" customHeight="1" x14ac:dyDescent="0.25">
      <c r="B135647" s="45"/>
      <c r="C135647" s="46"/>
      <c r="D135647" s="47"/>
      <c r="E135647" s="48"/>
      <c r="F135647" s="48"/>
    </row>
    <row r="135648" spans="2:6" ht="15" customHeight="1" x14ac:dyDescent="0.25">
      <c r="B135648" s="45"/>
      <c r="C135648" s="46"/>
      <c r="D135648" s="47"/>
      <c r="E135648" s="48"/>
      <c r="F135648" s="48"/>
    </row>
    <row r="135649" spans="2:6" ht="15" customHeight="1" x14ac:dyDescent="0.25">
      <c r="B135649" s="45"/>
      <c r="C135649" s="46"/>
      <c r="D135649" s="47"/>
      <c r="E135649" s="48"/>
      <c r="F135649" s="48"/>
    </row>
    <row r="135650" spans="2:6" ht="15" customHeight="1" x14ac:dyDescent="0.25">
      <c r="B135650" s="45"/>
      <c r="C135650" s="46"/>
      <c r="D135650" s="47"/>
      <c r="E135650" s="48"/>
      <c r="F135650" s="48"/>
    </row>
    <row r="135651" spans="2:6" ht="15" customHeight="1" x14ac:dyDescent="0.25">
      <c r="B135651" s="45"/>
      <c r="C135651" s="46"/>
      <c r="D135651" s="47"/>
      <c r="E135651" s="48"/>
      <c r="F135651" s="48"/>
    </row>
    <row r="135652" spans="2:6" ht="15" customHeight="1" x14ac:dyDescent="0.25">
      <c r="B135652" s="45"/>
      <c r="C135652" s="46"/>
      <c r="D135652" s="47"/>
      <c r="E135652" s="48"/>
      <c r="F135652" s="48"/>
    </row>
    <row r="135653" spans="2:6" ht="15" customHeight="1" x14ac:dyDescent="0.25">
      <c r="B135653" s="45"/>
      <c r="C135653" s="46"/>
      <c r="D135653" s="47"/>
      <c r="E135653" s="48"/>
      <c r="F135653" s="48"/>
    </row>
    <row r="135654" spans="2:6" ht="15" customHeight="1" x14ac:dyDescent="0.25">
      <c r="B135654" s="45"/>
      <c r="C135654" s="46"/>
      <c r="D135654" s="47"/>
      <c r="E135654" s="48"/>
      <c r="F135654" s="48"/>
    </row>
    <row r="135655" spans="2:6" ht="15" customHeight="1" x14ac:dyDescent="0.25">
      <c r="B135655" s="45"/>
      <c r="C135655" s="46"/>
      <c r="D135655" s="47"/>
      <c r="E135655" s="48"/>
      <c r="F135655" s="48"/>
    </row>
    <row r="135656" spans="2:6" ht="15" customHeight="1" x14ac:dyDescent="0.25">
      <c r="B135656" s="45"/>
      <c r="C135656" s="46"/>
      <c r="D135656" s="47"/>
      <c r="E135656" s="48"/>
      <c r="F135656" s="48"/>
    </row>
    <row r="135657" spans="2:6" ht="15" customHeight="1" x14ac:dyDescent="0.25">
      <c r="B135657" s="45"/>
      <c r="C135657" s="46"/>
      <c r="D135657" s="47"/>
      <c r="E135657" s="48"/>
      <c r="F135657" s="48"/>
    </row>
    <row r="135658" spans="2:6" ht="15" customHeight="1" x14ac:dyDescent="0.25">
      <c r="B135658" s="45"/>
      <c r="C135658" s="46"/>
      <c r="D135658" s="47"/>
      <c r="E135658" s="48"/>
      <c r="F135658" s="48"/>
    </row>
    <row r="135659" spans="2:6" ht="15" customHeight="1" x14ac:dyDescent="0.25">
      <c r="B135659" s="45"/>
      <c r="C135659" s="46"/>
      <c r="D135659" s="47"/>
      <c r="E135659" s="48"/>
      <c r="F135659" s="48"/>
    </row>
    <row r="135660" spans="2:6" ht="15" customHeight="1" x14ac:dyDescent="0.25">
      <c r="B135660" s="45"/>
      <c r="C135660" s="46"/>
      <c r="D135660" s="47"/>
      <c r="E135660" s="48"/>
      <c r="F135660" s="48"/>
    </row>
    <row r="135661" spans="2:6" ht="15" customHeight="1" x14ac:dyDescent="0.25">
      <c r="B135661" s="45"/>
      <c r="C135661" s="46"/>
      <c r="D135661" s="47"/>
      <c r="E135661" s="48"/>
      <c r="F135661" s="48"/>
    </row>
    <row r="135662" spans="2:6" ht="15" customHeight="1" x14ac:dyDescent="0.25">
      <c r="B135662" s="45"/>
      <c r="C135662" s="46"/>
      <c r="D135662" s="47"/>
      <c r="E135662" s="48"/>
      <c r="F135662" s="48"/>
    </row>
    <row r="135663" spans="2:6" ht="15" customHeight="1" x14ac:dyDescent="0.25">
      <c r="B135663" s="45"/>
      <c r="C135663" s="46"/>
      <c r="D135663" s="47"/>
      <c r="E135663" s="48"/>
      <c r="F135663" s="48"/>
    </row>
    <row r="135664" spans="2:6" ht="15" customHeight="1" x14ac:dyDescent="0.25">
      <c r="B135664" s="45"/>
      <c r="C135664" s="46"/>
      <c r="D135664" s="47"/>
      <c r="E135664" s="48"/>
      <c r="F135664" s="48"/>
    </row>
    <row r="135665" spans="2:6" ht="15" customHeight="1" x14ac:dyDescent="0.25">
      <c r="B135665" s="45"/>
      <c r="C135665" s="46"/>
      <c r="D135665" s="47"/>
      <c r="E135665" s="48"/>
      <c r="F135665" s="48"/>
    </row>
    <row r="135666" spans="2:6" ht="15" customHeight="1" x14ac:dyDescent="0.25">
      <c r="B135666" s="45"/>
      <c r="C135666" s="46"/>
      <c r="D135666" s="47"/>
      <c r="E135666" s="48"/>
      <c r="F135666" s="48"/>
    </row>
    <row r="135667" spans="2:6" ht="15" customHeight="1" x14ac:dyDescent="0.25">
      <c r="B135667" s="45"/>
      <c r="C135667" s="46"/>
      <c r="D135667" s="47"/>
      <c r="E135667" s="48"/>
      <c r="F135667" s="48"/>
    </row>
    <row r="135668" spans="2:6" ht="15" customHeight="1" x14ac:dyDescent="0.25">
      <c r="B135668" s="45"/>
      <c r="C135668" s="46"/>
      <c r="D135668" s="47"/>
      <c r="E135668" s="48"/>
      <c r="F135668" s="48"/>
    </row>
    <row r="135669" spans="2:6" ht="15" customHeight="1" x14ac:dyDescent="0.25">
      <c r="B135669" s="45"/>
      <c r="C135669" s="46"/>
      <c r="D135669" s="47"/>
      <c r="E135669" s="48"/>
      <c r="F135669" s="48"/>
    </row>
    <row r="135670" spans="2:6" ht="15" customHeight="1" x14ac:dyDescent="0.25">
      <c r="B135670" s="45"/>
      <c r="C135670" s="46"/>
      <c r="D135670" s="47"/>
      <c r="E135670" s="48"/>
      <c r="F135670" s="48"/>
    </row>
    <row r="135671" spans="2:6" ht="15" customHeight="1" x14ac:dyDescent="0.25">
      <c r="B135671" s="45"/>
      <c r="C135671" s="46"/>
      <c r="D135671" s="47"/>
      <c r="E135671" s="48"/>
      <c r="F135671" s="48"/>
    </row>
    <row r="135672" spans="2:6" ht="15" customHeight="1" x14ac:dyDescent="0.25">
      <c r="B135672" s="45"/>
      <c r="C135672" s="46"/>
      <c r="D135672" s="47"/>
      <c r="E135672" s="48"/>
      <c r="F135672" s="48"/>
    </row>
    <row r="135673" spans="2:6" ht="15" customHeight="1" x14ac:dyDescent="0.25">
      <c r="B135673" s="45"/>
      <c r="C135673" s="46"/>
      <c r="D135673" s="47"/>
      <c r="E135673" s="48"/>
      <c r="F135673" s="48"/>
    </row>
    <row r="135674" spans="2:6" ht="15" customHeight="1" x14ac:dyDescent="0.25">
      <c r="B135674" s="45"/>
      <c r="C135674" s="46"/>
      <c r="D135674" s="47"/>
      <c r="E135674" s="48"/>
      <c r="F135674" s="48"/>
    </row>
    <row r="135675" spans="2:6" ht="15" customHeight="1" x14ac:dyDescent="0.25">
      <c r="B135675" s="45"/>
      <c r="C135675" s="46"/>
      <c r="D135675" s="47"/>
      <c r="E135675" s="48"/>
      <c r="F135675" s="48"/>
    </row>
    <row r="135676" spans="2:6" ht="15" customHeight="1" x14ac:dyDescent="0.25">
      <c r="B135676" s="45"/>
      <c r="C135676" s="46"/>
      <c r="D135676" s="47"/>
      <c r="E135676" s="48"/>
      <c r="F135676" s="48"/>
    </row>
    <row r="135677" spans="2:6" ht="15" customHeight="1" x14ac:dyDescent="0.25">
      <c r="B135677" s="45"/>
      <c r="C135677" s="46"/>
      <c r="D135677" s="47"/>
      <c r="E135677" s="48"/>
      <c r="F135677" s="48"/>
    </row>
    <row r="135678" spans="2:6" ht="15" customHeight="1" x14ac:dyDescent="0.25">
      <c r="B135678" s="45"/>
      <c r="C135678" s="46"/>
      <c r="D135678" s="47"/>
      <c r="E135678" s="48"/>
      <c r="F135678" s="48"/>
    </row>
    <row r="135679" spans="2:6" ht="15" customHeight="1" x14ac:dyDescent="0.25">
      <c r="B135679" s="45"/>
      <c r="C135679" s="46"/>
      <c r="D135679" s="47"/>
      <c r="E135679" s="48"/>
      <c r="F135679" s="48"/>
    </row>
    <row r="135680" spans="2:6" ht="15" customHeight="1" x14ac:dyDescent="0.25">
      <c r="B135680" s="45"/>
      <c r="C135680" s="46"/>
      <c r="D135680" s="47"/>
      <c r="E135680" s="48"/>
      <c r="F135680" s="48"/>
    </row>
    <row r="135681" spans="2:6" ht="15" customHeight="1" x14ac:dyDescent="0.25">
      <c r="B135681" s="45"/>
      <c r="C135681" s="46"/>
      <c r="D135681" s="47"/>
      <c r="E135681" s="48"/>
      <c r="F135681" s="48"/>
    </row>
    <row r="135682" spans="2:6" ht="15" customHeight="1" x14ac:dyDescent="0.25">
      <c r="B135682" s="45"/>
      <c r="C135682" s="46"/>
      <c r="D135682" s="47"/>
      <c r="E135682" s="48"/>
      <c r="F135682" s="48"/>
    </row>
    <row r="135683" spans="2:6" ht="15" customHeight="1" x14ac:dyDescent="0.25">
      <c r="B135683" s="45"/>
      <c r="C135683" s="46"/>
      <c r="D135683" s="47"/>
      <c r="E135683" s="48"/>
      <c r="F135683" s="48"/>
    </row>
    <row r="135684" spans="2:6" ht="15" customHeight="1" x14ac:dyDescent="0.25">
      <c r="B135684" s="45"/>
      <c r="C135684" s="46"/>
      <c r="D135684" s="47"/>
      <c r="E135684" s="48"/>
      <c r="F135684" s="48"/>
    </row>
    <row r="135685" spans="2:6" ht="15" customHeight="1" x14ac:dyDescent="0.25">
      <c r="B135685" s="45"/>
      <c r="C135685" s="46"/>
      <c r="D135685" s="47"/>
      <c r="E135685" s="48"/>
      <c r="F135685" s="48"/>
    </row>
    <row r="135686" spans="2:6" ht="15" customHeight="1" x14ac:dyDescent="0.25">
      <c r="B135686" s="45"/>
      <c r="C135686" s="46"/>
      <c r="D135686" s="47"/>
      <c r="E135686" s="48"/>
      <c r="F135686" s="48"/>
    </row>
    <row r="135687" spans="2:6" ht="15" customHeight="1" x14ac:dyDescent="0.25">
      <c r="B135687" s="45"/>
      <c r="C135687" s="46"/>
      <c r="D135687" s="47"/>
      <c r="E135687" s="48"/>
      <c r="F135687" s="48"/>
    </row>
    <row r="135688" spans="2:6" ht="15" customHeight="1" x14ac:dyDescent="0.25">
      <c r="B135688" s="45"/>
      <c r="C135688" s="46"/>
      <c r="D135688" s="47"/>
      <c r="E135688" s="48"/>
      <c r="F135688" s="48"/>
    </row>
    <row r="135689" spans="2:6" ht="15" customHeight="1" x14ac:dyDescent="0.25">
      <c r="B135689" s="45"/>
      <c r="C135689" s="46"/>
      <c r="D135689" s="47"/>
      <c r="E135689" s="48"/>
      <c r="F135689" s="48"/>
    </row>
    <row r="135690" spans="2:6" ht="15" customHeight="1" x14ac:dyDescent="0.25">
      <c r="B135690" s="45"/>
      <c r="C135690" s="46"/>
      <c r="D135690" s="47"/>
      <c r="E135690" s="48"/>
      <c r="F135690" s="48"/>
    </row>
    <row r="135691" spans="2:6" ht="15" customHeight="1" x14ac:dyDescent="0.25">
      <c r="B135691" s="45"/>
      <c r="C135691" s="46"/>
      <c r="D135691" s="47"/>
      <c r="E135691" s="48"/>
      <c r="F135691" s="48"/>
    </row>
    <row r="135692" spans="2:6" ht="15" customHeight="1" x14ac:dyDescent="0.25">
      <c r="B135692" s="45"/>
      <c r="C135692" s="46"/>
      <c r="D135692" s="47"/>
      <c r="E135692" s="48"/>
      <c r="F135692" s="48"/>
    </row>
    <row r="135693" spans="2:6" ht="15" customHeight="1" x14ac:dyDescent="0.25">
      <c r="B135693" s="45"/>
      <c r="C135693" s="46"/>
      <c r="D135693" s="47"/>
      <c r="E135693" s="48"/>
      <c r="F135693" s="48"/>
    </row>
    <row r="135694" spans="2:6" ht="15" customHeight="1" x14ac:dyDescent="0.25">
      <c r="B135694" s="45"/>
      <c r="C135694" s="46"/>
      <c r="D135694" s="47"/>
      <c r="E135694" s="48"/>
      <c r="F135694" s="48"/>
    </row>
    <row r="135695" spans="2:6" ht="15" customHeight="1" x14ac:dyDescent="0.25">
      <c r="B135695" s="45"/>
      <c r="C135695" s="46"/>
      <c r="D135695" s="47"/>
      <c r="E135695" s="48"/>
      <c r="F135695" s="48"/>
    </row>
    <row r="135696" spans="2:6" ht="15" customHeight="1" x14ac:dyDescent="0.25">
      <c r="B135696" s="45"/>
      <c r="C135696" s="46"/>
      <c r="D135696" s="47"/>
      <c r="E135696" s="48"/>
      <c r="F135696" s="48"/>
    </row>
    <row r="135697" spans="2:6" ht="15" customHeight="1" x14ac:dyDescent="0.25">
      <c r="B135697" s="45"/>
      <c r="C135697" s="46"/>
      <c r="D135697" s="47"/>
      <c r="E135697" s="48"/>
      <c r="F135697" s="48"/>
    </row>
    <row r="135698" spans="2:6" ht="15" customHeight="1" x14ac:dyDescent="0.25">
      <c r="B135698" s="45"/>
      <c r="C135698" s="46"/>
      <c r="D135698" s="47"/>
      <c r="E135698" s="48"/>
      <c r="F135698" s="48"/>
    </row>
    <row r="135699" spans="2:6" ht="15" customHeight="1" x14ac:dyDescent="0.25">
      <c r="B135699" s="45"/>
      <c r="C135699" s="46"/>
      <c r="D135699" s="47"/>
      <c r="E135699" s="48"/>
      <c r="F135699" s="48"/>
    </row>
    <row r="135700" spans="2:6" ht="15" customHeight="1" x14ac:dyDescent="0.25">
      <c r="B135700" s="45"/>
      <c r="C135700" s="46"/>
      <c r="D135700" s="47"/>
      <c r="E135700" s="48"/>
      <c r="F135700" s="48"/>
    </row>
    <row r="135701" spans="2:6" ht="15" customHeight="1" x14ac:dyDescent="0.25">
      <c r="B135701" s="45"/>
      <c r="C135701" s="46"/>
      <c r="D135701" s="47"/>
      <c r="E135701" s="48"/>
      <c r="F135701" s="48"/>
    </row>
    <row r="135702" spans="2:6" ht="15" customHeight="1" x14ac:dyDescent="0.25">
      <c r="B135702" s="45"/>
      <c r="C135702" s="46"/>
      <c r="D135702" s="47"/>
      <c r="E135702" s="48"/>
      <c r="F135702" s="48"/>
    </row>
    <row r="135703" spans="2:6" ht="15" customHeight="1" x14ac:dyDescent="0.25">
      <c r="B135703" s="45"/>
      <c r="C135703" s="46"/>
      <c r="D135703" s="47"/>
      <c r="E135703" s="48"/>
      <c r="F135703" s="48"/>
    </row>
    <row r="135704" spans="2:6" ht="15" customHeight="1" x14ac:dyDescent="0.25">
      <c r="B135704" s="45"/>
      <c r="C135704" s="46"/>
      <c r="D135704" s="47"/>
      <c r="E135704" s="48"/>
      <c r="F135704" s="48"/>
    </row>
    <row r="135705" spans="2:6" ht="15" customHeight="1" x14ac:dyDescent="0.25">
      <c r="B135705" s="45"/>
      <c r="C135705" s="46"/>
      <c r="D135705" s="47"/>
      <c r="E135705" s="48"/>
      <c r="F135705" s="48"/>
    </row>
    <row r="135706" spans="2:6" ht="15" customHeight="1" x14ac:dyDescent="0.25">
      <c r="B135706" s="45"/>
      <c r="C135706" s="46"/>
      <c r="D135706" s="47"/>
      <c r="E135706" s="48"/>
      <c r="F135706" s="48"/>
    </row>
    <row r="135707" spans="2:6" ht="15" customHeight="1" x14ac:dyDescent="0.25">
      <c r="B135707" s="45"/>
      <c r="C135707" s="46"/>
      <c r="D135707" s="47"/>
      <c r="E135707" s="48"/>
      <c r="F135707" s="48"/>
    </row>
    <row r="135708" spans="2:6" ht="15" customHeight="1" x14ac:dyDescent="0.25">
      <c r="B135708" s="45"/>
      <c r="C135708" s="46"/>
      <c r="D135708" s="47"/>
      <c r="E135708" s="48"/>
      <c r="F135708" s="48"/>
    </row>
    <row r="135709" spans="2:6" ht="15" customHeight="1" x14ac:dyDescent="0.25">
      <c r="B135709" s="45"/>
      <c r="C135709" s="46"/>
      <c r="D135709" s="47"/>
      <c r="E135709" s="48"/>
      <c r="F135709" s="48"/>
    </row>
    <row r="135710" spans="2:6" ht="15" customHeight="1" x14ac:dyDescent="0.25">
      <c r="B135710" s="45"/>
      <c r="C135710" s="46"/>
      <c r="D135710" s="47"/>
      <c r="E135710" s="48"/>
      <c r="F135710" s="48"/>
    </row>
    <row r="135711" spans="2:6" ht="15" customHeight="1" x14ac:dyDescent="0.25">
      <c r="B135711" s="45"/>
      <c r="C135711" s="46"/>
      <c r="D135711" s="47"/>
      <c r="E135711" s="48"/>
      <c r="F135711" s="48"/>
    </row>
    <row r="135712" spans="2:6" ht="15" customHeight="1" x14ac:dyDescent="0.25">
      <c r="B135712" s="45"/>
      <c r="C135712" s="46"/>
      <c r="D135712" s="47"/>
      <c r="E135712" s="48"/>
      <c r="F135712" s="48"/>
    </row>
    <row r="135713" spans="2:6" ht="15" customHeight="1" x14ac:dyDescent="0.25">
      <c r="B135713" s="45"/>
      <c r="C135713" s="46"/>
      <c r="D135713" s="47"/>
      <c r="E135713" s="48"/>
      <c r="F135713" s="48"/>
    </row>
    <row r="135714" spans="2:6" ht="15" customHeight="1" x14ac:dyDescent="0.25">
      <c r="B135714" s="45"/>
      <c r="C135714" s="46"/>
      <c r="D135714" s="47"/>
      <c r="E135714" s="48"/>
      <c r="F135714" s="48"/>
    </row>
    <row r="135715" spans="2:6" ht="15" customHeight="1" x14ac:dyDescent="0.25">
      <c r="B135715" s="45"/>
      <c r="C135715" s="46"/>
      <c r="D135715" s="47"/>
      <c r="E135715" s="48"/>
      <c r="F135715" s="48"/>
    </row>
    <row r="135716" spans="2:6" ht="15" customHeight="1" x14ac:dyDescent="0.25">
      <c r="B135716" s="45"/>
      <c r="C135716" s="46"/>
      <c r="D135716" s="47"/>
      <c r="E135716" s="48"/>
      <c r="F135716" s="48"/>
    </row>
    <row r="135717" spans="2:6" ht="15" customHeight="1" x14ac:dyDescent="0.25">
      <c r="B135717" s="45"/>
      <c r="C135717" s="46"/>
      <c r="D135717" s="47"/>
      <c r="E135717" s="48"/>
      <c r="F135717" s="48"/>
    </row>
    <row r="135718" spans="2:6" ht="15" customHeight="1" x14ac:dyDescent="0.25">
      <c r="B135718" s="45"/>
      <c r="C135718" s="46"/>
      <c r="D135718" s="47"/>
      <c r="E135718" s="48"/>
      <c r="F135718" s="48"/>
    </row>
    <row r="135719" spans="2:6" ht="15" customHeight="1" x14ac:dyDescent="0.25">
      <c r="B135719" s="45"/>
      <c r="C135719" s="46"/>
      <c r="D135719" s="47"/>
      <c r="E135719" s="48"/>
      <c r="F135719" s="48"/>
    </row>
    <row r="135720" spans="2:6" ht="15" customHeight="1" x14ac:dyDescent="0.25">
      <c r="B135720" s="45"/>
      <c r="C135720" s="46"/>
      <c r="D135720" s="47"/>
      <c r="E135720" s="48"/>
      <c r="F135720" s="48"/>
    </row>
    <row r="135721" spans="2:6" ht="15" customHeight="1" x14ac:dyDescent="0.25">
      <c r="B135721" s="45"/>
      <c r="C135721" s="46"/>
      <c r="D135721" s="47"/>
      <c r="E135721" s="48"/>
      <c r="F135721" s="48"/>
    </row>
    <row r="135722" spans="2:6" ht="15" customHeight="1" x14ac:dyDescent="0.25">
      <c r="B135722" s="45"/>
      <c r="C135722" s="46"/>
      <c r="D135722" s="47"/>
      <c r="E135722" s="48"/>
      <c r="F135722" s="48"/>
    </row>
    <row r="135723" spans="2:6" ht="15" customHeight="1" x14ac:dyDescent="0.25">
      <c r="B135723" s="45"/>
      <c r="C135723" s="46"/>
      <c r="D135723" s="47"/>
      <c r="E135723" s="48"/>
      <c r="F135723" s="48"/>
    </row>
    <row r="135724" spans="2:6" ht="15" customHeight="1" x14ac:dyDescent="0.25">
      <c r="B135724" s="45"/>
      <c r="C135724" s="46"/>
      <c r="D135724" s="47"/>
      <c r="E135724" s="48"/>
      <c r="F135724" s="48"/>
    </row>
    <row r="135725" spans="2:6" ht="15" customHeight="1" x14ac:dyDescent="0.25">
      <c r="B135725" s="45"/>
      <c r="C135725" s="46"/>
      <c r="D135725" s="47"/>
      <c r="E135725" s="48"/>
      <c r="F135725" s="48"/>
    </row>
    <row r="135726" spans="2:6" ht="15" customHeight="1" x14ac:dyDescent="0.25">
      <c r="B135726" s="45"/>
      <c r="C135726" s="46"/>
      <c r="D135726" s="47"/>
      <c r="E135726" s="48"/>
      <c r="F135726" s="48"/>
    </row>
    <row r="135727" spans="2:6" ht="15" customHeight="1" x14ac:dyDescent="0.25">
      <c r="B135727" s="45"/>
      <c r="C135727" s="46"/>
      <c r="D135727" s="47"/>
      <c r="E135727" s="48"/>
      <c r="F135727" s="48"/>
    </row>
    <row r="135728" spans="2:6" ht="15" customHeight="1" x14ac:dyDescent="0.25">
      <c r="B135728" s="45"/>
      <c r="C135728" s="46"/>
      <c r="D135728" s="47"/>
      <c r="E135728" s="48"/>
      <c r="F135728" s="48"/>
    </row>
    <row r="135729" spans="2:6" ht="15" customHeight="1" x14ac:dyDescent="0.25">
      <c r="B135729" s="45"/>
      <c r="C135729" s="46"/>
      <c r="D135729" s="47"/>
      <c r="E135729" s="48"/>
      <c r="F135729" s="48"/>
    </row>
    <row r="135730" spans="2:6" ht="15" customHeight="1" x14ac:dyDescent="0.25">
      <c r="B135730" s="45"/>
      <c r="C135730" s="46"/>
      <c r="D135730" s="47"/>
      <c r="E135730" s="48"/>
      <c r="F135730" s="48"/>
    </row>
    <row r="135731" spans="2:6" ht="15" customHeight="1" x14ac:dyDescent="0.25">
      <c r="B135731" s="45"/>
      <c r="C135731" s="46"/>
      <c r="D135731" s="47"/>
      <c r="E135731" s="48"/>
      <c r="F135731" s="48"/>
    </row>
    <row r="135732" spans="2:6" ht="15" customHeight="1" x14ac:dyDescent="0.25">
      <c r="B135732" s="45"/>
      <c r="C135732" s="46"/>
      <c r="D135732" s="47"/>
      <c r="E135732" s="48"/>
      <c r="F135732" s="48"/>
    </row>
    <row r="135733" spans="2:6" ht="15" customHeight="1" x14ac:dyDescent="0.25">
      <c r="B135733" s="45"/>
      <c r="C135733" s="46"/>
      <c r="D135733" s="47"/>
      <c r="E135733" s="48"/>
      <c r="F135733" s="48"/>
    </row>
    <row r="135734" spans="2:6" ht="15" customHeight="1" x14ac:dyDescent="0.25">
      <c r="B135734" s="45"/>
      <c r="C135734" s="46"/>
      <c r="D135734" s="47"/>
      <c r="E135734" s="48"/>
      <c r="F135734" s="48"/>
    </row>
    <row r="135735" spans="2:6" ht="15" customHeight="1" x14ac:dyDescent="0.25">
      <c r="B135735" s="45"/>
      <c r="C135735" s="46"/>
      <c r="D135735" s="47"/>
      <c r="E135735" s="48"/>
      <c r="F135735" s="48"/>
    </row>
    <row r="135736" spans="2:6" ht="15" customHeight="1" x14ac:dyDescent="0.25">
      <c r="B135736" s="45"/>
      <c r="C135736" s="46"/>
      <c r="D135736" s="47"/>
      <c r="E135736" s="48"/>
      <c r="F135736" s="48"/>
    </row>
    <row r="135737" spans="2:6" ht="15" customHeight="1" x14ac:dyDescent="0.25">
      <c r="B135737" s="45"/>
      <c r="C135737" s="46"/>
      <c r="D135737" s="47"/>
      <c r="E135737" s="48"/>
      <c r="F135737" s="48"/>
    </row>
    <row r="135738" spans="2:6" ht="15" customHeight="1" x14ac:dyDescent="0.25">
      <c r="B135738" s="45"/>
      <c r="C135738" s="46"/>
      <c r="D135738" s="47"/>
      <c r="E135738" s="48"/>
      <c r="F135738" s="48"/>
    </row>
    <row r="135739" spans="2:6" ht="15" customHeight="1" x14ac:dyDescent="0.25">
      <c r="B135739" s="45"/>
      <c r="C135739" s="46"/>
      <c r="D135739" s="47"/>
      <c r="E135739" s="48"/>
      <c r="F135739" s="48"/>
    </row>
    <row r="135740" spans="2:6" ht="15" customHeight="1" x14ac:dyDescent="0.25">
      <c r="B135740" s="45"/>
      <c r="C135740" s="46"/>
      <c r="D135740" s="47"/>
      <c r="E135740" s="48"/>
      <c r="F135740" s="48"/>
    </row>
    <row r="135741" spans="2:6" ht="15" customHeight="1" x14ac:dyDescent="0.25">
      <c r="B135741" s="45"/>
      <c r="C135741" s="46"/>
      <c r="D135741" s="47"/>
      <c r="E135741" s="48"/>
      <c r="F135741" s="48"/>
    </row>
    <row r="135742" spans="2:6" ht="15" customHeight="1" x14ac:dyDescent="0.25">
      <c r="B135742" s="45"/>
      <c r="C135742" s="46"/>
      <c r="D135742" s="47"/>
      <c r="E135742" s="48"/>
      <c r="F135742" s="48"/>
    </row>
    <row r="135743" spans="2:6" ht="15" customHeight="1" x14ac:dyDescent="0.25">
      <c r="B135743" s="45"/>
      <c r="C135743" s="46"/>
      <c r="D135743" s="47"/>
      <c r="E135743" s="48"/>
      <c r="F135743" s="48"/>
    </row>
    <row r="135744" spans="2:6" ht="15" customHeight="1" x14ac:dyDescent="0.25">
      <c r="B135744" s="45"/>
      <c r="C135744" s="46"/>
      <c r="D135744" s="47"/>
      <c r="E135744" s="48"/>
      <c r="F135744" s="48"/>
    </row>
    <row r="135745" spans="2:6" ht="15" customHeight="1" x14ac:dyDescent="0.25">
      <c r="B135745" s="45"/>
      <c r="C135745" s="46"/>
      <c r="D135745" s="47"/>
      <c r="E135745" s="48"/>
      <c r="F135745" s="48"/>
    </row>
    <row r="135746" spans="2:6" ht="15" customHeight="1" x14ac:dyDescent="0.25">
      <c r="B135746" s="45"/>
      <c r="C135746" s="46"/>
      <c r="D135746" s="47"/>
      <c r="E135746" s="48"/>
      <c r="F135746" s="48"/>
    </row>
    <row r="135747" spans="2:6" ht="15" customHeight="1" x14ac:dyDescent="0.25">
      <c r="B135747" s="45"/>
      <c r="C135747" s="46"/>
      <c r="D135747" s="47"/>
      <c r="E135747" s="48"/>
      <c r="F135747" s="48"/>
    </row>
    <row r="135748" spans="2:6" ht="15" customHeight="1" x14ac:dyDescent="0.25">
      <c r="B135748" s="45"/>
      <c r="C135748" s="46"/>
      <c r="D135748" s="47"/>
      <c r="E135748" s="48"/>
      <c r="F135748" s="48"/>
    </row>
    <row r="135749" spans="2:6" ht="15" customHeight="1" x14ac:dyDescent="0.25">
      <c r="B135749" s="45"/>
      <c r="C135749" s="46"/>
      <c r="D135749" s="47"/>
      <c r="E135749" s="48"/>
      <c r="F135749" s="48"/>
    </row>
    <row r="135750" spans="2:6" ht="15" customHeight="1" x14ac:dyDescent="0.25">
      <c r="B135750" s="45"/>
      <c r="C135750" s="46"/>
      <c r="D135750" s="47"/>
      <c r="E135750" s="48"/>
      <c r="F135750" s="48"/>
    </row>
    <row r="135751" spans="2:6" ht="15" customHeight="1" x14ac:dyDescent="0.25">
      <c r="B135751" s="45"/>
      <c r="C135751" s="46"/>
      <c r="D135751" s="47"/>
      <c r="E135751" s="48"/>
      <c r="F135751" s="48"/>
    </row>
    <row r="135752" spans="2:6" ht="15" customHeight="1" x14ac:dyDescent="0.25">
      <c r="B135752" s="45"/>
      <c r="C135752" s="46"/>
      <c r="D135752" s="47"/>
      <c r="E135752" s="48"/>
      <c r="F135752" s="48"/>
    </row>
    <row r="135753" spans="2:6" ht="15" customHeight="1" x14ac:dyDescent="0.25">
      <c r="B135753" s="45"/>
      <c r="C135753" s="46"/>
      <c r="D135753" s="47"/>
      <c r="E135753" s="48"/>
      <c r="F135753" s="48"/>
    </row>
    <row r="135754" spans="2:6" ht="15" customHeight="1" x14ac:dyDescent="0.25">
      <c r="B135754" s="45"/>
      <c r="C135754" s="46"/>
      <c r="D135754" s="47"/>
      <c r="E135754" s="48"/>
      <c r="F135754" s="48"/>
    </row>
    <row r="135755" spans="2:6" ht="15" customHeight="1" x14ac:dyDescent="0.25">
      <c r="B135755" s="45"/>
      <c r="C135755" s="46"/>
      <c r="D135755" s="47"/>
      <c r="E135755" s="48"/>
      <c r="F135755" s="48"/>
    </row>
    <row r="135756" spans="2:6" ht="15" customHeight="1" x14ac:dyDescent="0.25">
      <c r="B135756" s="45"/>
      <c r="C135756" s="46"/>
      <c r="D135756" s="47"/>
      <c r="E135756" s="48"/>
      <c r="F135756" s="48"/>
    </row>
    <row r="135757" spans="2:6" ht="15" customHeight="1" x14ac:dyDescent="0.25">
      <c r="B135757" s="45"/>
      <c r="C135757" s="46"/>
      <c r="D135757" s="47"/>
      <c r="E135757" s="48"/>
      <c r="F135757" s="48"/>
    </row>
    <row r="135758" spans="2:6" ht="15" customHeight="1" x14ac:dyDescent="0.25">
      <c r="B135758" s="45"/>
      <c r="C135758" s="46"/>
      <c r="D135758" s="47"/>
      <c r="E135758" s="48"/>
      <c r="F135758" s="48"/>
    </row>
    <row r="135759" spans="2:6" ht="15" customHeight="1" x14ac:dyDescent="0.25">
      <c r="B135759" s="45"/>
      <c r="C135759" s="46"/>
      <c r="D135759" s="47"/>
      <c r="E135759" s="48"/>
      <c r="F135759" s="48"/>
    </row>
    <row r="135760" spans="2:6" ht="15" customHeight="1" x14ac:dyDescent="0.25">
      <c r="B135760" s="45"/>
      <c r="C135760" s="46"/>
      <c r="D135760" s="47"/>
      <c r="E135760" s="48"/>
      <c r="F135760" s="48"/>
    </row>
    <row r="135761" spans="2:6" ht="15" customHeight="1" x14ac:dyDescent="0.25">
      <c r="B135761" s="45"/>
      <c r="C135761" s="46"/>
      <c r="D135761" s="47"/>
      <c r="E135761" s="48"/>
      <c r="F135761" s="48"/>
    </row>
    <row r="135762" spans="2:6" ht="15" customHeight="1" x14ac:dyDescent="0.25">
      <c r="B135762" s="45"/>
      <c r="C135762" s="46"/>
      <c r="D135762" s="47"/>
      <c r="E135762" s="48"/>
      <c r="F135762" s="48"/>
    </row>
    <row r="135763" spans="2:6" ht="15" customHeight="1" x14ac:dyDescent="0.25">
      <c r="B135763" s="45"/>
      <c r="C135763" s="46"/>
      <c r="D135763" s="47"/>
      <c r="E135763" s="48"/>
      <c r="F135763" s="48"/>
    </row>
    <row r="135764" spans="2:6" ht="15" customHeight="1" x14ac:dyDescent="0.25">
      <c r="B135764" s="45"/>
      <c r="C135764" s="46"/>
      <c r="D135764" s="47"/>
      <c r="E135764" s="48"/>
      <c r="F135764" s="48"/>
    </row>
    <row r="135765" spans="2:6" ht="15" customHeight="1" x14ac:dyDescent="0.25">
      <c r="B135765" s="45"/>
      <c r="C135765" s="46"/>
      <c r="D135765" s="47"/>
      <c r="E135765" s="48"/>
      <c r="F135765" s="48"/>
    </row>
    <row r="135766" spans="2:6" ht="15" customHeight="1" x14ac:dyDescent="0.25">
      <c r="B135766" s="45"/>
      <c r="C135766" s="46"/>
      <c r="D135766" s="47"/>
      <c r="E135766" s="48"/>
      <c r="F135766" s="48"/>
    </row>
    <row r="135767" spans="2:6" ht="15" customHeight="1" x14ac:dyDescent="0.25">
      <c r="B135767" s="45"/>
      <c r="C135767" s="46"/>
      <c r="D135767" s="47"/>
      <c r="E135767" s="48"/>
      <c r="F135767" s="48"/>
    </row>
    <row r="135768" spans="2:6" ht="15" customHeight="1" x14ac:dyDescent="0.25">
      <c r="B135768" s="45"/>
      <c r="C135768" s="46"/>
      <c r="D135768" s="47"/>
      <c r="E135768" s="48"/>
      <c r="F135768" s="48"/>
    </row>
    <row r="135769" spans="2:6" ht="15" customHeight="1" x14ac:dyDescent="0.25">
      <c r="B135769" s="45"/>
      <c r="C135769" s="46"/>
      <c r="D135769" s="47"/>
      <c r="E135769" s="48"/>
      <c r="F135769" s="48"/>
    </row>
    <row r="135770" spans="2:6" ht="15" customHeight="1" x14ac:dyDescent="0.25">
      <c r="B135770" s="45"/>
      <c r="C135770" s="46"/>
      <c r="D135770" s="47"/>
      <c r="E135770" s="48"/>
      <c r="F135770" s="48"/>
    </row>
    <row r="135771" spans="2:6" ht="15" customHeight="1" x14ac:dyDescent="0.25">
      <c r="B135771" s="45"/>
      <c r="C135771" s="46"/>
      <c r="D135771" s="47"/>
      <c r="E135771" s="48"/>
      <c r="F135771" s="48"/>
    </row>
    <row r="135772" spans="2:6" ht="15" customHeight="1" x14ac:dyDescent="0.25">
      <c r="B135772" s="45"/>
      <c r="C135772" s="46"/>
      <c r="D135772" s="47"/>
      <c r="E135772" s="48"/>
      <c r="F135772" s="48"/>
    </row>
    <row r="135773" spans="2:6" ht="15" customHeight="1" x14ac:dyDescent="0.25">
      <c r="B135773" s="45"/>
      <c r="C135773" s="46"/>
      <c r="D135773" s="47"/>
      <c r="E135773" s="48"/>
      <c r="F135773" s="48"/>
    </row>
    <row r="135774" spans="2:6" ht="15" customHeight="1" x14ac:dyDescent="0.25">
      <c r="B135774" s="45"/>
      <c r="C135774" s="46"/>
      <c r="D135774" s="47"/>
      <c r="E135774" s="48"/>
      <c r="F135774" s="48"/>
    </row>
    <row r="135775" spans="2:6" ht="15" customHeight="1" x14ac:dyDescent="0.25">
      <c r="B135775" s="45"/>
      <c r="C135775" s="46"/>
      <c r="D135775" s="47"/>
      <c r="E135775" s="48"/>
      <c r="F135775" s="48"/>
    </row>
    <row r="135776" spans="2:6" ht="15" customHeight="1" x14ac:dyDescent="0.25">
      <c r="B135776" s="45"/>
      <c r="C135776" s="46"/>
      <c r="D135776" s="47"/>
      <c r="E135776" s="48"/>
      <c r="F135776" s="48"/>
    </row>
    <row r="135777" spans="2:6" ht="15" customHeight="1" x14ac:dyDescent="0.25">
      <c r="B135777" s="45"/>
      <c r="C135777" s="46"/>
      <c r="D135777" s="47"/>
      <c r="E135777" s="48"/>
      <c r="F135777" s="48"/>
    </row>
    <row r="135778" spans="2:6" ht="15" customHeight="1" x14ac:dyDescent="0.25">
      <c r="B135778" s="45"/>
      <c r="C135778" s="46"/>
      <c r="D135778" s="47"/>
      <c r="E135778" s="48"/>
      <c r="F135778" s="48"/>
    </row>
    <row r="135779" spans="2:6" ht="15" customHeight="1" x14ac:dyDescent="0.25">
      <c r="B135779" s="45"/>
      <c r="C135779" s="46"/>
      <c r="D135779" s="47"/>
      <c r="E135779" s="48"/>
      <c r="F135779" s="48"/>
    </row>
    <row r="135780" spans="2:6" ht="15" customHeight="1" x14ac:dyDescent="0.25">
      <c r="B135780" s="45"/>
      <c r="C135780" s="46"/>
      <c r="D135780" s="47"/>
      <c r="E135780" s="48"/>
      <c r="F135780" s="48"/>
    </row>
    <row r="135781" spans="2:6" ht="15" customHeight="1" x14ac:dyDescent="0.25">
      <c r="B135781" s="45"/>
      <c r="C135781" s="46"/>
      <c r="D135781" s="47"/>
      <c r="E135781" s="48"/>
      <c r="F135781" s="48"/>
    </row>
    <row r="135782" spans="2:6" ht="15" customHeight="1" x14ac:dyDescent="0.25">
      <c r="B135782" s="45"/>
      <c r="C135782" s="46"/>
      <c r="D135782" s="47"/>
      <c r="E135782" s="48"/>
      <c r="F135782" s="48"/>
    </row>
    <row r="135783" spans="2:6" ht="15" customHeight="1" x14ac:dyDescent="0.25">
      <c r="B135783" s="45"/>
      <c r="C135783" s="46"/>
      <c r="D135783" s="47"/>
      <c r="E135783" s="48"/>
      <c r="F135783" s="48"/>
    </row>
    <row r="135784" spans="2:6" ht="15" customHeight="1" x14ac:dyDescent="0.25">
      <c r="B135784" s="45"/>
      <c r="C135784" s="46"/>
      <c r="D135784" s="47"/>
      <c r="E135784" s="48"/>
      <c r="F135784" s="48"/>
    </row>
    <row r="135785" spans="2:6" ht="15" customHeight="1" x14ac:dyDescent="0.25">
      <c r="B135785" s="45"/>
      <c r="C135785" s="46"/>
      <c r="D135785" s="47"/>
      <c r="E135785" s="48"/>
      <c r="F135785" s="48"/>
    </row>
    <row r="135786" spans="2:6" ht="15" customHeight="1" x14ac:dyDescent="0.25">
      <c r="B135786" s="45"/>
      <c r="C135786" s="46"/>
      <c r="D135786" s="47"/>
      <c r="E135786" s="48"/>
      <c r="F135786" s="48"/>
    </row>
    <row r="135787" spans="2:6" ht="15" customHeight="1" x14ac:dyDescent="0.25">
      <c r="B135787" s="45"/>
      <c r="C135787" s="46"/>
      <c r="D135787" s="47"/>
      <c r="E135787" s="48"/>
      <c r="F135787" s="48"/>
    </row>
    <row r="135788" spans="2:6" ht="15" customHeight="1" x14ac:dyDescent="0.25">
      <c r="B135788" s="45"/>
      <c r="C135788" s="46"/>
      <c r="D135788" s="47"/>
      <c r="E135788" s="48"/>
      <c r="F135788" s="48"/>
    </row>
    <row r="135789" spans="2:6" ht="15" customHeight="1" x14ac:dyDescent="0.25">
      <c r="B135789" s="45"/>
      <c r="C135789" s="46"/>
      <c r="D135789" s="47"/>
      <c r="E135789" s="48"/>
      <c r="F135789" s="48"/>
    </row>
    <row r="135790" spans="2:6" ht="15" customHeight="1" x14ac:dyDescent="0.25">
      <c r="B135790" s="45"/>
      <c r="C135790" s="46"/>
      <c r="D135790" s="47"/>
      <c r="E135790" s="48"/>
      <c r="F135790" s="48"/>
    </row>
    <row r="135791" spans="2:6" ht="15" customHeight="1" x14ac:dyDescent="0.25">
      <c r="B135791" s="45"/>
      <c r="C135791" s="46"/>
      <c r="D135791" s="47"/>
      <c r="E135791" s="48"/>
      <c r="F135791" s="48"/>
    </row>
    <row r="135792" spans="2:6" ht="15" customHeight="1" x14ac:dyDescent="0.25">
      <c r="B135792" s="45"/>
      <c r="C135792" s="46"/>
      <c r="D135792" s="47"/>
      <c r="E135792" s="48"/>
      <c r="F135792" s="48"/>
    </row>
    <row r="135793" spans="2:6" ht="15" customHeight="1" x14ac:dyDescent="0.25">
      <c r="B135793" s="45"/>
      <c r="C135793" s="46"/>
      <c r="D135793" s="47"/>
      <c r="E135793" s="48"/>
      <c r="F135793" s="48"/>
    </row>
    <row r="135794" spans="2:6" ht="15" customHeight="1" x14ac:dyDescent="0.25">
      <c r="B135794" s="45"/>
      <c r="C135794" s="46"/>
      <c r="D135794" s="47"/>
      <c r="E135794" s="48"/>
      <c r="F135794" s="48"/>
    </row>
    <row r="135795" spans="2:6" ht="15" customHeight="1" x14ac:dyDescent="0.25">
      <c r="B135795" s="45"/>
      <c r="C135795" s="46"/>
      <c r="D135795" s="47"/>
      <c r="E135795" s="48"/>
      <c r="F135795" s="48"/>
    </row>
    <row r="135796" spans="2:6" ht="15" customHeight="1" x14ac:dyDescent="0.25">
      <c r="B135796" s="45"/>
      <c r="C135796" s="46"/>
      <c r="D135796" s="47"/>
      <c r="E135796" s="48"/>
      <c r="F135796" s="48"/>
    </row>
    <row r="135797" spans="2:6" ht="15" customHeight="1" x14ac:dyDescent="0.25">
      <c r="B135797" s="45"/>
      <c r="C135797" s="46"/>
      <c r="D135797" s="47"/>
      <c r="E135797" s="48"/>
      <c r="F135797" s="48"/>
    </row>
    <row r="135798" spans="2:6" ht="15" customHeight="1" x14ac:dyDescent="0.25">
      <c r="B135798" s="45"/>
      <c r="C135798" s="46"/>
      <c r="D135798" s="47"/>
      <c r="E135798" s="48"/>
      <c r="F135798" s="48"/>
    </row>
    <row r="135799" spans="2:6" ht="15" customHeight="1" x14ac:dyDescent="0.25">
      <c r="B135799" s="45"/>
      <c r="C135799" s="46"/>
      <c r="D135799" s="47"/>
      <c r="E135799" s="48"/>
      <c r="F135799" s="48"/>
    </row>
    <row r="135800" spans="2:6" ht="15" customHeight="1" x14ac:dyDescent="0.25">
      <c r="B135800" s="45"/>
      <c r="C135800" s="46"/>
      <c r="D135800" s="47"/>
      <c r="E135800" s="48"/>
      <c r="F135800" s="48"/>
    </row>
    <row r="135801" spans="2:6" ht="15" customHeight="1" x14ac:dyDescent="0.25">
      <c r="B135801" s="45"/>
      <c r="C135801" s="46"/>
      <c r="D135801" s="47"/>
      <c r="E135801" s="48"/>
      <c r="F135801" s="48"/>
    </row>
    <row r="135802" spans="2:6" ht="15" customHeight="1" x14ac:dyDescent="0.25">
      <c r="B135802" s="45"/>
      <c r="C135802" s="46"/>
      <c r="D135802" s="47"/>
      <c r="E135802" s="48"/>
      <c r="F135802" s="48"/>
    </row>
    <row r="135803" spans="2:6" ht="15" customHeight="1" x14ac:dyDescent="0.25">
      <c r="B135803" s="45"/>
      <c r="C135803" s="46"/>
      <c r="D135803" s="47"/>
      <c r="E135803" s="48"/>
      <c r="F135803" s="48"/>
    </row>
    <row r="135804" spans="2:6" ht="15" customHeight="1" x14ac:dyDescent="0.25">
      <c r="B135804" s="45"/>
      <c r="C135804" s="46"/>
      <c r="D135804" s="47"/>
      <c r="E135804" s="48"/>
      <c r="F135804" s="48"/>
    </row>
    <row r="135805" spans="2:6" ht="15" customHeight="1" x14ac:dyDescent="0.25">
      <c r="B135805" s="45"/>
      <c r="C135805" s="46"/>
      <c r="D135805" s="47"/>
      <c r="E135805" s="48"/>
      <c r="F135805" s="48"/>
    </row>
    <row r="135806" spans="2:6" ht="15" customHeight="1" x14ac:dyDescent="0.25">
      <c r="B135806" s="45"/>
      <c r="C135806" s="46"/>
      <c r="D135806" s="47"/>
      <c r="E135806" s="48"/>
      <c r="F135806" s="48"/>
    </row>
    <row r="135807" spans="2:6" ht="15" customHeight="1" x14ac:dyDescent="0.25">
      <c r="B135807" s="45"/>
      <c r="C135807" s="46"/>
      <c r="D135807" s="47"/>
      <c r="E135807" s="48"/>
      <c r="F135807" s="48"/>
    </row>
    <row r="135808" spans="2:6" ht="15" customHeight="1" x14ac:dyDescent="0.25">
      <c r="B135808" s="45"/>
      <c r="C135808" s="46"/>
      <c r="D135808" s="47"/>
      <c r="E135808" s="48"/>
      <c r="F135808" s="48"/>
    </row>
    <row r="135809" spans="2:6" ht="15" customHeight="1" x14ac:dyDescent="0.25">
      <c r="B135809" s="45"/>
      <c r="C135809" s="46"/>
      <c r="D135809" s="47"/>
      <c r="E135809" s="48"/>
      <c r="F135809" s="48"/>
    </row>
    <row r="135810" spans="2:6" ht="15" customHeight="1" x14ac:dyDescent="0.25">
      <c r="B135810" s="45"/>
      <c r="C135810" s="46"/>
      <c r="D135810" s="47"/>
      <c r="E135810" s="48"/>
      <c r="F135810" s="48"/>
    </row>
    <row r="135811" spans="2:6" ht="15" customHeight="1" x14ac:dyDescent="0.25">
      <c r="B135811" s="45"/>
      <c r="C135811" s="46"/>
      <c r="D135811" s="47"/>
      <c r="E135811" s="48"/>
      <c r="F135811" s="48"/>
    </row>
    <row r="135812" spans="2:6" ht="15" customHeight="1" x14ac:dyDescent="0.25">
      <c r="B135812" s="45"/>
      <c r="C135812" s="46"/>
      <c r="D135812" s="47"/>
      <c r="E135812" s="48"/>
      <c r="F135812" s="48"/>
    </row>
    <row r="135813" spans="2:6" ht="15" customHeight="1" x14ac:dyDescent="0.25">
      <c r="B135813" s="45"/>
      <c r="C135813" s="46"/>
      <c r="D135813" s="47"/>
      <c r="E135813" s="48"/>
      <c r="F135813" s="48"/>
    </row>
    <row r="135814" spans="2:6" ht="15" customHeight="1" x14ac:dyDescent="0.25">
      <c r="B135814" s="45"/>
      <c r="C135814" s="46"/>
      <c r="D135814" s="47"/>
      <c r="E135814" s="48"/>
      <c r="F135814" s="48"/>
    </row>
    <row r="135815" spans="2:6" ht="15" customHeight="1" x14ac:dyDescent="0.25">
      <c r="B135815" s="45"/>
      <c r="C135815" s="46"/>
      <c r="D135815" s="47"/>
      <c r="E135815" s="48"/>
      <c r="F135815" s="48"/>
    </row>
    <row r="135816" spans="2:6" ht="15" customHeight="1" x14ac:dyDescent="0.25">
      <c r="B135816" s="45"/>
      <c r="C135816" s="46"/>
      <c r="D135816" s="47"/>
      <c r="E135816" s="48"/>
      <c r="F135816" s="48"/>
    </row>
    <row r="135817" spans="2:6" ht="15" customHeight="1" x14ac:dyDescent="0.25">
      <c r="B135817" s="45"/>
      <c r="C135817" s="46"/>
      <c r="D135817" s="47"/>
      <c r="E135817" s="48"/>
      <c r="F135817" s="48"/>
    </row>
    <row r="135818" spans="2:6" ht="15" customHeight="1" x14ac:dyDescent="0.25">
      <c r="B135818" s="45"/>
      <c r="C135818" s="46"/>
      <c r="D135818" s="47"/>
      <c r="E135818" s="48"/>
      <c r="F135818" s="48"/>
    </row>
    <row r="135819" spans="2:6" ht="15" customHeight="1" x14ac:dyDescent="0.25">
      <c r="B135819" s="45"/>
      <c r="C135819" s="46"/>
      <c r="D135819" s="47"/>
      <c r="E135819" s="48"/>
      <c r="F135819" s="48"/>
    </row>
    <row r="135820" spans="2:6" ht="15" customHeight="1" x14ac:dyDescent="0.25">
      <c r="B135820" s="45"/>
      <c r="C135820" s="46"/>
      <c r="D135820" s="47"/>
      <c r="E135820" s="48"/>
      <c r="F135820" s="48"/>
    </row>
    <row r="135821" spans="2:6" ht="15" customHeight="1" x14ac:dyDescent="0.25">
      <c r="B135821" s="45"/>
      <c r="C135821" s="46"/>
      <c r="D135821" s="47"/>
      <c r="E135821" s="48"/>
      <c r="F135821" s="48"/>
    </row>
    <row r="135822" spans="2:6" ht="15" customHeight="1" x14ac:dyDescent="0.25">
      <c r="B135822" s="45"/>
      <c r="C135822" s="46"/>
      <c r="D135822" s="47"/>
      <c r="E135822" s="48"/>
      <c r="F135822" s="48"/>
    </row>
    <row r="135823" spans="2:6" ht="15" customHeight="1" x14ac:dyDescent="0.25">
      <c r="B135823" s="45"/>
      <c r="C135823" s="46"/>
      <c r="D135823" s="47"/>
      <c r="E135823" s="48"/>
      <c r="F135823" s="48"/>
    </row>
    <row r="135824" spans="2:6" ht="15" customHeight="1" x14ac:dyDescent="0.25">
      <c r="B135824" s="45"/>
      <c r="C135824" s="46"/>
      <c r="D135824" s="47"/>
      <c r="E135824" s="48"/>
      <c r="F135824" s="48"/>
    </row>
    <row r="135825" spans="2:6" ht="15" customHeight="1" x14ac:dyDescent="0.25">
      <c r="B135825" s="45"/>
      <c r="C135825" s="46"/>
      <c r="D135825" s="47"/>
      <c r="E135825" s="48"/>
      <c r="F135825" s="48"/>
    </row>
    <row r="135826" spans="2:6" ht="15" customHeight="1" x14ac:dyDescent="0.25">
      <c r="B135826" s="45"/>
      <c r="C135826" s="46"/>
      <c r="D135826" s="47"/>
      <c r="E135826" s="48"/>
      <c r="F135826" s="48"/>
    </row>
    <row r="135827" spans="2:6" ht="15" customHeight="1" x14ac:dyDescent="0.25">
      <c r="B135827" s="45"/>
      <c r="C135827" s="46"/>
      <c r="D135827" s="47"/>
      <c r="E135827" s="48"/>
      <c r="F135827" s="48"/>
    </row>
    <row r="135828" spans="2:6" ht="15" customHeight="1" x14ac:dyDescent="0.25">
      <c r="B135828" s="45"/>
      <c r="C135828" s="46"/>
      <c r="D135828" s="47"/>
      <c r="E135828" s="48"/>
      <c r="F135828" s="48"/>
    </row>
    <row r="135829" spans="2:6" ht="15" customHeight="1" x14ac:dyDescent="0.25">
      <c r="B135829" s="45"/>
      <c r="C135829" s="46"/>
      <c r="D135829" s="47"/>
      <c r="E135829" s="48"/>
      <c r="F135829" s="48"/>
    </row>
    <row r="135830" spans="2:6" ht="15" customHeight="1" x14ac:dyDescent="0.25">
      <c r="B135830" s="45"/>
      <c r="C135830" s="46"/>
      <c r="D135830" s="47"/>
      <c r="E135830" s="48"/>
      <c r="F135830" s="48"/>
    </row>
    <row r="135831" spans="2:6" ht="15" customHeight="1" x14ac:dyDescent="0.25">
      <c r="B135831" s="45"/>
      <c r="C135831" s="46"/>
      <c r="D135831" s="47"/>
      <c r="E135831" s="48"/>
      <c r="F135831" s="48"/>
    </row>
    <row r="135832" spans="2:6" ht="15" customHeight="1" x14ac:dyDescent="0.25">
      <c r="B135832" s="45"/>
      <c r="C135832" s="46"/>
      <c r="D135832" s="47"/>
      <c r="E135832" s="48"/>
      <c r="F135832" s="48"/>
    </row>
    <row r="135833" spans="2:6" ht="15" customHeight="1" x14ac:dyDescent="0.25">
      <c r="B135833" s="45"/>
      <c r="C135833" s="46"/>
      <c r="D135833" s="47"/>
      <c r="E135833" s="48"/>
      <c r="F135833" s="48"/>
    </row>
    <row r="135834" spans="2:6" ht="15" customHeight="1" x14ac:dyDescent="0.25">
      <c r="B135834" s="45"/>
      <c r="C135834" s="46"/>
      <c r="D135834" s="47"/>
      <c r="E135834" s="48"/>
      <c r="F135834" s="48"/>
    </row>
    <row r="135835" spans="2:6" ht="15" customHeight="1" x14ac:dyDescent="0.25">
      <c r="B135835" s="45"/>
      <c r="C135835" s="46"/>
      <c r="D135835" s="47"/>
      <c r="E135835" s="48"/>
      <c r="F135835" s="48"/>
    </row>
    <row r="135836" spans="2:6" ht="15" customHeight="1" x14ac:dyDescent="0.25">
      <c r="B135836" s="45"/>
      <c r="C135836" s="46"/>
      <c r="D135836" s="47"/>
      <c r="E135836" s="48"/>
      <c r="F135836" s="48"/>
    </row>
    <row r="135837" spans="2:6" ht="15" customHeight="1" x14ac:dyDescent="0.25">
      <c r="B135837" s="45"/>
      <c r="C135837" s="46"/>
      <c r="D135837" s="47"/>
      <c r="E135837" s="48"/>
      <c r="F135837" s="48"/>
    </row>
    <row r="135838" spans="2:6" ht="15" customHeight="1" x14ac:dyDescent="0.25">
      <c r="B135838" s="45"/>
      <c r="C135838" s="46"/>
      <c r="D135838" s="47"/>
      <c r="E135838" s="48"/>
      <c r="F135838" s="48"/>
    </row>
    <row r="135839" spans="2:6" ht="15" customHeight="1" x14ac:dyDescent="0.25">
      <c r="B135839" s="45"/>
      <c r="C135839" s="46"/>
      <c r="D135839" s="47"/>
      <c r="E135839" s="48"/>
      <c r="F135839" s="48"/>
    </row>
    <row r="135840" spans="2:6" ht="15" customHeight="1" x14ac:dyDescent="0.25">
      <c r="B135840" s="45"/>
      <c r="C135840" s="46"/>
      <c r="D135840" s="47"/>
      <c r="E135840" s="48"/>
      <c r="F135840" s="48"/>
    </row>
    <row r="135841" spans="2:6" ht="15" customHeight="1" x14ac:dyDescent="0.25">
      <c r="B135841" s="45"/>
      <c r="C135841" s="46"/>
      <c r="D135841" s="47"/>
      <c r="E135841" s="48"/>
      <c r="F135841" s="48"/>
    </row>
    <row r="135842" spans="2:6" ht="15" customHeight="1" x14ac:dyDescent="0.25">
      <c r="B135842" s="45"/>
      <c r="C135842" s="46"/>
      <c r="D135842" s="47"/>
      <c r="E135842" s="48"/>
      <c r="F135842" s="48"/>
    </row>
    <row r="135843" spans="2:6" ht="15" customHeight="1" x14ac:dyDescent="0.25">
      <c r="B135843" s="45"/>
      <c r="C135843" s="46"/>
      <c r="D135843" s="47"/>
      <c r="E135843" s="48"/>
      <c r="F135843" s="48"/>
    </row>
    <row r="135844" spans="2:6" ht="15" customHeight="1" x14ac:dyDescent="0.25">
      <c r="B135844" s="45"/>
      <c r="C135844" s="46"/>
      <c r="D135844" s="47"/>
      <c r="E135844" s="48"/>
      <c r="F135844" s="48"/>
    </row>
    <row r="135845" spans="2:6" ht="15" customHeight="1" x14ac:dyDescent="0.25">
      <c r="B135845" s="45"/>
      <c r="C135845" s="46"/>
      <c r="D135845" s="47"/>
      <c r="E135845" s="48"/>
      <c r="F135845" s="48"/>
    </row>
    <row r="135846" spans="2:6" ht="15" customHeight="1" x14ac:dyDescent="0.25">
      <c r="B135846" s="45"/>
      <c r="C135846" s="46"/>
      <c r="D135846" s="47"/>
      <c r="E135846" s="48"/>
      <c r="F135846" s="48"/>
    </row>
    <row r="135847" spans="2:6" ht="15" customHeight="1" x14ac:dyDescent="0.25">
      <c r="B135847" s="45"/>
      <c r="C135847" s="46"/>
      <c r="D135847" s="47"/>
      <c r="E135847" s="48"/>
      <c r="F135847" s="48"/>
    </row>
    <row r="135848" spans="2:6" ht="15" customHeight="1" x14ac:dyDescent="0.25">
      <c r="B135848" s="45"/>
      <c r="C135848" s="46"/>
      <c r="D135848" s="47"/>
      <c r="E135848" s="48"/>
      <c r="F135848" s="48"/>
    </row>
    <row r="135849" spans="2:6" ht="15" customHeight="1" x14ac:dyDescent="0.25">
      <c r="B135849" s="45"/>
      <c r="C135849" s="46"/>
      <c r="D135849" s="47"/>
      <c r="E135849" s="48"/>
      <c r="F135849" s="48"/>
    </row>
    <row r="135850" spans="2:6" ht="15" customHeight="1" x14ac:dyDescent="0.25">
      <c r="B135850" s="45"/>
      <c r="C135850" s="46"/>
      <c r="D135850" s="47"/>
      <c r="E135850" s="48"/>
      <c r="F135850" s="48"/>
    </row>
    <row r="135851" spans="2:6" ht="15" customHeight="1" x14ac:dyDescent="0.25">
      <c r="B135851" s="45"/>
      <c r="C135851" s="46"/>
      <c r="D135851" s="47"/>
      <c r="E135851" s="48"/>
      <c r="F135851" s="48"/>
    </row>
    <row r="135852" spans="2:6" ht="15" customHeight="1" x14ac:dyDescent="0.25">
      <c r="B135852" s="45"/>
      <c r="C135852" s="46"/>
      <c r="D135852" s="47"/>
      <c r="E135852" s="48"/>
      <c r="F135852" s="48"/>
    </row>
    <row r="135853" spans="2:6" ht="15" customHeight="1" x14ac:dyDescent="0.25">
      <c r="B135853" s="45"/>
      <c r="C135853" s="46"/>
      <c r="D135853" s="47"/>
      <c r="E135853" s="48"/>
      <c r="F135853" s="48"/>
    </row>
    <row r="135854" spans="2:6" ht="15" customHeight="1" x14ac:dyDescent="0.25">
      <c r="B135854" s="45"/>
      <c r="C135854" s="46"/>
      <c r="D135854" s="47"/>
      <c r="E135854" s="48"/>
      <c r="F135854" s="48"/>
    </row>
    <row r="135855" spans="2:6" ht="15" customHeight="1" x14ac:dyDescent="0.25">
      <c r="B135855" s="45"/>
      <c r="C135855" s="46"/>
      <c r="D135855" s="47"/>
      <c r="E135855" s="48"/>
      <c r="F135855" s="48"/>
    </row>
    <row r="135856" spans="2:6" ht="15" customHeight="1" x14ac:dyDescent="0.25">
      <c r="B135856" s="45"/>
      <c r="C135856" s="46"/>
      <c r="D135856" s="47"/>
      <c r="E135856" s="48"/>
      <c r="F135856" s="48"/>
    </row>
    <row r="135857" spans="2:6" ht="15" customHeight="1" x14ac:dyDescent="0.25">
      <c r="B135857" s="45"/>
      <c r="C135857" s="46"/>
      <c r="D135857" s="47"/>
      <c r="E135857" s="48"/>
      <c r="F135857" s="48"/>
    </row>
    <row r="135858" spans="2:6" ht="15" customHeight="1" x14ac:dyDescent="0.25">
      <c r="B135858" s="45"/>
      <c r="C135858" s="46"/>
      <c r="D135858" s="47"/>
      <c r="E135858" s="48"/>
      <c r="F135858" s="48"/>
    </row>
    <row r="135859" spans="2:6" ht="15" customHeight="1" x14ac:dyDescent="0.25">
      <c r="B135859" s="45"/>
      <c r="C135859" s="46"/>
      <c r="D135859" s="47"/>
      <c r="E135859" s="48"/>
      <c r="F135859" s="48"/>
    </row>
    <row r="135860" spans="2:6" ht="15" customHeight="1" x14ac:dyDescent="0.25">
      <c r="B135860" s="45"/>
      <c r="C135860" s="46"/>
      <c r="D135860" s="47"/>
      <c r="E135860" s="48"/>
      <c r="F135860" s="48"/>
    </row>
    <row r="135861" spans="2:6" ht="15" customHeight="1" x14ac:dyDescent="0.25">
      <c r="B135861" s="45"/>
      <c r="C135861" s="46"/>
      <c r="D135861" s="47"/>
      <c r="E135861" s="48"/>
      <c r="F135861" s="48"/>
    </row>
    <row r="135862" spans="2:6" ht="15" customHeight="1" x14ac:dyDescent="0.25">
      <c r="B135862" s="45"/>
      <c r="C135862" s="46"/>
      <c r="D135862" s="47"/>
      <c r="E135862" s="48"/>
      <c r="F135862" s="48"/>
    </row>
    <row r="135863" spans="2:6" ht="15" customHeight="1" x14ac:dyDescent="0.25">
      <c r="B135863" s="45"/>
      <c r="C135863" s="46"/>
      <c r="D135863" s="47"/>
      <c r="E135863" s="48"/>
      <c r="F135863" s="48"/>
    </row>
    <row r="135864" spans="2:6" ht="15" customHeight="1" x14ac:dyDescent="0.25">
      <c r="B135864" s="45"/>
      <c r="C135864" s="46"/>
      <c r="D135864" s="47"/>
      <c r="E135864" s="48"/>
      <c r="F135864" s="48"/>
    </row>
    <row r="135865" spans="2:6" ht="15" customHeight="1" x14ac:dyDescent="0.25">
      <c r="B135865" s="45"/>
      <c r="C135865" s="46"/>
      <c r="D135865" s="47"/>
      <c r="E135865" s="48"/>
      <c r="F135865" s="48"/>
    </row>
    <row r="135866" spans="2:6" ht="15" customHeight="1" x14ac:dyDescent="0.25">
      <c r="B135866" s="45"/>
      <c r="C135866" s="46"/>
      <c r="D135866" s="47"/>
      <c r="E135866" s="48"/>
      <c r="F135866" s="48"/>
    </row>
    <row r="135867" spans="2:6" ht="15" customHeight="1" x14ac:dyDescent="0.25">
      <c r="B135867" s="45"/>
      <c r="C135867" s="46"/>
      <c r="D135867" s="47"/>
      <c r="E135867" s="48"/>
      <c r="F135867" s="48"/>
    </row>
    <row r="135868" spans="2:6" ht="15" customHeight="1" x14ac:dyDescent="0.25">
      <c r="B135868" s="45"/>
      <c r="C135868" s="46"/>
      <c r="D135868" s="47"/>
      <c r="E135868" s="48"/>
      <c r="F135868" s="48"/>
    </row>
    <row r="135869" spans="2:6" ht="15" customHeight="1" x14ac:dyDescent="0.25">
      <c r="B135869" s="45"/>
      <c r="C135869" s="46"/>
      <c r="D135869" s="47"/>
      <c r="E135869" s="48"/>
      <c r="F135869" s="48"/>
    </row>
    <row r="135870" spans="2:6" ht="15" customHeight="1" x14ac:dyDescent="0.25">
      <c r="B135870" s="45"/>
      <c r="C135870" s="46"/>
      <c r="D135870" s="47"/>
      <c r="E135870" s="48"/>
      <c r="F135870" s="48"/>
    </row>
    <row r="135871" spans="2:6" ht="15" customHeight="1" x14ac:dyDescent="0.25">
      <c r="B135871" s="45"/>
      <c r="C135871" s="46"/>
      <c r="D135871" s="47"/>
      <c r="E135871" s="48"/>
      <c r="F135871" s="48"/>
    </row>
    <row r="135872" spans="2:6" ht="15" customHeight="1" x14ac:dyDescent="0.25">
      <c r="B135872" s="45"/>
      <c r="C135872" s="46"/>
      <c r="D135872" s="47"/>
      <c r="E135872" s="48"/>
      <c r="F135872" s="48"/>
    </row>
    <row r="135873" spans="2:6" ht="15" customHeight="1" x14ac:dyDescent="0.25">
      <c r="B135873" s="45"/>
      <c r="C135873" s="46"/>
      <c r="D135873" s="47"/>
      <c r="E135873" s="48"/>
      <c r="F135873" s="48"/>
    </row>
    <row r="135874" spans="2:6" ht="15" customHeight="1" x14ac:dyDescent="0.25">
      <c r="B135874" s="45"/>
      <c r="C135874" s="46"/>
      <c r="D135874" s="47"/>
      <c r="E135874" s="48"/>
      <c r="F135874" s="48"/>
    </row>
    <row r="135875" spans="2:6" ht="15" customHeight="1" x14ac:dyDescent="0.25">
      <c r="B135875" s="45"/>
      <c r="C135875" s="46"/>
      <c r="D135875" s="47"/>
      <c r="E135875" s="48"/>
      <c r="F135875" s="48"/>
    </row>
    <row r="135876" spans="2:6" ht="15" customHeight="1" x14ac:dyDescent="0.25">
      <c r="B135876" s="45"/>
      <c r="C135876" s="46"/>
      <c r="D135876" s="47"/>
      <c r="E135876" s="48"/>
      <c r="F135876" s="48"/>
    </row>
    <row r="135877" spans="2:6" ht="15" customHeight="1" x14ac:dyDescent="0.25">
      <c r="B135877" s="45"/>
      <c r="C135877" s="46"/>
      <c r="D135877" s="47"/>
      <c r="E135877" s="48"/>
      <c r="F135877" s="48"/>
    </row>
    <row r="135878" spans="2:6" ht="15" customHeight="1" x14ac:dyDescent="0.25">
      <c r="B135878" s="45"/>
      <c r="C135878" s="46"/>
      <c r="D135878" s="47"/>
      <c r="E135878" s="48"/>
      <c r="F135878" s="48"/>
    </row>
    <row r="135879" spans="2:6" ht="15" customHeight="1" x14ac:dyDescent="0.25">
      <c r="B135879" s="45"/>
      <c r="C135879" s="46"/>
      <c r="D135879" s="47"/>
      <c r="E135879" s="48"/>
      <c r="F135879" s="48"/>
    </row>
    <row r="135880" spans="2:6" ht="15" customHeight="1" x14ac:dyDescent="0.25">
      <c r="B135880" s="45"/>
      <c r="C135880" s="46"/>
      <c r="D135880" s="47"/>
      <c r="E135880" s="48"/>
      <c r="F135880" s="48"/>
    </row>
    <row r="135881" spans="2:6" ht="15" customHeight="1" x14ac:dyDescent="0.25">
      <c r="B135881" s="45"/>
      <c r="C135881" s="46"/>
      <c r="D135881" s="47"/>
      <c r="E135881" s="48"/>
      <c r="F135881" s="48"/>
    </row>
    <row r="135882" spans="2:6" ht="15" customHeight="1" x14ac:dyDescent="0.25">
      <c r="B135882" s="45"/>
      <c r="C135882" s="46"/>
      <c r="D135882" s="47"/>
      <c r="E135882" s="48"/>
      <c r="F135882" s="48"/>
    </row>
    <row r="135883" spans="2:6" ht="15" customHeight="1" x14ac:dyDescent="0.25">
      <c r="B135883" s="45"/>
      <c r="C135883" s="46"/>
      <c r="D135883" s="47"/>
      <c r="E135883" s="48"/>
      <c r="F135883" s="48"/>
    </row>
    <row r="135884" spans="2:6" ht="15" customHeight="1" x14ac:dyDescent="0.25">
      <c r="B135884" s="45"/>
      <c r="C135884" s="46"/>
      <c r="D135884" s="47"/>
      <c r="E135884" s="48"/>
      <c r="F135884" s="48"/>
    </row>
    <row r="135885" spans="2:6" ht="15" customHeight="1" x14ac:dyDescent="0.25">
      <c r="B135885" s="45"/>
      <c r="C135885" s="46"/>
      <c r="D135885" s="47"/>
      <c r="E135885" s="48"/>
      <c r="F135885" s="48"/>
    </row>
    <row r="135886" spans="2:6" ht="15" customHeight="1" x14ac:dyDescent="0.25">
      <c r="B135886" s="45"/>
      <c r="C135886" s="46"/>
      <c r="D135886" s="47"/>
      <c r="E135886" s="48"/>
      <c r="F135886" s="48"/>
    </row>
    <row r="135887" spans="2:6" ht="15" customHeight="1" x14ac:dyDescent="0.25">
      <c r="B135887" s="45"/>
      <c r="C135887" s="46"/>
      <c r="D135887" s="47"/>
      <c r="E135887" s="48"/>
      <c r="F135887" s="48"/>
    </row>
    <row r="135888" spans="2:6" ht="15" customHeight="1" x14ac:dyDescent="0.25">
      <c r="B135888" s="45"/>
      <c r="C135888" s="46"/>
      <c r="D135888" s="47"/>
      <c r="E135888" s="48"/>
      <c r="F135888" s="48"/>
    </row>
    <row r="135889" spans="2:6" ht="15" customHeight="1" x14ac:dyDescent="0.25">
      <c r="B135889" s="45"/>
      <c r="C135889" s="46"/>
      <c r="D135889" s="47"/>
      <c r="E135889" s="48"/>
      <c r="F135889" s="48"/>
    </row>
    <row r="135890" spans="2:6" ht="15" customHeight="1" x14ac:dyDescent="0.25">
      <c r="B135890" s="45"/>
      <c r="C135890" s="46"/>
      <c r="D135890" s="47"/>
      <c r="E135890" s="48"/>
      <c r="F135890" s="48"/>
    </row>
    <row r="135891" spans="2:6" ht="15" customHeight="1" x14ac:dyDescent="0.25">
      <c r="B135891" s="45"/>
      <c r="C135891" s="46"/>
      <c r="D135891" s="47"/>
      <c r="E135891" s="48"/>
      <c r="F135891" s="48"/>
    </row>
    <row r="135892" spans="2:6" ht="15" customHeight="1" x14ac:dyDescent="0.25">
      <c r="B135892" s="45"/>
      <c r="C135892" s="46"/>
      <c r="D135892" s="47"/>
      <c r="E135892" s="48"/>
      <c r="F135892" s="48"/>
    </row>
    <row r="135893" spans="2:6" ht="15" customHeight="1" x14ac:dyDescent="0.25">
      <c r="B135893" s="45"/>
      <c r="C135893" s="46"/>
      <c r="D135893" s="47"/>
      <c r="E135893" s="48"/>
      <c r="F135893" s="48"/>
    </row>
    <row r="135894" spans="2:6" ht="15" customHeight="1" x14ac:dyDescent="0.25">
      <c r="B135894" s="45"/>
      <c r="C135894" s="46"/>
      <c r="D135894" s="47"/>
      <c r="E135894" s="48"/>
      <c r="F135894" s="48"/>
    </row>
    <row r="135895" spans="2:6" ht="15" customHeight="1" x14ac:dyDescent="0.25">
      <c r="B135895" s="45"/>
      <c r="C135895" s="46"/>
      <c r="D135895" s="47"/>
      <c r="E135895" s="48"/>
      <c r="F135895" s="48"/>
    </row>
    <row r="135896" spans="2:6" ht="15" customHeight="1" x14ac:dyDescent="0.25">
      <c r="B135896" s="45"/>
      <c r="C135896" s="46"/>
      <c r="D135896" s="47"/>
      <c r="E135896" s="48"/>
      <c r="F135896" s="48"/>
    </row>
    <row r="135897" spans="2:6" ht="15" customHeight="1" x14ac:dyDescent="0.25">
      <c r="B135897" s="45"/>
      <c r="C135897" s="46"/>
      <c r="D135897" s="47"/>
      <c r="E135897" s="48"/>
      <c r="F135897" s="48"/>
    </row>
    <row r="135898" spans="2:6" ht="15" customHeight="1" x14ac:dyDescent="0.25">
      <c r="B135898" s="45"/>
      <c r="C135898" s="46"/>
      <c r="D135898" s="47"/>
      <c r="E135898" s="48"/>
      <c r="F135898" s="48"/>
    </row>
    <row r="135899" spans="2:6" ht="15" customHeight="1" x14ac:dyDescent="0.25">
      <c r="B135899" s="45"/>
      <c r="C135899" s="46"/>
      <c r="D135899" s="47"/>
      <c r="E135899" s="48"/>
      <c r="F135899" s="48"/>
    </row>
    <row r="135900" spans="2:6" ht="15" customHeight="1" x14ac:dyDescent="0.25">
      <c r="B135900" s="45"/>
      <c r="C135900" s="46"/>
      <c r="D135900" s="47"/>
      <c r="E135900" s="48"/>
      <c r="F135900" s="48"/>
    </row>
    <row r="135901" spans="2:6" ht="15" customHeight="1" x14ac:dyDescent="0.25">
      <c r="B135901" s="45"/>
      <c r="C135901" s="46"/>
      <c r="D135901" s="47"/>
      <c r="E135901" s="48"/>
      <c r="F135901" s="48"/>
    </row>
    <row r="135902" spans="2:6" ht="15" customHeight="1" x14ac:dyDescent="0.25">
      <c r="B135902" s="45"/>
      <c r="C135902" s="46"/>
      <c r="D135902" s="47"/>
      <c r="E135902" s="48"/>
      <c r="F135902" s="48"/>
    </row>
    <row r="135903" spans="2:6" ht="15" customHeight="1" x14ac:dyDescent="0.25">
      <c r="B135903" s="45"/>
      <c r="C135903" s="46"/>
      <c r="D135903" s="47"/>
      <c r="E135903" s="48"/>
      <c r="F135903" s="48"/>
    </row>
    <row r="135904" spans="2:6" ht="15" customHeight="1" x14ac:dyDescent="0.25">
      <c r="B135904" s="45"/>
      <c r="C135904" s="46"/>
      <c r="D135904" s="47"/>
      <c r="E135904" s="48"/>
      <c r="F135904" s="48"/>
    </row>
    <row r="135905" spans="2:6" ht="15" customHeight="1" x14ac:dyDescent="0.25">
      <c r="B135905" s="45"/>
      <c r="C135905" s="46"/>
      <c r="D135905" s="47"/>
      <c r="E135905" s="48"/>
      <c r="F135905" s="48"/>
    </row>
    <row r="135906" spans="2:6" ht="15" customHeight="1" x14ac:dyDescent="0.25">
      <c r="B135906" s="45"/>
      <c r="C135906" s="46"/>
      <c r="D135906" s="47"/>
      <c r="E135906" s="48"/>
      <c r="F135906" s="48"/>
    </row>
    <row r="135907" spans="2:6" ht="15" customHeight="1" x14ac:dyDescent="0.25">
      <c r="B135907" s="45"/>
      <c r="C135907" s="46"/>
      <c r="D135907" s="47"/>
      <c r="E135907" s="48"/>
      <c r="F135907" s="48"/>
    </row>
    <row r="135908" spans="2:6" ht="15" customHeight="1" x14ac:dyDescent="0.25">
      <c r="B135908" s="45"/>
      <c r="C135908" s="46"/>
      <c r="D135908" s="47"/>
      <c r="E135908" s="48"/>
      <c r="F135908" s="48"/>
    </row>
    <row r="135909" spans="2:6" ht="15" customHeight="1" x14ac:dyDescent="0.25">
      <c r="B135909" s="45"/>
      <c r="C135909" s="46"/>
      <c r="D135909" s="47"/>
      <c r="E135909" s="48"/>
      <c r="F135909" s="48"/>
    </row>
    <row r="135910" spans="2:6" ht="15" customHeight="1" x14ac:dyDescent="0.25">
      <c r="B135910" s="45"/>
      <c r="C135910" s="46"/>
      <c r="D135910" s="47"/>
      <c r="E135910" s="48"/>
      <c r="F135910" s="48"/>
    </row>
    <row r="135911" spans="2:6" ht="15" customHeight="1" x14ac:dyDescent="0.25">
      <c r="B135911" s="45"/>
      <c r="C135911" s="46"/>
      <c r="D135911" s="47"/>
      <c r="E135911" s="48"/>
      <c r="F135911" s="48"/>
    </row>
    <row r="135912" spans="2:6" ht="15" customHeight="1" x14ac:dyDescent="0.25">
      <c r="B135912" s="45"/>
      <c r="C135912" s="46"/>
      <c r="D135912" s="47"/>
      <c r="E135912" s="48"/>
      <c r="F135912" s="48"/>
    </row>
    <row r="135913" spans="2:6" ht="15" customHeight="1" x14ac:dyDescent="0.25">
      <c r="B135913" s="45"/>
      <c r="C135913" s="46"/>
      <c r="D135913" s="47"/>
      <c r="E135913" s="48"/>
      <c r="F135913" s="48"/>
    </row>
    <row r="135914" spans="2:6" ht="15" customHeight="1" x14ac:dyDescent="0.25">
      <c r="B135914" s="45"/>
      <c r="C135914" s="46"/>
      <c r="D135914" s="47"/>
      <c r="E135914" s="48"/>
      <c r="F135914" s="48"/>
    </row>
    <row r="135915" spans="2:6" ht="15" customHeight="1" x14ac:dyDescent="0.25">
      <c r="B135915" s="45"/>
      <c r="C135915" s="46"/>
      <c r="D135915" s="47"/>
      <c r="E135915" s="48"/>
      <c r="F135915" s="48"/>
    </row>
    <row r="135916" spans="2:6" ht="15" customHeight="1" x14ac:dyDescent="0.25">
      <c r="B135916" s="45"/>
      <c r="C135916" s="46"/>
      <c r="D135916" s="47"/>
      <c r="E135916" s="48"/>
      <c r="F135916" s="48"/>
    </row>
    <row r="135917" spans="2:6" ht="15" customHeight="1" x14ac:dyDescent="0.25">
      <c r="B135917" s="45"/>
      <c r="C135917" s="46"/>
      <c r="D135917" s="47"/>
      <c r="E135917" s="48"/>
      <c r="F135917" s="48"/>
    </row>
    <row r="135918" spans="2:6" ht="15" customHeight="1" x14ac:dyDescent="0.25">
      <c r="B135918" s="45"/>
      <c r="C135918" s="46"/>
      <c r="D135918" s="47"/>
      <c r="E135918" s="48"/>
      <c r="F135918" s="48"/>
    </row>
    <row r="135919" spans="2:6" ht="15" customHeight="1" x14ac:dyDescent="0.25">
      <c r="B135919" s="45"/>
      <c r="C135919" s="46"/>
      <c r="D135919" s="47"/>
      <c r="E135919" s="48"/>
      <c r="F135919" s="48"/>
    </row>
    <row r="135920" spans="2:6" ht="15" customHeight="1" x14ac:dyDescent="0.25">
      <c r="B135920" s="45"/>
      <c r="C135920" s="46"/>
      <c r="D135920" s="47"/>
      <c r="E135920" s="48"/>
      <c r="F135920" s="48"/>
    </row>
    <row r="135921" spans="2:6" ht="15" customHeight="1" x14ac:dyDescent="0.25">
      <c r="B135921" s="45"/>
      <c r="C135921" s="46"/>
      <c r="D135921" s="47"/>
      <c r="E135921" s="48"/>
      <c r="F135921" s="48"/>
    </row>
    <row r="135922" spans="2:6" ht="15" customHeight="1" x14ac:dyDescent="0.25">
      <c r="B135922" s="45"/>
      <c r="C135922" s="46"/>
      <c r="D135922" s="47"/>
      <c r="E135922" s="48"/>
      <c r="F135922" s="48"/>
    </row>
    <row r="135923" spans="2:6" ht="15" customHeight="1" x14ac:dyDescent="0.25">
      <c r="B135923" s="45"/>
      <c r="C135923" s="46"/>
      <c r="D135923" s="47"/>
      <c r="E135923" s="48"/>
      <c r="F135923" s="48"/>
    </row>
    <row r="135924" spans="2:6" ht="15" customHeight="1" x14ac:dyDescent="0.25">
      <c r="B135924" s="45"/>
      <c r="C135924" s="46"/>
      <c r="D135924" s="47"/>
      <c r="E135924" s="48"/>
      <c r="F135924" s="48"/>
    </row>
    <row r="135925" spans="2:6" ht="15" customHeight="1" x14ac:dyDescent="0.25">
      <c r="B135925" s="45"/>
      <c r="C135925" s="46"/>
      <c r="D135925" s="47"/>
      <c r="E135925" s="48"/>
      <c r="F135925" s="48"/>
    </row>
    <row r="135926" spans="2:6" ht="15" customHeight="1" x14ac:dyDescent="0.25">
      <c r="B135926" s="45"/>
      <c r="C135926" s="46"/>
      <c r="D135926" s="47"/>
      <c r="E135926" s="48"/>
      <c r="F135926" s="48"/>
    </row>
    <row r="135927" spans="2:6" ht="15" customHeight="1" x14ac:dyDescent="0.25">
      <c r="B135927" s="45"/>
      <c r="C135927" s="46"/>
      <c r="D135927" s="47"/>
      <c r="E135927" s="48"/>
      <c r="F135927" s="48"/>
    </row>
    <row r="135928" spans="2:6" ht="15" customHeight="1" x14ac:dyDescent="0.25">
      <c r="B135928" s="45"/>
      <c r="C135928" s="46"/>
      <c r="D135928" s="47"/>
      <c r="E135928" s="48"/>
      <c r="F135928" s="48"/>
    </row>
    <row r="135929" spans="2:6" ht="15" customHeight="1" x14ac:dyDescent="0.25">
      <c r="B135929" s="45"/>
      <c r="C135929" s="46"/>
      <c r="D135929" s="47"/>
      <c r="E135929" s="48"/>
      <c r="F135929" s="48"/>
    </row>
    <row r="135930" spans="2:6" ht="15" customHeight="1" x14ac:dyDescent="0.25">
      <c r="B135930" s="45"/>
      <c r="C135930" s="46"/>
      <c r="D135930" s="47"/>
      <c r="E135930" s="48"/>
      <c r="F135930" s="48"/>
    </row>
    <row r="135931" spans="2:6" ht="15" customHeight="1" x14ac:dyDescent="0.25">
      <c r="B135931" s="45"/>
      <c r="C135931" s="46"/>
      <c r="D135931" s="47"/>
      <c r="E135931" s="48"/>
      <c r="F135931" s="48"/>
    </row>
    <row r="135932" spans="2:6" ht="15" customHeight="1" x14ac:dyDescent="0.25">
      <c r="B135932" s="45"/>
      <c r="C135932" s="46"/>
      <c r="D135932" s="47"/>
      <c r="E135932" s="48"/>
      <c r="F135932" s="48"/>
    </row>
    <row r="135933" spans="2:6" ht="15" customHeight="1" x14ac:dyDescent="0.25">
      <c r="B135933" s="45"/>
      <c r="C135933" s="46"/>
      <c r="D135933" s="47"/>
      <c r="E135933" s="48"/>
      <c r="F135933" s="48"/>
    </row>
    <row r="135934" spans="2:6" ht="15" customHeight="1" x14ac:dyDescent="0.25">
      <c r="B135934" s="45"/>
      <c r="C135934" s="46"/>
      <c r="D135934" s="47"/>
      <c r="E135934" s="48"/>
      <c r="F135934" s="48"/>
    </row>
    <row r="135935" spans="2:6" ht="15" customHeight="1" x14ac:dyDescent="0.25">
      <c r="B135935" s="45"/>
      <c r="C135935" s="46"/>
      <c r="D135935" s="47"/>
      <c r="E135935" s="48"/>
      <c r="F135935" s="48"/>
    </row>
    <row r="135936" spans="2:6" ht="15" customHeight="1" x14ac:dyDescent="0.25">
      <c r="B135936" s="45"/>
      <c r="C135936" s="46"/>
      <c r="D135936" s="47"/>
      <c r="E135936" s="48"/>
      <c r="F135936" s="48"/>
    </row>
    <row r="135937" spans="2:6" ht="15" customHeight="1" x14ac:dyDescent="0.25">
      <c r="B135937" s="45"/>
      <c r="C135937" s="46"/>
      <c r="D135937" s="47"/>
      <c r="E135937" s="48"/>
      <c r="F135937" s="48"/>
    </row>
    <row r="135938" spans="2:6" ht="15" customHeight="1" x14ac:dyDescent="0.25">
      <c r="B135938" s="45"/>
      <c r="C135938" s="46"/>
      <c r="D135938" s="47"/>
      <c r="E135938" s="48"/>
      <c r="F135938" s="48"/>
    </row>
    <row r="135939" spans="2:6" ht="15" customHeight="1" x14ac:dyDescent="0.25">
      <c r="B135939" s="45"/>
      <c r="C135939" s="46"/>
      <c r="D135939" s="47"/>
      <c r="E135939" s="48"/>
      <c r="F135939" s="48"/>
    </row>
    <row r="135940" spans="2:6" ht="15" customHeight="1" x14ac:dyDescent="0.25">
      <c r="B135940" s="45"/>
      <c r="C135940" s="46"/>
      <c r="D135940" s="47"/>
      <c r="E135940" s="48"/>
      <c r="F135940" s="48"/>
    </row>
    <row r="135941" spans="2:6" ht="15" customHeight="1" x14ac:dyDescent="0.25">
      <c r="B135941" s="45"/>
      <c r="C135941" s="46"/>
      <c r="D135941" s="47"/>
      <c r="E135941" s="48"/>
      <c r="F135941" s="48"/>
    </row>
    <row r="135942" spans="2:6" ht="15" customHeight="1" x14ac:dyDescent="0.25">
      <c r="B135942" s="45"/>
      <c r="C135942" s="46"/>
      <c r="D135942" s="47"/>
      <c r="E135942" s="48"/>
      <c r="F135942" s="48"/>
    </row>
    <row r="135943" spans="2:6" ht="15" customHeight="1" x14ac:dyDescent="0.25">
      <c r="B135943" s="45"/>
      <c r="C135943" s="46"/>
      <c r="D135943" s="47"/>
      <c r="E135943" s="48"/>
      <c r="F135943" s="48"/>
    </row>
    <row r="135944" spans="2:6" ht="15" customHeight="1" x14ac:dyDescent="0.25">
      <c r="B135944" s="45"/>
      <c r="C135944" s="46"/>
      <c r="D135944" s="47"/>
      <c r="E135944" s="48"/>
      <c r="F135944" s="48"/>
    </row>
    <row r="135945" spans="2:6" ht="15" customHeight="1" x14ac:dyDescent="0.25">
      <c r="B135945" s="45"/>
      <c r="C135945" s="46"/>
      <c r="D135945" s="47"/>
      <c r="E135945" s="48"/>
      <c r="F135945" s="48"/>
    </row>
    <row r="135946" spans="2:6" ht="15" customHeight="1" x14ac:dyDescent="0.25">
      <c r="B135946" s="45"/>
      <c r="C135946" s="46"/>
      <c r="D135946" s="47"/>
      <c r="E135946" s="48"/>
      <c r="F135946" s="48"/>
    </row>
    <row r="135947" spans="2:6" ht="15" customHeight="1" x14ac:dyDescent="0.25">
      <c r="B135947" s="45"/>
      <c r="C135947" s="46"/>
      <c r="D135947" s="47"/>
      <c r="E135947" s="48"/>
      <c r="F135947" s="48"/>
    </row>
    <row r="135948" spans="2:6" ht="15" customHeight="1" x14ac:dyDescent="0.25">
      <c r="B135948" s="45"/>
      <c r="C135948" s="46"/>
      <c r="D135948" s="47"/>
      <c r="E135948" s="48"/>
      <c r="F135948" s="48"/>
    </row>
    <row r="135949" spans="2:6" ht="15" customHeight="1" x14ac:dyDescent="0.25">
      <c r="B135949" s="45"/>
      <c r="C135949" s="46"/>
      <c r="D135949" s="47"/>
      <c r="E135949" s="48"/>
      <c r="F135949" s="48"/>
    </row>
    <row r="135950" spans="2:6" ht="15" customHeight="1" x14ac:dyDescent="0.25">
      <c r="B135950" s="45"/>
      <c r="C135950" s="46"/>
      <c r="D135950" s="47"/>
      <c r="E135950" s="48"/>
      <c r="F135950" s="48"/>
    </row>
    <row r="135951" spans="2:6" ht="15" customHeight="1" x14ac:dyDescent="0.25">
      <c r="B135951" s="45"/>
      <c r="C135951" s="46"/>
      <c r="D135951" s="47"/>
      <c r="E135951" s="48"/>
      <c r="F135951" s="48"/>
    </row>
    <row r="135952" spans="2:6" ht="15" customHeight="1" x14ac:dyDescent="0.25">
      <c r="B135952" s="45"/>
      <c r="C135952" s="46"/>
      <c r="D135952" s="47"/>
      <c r="E135952" s="48"/>
      <c r="F135952" s="48"/>
    </row>
    <row r="135953" spans="2:6" ht="15" customHeight="1" x14ac:dyDescent="0.25">
      <c r="B135953" s="45"/>
      <c r="C135953" s="46"/>
      <c r="D135953" s="47"/>
      <c r="E135953" s="48"/>
      <c r="F135953" s="48"/>
    </row>
    <row r="135954" spans="2:6" ht="15" customHeight="1" x14ac:dyDescent="0.25">
      <c r="B135954" s="45"/>
      <c r="C135954" s="46"/>
      <c r="D135954" s="47"/>
      <c r="E135954" s="48"/>
      <c r="F135954" s="48"/>
    </row>
    <row r="135955" spans="2:6" ht="15" customHeight="1" x14ac:dyDescent="0.25">
      <c r="B135955" s="45"/>
      <c r="C135955" s="46"/>
      <c r="D135955" s="47"/>
      <c r="E135955" s="48"/>
      <c r="F135955" s="48"/>
    </row>
    <row r="135956" spans="2:6" ht="15" customHeight="1" x14ac:dyDescent="0.25">
      <c r="B135956" s="45"/>
      <c r="C135956" s="46"/>
      <c r="D135956" s="47"/>
      <c r="E135956" s="48"/>
      <c r="F135956" s="48"/>
    </row>
    <row r="135957" spans="2:6" ht="15" customHeight="1" x14ac:dyDescent="0.25">
      <c r="B135957" s="45"/>
      <c r="C135957" s="46"/>
      <c r="D135957" s="47"/>
      <c r="E135957" s="48"/>
      <c r="F135957" s="48"/>
    </row>
    <row r="135958" spans="2:6" ht="15" customHeight="1" x14ac:dyDescent="0.25">
      <c r="B135958" s="45"/>
      <c r="C135958" s="46"/>
      <c r="D135958" s="47"/>
      <c r="E135958" s="48"/>
      <c r="F135958" s="48"/>
    </row>
    <row r="135959" spans="2:6" ht="15" customHeight="1" x14ac:dyDescent="0.25">
      <c r="B135959" s="45"/>
      <c r="C135959" s="46"/>
      <c r="D135959" s="47"/>
      <c r="E135959" s="48"/>
      <c r="F135959" s="48"/>
    </row>
    <row r="135960" spans="2:6" ht="15" customHeight="1" x14ac:dyDescent="0.25">
      <c r="B135960" s="45"/>
      <c r="C135960" s="46"/>
      <c r="D135960" s="47"/>
      <c r="E135960" s="48"/>
      <c r="F135960" s="48"/>
    </row>
    <row r="135961" spans="2:6" ht="15" customHeight="1" x14ac:dyDescent="0.25">
      <c r="B135961" s="45"/>
      <c r="C135961" s="46"/>
      <c r="D135961" s="47"/>
      <c r="E135961" s="48"/>
      <c r="F135961" s="48"/>
    </row>
    <row r="135962" spans="2:6" ht="15" customHeight="1" x14ac:dyDescent="0.25">
      <c r="B135962" s="45"/>
      <c r="C135962" s="46"/>
      <c r="D135962" s="47"/>
      <c r="E135962" s="48"/>
      <c r="F135962" s="48"/>
    </row>
    <row r="135963" spans="2:6" ht="15" customHeight="1" x14ac:dyDescent="0.25">
      <c r="B135963" s="45"/>
      <c r="C135963" s="46"/>
      <c r="D135963" s="47"/>
      <c r="E135963" s="48"/>
      <c r="F135963" s="48"/>
    </row>
    <row r="135964" spans="2:6" ht="15" customHeight="1" x14ac:dyDescent="0.25">
      <c r="B135964" s="45"/>
      <c r="C135964" s="46"/>
      <c r="D135964" s="47"/>
      <c r="E135964" s="48"/>
      <c r="F135964" s="48"/>
    </row>
    <row r="135965" spans="2:6" ht="15" customHeight="1" x14ac:dyDescent="0.25">
      <c r="B135965" s="45"/>
      <c r="C135965" s="46"/>
      <c r="D135965" s="47"/>
      <c r="E135965" s="48"/>
      <c r="F135965" s="48"/>
    </row>
    <row r="135966" spans="2:6" ht="15" customHeight="1" x14ac:dyDescent="0.25">
      <c r="B135966" s="45"/>
      <c r="C135966" s="46"/>
      <c r="D135966" s="47"/>
      <c r="E135966" s="48"/>
      <c r="F135966" s="48"/>
    </row>
    <row r="135967" spans="2:6" ht="15" customHeight="1" x14ac:dyDescent="0.25">
      <c r="B135967" s="45"/>
      <c r="C135967" s="46"/>
      <c r="D135967" s="47"/>
      <c r="E135967" s="48"/>
      <c r="F135967" s="48"/>
    </row>
    <row r="135968" spans="2:6" ht="15" customHeight="1" x14ac:dyDescent="0.25">
      <c r="B135968" s="45"/>
      <c r="C135968" s="46"/>
      <c r="D135968" s="47"/>
      <c r="E135968" s="48"/>
      <c r="F135968" s="48"/>
    </row>
    <row r="135969" spans="2:6" ht="15" customHeight="1" x14ac:dyDescent="0.25">
      <c r="B135969" s="45"/>
      <c r="C135969" s="46"/>
      <c r="D135969" s="47"/>
      <c r="E135969" s="48"/>
      <c r="F135969" s="48"/>
    </row>
    <row r="135970" spans="2:6" ht="15" customHeight="1" x14ac:dyDescent="0.25">
      <c r="B135970" s="45"/>
      <c r="C135970" s="46"/>
      <c r="D135970" s="47"/>
      <c r="E135970" s="48"/>
      <c r="F135970" s="48"/>
    </row>
    <row r="135971" spans="2:6" ht="15" customHeight="1" x14ac:dyDescent="0.25">
      <c r="B135971" s="45"/>
      <c r="C135971" s="46"/>
      <c r="D135971" s="47"/>
      <c r="E135971" s="48"/>
      <c r="F135971" s="48"/>
    </row>
    <row r="135972" spans="2:6" ht="15" customHeight="1" x14ac:dyDescent="0.25">
      <c r="B135972" s="45"/>
      <c r="C135972" s="46"/>
      <c r="D135972" s="47"/>
      <c r="E135972" s="48"/>
      <c r="F135972" s="48"/>
    </row>
    <row r="135973" spans="2:6" ht="15" customHeight="1" x14ac:dyDescent="0.25">
      <c r="B135973" s="45"/>
      <c r="C135973" s="46"/>
      <c r="D135973" s="47"/>
      <c r="E135973" s="48"/>
      <c r="F135973" s="48"/>
    </row>
    <row r="135974" spans="2:6" ht="15" customHeight="1" x14ac:dyDescent="0.25">
      <c r="B135974" s="45"/>
      <c r="C135974" s="46"/>
      <c r="D135974" s="47"/>
      <c r="E135974" s="48"/>
      <c r="F135974" s="48"/>
    </row>
    <row r="135975" spans="2:6" ht="15" customHeight="1" x14ac:dyDescent="0.25">
      <c r="B135975" s="45"/>
      <c r="C135975" s="46"/>
      <c r="D135975" s="47"/>
      <c r="E135975" s="48"/>
      <c r="F135975" s="48"/>
    </row>
    <row r="135976" spans="2:6" ht="15" customHeight="1" x14ac:dyDescent="0.25">
      <c r="B135976" s="45"/>
      <c r="C135976" s="46"/>
      <c r="D135976" s="47"/>
      <c r="E135976" s="48"/>
      <c r="F135976" s="48"/>
    </row>
    <row r="135977" spans="2:6" ht="15" customHeight="1" x14ac:dyDescent="0.25">
      <c r="B135977" s="45"/>
      <c r="C135977" s="46"/>
      <c r="D135977" s="47"/>
      <c r="E135977" s="48"/>
      <c r="F135977" s="48"/>
    </row>
    <row r="135978" spans="2:6" ht="15" customHeight="1" x14ac:dyDescent="0.25">
      <c r="B135978" s="45"/>
      <c r="C135978" s="46"/>
      <c r="D135978" s="47"/>
      <c r="E135978" s="48"/>
      <c r="F135978" s="48"/>
    </row>
    <row r="135979" spans="2:6" ht="15" customHeight="1" x14ac:dyDescent="0.25">
      <c r="B135979" s="45"/>
      <c r="C135979" s="46"/>
      <c r="D135979" s="47"/>
      <c r="E135979" s="48"/>
      <c r="F135979" s="48"/>
    </row>
    <row r="135980" spans="2:6" ht="15" customHeight="1" x14ac:dyDescent="0.25">
      <c r="B135980" s="45"/>
      <c r="C135980" s="46"/>
      <c r="D135980" s="47"/>
      <c r="E135980" s="48"/>
      <c r="F135980" s="48"/>
    </row>
    <row r="135981" spans="2:6" ht="15" customHeight="1" x14ac:dyDescent="0.25">
      <c r="B135981" s="45"/>
      <c r="C135981" s="46"/>
      <c r="D135981" s="47"/>
      <c r="E135981" s="48"/>
      <c r="F135981" s="48"/>
    </row>
    <row r="135982" spans="2:6" ht="15" customHeight="1" x14ac:dyDescent="0.25">
      <c r="B135982" s="45"/>
      <c r="C135982" s="46"/>
      <c r="D135982" s="47"/>
      <c r="E135982" s="48"/>
      <c r="F135982" s="48"/>
    </row>
    <row r="135983" spans="2:6" ht="15" customHeight="1" x14ac:dyDescent="0.25">
      <c r="B135983" s="45"/>
      <c r="C135983" s="46"/>
      <c r="D135983" s="47"/>
      <c r="E135983" s="48"/>
      <c r="F135983" s="48"/>
    </row>
    <row r="135984" spans="2:6" ht="15" customHeight="1" x14ac:dyDescent="0.25">
      <c r="B135984" s="45"/>
      <c r="C135984" s="46"/>
      <c r="D135984" s="47"/>
      <c r="E135984" s="48"/>
      <c r="F135984" s="48"/>
    </row>
    <row r="135985" spans="2:6" ht="15" customHeight="1" x14ac:dyDescent="0.25">
      <c r="B135985" s="45"/>
      <c r="C135985" s="46"/>
      <c r="D135985" s="47"/>
      <c r="E135985" s="48"/>
      <c r="F135985" s="48"/>
    </row>
    <row r="135986" spans="2:6" ht="15" customHeight="1" x14ac:dyDescent="0.25">
      <c r="B135986" s="45"/>
      <c r="C135986" s="46"/>
      <c r="D135986" s="47"/>
      <c r="E135986" s="48"/>
      <c r="F135986" s="48"/>
    </row>
    <row r="135987" spans="2:6" ht="15" customHeight="1" x14ac:dyDescent="0.25">
      <c r="B135987" s="45"/>
      <c r="C135987" s="46"/>
      <c r="D135987" s="47"/>
      <c r="E135987" s="48"/>
      <c r="F135987" s="48"/>
    </row>
    <row r="135988" spans="2:6" ht="15" customHeight="1" x14ac:dyDescent="0.25">
      <c r="B135988" s="45"/>
      <c r="C135988" s="46"/>
      <c r="D135988" s="47"/>
      <c r="E135988" s="48"/>
      <c r="F135988" s="48"/>
    </row>
    <row r="135989" spans="2:6" ht="15" customHeight="1" x14ac:dyDescent="0.25">
      <c r="B135989" s="45"/>
      <c r="C135989" s="46"/>
      <c r="D135989" s="47"/>
      <c r="E135989" s="48"/>
      <c r="F135989" s="48"/>
    </row>
    <row r="135990" spans="2:6" ht="15" customHeight="1" x14ac:dyDescent="0.25">
      <c r="B135990" s="45"/>
      <c r="C135990" s="46"/>
      <c r="D135990" s="47"/>
      <c r="E135990" s="48"/>
      <c r="F135990" s="48"/>
    </row>
    <row r="135991" spans="2:6" ht="15" customHeight="1" x14ac:dyDescent="0.25">
      <c r="B135991" s="45"/>
      <c r="C135991" s="46"/>
      <c r="D135991" s="47"/>
      <c r="E135991" s="48"/>
      <c r="F135991" s="48"/>
    </row>
    <row r="135992" spans="2:6" ht="15" customHeight="1" x14ac:dyDescent="0.25">
      <c r="B135992" s="45"/>
      <c r="C135992" s="46"/>
      <c r="D135992" s="47"/>
      <c r="E135992" s="48"/>
      <c r="F135992" s="48"/>
    </row>
    <row r="135993" spans="2:6" ht="15" customHeight="1" x14ac:dyDescent="0.25">
      <c r="B135993" s="45"/>
      <c r="C135993" s="46"/>
      <c r="D135993" s="47"/>
      <c r="E135993" s="48"/>
      <c r="F135993" s="48"/>
    </row>
    <row r="135994" spans="2:6" ht="15" customHeight="1" x14ac:dyDescent="0.25">
      <c r="B135994" s="45"/>
      <c r="C135994" s="46"/>
      <c r="D135994" s="47"/>
      <c r="E135994" s="48"/>
      <c r="F135994" s="48"/>
    </row>
    <row r="135995" spans="2:6" ht="15" customHeight="1" x14ac:dyDescent="0.25">
      <c r="B135995" s="45"/>
      <c r="C135995" s="46"/>
      <c r="D135995" s="47"/>
      <c r="E135995" s="48"/>
      <c r="F135995" s="48"/>
    </row>
    <row r="135996" spans="2:6" ht="15" customHeight="1" x14ac:dyDescent="0.25">
      <c r="B135996" s="45"/>
      <c r="C135996" s="46"/>
      <c r="D135996" s="47"/>
      <c r="E135996" s="48"/>
      <c r="F135996" s="48"/>
    </row>
    <row r="135997" spans="2:6" ht="15" customHeight="1" x14ac:dyDescent="0.25">
      <c r="B135997" s="45"/>
      <c r="C135997" s="46"/>
      <c r="D135997" s="47"/>
      <c r="E135997" s="48"/>
      <c r="F135997" s="48"/>
    </row>
    <row r="135998" spans="2:6" ht="15" customHeight="1" x14ac:dyDescent="0.25">
      <c r="B135998" s="45"/>
      <c r="C135998" s="46"/>
      <c r="D135998" s="47"/>
      <c r="E135998" s="48"/>
      <c r="F135998" s="48"/>
    </row>
    <row r="135999" spans="2:6" ht="15" customHeight="1" x14ac:dyDescent="0.25">
      <c r="B135999" s="45"/>
      <c r="C135999" s="46"/>
      <c r="D135999" s="47"/>
      <c r="E135999" s="48"/>
      <c r="F135999" s="48"/>
    </row>
    <row r="136000" spans="2:6" ht="15" customHeight="1" x14ac:dyDescent="0.25">
      <c r="B136000" s="45"/>
      <c r="C136000" s="46"/>
      <c r="D136000" s="47"/>
      <c r="E136000" s="48"/>
      <c r="F136000" s="48"/>
    </row>
    <row r="136001" spans="2:6" ht="15" customHeight="1" x14ac:dyDescent="0.25">
      <c r="B136001" s="45"/>
      <c r="C136001" s="46"/>
      <c r="D136001" s="47"/>
      <c r="E136001" s="48"/>
      <c r="F136001" s="48"/>
    </row>
    <row r="136002" spans="2:6" ht="15" customHeight="1" x14ac:dyDescent="0.25">
      <c r="B136002" s="45"/>
      <c r="C136002" s="46"/>
      <c r="D136002" s="47"/>
      <c r="E136002" s="48"/>
      <c r="F136002" s="48"/>
    </row>
    <row r="136003" spans="2:6" ht="15" customHeight="1" x14ac:dyDescent="0.25">
      <c r="B136003" s="45"/>
      <c r="C136003" s="46"/>
      <c r="D136003" s="47"/>
      <c r="E136003" s="48"/>
      <c r="F136003" s="48"/>
    </row>
    <row r="136004" spans="2:6" ht="15" customHeight="1" x14ac:dyDescent="0.25">
      <c r="B136004" s="45"/>
      <c r="C136004" s="46"/>
      <c r="D136004" s="47"/>
      <c r="E136004" s="48"/>
      <c r="F136004" s="48"/>
    </row>
    <row r="136005" spans="2:6" ht="15" customHeight="1" x14ac:dyDescent="0.25">
      <c r="B136005" s="45"/>
      <c r="C136005" s="46"/>
      <c r="D136005" s="47"/>
      <c r="E136005" s="48"/>
      <c r="F136005" s="48"/>
    </row>
    <row r="136006" spans="2:6" ht="15" customHeight="1" x14ac:dyDescent="0.25">
      <c r="B136006" s="45"/>
      <c r="C136006" s="46"/>
      <c r="D136006" s="47"/>
      <c r="E136006" s="48"/>
      <c r="F136006" s="48"/>
    </row>
    <row r="136007" spans="2:6" ht="15" customHeight="1" x14ac:dyDescent="0.25">
      <c r="B136007" s="45"/>
      <c r="C136007" s="46"/>
      <c r="D136007" s="47"/>
      <c r="E136007" s="48"/>
      <c r="F136007" s="48"/>
    </row>
    <row r="136008" spans="2:6" ht="15" customHeight="1" x14ac:dyDescent="0.25">
      <c r="B136008" s="45"/>
      <c r="C136008" s="46"/>
      <c r="D136008" s="47"/>
      <c r="E136008" s="48"/>
      <c r="F136008" s="48"/>
    </row>
    <row r="136009" spans="2:6" ht="15" customHeight="1" x14ac:dyDescent="0.25">
      <c r="B136009" s="45"/>
      <c r="C136009" s="46"/>
      <c r="D136009" s="47"/>
      <c r="E136009" s="48"/>
      <c r="F136009" s="48"/>
    </row>
    <row r="136010" spans="2:6" ht="15" customHeight="1" x14ac:dyDescent="0.25">
      <c r="B136010" s="45"/>
      <c r="C136010" s="46"/>
      <c r="D136010" s="47"/>
      <c r="E136010" s="48"/>
      <c r="F136010" s="48"/>
    </row>
    <row r="136011" spans="2:6" ht="15" customHeight="1" x14ac:dyDescent="0.25">
      <c r="B136011" s="45"/>
      <c r="C136011" s="46"/>
      <c r="D136011" s="47"/>
      <c r="E136011" s="48"/>
      <c r="F136011" s="48"/>
    </row>
    <row r="136012" spans="2:6" ht="15" customHeight="1" x14ac:dyDescent="0.25">
      <c r="B136012" s="45"/>
      <c r="C136012" s="46"/>
      <c r="D136012" s="47"/>
      <c r="E136012" s="48"/>
      <c r="F136012" s="48"/>
    </row>
    <row r="136013" spans="2:6" ht="15" customHeight="1" x14ac:dyDescent="0.25">
      <c r="B136013" s="45"/>
      <c r="C136013" s="46"/>
      <c r="D136013" s="47"/>
      <c r="E136013" s="48"/>
      <c r="F136013" s="48"/>
    </row>
    <row r="136014" spans="2:6" ht="15" customHeight="1" x14ac:dyDescent="0.25">
      <c r="B136014" s="45"/>
      <c r="C136014" s="46"/>
      <c r="D136014" s="47"/>
      <c r="E136014" s="48"/>
      <c r="F136014" s="48"/>
    </row>
    <row r="136015" spans="2:6" ht="15" customHeight="1" x14ac:dyDescent="0.25">
      <c r="B136015" s="45"/>
      <c r="C136015" s="46"/>
      <c r="D136015" s="47"/>
      <c r="E136015" s="48"/>
      <c r="F136015" s="48"/>
    </row>
    <row r="136016" spans="2:6" ht="15" customHeight="1" x14ac:dyDescent="0.25">
      <c r="B136016" s="45"/>
      <c r="C136016" s="46"/>
      <c r="D136016" s="47"/>
      <c r="E136016" s="48"/>
      <c r="F136016" s="48"/>
    </row>
    <row r="136017" spans="2:6" ht="15" customHeight="1" x14ac:dyDescent="0.25">
      <c r="B136017" s="45"/>
      <c r="C136017" s="46"/>
      <c r="D136017" s="47"/>
      <c r="E136017" s="48"/>
      <c r="F136017" s="48"/>
    </row>
    <row r="136018" spans="2:6" ht="15" customHeight="1" x14ac:dyDescent="0.25">
      <c r="B136018" s="45"/>
      <c r="C136018" s="46"/>
      <c r="D136018" s="47"/>
      <c r="E136018" s="48"/>
      <c r="F136018" s="48"/>
    </row>
    <row r="136019" spans="2:6" ht="15" customHeight="1" x14ac:dyDescent="0.25">
      <c r="B136019" s="45"/>
      <c r="C136019" s="46"/>
      <c r="D136019" s="47"/>
      <c r="E136019" s="48"/>
      <c r="F136019" s="48"/>
    </row>
    <row r="136020" spans="2:6" ht="15" customHeight="1" x14ac:dyDescent="0.25">
      <c r="B136020" s="45"/>
      <c r="C136020" s="46"/>
      <c r="D136020" s="47"/>
      <c r="E136020" s="48"/>
      <c r="F136020" s="48"/>
    </row>
    <row r="136021" spans="2:6" ht="15" customHeight="1" x14ac:dyDescent="0.25">
      <c r="B136021" s="45"/>
      <c r="C136021" s="46"/>
      <c r="D136021" s="47"/>
      <c r="E136021" s="48"/>
      <c r="F136021" s="48"/>
    </row>
    <row r="136022" spans="2:6" ht="15" customHeight="1" x14ac:dyDescent="0.25">
      <c r="B136022" s="45"/>
      <c r="C136022" s="46"/>
      <c r="D136022" s="47"/>
      <c r="E136022" s="48"/>
      <c r="F136022" s="48"/>
    </row>
    <row r="136023" spans="2:6" ht="15" customHeight="1" x14ac:dyDescent="0.25">
      <c r="B136023" s="45"/>
      <c r="C136023" s="46"/>
      <c r="D136023" s="47"/>
      <c r="E136023" s="48"/>
      <c r="F136023" s="48"/>
    </row>
    <row r="136024" spans="2:6" ht="15" customHeight="1" x14ac:dyDescent="0.25">
      <c r="B136024" s="45"/>
      <c r="C136024" s="46"/>
      <c r="D136024" s="47"/>
      <c r="E136024" s="48"/>
      <c r="F136024" s="48"/>
    </row>
    <row r="136025" spans="2:6" ht="15" customHeight="1" x14ac:dyDescent="0.25">
      <c r="B136025" s="45"/>
      <c r="C136025" s="46"/>
      <c r="D136025" s="47"/>
      <c r="E136025" s="48"/>
      <c r="F136025" s="48"/>
    </row>
    <row r="136026" spans="2:6" ht="15" customHeight="1" x14ac:dyDescent="0.25">
      <c r="B136026" s="45"/>
      <c r="C136026" s="46"/>
      <c r="D136026" s="47"/>
      <c r="E136026" s="48"/>
      <c r="F136026" s="48"/>
    </row>
    <row r="136027" spans="2:6" ht="15" customHeight="1" x14ac:dyDescent="0.25">
      <c r="B136027" s="45"/>
      <c r="C136027" s="46"/>
      <c r="D136027" s="47"/>
      <c r="E136027" s="48"/>
      <c r="F136027" s="48"/>
    </row>
    <row r="136028" spans="2:6" ht="15" customHeight="1" x14ac:dyDescent="0.25">
      <c r="B136028" s="45"/>
      <c r="C136028" s="46"/>
      <c r="D136028" s="47"/>
      <c r="E136028" s="48"/>
      <c r="F136028" s="48"/>
    </row>
    <row r="136029" spans="2:6" ht="15" customHeight="1" x14ac:dyDescent="0.25">
      <c r="B136029" s="45"/>
      <c r="C136029" s="46"/>
      <c r="D136029" s="47"/>
      <c r="E136029" s="48"/>
      <c r="F136029" s="48"/>
    </row>
    <row r="136030" spans="2:6" ht="15" customHeight="1" x14ac:dyDescent="0.25">
      <c r="B136030" s="45"/>
      <c r="C136030" s="46"/>
      <c r="D136030" s="47"/>
      <c r="E136030" s="48"/>
      <c r="F136030" s="48"/>
    </row>
    <row r="136031" spans="2:6" ht="15" customHeight="1" x14ac:dyDescent="0.25">
      <c r="B136031" s="45"/>
      <c r="C136031" s="46"/>
      <c r="D136031" s="47"/>
      <c r="E136031" s="48"/>
      <c r="F136031" s="48"/>
    </row>
    <row r="136032" spans="2:6" ht="15" customHeight="1" x14ac:dyDescent="0.25">
      <c r="B136032" s="45"/>
      <c r="C136032" s="46"/>
      <c r="D136032" s="47"/>
      <c r="E136032" s="48"/>
      <c r="F136032" s="48"/>
    </row>
    <row r="136033" spans="2:6" ht="15" customHeight="1" x14ac:dyDescent="0.25">
      <c r="B136033" s="45"/>
      <c r="C136033" s="46"/>
      <c r="D136033" s="47"/>
      <c r="E136033" s="48"/>
      <c r="F136033" s="48"/>
    </row>
    <row r="136034" spans="2:6" ht="15" customHeight="1" x14ac:dyDescent="0.25">
      <c r="B136034" s="45"/>
      <c r="C136034" s="46"/>
      <c r="D136034" s="47"/>
      <c r="E136034" s="48"/>
      <c r="F136034" s="48"/>
    </row>
    <row r="136035" spans="2:6" ht="15" customHeight="1" x14ac:dyDescent="0.25">
      <c r="B136035" s="45"/>
      <c r="C136035" s="46"/>
      <c r="D136035" s="47"/>
      <c r="E136035" s="48"/>
      <c r="F136035" s="48"/>
    </row>
    <row r="136036" spans="2:6" ht="15" customHeight="1" x14ac:dyDescent="0.25">
      <c r="B136036" s="45"/>
      <c r="C136036" s="46"/>
      <c r="D136036" s="47"/>
      <c r="E136036" s="48"/>
      <c r="F136036" s="48"/>
    </row>
    <row r="136037" spans="2:6" ht="15" customHeight="1" x14ac:dyDescent="0.25">
      <c r="B136037" s="45"/>
      <c r="C136037" s="46"/>
      <c r="D136037" s="47"/>
      <c r="E136037" s="48"/>
      <c r="F136037" s="48"/>
    </row>
    <row r="136038" spans="2:6" ht="15" customHeight="1" x14ac:dyDescent="0.25">
      <c r="B136038" s="45"/>
      <c r="C136038" s="46"/>
      <c r="D136038" s="47"/>
      <c r="E136038" s="48"/>
      <c r="F136038" s="48"/>
    </row>
    <row r="136039" spans="2:6" ht="15" customHeight="1" x14ac:dyDescent="0.25">
      <c r="B136039" s="45"/>
      <c r="C136039" s="46"/>
      <c r="D136039" s="47"/>
      <c r="E136039" s="48"/>
      <c r="F136039" s="48"/>
    </row>
    <row r="136040" spans="2:6" ht="15" customHeight="1" x14ac:dyDescent="0.25">
      <c r="B136040" s="45"/>
      <c r="C136040" s="46"/>
      <c r="D136040" s="47"/>
      <c r="E136040" s="48"/>
      <c r="F136040" s="48"/>
    </row>
    <row r="136041" spans="2:6" ht="15" customHeight="1" x14ac:dyDescent="0.25">
      <c r="B136041" s="45"/>
      <c r="C136041" s="46"/>
      <c r="D136041" s="47"/>
      <c r="E136041" s="48"/>
      <c r="F136041" s="48"/>
    </row>
    <row r="136042" spans="2:6" ht="15" customHeight="1" x14ac:dyDescent="0.25">
      <c r="B136042" s="45"/>
      <c r="C136042" s="46"/>
      <c r="D136042" s="47"/>
      <c r="E136042" s="48"/>
      <c r="F136042" s="48"/>
    </row>
    <row r="136043" spans="2:6" ht="15" customHeight="1" x14ac:dyDescent="0.25">
      <c r="B136043" s="45"/>
      <c r="C136043" s="46"/>
      <c r="D136043" s="47"/>
      <c r="E136043" s="48"/>
      <c r="F136043" s="48"/>
    </row>
    <row r="136044" spans="2:6" ht="15" customHeight="1" x14ac:dyDescent="0.25">
      <c r="B136044" s="45"/>
      <c r="C136044" s="46"/>
      <c r="D136044" s="47"/>
      <c r="E136044" s="48"/>
      <c r="F136044" s="48"/>
    </row>
    <row r="136045" spans="2:6" ht="15" customHeight="1" x14ac:dyDescent="0.25">
      <c r="B136045" s="45"/>
      <c r="C136045" s="46"/>
      <c r="D136045" s="47"/>
      <c r="E136045" s="48"/>
      <c r="F136045" s="48"/>
    </row>
    <row r="136046" spans="2:6" ht="15" customHeight="1" x14ac:dyDescent="0.25">
      <c r="B136046" s="45"/>
      <c r="C136046" s="46"/>
      <c r="D136046" s="47"/>
      <c r="E136046" s="48"/>
      <c r="F136046" s="48"/>
    </row>
    <row r="136047" spans="2:6" ht="15" customHeight="1" x14ac:dyDescent="0.25">
      <c r="B136047" s="45"/>
      <c r="C136047" s="46"/>
      <c r="D136047" s="47"/>
      <c r="E136047" s="48"/>
      <c r="F136047" s="48"/>
    </row>
    <row r="136048" spans="2:6" ht="15" customHeight="1" x14ac:dyDescent="0.25">
      <c r="B136048" s="45"/>
      <c r="C136048" s="46"/>
      <c r="D136048" s="47"/>
      <c r="E136048" s="48"/>
      <c r="F136048" s="48"/>
    </row>
    <row r="136049" spans="2:6" ht="15" customHeight="1" x14ac:dyDescent="0.25">
      <c r="B136049" s="45"/>
      <c r="C136049" s="46"/>
      <c r="D136049" s="47"/>
      <c r="E136049" s="48"/>
      <c r="F136049" s="48"/>
    </row>
    <row r="136050" spans="2:6" ht="15" customHeight="1" x14ac:dyDescent="0.25">
      <c r="B136050" s="45"/>
      <c r="C136050" s="46"/>
      <c r="D136050" s="47"/>
      <c r="E136050" s="48"/>
      <c r="F136050" s="48"/>
    </row>
    <row r="136051" spans="2:6" ht="15" customHeight="1" x14ac:dyDescent="0.25">
      <c r="B136051" s="45"/>
      <c r="C136051" s="46"/>
      <c r="D136051" s="47"/>
      <c r="E136051" s="48"/>
      <c r="F136051" s="48"/>
    </row>
    <row r="136052" spans="2:6" ht="15" customHeight="1" x14ac:dyDescent="0.25">
      <c r="B136052" s="45"/>
      <c r="C136052" s="46"/>
      <c r="D136052" s="47"/>
      <c r="E136052" s="48"/>
      <c r="F136052" s="48"/>
    </row>
    <row r="136053" spans="2:6" ht="15" customHeight="1" x14ac:dyDescent="0.25">
      <c r="B136053" s="45"/>
      <c r="C136053" s="46"/>
      <c r="D136053" s="47"/>
      <c r="E136053" s="48"/>
      <c r="F136053" s="48"/>
    </row>
    <row r="136054" spans="2:6" ht="15" customHeight="1" x14ac:dyDescent="0.25">
      <c r="B136054" s="45"/>
      <c r="C136054" s="46"/>
      <c r="D136054" s="47"/>
      <c r="E136054" s="48"/>
      <c r="F136054" s="48"/>
    </row>
    <row r="136055" spans="2:6" ht="15" customHeight="1" x14ac:dyDescent="0.25">
      <c r="B136055" s="45"/>
      <c r="C136055" s="46"/>
      <c r="D136055" s="47"/>
      <c r="E136055" s="48"/>
      <c r="F136055" s="48"/>
    </row>
    <row r="136056" spans="2:6" ht="15" customHeight="1" x14ac:dyDescent="0.25">
      <c r="B136056" s="45"/>
      <c r="C136056" s="46"/>
      <c r="D136056" s="47"/>
      <c r="E136056" s="48"/>
      <c r="F136056" s="48"/>
    </row>
    <row r="136057" spans="2:6" ht="15" customHeight="1" x14ac:dyDescent="0.25">
      <c r="B136057" s="45"/>
      <c r="C136057" s="46"/>
      <c r="D136057" s="47"/>
      <c r="E136057" s="48"/>
      <c r="F136057" s="48"/>
    </row>
    <row r="136058" spans="2:6" ht="15" customHeight="1" x14ac:dyDescent="0.25">
      <c r="B136058" s="45"/>
      <c r="C136058" s="46"/>
      <c r="D136058" s="47"/>
      <c r="E136058" s="48"/>
      <c r="F136058" s="48"/>
    </row>
    <row r="136059" spans="2:6" ht="15" customHeight="1" x14ac:dyDescent="0.25">
      <c r="B136059" s="45"/>
      <c r="C136059" s="46"/>
      <c r="D136059" s="47"/>
      <c r="E136059" s="48"/>
      <c r="F136059" s="48"/>
    </row>
    <row r="136060" spans="2:6" ht="15" customHeight="1" x14ac:dyDescent="0.25">
      <c r="B136060" s="45"/>
      <c r="C136060" s="46"/>
      <c r="D136060" s="47"/>
      <c r="E136060" s="48"/>
      <c r="F136060" s="48"/>
    </row>
    <row r="136061" spans="2:6" ht="15" customHeight="1" x14ac:dyDescent="0.25">
      <c r="B136061" s="45"/>
      <c r="C136061" s="46"/>
      <c r="D136061" s="47"/>
      <c r="E136061" s="48"/>
      <c r="F136061" s="48"/>
    </row>
    <row r="136062" spans="2:6" ht="15" customHeight="1" x14ac:dyDescent="0.25">
      <c r="B136062" s="45"/>
      <c r="C136062" s="46"/>
      <c r="D136062" s="47"/>
      <c r="E136062" s="48"/>
      <c r="F136062" s="48"/>
    </row>
    <row r="136063" spans="2:6" ht="15" customHeight="1" x14ac:dyDescent="0.25">
      <c r="B136063" s="45"/>
      <c r="C136063" s="46"/>
      <c r="D136063" s="47"/>
      <c r="E136063" s="48"/>
      <c r="F136063" s="48"/>
    </row>
    <row r="136064" spans="2:6" ht="15" customHeight="1" x14ac:dyDescent="0.25">
      <c r="B136064" s="45"/>
      <c r="C136064" s="46"/>
      <c r="D136064" s="47"/>
      <c r="E136064" s="48"/>
      <c r="F136064" s="48"/>
    </row>
    <row r="136065" spans="2:6" ht="15" customHeight="1" x14ac:dyDescent="0.25">
      <c r="B136065" s="45"/>
      <c r="C136065" s="46"/>
      <c r="D136065" s="47"/>
      <c r="E136065" s="48"/>
      <c r="F136065" s="48"/>
    </row>
    <row r="136066" spans="2:6" ht="15" customHeight="1" x14ac:dyDescent="0.25">
      <c r="B136066" s="45"/>
      <c r="C136066" s="46"/>
      <c r="D136066" s="47"/>
      <c r="E136066" s="48"/>
      <c r="F136066" s="48"/>
    </row>
    <row r="136067" spans="2:6" ht="15" customHeight="1" x14ac:dyDescent="0.25">
      <c r="B136067" s="45"/>
      <c r="C136067" s="46"/>
      <c r="D136067" s="47"/>
      <c r="E136067" s="48"/>
      <c r="F136067" s="48"/>
    </row>
    <row r="136068" spans="2:6" ht="15" customHeight="1" x14ac:dyDescent="0.25">
      <c r="B136068" s="45"/>
      <c r="C136068" s="46"/>
      <c r="D136068" s="47"/>
      <c r="E136068" s="48"/>
      <c r="F136068" s="48"/>
    </row>
    <row r="136069" spans="2:6" ht="15" customHeight="1" x14ac:dyDescent="0.25">
      <c r="B136069" s="45"/>
      <c r="C136069" s="46"/>
      <c r="D136069" s="47"/>
      <c r="E136069" s="48"/>
      <c r="F136069" s="48"/>
    </row>
    <row r="136070" spans="2:6" ht="15" customHeight="1" x14ac:dyDescent="0.25">
      <c r="B136070" s="45"/>
      <c r="C136070" s="46"/>
      <c r="D136070" s="47"/>
      <c r="E136070" s="48"/>
      <c r="F136070" s="48"/>
    </row>
    <row r="136071" spans="2:6" ht="15" customHeight="1" x14ac:dyDescent="0.25">
      <c r="B136071" s="45"/>
      <c r="C136071" s="46"/>
      <c r="D136071" s="47"/>
      <c r="E136071" s="48"/>
      <c r="F136071" s="48"/>
    </row>
    <row r="136072" spans="2:6" ht="15" customHeight="1" x14ac:dyDescent="0.25">
      <c r="B136072" s="45"/>
      <c r="C136072" s="46"/>
      <c r="D136072" s="47"/>
      <c r="E136072" s="48"/>
      <c r="F136072" s="48"/>
    </row>
    <row r="136073" spans="2:6" ht="15" customHeight="1" x14ac:dyDescent="0.25">
      <c r="B136073" s="45"/>
      <c r="C136073" s="46"/>
      <c r="D136073" s="47"/>
      <c r="E136073" s="48"/>
      <c r="F136073" s="48"/>
    </row>
    <row r="136074" spans="2:6" ht="15" customHeight="1" x14ac:dyDescent="0.25">
      <c r="B136074" s="45"/>
      <c r="C136074" s="46"/>
      <c r="D136074" s="47"/>
      <c r="E136074" s="48"/>
      <c r="F136074" s="48"/>
    </row>
    <row r="136075" spans="2:6" ht="15" customHeight="1" x14ac:dyDescent="0.25">
      <c r="B136075" s="45"/>
      <c r="C136075" s="46"/>
      <c r="D136075" s="47"/>
      <c r="E136075" s="48"/>
      <c r="F136075" s="48"/>
    </row>
    <row r="136076" spans="2:6" ht="15" customHeight="1" x14ac:dyDescent="0.25">
      <c r="B136076" s="45"/>
      <c r="C136076" s="46"/>
      <c r="D136076" s="47"/>
      <c r="E136076" s="48"/>
      <c r="F136076" s="48"/>
    </row>
    <row r="136077" spans="2:6" ht="15" customHeight="1" x14ac:dyDescent="0.25">
      <c r="B136077" s="45"/>
      <c r="C136077" s="46"/>
      <c r="D136077" s="47"/>
      <c r="E136077" s="48"/>
      <c r="F136077" s="48"/>
    </row>
    <row r="136078" spans="2:6" ht="15" customHeight="1" x14ac:dyDescent="0.25">
      <c r="B136078" s="45"/>
      <c r="C136078" s="46"/>
      <c r="D136078" s="47"/>
      <c r="E136078" s="48"/>
      <c r="F136078" s="48"/>
    </row>
    <row r="136079" spans="2:6" ht="15" customHeight="1" x14ac:dyDescent="0.25">
      <c r="B136079" s="45"/>
      <c r="C136079" s="46"/>
      <c r="D136079" s="47"/>
      <c r="E136079" s="48"/>
      <c r="F136079" s="48"/>
    </row>
    <row r="136080" spans="2:6" ht="15" customHeight="1" x14ac:dyDescent="0.25">
      <c r="B136080" s="45"/>
      <c r="C136080" s="46"/>
      <c r="D136080" s="47"/>
      <c r="E136080" s="48"/>
      <c r="F136080" s="48"/>
    </row>
    <row r="136081" spans="2:6" ht="15" customHeight="1" x14ac:dyDescent="0.25">
      <c r="B136081" s="45"/>
      <c r="C136081" s="46"/>
      <c r="D136081" s="47"/>
      <c r="E136081" s="48"/>
      <c r="F136081" s="48"/>
    </row>
    <row r="136082" spans="2:6" ht="15" customHeight="1" x14ac:dyDescent="0.25">
      <c r="B136082" s="45"/>
      <c r="C136082" s="46"/>
      <c r="D136082" s="47"/>
      <c r="E136082" s="48"/>
      <c r="F136082" s="48"/>
    </row>
    <row r="136083" spans="2:6" ht="15" customHeight="1" x14ac:dyDescent="0.25">
      <c r="B136083" s="45"/>
      <c r="C136083" s="46"/>
      <c r="D136083" s="47"/>
      <c r="E136083" s="48"/>
      <c r="F136083" s="48"/>
    </row>
    <row r="136084" spans="2:6" ht="15" customHeight="1" x14ac:dyDescent="0.25">
      <c r="B136084" s="45"/>
      <c r="C136084" s="46"/>
      <c r="D136084" s="47"/>
      <c r="E136084" s="48"/>
      <c r="F136084" s="48"/>
    </row>
    <row r="136085" spans="2:6" ht="15" customHeight="1" x14ac:dyDescent="0.25">
      <c r="B136085" s="45"/>
      <c r="C136085" s="46"/>
      <c r="D136085" s="47"/>
      <c r="E136085" s="48"/>
      <c r="F136085" s="48"/>
    </row>
    <row r="136086" spans="2:6" ht="15" customHeight="1" x14ac:dyDescent="0.25">
      <c r="B136086" s="45"/>
      <c r="C136086" s="46"/>
      <c r="D136086" s="47"/>
      <c r="E136086" s="48"/>
      <c r="F136086" s="48"/>
    </row>
    <row r="136087" spans="2:6" ht="15" customHeight="1" x14ac:dyDescent="0.25">
      <c r="B136087" s="45"/>
      <c r="C136087" s="46"/>
      <c r="D136087" s="47"/>
      <c r="E136087" s="48"/>
      <c r="F136087" s="48"/>
    </row>
    <row r="136088" spans="2:6" ht="15" customHeight="1" x14ac:dyDescent="0.25">
      <c r="B136088" s="45"/>
      <c r="C136088" s="46"/>
      <c r="D136088" s="47"/>
      <c r="E136088" s="48"/>
      <c r="F136088" s="48"/>
    </row>
    <row r="136089" spans="2:6" ht="15" customHeight="1" x14ac:dyDescent="0.25">
      <c r="B136089" s="45"/>
      <c r="C136089" s="46"/>
      <c r="D136089" s="47"/>
      <c r="E136089" s="48"/>
      <c r="F136089" s="48"/>
    </row>
    <row r="136090" spans="2:6" ht="15" customHeight="1" x14ac:dyDescent="0.25">
      <c r="B136090" s="45"/>
      <c r="C136090" s="46"/>
      <c r="D136090" s="47"/>
      <c r="E136090" s="48"/>
      <c r="F136090" s="48"/>
    </row>
    <row r="136091" spans="2:6" ht="15" customHeight="1" x14ac:dyDescent="0.25">
      <c r="B136091" s="45"/>
      <c r="C136091" s="46"/>
      <c r="D136091" s="47"/>
      <c r="E136091" s="48"/>
      <c r="F136091" s="48"/>
    </row>
    <row r="136092" spans="2:6" ht="15" customHeight="1" x14ac:dyDescent="0.25">
      <c r="B136092" s="45"/>
      <c r="C136092" s="46"/>
      <c r="D136092" s="47"/>
      <c r="E136092" s="48"/>
      <c r="F136092" s="48"/>
    </row>
    <row r="136093" spans="2:6" ht="15" customHeight="1" x14ac:dyDescent="0.25">
      <c r="B136093" s="45"/>
      <c r="C136093" s="46"/>
      <c r="D136093" s="47"/>
      <c r="E136093" s="48"/>
      <c r="F136093" s="48"/>
    </row>
    <row r="136094" spans="2:6" ht="15" customHeight="1" x14ac:dyDescent="0.25">
      <c r="B136094" s="45"/>
      <c r="C136094" s="46"/>
      <c r="D136094" s="47"/>
      <c r="E136094" s="48"/>
      <c r="F136094" s="48"/>
    </row>
    <row r="136095" spans="2:6" ht="15" customHeight="1" x14ac:dyDescent="0.25">
      <c r="B136095" s="45"/>
      <c r="C136095" s="46"/>
      <c r="D136095" s="47"/>
      <c r="E136095" s="48"/>
      <c r="F136095" s="48"/>
    </row>
    <row r="136096" spans="2:6" ht="15" customHeight="1" x14ac:dyDescent="0.25">
      <c r="B136096" s="45"/>
      <c r="C136096" s="46"/>
      <c r="D136096" s="47"/>
      <c r="E136096" s="48"/>
      <c r="F136096" s="48"/>
    </row>
    <row r="136097" spans="2:6" ht="15" customHeight="1" x14ac:dyDescent="0.25">
      <c r="B136097" s="45"/>
      <c r="C136097" s="46"/>
      <c r="D136097" s="47"/>
      <c r="E136097" s="48"/>
      <c r="F136097" s="48"/>
    </row>
    <row r="136098" spans="2:6" ht="15" customHeight="1" x14ac:dyDescent="0.25">
      <c r="B136098" s="45"/>
      <c r="C136098" s="46"/>
      <c r="D136098" s="47"/>
      <c r="E136098" s="48"/>
      <c r="F136098" s="48"/>
    </row>
    <row r="136099" spans="2:6" ht="15" customHeight="1" x14ac:dyDescent="0.25">
      <c r="B136099" s="45"/>
      <c r="C136099" s="46"/>
      <c r="D136099" s="47"/>
      <c r="E136099" s="48"/>
      <c r="F136099" s="48"/>
    </row>
    <row r="136100" spans="2:6" ht="15" customHeight="1" x14ac:dyDescent="0.25">
      <c r="B136100" s="45"/>
      <c r="C136100" s="46"/>
      <c r="D136100" s="47"/>
      <c r="E136100" s="48"/>
      <c r="F136100" s="48"/>
    </row>
    <row r="136101" spans="2:6" ht="15" customHeight="1" x14ac:dyDescent="0.25">
      <c r="B136101" s="45"/>
      <c r="C136101" s="46"/>
      <c r="D136101" s="47"/>
      <c r="E136101" s="48"/>
      <c r="F136101" s="48"/>
    </row>
    <row r="136102" spans="2:6" ht="15" customHeight="1" x14ac:dyDescent="0.25">
      <c r="B136102" s="45"/>
      <c r="C136102" s="46"/>
      <c r="D136102" s="47"/>
      <c r="E136102" s="48"/>
      <c r="F136102" s="48"/>
    </row>
    <row r="136103" spans="2:6" ht="15" customHeight="1" x14ac:dyDescent="0.25">
      <c r="B136103" s="45"/>
      <c r="C136103" s="46"/>
      <c r="D136103" s="47"/>
      <c r="E136103" s="48"/>
      <c r="F136103" s="48"/>
    </row>
    <row r="136104" spans="2:6" ht="15" customHeight="1" x14ac:dyDescent="0.25">
      <c r="B136104" s="45"/>
      <c r="C136104" s="46"/>
      <c r="D136104" s="47"/>
      <c r="E136104" s="48"/>
      <c r="F136104" s="48"/>
    </row>
    <row r="136105" spans="2:6" ht="15" customHeight="1" x14ac:dyDescent="0.25">
      <c r="B136105" s="45"/>
      <c r="C136105" s="46"/>
      <c r="D136105" s="47"/>
      <c r="E136105" s="48"/>
      <c r="F136105" s="48"/>
    </row>
    <row r="136106" spans="2:6" ht="15" customHeight="1" x14ac:dyDescent="0.25">
      <c r="B136106" s="45"/>
      <c r="C136106" s="46"/>
      <c r="D136106" s="47"/>
      <c r="E136106" s="48"/>
      <c r="F136106" s="48"/>
    </row>
    <row r="136107" spans="2:6" ht="15" customHeight="1" x14ac:dyDescent="0.25">
      <c r="B136107" s="45"/>
      <c r="C136107" s="46"/>
      <c r="D136107" s="47"/>
      <c r="E136107" s="48"/>
      <c r="F136107" s="48"/>
    </row>
    <row r="136108" spans="2:6" ht="15" customHeight="1" x14ac:dyDescent="0.25">
      <c r="B136108" s="45"/>
      <c r="C136108" s="46"/>
      <c r="D136108" s="47"/>
      <c r="E136108" s="48"/>
      <c r="F136108" s="48"/>
    </row>
    <row r="136109" spans="2:6" ht="15" customHeight="1" x14ac:dyDescent="0.25">
      <c r="B136109" s="45"/>
      <c r="C136109" s="46"/>
      <c r="D136109" s="47"/>
      <c r="E136109" s="48"/>
      <c r="F136109" s="48"/>
    </row>
    <row r="136110" spans="2:6" ht="15" customHeight="1" x14ac:dyDescent="0.25">
      <c r="B136110" s="45"/>
      <c r="C136110" s="46"/>
      <c r="D136110" s="47"/>
      <c r="E136110" s="48"/>
      <c r="F136110" s="48"/>
    </row>
    <row r="136111" spans="2:6" ht="15" customHeight="1" x14ac:dyDescent="0.25">
      <c r="B136111" s="45"/>
      <c r="C136111" s="46"/>
      <c r="D136111" s="47"/>
      <c r="E136111" s="48"/>
      <c r="F136111" s="48"/>
    </row>
    <row r="136112" spans="2:6" ht="15" customHeight="1" x14ac:dyDescent="0.25">
      <c r="B136112" s="45"/>
      <c r="C136112" s="46"/>
      <c r="D136112" s="47"/>
      <c r="E136112" s="48"/>
      <c r="F136112" s="48"/>
    </row>
    <row r="136113" spans="2:6" ht="15" customHeight="1" x14ac:dyDescent="0.25">
      <c r="B136113" s="45"/>
      <c r="C136113" s="46"/>
      <c r="D136113" s="47"/>
      <c r="E136113" s="48"/>
      <c r="F136113" s="48"/>
    </row>
    <row r="136114" spans="2:6" ht="15" customHeight="1" x14ac:dyDescent="0.25">
      <c r="B136114" s="45"/>
      <c r="C136114" s="46"/>
      <c r="D136114" s="47"/>
      <c r="E136114" s="48"/>
      <c r="F136114" s="48"/>
    </row>
    <row r="136115" spans="2:6" ht="15" customHeight="1" x14ac:dyDescent="0.25">
      <c r="B136115" s="45"/>
      <c r="C136115" s="46"/>
      <c r="D136115" s="47"/>
      <c r="E136115" s="48"/>
      <c r="F136115" s="48"/>
    </row>
    <row r="136116" spans="2:6" ht="15" customHeight="1" x14ac:dyDescent="0.25">
      <c r="B136116" s="45"/>
      <c r="C136116" s="46"/>
      <c r="D136116" s="47"/>
      <c r="E136116" s="48"/>
      <c r="F136116" s="48"/>
    </row>
    <row r="136117" spans="2:6" ht="15" customHeight="1" x14ac:dyDescent="0.25">
      <c r="B136117" s="45"/>
      <c r="C136117" s="46"/>
      <c r="D136117" s="47"/>
      <c r="E136117" s="48"/>
      <c r="F136117" s="48"/>
    </row>
    <row r="136118" spans="2:6" ht="15" customHeight="1" x14ac:dyDescent="0.25">
      <c r="B136118" s="45"/>
      <c r="C136118" s="46"/>
      <c r="D136118" s="47"/>
      <c r="E136118" s="48"/>
      <c r="F136118" s="48"/>
    </row>
    <row r="136119" spans="2:6" ht="15" customHeight="1" x14ac:dyDescent="0.25">
      <c r="B136119" s="45"/>
      <c r="C136119" s="46"/>
      <c r="D136119" s="47"/>
      <c r="E136119" s="48"/>
      <c r="F136119" s="48"/>
    </row>
    <row r="136120" spans="2:6" ht="15" customHeight="1" x14ac:dyDescent="0.25">
      <c r="B136120" s="45"/>
      <c r="C136120" s="46"/>
      <c r="D136120" s="47"/>
      <c r="E136120" s="48"/>
      <c r="F136120" s="48"/>
    </row>
    <row r="136121" spans="2:6" ht="15" customHeight="1" x14ac:dyDescent="0.25">
      <c r="B136121" s="45"/>
      <c r="C136121" s="46"/>
      <c r="D136121" s="47"/>
      <c r="E136121" s="48"/>
      <c r="F136121" s="48"/>
    </row>
    <row r="136122" spans="2:6" ht="15" customHeight="1" x14ac:dyDescent="0.25">
      <c r="B136122" s="45"/>
      <c r="C136122" s="46"/>
      <c r="D136122" s="47"/>
      <c r="E136122" s="48"/>
      <c r="F136122" s="48"/>
    </row>
    <row r="136123" spans="2:6" ht="15" customHeight="1" x14ac:dyDescent="0.25">
      <c r="B136123" s="45"/>
      <c r="C136123" s="46"/>
      <c r="D136123" s="47"/>
      <c r="E136123" s="48"/>
      <c r="F136123" s="48"/>
    </row>
    <row r="136124" spans="2:6" ht="15" customHeight="1" x14ac:dyDescent="0.25">
      <c r="B136124" s="45"/>
      <c r="C136124" s="46"/>
      <c r="D136124" s="47"/>
      <c r="E136124" s="48"/>
      <c r="F136124" s="48"/>
    </row>
    <row r="136125" spans="2:6" ht="15" customHeight="1" x14ac:dyDescent="0.25">
      <c r="B136125" s="45"/>
      <c r="C136125" s="46"/>
      <c r="D136125" s="47"/>
      <c r="E136125" s="48"/>
      <c r="F136125" s="48"/>
    </row>
    <row r="136126" spans="2:6" ht="15" customHeight="1" x14ac:dyDescent="0.25">
      <c r="B136126" s="45"/>
      <c r="C136126" s="46"/>
      <c r="D136126" s="47"/>
      <c r="E136126" s="48"/>
      <c r="F136126" s="48"/>
    </row>
    <row r="136127" spans="2:6" ht="15" customHeight="1" x14ac:dyDescent="0.25">
      <c r="B136127" s="45"/>
      <c r="C136127" s="46"/>
      <c r="D136127" s="47"/>
      <c r="E136127" s="48"/>
      <c r="F136127" s="48"/>
    </row>
    <row r="136128" spans="2:6" ht="15" customHeight="1" x14ac:dyDescent="0.25">
      <c r="B136128" s="45"/>
      <c r="C136128" s="46"/>
      <c r="D136128" s="47"/>
      <c r="E136128" s="48"/>
      <c r="F136128" s="48"/>
    </row>
    <row r="136129" spans="2:6" ht="15" customHeight="1" x14ac:dyDescent="0.25">
      <c r="B136129" s="45"/>
      <c r="C136129" s="46"/>
      <c r="D136129" s="47"/>
      <c r="E136129" s="48"/>
      <c r="F136129" s="48"/>
    </row>
    <row r="136130" spans="2:6" ht="15" customHeight="1" x14ac:dyDescent="0.25">
      <c r="B136130" s="45"/>
      <c r="C136130" s="46"/>
      <c r="D136130" s="47"/>
      <c r="E136130" s="48"/>
      <c r="F136130" s="48"/>
    </row>
    <row r="136131" spans="2:6" ht="15" customHeight="1" x14ac:dyDescent="0.25">
      <c r="B136131" s="45"/>
      <c r="C136131" s="46"/>
      <c r="D136131" s="47"/>
      <c r="E136131" s="48"/>
      <c r="F136131" s="48"/>
    </row>
    <row r="136132" spans="2:6" ht="15" customHeight="1" x14ac:dyDescent="0.25">
      <c r="B136132" s="45"/>
      <c r="C136132" s="46"/>
      <c r="D136132" s="47"/>
      <c r="E136132" s="48"/>
      <c r="F136132" s="48"/>
    </row>
    <row r="136133" spans="2:6" ht="15" customHeight="1" x14ac:dyDescent="0.25">
      <c r="B136133" s="45"/>
      <c r="C136133" s="46"/>
      <c r="D136133" s="47"/>
      <c r="E136133" s="48"/>
      <c r="F136133" s="48"/>
    </row>
    <row r="136134" spans="2:6" ht="15" customHeight="1" x14ac:dyDescent="0.25">
      <c r="B136134" s="45"/>
      <c r="C136134" s="46"/>
      <c r="D136134" s="47"/>
      <c r="E136134" s="48"/>
      <c r="F136134" s="48"/>
    </row>
    <row r="136135" spans="2:6" ht="15" customHeight="1" x14ac:dyDescent="0.25">
      <c r="B136135" s="45"/>
      <c r="C136135" s="46"/>
      <c r="D136135" s="47"/>
      <c r="E136135" s="48"/>
      <c r="F136135" s="48"/>
    </row>
    <row r="136136" spans="2:6" ht="15" customHeight="1" x14ac:dyDescent="0.25">
      <c r="B136136" s="45"/>
      <c r="C136136" s="46"/>
      <c r="D136136" s="47"/>
      <c r="E136136" s="48"/>
      <c r="F136136" s="48"/>
    </row>
    <row r="136137" spans="2:6" ht="15" customHeight="1" x14ac:dyDescent="0.25">
      <c r="B136137" s="45"/>
      <c r="C136137" s="46"/>
      <c r="D136137" s="47"/>
      <c r="E136137" s="48"/>
      <c r="F136137" s="48"/>
    </row>
    <row r="136138" spans="2:6" ht="15" customHeight="1" x14ac:dyDescent="0.25">
      <c r="B136138" s="45"/>
      <c r="C136138" s="46"/>
      <c r="D136138" s="47"/>
      <c r="E136138" s="48"/>
      <c r="F136138" s="48"/>
    </row>
    <row r="136139" spans="2:6" ht="15" customHeight="1" x14ac:dyDescent="0.25">
      <c r="B136139" s="45"/>
      <c r="C136139" s="46"/>
      <c r="D136139" s="47"/>
      <c r="E136139" s="48"/>
      <c r="F136139" s="48"/>
    </row>
    <row r="136140" spans="2:6" ht="15" customHeight="1" x14ac:dyDescent="0.25">
      <c r="B136140" s="45"/>
      <c r="C136140" s="46"/>
      <c r="D136140" s="47"/>
      <c r="E136140" s="48"/>
      <c r="F136140" s="48"/>
    </row>
    <row r="136141" spans="2:6" ht="15" customHeight="1" x14ac:dyDescent="0.25">
      <c r="B136141" s="45"/>
      <c r="C136141" s="46"/>
      <c r="D136141" s="47"/>
      <c r="E136141" s="48"/>
      <c r="F136141" s="48"/>
    </row>
    <row r="136142" spans="2:6" ht="15" customHeight="1" x14ac:dyDescent="0.25">
      <c r="B136142" s="45"/>
      <c r="C136142" s="46"/>
      <c r="D136142" s="47"/>
      <c r="E136142" s="48"/>
      <c r="F136142" s="48"/>
    </row>
    <row r="136143" spans="2:6" ht="15" customHeight="1" x14ac:dyDescent="0.25">
      <c r="B136143" s="45"/>
      <c r="C136143" s="46"/>
      <c r="D136143" s="47"/>
      <c r="E136143" s="48"/>
      <c r="F136143" s="48"/>
    </row>
    <row r="136144" spans="2:6" ht="15" customHeight="1" x14ac:dyDescent="0.25">
      <c r="B136144" s="45"/>
      <c r="C136144" s="46"/>
      <c r="D136144" s="47"/>
      <c r="E136144" s="48"/>
      <c r="F136144" s="48"/>
    </row>
    <row r="136145" spans="2:6" ht="15" customHeight="1" x14ac:dyDescent="0.25">
      <c r="B136145" s="45"/>
      <c r="C136145" s="46"/>
      <c r="D136145" s="47"/>
      <c r="E136145" s="48"/>
      <c r="F136145" s="48"/>
    </row>
    <row r="136146" spans="2:6" ht="15" customHeight="1" x14ac:dyDescent="0.25">
      <c r="B136146" s="45"/>
      <c r="C136146" s="46"/>
      <c r="D136146" s="47"/>
      <c r="E136146" s="48"/>
      <c r="F136146" s="48"/>
    </row>
    <row r="136147" spans="2:6" ht="15" customHeight="1" x14ac:dyDescent="0.25">
      <c r="B136147" s="45"/>
      <c r="C136147" s="46"/>
      <c r="D136147" s="47"/>
      <c r="E136147" s="48"/>
      <c r="F136147" s="48"/>
    </row>
    <row r="136148" spans="2:6" ht="15" customHeight="1" x14ac:dyDescent="0.25">
      <c r="B136148" s="45"/>
      <c r="C136148" s="46"/>
      <c r="D136148" s="47"/>
      <c r="E136148" s="48"/>
      <c r="F136148" s="48"/>
    </row>
    <row r="136149" spans="2:6" ht="15" customHeight="1" x14ac:dyDescent="0.25">
      <c r="B136149" s="45"/>
      <c r="C136149" s="46"/>
      <c r="D136149" s="47"/>
      <c r="E136149" s="48"/>
      <c r="F136149" s="48"/>
    </row>
    <row r="136150" spans="2:6" ht="15" customHeight="1" x14ac:dyDescent="0.25">
      <c r="B136150" s="45"/>
      <c r="C136150" s="46"/>
      <c r="D136150" s="47"/>
      <c r="E136150" s="48"/>
      <c r="F136150" s="48"/>
    </row>
    <row r="136151" spans="2:6" ht="15" customHeight="1" x14ac:dyDescent="0.25">
      <c r="B136151" s="45"/>
      <c r="C136151" s="46"/>
      <c r="D136151" s="47"/>
      <c r="E136151" s="48"/>
      <c r="F136151" s="48"/>
    </row>
    <row r="136152" spans="2:6" ht="15" customHeight="1" x14ac:dyDescent="0.25">
      <c r="B136152" s="45"/>
      <c r="C136152" s="46"/>
      <c r="D136152" s="47"/>
      <c r="E136152" s="48"/>
      <c r="F136152" s="48"/>
    </row>
    <row r="136153" spans="2:6" ht="15" customHeight="1" x14ac:dyDescent="0.25">
      <c r="B136153" s="45"/>
      <c r="C136153" s="46"/>
      <c r="D136153" s="47"/>
      <c r="E136153" s="48"/>
      <c r="F136153" s="48"/>
    </row>
    <row r="136154" spans="2:6" ht="15" customHeight="1" x14ac:dyDescent="0.25">
      <c r="B136154" s="45"/>
      <c r="C136154" s="46"/>
      <c r="D136154" s="47"/>
      <c r="E136154" s="48"/>
      <c r="F136154" s="48"/>
    </row>
    <row r="136155" spans="2:6" ht="15" customHeight="1" x14ac:dyDescent="0.25">
      <c r="B136155" s="45"/>
      <c r="C136155" s="46"/>
      <c r="D136155" s="47"/>
      <c r="E136155" s="48"/>
      <c r="F136155" s="48"/>
    </row>
    <row r="136156" spans="2:6" ht="15" customHeight="1" x14ac:dyDescent="0.25">
      <c r="B136156" s="45"/>
      <c r="C136156" s="46"/>
      <c r="D136156" s="47"/>
      <c r="E136156" s="48"/>
      <c r="F136156" s="48"/>
    </row>
    <row r="136157" spans="2:6" ht="15" customHeight="1" x14ac:dyDescent="0.25">
      <c r="B136157" s="45"/>
      <c r="C136157" s="46"/>
      <c r="D136157" s="47"/>
      <c r="E136157" s="48"/>
      <c r="F136157" s="48"/>
    </row>
    <row r="136158" spans="2:6" ht="15" customHeight="1" x14ac:dyDescent="0.25">
      <c r="B136158" s="45"/>
      <c r="C136158" s="46"/>
      <c r="D136158" s="47"/>
      <c r="E136158" s="48"/>
      <c r="F136158" s="48"/>
    </row>
    <row r="136159" spans="2:6" ht="15" customHeight="1" x14ac:dyDescent="0.25">
      <c r="B136159" s="45"/>
      <c r="C136159" s="46"/>
      <c r="D136159" s="47"/>
      <c r="E136159" s="48"/>
      <c r="F136159" s="48"/>
    </row>
    <row r="136160" spans="2:6" ht="15" customHeight="1" x14ac:dyDescent="0.25">
      <c r="B136160" s="45"/>
      <c r="C136160" s="46"/>
      <c r="D136160" s="47"/>
      <c r="E136160" s="48"/>
      <c r="F136160" s="48"/>
    </row>
    <row r="136161" spans="2:6" ht="15" customHeight="1" x14ac:dyDescent="0.25">
      <c r="B136161" s="45"/>
      <c r="C136161" s="46"/>
      <c r="D136161" s="47"/>
      <c r="E136161" s="48"/>
      <c r="F136161" s="48"/>
    </row>
    <row r="136162" spans="2:6" ht="15" customHeight="1" x14ac:dyDescent="0.25">
      <c r="B136162" s="45"/>
      <c r="C136162" s="46"/>
      <c r="D136162" s="47"/>
      <c r="E136162" s="48"/>
      <c r="F136162" s="48"/>
    </row>
    <row r="136163" spans="2:6" ht="15" customHeight="1" x14ac:dyDescent="0.25">
      <c r="B136163" s="45"/>
      <c r="C136163" s="46"/>
      <c r="D136163" s="47"/>
      <c r="E136163" s="48"/>
      <c r="F136163" s="48"/>
    </row>
    <row r="136164" spans="2:6" ht="15" customHeight="1" x14ac:dyDescent="0.25">
      <c r="B136164" s="45"/>
      <c r="C136164" s="46"/>
      <c r="D136164" s="47"/>
      <c r="E136164" s="48"/>
      <c r="F136164" s="48"/>
    </row>
    <row r="136165" spans="2:6" ht="15" customHeight="1" x14ac:dyDescent="0.25">
      <c r="B136165" s="45"/>
      <c r="C136165" s="46"/>
      <c r="D136165" s="47"/>
      <c r="E136165" s="48"/>
      <c r="F136165" s="48"/>
    </row>
    <row r="136166" spans="2:6" ht="15" customHeight="1" x14ac:dyDescent="0.25">
      <c r="B136166" s="45"/>
      <c r="C136166" s="46"/>
      <c r="D136166" s="47"/>
      <c r="E136166" s="48"/>
      <c r="F136166" s="48"/>
    </row>
    <row r="136167" spans="2:6" ht="15" customHeight="1" x14ac:dyDescent="0.25">
      <c r="B136167" s="45"/>
      <c r="C136167" s="46"/>
      <c r="D136167" s="47"/>
      <c r="E136167" s="48"/>
      <c r="F136167" s="48"/>
    </row>
    <row r="136168" spans="2:6" ht="15" customHeight="1" x14ac:dyDescent="0.25">
      <c r="B136168" s="45"/>
      <c r="C136168" s="46"/>
      <c r="D136168" s="47"/>
      <c r="E136168" s="48"/>
      <c r="F136168" s="48"/>
    </row>
    <row r="136169" spans="2:6" ht="15" customHeight="1" x14ac:dyDescent="0.25">
      <c r="B136169" s="45"/>
      <c r="C136169" s="46"/>
      <c r="D136169" s="47"/>
      <c r="E136169" s="48"/>
      <c r="F136169" s="48"/>
    </row>
    <row r="136170" spans="2:6" ht="15" customHeight="1" x14ac:dyDescent="0.25">
      <c r="B136170" s="45"/>
      <c r="C136170" s="46"/>
      <c r="D136170" s="47"/>
      <c r="E136170" s="48"/>
      <c r="F136170" s="48"/>
    </row>
    <row r="136171" spans="2:6" ht="15" customHeight="1" x14ac:dyDescent="0.25">
      <c r="B136171" s="45"/>
      <c r="C136171" s="46"/>
      <c r="D136171" s="47"/>
      <c r="E136171" s="48"/>
      <c r="F136171" s="48"/>
    </row>
    <row r="136172" spans="2:6" ht="15" customHeight="1" x14ac:dyDescent="0.25">
      <c r="B136172" s="45"/>
      <c r="C136172" s="46"/>
      <c r="D136172" s="47"/>
      <c r="E136172" s="48"/>
      <c r="F136172" s="48"/>
    </row>
    <row r="136173" spans="2:6" ht="15" customHeight="1" x14ac:dyDescent="0.25">
      <c r="B136173" s="45"/>
      <c r="C136173" s="46"/>
      <c r="D136173" s="47"/>
      <c r="E136173" s="48"/>
      <c r="F136173" s="48"/>
    </row>
    <row r="136174" spans="2:6" ht="15" customHeight="1" x14ac:dyDescent="0.25">
      <c r="B136174" s="45"/>
      <c r="C136174" s="46"/>
      <c r="D136174" s="47"/>
      <c r="E136174" s="48"/>
      <c r="F136174" s="48"/>
    </row>
    <row r="136175" spans="2:6" ht="15" customHeight="1" x14ac:dyDescent="0.25">
      <c r="B136175" s="45"/>
      <c r="C136175" s="46"/>
      <c r="D136175" s="47"/>
      <c r="E136175" s="48"/>
      <c r="F136175" s="48"/>
    </row>
    <row r="136176" spans="2:6" ht="15" customHeight="1" x14ac:dyDescent="0.25">
      <c r="B136176" s="45"/>
      <c r="C136176" s="46"/>
      <c r="D136176" s="47"/>
      <c r="E136176" s="48"/>
      <c r="F136176" s="48"/>
    </row>
    <row r="136177" spans="2:6" ht="15" customHeight="1" x14ac:dyDescent="0.25">
      <c r="B136177" s="45"/>
      <c r="C136177" s="46"/>
      <c r="D136177" s="47"/>
      <c r="E136177" s="48"/>
      <c r="F136177" s="48"/>
    </row>
    <row r="136178" spans="2:6" ht="15" customHeight="1" x14ac:dyDescent="0.25">
      <c r="B136178" s="45"/>
      <c r="C136178" s="46"/>
      <c r="D136178" s="47"/>
      <c r="E136178" s="48"/>
      <c r="F136178" s="48"/>
    </row>
    <row r="136179" spans="2:6" ht="15" customHeight="1" x14ac:dyDescent="0.25">
      <c r="B136179" s="45"/>
      <c r="C136179" s="46"/>
      <c r="D136179" s="47"/>
      <c r="E136179" s="48"/>
      <c r="F136179" s="48"/>
    </row>
    <row r="136180" spans="2:6" ht="15" customHeight="1" x14ac:dyDescent="0.25">
      <c r="B136180" s="45"/>
      <c r="C136180" s="46"/>
      <c r="D136180" s="47"/>
      <c r="E136180" s="48"/>
      <c r="F136180" s="48"/>
    </row>
    <row r="136181" spans="2:6" ht="15" customHeight="1" x14ac:dyDescent="0.25">
      <c r="B136181" s="45"/>
      <c r="C136181" s="46"/>
      <c r="D136181" s="47"/>
      <c r="E136181" s="48"/>
      <c r="F136181" s="48"/>
    </row>
    <row r="136182" spans="2:6" ht="15" customHeight="1" x14ac:dyDescent="0.25">
      <c r="B136182" s="45"/>
      <c r="C136182" s="46"/>
      <c r="D136182" s="47"/>
      <c r="E136182" s="48"/>
      <c r="F136182" s="48"/>
    </row>
    <row r="136183" spans="2:6" ht="15" customHeight="1" x14ac:dyDescent="0.25">
      <c r="B136183" s="45"/>
      <c r="C136183" s="46"/>
      <c r="D136183" s="47"/>
      <c r="E136183" s="48"/>
      <c r="F136183" s="48"/>
    </row>
    <row r="136184" spans="2:6" ht="15" customHeight="1" x14ac:dyDescent="0.25">
      <c r="B136184" s="45"/>
      <c r="C136184" s="46"/>
      <c r="D136184" s="47"/>
      <c r="E136184" s="48"/>
      <c r="F136184" s="48"/>
    </row>
    <row r="136185" spans="2:6" ht="15" customHeight="1" x14ac:dyDescent="0.25">
      <c r="B136185" s="45"/>
      <c r="C136185" s="46"/>
      <c r="D136185" s="47"/>
      <c r="E136185" s="48"/>
      <c r="F136185" s="48"/>
    </row>
    <row r="136186" spans="2:6" ht="15" customHeight="1" x14ac:dyDescent="0.25">
      <c r="B136186" s="45"/>
      <c r="C136186" s="46"/>
      <c r="D136186" s="47"/>
      <c r="E136186" s="48"/>
      <c r="F136186" s="48"/>
    </row>
    <row r="136187" spans="2:6" ht="15" customHeight="1" x14ac:dyDescent="0.25">
      <c r="B136187" s="45"/>
      <c r="C136187" s="46"/>
      <c r="D136187" s="47"/>
      <c r="E136187" s="48"/>
      <c r="F136187" s="48"/>
    </row>
    <row r="136188" spans="2:6" ht="15" customHeight="1" x14ac:dyDescent="0.25">
      <c r="B136188" s="45"/>
      <c r="C136188" s="46"/>
      <c r="D136188" s="47"/>
      <c r="E136188" s="48"/>
      <c r="F136188" s="48"/>
    </row>
    <row r="136189" spans="2:6" ht="15" customHeight="1" x14ac:dyDescent="0.25">
      <c r="B136189" s="45"/>
      <c r="C136189" s="46"/>
      <c r="D136189" s="47"/>
      <c r="E136189" s="48"/>
      <c r="F136189" s="48"/>
    </row>
    <row r="136190" spans="2:6" ht="15" customHeight="1" x14ac:dyDescent="0.25">
      <c r="B136190" s="45"/>
      <c r="C136190" s="46"/>
      <c r="D136190" s="47"/>
      <c r="E136190" s="48"/>
      <c r="F136190" s="48"/>
    </row>
    <row r="136191" spans="2:6" ht="15" customHeight="1" x14ac:dyDescent="0.25">
      <c r="B136191" s="45"/>
      <c r="C136191" s="46"/>
      <c r="D136191" s="47"/>
      <c r="E136191" s="48"/>
      <c r="F136191" s="48"/>
    </row>
    <row r="136192" spans="2:6" ht="15" customHeight="1" x14ac:dyDescent="0.25">
      <c r="B136192" s="45"/>
      <c r="C136192" s="46"/>
      <c r="D136192" s="47"/>
      <c r="E136192" s="48"/>
      <c r="F136192" s="48"/>
    </row>
    <row r="136193" spans="2:6" ht="15" customHeight="1" x14ac:dyDescent="0.25">
      <c r="B136193" s="45"/>
      <c r="C136193" s="46"/>
      <c r="D136193" s="47"/>
      <c r="E136193" s="48"/>
      <c r="F136193" s="48"/>
    </row>
    <row r="136194" spans="2:6" ht="15" customHeight="1" x14ac:dyDescent="0.25">
      <c r="B136194" s="45"/>
      <c r="C136194" s="46"/>
      <c r="D136194" s="47"/>
      <c r="E136194" s="48"/>
      <c r="F136194" s="48"/>
    </row>
    <row r="136195" spans="2:6" ht="15" customHeight="1" x14ac:dyDescent="0.25">
      <c r="B136195" s="45"/>
      <c r="C136195" s="46"/>
      <c r="D136195" s="47"/>
      <c r="E136195" s="48"/>
      <c r="F136195" s="48"/>
    </row>
    <row r="136196" spans="2:6" ht="15" customHeight="1" x14ac:dyDescent="0.25">
      <c r="B136196" s="45"/>
      <c r="C136196" s="46"/>
      <c r="D136196" s="47"/>
      <c r="E136196" s="48"/>
      <c r="F136196" s="48"/>
    </row>
    <row r="136197" spans="2:6" ht="15" customHeight="1" x14ac:dyDescent="0.25">
      <c r="B136197" s="45"/>
      <c r="C136197" s="46"/>
      <c r="D136197" s="47"/>
      <c r="E136197" s="48"/>
      <c r="F136197" s="48"/>
    </row>
    <row r="136198" spans="2:6" ht="15" customHeight="1" x14ac:dyDescent="0.25">
      <c r="B136198" s="45"/>
      <c r="C136198" s="46"/>
      <c r="D136198" s="47"/>
      <c r="E136198" s="48"/>
      <c r="F136198" s="48"/>
    </row>
    <row r="136199" spans="2:6" ht="15" customHeight="1" x14ac:dyDescent="0.25">
      <c r="B136199" s="45"/>
      <c r="C136199" s="46"/>
      <c r="D136199" s="47"/>
      <c r="E136199" s="48"/>
      <c r="F136199" s="48"/>
    </row>
    <row r="136200" spans="2:6" ht="15" customHeight="1" x14ac:dyDescent="0.25">
      <c r="B136200" s="45"/>
      <c r="C136200" s="46"/>
      <c r="D136200" s="47"/>
      <c r="E136200" s="48"/>
      <c r="F136200" s="48"/>
    </row>
    <row r="136201" spans="2:6" ht="15" customHeight="1" x14ac:dyDescent="0.25">
      <c r="B136201" s="45"/>
      <c r="C136201" s="46"/>
      <c r="D136201" s="47"/>
      <c r="E136201" s="48"/>
      <c r="F136201" s="48"/>
    </row>
    <row r="136202" spans="2:6" ht="15" customHeight="1" x14ac:dyDescent="0.25">
      <c r="B136202" s="45"/>
      <c r="C136202" s="46"/>
      <c r="D136202" s="47"/>
      <c r="E136202" s="48"/>
      <c r="F136202" s="48"/>
    </row>
    <row r="136203" spans="2:6" ht="15" customHeight="1" x14ac:dyDescent="0.25">
      <c r="B136203" s="45"/>
      <c r="C136203" s="46"/>
      <c r="D136203" s="47"/>
      <c r="E136203" s="48"/>
      <c r="F136203" s="48"/>
    </row>
    <row r="136204" spans="2:6" ht="15" customHeight="1" x14ac:dyDescent="0.25">
      <c r="B136204" s="45"/>
      <c r="C136204" s="46"/>
      <c r="D136204" s="47"/>
      <c r="E136204" s="48"/>
      <c r="F136204" s="48"/>
    </row>
    <row r="136205" spans="2:6" ht="15" customHeight="1" x14ac:dyDescent="0.25">
      <c r="B136205" s="45"/>
      <c r="C136205" s="46"/>
      <c r="D136205" s="47"/>
      <c r="E136205" s="48"/>
      <c r="F136205" s="48"/>
    </row>
    <row r="136206" spans="2:6" ht="15" customHeight="1" x14ac:dyDescent="0.25">
      <c r="B136206" s="45"/>
      <c r="C136206" s="46"/>
      <c r="D136206" s="47"/>
      <c r="E136206" s="48"/>
      <c r="F136206" s="48"/>
    </row>
    <row r="136207" spans="2:6" ht="15" customHeight="1" x14ac:dyDescent="0.25">
      <c r="B136207" s="45"/>
      <c r="C136207" s="46"/>
      <c r="D136207" s="47"/>
      <c r="E136207" s="48"/>
      <c r="F136207" s="48"/>
    </row>
    <row r="136208" spans="2:6" ht="15" customHeight="1" x14ac:dyDescent="0.25">
      <c r="B136208" s="45"/>
      <c r="C136208" s="46"/>
      <c r="D136208" s="47"/>
      <c r="E136208" s="48"/>
      <c r="F136208" s="48"/>
    </row>
    <row r="136209" spans="2:6" ht="15" customHeight="1" x14ac:dyDescent="0.25">
      <c r="B136209" s="45"/>
      <c r="C136209" s="46"/>
      <c r="D136209" s="47"/>
      <c r="E136209" s="48"/>
      <c r="F136209" s="48"/>
    </row>
    <row r="136210" spans="2:6" ht="15" customHeight="1" x14ac:dyDescent="0.25">
      <c r="B136210" s="45"/>
      <c r="C136210" s="46"/>
      <c r="D136210" s="47"/>
      <c r="E136210" s="48"/>
      <c r="F136210" s="48"/>
    </row>
    <row r="136211" spans="2:6" ht="15" customHeight="1" x14ac:dyDescent="0.25">
      <c r="B136211" s="45"/>
      <c r="C136211" s="46"/>
      <c r="D136211" s="47"/>
      <c r="E136211" s="48"/>
      <c r="F136211" s="48"/>
    </row>
    <row r="136212" spans="2:6" ht="15" customHeight="1" x14ac:dyDescent="0.25">
      <c r="B136212" s="45"/>
      <c r="C136212" s="46"/>
      <c r="D136212" s="47"/>
      <c r="E136212" s="48"/>
      <c r="F136212" s="48"/>
    </row>
    <row r="136213" spans="2:6" ht="15" customHeight="1" x14ac:dyDescent="0.25">
      <c r="B136213" s="45"/>
      <c r="C136213" s="46"/>
      <c r="D136213" s="47"/>
      <c r="E136213" s="48"/>
      <c r="F136213" s="48"/>
    </row>
    <row r="136214" spans="2:6" ht="15" customHeight="1" x14ac:dyDescent="0.25">
      <c r="B136214" s="45"/>
      <c r="C136214" s="46"/>
      <c r="D136214" s="47"/>
      <c r="E136214" s="48"/>
      <c r="F136214" s="48"/>
    </row>
    <row r="136215" spans="2:6" ht="15" customHeight="1" x14ac:dyDescent="0.25">
      <c r="B136215" s="45"/>
      <c r="C136215" s="46"/>
      <c r="D136215" s="47"/>
      <c r="E136215" s="48"/>
      <c r="F136215" s="48"/>
    </row>
    <row r="136216" spans="2:6" ht="15" customHeight="1" x14ac:dyDescent="0.25">
      <c r="B136216" s="45"/>
      <c r="C136216" s="46"/>
      <c r="D136216" s="47"/>
      <c r="E136216" s="48"/>
      <c r="F136216" s="48"/>
    </row>
    <row r="136217" spans="2:6" ht="15" customHeight="1" x14ac:dyDescent="0.25">
      <c r="B136217" s="45"/>
      <c r="C136217" s="46"/>
      <c r="D136217" s="47"/>
      <c r="E136217" s="48"/>
      <c r="F136217" s="48"/>
    </row>
    <row r="136218" spans="2:6" ht="15" customHeight="1" x14ac:dyDescent="0.25">
      <c r="B136218" s="45"/>
      <c r="C136218" s="46"/>
      <c r="D136218" s="47"/>
      <c r="E136218" s="48"/>
      <c r="F136218" s="48"/>
    </row>
    <row r="136219" spans="2:6" ht="15" customHeight="1" x14ac:dyDescent="0.25">
      <c r="B136219" s="45"/>
      <c r="C136219" s="46"/>
      <c r="D136219" s="47"/>
      <c r="E136219" s="48"/>
      <c r="F136219" s="48"/>
    </row>
    <row r="136220" spans="2:6" ht="15" customHeight="1" x14ac:dyDescent="0.25">
      <c r="B136220" s="45"/>
      <c r="C136220" s="46"/>
      <c r="D136220" s="47"/>
      <c r="E136220" s="48"/>
      <c r="F136220" s="48"/>
    </row>
    <row r="136221" spans="2:6" ht="15" customHeight="1" x14ac:dyDescent="0.25">
      <c r="B136221" s="45"/>
      <c r="C136221" s="46"/>
      <c r="D136221" s="47"/>
      <c r="E136221" s="48"/>
      <c r="F136221" s="48"/>
    </row>
    <row r="136222" spans="2:6" ht="15" customHeight="1" x14ac:dyDescent="0.25">
      <c r="B136222" s="45"/>
      <c r="C136222" s="46"/>
      <c r="D136222" s="47"/>
      <c r="E136222" s="48"/>
      <c r="F136222" s="48"/>
    </row>
    <row r="136223" spans="2:6" ht="15" customHeight="1" x14ac:dyDescent="0.25">
      <c r="B136223" s="45"/>
      <c r="C136223" s="46"/>
      <c r="D136223" s="47"/>
      <c r="E136223" s="48"/>
      <c r="F136223" s="48"/>
    </row>
    <row r="136224" spans="2:6" ht="15" customHeight="1" x14ac:dyDescent="0.25">
      <c r="B136224" s="45"/>
      <c r="C136224" s="46"/>
      <c r="D136224" s="47"/>
      <c r="E136224" s="48"/>
      <c r="F136224" s="48"/>
    </row>
    <row r="136225" spans="2:6" ht="15" customHeight="1" x14ac:dyDescent="0.25">
      <c r="B136225" s="45"/>
      <c r="C136225" s="46"/>
      <c r="D136225" s="47"/>
      <c r="E136225" s="48"/>
      <c r="F136225" s="48"/>
    </row>
    <row r="136226" spans="2:6" ht="15" customHeight="1" x14ac:dyDescent="0.25">
      <c r="B136226" s="45"/>
      <c r="C136226" s="46"/>
      <c r="D136226" s="47"/>
      <c r="E136226" s="48"/>
      <c r="F136226" s="48"/>
    </row>
    <row r="136227" spans="2:6" ht="15" customHeight="1" x14ac:dyDescent="0.25">
      <c r="B136227" s="45"/>
      <c r="C136227" s="46"/>
      <c r="D136227" s="47"/>
      <c r="E136227" s="48"/>
      <c r="F136227" s="48"/>
    </row>
    <row r="136228" spans="2:6" ht="15" customHeight="1" x14ac:dyDescent="0.25">
      <c r="B136228" s="45"/>
      <c r="C136228" s="46"/>
      <c r="D136228" s="47"/>
      <c r="E136228" s="48"/>
      <c r="F136228" s="48"/>
    </row>
    <row r="136229" spans="2:6" ht="15" customHeight="1" x14ac:dyDescent="0.25">
      <c r="B136229" s="45"/>
      <c r="C136229" s="46"/>
      <c r="D136229" s="47"/>
      <c r="E136229" s="48"/>
      <c r="F136229" s="48"/>
    </row>
    <row r="136230" spans="2:6" ht="15" customHeight="1" x14ac:dyDescent="0.25">
      <c r="B136230" s="45"/>
      <c r="C136230" s="46"/>
      <c r="D136230" s="47"/>
      <c r="E136230" s="48"/>
      <c r="F136230" s="48"/>
    </row>
    <row r="136231" spans="2:6" ht="15" customHeight="1" x14ac:dyDescent="0.25">
      <c r="B136231" s="45"/>
      <c r="C136231" s="46"/>
      <c r="D136231" s="47"/>
      <c r="E136231" s="48"/>
      <c r="F136231" s="48"/>
    </row>
    <row r="136232" spans="2:6" ht="15" customHeight="1" x14ac:dyDescent="0.25">
      <c r="B136232" s="45"/>
      <c r="C136232" s="46"/>
      <c r="D136232" s="47"/>
      <c r="E136232" s="48"/>
      <c r="F136232" s="48"/>
    </row>
    <row r="136233" spans="2:6" ht="15" customHeight="1" x14ac:dyDescent="0.25">
      <c r="B136233" s="45"/>
      <c r="C136233" s="46"/>
      <c r="D136233" s="47"/>
      <c r="E136233" s="48"/>
      <c r="F136233" s="48"/>
    </row>
    <row r="136234" spans="2:6" ht="15" customHeight="1" x14ac:dyDescent="0.25">
      <c r="B136234" s="45"/>
      <c r="C136234" s="46"/>
      <c r="D136234" s="47"/>
      <c r="E136234" s="48"/>
      <c r="F136234" s="48"/>
    </row>
    <row r="136235" spans="2:6" ht="15" customHeight="1" x14ac:dyDescent="0.25">
      <c r="B136235" s="45"/>
      <c r="C136235" s="46"/>
      <c r="D136235" s="47"/>
      <c r="E136235" s="48"/>
      <c r="F136235" s="48"/>
    </row>
    <row r="136236" spans="2:6" ht="15" customHeight="1" x14ac:dyDescent="0.25">
      <c r="B136236" s="45"/>
      <c r="C136236" s="46"/>
      <c r="D136236" s="47"/>
      <c r="E136236" s="48"/>
      <c r="F136236" s="48"/>
    </row>
    <row r="136237" spans="2:6" ht="15" customHeight="1" x14ac:dyDescent="0.25">
      <c r="B136237" s="45"/>
      <c r="C136237" s="46"/>
      <c r="D136237" s="47"/>
      <c r="E136237" s="48"/>
      <c r="F136237" s="48"/>
    </row>
    <row r="136238" spans="2:6" ht="15" customHeight="1" x14ac:dyDescent="0.25">
      <c r="B136238" s="45"/>
      <c r="C136238" s="46"/>
      <c r="D136238" s="47"/>
      <c r="E136238" s="48"/>
      <c r="F136238" s="48"/>
    </row>
    <row r="136239" spans="2:6" ht="15" customHeight="1" x14ac:dyDescent="0.25">
      <c r="B136239" s="45"/>
      <c r="C136239" s="46"/>
      <c r="D136239" s="47"/>
      <c r="E136239" s="48"/>
      <c r="F136239" s="48"/>
    </row>
    <row r="136240" spans="2:6" ht="15" customHeight="1" x14ac:dyDescent="0.25">
      <c r="B136240" s="45"/>
      <c r="C136240" s="46"/>
      <c r="D136240" s="47"/>
      <c r="E136240" s="48"/>
      <c r="F136240" s="48"/>
    </row>
    <row r="136241" spans="2:6" ht="15" customHeight="1" x14ac:dyDescent="0.25">
      <c r="B136241" s="45"/>
      <c r="C136241" s="46"/>
      <c r="D136241" s="47"/>
      <c r="E136241" s="48"/>
      <c r="F136241" s="48"/>
    </row>
    <row r="136242" spans="2:6" ht="15" customHeight="1" x14ac:dyDescent="0.25">
      <c r="B136242" s="45"/>
      <c r="C136242" s="46"/>
      <c r="D136242" s="47"/>
      <c r="E136242" s="48"/>
      <c r="F136242" s="48"/>
    </row>
    <row r="136243" spans="2:6" ht="15" customHeight="1" x14ac:dyDescent="0.25">
      <c r="B136243" s="45"/>
      <c r="C136243" s="46"/>
      <c r="D136243" s="47"/>
      <c r="E136243" s="48"/>
      <c r="F136243" s="48"/>
    </row>
    <row r="136244" spans="2:6" ht="15" customHeight="1" x14ac:dyDescent="0.25">
      <c r="B136244" s="45"/>
      <c r="C136244" s="46"/>
      <c r="D136244" s="47"/>
      <c r="E136244" s="48"/>
      <c r="F136244" s="48"/>
    </row>
    <row r="136245" spans="2:6" ht="15" customHeight="1" x14ac:dyDescent="0.25">
      <c r="B136245" s="45"/>
      <c r="C136245" s="46"/>
      <c r="D136245" s="47"/>
      <c r="E136245" s="48"/>
      <c r="F136245" s="48"/>
    </row>
    <row r="136246" spans="2:6" ht="15" customHeight="1" x14ac:dyDescent="0.25">
      <c r="B136246" s="45"/>
      <c r="C136246" s="46"/>
      <c r="D136246" s="47"/>
      <c r="E136246" s="48"/>
      <c r="F136246" s="48"/>
    </row>
    <row r="136247" spans="2:6" ht="15" customHeight="1" x14ac:dyDescent="0.25">
      <c r="B136247" s="45"/>
      <c r="C136247" s="46"/>
      <c r="D136247" s="47"/>
      <c r="E136247" s="48"/>
      <c r="F136247" s="48"/>
    </row>
    <row r="136248" spans="2:6" ht="15" customHeight="1" x14ac:dyDescent="0.25">
      <c r="B136248" s="45"/>
      <c r="C136248" s="46"/>
      <c r="D136248" s="47"/>
      <c r="E136248" s="48"/>
      <c r="F136248" s="48"/>
    </row>
    <row r="136249" spans="2:6" ht="15" customHeight="1" x14ac:dyDescent="0.25">
      <c r="B136249" s="45"/>
      <c r="C136249" s="46"/>
      <c r="D136249" s="47"/>
      <c r="E136249" s="48"/>
      <c r="F136249" s="48"/>
    </row>
    <row r="136250" spans="2:6" ht="15" customHeight="1" x14ac:dyDescent="0.25">
      <c r="B136250" s="45"/>
      <c r="C136250" s="46"/>
      <c r="D136250" s="47"/>
      <c r="E136250" s="48"/>
      <c r="F136250" s="48"/>
    </row>
    <row r="136251" spans="2:6" ht="15" customHeight="1" x14ac:dyDescent="0.25">
      <c r="B136251" s="45"/>
      <c r="C136251" s="46"/>
      <c r="D136251" s="47"/>
      <c r="E136251" s="48"/>
      <c r="F136251" s="48"/>
    </row>
    <row r="136252" spans="2:6" ht="15" customHeight="1" x14ac:dyDescent="0.25">
      <c r="B136252" s="45"/>
      <c r="C136252" s="46"/>
      <c r="D136252" s="47"/>
      <c r="E136252" s="48"/>
      <c r="F136252" s="48"/>
    </row>
    <row r="136253" spans="2:6" ht="15" customHeight="1" x14ac:dyDescent="0.25">
      <c r="B136253" s="45"/>
      <c r="C136253" s="46"/>
      <c r="D136253" s="47"/>
      <c r="E136253" s="48"/>
      <c r="F136253" s="48"/>
    </row>
    <row r="136254" spans="2:6" ht="15" customHeight="1" x14ac:dyDescent="0.25">
      <c r="B136254" s="45"/>
      <c r="C136254" s="46"/>
      <c r="D136254" s="47"/>
      <c r="E136254" s="48"/>
      <c r="F136254" s="48"/>
    </row>
    <row r="136255" spans="2:6" ht="15" customHeight="1" x14ac:dyDescent="0.25">
      <c r="B136255" s="45"/>
      <c r="C136255" s="46"/>
      <c r="D136255" s="47"/>
      <c r="E136255" s="48"/>
      <c r="F136255" s="48"/>
    </row>
    <row r="136256" spans="2:6" ht="15" customHeight="1" x14ac:dyDescent="0.25">
      <c r="B136256" s="45"/>
      <c r="C136256" s="46"/>
      <c r="D136256" s="47"/>
      <c r="E136256" s="48"/>
      <c r="F136256" s="48"/>
    </row>
    <row r="136257" spans="2:6" ht="15" customHeight="1" x14ac:dyDescent="0.25">
      <c r="B136257" s="45"/>
      <c r="C136257" s="46"/>
      <c r="D136257" s="47"/>
      <c r="E136257" s="48"/>
      <c r="F136257" s="48"/>
    </row>
    <row r="136258" spans="2:6" ht="15" customHeight="1" x14ac:dyDescent="0.25">
      <c r="B136258" s="45"/>
      <c r="C136258" s="46"/>
      <c r="D136258" s="47"/>
      <c r="E136258" s="48"/>
      <c r="F136258" s="48"/>
    </row>
    <row r="136259" spans="2:6" ht="15" customHeight="1" x14ac:dyDescent="0.25">
      <c r="B136259" s="45"/>
      <c r="C136259" s="46"/>
      <c r="D136259" s="47"/>
      <c r="E136259" s="48"/>
      <c r="F136259" s="48"/>
    </row>
    <row r="136260" spans="2:6" ht="15" customHeight="1" x14ac:dyDescent="0.25">
      <c r="B136260" s="45"/>
      <c r="C136260" s="46"/>
      <c r="D136260" s="47"/>
      <c r="E136260" s="48"/>
      <c r="F136260" s="48"/>
    </row>
    <row r="136261" spans="2:6" ht="15" customHeight="1" x14ac:dyDescent="0.25">
      <c r="B136261" s="45"/>
      <c r="C136261" s="46"/>
      <c r="D136261" s="47"/>
      <c r="E136261" s="48"/>
      <c r="F136261" s="48"/>
    </row>
    <row r="136262" spans="2:6" ht="15" customHeight="1" x14ac:dyDescent="0.25">
      <c r="B136262" s="45"/>
      <c r="C136262" s="46"/>
      <c r="D136262" s="47"/>
      <c r="E136262" s="48"/>
      <c r="F136262" s="48"/>
    </row>
    <row r="136263" spans="2:6" ht="15" customHeight="1" x14ac:dyDescent="0.25">
      <c r="B136263" s="45"/>
      <c r="C136263" s="46"/>
      <c r="D136263" s="47"/>
      <c r="E136263" s="48"/>
      <c r="F136263" s="48"/>
    </row>
    <row r="136264" spans="2:6" ht="15" customHeight="1" x14ac:dyDescent="0.25">
      <c r="B136264" s="45"/>
      <c r="C136264" s="46"/>
      <c r="D136264" s="47"/>
      <c r="E136264" s="48"/>
      <c r="F136264" s="48"/>
    </row>
    <row r="136265" spans="2:6" ht="15" customHeight="1" x14ac:dyDescent="0.25">
      <c r="B136265" s="45"/>
      <c r="C136265" s="46"/>
      <c r="D136265" s="47"/>
      <c r="E136265" s="48"/>
      <c r="F136265" s="48"/>
    </row>
    <row r="136266" spans="2:6" ht="15" customHeight="1" x14ac:dyDescent="0.25">
      <c r="B136266" s="45"/>
      <c r="C136266" s="46"/>
      <c r="D136266" s="47"/>
      <c r="E136266" s="48"/>
      <c r="F136266" s="48"/>
    </row>
    <row r="136267" spans="2:6" ht="15" customHeight="1" x14ac:dyDescent="0.25">
      <c r="B136267" s="45"/>
      <c r="C136267" s="46"/>
      <c r="D136267" s="47"/>
      <c r="E136267" s="48"/>
      <c r="F136267" s="48"/>
    </row>
    <row r="136268" spans="2:6" ht="15" customHeight="1" x14ac:dyDescent="0.25">
      <c r="B136268" s="45"/>
      <c r="C136268" s="46"/>
      <c r="D136268" s="47"/>
      <c r="E136268" s="48"/>
      <c r="F136268" s="48"/>
    </row>
    <row r="136269" spans="2:6" ht="15" customHeight="1" x14ac:dyDescent="0.25">
      <c r="B136269" s="45"/>
      <c r="C136269" s="46"/>
      <c r="D136269" s="47"/>
      <c r="E136269" s="48"/>
      <c r="F136269" s="48"/>
    </row>
    <row r="136270" spans="2:6" ht="15" customHeight="1" x14ac:dyDescent="0.25">
      <c r="B136270" s="45"/>
      <c r="C136270" s="46"/>
      <c r="D136270" s="47"/>
      <c r="E136270" s="48"/>
      <c r="F136270" s="48"/>
    </row>
    <row r="136271" spans="2:6" ht="15" customHeight="1" x14ac:dyDescent="0.25">
      <c r="B136271" s="45"/>
      <c r="C136271" s="46"/>
      <c r="D136271" s="47"/>
      <c r="E136271" s="48"/>
      <c r="F136271" s="48"/>
    </row>
    <row r="136272" spans="2:6" ht="15" customHeight="1" x14ac:dyDescent="0.25">
      <c r="B136272" s="45"/>
      <c r="C136272" s="46"/>
      <c r="D136272" s="47"/>
      <c r="E136272" s="48"/>
      <c r="F136272" s="48"/>
    </row>
    <row r="136273" spans="2:6" ht="15" customHeight="1" x14ac:dyDescent="0.25">
      <c r="B136273" s="45"/>
      <c r="C136273" s="46"/>
      <c r="D136273" s="47"/>
      <c r="E136273" s="48"/>
      <c r="F136273" s="48"/>
    </row>
    <row r="136274" spans="2:6" ht="15" customHeight="1" x14ac:dyDescent="0.25">
      <c r="B136274" s="45"/>
      <c r="C136274" s="46"/>
      <c r="D136274" s="47"/>
      <c r="E136274" s="48"/>
      <c r="F136274" s="48"/>
    </row>
    <row r="136275" spans="2:6" ht="15" customHeight="1" x14ac:dyDescent="0.25">
      <c r="B136275" s="45"/>
      <c r="C136275" s="46"/>
      <c r="D136275" s="47"/>
      <c r="E136275" s="48"/>
      <c r="F136275" s="48"/>
    </row>
    <row r="136276" spans="2:6" ht="15" customHeight="1" x14ac:dyDescent="0.25">
      <c r="B136276" s="45"/>
      <c r="C136276" s="46"/>
      <c r="D136276" s="47"/>
      <c r="E136276" s="48"/>
      <c r="F136276" s="48"/>
    </row>
    <row r="136277" spans="2:6" ht="15" customHeight="1" x14ac:dyDescent="0.25">
      <c r="B136277" s="45"/>
      <c r="C136277" s="46"/>
      <c r="D136277" s="47"/>
      <c r="E136277" s="48"/>
      <c r="F136277" s="48"/>
    </row>
    <row r="136278" spans="2:6" ht="15" customHeight="1" x14ac:dyDescent="0.25">
      <c r="B136278" s="45"/>
      <c r="C136278" s="46"/>
      <c r="D136278" s="47"/>
      <c r="E136278" s="48"/>
      <c r="F136278" s="48"/>
    </row>
    <row r="136279" spans="2:6" ht="15" customHeight="1" x14ac:dyDescent="0.25">
      <c r="B136279" s="45"/>
      <c r="C136279" s="46"/>
      <c r="D136279" s="47"/>
      <c r="E136279" s="48"/>
      <c r="F136279" s="48"/>
    </row>
    <row r="136280" spans="2:6" ht="15" customHeight="1" x14ac:dyDescent="0.25">
      <c r="B136280" s="45"/>
      <c r="C136280" s="46"/>
      <c r="D136280" s="47"/>
      <c r="E136280" s="48"/>
      <c r="F136280" s="48"/>
    </row>
    <row r="136281" spans="2:6" ht="15" customHeight="1" x14ac:dyDescent="0.25">
      <c r="B136281" s="45"/>
      <c r="C136281" s="46"/>
      <c r="D136281" s="47"/>
      <c r="E136281" s="48"/>
      <c r="F136281" s="48"/>
    </row>
    <row r="136282" spans="2:6" ht="15" customHeight="1" x14ac:dyDescent="0.25">
      <c r="B136282" s="45"/>
      <c r="C136282" s="46"/>
      <c r="D136282" s="47"/>
      <c r="E136282" s="48"/>
      <c r="F136282" s="48"/>
    </row>
    <row r="136283" spans="2:6" ht="15" customHeight="1" x14ac:dyDescent="0.25">
      <c r="B136283" s="45"/>
      <c r="C136283" s="46"/>
      <c r="D136283" s="47"/>
      <c r="E136283" s="48"/>
      <c r="F136283" s="48"/>
    </row>
    <row r="136284" spans="2:6" ht="15" customHeight="1" x14ac:dyDescent="0.25">
      <c r="B136284" s="45"/>
      <c r="C136284" s="46"/>
      <c r="D136284" s="47"/>
      <c r="E136284" s="48"/>
      <c r="F136284" s="48"/>
    </row>
    <row r="136285" spans="2:6" ht="15" customHeight="1" x14ac:dyDescent="0.25">
      <c r="B136285" s="45"/>
      <c r="C136285" s="46"/>
      <c r="D136285" s="47"/>
      <c r="E136285" s="48"/>
      <c r="F136285" s="48"/>
    </row>
    <row r="136286" spans="2:6" ht="15" customHeight="1" x14ac:dyDescent="0.25">
      <c r="B136286" s="45"/>
      <c r="C136286" s="46"/>
      <c r="D136286" s="47"/>
      <c r="E136286" s="48"/>
      <c r="F136286" s="48"/>
    </row>
    <row r="136287" spans="2:6" ht="15" customHeight="1" x14ac:dyDescent="0.25">
      <c r="B136287" s="45"/>
      <c r="C136287" s="46"/>
      <c r="D136287" s="47"/>
      <c r="E136287" s="48"/>
      <c r="F136287" s="48"/>
    </row>
    <row r="136288" spans="2:6" ht="15" customHeight="1" x14ac:dyDescent="0.25">
      <c r="B136288" s="45"/>
      <c r="C136288" s="46"/>
      <c r="D136288" s="47"/>
      <c r="E136288" s="48"/>
      <c r="F136288" s="48"/>
    </row>
    <row r="136289" spans="2:6" ht="15" customHeight="1" x14ac:dyDescent="0.25">
      <c r="B136289" s="45"/>
      <c r="C136289" s="46"/>
      <c r="D136289" s="47"/>
      <c r="E136289" s="48"/>
      <c r="F136289" s="48"/>
    </row>
    <row r="136290" spans="2:6" ht="15" customHeight="1" x14ac:dyDescent="0.25">
      <c r="B136290" s="45"/>
      <c r="C136290" s="46"/>
      <c r="D136290" s="47"/>
      <c r="E136290" s="48"/>
      <c r="F136290" s="48"/>
    </row>
    <row r="136291" spans="2:6" ht="15" customHeight="1" x14ac:dyDescent="0.25">
      <c r="B136291" s="45"/>
      <c r="C136291" s="46"/>
      <c r="D136291" s="47"/>
      <c r="E136291" s="48"/>
      <c r="F136291" s="48"/>
    </row>
    <row r="136292" spans="2:6" ht="15" customHeight="1" x14ac:dyDescent="0.25">
      <c r="B136292" s="45"/>
      <c r="C136292" s="46"/>
      <c r="D136292" s="47"/>
      <c r="E136292" s="48"/>
      <c r="F136292" s="48"/>
    </row>
    <row r="136293" spans="2:6" ht="15" customHeight="1" x14ac:dyDescent="0.25">
      <c r="B136293" s="45"/>
      <c r="C136293" s="46"/>
      <c r="D136293" s="47"/>
      <c r="E136293" s="48"/>
      <c r="F136293" s="48"/>
    </row>
    <row r="136294" spans="2:6" ht="15" customHeight="1" x14ac:dyDescent="0.25">
      <c r="B136294" s="45"/>
      <c r="C136294" s="46"/>
      <c r="D136294" s="47"/>
      <c r="E136294" s="48"/>
      <c r="F136294" s="48"/>
    </row>
    <row r="136295" spans="2:6" ht="15" customHeight="1" x14ac:dyDescent="0.25">
      <c r="B136295" s="45"/>
      <c r="C136295" s="46"/>
      <c r="D136295" s="47"/>
      <c r="E136295" s="48"/>
      <c r="F136295" s="48"/>
    </row>
    <row r="136296" spans="2:6" ht="15" customHeight="1" x14ac:dyDescent="0.25">
      <c r="B136296" s="45"/>
      <c r="C136296" s="46"/>
      <c r="D136296" s="47"/>
      <c r="E136296" s="48"/>
      <c r="F136296" s="48"/>
    </row>
    <row r="136297" spans="2:6" ht="15" customHeight="1" x14ac:dyDescent="0.25">
      <c r="B136297" s="45"/>
      <c r="C136297" s="46"/>
      <c r="D136297" s="47"/>
      <c r="E136297" s="48"/>
      <c r="F136297" s="48"/>
    </row>
    <row r="136298" spans="2:6" ht="15" customHeight="1" x14ac:dyDescent="0.25">
      <c r="B136298" s="45"/>
      <c r="C136298" s="46"/>
      <c r="D136298" s="47"/>
      <c r="E136298" s="48"/>
      <c r="F136298" s="48"/>
    </row>
    <row r="136299" spans="2:6" ht="15" customHeight="1" x14ac:dyDescent="0.25">
      <c r="B136299" s="45"/>
      <c r="C136299" s="46"/>
      <c r="D136299" s="47"/>
      <c r="E136299" s="48"/>
      <c r="F136299" s="48"/>
    </row>
    <row r="136300" spans="2:6" ht="15" customHeight="1" x14ac:dyDescent="0.25">
      <c r="B136300" s="45"/>
      <c r="C136300" s="46"/>
      <c r="D136300" s="47"/>
      <c r="E136300" s="48"/>
      <c r="F136300" s="48"/>
    </row>
    <row r="136301" spans="2:6" ht="15" customHeight="1" x14ac:dyDescent="0.25">
      <c r="B136301" s="45"/>
      <c r="C136301" s="46"/>
      <c r="D136301" s="47"/>
      <c r="E136301" s="48"/>
      <c r="F136301" s="48"/>
    </row>
    <row r="136302" spans="2:6" ht="15" customHeight="1" x14ac:dyDescent="0.25">
      <c r="B136302" s="45"/>
      <c r="C136302" s="46"/>
      <c r="D136302" s="47"/>
      <c r="E136302" s="48"/>
      <c r="F136302" s="48"/>
    </row>
    <row r="136303" spans="2:6" ht="15" customHeight="1" x14ac:dyDescent="0.25">
      <c r="B136303" s="45"/>
      <c r="C136303" s="46"/>
      <c r="D136303" s="47"/>
      <c r="E136303" s="48"/>
      <c r="F136303" s="48"/>
    </row>
    <row r="136304" spans="2:6" ht="15" customHeight="1" x14ac:dyDescent="0.25">
      <c r="B136304" s="45"/>
      <c r="C136304" s="46"/>
      <c r="D136304" s="47"/>
      <c r="E136304" s="48"/>
      <c r="F136304" s="48"/>
    </row>
    <row r="136305" spans="2:6" ht="15" customHeight="1" x14ac:dyDescent="0.25">
      <c r="B136305" s="45"/>
      <c r="C136305" s="46"/>
      <c r="D136305" s="47"/>
      <c r="E136305" s="48"/>
      <c r="F136305" s="48"/>
    </row>
    <row r="136306" spans="2:6" ht="15" customHeight="1" x14ac:dyDescent="0.25">
      <c r="B136306" s="45"/>
      <c r="C136306" s="46"/>
      <c r="D136306" s="47"/>
      <c r="E136306" s="48"/>
      <c r="F136306" s="48"/>
    </row>
    <row r="136307" spans="2:6" ht="15" customHeight="1" x14ac:dyDescent="0.25">
      <c r="B136307" s="45"/>
      <c r="C136307" s="46"/>
      <c r="D136307" s="47"/>
      <c r="E136307" s="48"/>
      <c r="F136307" s="48"/>
    </row>
    <row r="136308" spans="2:6" ht="15" customHeight="1" x14ac:dyDescent="0.25">
      <c r="B136308" s="45"/>
      <c r="C136308" s="46"/>
      <c r="D136308" s="47"/>
      <c r="E136308" s="48"/>
      <c r="F136308" s="48"/>
    </row>
    <row r="136309" spans="2:6" ht="15" customHeight="1" x14ac:dyDescent="0.25">
      <c r="B136309" s="45"/>
      <c r="C136309" s="46"/>
      <c r="D136309" s="47"/>
      <c r="E136309" s="48"/>
      <c r="F136309" s="48"/>
    </row>
    <row r="136310" spans="2:6" ht="15" customHeight="1" x14ac:dyDescent="0.25">
      <c r="B136310" s="45"/>
      <c r="C136310" s="46"/>
      <c r="D136310" s="47"/>
      <c r="E136310" s="48"/>
      <c r="F136310" s="48"/>
    </row>
    <row r="136311" spans="2:6" ht="15" customHeight="1" x14ac:dyDescent="0.25">
      <c r="B136311" s="45"/>
      <c r="C136311" s="46"/>
      <c r="D136311" s="47"/>
      <c r="E136311" s="48"/>
      <c r="F136311" s="48"/>
    </row>
    <row r="136312" spans="2:6" ht="15" customHeight="1" x14ac:dyDescent="0.25">
      <c r="B136312" s="45"/>
      <c r="C136312" s="46"/>
      <c r="D136312" s="47"/>
      <c r="E136312" s="48"/>
      <c r="F136312" s="48"/>
    </row>
    <row r="136313" spans="2:6" ht="15" customHeight="1" x14ac:dyDescent="0.25">
      <c r="B136313" s="45"/>
      <c r="C136313" s="46"/>
      <c r="D136313" s="47"/>
      <c r="E136313" s="48"/>
      <c r="F136313" s="48"/>
    </row>
    <row r="136314" spans="2:6" ht="15" customHeight="1" x14ac:dyDescent="0.25">
      <c r="B136314" s="45"/>
      <c r="C136314" s="46"/>
      <c r="D136314" s="47"/>
      <c r="E136314" s="48"/>
      <c r="F136314" s="48"/>
    </row>
    <row r="136315" spans="2:6" ht="15" customHeight="1" x14ac:dyDescent="0.25">
      <c r="B136315" s="45"/>
      <c r="C136315" s="46"/>
      <c r="D136315" s="47"/>
      <c r="E136315" s="48"/>
      <c r="F136315" s="48"/>
    </row>
    <row r="136316" spans="2:6" ht="15" customHeight="1" x14ac:dyDescent="0.25">
      <c r="B136316" s="45"/>
      <c r="C136316" s="46"/>
      <c r="D136316" s="47"/>
      <c r="E136316" s="48"/>
      <c r="F136316" s="48"/>
    </row>
    <row r="136317" spans="2:6" ht="15" customHeight="1" x14ac:dyDescent="0.25">
      <c r="B136317" s="45"/>
      <c r="C136317" s="46"/>
      <c r="D136317" s="47"/>
      <c r="E136317" s="48"/>
      <c r="F136317" s="48"/>
    </row>
    <row r="136318" spans="2:6" ht="15" customHeight="1" x14ac:dyDescent="0.25">
      <c r="B136318" s="45"/>
      <c r="C136318" s="46"/>
      <c r="D136318" s="47"/>
      <c r="E136318" s="48"/>
      <c r="F136318" s="48"/>
    </row>
    <row r="136319" spans="2:6" ht="15" customHeight="1" x14ac:dyDescent="0.25">
      <c r="B136319" s="45"/>
      <c r="C136319" s="46"/>
      <c r="D136319" s="47"/>
      <c r="E136319" s="48"/>
      <c r="F136319" s="48"/>
    </row>
    <row r="136320" spans="2:6" ht="15" customHeight="1" x14ac:dyDescent="0.25">
      <c r="B136320" s="45"/>
      <c r="C136320" s="46"/>
      <c r="D136320" s="47"/>
      <c r="E136320" s="48"/>
      <c r="F136320" s="48"/>
    </row>
    <row r="136321" spans="2:6" ht="15" customHeight="1" x14ac:dyDescent="0.25">
      <c r="B136321" s="45"/>
      <c r="C136321" s="46"/>
      <c r="D136321" s="47"/>
      <c r="E136321" s="48"/>
      <c r="F136321" s="48"/>
    </row>
    <row r="136322" spans="2:6" ht="15" customHeight="1" x14ac:dyDescent="0.25">
      <c r="B136322" s="45"/>
      <c r="C136322" s="46"/>
      <c r="D136322" s="47"/>
      <c r="E136322" s="48"/>
      <c r="F136322" s="48"/>
    </row>
    <row r="136323" spans="2:6" ht="15" customHeight="1" x14ac:dyDescent="0.25">
      <c r="B136323" s="45"/>
      <c r="C136323" s="46"/>
      <c r="D136323" s="47"/>
      <c r="E136323" s="48"/>
      <c r="F136323" s="48"/>
    </row>
    <row r="136324" spans="2:6" ht="15" customHeight="1" x14ac:dyDescent="0.25">
      <c r="B136324" s="45"/>
      <c r="C136324" s="46"/>
      <c r="D136324" s="47"/>
      <c r="E136324" s="48"/>
      <c r="F136324" s="48"/>
    </row>
    <row r="136325" spans="2:6" ht="15" customHeight="1" x14ac:dyDescent="0.25">
      <c r="B136325" s="45"/>
      <c r="C136325" s="46"/>
      <c r="D136325" s="47"/>
      <c r="E136325" s="48"/>
      <c r="F136325" s="48"/>
    </row>
    <row r="136326" spans="2:6" ht="15" customHeight="1" x14ac:dyDescent="0.25">
      <c r="B136326" s="45"/>
      <c r="C136326" s="46"/>
      <c r="D136326" s="47"/>
      <c r="E136326" s="48"/>
      <c r="F136326" s="48"/>
    </row>
    <row r="136327" spans="2:6" ht="15" customHeight="1" x14ac:dyDescent="0.25">
      <c r="B136327" s="45"/>
      <c r="C136327" s="46"/>
      <c r="D136327" s="47"/>
      <c r="E136327" s="48"/>
      <c r="F136327" s="48"/>
    </row>
    <row r="136328" spans="2:6" ht="15" customHeight="1" x14ac:dyDescent="0.25">
      <c r="B136328" s="45"/>
      <c r="C136328" s="46"/>
      <c r="D136328" s="47"/>
      <c r="E136328" s="48"/>
      <c r="F136328" s="48"/>
    </row>
    <row r="136329" spans="2:6" ht="15" customHeight="1" x14ac:dyDescent="0.25">
      <c r="B136329" s="45"/>
      <c r="C136329" s="46"/>
      <c r="D136329" s="47"/>
      <c r="E136329" s="48"/>
      <c r="F136329" s="48"/>
    </row>
    <row r="136330" spans="2:6" ht="15" customHeight="1" x14ac:dyDescent="0.25">
      <c r="B136330" s="45"/>
      <c r="C136330" s="46"/>
      <c r="D136330" s="47"/>
      <c r="E136330" s="48"/>
      <c r="F136330" s="48"/>
    </row>
    <row r="136331" spans="2:6" ht="15" customHeight="1" x14ac:dyDescent="0.25">
      <c r="B136331" s="45"/>
      <c r="C136331" s="46"/>
      <c r="D136331" s="47"/>
      <c r="E136331" s="48"/>
      <c r="F136331" s="48"/>
    </row>
    <row r="136332" spans="2:6" ht="15" customHeight="1" x14ac:dyDescent="0.25">
      <c r="B136332" s="45"/>
      <c r="C136332" s="46"/>
      <c r="D136332" s="47"/>
      <c r="E136332" s="48"/>
      <c r="F136332" s="48"/>
    </row>
    <row r="136333" spans="2:6" ht="15" customHeight="1" x14ac:dyDescent="0.25">
      <c r="B136333" s="45"/>
      <c r="C136333" s="46"/>
      <c r="D136333" s="47"/>
      <c r="E136333" s="48"/>
      <c r="F136333" s="48"/>
    </row>
    <row r="136334" spans="2:6" ht="15" customHeight="1" x14ac:dyDescent="0.25">
      <c r="B136334" s="45"/>
      <c r="C136334" s="46"/>
      <c r="D136334" s="47"/>
      <c r="E136334" s="48"/>
      <c r="F136334" s="48"/>
    </row>
    <row r="136335" spans="2:6" ht="15" customHeight="1" x14ac:dyDescent="0.25">
      <c r="B136335" s="45"/>
      <c r="C136335" s="46"/>
      <c r="D136335" s="47"/>
      <c r="E136335" s="48"/>
      <c r="F136335" s="48"/>
    </row>
    <row r="136336" spans="2:6" ht="15" customHeight="1" x14ac:dyDescent="0.25">
      <c r="B136336" s="45"/>
      <c r="C136336" s="46"/>
      <c r="D136336" s="47"/>
      <c r="E136336" s="48"/>
      <c r="F136336" s="48"/>
    </row>
    <row r="136337" spans="2:6" ht="15" customHeight="1" x14ac:dyDescent="0.25">
      <c r="B136337" s="45"/>
      <c r="C136337" s="46"/>
      <c r="D136337" s="47"/>
      <c r="E136337" s="48"/>
      <c r="F136337" s="48"/>
    </row>
    <row r="136338" spans="2:6" ht="15" customHeight="1" x14ac:dyDescent="0.25">
      <c r="B136338" s="45"/>
      <c r="C136338" s="46"/>
      <c r="D136338" s="47"/>
      <c r="E136338" s="48"/>
      <c r="F136338" s="48"/>
    </row>
    <row r="136339" spans="2:6" ht="15" customHeight="1" x14ac:dyDescent="0.25">
      <c r="B136339" s="45"/>
      <c r="C136339" s="46"/>
      <c r="D136339" s="47"/>
      <c r="E136339" s="48"/>
      <c r="F136339" s="48"/>
    </row>
    <row r="136340" spans="2:6" ht="15" customHeight="1" x14ac:dyDescent="0.25">
      <c r="B136340" s="45"/>
      <c r="C136340" s="46"/>
      <c r="D136340" s="47"/>
      <c r="E136340" s="48"/>
      <c r="F136340" s="48"/>
    </row>
    <row r="136341" spans="2:6" ht="15" customHeight="1" x14ac:dyDescent="0.25">
      <c r="B136341" s="45"/>
      <c r="C136341" s="46"/>
      <c r="D136341" s="47"/>
      <c r="E136341" s="48"/>
      <c r="F136341" s="48"/>
    </row>
    <row r="136342" spans="2:6" ht="15" customHeight="1" x14ac:dyDescent="0.25">
      <c r="B136342" s="45"/>
      <c r="C136342" s="46"/>
      <c r="D136342" s="47"/>
      <c r="E136342" s="48"/>
      <c r="F136342" s="48"/>
    </row>
    <row r="136343" spans="2:6" ht="15" customHeight="1" x14ac:dyDescent="0.25">
      <c r="B136343" s="45"/>
      <c r="C136343" s="46"/>
      <c r="D136343" s="47"/>
      <c r="E136343" s="48"/>
      <c r="F136343" s="48"/>
    </row>
    <row r="136344" spans="2:6" ht="15" customHeight="1" x14ac:dyDescent="0.25">
      <c r="B136344" s="45"/>
      <c r="C136344" s="46"/>
      <c r="D136344" s="47"/>
      <c r="E136344" s="48"/>
      <c r="F136344" s="48"/>
    </row>
    <row r="136345" spans="2:6" ht="15" customHeight="1" x14ac:dyDescent="0.25">
      <c r="B136345" s="45"/>
      <c r="C136345" s="46"/>
      <c r="D136345" s="47"/>
      <c r="E136345" s="48"/>
      <c r="F136345" s="48"/>
    </row>
    <row r="136346" spans="2:6" ht="15" customHeight="1" x14ac:dyDescent="0.25">
      <c r="B136346" s="45"/>
      <c r="C136346" s="46"/>
      <c r="D136346" s="47"/>
      <c r="E136346" s="48"/>
      <c r="F136346" s="48"/>
    </row>
    <row r="136347" spans="2:6" ht="15" customHeight="1" x14ac:dyDescent="0.25">
      <c r="B136347" s="45"/>
      <c r="C136347" s="46"/>
      <c r="D136347" s="47"/>
      <c r="E136347" s="48"/>
      <c r="F136347" s="48"/>
    </row>
    <row r="136348" spans="2:6" ht="15" customHeight="1" x14ac:dyDescent="0.25">
      <c r="B136348" s="45"/>
      <c r="C136348" s="46"/>
      <c r="D136348" s="47"/>
      <c r="E136348" s="48"/>
      <c r="F136348" s="48"/>
    </row>
    <row r="136349" spans="2:6" ht="15" customHeight="1" x14ac:dyDescent="0.25">
      <c r="B136349" s="45"/>
      <c r="C136349" s="46"/>
      <c r="D136349" s="47"/>
      <c r="E136349" s="48"/>
      <c r="F136349" s="48"/>
    </row>
    <row r="136350" spans="2:6" ht="15" customHeight="1" x14ac:dyDescent="0.25">
      <c r="B136350" s="45"/>
      <c r="C136350" s="46"/>
      <c r="D136350" s="47"/>
      <c r="E136350" s="48"/>
      <c r="F136350" s="48"/>
    </row>
    <row r="136351" spans="2:6" ht="15" customHeight="1" x14ac:dyDescent="0.25">
      <c r="B136351" s="45"/>
      <c r="C136351" s="46"/>
      <c r="D136351" s="47"/>
      <c r="E136351" s="48"/>
      <c r="F136351" s="48"/>
    </row>
    <row r="136352" spans="2:6" ht="15" customHeight="1" x14ac:dyDescent="0.25">
      <c r="B136352" s="45"/>
      <c r="C136352" s="46"/>
      <c r="D136352" s="47"/>
      <c r="E136352" s="48"/>
      <c r="F136352" s="48"/>
    </row>
    <row r="136353" spans="2:6" ht="15" customHeight="1" x14ac:dyDescent="0.25">
      <c r="B136353" s="45"/>
      <c r="C136353" s="46"/>
      <c r="D136353" s="47"/>
      <c r="E136353" s="48"/>
      <c r="F136353" s="48"/>
    </row>
    <row r="136354" spans="2:6" ht="15" customHeight="1" x14ac:dyDescent="0.25">
      <c r="B136354" s="45"/>
      <c r="C136354" s="46"/>
      <c r="D136354" s="47"/>
      <c r="E136354" s="48"/>
      <c r="F136354" s="48"/>
    </row>
    <row r="136355" spans="2:6" ht="15" customHeight="1" x14ac:dyDescent="0.25">
      <c r="B136355" s="45"/>
      <c r="C136355" s="46"/>
      <c r="D136355" s="47"/>
      <c r="E136355" s="48"/>
      <c r="F136355" s="48"/>
    </row>
    <row r="136356" spans="2:6" ht="15" customHeight="1" x14ac:dyDescent="0.25">
      <c r="B136356" s="45"/>
      <c r="C136356" s="46"/>
      <c r="D136356" s="47"/>
      <c r="E136356" s="48"/>
      <c r="F136356" s="48"/>
    </row>
    <row r="136357" spans="2:6" ht="15" customHeight="1" x14ac:dyDescent="0.25">
      <c r="B136357" s="45"/>
      <c r="C136357" s="46"/>
      <c r="D136357" s="47"/>
      <c r="E136357" s="48"/>
      <c r="F136357" s="48"/>
    </row>
    <row r="136358" spans="2:6" ht="15" customHeight="1" x14ac:dyDescent="0.25">
      <c r="B136358" s="45"/>
      <c r="C136358" s="46"/>
      <c r="D136358" s="47"/>
      <c r="E136358" s="48"/>
      <c r="F136358" s="48"/>
    </row>
    <row r="136359" spans="2:6" ht="15" customHeight="1" x14ac:dyDescent="0.25">
      <c r="B136359" s="45"/>
      <c r="C136359" s="46"/>
      <c r="D136359" s="47"/>
      <c r="E136359" s="48"/>
      <c r="F136359" s="48"/>
    </row>
    <row r="136360" spans="2:6" ht="15" customHeight="1" x14ac:dyDescent="0.25">
      <c r="B136360" s="45"/>
      <c r="C136360" s="46"/>
      <c r="D136360" s="47"/>
      <c r="E136360" s="48"/>
      <c r="F136360" s="48"/>
    </row>
    <row r="136361" spans="2:6" ht="15" customHeight="1" x14ac:dyDescent="0.25">
      <c r="B136361" s="45"/>
      <c r="C136361" s="46"/>
      <c r="D136361" s="47"/>
      <c r="E136361" s="48"/>
      <c r="F136361" s="48"/>
    </row>
    <row r="136362" spans="2:6" ht="15" customHeight="1" x14ac:dyDescent="0.25">
      <c r="B136362" s="45"/>
      <c r="C136362" s="46"/>
      <c r="D136362" s="47"/>
      <c r="E136362" s="48"/>
      <c r="F136362" s="48"/>
    </row>
    <row r="136363" spans="2:6" ht="15" customHeight="1" x14ac:dyDescent="0.25">
      <c r="B136363" s="45"/>
      <c r="C136363" s="46"/>
      <c r="D136363" s="47"/>
      <c r="E136363" s="48"/>
      <c r="F136363" s="48"/>
    </row>
    <row r="136364" spans="2:6" ht="15" customHeight="1" x14ac:dyDescent="0.25">
      <c r="B136364" s="45"/>
      <c r="C136364" s="46"/>
      <c r="D136364" s="47"/>
      <c r="E136364" s="48"/>
      <c r="F136364" s="48"/>
    </row>
    <row r="136365" spans="2:6" ht="15" customHeight="1" x14ac:dyDescent="0.25">
      <c r="B136365" s="45"/>
      <c r="C136365" s="46"/>
      <c r="D136365" s="47"/>
      <c r="E136365" s="48"/>
      <c r="F136365" s="48"/>
    </row>
    <row r="136366" spans="2:6" ht="15" customHeight="1" x14ac:dyDescent="0.25">
      <c r="B136366" s="45"/>
      <c r="C136366" s="46"/>
      <c r="D136366" s="47"/>
      <c r="E136366" s="48"/>
      <c r="F136366" s="48"/>
    </row>
    <row r="136367" spans="2:6" ht="15" customHeight="1" x14ac:dyDescent="0.25">
      <c r="B136367" s="45"/>
      <c r="C136367" s="46"/>
      <c r="D136367" s="47"/>
      <c r="E136367" s="48"/>
      <c r="F136367" s="48"/>
    </row>
    <row r="136368" spans="2:6" ht="15" customHeight="1" x14ac:dyDescent="0.25">
      <c r="B136368" s="45"/>
      <c r="C136368" s="46"/>
      <c r="D136368" s="47"/>
      <c r="E136368" s="48"/>
      <c r="F136368" s="48"/>
    </row>
    <row r="136369" spans="2:6" ht="15" customHeight="1" x14ac:dyDescent="0.25">
      <c r="B136369" s="45"/>
      <c r="C136369" s="46"/>
      <c r="D136369" s="47"/>
      <c r="E136369" s="48"/>
      <c r="F136369" s="48"/>
    </row>
    <row r="136370" spans="2:6" ht="15" customHeight="1" x14ac:dyDescent="0.25">
      <c r="B136370" s="45"/>
      <c r="C136370" s="46"/>
      <c r="D136370" s="47"/>
      <c r="E136370" s="48"/>
      <c r="F136370" s="48"/>
    </row>
    <row r="136371" spans="2:6" ht="15" customHeight="1" x14ac:dyDescent="0.25">
      <c r="B136371" s="45"/>
      <c r="C136371" s="46"/>
      <c r="D136371" s="47"/>
      <c r="E136371" s="48"/>
      <c r="F136371" s="48"/>
    </row>
    <row r="136372" spans="2:6" ht="15" customHeight="1" x14ac:dyDescent="0.25">
      <c r="B136372" s="45"/>
      <c r="C136372" s="46"/>
      <c r="D136372" s="47"/>
      <c r="E136372" s="48"/>
      <c r="F136372" s="48"/>
    </row>
    <row r="136373" spans="2:6" ht="15" customHeight="1" x14ac:dyDescent="0.25">
      <c r="B136373" s="45"/>
      <c r="C136373" s="46"/>
      <c r="D136373" s="47"/>
      <c r="E136373" s="48"/>
      <c r="F136373" s="48"/>
    </row>
    <row r="136374" spans="2:6" ht="15" customHeight="1" x14ac:dyDescent="0.25">
      <c r="B136374" s="45"/>
      <c r="C136374" s="46"/>
      <c r="D136374" s="47"/>
      <c r="E136374" s="48"/>
      <c r="F136374" s="48"/>
    </row>
    <row r="136375" spans="2:6" ht="15" customHeight="1" x14ac:dyDescent="0.25">
      <c r="B136375" s="45"/>
      <c r="C136375" s="46"/>
      <c r="D136375" s="47"/>
      <c r="E136375" s="48"/>
      <c r="F136375" s="48"/>
    </row>
    <row r="136376" spans="2:6" ht="15" customHeight="1" x14ac:dyDescent="0.25">
      <c r="B136376" s="45"/>
      <c r="C136376" s="46"/>
      <c r="D136376" s="47"/>
      <c r="E136376" s="48"/>
      <c r="F136376" s="48"/>
    </row>
    <row r="136377" spans="2:6" ht="15" customHeight="1" x14ac:dyDescent="0.25">
      <c r="B136377" s="45"/>
      <c r="C136377" s="46"/>
      <c r="D136377" s="47"/>
      <c r="E136377" s="48"/>
      <c r="F136377" s="48"/>
    </row>
    <row r="136378" spans="2:6" ht="15" customHeight="1" x14ac:dyDescent="0.25">
      <c r="B136378" s="45"/>
      <c r="C136378" s="46"/>
      <c r="D136378" s="47"/>
      <c r="E136378" s="48"/>
      <c r="F136378" s="48"/>
    </row>
    <row r="136379" spans="2:6" ht="15" customHeight="1" x14ac:dyDescent="0.25">
      <c r="B136379" s="45"/>
      <c r="C136379" s="46"/>
      <c r="D136379" s="47"/>
      <c r="E136379" s="48"/>
      <c r="F136379" s="48"/>
    </row>
    <row r="136380" spans="2:6" ht="15" customHeight="1" x14ac:dyDescent="0.25">
      <c r="B136380" s="45"/>
      <c r="C136380" s="46"/>
      <c r="D136380" s="47"/>
      <c r="E136380" s="48"/>
      <c r="F136380" s="48"/>
    </row>
    <row r="136381" spans="2:6" ht="15" customHeight="1" x14ac:dyDescent="0.25">
      <c r="B136381" s="45"/>
      <c r="C136381" s="46"/>
      <c r="D136381" s="47"/>
      <c r="E136381" s="48"/>
      <c r="F136381" s="48"/>
    </row>
    <row r="136382" spans="2:6" ht="15" customHeight="1" x14ac:dyDescent="0.25">
      <c r="B136382" s="45"/>
      <c r="C136382" s="46"/>
      <c r="D136382" s="47"/>
      <c r="E136382" s="48"/>
      <c r="F136382" s="48"/>
    </row>
    <row r="136383" spans="2:6" ht="15" customHeight="1" x14ac:dyDescent="0.25">
      <c r="B136383" s="45"/>
      <c r="C136383" s="46"/>
      <c r="D136383" s="47"/>
      <c r="E136383" s="48"/>
      <c r="F136383" s="48"/>
    </row>
    <row r="136384" spans="2:6" ht="15" customHeight="1" x14ac:dyDescent="0.25">
      <c r="B136384" s="45"/>
      <c r="C136384" s="46"/>
      <c r="D136384" s="47"/>
      <c r="E136384" s="48"/>
      <c r="F136384" s="48"/>
    </row>
    <row r="136385" spans="2:6" ht="15" customHeight="1" x14ac:dyDescent="0.25">
      <c r="B136385" s="45"/>
      <c r="C136385" s="46"/>
      <c r="D136385" s="47"/>
      <c r="E136385" s="48"/>
      <c r="F136385" s="48"/>
    </row>
    <row r="136386" spans="2:6" ht="15" customHeight="1" x14ac:dyDescent="0.25">
      <c r="B136386" s="45"/>
      <c r="C136386" s="46"/>
      <c r="D136386" s="47"/>
      <c r="E136386" s="48"/>
      <c r="F136386" s="48"/>
    </row>
    <row r="136387" spans="2:6" ht="15" customHeight="1" x14ac:dyDescent="0.25">
      <c r="B136387" s="45"/>
      <c r="C136387" s="46"/>
      <c r="D136387" s="47"/>
      <c r="E136387" s="48"/>
      <c r="F136387" s="48"/>
    </row>
    <row r="136388" spans="2:6" ht="15" customHeight="1" x14ac:dyDescent="0.25">
      <c r="B136388" s="45"/>
      <c r="C136388" s="46"/>
      <c r="D136388" s="47"/>
      <c r="E136388" s="48"/>
      <c r="F136388" s="48"/>
    </row>
    <row r="136389" spans="2:6" ht="15" customHeight="1" x14ac:dyDescent="0.25">
      <c r="B136389" s="45"/>
      <c r="C136389" s="46"/>
      <c r="D136389" s="47"/>
      <c r="E136389" s="48"/>
      <c r="F136389" s="48"/>
    </row>
    <row r="136390" spans="2:6" ht="15" customHeight="1" x14ac:dyDescent="0.25">
      <c r="B136390" s="45"/>
      <c r="C136390" s="46"/>
      <c r="D136390" s="47"/>
      <c r="E136390" s="48"/>
      <c r="F136390" s="48"/>
    </row>
    <row r="136391" spans="2:6" ht="15" customHeight="1" x14ac:dyDescent="0.25">
      <c r="B136391" s="45"/>
      <c r="C136391" s="46"/>
      <c r="D136391" s="47"/>
      <c r="E136391" s="48"/>
      <c r="F136391" s="48"/>
    </row>
    <row r="136392" spans="2:6" ht="15" customHeight="1" x14ac:dyDescent="0.25">
      <c r="B136392" s="45"/>
      <c r="C136392" s="46"/>
      <c r="D136392" s="47"/>
      <c r="E136392" s="48"/>
      <c r="F136392" s="48"/>
    </row>
    <row r="136393" spans="2:6" ht="15" customHeight="1" x14ac:dyDescent="0.25">
      <c r="B136393" s="45"/>
      <c r="C136393" s="46"/>
      <c r="D136393" s="47"/>
      <c r="E136393" s="48"/>
      <c r="F136393" s="48"/>
    </row>
    <row r="136394" spans="2:6" ht="15" customHeight="1" x14ac:dyDescent="0.25">
      <c r="B136394" s="45"/>
      <c r="C136394" s="46"/>
      <c r="D136394" s="47"/>
      <c r="E136394" s="48"/>
      <c r="F136394" s="48"/>
    </row>
    <row r="136395" spans="2:6" ht="15" customHeight="1" x14ac:dyDescent="0.25">
      <c r="B136395" s="45"/>
      <c r="C136395" s="46"/>
      <c r="D136395" s="47"/>
      <c r="E136395" s="48"/>
      <c r="F136395" s="48"/>
    </row>
    <row r="136396" spans="2:6" ht="15" customHeight="1" x14ac:dyDescent="0.25">
      <c r="B136396" s="45"/>
      <c r="C136396" s="46"/>
      <c r="D136396" s="47"/>
      <c r="E136396" s="48"/>
      <c r="F136396" s="48"/>
    </row>
    <row r="136397" spans="2:6" ht="15" customHeight="1" x14ac:dyDescent="0.25">
      <c r="B136397" s="45"/>
      <c r="C136397" s="46"/>
      <c r="D136397" s="47"/>
      <c r="E136397" s="48"/>
      <c r="F136397" s="48"/>
    </row>
    <row r="136398" spans="2:6" ht="15" customHeight="1" x14ac:dyDescent="0.25">
      <c r="B136398" s="45"/>
      <c r="C136398" s="46"/>
      <c r="D136398" s="47"/>
      <c r="E136398" s="48"/>
      <c r="F136398" s="48"/>
    </row>
    <row r="136399" spans="2:6" ht="15" customHeight="1" x14ac:dyDescent="0.25">
      <c r="B136399" s="45"/>
      <c r="C136399" s="46"/>
      <c r="D136399" s="47"/>
      <c r="E136399" s="48"/>
      <c r="F136399" s="48"/>
    </row>
    <row r="136400" spans="2:6" ht="15" customHeight="1" x14ac:dyDescent="0.25">
      <c r="B136400" s="45"/>
      <c r="C136400" s="46"/>
      <c r="D136400" s="47"/>
      <c r="E136400" s="48"/>
      <c r="F136400" s="48"/>
    </row>
    <row r="136401" spans="2:6" ht="15" customHeight="1" x14ac:dyDescent="0.25">
      <c r="B136401" s="45"/>
      <c r="C136401" s="46"/>
      <c r="D136401" s="47"/>
      <c r="E136401" s="48"/>
      <c r="F136401" s="48"/>
    </row>
    <row r="136402" spans="2:6" ht="15" customHeight="1" x14ac:dyDescent="0.25">
      <c r="B136402" s="45"/>
      <c r="C136402" s="46"/>
      <c r="D136402" s="47"/>
      <c r="E136402" s="48"/>
      <c r="F136402" s="48"/>
    </row>
    <row r="136403" spans="2:6" ht="15" customHeight="1" x14ac:dyDescent="0.25">
      <c r="B136403" s="45"/>
      <c r="C136403" s="46"/>
      <c r="D136403" s="47"/>
      <c r="E136403" s="48"/>
      <c r="F136403" s="48"/>
    </row>
    <row r="136404" spans="2:6" ht="15" customHeight="1" x14ac:dyDescent="0.25">
      <c r="B136404" s="45"/>
      <c r="C136404" s="46"/>
      <c r="D136404" s="47"/>
      <c r="E136404" s="48"/>
      <c r="F136404" s="48"/>
    </row>
    <row r="136405" spans="2:6" ht="15" customHeight="1" x14ac:dyDescent="0.25">
      <c r="B136405" s="45"/>
      <c r="C136405" s="46"/>
      <c r="D136405" s="47"/>
      <c r="E136405" s="48"/>
      <c r="F136405" s="48"/>
    </row>
    <row r="136406" spans="2:6" ht="15" customHeight="1" x14ac:dyDescent="0.25">
      <c r="B136406" s="45"/>
      <c r="C136406" s="46"/>
      <c r="D136406" s="47"/>
      <c r="E136406" s="48"/>
      <c r="F136406" s="48"/>
    </row>
    <row r="136407" spans="2:6" ht="15" customHeight="1" x14ac:dyDescent="0.25">
      <c r="B136407" s="45"/>
      <c r="C136407" s="46"/>
      <c r="D136407" s="47"/>
      <c r="E136407" s="48"/>
      <c r="F136407" s="48"/>
    </row>
    <row r="136408" spans="2:6" ht="15" customHeight="1" x14ac:dyDescent="0.25">
      <c r="B136408" s="45"/>
      <c r="C136408" s="46"/>
      <c r="D136408" s="47"/>
      <c r="E136408" s="48"/>
      <c r="F136408" s="48"/>
    </row>
    <row r="136409" spans="2:6" ht="15" customHeight="1" x14ac:dyDescent="0.25">
      <c r="B136409" s="45"/>
      <c r="C136409" s="46"/>
      <c r="D136409" s="47"/>
      <c r="E136409" s="48"/>
      <c r="F136409" s="48"/>
    </row>
    <row r="136410" spans="2:6" ht="15" customHeight="1" x14ac:dyDescent="0.25">
      <c r="B136410" s="45"/>
      <c r="C136410" s="46"/>
      <c r="D136410" s="47"/>
      <c r="E136410" s="48"/>
      <c r="F136410" s="48"/>
    </row>
    <row r="136411" spans="2:6" ht="15" customHeight="1" x14ac:dyDescent="0.25">
      <c r="B136411" s="45"/>
      <c r="C136411" s="46"/>
      <c r="D136411" s="47"/>
      <c r="E136411" s="48"/>
      <c r="F136411" s="48"/>
    </row>
    <row r="136412" spans="2:6" ht="15" customHeight="1" x14ac:dyDescent="0.25">
      <c r="B136412" s="45"/>
      <c r="C136412" s="46"/>
      <c r="D136412" s="47"/>
      <c r="E136412" s="48"/>
      <c r="F136412" s="48"/>
    </row>
    <row r="136413" spans="2:6" ht="15" customHeight="1" x14ac:dyDescent="0.25">
      <c r="B136413" s="45"/>
      <c r="C136413" s="46"/>
      <c r="D136413" s="47"/>
      <c r="E136413" s="48"/>
      <c r="F136413" s="48"/>
    </row>
    <row r="136414" spans="2:6" ht="15" customHeight="1" x14ac:dyDescent="0.25">
      <c r="B136414" s="45"/>
      <c r="C136414" s="46"/>
      <c r="D136414" s="47"/>
      <c r="E136414" s="48"/>
      <c r="F136414" s="48"/>
    </row>
    <row r="136415" spans="2:6" ht="15" customHeight="1" x14ac:dyDescent="0.25">
      <c r="B136415" s="45"/>
      <c r="C136415" s="46"/>
      <c r="D136415" s="47"/>
      <c r="E136415" s="48"/>
      <c r="F136415" s="48"/>
    </row>
    <row r="136416" spans="2:6" ht="15" customHeight="1" x14ac:dyDescent="0.25">
      <c r="B136416" s="45"/>
      <c r="C136416" s="46"/>
      <c r="D136416" s="47"/>
      <c r="E136416" s="48"/>
      <c r="F136416" s="48"/>
    </row>
    <row r="136417" spans="2:6" ht="15" customHeight="1" x14ac:dyDescent="0.25">
      <c r="B136417" s="45"/>
      <c r="C136417" s="46"/>
      <c r="D136417" s="47"/>
      <c r="E136417" s="48"/>
      <c r="F136417" s="48"/>
    </row>
    <row r="136418" spans="2:6" ht="15" customHeight="1" x14ac:dyDescent="0.25">
      <c r="B136418" s="45"/>
      <c r="C136418" s="46"/>
      <c r="D136418" s="47"/>
      <c r="E136418" s="48"/>
      <c r="F136418" s="48"/>
    </row>
    <row r="136419" spans="2:6" ht="15" customHeight="1" x14ac:dyDescent="0.25">
      <c r="B136419" s="45"/>
      <c r="C136419" s="46"/>
      <c r="D136419" s="47"/>
      <c r="E136419" s="48"/>
      <c r="F136419" s="48"/>
    </row>
    <row r="136420" spans="2:6" ht="15" customHeight="1" x14ac:dyDescent="0.25">
      <c r="B136420" s="45"/>
      <c r="C136420" s="46"/>
      <c r="D136420" s="47"/>
      <c r="E136420" s="48"/>
      <c r="F136420" s="48"/>
    </row>
    <row r="136421" spans="2:6" ht="15" customHeight="1" x14ac:dyDescent="0.25">
      <c r="B136421" s="45"/>
      <c r="C136421" s="46"/>
      <c r="D136421" s="47"/>
      <c r="E136421" s="48"/>
      <c r="F136421" s="48"/>
    </row>
    <row r="136422" spans="2:6" ht="15" customHeight="1" x14ac:dyDescent="0.25">
      <c r="B136422" s="45"/>
      <c r="C136422" s="46"/>
      <c r="D136422" s="47"/>
      <c r="E136422" s="48"/>
      <c r="F136422" s="48"/>
    </row>
    <row r="136423" spans="2:6" ht="15" customHeight="1" x14ac:dyDescent="0.25">
      <c r="B136423" s="45"/>
      <c r="C136423" s="46"/>
      <c r="D136423" s="47"/>
      <c r="E136423" s="48"/>
      <c r="F136423" s="48"/>
    </row>
    <row r="136424" spans="2:6" ht="15" customHeight="1" x14ac:dyDescent="0.25">
      <c r="B136424" s="45"/>
      <c r="C136424" s="46"/>
      <c r="D136424" s="47"/>
      <c r="E136424" s="48"/>
      <c r="F136424" s="48"/>
    </row>
    <row r="136425" spans="2:6" ht="15" customHeight="1" x14ac:dyDescent="0.25">
      <c r="B136425" s="45"/>
      <c r="C136425" s="46"/>
      <c r="D136425" s="47"/>
      <c r="E136425" s="48"/>
      <c r="F136425" s="48"/>
    </row>
    <row r="136426" spans="2:6" ht="15" customHeight="1" x14ac:dyDescent="0.25">
      <c r="B136426" s="45"/>
      <c r="C136426" s="46"/>
      <c r="D136426" s="47"/>
      <c r="E136426" s="48"/>
      <c r="F136426" s="48"/>
    </row>
    <row r="136427" spans="2:6" ht="15" customHeight="1" x14ac:dyDescent="0.25">
      <c r="B136427" s="45"/>
      <c r="C136427" s="46"/>
      <c r="D136427" s="47"/>
      <c r="E136427" s="48"/>
      <c r="F136427" s="48"/>
    </row>
    <row r="136428" spans="2:6" ht="15" customHeight="1" x14ac:dyDescent="0.25">
      <c r="B136428" s="45"/>
      <c r="C136428" s="46"/>
      <c r="D136428" s="47"/>
      <c r="E136428" s="48"/>
      <c r="F136428" s="48"/>
    </row>
    <row r="136429" spans="2:6" ht="15" customHeight="1" x14ac:dyDescent="0.25">
      <c r="B136429" s="45"/>
      <c r="C136429" s="46"/>
      <c r="D136429" s="47"/>
      <c r="E136429" s="48"/>
      <c r="F136429" s="48"/>
    </row>
    <row r="136430" spans="2:6" ht="15" customHeight="1" x14ac:dyDescent="0.25">
      <c r="B136430" s="45"/>
      <c r="C136430" s="46"/>
      <c r="D136430" s="47"/>
      <c r="E136430" s="48"/>
      <c r="F136430" s="48"/>
    </row>
    <row r="136431" spans="2:6" ht="15" customHeight="1" x14ac:dyDescent="0.25">
      <c r="B136431" s="45"/>
      <c r="C136431" s="46"/>
      <c r="D136431" s="47"/>
      <c r="E136431" s="48"/>
      <c r="F136431" s="48"/>
    </row>
    <row r="136432" spans="2:6" ht="15" customHeight="1" x14ac:dyDescent="0.25">
      <c r="B136432" s="45"/>
      <c r="C136432" s="46"/>
      <c r="D136432" s="47"/>
      <c r="E136432" s="48"/>
      <c r="F136432" s="48"/>
    </row>
    <row r="136433" spans="2:6" ht="15" customHeight="1" x14ac:dyDescent="0.25">
      <c r="B136433" s="45"/>
      <c r="C136433" s="46"/>
      <c r="D136433" s="47"/>
      <c r="E136433" s="48"/>
      <c r="F136433" s="48"/>
    </row>
    <row r="136434" spans="2:6" ht="15" customHeight="1" x14ac:dyDescent="0.25">
      <c r="B136434" s="45"/>
      <c r="C136434" s="46"/>
      <c r="D136434" s="47"/>
      <c r="E136434" s="48"/>
      <c r="F136434" s="48"/>
    </row>
    <row r="136435" spans="2:6" ht="15" customHeight="1" x14ac:dyDescent="0.25">
      <c r="B136435" s="45"/>
      <c r="C136435" s="46"/>
      <c r="D136435" s="47"/>
      <c r="E136435" s="48"/>
      <c r="F136435" s="48"/>
    </row>
    <row r="136436" spans="2:6" ht="15" customHeight="1" x14ac:dyDescent="0.25">
      <c r="B136436" s="45"/>
      <c r="C136436" s="46"/>
      <c r="D136436" s="47"/>
      <c r="E136436" s="48"/>
      <c r="F136436" s="48"/>
    </row>
    <row r="136437" spans="2:6" ht="15" customHeight="1" x14ac:dyDescent="0.25">
      <c r="B136437" s="45"/>
      <c r="C136437" s="46"/>
      <c r="D136437" s="47"/>
      <c r="E136437" s="48"/>
      <c r="F136437" s="48"/>
    </row>
    <row r="136438" spans="2:6" ht="15" customHeight="1" x14ac:dyDescent="0.25">
      <c r="B136438" s="45"/>
      <c r="C136438" s="46"/>
      <c r="D136438" s="47"/>
      <c r="E136438" s="48"/>
      <c r="F136438" s="48"/>
    </row>
    <row r="136439" spans="2:6" ht="15" customHeight="1" x14ac:dyDescent="0.25">
      <c r="B136439" s="45"/>
      <c r="C136439" s="46"/>
      <c r="D136439" s="47"/>
      <c r="E136439" s="48"/>
      <c r="F136439" s="48"/>
    </row>
    <row r="136440" spans="2:6" ht="15" customHeight="1" x14ac:dyDescent="0.25">
      <c r="B136440" s="45"/>
      <c r="C136440" s="46"/>
      <c r="D136440" s="47"/>
      <c r="E136440" s="48"/>
      <c r="F136440" s="48"/>
    </row>
    <row r="136441" spans="2:6" ht="15" customHeight="1" x14ac:dyDescent="0.25">
      <c r="B136441" s="45"/>
      <c r="C136441" s="46"/>
      <c r="D136441" s="47"/>
      <c r="E136441" s="48"/>
      <c r="F136441" s="48"/>
    </row>
    <row r="136442" spans="2:6" ht="15" customHeight="1" x14ac:dyDescent="0.25">
      <c r="B136442" s="45"/>
      <c r="C136442" s="46"/>
      <c r="D136442" s="47"/>
      <c r="E136442" s="48"/>
      <c r="F136442" s="48"/>
    </row>
    <row r="136443" spans="2:6" ht="15" customHeight="1" x14ac:dyDescent="0.25">
      <c r="B136443" s="45"/>
      <c r="C136443" s="46"/>
      <c r="D136443" s="47"/>
      <c r="E136443" s="48"/>
      <c r="F136443" s="48"/>
    </row>
    <row r="136444" spans="2:6" ht="15" customHeight="1" x14ac:dyDescent="0.25">
      <c r="B136444" s="45"/>
      <c r="C136444" s="46"/>
      <c r="D136444" s="47"/>
      <c r="E136444" s="48"/>
      <c r="F136444" s="48"/>
    </row>
    <row r="136445" spans="2:6" ht="15" customHeight="1" x14ac:dyDescent="0.25">
      <c r="B136445" s="45"/>
      <c r="C136445" s="46"/>
      <c r="D136445" s="47"/>
      <c r="E136445" s="48"/>
      <c r="F136445" s="48"/>
    </row>
    <row r="136446" spans="2:6" ht="15" customHeight="1" x14ac:dyDescent="0.25">
      <c r="B136446" s="45"/>
      <c r="C136446" s="46"/>
      <c r="D136446" s="47"/>
      <c r="E136446" s="48"/>
      <c r="F136446" s="48"/>
    </row>
    <row r="136447" spans="2:6" ht="15" customHeight="1" x14ac:dyDescent="0.25">
      <c r="B136447" s="45"/>
      <c r="C136447" s="46"/>
      <c r="D136447" s="47"/>
      <c r="E136447" s="48"/>
      <c r="F136447" s="48"/>
    </row>
    <row r="136448" spans="2:6" ht="15" customHeight="1" x14ac:dyDescent="0.25">
      <c r="B136448" s="45"/>
      <c r="C136448" s="46"/>
      <c r="D136448" s="47"/>
      <c r="E136448" s="48"/>
      <c r="F136448" s="48"/>
    </row>
    <row r="136449" spans="2:6" ht="15" customHeight="1" x14ac:dyDescent="0.25">
      <c r="B136449" s="45"/>
      <c r="C136449" s="46"/>
      <c r="D136449" s="47"/>
      <c r="E136449" s="48"/>
      <c r="F136449" s="48"/>
    </row>
    <row r="136450" spans="2:6" ht="15" customHeight="1" x14ac:dyDescent="0.25">
      <c r="B136450" s="45"/>
      <c r="C136450" s="46"/>
      <c r="D136450" s="47"/>
      <c r="E136450" s="48"/>
      <c r="F136450" s="48"/>
    </row>
    <row r="136451" spans="2:6" ht="15" customHeight="1" x14ac:dyDescent="0.25">
      <c r="B136451" s="45"/>
      <c r="C136451" s="46"/>
      <c r="D136451" s="47"/>
      <c r="E136451" s="48"/>
      <c r="F136451" s="48"/>
    </row>
    <row r="136452" spans="2:6" ht="15" customHeight="1" x14ac:dyDescent="0.25">
      <c r="B136452" s="45"/>
      <c r="C136452" s="46"/>
      <c r="D136452" s="47"/>
      <c r="E136452" s="48"/>
      <c r="F136452" s="48"/>
    </row>
    <row r="136453" spans="2:6" ht="15" customHeight="1" x14ac:dyDescent="0.25">
      <c r="B136453" s="45"/>
      <c r="C136453" s="46"/>
      <c r="D136453" s="47"/>
      <c r="E136453" s="48"/>
      <c r="F136453" s="48"/>
    </row>
    <row r="136454" spans="2:6" ht="15" customHeight="1" x14ac:dyDescent="0.25">
      <c r="B136454" s="45"/>
      <c r="C136454" s="46"/>
      <c r="D136454" s="47"/>
      <c r="E136454" s="48"/>
      <c r="F136454" s="48"/>
    </row>
    <row r="136455" spans="2:6" ht="15" customHeight="1" x14ac:dyDescent="0.25">
      <c r="B136455" s="45"/>
      <c r="C136455" s="46"/>
      <c r="D136455" s="47"/>
      <c r="E136455" s="48"/>
      <c r="F136455" s="48"/>
    </row>
    <row r="136456" spans="2:6" ht="15" customHeight="1" x14ac:dyDescent="0.25">
      <c r="B136456" s="45"/>
      <c r="C136456" s="46"/>
      <c r="D136456" s="47"/>
      <c r="E136456" s="48"/>
      <c r="F136456" s="48"/>
    </row>
    <row r="136457" spans="2:6" ht="15" customHeight="1" x14ac:dyDescent="0.25">
      <c r="B136457" s="45"/>
      <c r="C136457" s="46"/>
      <c r="D136457" s="47"/>
      <c r="E136457" s="48"/>
      <c r="F136457" s="48"/>
    </row>
    <row r="136458" spans="2:6" ht="15" customHeight="1" x14ac:dyDescent="0.25">
      <c r="B136458" s="45"/>
      <c r="C136458" s="46"/>
      <c r="D136458" s="47"/>
      <c r="E136458" s="48"/>
      <c r="F136458" s="48"/>
    </row>
    <row r="136459" spans="2:6" ht="15" customHeight="1" x14ac:dyDescent="0.25">
      <c r="B136459" s="45"/>
      <c r="C136459" s="46"/>
      <c r="D136459" s="47"/>
      <c r="E136459" s="48"/>
      <c r="F136459" s="48"/>
    </row>
    <row r="136460" spans="2:6" ht="15" customHeight="1" x14ac:dyDescent="0.25">
      <c r="B136460" s="45"/>
      <c r="C136460" s="46"/>
      <c r="D136460" s="47"/>
      <c r="E136460" s="48"/>
      <c r="F136460" s="48"/>
    </row>
    <row r="136461" spans="2:6" ht="15" customHeight="1" x14ac:dyDescent="0.25">
      <c r="B136461" s="45"/>
      <c r="C136461" s="46"/>
      <c r="D136461" s="47"/>
      <c r="E136461" s="48"/>
      <c r="F136461" s="48"/>
    </row>
    <row r="136462" spans="2:6" ht="15" customHeight="1" x14ac:dyDescent="0.25">
      <c r="B136462" s="45"/>
      <c r="C136462" s="46"/>
      <c r="D136462" s="47"/>
      <c r="E136462" s="48"/>
      <c r="F136462" s="48"/>
    </row>
    <row r="136463" spans="2:6" ht="15" customHeight="1" x14ac:dyDescent="0.25">
      <c r="B136463" s="45"/>
      <c r="C136463" s="46"/>
      <c r="D136463" s="47"/>
      <c r="E136463" s="48"/>
      <c r="F136463" s="48"/>
    </row>
    <row r="136464" spans="2:6" ht="15" customHeight="1" x14ac:dyDescent="0.25">
      <c r="B136464" s="45"/>
      <c r="C136464" s="46"/>
      <c r="D136464" s="47"/>
      <c r="E136464" s="48"/>
      <c r="F136464" s="48"/>
    </row>
    <row r="136465" spans="2:6" ht="15" customHeight="1" x14ac:dyDescent="0.25">
      <c r="B136465" s="45"/>
      <c r="C136465" s="46"/>
      <c r="D136465" s="47"/>
      <c r="E136465" s="48"/>
      <c r="F136465" s="48"/>
    </row>
    <row r="136466" spans="2:6" ht="15" customHeight="1" x14ac:dyDescent="0.25">
      <c r="B136466" s="45"/>
      <c r="C136466" s="46"/>
      <c r="D136466" s="47"/>
      <c r="E136466" s="48"/>
      <c r="F136466" s="48"/>
    </row>
    <row r="136467" spans="2:6" ht="15" customHeight="1" x14ac:dyDescent="0.25">
      <c r="B136467" s="45"/>
      <c r="C136467" s="46"/>
      <c r="D136467" s="47"/>
      <c r="E136467" s="48"/>
      <c r="F136467" s="48"/>
    </row>
    <row r="136468" spans="2:6" ht="15" customHeight="1" x14ac:dyDescent="0.25">
      <c r="B136468" s="45"/>
      <c r="C136468" s="46"/>
      <c r="D136468" s="47"/>
      <c r="E136468" s="48"/>
      <c r="F136468" s="48"/>
    </row>
    <row r="136469" spans="2:6" ht="15" customHeight="1" x14ac:dyDescent="0.25">
      <c r="B136469" s="45"/>
      <c r="C136469" s="46"/>
      <c r="D136469" s="47"/>
      <c r="E136469" s="48"/>
      <c r="F136469" s="48"/>
    </row>
    <row r="136470" spans="2:6" ht="15" customHeight="1" x14ac:dyDescent="0.25">
      <c r="B136470" s="45"/>
      <c r="C136470" s="46"/>
      <c r="D136470" s="47"/>
      <c r="E136470" s="48"/>
      <c r="F136470" s="48"/>
    </row>
    <row r="136471" spans="2:6" ht="15" customHeight="1" x14ac:dyDescent="0.25">
      <c r="B136471" s="45"/>
      <c r="C136471" s="46"/>
      <c r="D136471" s="47"/>
      <c r="E136471" s="48"/>
      <c r="F136471" s="48"/>
    </row>
    <row r="136472" spans="2:6" ht="15" customHeight="1" x14ac:dyDescent="0.25">
      <c r="B136472" s="45"/>
      <c r="C136472" s="46"/>
      <c r="D136472" s="47"/>
      <c r="E136472" s="48"/>
      <c r="F136472" s="48"/>
    </row>
    <row r="136473" spans="2:6" ht="15" customHeight="1" x14ac:dyDescent="0.25">
      <c r="B136473" s="45"/>
      <c r="C136473" s="46"/>
      <c r="D136473" s="47"/>
      <c r="E136473" s="48"/>
      <c r="F136473" s="48"/>
    </row>
    <row r="136474" spans="2:6" ht="15" customHeight="1" x14ac:dyDescent="0.25">
      <c r="B136474" s="45"/>
      <c r="C136474" s="46"/>
      <c r="D136474" s="47"/>
      <c r="E136474" s="48"/>
      <c r="F136474" s="48"/>
    </row>
    <row r="136475" spans="2:6" ht="15" customHeight="1" x14ac:dyDescent="0.25">
      <c r="B136475" s="45"/>
      <c r="C136475" s="46"/>
      <c r="D136475" s="47"/>
      <c r="E136475" s="48"/>
      <c r="F136475" s="48"/>
    </row>
    <row r="136476" spans="2:6" ht="15" customHeight="1" x14ac:dyDescent="0.25">
      <c r="B136476" s="45"/>
      <c r="C136476" s="46"/>
      <c r="D136476" s="47"/>
      <c r="E136476" s="48"/>
      <c r="F136476" s="48"/>
    </row>
    <row r="136477" spans="2:6" ht="15" customHeight="1" x14ac:dyDescent="0.25">
      <c r="B136477" s="45"/>
      <c r="C136477" s="46"/>
      <c r="D136477" s="47"/>
      <c r="E136477" s="48"/>
      <c r="F136477" s="48"/>
    </row>
    <row r="136478" spans="2:6" ht="15" customHeight="1" x14ac:dyDescent="0.25">
      <c r="B136478" s="45"/>
      <c r="C136478" s="46"/>
      <c r="D136478" s="47"/>
      <c r="E136478" s="48"/>
      <c r="F136478" s="48"/>
    </row>
    <row r="136479" spans="2:6" ht="15" customHeight="1" x14ac:dyDescent="0.25">
      <c r="B136479" s="45"/>
      <c r="C136479" s="46"/>
      <c r="D136479" s="47"/>
      <c r="E136479" s="48"/>
      <c r="F136479" s="48"/>
    </row>
    <row r="136480" spans="2:6" ht="15" customHeight="1" x14ac:dyDescent="0.25">
      <c r="B136480" s="45"/>
      <c r="C136480" s="46"/>
      <c r="D136480" s="47"/>
      <c r="E136480" s="48"/>
      <c r="F136480" s="48"/>
    </row>
    <row r="136481" spans="2:6" ht="15" customHeight="1" x14ac:dyDescent="0.25">
      <c r="B136481" s="45"/>
      <c r="C136481" s="46"/>
      <c r="D136481" s="47"/>
      <c r="E136481" s="48"/>
      <c r="F136481" s="48"/>
    </row>
    <row r="136482" spans="2:6" ht="15" customHeight="1" x14ac:dyDescent="0.25">
      <c r="B136482" s="45"/>
      <c r="C136482" s="46"/>
      <c r="D136482" s="47"/>
      <c r="E136482" s="48"/>
      <c r="F136482" s="48"/>
    </row>
    <row r="136483" spans="2:6" ht="15" customHeight="1" x14ac:dyDescent="0.25">
      <c r="B136483" s="45"/>
      <c r="C136483" s="46"/>
      <c r="D136483" s="47"/>
      <c r="E136483" s="48"/>
      <c r="F136483" s="48"/>
    </row>
    <row r="136484" spans="2:6" ht="15" customHeight="1" x14ac:dyDescent="0.25">
      <c r="B136484" s="45"/>
      <c r="C136484" s="46"/>
      <c r="D136484" s="47"/>
      <c r="E136484" s="48"/>
      <c r="F136484" s="48"/>
    </row>
    <row r="136485" spans="2:6" ht="15" customHeight="1" x14ac:dyDescent="0.25">
      <c r="B136485" s="45"/>
      <c r="C136485" s="46"/>
      <c r="D136485" s="47"/>
      <c r="E136485" s="48"/>
      <c r="F136485" s="48"/>
    </row>
    <row r="136486" spans="2:6" ht="15" customHeight="1" x14ac:dyDescent="0.25">
      <c r="B136486" s="45"/>
      <c r="C136486" s="46"/>
      <c r="D136486" s="47"/>
      <c r="E136486" s="48"/>
      <c r="F136486" s="48"/>
    </row>
    <row r="136487" spans="2:6" ht="15" customHeight="1" x14ac:dyDescent="0.25">
      <c r="B136487" s="45"/>
      <c r="C136487" s="46"/>
      <c r="D136487" s="47"/>
      <c r="E136487" s="48"/>
      <c r="F136487" s="48"/>
    </row>
    <row r="136488" spans="2:6" ht="15" customHeight="1" x14ac:dyDescent="0.25">
      <c r="B136488" s="45"/>
      <c r="C136488" s="46"/>
      <c r="D136488" s="47"/>
      <c r="E136488" s="48"/>
      <c r="F136488" s="48"/>
    </row>
    <row r="136489" spans="2:6" ht="15" customHeight="1" x14ac:dyDescent="0.25">
      <c r="B136489" s="45"/>
      <c r="C136489" s="46"/>
      <c r="D136489" s="47"/>
      <c r="E136489" s="48"/>
      <c r="F136489" s="48"/>
    </row>
    <row r="136490" spans="2:6" ht="15" customHeight="1" x14ac:dyDescent="0.25">
      <c r="B136490" s="45"/>
      <c r="C136490" s="46"/>
      <c r="D136490" s="47"/>
      <c r="E136490" s="48"/>
      <c r="F136490" s="48"/>
    </row>
    <row r="136491" spans="2:6" ht="15" customHeight="1" x14ac:dyDescent="0.25">
      <c r="B136491" s="45"/>
      <c r="C136491" s="46"/>
      <c r="D136491" s="47"/>
      <c r="E136491" s="48"/>
      <c r="F136491" s="48"/>
    </row>
    <row r="136492" spans="2:6" ht="15" customHeight="1" x14ac:dyDescent="0.25">
      <c r="B136492" s="45"/>
      <c r="C136492" s="46"/>
      <c r="D136492" s="47"/>
      <c r="E136492" s="48"/>
      <c r="F136492" s="48"/>
    </row>
    <row r="136493" spans="2:6" ht="15" customHeight="1" x14ac:dyDescent="0.25">
      <c r="B136493" s="45"/>
      <c r="C136493" s="46"/>
      <c r="D136493" s="47"/>
      <c r="E136493" s="48"/>
      <c r="F136493" s="48"/>
    </row>
    <row r="136494" spans="2:6" ht="15" customHeight="1" x14ac:dyDescent="0.25">
      <c r="B136494" s="45"/>
      <c r="C136494" s="46"/>
      <c r="D136494" s="47"/>
      <c r="E136494" s="48"/>
      <c r="F136494" s="48"/>
    </row>
    <row r="136495" spans="2:6" ht="15" customHeight="1" x14ac:dyDescent="0.25">
      <c r="B136495" s="45"/>
      <c r="C136495" s="46"/>
      <c r="D136495" s="47"/>
      <c r="E136495" s="48"/>
      <c r="F136495" s="48"/>
    </row>
    <row r="136496" spans="2:6" ht="15" customHeight="1" x14ac:dyDescent="0.25">
      <c r="B136496" s="45"/>
      <c r="C136496" s="46"/>
      <c r="D136496" s="47"/>
      <c r="E136496" s="48"/>
      <c r="F136496" s="48"/>
    </row>
    <row r="136497" spans="2:6" ht="15" customHeight="1" x14ac:dyDescent="0.25">
      <c r="B136497" s="45"/>
      <c r="C136497" s="46"/>
      <c r="D136497" s="47"/>
      <c r="E136497" s="48"/>
      <c r="F136497" s="48"/>
    </row>
    <row r="136498" spans="2:6" ht="15" customHeight="1" x14ac:dyDescent="0.25">
      <c r="B136498" s="45"/>
      <c r="C136498" s="46"/>
      <c r="D136498" s="47"/>
      <c r="E136498" s="48"/>
      <c r="F136498" s="48"/>
    </row>
    <row r="136499" spans="2:6" ht="15" customHeight="1" x14ac:dyDescent="0.25">
      <c r="B136499" s="45"/>
      <c r="C136499" s="46"/>
      <c r="D136499" s="47"/>
      <c r="E136499" s="48"/>
      <c r="F136499" s="48"/>
    </row>
    <row r="136500" spans="2:6" ht="15" customHeight="1" x14ac:dyDescent="0.25">
      <c r="B136500" s="45"/>
      <c r="C136500" s="46"/>
      <c r="D136500" s="47"/>
      <c r="E136500" s="48"/>
      <c r="F136500" s="48"/>
    </row>
    <row r="136501" spans="2:6" ht="15" customHeight="1" x14ac:dyDescent="0.25">
      <c r="B136501" s="45"/>
      <c r="C136501" s="46"/>
      <c r="D136501" s="47"/>
      <c r="E136501" s="48"/>
      <c r="F136501" s="48"/>
    </row>
    <row r="136502" spans="2:6" ht="15" customHeight="1" x14ac:dyDescent="0.25">
      <c r="B136502" s="45"/>
      <c r="C136502" s="46"/>
      <c r="D136502" s="47"/>
      <c r="E136502" s="48"/>
      <c r="F136502" s="48"/>
    </row>
    <row r="136503" spans="2:6" ht="15" customHeight="1" x14ac:dyDescent="0.25">
      <c r="B136503" s="45"/>
      <c r="C136503" s="46"/>
      <c r="D136503" s="47"/>
      <c r="E136503" s="48"/>
      <c r="F136503" s="48"/>
    </row>
    <row r="136504" spans="2:6" ht="15" customHeight="1" x14ac:dyDescent="0.25">
      <c r="B136504" s="45"/>
      <c r="C136504" s="46"/>
      <c r="D136504" s="47"/>
      <c r="E136504" s="48"/>
      <c r="F136504" s="48"/>
    </row>
    <row r="136505" spans="2:6" ht="15" customHeight="1" x14ac:dyDescent="0.25">
      <c r="B136505" s="45"/>
      <c r="C136505" s="46"/>
      <c r="D136505" s="47"/>
      <c r="E136505" s="48"/>
      <c r="F136505" s="48"/>
    </row>
    <row r="136506" spans="2:6" ht="15" customHeight="1" x14ac:dyDescent="0.25">
      <c r="B136506" s="45"/>
      <c r="C136506" s="46"/>
      <c r="D136506" s="47"/>
      <c r="E136506" s="48"/>
      <c r="F136506" s="48"/>
    </row>
    <row r="136507" spans="2:6" ht="15" customHeight="1" x14ac:dyDescent="0.25">
      <c r="B136507" s="45"/>
      <c r="C136507" s="46"/>
      <c r="D136507" s="47"/>
      <c r="E136507" s="48"/>
      <c r="F136507" s="48"/>
    </row>
    <row r="136508" spans="2:6" ht="15" customHeight="1" x14ac:dyDescent="0.25">
      <c r="B136508" s="45"/>
      <c r="C136508" s="46"/>
      <c r="D136508" s="47"/>
      <c r="E136508" s="48"/>
      <c r="F136508" s="48"/>
    </row>
    <row r="136509" spans="2:6" ht="15" customHeight="1" x14ac:dyDescent="0.25">
      <c r="B136509" s="45"/>
      <c r="C136509" s="46"/>
      <c r="D136509" s="47"/>
      <c r="E136509" s="48"/>
      <c r="F136509" s="48"/>
    </row>
    <row r="136510" spans="2:6" ht="15" customHeight="1" x14ac:dyDescent="0.25">
      <c r="B136510" s="45"/>
      <c r="C136510" s="46"/>
      <c r="D136510" s="47"/>
      <c r="E136510" s="48"/>
      <c r="F136510" s="48"/>
    </row>
    <row r="136511" spans="2:6" ht="15" customHeight="1" x14ac:dyDescent="0.25">
      <c r="B136511" s="45"/>
      <c r="C136511" s="46"/>
      <c r="D136511" s="47"/>
      <c r="E136511" s="48"/>
      <c r="F136511" s="48"/>
    </row>
    <row r="136512" spans="2:6" ht="15" customHeight="1" x14ac:dyDescent="0.25">
      <c r="B136512" s="45"/>
      <c r="C136512" s="46"/>
      <c r="D136512" s="47"/>
      <c r="E136512" s="48"/>
      <c r="F136512" s="48"/>
    </row>
    <row r="136513" spans="2:6" ht="15" customHeight="1" x14ac:dyDescent="0.25">
      <c r="B136513" s="45"/>
      <c r="C136513" s="46"/>
      <c r="D136513" s="47"/>
      <c r="E136513" s="48"/>
      <c r="F136513" s="48"/>
    </row>
    <row r="136514" spans="2:6" ht="15" customHeight="1" x14ac:dyDescent="0.25">
      <c r="B136514" s="45"/>
      <c r="C136514" s="46"/>
      <c r="D136514" s="47"/>
      <c r="E136514" s="48"/>
      <c r="F136514" s="48"/>
    </row>
    <row r="136515" spans="2:6" ht="15" customHeight="1" x14ac:dyDescent="0.25">
      <c r="B136515" s="45"/>
      <c r="C136515" s="46"/>
      <c r="D136515" s="47"/>
      <c r="E136515" s="48"/>
      <c r="F136515" s="48"/>
    </row>
    <row r="136516" spans="2:6" ht="15" customHeight="1" x14ac:dyDescent="0.25">
      <c r="B136516" s="45"/>
      <c r="C136516" s="46"/>
      <c r="D136516" s="47"/>
      <c r="E136516" s="48"/>
      <c r="F136516" s="48"/>
    </row>
    <row r="136517" spans="2:6" ht="15" customHeight="1" x14ac:dyDescent="0.25">
      <c r="B136517" s="45"/>
      <c r="C136517" s="46"/>
      <c r="D136517" s="47"/>
      <c r="E136517" s="48"/>
      <c r="F136517" s="48"/>
    </row>
    <row r="136518" spans="2:6" ht="15" customHeight="1" x14ac:dyDescent="0.25">
      <c r="B136518" s="45"/>
      <c r="C136518" s="46"/>
      <c r="D136518" s="47"/>
      <c r="E136518" s="48"/>
      <c r="F136518" s="48"/>
    </row>
    <row r="136519" spans="2:6" ht="15" customHeight="1" x14ac:dyDescent="0.25">
      <c r="B136519" s="45"/>
      <c r="C136519" s="46"/>
      <c r="D136519" s="47"/>
      <c r="E136519" s="48"/>
      <c r="F136519" s="48"/>
    </row>
    <row r="136520" spans="2:6" ht="15" customHeight="1" x14ac:dyDescent="0.25">
      <c r="B136520" s="45"/>
      <c r="C136520" s="46"/>
      <c r="D136520" s="47"/>
      <c r="E136520" s="48"/>
      <c r="F136520" s="48"/>
    </row>
    <row r="136521" spans="2:6" ht="15" customHeight="1" x14ac:dyDescent="0.25">
      <c r="B136521" s="45"/>
      <c r="C136521" s="46"/>
      <c r="D136521" s="47"/>
      <c r="E136521" s="48"/>
      <c r="F136521" s="48"/>
    </row>
    <row r="136522" spans="2:6" ht="15" customHeight="1" x14ac:dyDescent="0.25">
      <c r="B136522" s="45"/>
      <c r="C136522" s="46"/>
      <c r="D136522" s="47"/>
      <c r="E136522" s="48"/>
      <c r="F136522" s="48"/>
    </row>
    <row r="136523" spans="2:6" ht="15" customHeight="1" x14ac:dyDescent="0.25">
      <c r="B136523" s="45"/>
      <c r="C136523" s="46"/>
      <c r="D136523" s="47"/>
      <c r="E136523" s="48"/>
      <c r="F136523" s="48"/>
    </row>
    <row r="136524" spans="2:6" ht="15" customHeight="1" x14ac:dyDescent="0.25">
      <c r="B136524" s="45"/>
      <c r="C136524" s="46"/>
      <c r="D136524" s="47"/>
      <c r="E136524" s="48"/>
      <c r="F136524" s="48"/>
    </row>
    <row r="136525" spans="2:6" ht="15" customHeight="1" x14ac:dyDescent="0.25">
      <c r="B136525" s="45"/>
      <c r="C136525" s="46"/>
      <c r="D136525" s="47"/>
      <c r="E136525" s="48"/>
      <c r="F136525" s="48"/>
    </row>
    <row r="136526" spans="2:6" ht="15" customHeight="1" x14ac:dyDescent="0.25">
      <c r="B136526" s="45"/>
      <c r="C136526" s="46"/>
      <c r="D136526" s="47"/>
      <c r="E136526" s="48"/>
      <c r="F136526" s="48"/>
    </row>
    <row r="136527" spans="2:6" ht="15" customHeight="1" x14ac:dyDescent="0.25">
      <c r="B136527" s="45"/>
      <c r="C136527" s="46"/>
      <c r="D136527" s="47"/>
      <c r="E136527" s="48"/>
      <c r="F136527" s="48"/>
    </row>
    <row r="136528" spans="2:6" ht="15" customHeight="1" x14ac:dyDescent="0.25">
      <c r="B136528" s="45"/>
      <c r="C136528" s="46"/>
      <c r="D136528" s="47"/>
      <c r="E136528" s="48"/>
      <c r="F136528" s="48"/>
    </row>
    <row r="136529" spans="2:6" ht="15" customHeight="1" x14ac:dyDescent="0.25">
      <c r="B136529" s="45"/>
      <c r="C136529" s="46"/>
      <c r="D136529" s="47"/>
      <c r="E136529" s="48"/>
      <c r="F136529" s="48"/>
    </row>
    <row r="136530" spans="2:6" ht="15" customHeight="1" x14ac:dyDescent="0.25">
      <c r="B136530" s="45"/>
      <c r="C136530" s="46"/>
      <c r="D136530" s="47"/>
      <c r="E136530" s="48"/>
      <c r="F136530" s="48"/>
    </row>
    <row r="136531" spans="2:6" ht="15" customHeight="1" x14ac:dyDescent="0.25">
      <c r="B136531" s="45"/>
      <c r="C136531" s="46"/>
      <c r="D136531" s="47"/>
      <c r="E136531" s="48"/>
      <c r="F136531" s="48"/>
    </row>
    <row r="136532" spans="2:6" ht="15" customHeight="1" x14ac:dyDescent="0.25">
      <c r="B136532" s="45"/>
      <c r="C136532" s="46"/>
      <c r="D136532" s="47"/>
      <c r="E136532" s="48"/>
      <c r="F136532" s="48"/>
    </row>
    <row r="136533" spans="2:6" ht="15" customHeight="1" x14ac:dyDescent="0.25">
      <c r="B136533" s="45"/>
      <c r="C136533" s="46"/>
      <c r="D136533" s="47"/>
      <c r="E136533" s="48"/>
      <c r="F136533" s="48"/>
    </row>
    <row r="136534" spans="2:6" ht="15" customHeight="1" x14ac:dyDescent="0.25">
      <c r="B136534" s="45"/>
      <c r="C136534" s="46"/>
      <c r="D136534" s="47"/>
      <c r="E136534" s="48"/>
      <c r="F136534" s="48"/>
    </row>
    <row r="136535" spans="2:6" ht="15" customHeight="1" x14ac:dyDescent="0.25">
      <c r="B136535" s="45"/>
      <c r="C136535" s="46"/>
      <c r="D136535" s="47"/>
      <c r="E136535" s="48"/>
      <c r="F136535" s="48"/>
    </row>
    <row r="136536" spans="2:6" ht="15" customHeight="1" x14ac:dyDescent="0.25">
      <c r="B136536" s="45"/>
      <c r="C136536" s="46"/>
      <c r="D136536" s="47"/>
      <c r="E136536" s="48"/>
      <c r="F136536" s="48"/>
    </row>
    <row r="136537" spans="2:6" ht="15" customHeight="1" x14ac:dyDescent="0.25">
      <c r="B136537" s="45"/>
      <c r="C136537" s="46"/>
      <c r="D136537" s="47"/>
      <c r="E136537" s="48"/>
      <c r="F136537" s="48"/>
    </row>
    <row r="136538" spans="2:6" ht="15" customHeight="1" x14ac:dyDescent="0.25">
      <c r="B136538" s="45"/>
      <c r="C136538" s="46"/>
      <c r="D136538" s="47"/>
      <c r="E136538" s="48"/>
      <c r="F136538" s="48"/>
    </row>
    <row r="136539" spans="2:6" ht="15" customHeight="1" x14ac:dyDescent="0.25">
      <c r="B136539" s="45"/>
      <c r="C136539" s="46"/>
      <c r="D136539" s="47"/>
      <c r="E136539" s="48"/>
      <c r="F136539" s="48"/>
    </row>
    <row r="136540" spans="2:6" ht="15" customHeight="1" x14ac:dyDescent="0.25">
      <c r="B136540" s="45"/>
      <c r="C136540" s="46"/>
      <c r="D136540" s="47"/>
      <c r="E136540" s="48"/>
      <c r="F136540" s="48"/>
    </row>
    <row r="136541" spans="2:6" ht="15" customHeight="1" x14ac:dyDescent="0.25">
      <c r="B136541" s="45"/>
      <c r="C136541" s="46"/>
      <c r="D136541" s="47"/>
      <c r="E136541" s="48"/>
      <c r="F136541" s="48"/>
    </row>
    <row r="136542" spans="2:6" ht="15" customHeight="1" x14ac:dyDescent="0.25">
      <c r="B136542" s="45"/>
      <c r="C136542" s="46"/>
      <c r="D136542" s="47"/>
      <c r="E136542" s="48"/>
      <c r="F136542" s="48"/>
    </row>
    <row r="136543" spans="2:6" ht="15" customHeight="1" x14ac:dyDescent="0.25">
      <c r="B136543" s="45"/>
      <c r="C136543" s="46"/>
      <c r="D136543" s="47"/>
      <c r="E136543" s="48"/>
      <c r="F136543" s="48"/>
    </row>
    <row r="136544" spans="2:6" ht="15" customHeight="1" x14ac:dyDescent="0.25">
      <c r="B136544" s="45"/>
      <c r="C136544" s="46"/>
      <c r="D136544" s="47"/>
      <c r="E136544" s="48"/>
      <c r="F136544" s="48"/>
    </row>
    <row r="136545" spans="2:6" ht="15" customHeight="1" x14ac:dyDescent="0.25">
      <c r="B136545" s="45"/>
      <c r="C136545" s="46"/>
      <c r="D136545" s="47"/>
      <c r="E136545" s="48"/>
      <c r="F136545" s="48"/>
    </row>
    <row r="136546" spans="2:6" ht="15" customHeight="1" x14ac:dyDescent="0.25">
      <c r="B136546" s="45"/>
      <c r="C136546" s="46"/>
      <c r="D136546" s="47"/>
      <c r="E136546" s="48"/>
      <c r="F136546" s="48"/>
    </row>
    <row r="136547" spans="2:6" ht="15" customHeight="1" x14ac:dyDescent="0.25">
      <c r="B136547" s="45"/>
      <c r="C136547" s="46"/>
      <c r="D136547" s="47"/>
      <c r="E136547" s="48"/>
      <c r="F136547" s="48"/>
    </row>
    <row r="136548" spans="2:6" ht="15" customHeight="1" x14ac:dyDescent="0.25">
      <c r="B136548" s="45"/>
      <c r="C136548" s="46"/>
      <c r="D136548" s="47"/>
      <c r="E136548" s="48"/>
      <c r="F136548" s="48"/>
    </row>
    <row r="136549" spans="2:6" ht="15" customHeight="1" x14ac:dyDescent="0.25">
      <c r="B136549" s="45"/>
      <c r="C136549" s="46"/>
      <c r="D136549" s="47"/>
      <c r="E136549" s="48"/>
      <c r="F136549" s="48"/>
    </row>
    <row r="136550" spans="2:6" ht="15" customHeight="1" x14ac:dyDescent="0.25">
      <c r="B136550" s="45"/>
      <c r="C136550" s="46"/>
      <c r="D136550" s="47"/>
      <c r="E136550" s="48"/>
      <c r="F136550" s="48"/>
    </row>
    <row r="136551" spans="2:6" ht="15" customHeight="1" x14ac:dyDescent="0.25">
      <c r="B136551" s="45"/>
      <c r="C136551" s="46"/>
      <c r="D136551" s="47"/>
      <c r="E136551" s="48"/>
      <c r="F136551" s="48"/>
    </row>
    <row r="136552" spans="2:6" ht="15" customHeight="1" x14ac:dyDescent="0.25">
      <c r="B136552" s="45"/>
      <c r="C136552" s="46"/>
      <c r="D136552" s="47"/>
      <c r="E136552" s="48"/>
      <c r="F136552" s="48"/>
    </row>
    <row r="136553" spans="2:6" ht="15" customHeight="1" x14ac:dyDescent="0.25">
      <c r="B136553" s="45"/>
      <c r="C136553" s="46"/>
      <c r="D136553" s="47"/>
      <c r="E136553" s="48"/>
      <c r="F136553" s="48"/>
    </row>
    <row r="136554" spans="2:6" ht="15" customHeight="1" x14ac:dyDescent="0.25">
      <c r="B136554" s="45"/>
      <c r="C136554" s="46"/>
      <c r="D136554" s="47"/>
      <c r="E136554" s="48"/>
      <c r="F136554" s="48"/>
    </row>
    <row r="136555" spans="2:6" ht="15" customHeight="1" x14ac:dyDescent="0.25">
      <c r="B136555" s="45"/>
      <c r="C136555" s="46"/>
      <c r="D136555" s="47"/>
      <c r="E136555" s="48"/>
      <c r="F136555" s="48"/>
    </row>
    <row r="136556" spans="2:6" ht="15" customHeight="1" x14ac:dyDescent="0.25">
      <c r="B136556" s="45"/>
      <c r="C136556" s="46"/>
      <c r="D136556" s="47"/>
      <c r="E136556" s="48"/>
      <c r="F136556" s="48"/>
    </row>
    <row r="136557" spans="2:6" ht="15" customHeight="1" x14ac:dyDescent="0.25">
      <c r="B136557" s="45"/>
      <c r="C136557" s="46"/>
      <c r="D136557" s="47"/>
      <c r="E136557" s="48"/>
      <c r="F136557" s="48"/>
    </row>
    <row r="136558" spans="2:6" ht="15" customHeight="1" x14ac:dyDescent="0.25">
      <c r="B136558" s="45"/>
      <c r="C136558" s="46"/>
      <c r="D136558" s="47"/>
      <c r="E136558" s="48"/>
      <c r="F136558" s="48"/>
    </row>
    <row r="136559" spans="2:6" ht="15" customHeight="1" x14ac:dyDescent="0.25">
      <c r="B136559" s="45"/>
      <c r="C136559" s="46"/>
      <c r="D136559" s="47"/>
      <c r="E136559" s="48"/>
      <c r="F136559" s="48"/>
    </row>
    <row r="136560" spans="2:6" ht="15" customHeight="1" x14ac:dyDescent="0.25">
      <c r="B136560" s="45"/>
      <c r="C136560" s="46"/>
      <c r="D136560" s="47"/>
      <c r="E136560" s="48"/>
      <c r="F136560" s="48"/>
    </row>
    <row r="136561" spans="2:6" ht="15" customHeight="1" x14ac:dyDescent="0.25">
      <c r="B136561" s="45"/>
      <c r="C136561" s="46"/>
      <c r="D136561" s="47"/>
      <c r="E136561" s="48"/>
      <c r="F136561" s="48"/>
    </row>
    <row r="136562" spans="2:6" ht="15" customHeight="1" x14ac:dyDescent="0.25">
      <c r="B136562" s="45"/>
      <c r="C136562" s="46"/>
      <c r="D136562" s="47"/>
      <c r="E136562" s="48"/>
      <c r="F136562" s="48"/>
    </row>
    <row r="136563" spans="2:6" ht="15" customHeight="1" x14ac:dyDescent="0.25">
      <c r="B136563" s="45"/>
      <c r="C136563" s="46"/>
      <c r="D136563" s="47"/>
      <c r="E136563" s="48"/>
      <c r="F136563" s="48"/>
    </row>
    <row r="136564" spans="2:6" ht="15" customHeight="1" x14ac:dyDescent="0.25">
      <c r="B136564" s="45"/>
      <c r="C136564" s="46"/>
      <c r="D136564" s="47"/>
      <c r="E136564" s="48"/>
      <c r="F136564" s="48"/>
    </row>
    <row r="136565" spans="2:6" ht="15" customHeight="1" x14ac:dyDescent="0.25">
      <c r="B136565" s="45"/>
      <c r="C136565" s="46"/>
      <c r="D136565" s="47"/>
      <c r="E136565" s="48"/>
      <c r="F136565" s="48"/>
    </row>
    <row r="136566" spans="2:6" ht="15" customHeight="1" x14ac:dyDescent="0.25">
      <c r="B136566" s="45"/>
      <c r="C136566" s="46"/>
      <c r="D136566" s="47"/>
      <c r="E136566" s="48"/>
      <c r="F136566" s="48"/>
    </row>
    <row r="136567" spans="2:6" ht="15" customHeight="1" x14ac:dyDescent="0.25">
      <c r="B136567" s="45"/>
      <c r="C136567" s="46"/>
      <c r="D136567" s="47"/>
      <c r="E136567" s="48"/>
      <c r="F136567" s="48"/>
    </row>
    <row r="136568" spans="2:6" ht="15" customHeight="1" x14ac:dyDescent="0.25">
      <c r="B136568" s="45"/>
      <c r="C136568" s="46"/>
      <c r="D136568" s="47"/>
      <c r="E136568" s="48"/>
      <c r="F136568" s="48"/>
    </row>
    <row r="136569" spans="2:6" ht="15" customHeight="1" x14ac:dyDescent="0.25">
      <c r="B136569" s="45"/>
      <c r="C136569" s="46"/>
      <c r="D136569" s="47"/>
      <c r="E136569" s="48"/>
      <c r="F136569" s="48"/>
    </row>
    <row r="136570" spans="2:6" ht="15" customHeight="1" x14ac:dyDescent="0.25">
      <c r="B136570" s="45"/>
      <c r="C136570" s="46"/>
      <c r="D136570" s="47"/>
      <c r="E136570" s="48"/>
      <c r="F136570" s="48"/>
    </row>
    <row r="136571" spans="2:6" ht="15" customHeight="1" x14ac:dyDescent="0.25">
      <c r="B136571" s="45"/>
      <c r="C136571" s="46"/>
      <c r="D136571" s="47"/>
      <c r="E136571" s="48"/>
      <c r="F136571" s="48"/>
    </row>
    <row r="136572" spans="2:6" ht="15" customHeight="1" x14ac:dyDescent="0.25">
      <c r="B136572" s="45"/>
      <c r="C136572" s="46"/>
      <c r="D136572" s="47"/>
      <c r="E136572" s="48"/>
      <c r="F136572" s="48"/>
    </row>
    <row r="136573" spans="2:6" ht="15" customHeight="1" x14ac:dyDescent="0.25">
      <c r="B136573" s="45"/>
      <c r="C136573" s="46"/>
      <c r="D136573" s="47"/>
      <c r="E136573" s="48"/>
      <c r="F136573" s="48"/>
    </row>
    <row r="136574" spans="2:6" ht="15" customHeight="1" x14ac:dyDescent="0.25">
      <c r="B136574" s="45"/>
      <c r="C136574" s="46"/>
      <c r="D136574" s="47"/>
      <c r="E136574" s="48"/>
      <c r="F136574" s="48"/>
    </row>
    <row r="136575" spans="2:6" ht="15" customHeight="1" x14ac:dyDescent="0.25">
      <c r="B136575" s="45"/>
      <c r="C136575" s="46"/>
      <c r="D136575" s="47"/>
      <c r="E136575" s="48"/>
      <c r="F136575" s="48"/>
    </row>
    <row r="136576" spans="2:6" ht="15" customHeight="1" x14ac:dyDescent="0.25">
      <c r="B136576" s="45"/>
      <c r="C136576" s="46"/>
      <c r="D136576" s="47"/>
      <c r="E136576" s="48"/>
      <c r="F136576" s="48"/>
    </row>
    <row r="136577" spans="2:6" ht="15" customHeight="1" x14ac:dyDescent="0.25">
      <c r="B136577" s="45"/>
      <c r="C136577" s="46"/>
      <c r="D136577" s="47"/>
      <c r="E136577" s="48"/>
      <c r="F136577" s="48"/>
    </row>
    <row r="136578" spans="2:6" ht="15" customHeight="1" x14ac:dyDescent="0.25">
      <c r="B136578" s="45"/>
      <c r="C136578" s="46"/>
      <c r="D136578" s="47"/>
      <c r="E136578" s="48"/>
      <c r="F136578" s="48"/>
    </row>
    <row r="136579" spans="2:6" ht="15" customHeight="1" x14ac:dyDescent="0.25">
      <c r="B136579" s="45"/>
      <c r="C136579" s="46"/>
      <c r="D136579" s="47"/>
      <c r="E136579" s="48"/>
      <c r="F136579" s="48"/>
    </row>
    <row r="136580" spans="2:6" ht="15" customHeight="1" x14ac:dyDescent="0.25">
      <c r="B136580" s="45"/>
      <c r="C136580" s="46"/>
      <c r="D136580" s="47"/>
      <c r="E136580" s="48"/>
      <c r="F136580" s="48"/>
    </row>
    <row r="136581" spans="2:6" ht="15" customHeight="1" x14ac:dyDescent="0.25">
      <c r="B136581" s="45"/>
      <c r="C136581" s="46"/>
      <c r="D136581" s="47"/>
      <c r="E136581" s="48"/>
      <c r="F136581" s="48"/>
    </row>
    <row r="136582" spans="2:6" ht="15" customHeight="1" x14ac:dyDescent="0.25">
      <c r="B136582" s="45"/>
      <c r="C136582" s="46"/>
      <c r="D136582" s="47"/>
      <c r="E136582" s="48"/>
      <c r="F136582" s="48"/>
    </row>
    <row r="136583" spans="2:6" ht="15" customHeight="1" x14ac:dyDescent="0.25">
      <c r="B136583" s="45"/>
      <c r="C136583" s="46"/>
      <c r="D136583" s="47"/>
      <c r="E136583" s="48"/>
      <c r="F136583" s="48"/>
    </row>
    <row r="136584" spans="2:6" ht="15" customHeight="1" x14ac:dyDescent="0.25">
      <c r="B136584" s="45"/>
      <c r="C136584" s="46"/>
      <c r="D136584" s="47"/>
      <c r="E136584" s="48"/>
      <c r="F136584" s="48"/>
    </row>
    <row r="136585" spans="2:6" ht="15" customHeight="1" x14ac:dyDescent="0.25">
      <c r="B136585" s="45"/>
      <c r="C136585" s="46"/>
      <c r="D136585" s="47"/>
      <c r="E136585" s="48"/>
      <c r="F136585" s="48"/>
    </row>
    <row r="136586" spans="2:6" ht="15" customHeight="1" x14ac:dyDescent="0.25">
      <c r="B136586" s="45"/>
      <c r="C136586" s="46"/>
      <c r="D136586" s="47"/>
      <c r="E136586" s="48"/>
      <c r="F136586" s="48"/>
    </row>
    <row r="136587" spans="2:6" ht="15" customHeight="1" x14ac:dyDescent="0.25">
      <c r="B136587" s="45"/>
      <c r="C136587" s="46"/>
      <c r="D136587" s="47"/>
      <c r="E136587" s="48"/>
      <c r="F136587" s="48"/>
    </row>
    <row r="136588" spans="2:6" ht="15" customHeight="1" x14ac:dyDescent="0.25">
      <c r="B136588" s="45"/>
      <c r="C136588" s="46"/>
      <c r="D136588" s="47"/>
      <c r="E136588" s="48"/>
      <c r="F136588" s="48"/>
    </row>
    <row r="136589" spans="2:6" ht="15" customHeight="1" x14ac:dyDescent="0.25">
      <c r="B136589" s="45"/>
      <c r="C136589" s="46"/>
      <c r="D136589" s="47"/>
      <c r="E136589" s="48"/>
      <c r="F136589" s="48"/>
    </row>
    <row r="136590" spans="2:6" ht="15" customHeight="1" x14ac:dyDescent="0.25">
      <c r="B136590" s="45"/>
      <c r="C136590" s="46"/>
      <c r="D136590" s="47"/>
      <c r="E136590" s="48"/>
      <c r="F136590" s="48"/>
    </row>
    <row r="136591" spans="2:6" ht="15" customHeight="1" x14ac:dyDescent="0.25">
      <c r="B136591" s="45"/>
      <c r="C136591" s="46"/>
      <c r="D136591" s="47"/>
      <c r="E136591" s="48"/>
      <c r="F136591" s="48"/>
    </row>
    <row r="136592" spans="2:6" ht="15" customHeight="1" x14ac:dyDescent="0.25">
      <c r="B136592" s="45"/>
      <c r="C136592" s="46"/>
      <c r="D136592" s="47"/>
      <c r="E136592" s="48"/>
      <c r="F136592" s="48"/>
    </row>
    <row r="136593" spans="2:6" ht="15" customHeight="1" x14ac:dyDescent="0.25">
      <c r="B136593" s="45"/>
      <c r="C136593" s="46"/>
      <c r="D136593" s="47"/>
      <c r="E136593" s="48"/>
      <c r="F136593" s="48"/>
    </row>
    <row r="136594" spans="2:6" ht="15" customHeight="1" x14ac:dyDescent="0.25">
      <c r="B136594" s="45"/>
      <c r="C136594" s="46"/>
      <c r="D136594" s="47"/>
      <c r="E136594" s="48"/>
      <c r="F136594" s="48"/>
    </row>
    <row r="136595" spans="2:6" ht="15" customHeight="1" x14ac:dyDescent="0.25">
      <c r="B136595" s="45"/>
      <c r="C136595" s="46"/>
      <c r="D136595" s="47"/>
      <c r="E136595" s="48"/>
      <c r="F136595" s="48"/>
    </row>
    <row r="136596" spans="2:6" ht="15" customHeight="1" x14ac:dyDescent="0.25">
      <c r="B136596" s="45"/>
      <c r="C136596" s="46"/>
      <c r="D136596" s="47"/>
      <c r="E136596" s="48"/>
      <c r="F136596" s="48"/>
    </row>
    <row r="136597" spans="2:6" ht="15" customHeight="1" x14ac:dyDescent="0.25">
      <c r="B136597" s="45"/>
      <c r="C136597" s="46"/>
      <c r="D136597" s="47"/>
      <c r="E136597" s="48"/>
      <c r="F136597" s="48"/>
    </row>
    <row r="136598" spans="2:6" ht="15" customHeight="1" x14ac:dyDescent="0.25">
      <c r="B136598" s="45"/>
      <c r="C136598" s="46"/>
      <c r="D136598" s="47"/>
      <c r="E136598" s="48"/>
      <c r="F136598" s="48"/>
    </row>
    <row r="136599" spans="2:6" ht="15" customHeight="1" x14ac:dyDescent="0.25">
      <c r="B136599" s="45"/>
      <c r="C136599" s="46"/>
      <c r="D136599" s="47"/>
      <c r="E136599" s="48"/>
      <c r="F136599" s="48"/>
    </row>
    <row r="136600" spans="2:6" ht="15" customHeight="1" x14ac:dyDescent="0.25">
      <c r="B136600" s="45"/>
      <c r="C136600" s="46"/>
      <c r="D136600" s="47"/>
      <c r="E136600" s="48"/>
      <c r="F136600" s="48"/>
    </row>
    <row r="136601" spans="2:6" ht="15" customHeight="1" x14ac:dyDescent="0.25">
      <c r="B136601" s="45"/>
      <c r="C136601" s="46"/>
      <c r="D136601" s="47"/>
      <c r="E136601" s="48"/>
      <c r="F136601" s="48"/>
    </row>
    <row r="136602" spans="2:6" ht="15" customHeight="1" x14ac:dyDescent="0.25">
      <c r="B136602" s="45"/>
      <c r="C136602" s="46"/>
      <c r="D136602" s="47"/>
      <c r="E136602" s="48"/>
      <c r="F136602" s="48"/>
    </row>
    <row r="136603" spans="2:6" ht="15" customHeight="1" x14ac:dyDescent="0.25">
      <c r="B136603" s="45"/>
      <c r="C136603" s="46"/>
      <c r="D136603" s="47"/>
      <c r="E136603" s="48"/>
      <c r="F136603" s="48"/>
    </row>
    <row r="136604" spans="2:6" ht="15" customHeight="1" x14ac:dyDescent="0.25">
      <c r="B136604" s="45"/>
      <c r="C136604" s="46"/>
      <c r="D136604" s="47"/>
      <c r="E136604" s="48"/>
      <c r="F136604" s="48"/>
    </row>
    <row r="136605" spans="2:6" ht="15" customHeight="1" x14ac:dyDescent="0.25">
      <c r="B136605" s="45"/>
      <c r="C136605" s="46"/>
      <c r="D136605" s="47"/>
      <c r="E136605" s="48"/>
      <c r="F136605" s="48"/>
    </row>
    <row r="136606" spans="2:6" ht="15" customHeight="1" x14ac:dyDescent="0.25">
      <c r="B136606" s="45"/>
      <c r="C136606" s="46"/>
      <c r="D136606" s="47"/>
      <c r="E136606" s="48"/>
      <c r="F136606" s="48"/>
    </row>
    <row r="136607" spans="2:6" ht="15" customHeight="1" x14ac:dyDescent="0.25">
      <c r="B136607" s="45"/>
      <c r="C136607" s="46"/>
      <c r="D136607" s="47"/>
      <c r="E136607" s="48"/>
      <c r="F136607" s="48"/>
    </row>
    <row r="136608" spans="2:6" ht="15" customHeight="1" x14ac:dyDescent="0.25">
      <c r="B136608" s="45"/>
      <c r="C136608" s="46"/>
      <c r="D136608" s="47"/>
      <c r="E136608" s="48"/>
      <c r="F136608" s="48"/>
    </row>
    <row r="136609" spans="2:6" ht="15" customHeight="1" x14ac:dyDescent="0.25">
      <c r="B136609" s="45"/>
      <c r="C136609" s="46"/>
      <c r="D136609" s="47"/>
      <c r="E136609" s="48"/>
      <c r="F136609" s="48"/>
    </row>
    <row r="136610" spans="2:6" ht="15" customHeight="1" x14ac:dyDescent="0.25">
      <c r="B136610" s="45"/>
      <c r="C136610" s="46"/>
      <c r="D136610" s="47"/>
      <c r="E136610" s="48"/>
      <c r="F136610" s="48"/>
    </row>
    <row r="136611" spans="2:6" ht="15" customHeight="1" x14ac:dyDescent="0.25">
      <c r="B136611" s="45"/>
      <c r="C136611" s="46"/>
      <c r="D136611" s="47"/>
      <c r="E136611" s="48"/>
      <c r="F136611" s="48"/>
    </row>
    <row r="136612" spans="2:6" ht="15" customHeight="1" x14ac:dyDescent="0.25">
      <c r="B136612" s="45"/>
      <c r="C136612" s="46"/>
      <c r="D136612" s="47"/>
      <c r="E136612" s="48"/>
      <c r="F136612" s="48"/>
    </row>
    <row r="136613" spans="2:6" ht="15" customHeight="1" x14ac:dyDescent="0.25">
      <c r="B136613" s="45"/>
      <c r="C136613" s="46"/>
      <c r="D136613" s="47"/>
      <c r="E136613" s="48"/>
      <c r="F136613" s="48"/>
    </row>
    <row r="136614" spans="2:6" ht="15" customHeight="1" x14ac:dyDescent="0.25">
      <c r="B136614" s="45"/>
      <c r="C136614" s="46"/>
      <c r="D136614" s="47"/>
      <c r="E136614" s="48"/>
      <c r="F136614" s="48"/>
    </row>
    <row r="136615" spans="2:6" ht="15" customHeight="1" x14ac:dyDescent="0.25">
      <c r="B136615" s="45"/>
      <c r="C136615" s="46"/>
      <c r="D136615" s="47"/>
      <c r="E136615" s="48"/>
      <c r="F136615" s="48"/>
    </row>
    <row r="136616" spans="2:6" ht="15" customHeight="1" x14ac:dyDescent="0.25">
      <c r="B136616" s="45"/>
      <c r="C136616" s="46"/>
      <c r="D136616" s="47"/>
      <c r="E136616" s="48"/>
      <c r="F136616" s="48"/>
    </row>
    <row r="136617" spans="2:6" ht="15" customHeight="1" x14ac:dyDescent="0.25">
      <c r="B136617" s="45"/>
      <c r="C136617" s="46"/>
      <c r="D136617" s="47"/>
      <c r="E136617" s="48"/>
      <c r="F136617" s="48"/>
    </row>
    <row r="136618" spans="2:6" ht="15" customHeight="1" x14ac:dyDescent="0.25">
      <c r="B136618" s="45"/>
      <c r="C136618" s="46"/>
      <c r="D136618" s="47"/>
      <c r="E136618" s="48"/>
      <c r="F136618" s="48"/>
    </row>
    <row r="136619" spans="2:6" ht="15" customHeight="1" x14ac:dyDescent="0.25">
      <c r="B136619" s="45"/>
      <c r="C136619" s="46"/>
      <c r="D136619" s="47"/>
      <c r="E136619" s="48"/>
      <c r="F136619" s="48"/>
    </row>
    <row r="136620" spans="2:6" ht="15" customHeight="1" x14ac:dyDescent="0.25">
      <c r="B136620" s="45"/>
      <c r="C136620" s="46"/>
      <c r="D136620" s="47"/>
      <c r="E136620" s="48"/>
      <c r="F136620" s="48"/>
    </row>
    <row r="136621" spans="2:6" ht="15" customHeight="1" x14ac:dyDescent="0.25">
      <c r="B136621" s="45"/>
      <c r="C136621" s="46"/>
      <c r="D136621" s="47"/>
      <c r="E136621" s="48"/>
      <c r="F136621" s="48"/>
    </row>
    <row r="136622" spans="2:6" ht="15" customHeight="1" x14ac:dyDescent="0.25">
      <c r="B136622" s="45"/>
      <c r="C136622" s="46"/>
      <c r="D136622" s="47"/>
      <c r="E136622" s="48"/>
      <c r="F136622" s="48"/>
    </row>
    <row r="136623" spans="2:6" ht="15" customHeight="1" x14ac:dyDescent="0.25">
      <c r="B136623" s="45"/>
      <c r="C136623" s="46"/>
      <c r="D136623" s="47"/>
      <c r="E136623" s="48"/>
      <c r="F136623" s="48"/>
    </row>
    <row r="136624" spans="2:6" ht="15" customHeight="1" x14ac:dyDescent="0.25">
      <c r="B136624" s="45"/>
      <c r="C136624" s="46"/>
      <c r="D136624" s="47"/>
      <c r="E136624" s="48"/>
      <c r="F136624" s="48"/>
    </row>
    <row r="136625" spans="2:6" ht="15" customHeight="1" x14ac:dyDescent="0.25">
      <c r="B136625" s="45"/>
      <c r="C136625" s="46"/>
      <c r="D136625" s="47"/>
      <c r="E136625" s="48"/>
      <c r="F136625" s="48"/>
    </row>
    <row r="136626" spans="2:6" ht="15" customHeight="1" x14ac:dyDescent="0.25">
      <c r="B136626" s="45"/>
      <c r="C136626" s="46"/>
      <c r="D136626" s="47"/>
      <c r="E136626" s="48"/>
      <c r="F136626" s="48"/>
    </row>
    <row r="136627" spans="2:6" ht="15" customHeight="1" x14ac:dyDescent="0.25">
      <c r="B136627" s="45"/>
      <c r="C136627" s="46"/>
      <c r="D136627" s="47"/>
      <c r="E136627" s="48"/>
      <c r="F136627" s="48"/>
    </row>
    <row r="136628" spans="2:6" ht="15" customHeight="1" x14ac:dyDescent="0.25">
      <c r="B136628" s="45"/>
      <c r="C136628" s="46"/>
      <c r="D136628" s="47"/>
      <c r="E136628" s="48"/>
      <c r="F136628" s="48"/>
    </row>
    <row r="136629" spans="2:6" ht="15" customHeight="1" x14ac:dyDescent="0.25">
      <c r="B136629" s="45"/>
      <c r="C136629" s="46"/>
      <c r="D136629" s="47"/>
      <c r="E136629" s="48"/>
      <c r="F136629" s="48"/>
    </row>
    <row r="136630" spans="2:6" ht="15" customHeight="1" x14ac:dyDescent="0.25">
      <c r="B136630" s="45"/>
      <c r="C136630" s="46"/>
      <c r="D136630" s="47"/>
      <c r="E136630" s="48"/>
      <c r="F136630" s="48"/>
    </row>
    <row r="136631" spans="2:6" ht="15" customHeight="1" x14ac:dyDescent="0.25">
      <c r="B136631" s="45"/>
      <c r="C136631" s="46"/>
      <c r="D136631" s="47"/>
      <c r="E136631" s="48"/>
      <c r="F136631" s="48"/>
    </row>
    <row r="136632" spans="2:6" ht="15" customHeight="1" x14ac:dyDescent="0.25">
      <c r="B136632" s="45"/>
      <c r="C136632" s="46"/>
      <c r="D136632" s="47"/>
      <c r="E136632" s="48"/>
      <c r="F136632" s="48"/>
    </row>
    <row r="136633" spans="2:6" ht="15" customHeight="1" x14ac:dyDescent="0.25">
      <c r="B136633" s="45"/>
      <c r="C136633" s="46"/>
      <c r="D136633" s="47"/>
      <c r="E136633" s="48"/>
      <c r="F136633" s="48"/>
    </row>
    <row r="136634" spans="2:6" ht="15" customHeight="1" x14ac:dyDescent="0.25">
      <c r="B136634" s="45"/>
      <c r="C136634" s="46"/>
      <c r="D136634" s="47"/>
      <c r="E136634" s="48"/>
      <c r="F136634" s="48"/>
    </row>
    <row r="136635" spans="2:6" ht="15" customHeight="1" x14ac:dyDescent="0.25">
      <c r="B136635" s="45"/>
      <c r="C136635" s="46"/>
      <c r="D136635" s="47"/>
      <c r="E136635" s="48"/>
      <c r="F136635" s="48"/>
    </row>
    <row r="136636" spans="2:6" ht="15" customHeight="1" x14ac:dyDescent="0.25">
      <c r="B136636" s="45"/>
      <c r="C136636" s="46"/>
      <c r="D136636" s="47"/>
      <c r="E136636" s="48"/>
      <c r="F136636" s="48"/>
    </row>
    <row r="136637" spans="2:6" ht="15" customHeight="1" x14ac:dyDescent="0.25">
      <c r="B136637" s="45"/>
      <c r="C136637" s="46"/>
      <c r="D136637" s="47"/>
      <c r="E136637" s="48"/>
      <c r="F136637" s="48"/>
    </row>
    <row r="136638" spans="2:6" ht="15" customHeight="1" x14ac:dyDescent="0.25">
      <c r="B136638" s="45"/>
      <c r="C136638" s="46"/>
      <c r="D136638" s="47"/>
      <c r="E136638" s="48"/>
      <c r="F136638" s="48"/>
    </row>
    <row r="136639" spans="2:6" ht="15" customHeight="1" x14ac:dyDescent="0.25">
      <c r="B136639" s="45"/>
      <c r="C136639" s="46"/>
      <c r="D136639" s="47"/>
      <c r="E136639" s="48"/>
      <c r="F136639" s="48"/>
    </row>
    <row r="136640" spans="2:6" ht="15" customHeight="1" x14ac:dyDescent="0.25">
      <c r="B136640" s="45"/>
      <c r="C136640" s="46"/>
      <c r="D136640" s="47"/>
      <c r="E136640" s="48"/>
      <c r="F136640" s="48"/>
    </row>
    <row r="136641" spans="2:6" ht="15" customHeight="1" x14ac:dyDescent="0.25">
      <c r="B136641" s="45"/>
      <c r="C136641" s="46"/>
      <c r="D136641" s="47"/>
      <c r="E136641" s="48"/>
      <c r="F136641" s="48"/>
    </row>
    <row r="136642" spans="2:6" ht="15" customHeight="1" x14ac:dyDescent="0.25">
      <c r="B136642" s="45"/>
      <c r="C136642" s="46"/>
      <c r="D136642" s="47"/>
      <c r="E136642" s="48"/>
      <c r="F136642" s="48"/>
    </row>
    <row r="136643" spans="2:6" ht="15" customHeight="1" x14ac:dyDescent="0.25">
      <c r="B136643" s="45"/>
      <c r="C136643" s="46"/>
      <c r="D136643" s="47"/>
      <c r="E136643" s="48"/>
      <c r="F136643" s="48"/>
    </row>
    <row r="136644" spans="2:6" ht="15" customHeight="1" x14ac:dyDescent="0.25">
      <c r="B136644" s="45"/>
      <c r="C136644" s="46"/>
      <c r="D136644" s="47"/>
      <c r="E136644" s="48"/>
      <c r="F136644" s="48"/>
    </row>
    <row r="136645" spans="2:6" ht="15" customHeight="1" x14ac:dyDescent="0.25">
      <c r="B136645" s="45"/>
      <c r="C136645" s="46"/>
      <c r="D136645" s="47"/>
      <c r="E136645" s="48"/>
      <c r="F136645" s="48"/>
    </row>
    <row r="136646" spans="2:6" ht="15" customHeight="1" x14ac:dyDescent="0.25">
      <c r="B136646" s="45"/>
      <c r="C136646" s="46"/>
      <c r="D136646" s="47"/>
      <c r="E136646" s="48"/>
      <c r="F136646" s="48"/>
    </row>
    <row r="136647" spans="2:6" ht="15" customHeight="1" x14ac:dyDescent="0.25">
      <c r="B136647" s="45"/>
      <c r="C136647" s="46"/>
      <c r="D136647" s="47"/>
      <c r="E136647" s="48"/>
      <c r="F136647" s="48"/>
    </row>
    <row r="136648" spans="2:6" ht="15" customHeight="1" x14ac:dyDescent="0.25">
      <c r="B136648" s="45"/>
      <c r="C136648" s="46"/>
      <c r="D136648" s="47"/>
      <c r="E136648" s="48"/>
      <c r="F136648" s="48"/>
    </row>
    <row r="136649" spans="2:6" ht="15" customHeight="1" x14ac:dyDescent="0.25">
      <c r="B136649" s="45"/>
      <c r="C136649" s="46"/>
      <c r="D136649" s="47"/>
      <c r="E136649" s="48"/>
      <c r="F136649" s="48"/>
    </row>
    <row r="136650" spans="2:6" ht="15" customHeight="1" x14ac:dyDescent="0.25">
      <c r="B136650" s="45"/>
      <c r="C136650" s="46"/>
      <c r="D136650" s="47"/>
      <c r="E136650" s="48"/>
      <c r="F136650" s="48"/>
    </row>
    <row r="136651" spans="2:6" ht="15" customHeight="1" x14ac:dyDescent="0.25">
      <c r="B136651" s="45"/>
      <c r="C136651" s="46"/>
      <c r="D136651" s="47"/>
      <c r="E136651" s="48"/>
      <c r="F136651" s="48"/>
    </row>
    <row r="136652" spans="2:6" ht="15" customHeight="1" x14ac:dyDescent="0.25">
      <c r="B136652" s="45"/>
      <c r="C136652" s="46"/>
      <c r="D136652" s="47"/>
      <c r="E136652" s="48"/>
      <c r="F136652" s="48"/>
    </row>
    <row r="136653" spans="2:6" ht="15" customHeight="1" x14ac:dyDescent="0.25">
      <c r="B136653" s="45"/>
      <c r="C136653" s="46"/>
      <c r="D136653" s="47"/>
      <c r="E136653" s="48"/>
      <c r="F136653" s="48"/>
    </row>
    <row r="136654" spans="2:6" ht="15" customHeight="1" x14ac:dyDescent="0.25">
      <c r="B136654" s="45"/>
      <c r="C136654" s="46"/>
      <c r="D136654" s="47"/>
      <c r="E136654" s="48"/>
      <c r="F136654" s="48"/>
    </row>
    <row r="136655" spans="2:6" ht="15" customHeight="1" x14ac:dyDescent="0.25">
      <c r="B136655" s="45"/>
      <c r="C136655" s="46"/>
      <c r="D136655" s="47"/>
      <c r="E136655" s="48"/>
      <c r="F136655" s="48"/>
    </row>
    <row r="136656" spans="2:6" ht="15" customHeight="1" x14ac:dyDescent="0.25">
      <c r="B136656" s="45"/>
      <c r="C136656" s="46"/>
      <c r="D136656" s="47"/>
      <c r="E136656" s="48"/>
      <c r="F136656" s="48"/>
    </row>
    <row r="136657" spans="2:6" ht="15" customHeight="1" x14ac:dyDescent="0.25">
      <c r="B136657" s="45"/>
      <c r="C136657" s="46"/>
      <c r="D136657" s="47"/>
      <c r="E136657" s="48"/>
      <c r="F136657" s="48"/>
    </row>
    <row r="136658" spans="2:6" ht="15" customHeight="1" x14ac:dyDescent="0.25">
      <c r="B136658" s="45"/>
      <c r="C136658" s="46"/>
      <c r="D136658" s="47"/>
      <c r="E136658" s="48"/>
      <c r="F136658" s="48"/>
    </row>
    <row r="136659" spans="2:6" ht="15" customHeight="1" x14ac:dyDescent="0.25">
      <c r="B136659" s="45"/>
      <c r="C136659" s="46"/>
      <c r="D136659" s="47"/>
      <c r="E136659" s="48"/>
      <c r="F136659" s="48"/>
    </row>
    <row r="136660" spans="2:6" ht="15" customHeight="1" x14ac:dyDescent="0.25">
      <c r="B136660" s="45"/>
      <c r="C136660" s="46"/>
      <c r="D136660" s="47"/>
      <c r="E136660" s="48"/>
      <c r="F136660" s="48"/>
    </row>
    <row r="136661" spans="2:6" ht="15" customHeight="1" x14ac:dyDescent="0.25">
      <c r="B136661" s="45"/>
      <c r="C136661" s="46"/>
      <c r="D136661" s="47"/>
      <c r="E136661" s="48"/>
      <c r="F136661" s="48"/>
    </row>
    <row r="136662" spans="2:6" ht="15" customHeight="1" x14ac:dyDescent="0.25">
      <c r="B136662" s="45"/>
      <c r="C136662" s="46"/>
      <c r="D136662" s="47"/>
      <c r="E136662" s="48"/>
      <c r="F136662" s="48"/>
    </row>
    <row r="136663" spans="2:6" ht="15" customHeight="1" x14ac:dyDescent="0.25">
      <c r="B136663" s="45"/>
      <c r="C136663" s="46"/>
      <c r="D136663" s="47"/>
      <c r="E136663" s="48"/>
      <c r="F136663" s="48"/>
    </row>
    <row r="136664" spans="2:6" ht="15" customHeight="1" x14ac:dyDescent="0.25">
      <c r="B136664" s="45"/>
      <c r="C136664" s="46"/>
      <c r="D136664" s="47"/>
      <c r="E136664" s="48"/>
      <c r="F136664" s="48"/>
    </row>
    <row r="136665" spans="2:6" ht="15" customHeight="1" x14ac:dyDescent="0.25">
      <c r="B136665" s="45"/>
      <c r="C136665" s="46"/>
      <c r="D136665" s="47"/>
      <c r="E136665" s="48"/>
      <c r="F136665" s="48"/>
    </row>
    <row r="136666" spans="2:6" ht="15" customHeight="1" x14ac:dyDescent="0.25">
      <c r="B136666" s="45"/>
      <c r="C136666" s="46"/>
      <c r="D136666" s="47"/>
      <c r="E136666" s="48"/>
      <c r="F136666" s="48"/>
    </row>
    <row r="136667" spans="2:6" ht="15" customHeight="1" x14ac:dyDescent="0.25">
      <c r="B136667" s="45"/>
      <c r="C136667" s="46"/>
      <c r="D136667" s="47"/>
      <c r="E136667" s="48"/>
      <c r="F136667" s="48"/>
    </row>
    <row r="136668" spans="2:6" ht="15" customHeight="1" x14ac:dyDescent="0.25">
      <c r="B136668" s="45"/>
      <c r="C136668" s="46"/>
      <c r="D136668" s="47"/>
      <c r="E136668" s="48"/>
      <c r="F136668" s="48"/>
    </row>
    <row r="136669" spans="2:6" ht="15" customHeight="1" x14ac:dyDescent="0.25">
      <c r="B136669" s="45"/>
      <c r="C136669" s="46"/>
      <c r="D136669" s="47"/>
      <c r="E136669" s="48"/>
      <c r="F136669" s="48"/>
    </row>
    <row r="136670" spans="2:6" ht="15" customHeight="1" x14ac:dyDescent="0.25">
      <c r="B136670" s="45"/>
      <c r="C136670" s="46"/>
      <c r="D136670" s="47"/>
      <c r="E136670" s="48"/>
      <c r="F136670" s="48"/>
    </row>
    <row r="136671" spans="2:6" ht="15" customHeight="1" x14ac:dyDescent="0.25">
      <c r="B136671" s="45"/>
      <c r="C136671" s="46"/>
      <c r="D136671" s="47"/>
      <c r="E136671" s="48"/>
      <c r="F136671" s="48"/>
    </row>
    <row r="136672" spans="2:6" ht="15" customHeight="1" x14ac:dyDescent="0.25">
      <c r="B136672" s="45"/>
      <c r="C136672" s="46"/>
      <c r="D136672" s="47"/>
      <c r="E136672" s="48"/>
      <c r="F136672" s="48"/>
    </row>
    <row r="136673" spans="2:6" ht="15" customHeight="1" x14ac:dyDescent="0.25">
      <c r="B136673" s="45"/>
      <c r="C136673" s="46"/>
      <c r="D136673" s="47"/>
      <c r="E136673" s="48"/>
      <c r="F136673" s="48"/>
    </row>
    <row r="136674" spans="2:6" ht="15" customHeight="1" x14ac:dyDescent="0.25">
      <c r="B136674" s="45"/>
      <c r="C136674" s="46"/>
      <c r="D136674" s="47"/>
      <c r="E136674" s="48"/>
      <c r="F136674" s="48"/>
    </row>
    <row r="136675" spans="2:6" ht="15" customHeight="1" x14ac:dyDescent="0.25">
      <c r="B136675" s="45"/>
      <c r="C136675" s="46"/>
      <c r="D136675" s="47"/>
      <c r="E136675" s="48"/>
      <c r="F136675" s="48"/>
    </row>
    <row r="136676" spans="2:6" ht="15" customHeight="1" x14ac:dyDescent="0.25">
      <c r="B136676" s="45"/>
      <c r="C136676" s="46"/>
      <c r="D136676" s="47"/>
      <c r="E136676" s="48"/>
      <c r="F136676" s="48"/>
    </row>
    <row r="136677" spans="2:6" ht="15" customHeight="1" x14ac:dyDescent="0.25">
      <c r="B136677" s="45"/>
      <c r="C136677" s="46"/>
      <c r="D136677" s="47"/>
      <c r="E136677" s="48"/>
      <c r="F136677" s="48"/>
    </row>
    <row r="136678" spans="2:6" ht="15" customHeight="1" x14ac:dyDescent="0.25">
      <c r="B136678" s="45"/>
      <c r="C136678" s="46"/>
      <c r="D136678" s="47"/>
      <c r="E136678" s="48"/>
      <c r="F136678" s="48"/>
    </row>
    <row r="136679" spans="2:6" ht="15" customHeight="1" x14ac:dyDescent="0.25">
      <c r="B136679" s="45"/>
      <c r="C136679" s="46"/>
      <c r="D136679" s="47"/>
      <c r="E136679" s="48"/>
      <c r="F136679" s="48"/>
    </row>
    <row r="136680" spans="2:6" ht="15" customHeight="1" x14ac:dyDescent="0.25">
      <c r="B136680" s="45"/>
      <c r="C136680" s="46"/>
      <c r="D136680" s="47"/>
      <c r="E136680" s="48"/>
      <c r="F136680" s="48"/>
    </row>
    <row r="136681" spans="2:6" ht="15" customHeight="1" x14ac:dyDescent="0.25">
      <c r="B136681" s="45"/>
      <c r="C136681" s="46"/>
      <c r="D136681" s="47"/>
      <c r="E136681" s="48"/>
      <c r="F136681" s="48"/>
    </row>
    <row r="136682" spans="2:6" ht="15" customHeight="1" x14ac:dyDescent="0.25">
      <c r="B136682" s="45"/>
      <c r="C136682" s="46"/>
      <c r="D136682" s="47"/>
      <c r="E136682" s="48"/>
      <c r="F136682" s="48"/>
    </row>
    <row r="136683" spans="2:6" ht="15" customHeight="1" x14ac:dyDescent="0.25">
      <c r="B136683" s="45"/>
      <c r="C136683" s="46"/>
      <c r="D136683" s="47"/>
      <c r="E136683" s="48"/>
      <c r="F136683" s="48"/>
    </row>
    <row r="136684" spans="2:6" ht="15" customHeight="1" x14ac:dyDescent="0.25">
      <c r="B136684" s="45"/>
      <c r="C136684" s="46"/>
      <c r="D136684" s="47"/>
      <c r="E136684" s="48"/>
      <c r="F136684" s="48"/>
    </row>
    <row r="136685" spans="2:6" ht="15" customHeight="1" x14ac:dyDescent="0.25">
      <c r="B136685" s="45"/>
      <c r="C136685" s="46"/>
      <c r="D136685" s="47"/>
      <c r="E136685" s="48"/>
      <c r="F136685" s="48"/>
    </row>
    <row r="136686" spans="2:6" ht="15" customHeight="1" x14ac:dyDescent="0.25">
      <c r="B136686" s="45"/>
      <c r="C136686" s="46"/>
      <c r="D136686" s="47"/>
      <c r="E136686" s="48"/>
      <c r="F136686" s="48"/>
    </row>
    <row r="136687" spans="2:6" ht="15" customHeight="1" x14ac:dyDescent="0.25">
      <c r="B136687" s="45"/>
      <c r="C136687" s="46"/>
      <c r="D136687" s="47"/>
      <c r="E136687" s="48"/>
      <c r="F136687" s="48"/>
    </row>
    <row r="136688" spans="2:6" ht="15" customHeight="1" x14ac:dyDescent="0.25">
      <c r="B136688" s="45"/>
      <c r="C136688" s="46"/>
      <c r="D136688" s="47"/>
      <c r="E136688" s="48"/>
      <c r="F136688" s="48"/>
    </row>
    <row r="136689" spans="2:6" ht="15" customHeight="1" x14ac:dyDescent="0.25">
      <c r="B136689" s="45"/>
      <c r="C136689" s="46"/>
      <c r="D136689" s="47"/>
      <c r="E136689" s="48"/>
      <c r="F136689" s="48"/>
    </row>
    <row r="136690" spans="2:6" ht="15" customHeight="1" x14ac:dyDescent="0.25">
      <c r="B136690" s="45"/>
      <c r="C136690" s="46"/>
      <c r="D136690" s="47"/>
      <c r="E136690" s="48"/>
      <c r="F136690" s="48"/>
    </row>
    <row r="136691" spans="2:6" ht="15" customHeight="1" x14ac:dyDescent="0.25">
      <c r="B136691" s="45"/>
      <c r="C136691" s="46"/>
      <c r="D136691" s="47"/>
      <c r="E136691" s="48"/>
      <c r="F136691" s="48"/>
    </row>
    <row r="136692" spans="2:6" ht="15" customHeight="1" x14ac:dyDescent="0.25">
      <c r="B136692" s="45"/>
      <c r="C136692" s="46"/>
      <c r="D136692" s="47"/>
      <c r="E136692" s="48"/>
      <c r="F136692" s="48"/>
    </row>
    <row r="136693" spans="2:6" ht="15" customHeight="1" x14ac:dyDescent="0.25">
      <c r="B136693" s="45"/>
      <c r="C136693" s="46"/>
      <c r="D136693" s="47"/>
      <c r="E136693" s="48"/>
      <c r="F136693" s="48"/>
    </row>
    <row r="136694" spans="2:6" ht="15" customHeight="1" x14ac:dyDescent="0.25">
      <c r="B136694" s="45"/>
      <c r="C136694" s="46"/>
      <c r="D136694" s="47"/>
      <c r="E136694" s="48"/>
      <c r="F136694" s="48"/>
    </row>
    <row r="136695" spans="2:6" ht="15" customHeight="1" x14ac:dyDescent="0.25">
      <c r="B136695" s="45"/>
      <c r="C136695" s="46"/>
      <c r="D136695" s="47"/>
      <c r="E136695" s="48"/>
      <c r="F136695" s="48"/>
    </row>
    <row r="136696" spans="2:6" ht="15" customHeight="1" x14ac:dyDescent="0.25">
      <c r="B136696" s="45"/>
      <c r="C136696" s="46"/>
      <c r="D136696" s="47"/>
      <c r="E136696" s="48"/>
      <c r="F136696" s="48"/>
    </row>
    <row r="136697" spans="2:6" ht="15" customHeight="1" x14ac:dyDescent="0.25">
      <c r="B136697" s="45"/>
      <c r="C136697" s="46"/>
      <c r="D136697" s="47"/>
      <c r="E136697" s="48"/>
      <c r="F136697" s="48"/>
    </row>
    <row r="136698" spans="2:6" ht="15" customHeight="1" x14ac:dyDescent="0.25">
      <c r="B136698" s="45"/>
      <c r="C136698" s="46"/>
      <c r="D136698" s="47"/>
      <c r="E136698" s="48"/>
      <c r="F136698" s="48"/>
    </row>
    <row r="136699" spans="2:6" ht="15" customHeight="1" x14ac:dyDescent="0.25">
      <c r="B136699" s="45"/>
      <c r="C136699" s="46"/>
      <c r="D136699" s="47"/>
      <c r="E136699" s="48"/>
      <c r="F136699" s="48"/>
    </row>
    <row r="136700" spans="2:6" ht="15" customHeight="1" x14ac:dyDescent="0.25">
      <c r="B136700" s="45"/>
      <c r="C136700" s="46"/>
      <c r="D136700" s="47"/>
      <c r="E136700" s="48"/>
      <c r="F136700" s="48"/>
    </row>
    <row r="136701" spans="2:6" ht="15" customHeight="1" x14ac:dyDescent="0.25">
      <c r="B136701" s="45"/>
      <c r="C136701" s="46"/>
      <c r="D136701" s="47"/>
      <c r="E136701" s="48"/>
      <c r="F136701" s="48"/>
    </row>
    <row r="136702" spans="2:6" ht="15" customHeight="1" x14ac:dyDescent="0.25">
      <c r="B136702" s="45"/>
      <c r="C136702" s="46"/>
      <c r="D136702" s="47"/>
      <c r="E136702" s="48"/>
      <c r="F136702" s="48"/>
    </row>
    <row r="136703" spans="2:6" ht="15" customHeight="1" x14ac:dyDescent="0.25">
      <c r="B136703" s="45"/>
      <c r="C136703" s="46"/>
      <c r="D136703" s="47"/>
      <c r="E136703" s="48"/>
      <c r="F136703" s="48"/>
    </row>
    <row r="136704" spans="2:6" ht="15" customHeight="1" x14ac:dyDescent="0.25">
      <c r="B136704" s="45"/>
      <c r="C136704" s="46"/>
      <c r="D136704" s="47"/>
      <c r="E136704" s="48"/>
      <c r="F136704" s="48"/>
    </row>
    <row r="136705" spans="2:6" ht="15" customHeight="1" x14ac:dyDescent="0.25">
      <c r="B136705" s="45"/>
      <c r="C136705" s="46"/>
      <c r="D136705" s="47"/>
      <c r="E136705" s="48"/>
      <c r="F136705" s="48"/>
    </row>
    <row r="136706" spans="2:6" ht="15" customHeight="1" x14ac:dyDescent="0.25">
      <c r="B136706" s="45"/>
      <c r="C136706" s="46"/>
      <c r="D136706" s="47"/>
      <c r="E136706" s="48"/>
      <c r="F136706" s="48"/>
    </row>
    <row r="136707" spans="2:6" ht="15" customHeight="1" x14ac:dyDescent="0.25">
      <c r="B136707" s="45"/>
      <c r="C136707" s="46"/>
      <c r="D136707" s="47"/>
      <c r="E136707" s="48"/>
      <c r="F136707" s="48"/>
    </row>
    <row r="136708" spans="2:6" ht="15" customHeight="1" x14ac:dyDescent="0.25">
      <c r="B136708" s="45"/>
      <c r="C136708" s="46"/>
      <c r="D136708" s="47"/>
      <c r="E136708" s="48"/>
      <c r="F136708" s="48"/>
    </row>
    <row r="136709" spans="2:6" ht="15" customHeight="1" x14ac:dyDescent="0.25">
      <c r="B136709" s="45"/>
      <c r="C136709" s="46"/>
      <c r="D136709" s="47"/>
      <c r="E136709" s="48"/>
      <c r="F136709" s="48"/>
    </row>
    <row r="136710" spans="2:6" ht="15" customHeight="1" x14ac:dyDescent="0.25">
      <c r="B136710" s="45"/>
      <c r="C136710" s="46"/>
      <c r="D136710" s="47"/>
      <c r="E136710" s="48"/>
      <c r="F136710" s="48"/>
    </row>
    <row r="136711" spans="2:6" ht="15" customHeight="1" x14ac:dyDescent="0.25">
      <c r="B136711" s="45"/>
      <c r="C136711" s="46"/>
      <c r="D136711" s="47"/>
      <c r="E136711" s="48"/>
      <c r="F136711" s="48"/>
    </row>
    <row r="136712" spans="2:6" ht="15" customHeight="1" x14ac:dyDescent="0.25">
      <c r="B136712" s="45"/>
      <c r="C136712" s="46"/>
      <c r="D136712" s="47"/>
      <c r="E136712" s="48"/>
      <c r="F136712" s="48"/>
    </row>
    <row r="136713" spans="2:6" ht="15" customHeight="1" x14ac:dyDescent="0.25">
      <c r="B136713" s="45"/>
      <c r="C136713" s="46"/>
      <c r="D136713" s="47"/>
      <c r="E136713" s="48"/>
      <c r="F136713" s="48"/>
    </row>
    <row r="136714" spans="2:6" ht="15" customHeight="1" x14ac:dyDescent="0.25">
      <c r="B136714" s="45"/>
      <c r="C136714" s="46"/>
      <c r="D136714" s="47"/>
      <c r="E136714" s="48"/>
      <c r="F136714" s="48"/>
    </row>
    <row r="136715" spans="2:6" ht="15" customHeight="1" x14ac:dyDescent="0.25">
      <c r="B136715" s="45"/>
      <c r="C136715" s="46"/>
      <c r="D136715" s="47"/>
      <c r="E136715" s="48"/>
      <c r="F136715" s="48"/>
    </row>
    <row r="136716" spans="2:6" ht="15" customHeight="1" x14ac:dyDescent="0.25">
      <c r="B136716" s="45"/>
      <c r="C136716" s="46"/>
      <c r="D136716" s="47"/>
      <c r="E136716" s="48"/>
      <c r="F136716" s="48"/>
    </row>
    <row r="136717" spans="2:6" ht="15" customHeight="1" x14ac:dyDescent="0.25">
      <c r="B136717" s="45"/>
      <c r="C136717" s="46"/>
      <c r="D136717" s="47"/>
      <c r="E136717" s="48"/>
      <c r="F136717" s="48"/>
    </row>
    <row r="136718" spans="2:6" ht="15" customHeight="1" x14ac:dyDescent="0.25">
      <c r="B136718" s="45"/>
      <c r="C136718" s="46"/>
      <c r="D136718" s="47"/>
      <c r="E136718" s="48"/>
      <c r="F136718" s="48"/>
    </row>
    <row r="136719" spans="2:6" ht="15" customHeight="1" x14ac:dyDescent="0.25">
      <c r="B136719" s="45"/>
      <c r="C136719" s="46"/>
      <c r="D136719" s="47"/>
      <c r="E136719" s="48"/>
      <c r="F136719" s="48"/>
    </row>
    <row r="136720" spans="2:6" ht="15" customHeight="1" x14ac:dyDescent="0.25">
      <c r="B136720" s="45"/>
      <c r="C136720" s="46"/>
      <c r="D136720" s="47"/>
      <c r="E136720" s="48"/>
      <c r="F136720" s="48"/>
    </row>
    <row r="136721" spans="2:6" ht="15" customHeight="1" x14ac:dyDescent="0.25">
      <c r="B136721" s="45"/>
      <c r="C136721" s="46"/>
      <c r="D136721" s="47"/>
      <c r="E136721" s="48"/>
      <c r="F136721" s="48"/>
    </row>
    <row r="136722" spans="2:6" ht="15" customHeight="1" x14ac:dyDescent="0.25">
      <c r="B136722" s="45"/>
      <c r="C136722" s="46"/>
      <c r="D136722" s="47"/>
      <c r="E136722" s="48"/>
      <c r="F136722" s="48"/>
    </row>
    <row r="136723" spans="2:6" ht="15" customHeight="1" x14ac:dyDescent="0.25">
      <c r="B136723" s="45"/>
      <c r="C136723" s="46"/>
      <c r="D136723" s="47"/>
      <c r="E136723" s="48"/>
      <c r="F136723" s="48"/>
    </row>
    <row r="136724" spans="2:6" ht="15" customHeight="1" x14ac:dyDescent="0.25">
      <c r="B136724" s="45"/>
      <c r="C136724" s="46"/>
      <c r="D136724" s="47"/>
      <c r="E136724" s="48"/>
      <c r="F136724" s="48"/>
    </row>
    <row r="136725" spans="2:6" ht="15" customHeight="1" x14ac:dyDescent="0.25">
      <c r="B136725" s="45"/>
      <c r="C136725" s="46"/>
      <c r="D136725" s="47"/>
      <c r="E136725" s="48"/>
      <c r="F136725" s="48"/>
    </row>
    <row r="136726" spans="2:6" ht="15" customHeight="1" x14ac:dyDescent="0.25">
      <c r="B136726" s="45"/>
      <c r="C136726" s="46"/>
      <c r="D136726" s="47"/>
      <c r="E136726" s="48"/>
      <c r="F136726" s="48"/>
    </row>
    <row r="136727" spans="2:6" ht="15" customHeight="1" x14ac:dyDescent="0.25">
      <c r="B136727" s="45"/>
      <c r="C136727" s="46"/>
      <c r="D136727" s="47"/>
      <c r="E136727" s="48"/>
      <c r="F136727" s="48"/>
    </row>
    <row r="136728" spans="2:6" ht="15" customHeight="1" x14ac:dyDescent="0.25">
      <c r="B136728" s="45"/>
      <c r="C136728" s="46"/>
      <c r="D136728" s="47"/>
      <c r="E136728" s="48"/>
      <c r="F136728" s="48"/>
    </row>
    <row r="136729" spans="2:6" ht="15" customHeight="1" x14ac:dyDescent="0.25">
      <c r="B136729" s="45"/>
      <c r="C136729" s="46"/>
      <c r="D136729" s="47"/>
      <c r="E136729" s="48"/>
      <c r="F136729" s="48"/>
    </row>
    <row r="136730" spans="2:6" ht="15" customHeight="1" x14ac:dyDescent="0.25">
      <c r="B136730" s="45"/>
      <c r="C136730" s="46"/>
      <c r="D136730" s="47"/>
      <c r="E136730" s="48"/>
      <c r="F136730" s="48"/>
    </row>
    <row r="136731" spans="2:6" ht="15" customHeight="1" x14ac:dyDescent="0.25">
      <c r="B136731" s="45"/>
      <c r="C136731" s="46"/>
      <c r="D136731" s="47"/>
      <c r="E136731" s="48"/>
      <c r="F136731" s="48"/>
    </row>
    <row r="136732" spans="2:6" ht="15" customHeight="1" x14ac:dyDescent="0.25">
      <c r="B136732" s="45"/>
      <c r="C136732" s="46"/>
      <c r="D136732" s="47"/>
      <c r="E136732" s="48"/>
      <c r="F136732" s="48"/>
    </row>
    <row r="136733" spans="2:6" ht="15" customHeight="1" x14ac:dyDescent="0.25">
      <c r="B136733" s="45"/>
      <c r="C136733" s="46"/>
      <c r="D136733" s="47"/>
      <c r="E136733" s="48"/>
      <c r="F136733" s="48"/>
    </row>
    <row r="136734" spans="2:6" ht="15" customHeight="1" x14ac:dyDescent="0.25">
      <c r="B136734" s="45"/>
      <c r="C136734" s="46"/>
      <c r="D136734" s="47"/>
      <c r="E136734" s="48"/>
      <c r="F136734" s="48"/>
    </row>
    <row r="136735" spans="2:6" ht="15" customHeight="1" x14ac:dyDescent="0.25">
      <c r="B136735" s="45"/>
      <c r="C136735" s="46"/>
      <c r="D136735" s="47"/>
      <c r="E136735" s="48"/>
      <c r="F136735" s="48"/>
    </row>
    <row r="136736" spans="2:6" ht="15" customHeight="1" x14ac:dyDescent="0.25">
      <c r="B136736" s="45"/>
      <c r="C136736" s="46"/>
      <c r="D136736" s="47"/>
      <c r="E136736" s="48"/>
      <c r="F136736" s="48"/>
    </row>
    <row r="136737" spans="2:6" ht="15" customHeight="1" x14ac:dyDescent="0.25">
      <c r="B136737" s="45"/>
      <c r="C136737" s="46"/>
      <c r="D136737" s="47"/>
      <c r="E136737" s="48"/>
      <c r="F136737" s="48"/>
    </row>
    <row r="136738" spans="2:6" ht="15" customHeight="1" x14ac:dyDescent="0.25">
      <c r="B136738" s="45"/>
      <c r="C136738" s="46"/>
      <c r="D136738" s="47"/>
      <c r="E136738" s="48"/>
      <c r="F136738" s="48"/>
    </row>
    <row r="136739" spans="2:6" ht="15" customHeight="1" x14ac:dyDescent="0.25">
      <c r="B136739" s="45"/>
      <c r="C136739" s="46"/>
      <c r="D136739" s="47"/>
      <c r="E136739" s="48"/>
      <c r="F136739" s="48"/>
    </row>
    <row r="136740" spans="2:6" ht="15" customHeight="1" x14ac:dyDescent="0.25">
      <c r="B136740" s="45"/>
      <c r="C136740" s="46"/>
      <c r="D136740" s="47"/>
      <c r="E136740" s="48"/>
      <c r="F136740" s="48"/>
    </row>
    <row r="136741" spans="2:6" ht="15" customHeight="1" x14ac:dyDescent="0.25">
      <c r="B136741" s="45"/>
      <c r="C136741" s="46"/>
      <c r="D136741" s="47"/>
      <c r="E136741" s="48"/>
      <c r="F136741" s="48"/>
    </row>
    <row r="136742" spans="2:6" ht="15" customHeight="1" x14ac:dyDescent="0.25">
      <c r="B136742" s="45"/>
      <c r="C136742" s="46"/>
      <c r="D136742" s="47"/>
      <c r="E136742" s="48"/>
      <c r="F136742" s="48"/>
    </row>
    <row r="136743" spans="2:6" ht="15" customHeight="1" x14ac:dyDescent="0.25">
      <c r="B136743" s="45"/>
      <c r="C136743" s="46"/>
      <c r="D136743" s="47"/>
      <c r="E136743" s="48"/>
      <c r="F136743" s="48"/>
    </row>
    <row r="136744" spans="2:6" ht="15" customHeight="1" x14ac:dyDescent="0.25">
      <c r="B136744" s="45"/>
      <c r="C136744" s="46"/>
      <c r="D136744" s="47"/>
      <c r="E136744" s="48"/>
      <c r="F136744" s="48"/>
    </row>
    <row r="136745" spans="2:6" ht="15" customHeight="1" x14ac:dyDescent="0.25">
      <c r="B136745" s="45"/>
      <c r="C136745" s="46"/>
      <c r="D136745" s="47"/>
      <c r="E136745" s="48"/>
      <c r="F136745" s="48"/>
    </row>
    <row r="136746" spans="2:6" ht="15" customHeight="1" x14ac:dyDescent="0.25">
      <c r="B136746" s="45"/>
      <c r="C136746" s="46"/>
      <c r="D136746" s="47"/>
      <c r="E136746" s="48"/>
      <c r="F136746" s="48"/>
    </row>
    <row r="136747" spans="2:6" ht="15" customHeight="1" x14ac:dyDescent="0.25">
      <c r="B136747" s="45"/>
      <c r="C136747" s="46"/>
      <c r="D136747" s="47"/>
      <c r="E136747" s="48"/>
      <c r="F136747" s="48"/>
    </row>
    <row r="136748" spans="2:6" ht="15" customHeight="1" x14ac:dyDescent="0.25">
      <c r="B136748" s="45"/>
      <c r="C136748" s="46"/>
      <c r="D136748" s="47"/>
      <c r="E136748" s="48"/>
      <c r="F136748" s="48"/>
    </row>
    <row r="136749" spans="2:6" ht="15" customHeight="1" x14ac:dyDescent="0.25">
      <c r="B136749" s="45"/>
      <c r="C136749" s="46"/>
      <c r="D136749" s="47"/>
      <c r="E136749" s="48"/>
      <c r="F136749" s="48"/>
    </row>
    <row r="136750" spans="2:6" ht="15" customHeight="1" x14ac:dyDescent="0.25">
      <c r="B136750" s="45"/>
      <c r="C136750" s="46"/>
      <c r="D136750" s="47"/>
      <c r="E136750" s="48"/>
      <c r="F136750" s="48"/>
    </row>
    <row r="136751" spans="2:6" ht="15" customHeight="1" x14ac:dyDescent="0.25">
      <c r="B136751" s="45"/>
      <c r="C136751" s="46"/>
      <c r="D136751" s="47"/>
      <c r="E136751" s="48"/>
      <c r="F136751" s="48"/>
    </row>
    <row r="136752" spans="2:6" ht="15" customHeight="1" x14ac:dyDescent="0.25">
      <c r="B136752" s="45"/>
      <c r="C136752" s="46"/>
      <c r="D136752" s="47"/>
      <c r="E136752" s="48"/>
      <c r="F136752" s="48"/>
    </row>
    <row r="136753" spans="2:6" ht="15" customHeight="1" x14ac:dyDescent="0.25">
      <c r="B136753" s="45"/>
      <c r="C136753" s="46"/>
      <c r="D136753" s="47"/>
      <c r="E136753" s="48"/>
      <c r="F136753" s="48"/>
    </row>
    <row r="136754" spans="2:6" ht="15" customHeight="1" x14ac:dyDescent="0.25">
      <c r="B136754" s="45"/>
      <c r="C136754" s="46"/>
      <c r="D136754" s="47"/>
      <c r="E136754" s="48"/>
      <c r="F136754" s="48"/>
    </row>
    <row r="136755" spans="2:6" ht="15" customHeight="1" x14ac:dyDescent="0.25">
      <c r="B136755" s="45"/>
      <c r="C136755" s="46"/>
      <c r="D136755" s="47"/>
      <c r="E136755" s="48"/>
      <c r="F136755" s="48"/>
    </row>
    <row r="136756" spans="2:6" ht="15" customHeight="1" x14ac:dyDescent="0.25">
      <c r="B136756" s="45"/>
      <c r="C136756" s="46"/>
      <c r="D136756" s="47"/>
      <c r="E136756" s="48"/>
      <c r="F136756" s="48"/>
    </row>
    <row r="136757" spans="2:6" ht="15" customHeight="1" x14ac:dyDescent="0.25">
      <c r="B136757" s="45"/>
      <c r="C136757" s="46"/>
      <c r="D136757" s="47"/>
      <c r="E136757" s="48"/>
      <c r="F136757" s="48"/>
    </row>
    <row r="136758" spans="2:6" ht="15" customHeight="1" x14ac:dyDescent="0.25">
      <c r="B136758" s="45"/>
      <c r="C136758" s="46"/>
      <c r="D136758" s="47"/>
      <c r="E136758" s="48"/>
      <c r="F136758" s="48"/>
    </row>
    <row r="136759" spans="2:6" ht="15" customHeight="1" x14ac:dyDescent="0.25">
      <c r="B136759" s="45"/>
      <c r="C136759" s="46"/>
      <c r="D136759" s="47"/>
      <c r="E136759" s="48"/>
      <c r="F136759" s="48"/>
    </row>
    <row r="136760" spans="2:6" ht="15" customHeight="1" x14ac:dyDescent="0.25">
      <c r="B136760" s="45"/>
      <c r="C136760" s="46"/>
      <c r="D136760" s="47"/>
      <c r="E136760" s="48"/>
      <c r="F136760" s="48"/>
    </row>
    <row r="136761" spans="2:6" ht="15" customHeight="1" x14ac:dyDescent="0.25">
      <c r="B136761" s="45"/>
      <c r="C136761" s="46"/>
      <c r="D136761" s="47"/>
      <c r="E136761" s="48"/>
      <c r="F136761" s="48"/>
    </row>
    <row r="136762" spans="2:6" ht="15" customHeight="1" x14ac:dyDescent="0.25">
      <c r="B136762" s="45"/>
      <c r="C136762" s="46"/>
      <c r="D136762" s="47"/>
      <c r="E136762" s="48"/>
      <c r="F136762" s="48"/>
    </row>
    <row r="136763" spans="2:6" ht="15" customHeight="1" x14ac:dyDescent="0.25">
      <c r="B136763" s="45"/>
      <c r="C136763" s="46"/>
      <c r="D136763" s="47"/>
      <c r="E136763" s="48"/>
      <c r="F136763" s="48"/>
    </row>
    <row r="136764" spans="2:6" ht="15" customHeight="1" x14ac:dyDescent="0.25">
      <c r="B136764" s="45"/>
      <c r="C136764" s="46"/>
      <c r="D136764" s="47"/>
      <c r="E136764" s="48"/>
      <c r="F136764" s="48"/>
    </row>
    <row r="136765" spans="2:6" ht="15" customHeight="1" x14ac:dyDescent="0.25">
      <c r="B136765" s="45"/>
      <c r="C136765" s="46"/>
      <c r="D136765" s="47"/>
      <c r="E136765" s="48"/>
      <c r="F136765" s="48"/>
    </row>
    <row r="136766" spans="2:6" ht="15" customHeight="1" x14ac:dyDescent="0.25">
      <c r="B136766" s="45"/>
      <c r="C136766" s="46"/>
      <c r="D136766" s="47"/>
      <c r="E136766" s="48"/>
      <c r="F136766" s="48"/>
    </row>
    <row r="136767" spans="2:6" ht="15" customHeight="1" x14ac:dyDescent="0.25">
      <c r="B136767" s="45"/>
      <c r="C136767" s="46"/>
      <c r="D136767" s="47"/>
      <c r="E136767" s="48"/>
      <c r="F136767" s="48"/>
    </row>
    <row r="136768" spans="2:6" ht="15" customHeight="1" x14ac:dyDescent="0.25">
      <c r="B136768" s="45"/>
      <c r="C136768" s="46"/>
      <c r="D136768" s="47"/>
      <c r="E136768" s="48"/>
      <c r="F136768" s="48"/>
    </row>
    <row r="136769" spans="2:6" ht="15" customHeight="1" x14ac:dyDescent="0.25">
      <c r="B136769" s="45"/>
      <c r="C136769" s="46"/>
      <c r="D136769" s="47"/>
      <c r="E136769" s="48"/>
      <c r="F136769" s="48"/>
    </row>
    <row r="136770" spans="2:6" ht="15" customHeight="1" x14ac:dyDescent="0.25">
      <c r="B136770" s="45"/>
      <c r="C136770" s="46"/>
      <c r="D136770" s="47"/>
      <c r="E136770" s="48"/>
      <c r="F136770" s="48"/>
    </row>
    <row r="136771" spans="2:6" ht="15" customHeight="1" x14ac:dyDescent="0.25">
      <c r="B136771" s="45"/>
      <c r="C136771" s="46"/>
      <c r="D136771" s="47"/>
      <c r="E136771" s="48"/>
      <c r="F136771" s="48"/>
    </row>
    <row r="136772" spans="2:6" ht="15" customHeight="1" x14ac:dyDescent="0.25">
      <c r="B136772" s="45"/>
      <c r="C136772" s="46"/>
      <c r="D136772" s="47"/>
      <c r="E136772" s="48"/>
      <c r="F136772" s="48"/>
    </row>
    <row r="136773" spans="2:6" ht="15" customHeight="1" x14ac:dyDescent="0.25">
      <c r="B136773" s="45"/>
      <c r="C136773" s="46"/>
      <c r="D136773" s="47"/>
      <c r="E136773" s="48"/>
      <c r="F136773" s="48"/>
    </row>
    <row r="136774" spans="2:6" ht="15" customHeight="1" x14ac:dyDescent="0.25">
      <c r="B136774" s="45"/>
      <c r="C136774" s="46"/>
      <c r="D136774" s="47"/>
      <c r="E136774" s="48"/>
      <c r="F136774" s="48"/>
    </row>
    <row r="136775" spans="2:6" ht="15" customHeight="1" x14ac:dyDescent="0.25">
      <c r="B136775" s="45"/>
      <c r="C136775" s="46"/>
      <c r="D136775" s="47"/>
      <c r="E136775" s="48"/>
      <c r="F136775" s="48"/>
    </row>
    <row r="136776" spans="2:6" ht="15" customHeight="1" x14ac:dyDescent="0.25">
      <c r="B136776" s="45"/>
      <c r="C136776" s="46"/>
      <c r="D136776" s="47"/>
      <c r="E136776" s="48"/>
      <c r="F136776" s="48"/>
    </row>
    <row r="136777" spans="2:6" ht="15" customHeight="1" x14ac:dyDescent="0.25">
      <c r="B136777" s="45"/>
      <c r="C136777" s="46"/>
      <c r="D136777" s="47"/>
      <c r="E136777" s="48"/>
      <c r="F136777" s="48"/>
    </row>
    <row r="136778" spans="2:6" ht="15" customHeight="1" x14ac:dyDescent="0.25">
      <c r="B136778" s="45"/>
      <c r="C136778" s="46"/>
      <c r="D136778" s="47"/>
      <c r="E136778" s="48"/>
      <c r="F136778" s="48"/>
    </row>
    <row r="136779" spans="2:6" ht="15" customHeight="1" x14ac:dyDescent="0.25">
      <c r="B136779" s="45"/>
      <c r="C136779" s="46"/>
      <c r="D136779" s="47"/>
      <c r="E136779" s="48"/>
      <c r="F136779" s="48"/>
    </row>
    <row r="136780" spans="2:6" ht="15" customHeight="1" x14ac:dyDescent="0.25">
      <c r="B136780" s="45"/>
      <c r="C136780" s="46"/>
      <c r="D136780" s="47"/>
      <c r="E136780" s="48"/>
      <c r="F136780" s="48"/>
    </row>
    <row r="136781" spans="2:6" ht="15" customHeight="1" x14ac:dyDescent="0.25">
      <c r="B136781" s="45"/>
      <c r="C136781" s="46"/>
      <c r="D136781" s="47"/>
      <c r="E136781" s="48"/>
      <c r="F136781" s="48"/>
    </row>
    <row r="136782" spans="2:6" ht="15" customHeight="1" x14ac:dyDescent="0.25">
      <c r="B136782" s="45"/>
      <c r="C136782" s="46"/>
      <c r="D136782" s="47"/>
      <c r="E136782" s="48"/>
      <c r="F136782" s="48"/>
    </row>
    <row r="136783" spans="2:6" ht="15" customHeight="1" x14ac:dyDescent="0.25">
      <c r="B136783" s="45"/>
      <c r="C136783" s="46"/>
      <c r="D136783" s="47"/>
      <c r="E136783" s="48"/>
      <c r="F136783" s="48"/>
    </row>
    <row r="136784" spans="2:6" ht="15" customHeight="1" x14ac:dyDescent="0.25">
      <c r="B136784" s="45"/>
      <c r="C136784" s="46"/>
      <c r="D136784" s="47"/>
      <c r="E136784" s="48"/>
      <c r="F136784" s="48"/>
    </row>
    <row r="136785" spans="2:6" ht="15" customHeight="1" x14ac:dyDescent="0.25">
      <c r="B136785" s="45"/>
      <c r="C136785" s="46"/>
      <c r="D136785" s="47"/>
      <c r="E136785" s="48"/>
      <c r="F136785" s="48"/>
    </row>
    <row r="136786" spans="2:6" ht="15" customHeight="1" x14ac:dyDescent="0.25">
      <c r="B136786" s="45"/>
      <c r="C136786" s="46"/>
      <c r="D136786" s="47"/>
      <c r="E136786" s="48"/>
      <c r="F136786" s="48"/>
    </row>
    <row r="136787" spans="2:6" ht="15" customHeight="1" x14ac:dyDescent="0.25">
      <c r="B136787" s="45"/>
      <c r="C136787" s="46"/>
      <c r="D136787" s="47"/>
      <c r="E136787" s="48"/>
      <c r="F136787" s="48"/>
    </row>
    <row r="136788" spans="2:6" ht="15" customHeight="1" x14ac:dyDescent="0.25">
      <c r="B136788" s="45"/>
      <c r="C136788" s="46"/>
      <c r="D136788" s="47"/>
      <c r="E136788" s="48"/>
      <c r="F136788" s="48"/>
    </row>
    <row r="136789" spans="2:6" ht="15" customHeight="1" x14ac:dyDescent="0.25">
      <c r="B136789" s="45"/>
      <c r="C136789" s="46"/>
      <c r="D136789" s="47"/>
      <c r="E136789" s="48"/>
      <c r="F136789" s="48"/>
    </row>
    <row r="136790" spans="2:6" ht="15" customHeight="1" x14ac:dyDescent="0.25">
      <c r="B136790" s="45"/>
      <c r="C136790" s="46"/>
      <c r="D136790" s="47"/>
      <c r="E136790" s="48"/>
      <c r="F136790" s="48"/>
    </row>
    <row r="136791" spans="2:6" ht="15" customHeight="1" x14ac:dyDescent="0.25">
      <c r="B136791" s="45"/>
      <c r="C136791" s="46"/>
      <c r="D136791" s="47"/>
      <c r="E136791" s="48"/>
      <c r="F136791" s="48"/>
    </row>
    <row r="136792" spans="2:6" ht="15" customHeight="1" x14ac:dyDescent="0.25">
      <c r="B136792" s="45"/>
      <c r="C136792" s="46"/>
      <c r="D136792" s="47"/>
      <c r="E136792" s="48"/>
      <c r="F136792" s="48"/>
    </row>
    <row r="136793" spans="2:6" ht="15" customHeight="1" x14ac:dyDescent="0.25">
      <c r="B136793" s="45"/>
      <c r="C136793" s="46"/>
      <c r="D136793" s="47"/>
      <c r="E136793" s="48"/>
      <c r="F136793" s="48"/>
    </row>
    <row r="136794" spans="2:6" ht="15" customHeight="1" x14ac:dyDescent="0.25">
      <c r="B136794" s="45"/>
      <c r="C136794" s="46"/>
      <c r="D136794" s="47"/>
      <c r="E136794" s="48"/>
      <c r="F136794" s="48"/>
    </row>
    <row r="136795" spans="2:6" ht="15" customHeight="1" x14ac:dyDescent="0.25">
      <c r="B136795" s="45"/>
      <c r="C136795" s="46"/>
      <c r="D136795" s="47"/>
      <c r="E136795" s="48"/>
      <c r="F136795" s="48"/>
    </row>
    <row r="136796" spans="2:6" ht="15" customHeight="1" x14ac:dyDescent="0.25">
      <c r="B136796" s="45"/>
      <c r="C136796" s="46"/>
      <c r="D136796" s="47"/>
      <c r="E136796" s="48"/>
      <c r="F136796" s="48"/>
    </row>
    <row r="136797" spans="2:6" ht="15" customHeight="1" x14ac:dyDescent="0.25">
      <c r="B136797" s="45"/>
      <c r="C136797" s="46"/>
      <c r="D136797" s="47"/>
      <c r="E136797" s="48"/>
      <c r="F136797" s="48"/>
    </row>
    <row r="136798" spans="2:6" ht="15" customHeight="1" x14ac:dyDescent="0.25">
      <c r="B136798" s="45"/>
      <c r="C136798" s="46"/>
      <c r="D136798" s="47"/>
      <c r="E136798" s="48"/>
      <c r="F136798" s="48"/>
    </row>
    <row r="136799" spans="2:6" ht="15" customHeight="1" x14ac:dyDescent="0.25">
      <c r="B136799" s="45"/>
      <c r="C136799" s="46"/>
      <c r="D136799" s="47"/>
      <c r="E136799" s="48"/>
      <c r="F136799" s="48"/>
    </row>
    <row r="136800" spans="2:6" ht="15" customHeight="1" x14ac:dyDescent="0.25">
      <c r="B136800" s="45"/>
      <c r="C136800" s="46"/>
      <c r="D136800" s="47"/>
      <c r="E136800" s="48"/>
      <c r="F136800" s="48"/>
    </row>
    <row r="136801" spans="2:6" ht="15" customHeight="1" x14ac:dyDescent="0.25">
      <c r="B136801" s="45"/>
      <c r="C136801" s="46"/>
      <c r="D136801" s="47"/>
      <c r="E136801" s="48"/>
      <c r="F136801" s="48"/>
    </row>
    <row r="136802" spans="2:6" ht="15" customHeight="1" x14ac:dyDescent="0.25">
      <c r="B136802" s="45"/>
      <c r="C136802" s="46"/>
      <c r="D136802" s="47"/>
      <c r="E136802" s="48"/>
      <c r="F136802" s="48"/>
    </row>
    <row r="136803" spans="2:6" ht="15" customHeight="1" x14ac:dyDescent="0.25">
      <c r="B136803" s="45"/>
      <c r="C136803" s="46"/>
      <c r="D136803" s="47"/>
      <c r="E136803" s="48"/>
      <c r="F136803" s="48"/>
    </row>
    <row r="136804" spans="2:6" ht="15" customHeight="1" x14ac:dyDescent="0.25">
      <c r="B136804" s="45"/>
      <c r="C136804" s="46"/>
      <c r="D136804" s="47"/>
      <c r="E136804" s="48"/>
      <c r="F136804" s="48"/>
    </row>
    <row r="136805" spans="2:6" ht="15" customHeight="1" x14ac:dyDescent="0.25">
      <c r="B136805" s="45"/>
      <c r="C136805" s="46"/>
      <c r="D136805" s="47"/>
      <c r="E136805" s="48"/>
      <c r="F136805" s="48"/>
    </row>
    <row r="136806" spans="2:6" ht="15" customHeight="1" x14ac:dyDescent="0.25">
      <c r="B136806" s="45"/>
      <c r="C136806" s="46"/>
      <c r="D136806" s="47"/>
      <c r="E136806" s="48"/>
      <c r="F136806" s="48"/>
    </row>
    <row r="136807" spans="2:6" ht="15" customHeight="1" x14ac:dyDescent="0.25">
      <c r="B136807" s="45"/>
      <c r="C136807" s="46"/>
      <c r="D136807" s="47"/>
      <c r="E136807" s="48"/>
      <c r="F136807" s="48"/>
    </row>
    <row r="136808" spans="2:6" ht="15" customHeight="1" x14ac:dyDescent="0.25">
      <c r="B136808" s="45"/>
      <c r="C136808" s="46"/>
      <c r="D136808" s="47"/>
      <c r="E136808" s="48"/>
      <c r="F136808" s="48"/>
    </row>
    <row r="136809" spans="2:6" ht="15" customHeight="1" x14ac:dyDescent="0.25">
      <c r="B136809" s="45"/>
      <c r="C136809" s="46"/>
      <c r="D136809" s="47"/>
      <c r="E136809" s="48"/>
      <c r="F136809" s="48"/>
    </row>
    <row r="136810" spans="2:6" ht="15" customHeight="1" x14ac:dyDescent="0.25">
      <c r="B136810" s="45"/>
      <c r="C136810" s="46"/>
      <c r="D136810" s="47"/>
      <c r="E136810" s="48"/>
      <c r="F136810" s="48"/>
    </row>
    <row r="136811" spans="2:6" ht="15" customHeight="1" x14ac:dyDescent="0.25">
      <c r="B136811" s="45"/>
      <c r="C136811" s="46"/>
      <c r="D136811" s="47"/>
      <c r="E136811" s="48"/>
      <c r="F136811" s="48"/>
    </row>
    <row r="136812" spans="2:6" ht="15" customHeight="1" x14ac:dyDescent="0.25">
      <c r="B136812" s="45"/>
      <c r="C136812" s="46"/>
      <c r="D136812" s="47"/>
      <c r="E136812" s="48"/>
      <c r="F136812" s="48"/>
    </row>
    <row r="136813" spans="2:6" ht="15" customHeight="1" x14ac:dyDescent="0.25">
      <c r="B136813" s="45"/>
      <c r="C136813" s="46"/>
      <c r="D136813" s="47"/>
      <c r="E136813" s="48"/>
      <c r="F136813" s="48"/>
    </row>
    <row r="136814" spans="2:6" ht="15" customHeight="1" x14ac:dyDescent="0.25">
      <c r="B136814" s="45"/>
      <c r="C136814" s="46"/>
      <c r="D136814" s="47"/>
      <c r="E136814" s="48"/>
      <c r="F136814" s="48"/>
    </row>
    <row r="136815" spans="2:6" ht="15" customHeight="1" x14ac:dyDescent="0.25">
      <c r="B136815" s="45"/>
      <c r="C136815" s="46"/>
      <c r="D136815" s="47"/>
      <c r="E136815" s="48"/>
      <c r="F136815" s="48"/>
    </row>
    <row r="136816" spans="2:6" ht="15" customHeight="1" x14ac:dyDescent="0.25">
      <c r="B136816" s="45"/>
      <c r="C136816" s="46"/>
      <c r="D136816" s="47"/>
      <c r="E136816" s="48"/>
      <c r="F136816" s="48"/>
    </row>
    <row r="136817" spans="2:6" ht="15" customHeight="1" x14ac:dyDescent="0.25">
      <c r="B136817" s="45"/>
      <c r="C136817" s="46"/>
      <c r="D136817" s="47"/>
      <c r="E136817" s="48"/>
      <c r="F136817" s="48"/>
    </row>
    <row r="136818" spans="2:6" ht="15" customHeight="1" x14ac:dyDescent="0.25">
      <c r="B136818" s="45"/>
      <c r="C136818" s="46"/>
      <c r="D136818" s="47"/>
      <c r="E136818" s="48"/>
      <c r="F136818" s="48"/>
    </row>
    <row r="136819" spans="2:6" ht="15" customHeight="1" x14ac:dyDescent="0.25">
      <c r="B136819" s="45"/>
      <c r="C136819" s="46"/>
      <c r="D136819" s="47"/>
      <c r="E136819" s="48"/>
      <c r="F136819" s="48"/>
    </row>
    <row r="136820" spans="2:6" ht="15" customHeight="1" x14ac:dyDescent="0.25">
      <c r="B136820" s="45"/>
      <c r="C136820" s="46"/>
      <c r="D136820" s="47"/>
      <c r="E136820" s="48"/>
      <c r="F136820" s="48"/>
    </row>
    <row r="136821" spans="2:6" ht="15" customHeight="1" x14ac:dyDescent="0.25">
      <c r="B136821" s="45"/>
      <c r="C136821" s="46"/>
      <c r="D136821" s="47"/>
      <c r="E136821" s="48"/>
      <c r="F136821" s="48"/>
    </row>
    <row r="136822" spans="2:6" ht="15" customHeight="1" x14ac:dyDescent="0.25">
      <c r="B136822" s="45"/>
      <c r="C136822" s="46"/>
      <c r="D136822" s="47"/>
      <c r="E136822" s="48"/>
      <c r="F136822" s="48"/>
    </row>
    <row r="136823" spans="2:6" ht="15" customHeight="1" x14ac:dyDescent="0.25">
      <c r="B136823" s="45"/>
      <c r="C136823" s="46"/>
      <c r="D136823" s="47"/>
      <c r="E136823" s="48"/>
      <c r="F136823" s="48"/>
    </row>
    <row r="136824" spans="2:6" ht="15" customHeight="1" x14ac:dyDescent="0.25">
      <c r="B136824" s="45"/>
      <c r="C136824" s="46"/>
      <c r="D136824" s="47"/>
      <c r="E136824" s="48"/>
      <c r="F136824" s="48"/>
    </row>
    <row r="136825" spans="2:6" ht="15" customHeight="1" x14ac:dyDescent="0.25">
      <c r="B136825" s="45"/>
      <c r="C136825" s="46"/>
      <c r="D136825" s="47"/>
      <c r="E136825" s="48"/>
      <c r="F136825" s="48"/>
    </row>
    <row r="136826" spans="2:6" ht="15" customHeight="1" x14ac:dyDescent="0.25">
      <c r="B136826" s="45"/>
      <c r="C136826" s="46"/>
      <c r="D136826" s="47"/>
      <c r="E136826" s="48"/>
      <c r="F136826" s="48"/>
    </row>
    <row r="136827" spans="2:6" ht="15" customHeight="1" x14ac:dyDescent="0.25">
      <c r="B136827" s="45"/>
      <c r="C136827" s="46"/>
      <c r="D136827" s="47"/>
      <c r="E136827" s="48"/>
      <c r="F136827" s="48"/>
    </row>
    <row r="136828" spans="2:6" ht="15" customHeight="1" x14ac:dyDescent="0.25">
      <c r="B136828" s="45"/>
      <c r="C136828" s="46"/>
      <c r="D136828" s="47"/>
      <c r="E136828" s="48"/>
      <c r="F136828" s="48"/>
    </row>
    <row r="136829" spans="2:6" ht="15" customHeight="1" x14ac:dyDescent="0.25">
      <c r="B136829" s="45"/>
      <c r="C136829" s="46"/>
      <c r="D136829" s="47"/>
      <c r="E136829" s="48"/>
      <c r="F136829" s="48"/>
    </row>
    <row r="136830" spans="2:6" ht="15" customHeight="1" x14ac:dyDescent="0.25">
      <c r="B136830" s="45"/>
      <c r="C136830" s="46"/>
      <c r="D136830" s="47"/>
      <c r="E136830" s="48"/>
      <c r="F136830" s="48"/>
    </row>
    <row r="136831" spans="2:6" ht="15" customHeight="1" x14ac:dyDescent="0.25">
      <c r="B136831" s="45"/>
      <c r="C136831" s="46"/>
      <c r="D136831" s="47"/>
      <c r="E136831" s="48"/>
      <c r="F136831" s="48"/>
    </row>
    <row r="136832" spans="2:6" ht="15" customHeight="1" x14ac:dyDescent="0.25">
      <c r="B136832" s="45"/>
      <c r="C136832" s="46"/>
      <c r="D136832" s="47"/>
      <c r="E136832" s="48"/>
      <c r="F136832" s="48"/>
    </row>
    <row r="136833" spans="2:6" ht="15" customHeight="1" x14ac:dyDescent="0.25">
      <c r="B136833" s="45"/>
      <c r="C136833" s="46"/>
      <c r="D136833" s="47"/>
      <c r="E136833" s="48"/>
      <c r="F136833" s="48"/>
    </row>
    <row r="136834" spans="2:6" ht="15" customHeight="1" x14ac:dyDescent="0.25">
      <c r="B136834" s="45"/>
      <c r="C136834" s="46"/>
      <c r="D136834" s="47"/>
      <c r="E136834" s="48"/>
      <c r="F136834" s="48"/>
    </row>
    <row r="136835" spans="2:6" ht="15" customHeight="1" x14ac:dyDescent="0.25">
      <c r="B136835" s="45"/>
      <c r="C136835" s="46"/>
      <c r="D136835" s="47"/>
      <c r="E136835" s="48"/>
      <c r="F136835" s="48"/>
    </row>
    <row r="136836" spans="2:6" ht="15" customHeight="1" x14ac:dyDescent="0.25">
      <c r="B136836" s="45"/>
      <c r="C136836" s="46"/>
      <c r="D136836" s="47"/>
      <c r="E136836" s="48"/>
      <c r="F136836" s="48"/>
    </row>
    <row r="136837" spans="2:6" ht="15" customHeight="1" x14ac:dyDescent="0.25">
      <c r="B136837" s="45"/>
      <c r="C136837" s="46"/>
      <c r="D136837" s="47"/>
      <c r="E136837" s="48"/>
      <c r="F136837" s="48"/>
    </row>
    <row r="136838" spans="2:6" ht="15" customHeight="1" x14ac:dyDescent="0.25">
      <c r="B136838" s="45"/>
      <c r="C136838" s="46"/>
      <c r="D136838" s="47"/>
      <c r="E136838" s="48"/>
      <c r="F136838" s="48"/>
    </row>
    <row r="136839" spans="2:6" ht="15" customHeight="1" x14ac:dyDescent="0.25">
      <c r="B136839" s="45"/>
      <c r="C136839" s="46"/>
      <c r="D136839" s="47"/>
      <c r="E136839" s="48"/>
      <c r="F136839" s="48"/>
    </row>
    <row r="136840" spans="2:6" ht="15" customHeight="1" x14ac:dyDescent="0.25">
      <c r="B136840" s="45"/>
      <c r="C136840" s="46"/>
      <c r="D136840" s="47"/>
      <c r="E136840" s="48"/>
      <c r="F136840" s="48"/>
    </row>
    <row r="136841" spans="2:6" ht="15" customHeight="1" x14ac:dyDescent="0.25">
      <c r="B136841" s="45"/>
      <c r="C136841" s="46"/>
      <c r="D136841" s="47"/>
      <c r="E136841" s="48"/>
      <c r="F136841" s="48"/>
    </row>
    <row r="136842" spans="2:6" ht="15" customHeight="1" x14ac:dyDescent="0.25">
      <c r="B136842" s="45"/>
      <c r="C136842" s="46"/>
      <c r="D136842" s="47"/>
      <c r="E136842" s="48"/>
      <c r="F136842" s="48"/>
    </row>
    <row r="136843" spans="2:6" ht="15" customHeight="1" x14ac:dyDescent="0.25">
      <c r="B136843" s="45"/>
      <c r="C136843" s="46"/>
      <c r="D136843" s="47"/>
      <c r="E136843" s="48"/>
      <c r="F136843" s="48"/>
    </row>
    <row r="136844" spans="2:6" ht="15" customHeight="1" x14ac:dyDescent="0.25">
      <c r="B136844" s="45"/>
      <c r="C136844" s="46"/>
      <c r="D136844" s="47"/>
      <c r="E136844" s="48"/>
      <c r="F136844" s="48"/>
    </row>
    <row r="136845" spans="2:6" ht="15" customHeight="1" x14ac:dyDescent="0.25">
      <c r="B136845" s="45"/>
      <c r="C136845" s="46"/>
      <c r="D136845" s="47"/>
      <c r="E136845" s="48"/>
      <c r="F136845" s="48"/>
    </row>
    <row r="136846" spans="2:6" ht="15" customHeight="1" x14ac:dyDescent="0.25">
      <c r="B136846" s="45"/>
      <c r="C136846" s="46"/>
      <c r="D136846" s="47"/>
      <c r="E136846" s="48"/>
      <c r="F136846" s="48"/>
    </row>
    <row r="136847" spans="2:6" ht="15" customHeight="1" x14ac:dyDescent="0.25">
      <c r="B136847" s="45"/>
      <c r="C136847" s="46"/>
      <c r="D136847" s="47"/>
      <c r="E136847" s="48"/>
      <c r="F136847" s="48"/>
    </row>
    <row r="136848" spans="2:6" ht="15" customHeight="1" x14ac:dyDescent="0.25">
      <c r="B136848" s="45"/>
      <c r="C136848" s="46"/>
      <c r="D136848" s="47"/>
      <c r="E136848" s="48"/>
      <c r="F136848" s="48"/>
    </row>
    <row r="136849" spans="2:6" ht="15" customHeight="1" x14ac:dyDescent="0.25">
      <c r="B136849" s="45"/>
      <c r="C136849" s="46"/>
      <c r="D136849" s="47"/>
      <c r="E136849" s="48"/>
      <c r="F136849" s="48"/>
    </row>
    <row r="136850" spans="2:6" ht="15" customHeight="1" x14ac:dyDescent="0.25">
      <c r="B136850" s="45"/>
      <c r="C136850" s="46"/>
      <c r="D136850" s="47"/>
      <c r="E136850" s="48"/>
      <c r="F136850" s="48"/>
    </row>
    <row r="136851" spans="2:6" ht="15" customHeight="1" x14ac:dyDescent="0.25">
      <c r="B136851" s="45"/>
      <c r="C136851" s="46"/>
      <c r="D136851" s="47"/>
      <c r="E136851" s="48"/>
      <c r="F136851" s="48"/>
    </row>
    <row r="136852" spans="2:6" ht="15" customHeight="1" x14ac:dyDescent="0.25">
      <c r="B136852" s="45"/>
      <c r="C136852" s="46"/>
      <c r="D136852" s="47"/>
      <c r="E136852" s="48"/>
      <c r="F136852" s="48"/>
    </row>
    <row r="136853" spans="2:6" ht="15" customHeight="1" x14ac:dyDescent="0.25">
      <c r="B136853" s="45"/>
      <c r="C136853" s="46"/>
      <c r="D136853" s="47"/>
      <c r="E136853" s="48"/>
      <c r="F136853" s="48"/>
    </row>
    <row r="136854" spans="2:6" ht="15" customHeight="1" x14ac:dyDescent="0.25">
      <c r="B136854" s="45"/>
      <c r="C136854" s="46"/>
      <c r="D136854" s="47"/>
      <c r="E136854" s="48"/>
      <c r="F136854" s="48"/>
    </row>
    <row r="136855" spans="2:6" ht="15" customHeight="1" x14ac:dyDescent="0.25">
      <c r="B136855" s="45"/>
      <c r="C136855" s="46"/>
      <c r="D136855" s="47"/>
      <c r="E136855" s="48"/>
      <c r="F136855" s="48"/>
    </row>
    <row r="136856" spans="2:6" ht="15" customHeight="1" x14ac:dyDescent="0.25">
      <c r="B136856" s="45"/>
      <c r="C136856" s="46"/>
      <c r="D136856" s="47"/>
      <c r="E136856" s="48"/>
      <c r="F136856" s="48"/>
    </row>
    <row r="136857" spans="2:6" ht="15" customHeight="1" x14ac:dyDescent="0.25">
      <c r="B136857" s="45"/>
      <c r="C136857" s="46"/>
      <c r="D136857" s="47"/>
      <c r="E136857" s="48"/>
      <c r="F136857" s="48"/>
    </row>
    <row r="136858" spans="2:6" ht="15" customHeight="1" x14ac:dyDescent="0.25">
      <c r="B136858" s="45"/>
      <c r="C136858" s="46"/>
      <c r="D136858" s="47"/>
      <c r="E136858" s="48"/>
      <c r="F136858" s="48"/>
    </row>
    <row r="136859" spans="2:6" ht="15" customHeight="1" x14ac:dyDescent="0.25">
      <c r="B136859" s="45"/>
      <c r="C136859" s="46"/>
      <c r="D136859" s="47"/>
      <c r="E136859" s="48"/>
      <c r="F136859" s="48"/>
    </row>
    <row r="136860" spans="2:6" ht="15" customHeight="1" x14ac:dyDescent="0.25">
      <c r="B136860" s="45"/>
      <c r="C136860" s="46"/>
      <c r="D136860" s="47"/>
      <c r="E136860" s="48"/>
      <c r="F136860" s="48"/>
    </row>
    <row r="136861" spans="2:6" ht="15" customHeight="1" x14ac:dyDescent="0.25">
      <c r="B136861" s="45"/>
      <c r="C136861" s="46"/>
      <c r="D136861" s="47"/>
      <c r="E136861" s="48"/>
      <c r="F136861" s="48"/>
    </row>
    <row r="136862" spans="2:6" ht="15" customHeight="1" x14ac:dyDescent="0.25">
      <c r="B136862" s="45"/>
      <c r="C136862" s="46"/>
      <c r="D136862" s="47"/>
      <c r="E136862" s="48"/>
      <c r="F136862" s="48"/>
    </row>
    <row r="136863" spans="2:6" ht="15" customHeight="1" x14ac:dyDescent="0.25">
      <c r="B136863" s="45"/>
      <c r="C136863" s="46"/>
      <c r="D136863" s="47"/>
      <c r="E136863" s="48"/>
      <c r="F136863" s="48"/>
    </row>
    <row r="136864" spans="2:6" ht="15" customHeight="1" x14ac:dyDescent="0.25">
      <c r="B136864" s="45"/>
      <c r="C136864" s="46"/>
      <c r="D136864" s="47"/>
      <c r="E136864" s="48"/>
      <c r="F136864" s="48"/>
    </row>
    <row r="136865" spans="2:6" ht="15" customHeight="1" x14ac:dyDescent="0.25">
      <c r="B136865" s="45"/>
      <c r="C136865" s="46"/>
      <c r="D136865" s="47"/>
      <c r="E136865" s="48"/>
      <c r="F136865" s="48"/>
    </row>
    <row r="136866" spans="2:6" ht="15" customHeight="1" x14ac:dyDescent="0.25">
      <c r="B136866" s="45"/>
      <c r="C136866" s="46"/>
      <c r="D136866" s="47"/>
      <c r="E136866" s="48"/>
      <c r="F136866" s="48"/>
    </row>
    <row r="136867" spans="2:6" ht="15" customHeight="1" x14ac:dyDescent="0.25">
      <c r="B136867" s="45"/>
      <c r="C136867" s="46"/>
      <c r="D136867" s="47"/>
      <c r="E136867" s="48"/>
      <c r="F136867" s="48"/>
    </row>
    <row r="136868" spans="2:6" ht="15" customHeight="1" x14ac:dyDescent="0.25">
      <c r="B136868" s="45"/>
      <c r="C136868" s="46"/>
      <c r="D136868" s="47"/>
      <c r="E136868" s="48"/>
      <c r="F136868" s="48"/>
    </row>
    <row r="136869" spans="2:6" ht="15" customHeight="1" x14ac:dyDescent="0.25">
      <c r="B136869" s="45"/>
      <c r="C136869" s="46"/>
      <c r="D136869" s="47"/>
      <c r="E136869" s="48"/>
      <c r="F136869" s="48"/>
    </row>
    <row r="136870" spans="2:6" ht="15" customHeight="1" x14ac:dyDescent="0.25">
      <c r="B136870" s="45"/>
      <c r="C136870" s="46"/>
      <c r="D136870" s="47"/>
      <c r="E136870" s="48"/>
      <c r="F136870" s="48"/>
    </row>
    <row r="136871" spans="2:6" ht="15" customHeight="1" x14ac:dyDescent="0.25">
      <c r="B136871" s="45"/>
      <c r="C136871" s="46"/>
      <c r="D136871" s="47"/>
      <c r="E136871" s="48"/>
      <c r="F136871" s="48"/>
    </row>
    <row r="136872" spans="2:6" ht="15" customHeight="1" x14ac:dyDescent="0.25">
      <c r="B136872" s="45"/>
      <c r="C136872" s="46"/>
      <c r="D136872" s="47"/>
      <c r="E136872" s="48"/>
      <c r="F136872" s="48"/>
    </row>
    <row r="136873" spans="2:6" ht="15" customHeight="1" x14ac:dyDescent="0.25">
      <c r="B136873" s="45"/>
      <c r="C136873" s="46"/>
      <c r="D136873" s="47"/>
      <c r="E136873" s="48"/>
      <c r="F136873" s="48"/>
    </row>
    <row r="136874" spans="2:6" ht="15" customHeight="1" x14ac:dyDescent="0.25">
      <c r="B136874" s="45"/>
      <c r="C136874" s="46"/>
      <c r="D136874" s="47"/>
      <c r="E136874" s="48"/>
      <c r="F136874" s="48"/>
    </row>
    <row r="136875" spans="2:6" ht="15" customHeight="1" x14ac:dyDescent="0.25">
      <c r="B136875" s="45"/>
      <c r="C136875" s="46"/>
      <c r="D136875" s="47"/>
      <c r="E136875" s="48"/>
      <c r="F136875" s="48"/>
    </row>
    <row r="136876" spans="2:6" ht="15" customHeight="1" x14ac:dyDescent="0.25">
      <c r="B136876" s="45"/>
      <c r="C136876" s="46"/>
      <c r="D136876" s="47"/>
      <c r="E136876" s="48"/>
      <c r="F136876" s="48"/>
    </row>
    <row r="136877" spans="2:6" ht="15" customHeight="1" x14ac:dyDescent="0.25">
      <c r="B136877" s="45"/>
      <c r="C136877" s="46"/>
      <c r="D136877" s="47"/>
      <c r="E136877" s="48"/>
      <c r="F136877" s="48"/>
    </row>
    <row r="136878" spans="2:6" ht="15" customHeight="1" x14ac:dyDescent="0.25">
      <c r="B136878" s="45"/>
      <c r="C136878" s="46"/>
      <c r="D136878" s="47"/>
      <c r="E136878" s="48"/>
      <c r="F136878" s="48"/>
    </row>
    <row r="136879" spans="2:6" ht="15" customHeight="1" x14ac:dyDescent="0.25">
      <c r="B136879" s="45"/>
      <c r="C136879" s="46"/>
      <c r="D136879" s="47"/>
      <c r="E136879" s="48"/>
      <c r="F136879" s="48"/>
    </row>
    <row r="136880" spans="2:6" ht="15" customHeight="1" x14ac:dyDescent="0.25">
      <c r="B136880" s="45"/>
      <c r="C136880" s="46"/>
      <c r="D136880" s="47"/>
      <c r="E136880" s="48"/>
      <c r="F136880" s="48"/>
    </row>
    <row r="136881" spans="2:6" ht="15" customHeight="1" x14ac:dyDescent="0.25">
      <c r="B136881" s="45"/>
      <c r="C136881" s="46"/>
      <c r="D136881" s="47"/>
      <c r="E136881" s="48"/>
      <c r="F136881" s="48"/>
    </row>
    <row r="136882" spans="2:6" ht="15" customHeight="1" x14ac:dyDescent="0.25">
      <c r="B136882" s="45"/>
      <c r="C136882" s="46"/>
      <c r="D136882" s="47"/>
      <c r="E136882" s="48"/>
      <c r="F136882" s="48"/>
    </row>
    <row r="136883" spans="2:6" ht="15" customHeight="1" x14ac:dyDescent="0.25">
      <c r="B136883" s="45"/>
      <c r="C136883" s="46"/>
      <c r="D136883" s="47"/>
      <c r="E136883" s="48"/>
      <c r="F136883" s="48"/>
    </row>
    <row r="136884" spans="2:6" ht="15" customHeight="1" x14ac:dyDescent="0.25">
      <c r="B136884" s="45"/>
      <c r="C136884" s="46"/>
      <c r="D136884" s="47"/>
      <c r="E136884" s="48"/>
      <c r="F136884" s="48"/>
    </row>
    <row r="136885" spans="2:6" ht="15" customHeight="1" x14ac:dyDescent="0.25">
      <c r="B136885" s="45"/>
      <c r="C136885" s="46"/>
      <c r="D136885" s="47"/>
      <c r="E136885" s="48"/>
      <c r="F136885" s="48"/>
    </row>
    <row r="136886" spans="2:6" ht="15" customHeight="1" x14ac:dyDescent="0.25">
      <c r="B136886" s="45"/>
      <c r="C136886" s="46"/>
      <c r="D136886" s="47"/>
      <c r="E136886" s="48"/>
      <c r="F136886" s="48"/>
    </row>
    <row r="136887" spans="2:6" ht="15" customHeight="1" x14ac:dyDescent="0.25">
      <c r="B136887" s="45"/>
      <c r="C136887" s="46"/>
      <c r="D136887" s="47"/>
      <c r="E136887" s="48"/>
      <c r="F136887" s="48"/>
    </row>
    <row r="136888" spans="2:6" ht="15" customHeight="1" x14ac:dyDescent="0.25">
      <c r="B136888" s="45"/>
      <c r="C136888" s="46"/>
      <c r="D136888" s="47"/>
      <c r="E136888" s="48"/>
      <c r="F136888" s="48"/>
    </row>
    <row r="136889" spans="2:6" ht="15" customHeight="1" x14ac:dyDescent="0.25">
      <c r="B136889" s="45"/>
      <c r="C136889" s="46"/>
      <c r="D136889" s="47"/>
      <c r="E136889" s="48"/>
      <c r="F136889" s="48"/>
    </row>
    <row r="136890" spans="2:6" ht="15" customHeight="1" x14ac:dyDescent="0.25">
      <c r="B136890" s="45"/>
      <c r="C136890" s="46"/>
      <c r="D136890" s="47"/>
      <c r="E136890" s="48"/>
      <c r="F136890" s="48"/>
    </row>
    <row r="136891" spans="2:6" ht="15" customHeight="1" x14ac:dyDescent="0.25">
      <c r="B136891" s="45"/>
      <c r="C136891" s="46"/>
      <c r="D136891" s="47"/>
      <c r="E136891" s="48"/>
      <c r="F136891" s="48"/>
    </row>
    <row r="136892" spans="2:6" ht="15" customHeight="1" x14ac:dyDescent="0.25">
      <c r="B136892" s="45"/>
      <c r="C136892" s="46"/>
      <c r="D136892" s="47"/>
      <c r="E136892" s="48"/>
      <c r="F136892" s="48"/>
    </row>
    <row r="136893" spans="2:6" ht="15" customHeight="1" x14ac:dyDescent="0.25">
      <c r="B136893" s="45"/>
      <c r="C136893" s="46"/>
      <c r="D136893" s="47"/>
      <c r="E136893" s="48"/>
      <c r="F136893" s="48"/>
    </row>
    <row r="136894" spans="2:6" ht="15" customHeight="1" x14ac:dyDescent="0.25">
      <c r="B136894" s="45"/>
      <c r="C136894" s="46"/>
      <c r="D136894" s="47"/>
      <c r="E136894" s="48"/>
      <c r="F136894" s="48"/>
    </row>
    <row r="136895" spans="2:6" ht="15" customHeight="1" x14ac:dyDescent="0.25">
      <c r="B136895" s="45"/>
      <c r="C136895" s="46"/>
      <c r="D136895" s="47"/>
      <c r="E136895" s="48"/>
      <c r="F136895" s="48"/>
    </row>
    <row r="136896" spans="2:6" ht="15" customHeight="1" x14ac:dyDescent="0.25">
      <c r="B136896" s="45"/>
      <c r="C136896" s="46"/>
      <c r="D136896" s="47"/>
      <c r="E136896" s="48"/>
      <c r="F136896" s="48"/>
    </row>
    <row r="136897" spans="2:6" ht="15" customHeight="1" x14ac:dyDescent="0.25">
      <c r="B136897" s="45"/>
      <c r="C136897" s="46"/>
      <c r="D136897" s="47"/>
      <c r="E136897" s="48"/>
      <c r="F136897" s="48"/>
    </row>
    <row r="136898" spans="2:6" ht="15" customHeight="1" x14ac:dyDescent="0.25">
      <c r="B136898" s="45"/>
      <c r="C136898" s="46"/>
      <c r="D136898" s="47"/>
      <c r="E136898" s="48"/>
      <c r="F136898" s="48"/>
    </row>
    <row r="136899" spans="2:6" ht="15" customHeight="1" x14ac:dyDescent="0.25">
      <c r="B136899" s="45"/>
      <c r="C136899" s="46"/>
      <c r="D136899" s="47"/>
      <c r="E136899" s="48"/>
      <c r="F136899" s="48"/>
    </row>
    <row r="136900" spans="2:6" ht="15" customHeight="1" x14ac:dyDescent="0.25">
      <c r="B136900" s="45"/>
      <c r="C136900" s="46"/>
      <c r="D136900" s="47"/>
      <c r="E136900" s="48"/>
      <c r="F136900" s="48"/>
    </row>
    <row r="136901" spans="2:6" ht="15" customHeight="1" x14ac:dyDescent="0.25">
      <c r="B136901" s="45"/>
      <c r="C136901" s="46"/>
      <c r="D136901" s="47"/>
      <c r="E136901" s="48"/>
      <c r="F136901" s="48"/>
    </row>
    <row r="136902" spans="2:6" ht="15" customHeight="1" x14ac:dyDescent="0.25">
      <c r="B136902" s="45"/>
      <c r="C136902" s="46"/>
      <c r="D136902" s="47"/>
      <c r="E136902" s="48"/>
      <c r="F136902" s="48"/>
    </row>
    <row r="136903" spans="2:6" ht="15" customHeight="1" x14ac:dyDescent="0.25">
      <c r="B136903" s="45"/>
      <c r="C136903" s="46"/>
      <c r="D136903" s="47"/>
      <c r="E136903" s="48"/>
      <c r="F136903" s="48"/>
    </row>
    <row r="136904" spans="2:6" ht="15" customHeight="1" x14ac:dyDescent="0.25">
      <c r="B136904" s="45"/>
      <c r="C136904" s="46"/>
      <c r="D136904" s="47"/>
      <c r="E136904" s="48"/>
      <c r="F136904" s="48"/>
    </row>
    <row r="136905" spans="2:6" ht="15" customHeight="1" x14ac:dyDescent="0.25">
      <c r="B136905" s="45"/>
      <c r="C136905" s="46"/>
      <c r="D136905" s="47"/>
      <c r="E136905" s="48"/>
      <c r="F136905" s="48"/>
    </row>
    <row r="136906" spans="2:6" ht="15" customHeight="1" x14ac:dyDescent="0.25">
      <c r="B136906" s="45"/>
      <c r="C136906" s="46"/>
      <c r="D136906" s="47"/>
      <c r="E136906" s="48"/>
      <c r="F136906" s="48"/>
    </row>
    <row r="136907" spans="2:6" ht="15" customHeight="1" x14ac:dyDescent="0.25">
      <c r="B136907" s="45"/>
      <c r="C136907" s="46"/>
      <c r="D136907" s="47"/>
      <c r="E136907" s="48"/>
      <c r="F136907" s="48"/>
    </row>
    <row r="136908" spans="2:6" ht="15" customHeight="1" x14ac:dyDescent="0.25">
      <c r="B136908" s="45"/>
      <c r="C136908" s="46"/>
      <c r="D136908" s="47"/>
      <c r="E136908" s="48"/>
      <c r="F136908" s="48"/>
    </row>
    <row r="136909" spans="2:6" ht="15" customHeight="1" x14ac:dyDescent="0.25">
      <c r="B136909" s="45"/>
      <c r="C136909" s="46"/>
      <c r="D136909" s="47"/>
      <c r="E136909" s="48"/>
      <c r="F136909" s="48"/>
    </row>
    <row r="136910" spans="2:6" ht="15" customHeight="1" x14ac:dyDescent="0.25">
      <c r="B136910" s="45"/>
      <c r="C136910" s="46"/>
      <c r="D136910" s="47"/>
      <c r="E136910" s="48"/>
      <c r="F136910" s="48"/>
    </row>
    <row r="136911" spans="2:6" ht="15" customHeight="1" x14ac:dyDescent="0.25">
      <c r="B136911" s="45"/>
      <c r="C136911" s="46"/>
      <c r="D136911" s="47"/>
      <c r="E136911" s="48"/>
      <c r="F136911" s="48"/>
    </row>
    <row r="136912" spans="2:6" ht="15" customHeight="1" x14ac:dyDescent="0.25">
      <c r="B136912" s="45"/>
      <c r="C136912" s="46"/>
      <c r="D136912" s="47"/>
      <c r="E136912" s="48"/>
      <c r="F136912" s="48"/>
    </row>
    <row r="136913" spans="2:6" ht="15" customHeight="1" x14ac:dyDescent="0.25">
      <c r="B136913" s="45"/>
      <c r="C136913" s="46"/>
      <c r="D136913" s="47"/>
      <c r="E136913" s="48"/>
      <c r="F136913" s="48"/>
    </row>
    <row r="136914" spans="2:6" ht="15" customHeight="1" x14ac:dyDescent="0.25">
      <c r="B136914" s="45"/>
      <c r="C136914" s="46"/>
      <c r="D136914" s="47"/>
      <c r="E136914" s="48"/>
      <c r="F136914" s="48"/>
    </row>
    <row r="136915" spans="2:6" ht="15" customHeight="1" x14ac:dyDescent="0.25">
      <c r="B136915" s="45"/>
      <c r="C136915" s="46"/>
      <c r="D136915" s="47"/>
      <c r="E136915" s="48"/>
      <c r="F136915" s="48"/>
    </row>
    <row r="136916" spans="2:6" ht="15" customHeight="1" x14ac:dyDescent="0.25">
      <c r="B136916" s="45"/>
      <c r="C136916" s="46"/>
      <c r="D136916" s="47"/>
      <c r="E136916" s="48"/>
      <c r="F136916" s="48"/>
    </row>
    <row r="136917" spans="2:6" ht="15" customHeight="1" x14ac:dyDescent="0.25">
      <c r="B136917" s="45"/>
      <c r="C136917" s="46"/>
      <c r="D136917" s="47"/>
      <c r="E136917" s="48"/>
      <c r="F136917" s="48"/>
    </row>
    <row r="136918" spans="2:6" ht="15" customHeight="1" x14ac:dyDescent="0.25">
      <c r="B136918" s="45"/>
      <c r="C136918" s="46"/>
      <c r="D136918" s="47"/>
      <c r="E136918" s="48"/>
      <c r="F136918" s="48"/>
    </row>
    <row r="136919" spans="2:6" ht="15" customHeight="1" x14ac:dyDescent="0.25">
      <c r="B136919" s="45"/>
      <c r="C136919" s="46"/>
      <c r="D136919" s="47"/>
      <c r="E136919" s="48"/>
      <c r="F136919" s="48"/>
    </row>
    <row r="136920" spans="2:6" ht="15" customHeight="1" x14ac:dyDescent="0.25">
      <c r="B136920" s="45"/>
      <c r="C136920" s="46"/>
      <c r="D136920" s="47"/>
      <c r="E136920" s="48"/>
      <c r="F136920" s="48"/>
    </row>
    <row r="136921" spans="2:6" ht="15" customHeight="1" x14ac:dyDescent="0.25">
      <c r="B136921" s="45"/>
      <c r="C136921" s="46"/>
      <c r="D136921" s="47"/>
      <c r="E136921" s="48"/>
      <c r="F136921" s="48"/>
    </row>
    <row r="136922" spans="2:6" ht="15" customHeight="1" x14ac:dyDescent="0.25">
      <c r="B136922" s="45"/>
      <c r="C136922" s="46"/>
      <c r="D136922" s="47"/>
      <c r="E136922" s="48"/>
      <c r="F136922" s="48"/>
    </row>
    <row r="136923" spans="2:6" ht="15" customHeight="1" x14ac:dyDescent="0.25">
      <c r="B136923" s="45"/>
      <c r="C136923" s="46"/>
      <c r="D136923" s="47"/>
      <c r="E136923" s="48"/>
      <c r="F136923" s="48"/>
    </row>
    <row r="136924" spans="2:6" ht="15" customHeight="1" x14ac:dyDescent="0.25">
      <c r="B136924" s="45"/>
      <c r="C136924" s="46"/>
      <c r="D136924" s="47"/>
      <c r="E136924" s="48"/>
      <c r="F136924" s="48"/>
    </row>
    <row r="136925" spans="2:6" ht="15" customHeight="1" x14ac:dyDescent="0.25">
      <c r="B136925" s="45"/>
      <c r="C136925" s="46"/>
      <c r="D136925" s="47"/>
      <c r="E136925" s="48"/>
      <c r="F136925" s="48"/>
    </row>
    <row r="136926" spans="2:6" ht="15" customHeight="1" x14ac:dyDescent="0.25">
      <c r="B136926" s="45"/>
      <c r="C136926" s="46"/>
      <c r="D136926" s="47"/>
      <c r="E136926" s="48"/>
      <c r="F136926" s="48"/>
    </row>
    <row r="136927" spans="2:6" ht="15" customHeight="1" x14ac:dyDescent="0.25">
      <c r="B136927" s="45"/>
      <c r="C136927" s="46"/>
      <c r="D136927" s="47"/>
      <c r="E136927" s="48"/>
      <c r="F136927" s="48"/>
    </row>
    <row r="136928" spans="2:6" ht="15" customHeight="1" x14ac:dyDescent="0.25">
      <c r="B136928" s="45"/>
      <c r="C136928" s="46"/>
      <c r="D136928" s="47"/>
      <c r="E136928" s="48"/>
      <c r="F136928" s="48"/>
    </row>
    <row r="136929" spans="2:6" ht="15" customHeight="1" x14ac:dyDescent="0.25">
      <c r="B136929" s="45"/>
      <c r="C136929" s="46"/>
      <c r="D136929" s="47"/>
      <c r="E136929" s="48"/>
      <c r="F136929" s="48"/>
    </row>
    <row r="136930" spans="2:6" ht="15" customHeight="1" x14ac:dyDescent="0.25">
      <c r="B136930" s="45"/>
      <c r="C136930" s="46"/>
      <c r="D136930" s="47"/>
      <c r="E136930" s="48"/>
      <c r="F136930" s="48"/>
    </row>
    <row r="136931" spans="2:6" ht="15" customHeight="1" x14ac:dyDescent="0.25">
      <c r="B136931" s="45"/>
      <c r="C136931" s="46"/>
      <c r="D136931" s="47"/>
      <c r="E136931" s="48"/>
      <c r="F136931" s="48"/>
    </row>
    <row r="136932" spans="2:6" ht="15" customHeight="1" x14ac:dyDescent="0.25">
      <c r="B136932" s="45"/>
      <c r="C136932" s="46"/>
      <c r="D136932" s="47"/>
      <c r="E136932" s="48"/>
      <c r="F136932" s="48"/>
    </row>
    <row r="136933" spans="2:6" ht="15" customHeight="1" x14ac:dyDescent="0.25">
      <c r="B136933" s="45"/>
      <c r="C136933" s="46"/>
      <c r="D136933" s="47"/>
      <c r="E136933" s="48"/>
      <c r="F136933" s="48"/>
    </row>
    <row r="136934" spans="2:6" ht="15" customHeight="1" x14ac:dyDescent="0.25">
      <c r="B136934" s="45"/>
      <c r="C136934" s="46"/>
      <c r="D136934" s="47"/>
      <c r="E136934" s="48"/>
      <c r="F136934" s="48"/>
    </row>
    <row r="136935" spans="2:6" ht="15" customHeight="1" x14ac:dyDescent="0.25">
      <c r="B136935" s="45"/>
      <c r="C136935" s="46"/>
      <c r="D136935" s="47"/>
      <c r="E136935" s="48"/>
      <c r="F136935" s="48"/>
    </row>
    <row r="136936" spans="2:6" ht="15" customHeight="1" x14ac:dyDescent="0.25">
      <c r="B136936" s="45"/>
      <c r="C136936" s="46"/>
      <c r="D136936" s="47"/>
      <c r="E136936" s="48"/>
      <c r="F136936" s="48"/>
    </row>
    <row r="136937" spans="2:6" ht="15" customHeight="1" x14ac:dyDescent="0.25">
      <c r="B136937" s="45"/>
      <c r="C136937" s="46"/>
      <c r="D136937" s="47"/>
      <c r="E136937" s="48"/>
      <c r="F136937" s="48"/>
    </row>
    <row r="136938" spans="2:6" ht="15" customHeight="1" x14ac:dyDescent="0.25">
      <c r="B136938" s="45"/>
      <c r="C136938" s="46"/>
      <c r="D136938" s="47"/>
      <c r="E136938" s="48"/>
      <c r="F136938" s="48"/>
    </row>
    <row r="136939" spans="2:6" ht="15" customHeight="1" x14ac:dyDescent="0.25">
      <c r="B136939" s="45"/>
      <c r="C136939" s="46"/>
      <c r="D136939" s="47"/>
      <c r="E136939" s="48"/>
      <c r="F136939" s="48"/>
    </row>
    <row r="136940" spans="2:6" ht="15" customHeight="1" x14ac:dyDescent="0.25">
      <c r="B136940" s="45"/>
      <c r="C136940" s="46"/>
      <c r="D136940" s="47"/>
      <c r="E136940" s="48"/>
      <c r="F136940" s="48"/>
    </row>
    <row r="136941" spans="2:6" ht="15" customHeight="1" x14ac:dyDescent="0.25">
      <c r="B136941" s="45"/>
      <c r="C136941" s="46"/>
      <c r="D136941" s="47"/>
      <c r="E136941" s="48"/>
      <c r="F136941" s="48"/>
    </row>
    <row r="136942" spans="2:6" ht="15" customHeight="1" x14ac:dyDescent="0.25">
      <c r="B136942" s="45"/>
      <c r="C136942" s="46"/>
      <c r="D136942" s="47"/>
      <c r="E136942" s="48"/>
      <c r="F136942" s="48"/>
    </row>
    <row r="136943" spans="2:6" ht="15" customHeight="1" x14ac:dyDescent="0.25">
      <c r="B136943" s="45"/>
      <c r="C136943" s="46"/>
      <c r="D136943" s="47"/>
      <c r="E136943" s="48"/>
      <c r="F136943" s="48"/>
    </row>
    <row r="136944" spans="2:6" ht="15" customHeight="1" x14ac:dyDescent="0.25">
      <c r="B136944" s="45"/>
      <c r="C136944" s="46"/>
      <c r="D136944" s="47"/>
      <c r="E136944" s="48"/>
      <c r="F136944" s="48"/>
    </row>
    <row r="136945" spans="2:6" ht="15" customHeight="1" x14ac:dyDescent="0.25">
      <c r="B136945" s="45"/>
      <c r="C136945" s="46"/>
      <c r="D136945" s="47"/>
      <c r="E136945" s="48"/>
      <c r="F136945" s="48"/>
    </row>
    <row r="136946" spans="2:6" ht="15" customHeight="1" x14ac:dyDescent="0.25">
      <c r="B136946" s="45"/>
      <c r="C136946" s="46"/>
      <c r="D136946" s="47"/>
      <c r="E136946" s="48"/>
      <c r="F136946" s="48"/>
    </row>
    <row r="136947" spans="2:6" ht="15" customHeight="1" x14ac:dyDescent="0.25">
      <c r="B136947" s="45"/>
      <c r="C136947" s="46"/>
      <c r="D136947" s="47"/>
      <c r="E136947" s="48"/>
      <c r="F136947" s="48"/>
    </row>
    <row r="136948" spans="2:6" ht="15" customHeight="1" x14ac:dyDescent="0.25">
      <c r="B136948" s="45"/>
      <c r="C136948" s="46"/>
      <c r="D136948" s="47"/>
      <c r="E136948" s="48"/>
      <c r="F136948" s="48"/>
    </row>
    <row r="136949" spans="2:6" ht="15" customHeight="1" x14ac:dyDescent="0.25">
      <c r="B136949" s="45"/>
      <c r="C136949" s="46"/>
      <c r="D136949" s="47"/>
      <c r="E136949" s="48"/>
      <c r="F136949" s="48"/>
    </row>
    <row r="136950" spans="2:6" ht="15" customHeight="1" x14ac:dyDescent="0.25">
      <c r="B136950" s="45"/>
      <c r="C136950" s="46"/>
      <c r="D136950" s="47"/>
      <c r="E136950" s="48"/>
      <c r="F136950" s="48"/>
    </row>
    <row r="136951" spans="2:6" ht="15" customHeight="1" x14ac:dyDescent="0.25">
      <c r="B136951" s="45"/>
      <c r="C136951" s="46"/>
      <c r="D136951" s="47"/>
      <c r="E136951" s="48"/>
      <c r="F136951" s="48"/>
    </row>
    <row r="136952" spans="2:6" ht="15" customHeight="1" x14ac:dyDescent="0.25">
      <c r="B136952" s="45"/>
      <c r="C136952" s="46"/>
      <c r="D136952" s="47"/>
      <c r="E136952" s="48"/>
      <c r="F136952" s="48"/>
    </row>
    <row r="136953" spans="2:6" ht="15" customHeight="1" x14ac:dyDescent="0.25">
      <c r="B136953" s="45"/>
      <c r="C136953" s="46"/>
      <c r="D136953" s="47"/>
      <c r="E136953" s="48"/>
      <c r="F136953" s="48"/>
    </row>
    <row r="136954" spans="2:6" ht="15" customHeight="1" x14ac:dyDescent="0.25">
      <c r="B136954" s="45"/>
      <c r="C136954" s="46"/>
      <c r="D136954" s="47"/>
      <c r="E136954" s="48"/>
      <c r="F136954" s="48"/>
    </row>
    <row r="136955" spans="2:6" ht="15" customHeight="1" x14ac:dyDescent="0.25">
      <c r="B136955" s="45"/>
      <c r="C136955" s="46"/>
      <c r="D136955" s="47"/>
      <c r="E136955" s="48"/>
      <c r="F136955" s="48"/>
    </row>
    <row r="136956" spans="2:6" ht="15" customHeight="1" x14ac:dyDescent="0.25">
      <c r="B136956" s="45"/>
      <c r="C136956" s="46"/>
      <c r="D136956" s="47"/>
      <c r="E136956" s="48"/>
      <c r="F136956" s="48"/>
    </row>
    <row r="136957" spans="2:6" ht="15" customHeight="1" x14ac:dyDescent="0.25">
      <c r="B136957" s="45"/>
      <c r="C136957" s="46"/>
      <c r="D136957" s="47"/>
      <c r="E136957" s="48"/>
      <c r="F136957" s="48"/>
    </row>
    <row r="136958" spans="2:6" ht="15" customHeight="1" x14ac:dyDescent="0.25">
      <c r="B136958" s="45"/>
      <c r="C136958" s="46"/>
      <c r="D136958" s="47"/>
      <c r="E136958" s="48"/>
      <c r="F136958" s="48"/>
    </row>
    <row r="136959" spans="2:6" ht="15" customHeight="1" x14ac:dyDescent="0.25">
      <c r="B136959" s="45"/>
      <c r="C136959" s="46"/>
      <c r="D136959" s="47"/>
      <c r="E136959" s="48"/>
      <c r="F136959" s="48"/>
    </row>
    <row r="136960" spans="2:6" ht="15" customHeight="1" x14ac:dyDescent="0.25">
      <c r="B136960" s="45"/>
      <c r="C136960" s="46"/>
      <c r="D136960" s="47"/>
      <c r="E136960" s="48"/>
      <c r="F136960" s="48"/>
    </row>
    <row r="136961" spans="2:6" ht="15" customHeight="1" x14ac:dyDescent="0.25">
      <c r="B136961" s="45"/>
      <c r="C136961" s="46"/>
      <c r="D136961" s="47"/>
      <c r="E136961" s="48"/>
      <c r="F136961" s="48"/>
    </row>
    <row r="136962" spans="2:6" ht="15" customHeight="1" x14ac:dyDescent="0.25">
      <c r="B136962" s="45"/>
      <c r="C136962" s="46"/>
      <c r="D136962" s="47"/>
      <c r="E136962" s="48"/>
      <c r="F136962" s="48"/>
    </row>
    <row r="136963" spans="2:6" ht="15" customHeight="1" x14ac:dyDescent="0.25">
      <c r="B136963" s="45"/>
      <c r="C136963" s="46"/>
      <c r="D136963" s="47"/>
      <c r="E136963" s="48"/>
      <c r="F136963" s="48"/>
    </row>
    <row r="136964" spans="2:6" ht="15" customHeight="1" x14ac:dyDescent="0.25">
      <c r="B136964" s="45"/>
      <c r="C136964" s="46"/>
      <c r="D136964" s="47"/>
      <c r="E136964" s="48"/>
      <c r="F136964" s="48"/>
    </row>
    <row r="136965" spans="2:6" ht="15" customHeight="1" x14ac:dyDescent="0.25">
      <c r="B136965" s="45"/>
      <c r="C136965" s="46"/>
      <c r="D136965" s="47"/>
      <c r="E136965" s="48"/>
      <c r="F136965" s="48"/>
    </row>
    <row r="136966" spans="2:6" ht="15" customHeight="1" x14ac:dyDescent="0.25">
      <c r="B136966" s="45"/>
      <c r="C136966" s="46"/>
      <c r="D136966" s="47"/>
      <c r="E136966" s="48"/>
      <c r="F136966" s="48"/>
    </row>
    <row r="136967" spans="2:6" ht="15" customHeight="1" x14ac:dyDescent="0.25">
      <c r="B136967" s="45"/>
      <c r="C136967" s="46"/>
      <c r="D136967" s="47"/>
      <c r="E136967" s="48"/>
      <c r="F136967" s="48"/>
    </row>
    <row r="136968" spans="2:6" ht="15" customHeight="1" x14ac:dyDescent="0.25">
      <c r="B136968" s="45"/>
      <c r="C136968" s="46"/>
      <c r="D136968" s="47"/>
      <c r="E136968" s="48"/>
      <c r="F136968" s="48"/>
    </row>
    <row r="136969" spans="2:6" ht="15" customHeight="1" x14ac:dyDescent="0.25">
      <c r="B136969" s="45"/>
      <c r="C136969" s="46"/>
      <c r="D136969" s="47"/>
      <c r="E136969" s="48"/>
      <c r="F136969" s="48"/>
    </row>
    <row r="136970" spans="2:6" ht="15" customHeight="1" x14ac:dyDescent="0.25">
      <c r="B136970" s="45"/>
      <c r="C136970" s="46"/>
      <c r="D136970" s="47"/>
      <c r="E136970" s="48"/>
      <c r="F136970" s="48"/>
    </row>
    <row r="136971" spans="2:6" ht="15" customHeight="1" x14ac:dyDescent="0.25">
      <c r="B136971" s="45"/>
      <c r="C136971" s="46"/>
      <c r="D136971" s="47"/>
      <c r="E136971" s="48"/>
      <c r="F136971" s="48"/>
    </row>
    <row r="136972" spans="2:6" ht="15" customHeight="1" x14ac:dyDescent="0.25">
      <c r="B136972" s="45"/>
      <c r="C136972" s="46"/>
      <c r="D136972" s="47"/>
      <c r="E136972" s="48"/>
      <c r="F136972" s="48"/>
    </row>
    <row r="136973" spans="2:6" ht="15" customHeight="1" x14ac:dyDescent="0.25">
      <c r="B136973" s="45"/>
      <c r="C136973" s="46"/>
      <c r="D136973" s="47"/>
      <c r="E136973" s="48"/>
      <c r="F136973" s="48"/>
    </row>
    <row r="136974" spans="2:6" ht="15" customHeight="1" x14ac:dyDescent="0.25">
      <c r="B136974" s="45"/>
      <c r="C136974" s="46"/>
      <c r="D136974" s="47"/>
      <c r="E136974" s="48"/>
      <c r="F136974" s="48"/>
    </row>
    <row r="136975" spans="2:6" ht="15" customHeight="1" x14ac:dyDescent="0.25">
      <c r="B136975" s="45"/>
      <c r="C136975" s="46"/>
      <c r="D136975" s="47"/>
      <c r="E136975" s="48"/>
      <c r="F136975" s="48"/>
    </row>
    <row r="136976" spans="2:6" ht="15" customHeight="1" x14ac:dyDescent="0.25">
      <c r="B136976" s="45"/>
      <c r="C136976" s="46"/>
      <c r="D136976" s="47"/>
      <c r="E136976" s="48"/>
      <c r="F136976" s="48"/>
    </row>
    <row r="136977" spans="2:6" ht="15" customHeight="1" x14ac:dyDescent="0.25">
      <c r="B136977" s="45"/>
      <c r="C136977" s="46"/>
      <c r="D136977" s="47"/>
      <c r="E136977" s="48"/>
      <c r="F136977" s="48"/>
    </row>
    <row r="136978" spans="2:6" ht="15" customHeight="1" x14ac:dyDescent="0.25">
      <c r="B136978" s="45"/>
      <c r="C136978" s="46"/>
      <c r="D136978" s="47"/>
      <c r="E136978" s="48"/>
      <c r="F136978" s="48"/>
    </row>
    <row r="136979" spans="2:6" ht="15" customHeight="1" x14ac:dyDescent="0.25">
      <c r="B136979" s="45"/>
      <c r="C136979" s="46"/>
      <c r="D136979" s="47"/>
      <c r="E136979" s="48"/>
      <c r="F136979" s="48"/>
    </row>
    <row r="136980" spans="2:6" ht="15" customHeight="1" x14ac:dyDescent="0.25">
      <c r="B136980" s="45"/>
      <c r="C136980" s="46"/>
      <c r="D136980" s="47"/>
      <c r="E136980" s="48"/>
      <c r="F136980" s="48"/>
    </row>
    <row r="136981" spans="2:6" ht="15" customHeight="1" x14ac:dyDescent="0.25">
      <c r="B136981" s="45"/>
      <c r="C136981" s="46"/>
      <c r="D136981" s="47"/>
      <c r="E136981" s="48"/>
      <c r="F136981" s="48"/>
    </row>
    <row r="136982" spans="2:6" ht="15" customHeight="1" x14ac:dyDescent="0.25">
      <c r="B136982" s="45"/>
      <c r="C136982" s="46"/>
      <c r="D136982" s="47"/>
      <c r="E136982" s="48"/>
      <c r="F136982" s="48"/>
    </row>
    <row r="136983" spans="2:6" ht="15" customHeight="1" x14ac:dyDescent="0.25">
      <c r="B136983" s="45"/>
      <c r="C136983" s="46"/>
      <c r="D136983" s="47"/>
      <c r="E136983" s="48"/>
      <c r="F136983" s="48"/>
    </row>
    <row r="136984" spans="2:6" ht="15" customHeight="1" x14ac:dyDescent="0.25">
      <c r="B136984" s="45"/>
      <c r="C136984" s="46"/>
      <c r="D136984" s="47"/>
      <c r="E136984" s="48"/>
      <c r="F136984" s="48"/>
    </row>
    <row r="136985" spans="2:6" ht="15" customHeight="1" x14ac:dyDescent="0.25">
      <c r="B136985" s="45"/>
      <c r="C136985" s="46"/>
      <c r="D136985" s="47"/>
      <c r="E136985" s="48"/>
      <c r="F136985" s="48"/>
    </row>
    <row r="136986" spans="2:6" ht="15" customHeight="1" x14ac:dyDescent="0.25">
      <c r="B136986" s="45"/>
      <c r="C136986" s="46"/>
      <c r="D136986" s="47"/>
      <c r="E136986" s="48"/>
      <c r="F136986" s="48"/>
    </row>
    <row r="136987" spans="2:6" ht="15" customHeight="1" x14ac:dyDescent="0.25">
      <c r="B136987" s="45"/>
      <c r="C136987" s="46"/>
      <c r="D136987" s="47"/>
      <c r="E136987" s="48"/>
      <c r="F136987" s="48"/>
    </row>
    <row r="136988" spans="2:6" ht="15" customHeight="1" x14ac:dyDescent="0.25">
      <c r="B136988" s="45"/>
      <c r="C136988" s="46"/>
      <c r="D136988" s="47"/>
      <c r="E136988" s="48"/>
      <c r="F136988" s="48"/>
    </row>
    <row r="136989" spans="2:6" ht="15" customHeight="1" x14ac:dyDescent="0.25">
      <c r="B136989" s="45"/>
      <c r="C136989" s="46"/>
      <c r="D136989" s="47"/>
      <c r="E136989" s="48"/>
      <c r="F136989" s="48"/>
    </row>
    <row r="136990" spans="2:6" ht="15" customHeight="1" x14ac:dyDescent="0.25">
      <c r="B136990" s="45"/>
      <c r="C136990" s="46"/>
      <c r="D136990" s="47"/>
      <c r="E136990" s="48"/>
      <c r="F136990" s="48"/>
    </row>
    <row r="136991" spans="2:6" ht="15" customHeight="1" x14ac:dyDescent="0.25">
      <c r="B136991" s="45"/>
      <c r="C136991" s="46"/>
      <c r="D136991" s="47"/>
      <c r="E136991" s="48"/>
      <c r="F136991" s="48"/>
    </row>
    <row r="136992" spans="2:6" ht="15" customHeight="1" x14ac:dyDescent="0.25">
      <c r="B136992" s="45"/>
      <c r="C136992" s="46"/>
      <c r="D136992" s="47"/>
      <c r="E136992" s="48"/>
      <c r="F136992" s="48"/>
    </row>
    <row r="136993" spans="2:6" ht="15" customHeight="1" x14ac:dyDescent="0.25">
      <c r="B136993" s="45"/>
      <c r="C136993" s="46"/>
      <c r="D136993" s="47"/>
      <c r="E136993" s="48"/>
      <c r="F136993" s="48"/>
    </row>
    <row r="136994" spans="2:6" ht="15" customHeight="1" x14ac:dyDescent="0.25">
      <c r="B136994" s="45"/>
      <c r="C136994" s="46"/>
      <c r="D136994" s="47"/>
      <c r="E136994" s="48"/>
      <c r="F136994" s="48"/>
    </row>
    <row r="136995" spans="2:6" ht="15" customHeight="1" x14ac:dyDescent="0.25">
      <c r="B136995" s="45"/>
      <c r="C136995" s="46"/>
      <c r="D136995" s="47"/>
      <c r="E136995" s="48"/>
      <c r="F136995" s="48"/>
    </row>
    <row r="136996" spans="2:6" ht="15" customHeight="1" x14ac:dyDescent="0.25">
      <c r="B136996" s="45"/>
      <c r="C136996" s="46"/>
      <c r="D136996" s="47"/>
      <c r="E136996" s="48"/>
      <c r="F136996" s="48"/>
    </row>
    <row r="136997" spans="2:6" ht="15" customHeight="1" x14ac:dyDescent="0.25">
      <c r="B136997" s="45"/>
      <c r="C136997" s="46"/>
      <c r="D136997" s="47"/>
      <c r="E136997" s="48"/>
      <c r="F136997" s="48"/>
    </row>
    <row r="136998" spans="2:6" ht="15" customHeight="1" x14ac:dyDescent="0.25">
      <c r="B136998" s="45"/>
      <c r="C136998" s="46"/>
      <c r="D136998" s="47"/>
      <c r="E136998" s="48"/>
      <c r="F136998" s="48"/>
    </row>
    <row r="136999" spans="2:6" ht="15" customHeight="1" x14ac:dyDescent="0.25">
      <c r="B136999" s="45"/>
      <c r="C136999" s="46"/>
      <c r="D136999" s="47"/>
      <c r="E136999" s="48"/>
      <c r="F136999" s="48"/>
    </row>
    <row r="137000" spans="2:6" ht="15" customHeight="1" x14ac:dyDescent="0.25">
      <c r="B137000" s="45"/>
      <c r="C137000" s="46"/>
      <c r="D137000" s="47"/>
      <c r="E137000" s="48"/>
      <c r="F137000" s="48"/>
    </row>
    <row r="137001" spans="2:6" ht="15" customHeight="1" x14ac:dyDescent="0.25">
      <c r="B137001" s="45"/>
      <c r="C137001" s="46"/>
      <c r="D137001" s="47"/>
      <c r="E137001" s="48"/>
      <c r="F137001" s="48"/>
    </row>
    <row r="137002" spans="2:6" ht="15" customHeight="1" x14ac:dyDescent="0.25">
      <c r="B137002" s="45"/>
      <c r="C137002" s="46"/>
      <c r="D137002" s="47"/>
      <c r="E137002" s="48"/>
      <c r="F137002" s="48"/>
    </row>
    <row r="137003" spans="2:6" ht="15" customHeight="1" x14ac:dyDescent="0.25">
      <c r="B137003" s="45"/>
      <c r="C137003" s="46"/>
      <c r="D137003" s="47"/>
      <c r="E137003" s="48"/>
      <c r="F137003" s="48"/>
    </row>
    <row r="137004" spans="2:6" ht="15" customHeight="1" x14ac:dyDescent="0.25">
      <c r="B137004" s="45"/>
      <c r="C137004" s="46"/>
      <c r="D137004" s="47"/>
      <c r="E137004" s="48"/>
      <c r="F137004" s="48"/>
    </row>
    <row r="137005" spans="2:6" ht="15" customHeight="1" x14ac:dyDescent="0.25">
      <c r="B137005" s="45"/>
      <c r="C137005" s="46"/>
      <c r="D137005" s="47"/>
      <c r="E137005" s="48"/>
      <c r="F137005" s="48"/>
    </row>
    <row r="137006" spans="2:6" ht="15" customHeight="1" x14ac:dyDescent="0.25">
      <c r="B137006" s="45"/>
      <c r="C137006" s="46"/>
      <c r="D137006" s="47"/>
      <c r="E137006" s="48"/>
      <c r="F137006" s="48"/>
    </row>
    <row r="137007" spans="2:6" ht="15" customHeight="1" x14ac:dyDescent="0.25">
      <c r="B137007" s="45"/>
      <c r="C137007" s="46"/>
      <c r="D137007" s="47"/>
      <c r="E137007" s="48"/>
      <c r="F137007" s="48"/>
    </row>
    <row r="137008" spans="2:6" ht="15" customHeight="1" x14ac:dyDescent="0.25">
      <c r="B137008" s="45"/>
      <c r="C137008" s="46"/>
      <c r="D137008" s="47"/>
      <c r="E137008" s="48"/>
      <c r="F137008" s="48"/>
    </row>
    <row r="137009" spans="2:6" ht="15" customHeight="1" x14ac:dyDescent="0.25">
      <c r="B137009" s="45"/>
      <c r="C137009" s="46"/>
      <c r="D137009" s="47"/>
      <c r="E137009" s="48"/>
      <c r="F137009" s="48"/>
    </row>
    <row r="137010" spans="2:6" ht="15" customHeight="1" x14ac:dyDescent="0.25">
      <c r="B137010" s="45"/>
      <c r="C137010" s="46"/>
      <c r="D137010" s="47"/>
      <c r="E137010" s="48"/>
      <c r="F137010" s="48"/>
    </row>
    <row r="137011" spans="2:6" ht="15" customHeight="1" x14ac:dyDescent="0.25">
      <c r="B137011" s="45"/>
      <c r="C137011" s="46"/>
      <c r="D137011" s="47"/>
      <c r="E137011" s="48"/>
      <c r="F137011" s="48"/>
    </row>
    <row r="137012" spans="2:6" ht="15" customHeight="1" x14ac:dyDescent="0.25">
      <c r="B137012" s="45"/>
      <c r="C137012" s="46"/>
      <c r="D137012" s="47"/>
      <c r="E137012" s="48"/>
      <c r="F137012" s="48"/>
    </row>
    <row r="137013" spans="2:6" ht="15" customHeight="1" x14ac:dyDescent="0.25">
      <c r="B137013" s="45"/>
      <c r="C137013" s="46"/>
      <c r="D137013" s="47"/>
      <c r="E137013" s="48"/>
      <c r="F137013" s="48"/>
    </row>
    <row r="137014" spans="2:6" ht="15" customHeight="1" x14ac:dyDescent="0.25">
      <c r="B137014" s="45"/>
      <c r="C137014" s="46"/>
      <c r="D137014" s="47"/>
      <c r="E137014" s="48"/>
      <c r="F137014" s="48"/>
    </row>
    <row r="137015" spans="2:6" ht="15" customHeight="1" x14ac:dyDescent="0.25">
      <c r="B137015" s="45"/>
      <c r="C137015" s="46"/>
      <c r="D137015" s="47"/>
      <c r="E137015" s="48"/>
      <c r="F137015" s="48"/>
    </row>
    <row r="137016" spans="2:6" ht="15" customHeight="1" x14ac:dyDescent="0.25">
      <c r="B137016" s="45"/>
      <c r="C137016" s="46"/>
      <c r="D137016" s="47"/>
      <c r="E137016" s="48"/>
      <c r="F137016" s="48"/>
    </row>
    <row r="137017" spans="2:6" ht="15" customHeight="1" x14ac:dyDescent="0.25">
      <c r="B137017" s="45"/>
      <c r="C137017" s="46"/>
      <c r="D137017" s="47"/>
      <c r="E137017" s="48"/>
      <c r="F137017" s="48"/>
    </row>
    <row r="137018" spans="2:6" ht="15" customHeight="1" x14ac:dyDescent="0.25">
      <c r="B137018" s="45"/>
      <c r="C137018" s="46"/>
      <c r="D137018" s="47"/>
      <c r="E137018" s="48"/>
      <c r="F137018" s="48"/>
    </row>
    <row r="137019" spans="2:6" ht="15" customHeight="1" x14ac:dyDescent="0.25">
      <c r="B137019" s="45"/>
      <c r="C137019" s="46"/>
      <c r="D137019" s="47"/>
      <c r="E137019" s="48"/>
      <c r="F137019" s="48"/>
    </row>
    <row r="137020" spans="2:6" ht="15" customHeight="1" x14ac:dyDescent="0.25">
      <c r="B137020" s="45"/>
      <c r="C137020" s="46"/>
      <c r="D137020" s="47"/>
      <c r="E137020" s="48"/>
      <c r="F137020" s="48"/>
    </row>
    <row r="137021" spans="2:6" ht="15" customHeight="1" x14ac:dyDescent="0.25">
      <c r="B137021" s="45"/>
      <c r="C137021" s="46"/>
      <c r="D137021" s="47"/>
      <c r="E137021" s="48"/>
      <c r="F137021" s="48"/>
    </row>
    <row r="137022" spans="2:6" ht="15" customHeight="1" x14ac:dyDescent="0.25">
      <c r="B137022" s="45"/>
      <c r="C137022" s="46"/>
      <c r="D137022" s="47"/>
      <c r="E137022" s="48"/>
      <c r="F137022" s="48"/>
    </row>
    <row r="137023" spans="2:6" ht="15" customHeight="1" x14ac:dyDescent="0.25">
      <c r="B137023" s="45"/>
      <c r="C137023" s="46"/>
      <c r="D137023" s="47"/>
      <c r="E137023" s="48"/>
      <c r="F137023" s="48"/>
    </row>
    <row r="137024" spans="2:6" ht="15" customHeight="1" x14ac:dyDescent="0.25">
      <c r="B137024" s="45"/>
      <c r="C137024" s="46"/>
      <c r="D137024" s="47"/>
      <c r="E137024" s="48"/>
      <c r="F137024" s="48"/>
    </row>
    <row r="137025" spans="2:6" ht="15" customHeight="1" x14ac:dyDescent="0.25">
      <c r="B137025" s="45"/>
      <c r="C137025" s="46"/>
      <c r="D137025" s="47"/>
      <c r="E137025" s="48"/>
      <c r="F137025" s="48"/>
    </row>
    <row r="137026" spans="2:6" ht="15" customHeight="1" x14ac:dyDescent="0.25">
      <c r="B137026" s="45"/>
      <c r="C137026" s="46"/>
      <c r="D137026" s="47"/>
      <c r="E137026" s="48"/>
      <c r="F137026" s="48"/>
    </row>
    <row r="137027" spans="2:6" ht="15" customHeight="1" x14ac:dyDescent="0.25">
      <c r="B137027" s="45"/>
      <c r="C137027" s="46"/>
      <c r="D137027" s="47"/>
      <c r="E137027" s="48"/>
      <c r="F137027" s="48"/>
    </row>
    <row r="137028" spans="2:6" ht="15" customHeight="1" x14ac:dyDescent="0.25">
      <c r="B137028" s="45"/>
      <c r="C137028" s="46"/>
      <c r="D137028" s="47"/>
      <c r="E137028" s="48"/>
      <c r="F137028" s="48"/>
    </row>
    <row r="137029" spans="2:6" ht="15" customHeight="1" x14ac:dyDescent="0.25">
      <c r="B137029" s="45"/>
      <c r="C137029" s="46"/>
      <c r="D137029" s="47"/>
      <c r="E137029" s="48"/>
      <c r="F137029" s="48"/>
    </row>
    <row r="137030" spans="2:6" ht="15" customHeight="1" x14ac:dyDescent="0.25">
      <c r="B137030" s="45"/>
      <c r="C137030" s="46"/>
      <c r="D137030" s="47"/>
      <c r="E137030" s="48"/>
      <c r="F137030" s="48"/>
    </row>
    <row r="137031" spans="2:6" ht="15" customHeight="1" x14ac:dyDescent="0.25">
      <c r="B137031" s="45"/>
      <c r="C137031" s="46"/>
      <c r="D137031" s="47"/>
      <c r="E137031" s="48"/>
      <c r="F137031" s="48"/>
    </row>
    <row r="137032" spans="2:6" ht="15" customHeight="1" x14ac:dyDescent="0.25">
      <c r="B137032" s="45"/>
      <c r="C137032" s="46"/>
      <c r="D137032" s="47"/>
      <c r="E137032" s="48"/>
      <c r="F137032" s="48"/>
    </row>
    <row r="137033" spans="2:6" ht="15" customHeight="1" x14ac:dyDescent="0.25">
      <c r="B137033" s="45"/>
      <c r="C137033" s="46"/>
      <c r="D137033" s="47"/>
      <c r="E137033" s="48"/>
      <c r="F137033" s="48"/>
    </row>
    <row r="137034" spans="2:6" ht="15" customHeight="1" x14ac:dyDescent="0.25">
      <c r="B137034" s="45"/>
      <c r="C137034" s="46"/>
      <c r="D137034" s="47"/>
      <c r="E137034" s="48"/>
      <c r="F137034" s="48"/>
    </row>
    <row r="137035" spans="2:6" ht="15" customHeight="1" x14ac:dyDescent="0.25">
      <c r="B137035" s="45"/>
      <c r="C137035" s="46"/>
      <c r="D137035" s="47"/>
      <c r="E137035" s="48"/>
      <c r="F137035" s="48"/>
    </row>
    <row r="137036" spans="2:6" ht="15" customHeight="1" x14ac:dyDescent="0.25">
      <c r="B137036" s="45"/>
      <c r="C137036" s="46"/>
      <c r="D137036" s="47"/>
      <c r="E137036" s="48"/>
      <c r="F137036" s="48"/>
    </row>
    <row r="137037" spans="2:6" ht="15" customHeight="1" x14ac:dyDescent="0.25">
      <c r="B137037" s="45"/>
      <c r="C137037" s="46"/>
      <c r="D137037" s="47"/>
      <c r="E137037" s="48"/>
      <c r="F137037" s="48"/>
    </row>
    <row r="137038" spans="2:6" ht="15" customHeight="1" x14ac:dyDescent="0.25">
      <c r="B137038" s="45"/>
      <c r="C137038" s="46"/>
      <c r="D137038" s="47"/>
      <c r="E137038" s="48"/>
      <c r="F137038" s="48"/>
    </row>
    <row r="137039" spans="2:6" ht="15" customHeight="1" x14ac:dyDescent="0.25">
      <c r="B137039" s="45"/>
      <c r="C137039" s="46"/>
      <c r="D137039" s="47"/>
      <c r="E137039" s="48"/>
      <c r="F137039" s="48"/>
    </row>
    <row r="137040" spans="2:6" ht="15" customHeight="1" x14ac:dyDescent="0.25">
      <c r="B137040" s="45"/>
      <c r="C137040" s="46"/>
      <c r="D137040" s="47"/>
      <c r="E137040" s="48"/>
      <c r="F137040" s="48"/>
    </row>
    <row r="137041" spans="2:6" ht="15" customHeight="1" x14ac:dyDescent="0.25">
      <c r="B137041" s="45"/>
      <c r="C137041" s="46"/>
      <c r="D137041" s="47"/>
      <c r="E137041" s="48"/>
      <c r="F137041" s="48"/>
    </row>
    <row r="137042" spans="2:6" ht="15" customHeight="1" x14ac:dyDescent="0.25">
      <c r="B137042" s="45"/>
      <c r="C137042" s="46"/>
      <c r="D137042" s="47"/>
      <c r="E137042" s="48"/>
      <c r="F137042" s="48"/>
    </row>
    <row r="137043" spans="2:6" ht="15" customHeight="1" x14ac:dyDescent="0.25">
      <c r="B137043" s="45"/>
      <c r="C137043" s="46"/>
      <c r="D137043" s="47"/>
      <c r="E137043" s="48"/>
      <c r="F137043" s="48"/>
    </row>
    <row r="137044" spans="2:6" ht="15" customHeight="1" x14ac:dyDescent="0.25">
      <c r="B137044" s="45"/>
      <c r="C137044" s="46"/>
      <c r="D137044" s="47"/>
      <c r="E137044" s="48"/>
      <c r="F137044" s="48"/>
    </row>
    <row r="137045" spans="2:6" ht="15" customHeight="1" x14ac:dyDescent="0.25">
      <c r="B137045" s="45"/>
      <c r="C137045" s="46"/>
      <c r="D137045" s="47"/>
      <c r="E137045" s="48"/>
      <c r="F137045" s="48"/>
    </row>
    <row r="137046" spans="2:6" ht="15" customHeight="1" x14ac:dyDescent="0.25">
      <c r="B137046" s="45"/>
      <c r="C137046" s="46"/>
      <c r="D137046" s="47"/>
      <c r="E137046" s="48"/>
      <c r="F137046" s="48"/>
    </row>
    <row r="137047" spans="2:6" ht="15" customHeight="1" x14ac:dyDescent="0.25">
      <c r="B137047" s="45"/>
      <c r="C137047" s="46"/>
      <c r="D137047" s="47"/>
      <c r="E137047" s="48"/>
      <c r="F137047" s="48"/>
    </row>
    <row r="137048" spans="2:6" ht="15" customHeight="1" x14ac:dyDescent="0.25">
      <c r="B137048" s="45"/>
      <c r="C137048" s="46"/>
      <c r="D137048" s="47"/>
      <c r="E137048" s="48"/>
      <c r="F137048" s="48"/>
    </row>
    <row r="137049" spans="2:6" ht="15" customHeight="1" x14ac:dyDescent="0.25">
      <c r="B137049" s="45"/>
      <c r="C137049" s="46"/>
      <c r="D137049" s="47"/>
      <c r="E137049" s="48"/>
      <c r="F137049" s="48"/>
    </row>
    <row r="137050" spans="2:6" ht="15" customHeight="1" x14ac:dyDescent="0.25">
      <c r="B137050" s="45"/>
      <c r="C137050" s="46"/>
      <c r="D137050" s="47"/>
      <c r="E137050" s="48"/>
      <c r="F137050" s="48"/>
    </row>
    <row r="137051" spans="2:6" ht="15" customHeight="1" x14ac:dyDescent="0.25">
      <c r="B137051" s="45"/>
      <c r="C137051" s="46"/>
      <c r="D137051" s="47"/>
      <c r="E137051" s="48"/>
      <c r="F137051" s="48"/>
    </row>
    <row r="137052" spans="2:6" ht="15" customHeight="1" x14ac:dyDescent="0.25">
      <c r="B137052" s="45"/>
      <c r="C137052" s="46"/>
      <c r="D137052" s="47"/>
      <c r="E137052" s="48"/>
      <c r="F137052" s="48"/>
    </row>
    <row r="137053" spans="2:6" ht="15" customHeight="1" x14ac:dyDescent="0.25">
      <c r="B137053" s="45"/>
      <c r="C137053" s="46"/>
      <c r="D137053" s="47"/>
      <c r="E137053" s="48"/>
      <c r="F137053" s="48"/>
    </row>
    <row r="137054" spans="2:6" ht="15" customHeight="1" x14ac:dyDescent="0.25">
      <c r="B137054" s="45"/>
      <c r="C137054" s="46"/>
      <c r="D137054" s="47"/>
      <c r="E137054" s="48"/>
      <c r="F137054" s="48"/>
    </row>
    <row r="137055" spans="2:6" ht="15" customHeight="1" x14ac:dyDescent="0.25">
      <c r="B137055" s="45"/>
      <c r="C137055" s="46"/>
      <c r="D137055" s="47"/>
      <c r="E137055" s="48"/>
      <c r="F137055" s="48"/>
    </row>
    <row r="137056" spans="2:6" ht="15" customHeight="1" x14ac:dyDescent="0.25">
      <c r="B137056" s="45"/>
      <c r="C137056" s="46"/>
      <c r="D137056" s="47"/>
      <c r="E137056" s="48"/>
      <c r="F137056" s="48"/>
    </row>
    <row r="137057" spans="2:6" ht="15" customHeight="1" x14ac:dyDescent="0.25">
      <c r="B137057" s="45"/>
      <c r="C137057" s="46"/>
      <c r="D137057" s="47"/>
      <c r="E137057" s="48"/>
      <c r="F137057" s="48"/>
    </row>
    <row r="137058" spans="2:6" ht="15" customHeight="1" x14ac:dyDescent="0.25">
      <c r="B137058" s="45"/>
      <c r="C137058" s="46"/>
      <c r="D137058" s="47"/>
      <c r="E137058" s="48"/>
      <c r="F137058" s="48"/>
    </row>
    <row r="137059" spans="2:6" ht="15" customHeight="1" x14ac:dyDescent="0.25">
      <c r="B137059" s="45"/>
      <c r="C137059" s="46"/>
      <c r="D137059" s="47"/>
      <c r="E137059" s="48"/>
      <c r="F137059" s="48"/>
    </row>
    <row r="137060" spans="2:6" ht="15" customHeight="1" x14ac:dyDescent="0.25">
      <c r="B137060" s="45"/>
      <c r="C137060" s="46"/>
      <c r="D137060" s="47"/>
      <c r="E137060" s="48"/>
      <c r="F137060" s="48"/>
    </row>
    <row r="137061" spans="2:6" ht="15" customHeight="1" x14ac:dyDescent="0.25">
      <c r="B137061" s="45"/>
      <c r="C137061" s="46"/>
      <c r="D137061" s="47"/>
      <c r="E137061" s="48"/>
      <c r="F137061" s="48"/>
    </row>
    <row r="137062" spans="2:6" ht="15" customHeight="1" x14ac:dyDescent="0.25">
      <c r="B137062" s="45"/>
      <c r="C137062" s="46"/>
      <c r="D137062" s="47"/>
      <c r="E137062" s="48"/>
      <c r="F137062" s="48"/>
    </row>
    <row r="137063" spans="2:6" ht="15" customHeight="1" x14ac:dyDescent="0.25">
      <c r="B137063" s="45"/>
      <c r="C137063" s="46"/>
      <c r="D137063" s="47"/>
      <c r="E137063" s="48"/>
      <c r="F137063" s="48"/>
    </row>
    <row r="137064" spans="2:6" ht="15" customHeight="1" x14ac:dyDescent="0.25">
      <c r="B137064" s="45"/>
      <c r="C137064" s="46"/>
      <c r="D137064" s="47"/>
      <c r="E137064" s="48"/>
      <c r="F137064" s="48"/>
    </row>
    <row r="137065" spans="2:6" ht="15" customHeight="1" x14ac:dyDescent="0.25">
      <c r="B137065" s="45"/>
      <c r="C137065" s="46"/>
      <c r="D137065" s="47"/>
      <c r="E137065" s="48"/>
      <c r="F137065" s="48"/>
    </row>
    <row r="137066" spans="2:6" ht="15" customHeight="1" x14ac:dyDescent="0.25">
      <c r="B137066" s="45"/>
      <c r="C137066" s="46"/>
      <c r="D137066" s="47"/>
      <c r="E137066" s="48"/>
      <c r="F137066" s="48"/>
    </row>
    <row r="137067" spans="2:6" ht="15" customHeight="1" x14ac:dyDescent="0.25">
      <c r="B137067" s="45"/>
      <c r="C137067" s="46"/>
      <c r="D137067" s="47"/>
      <c r="E137067" s="48"/>
      <c r="F137067" s="48"/>
    </row>
    <row r="137068" spans="2:6" ht="15" customHeight="1" x14ac:dyDescent="0.25">
      <c r="B137068" s="45"/>
      <c r="C137068" s="46"/>
      <c r="D137068" s="47"/>
      <c r="E137068" s="48"/>
      <c r="F137068" s="48"/>
    </row>
    <row r="137069" spans="2:6" ht="15" customHeight="1" x14ac:dyDescent="0.25">
      <c r="B137069" s="45"/>
      <c r="C137069" s="46"/>
      <c r="D137069" s="47"/>
      <c r="E137069" s="48"/>
      <c r="F137069" s="48"/>
    </row>
    <row r="137070" spans="2:6" ht="15" customHeight="1" x14ac:dyDescent="0.25">
      <c r="B137070" s="45"/>
      <c r="C137070" s="46"/>
      <c r="D137070" s="47"/>
      <c r="E137070" s="48"/>
      <c r="F137070" s="48"/>
    </row>
    <row r="137071" spans="2:6" ht="15" customHeight="1" x14ac:dyDescent="0.25">
      <c r="B137071" s="45"/>
      <c r="C137071" s="46"/>
      <c r="D137071" s="47"/>
      <c r="E137071" s="48"/>
      <c r="F137071" s="48"/>
    </row>
    <row r="137072" spans="2:6" ht="15" customHeight="1" x14ac:dyDescent="0.25">
      <c r="B137072" s="45"/>
      <c r="C137072" s="46"/>
      <c r="D137072" s="47"/>
      <c r="E137072" s="48"/>
      <c r="F137072" s="48"/>
    </row>
    <row r="137073" spans="2:6" ht="15" customHeight="1" x14ac:dyDescent="0.25">
      <c r="B137073" s="45"/>
      <c r="C137073" s="46"/>
      <c r="D137073" s="47"/>
      <c r="E137073" s="48"/>
      <c r="F137073" s="48"/>
    </row>
    <row r="137074" spans="2:6" ht="15" customHeight="1" x14ac:dyDescent="0.25">
      <c r="B137074" s="45"/>
      <c r="C137074" s="46"/>
      <c r="D137074" s="47"/>
      <c r="E137074" s="48"/>
      <c r="F137074" s="48"/>
    </row>
    <row r="137075" spans="2:6" ht="15" customHeight="1" x14ac:dyDescent="0.25">
      <c r="B137075" s="45"/>
      <c r="C137075" s="46"/>
      <c r="D137075" s="47"/>
      <c r="E137075" s="48"/>
      <c r="F137075" s="48"/>
    </row>
    <row r="137076" spans="2:6" ht="15" customHeight="1" x14ac:dyDescent="0.25">
      <c r="B137076" s="45"/>
      <c r="C137076" s="46"/>
      <c r="D137076" s="47"/>
      <c r="E137076" s="48"/>
      <c r="F137076" s="48"/>
    </row>
    <row r="137077" spans="2:6" ht="15" customHeight="1" x14ac:dyDescent="0.25">
      <c r="B137077" s="45"/>
      <c r="C137077" s="46"/>
      <c r="D137077" s="47"/>
      <c r="E137077" s="48"/>
      <c r="F137077" s="48"/>
    </row>
    <row r="137078" spans="2:6" ht="15" customHeight="1" x14ac:dyDescent="0.25">
      <c r="B137078" s="45"/>
      <c r="C137078" s="46"/>
      <c r="D137078" s="47"/>
      <c r="E137078" s="48"/>
      <c r="F137078" s="48"/>
    </row>
    <row r="137079" spans="2:6" ht="15" customHeight="1" x14ac:dyDescent="0.25">
      <c r="B137079" s="45"/>
      <c r="C137079" s="46"/>
      <c r="D137079" s="47"/>
      <c r="E137079" s="48"/>
      <c r="F137079" s="48"/>
    </row>
    <row r="137080" spans="2:6" ht="15" customHeight="1" x14ac:dyDescent="0.25">
      <c r="B137080" s="45"/>
      <c r="C137080" s="46"/>
      <c r="D137080" s="47"/>
      <c r="E137080" s="48"/>
      <c r="F137080" s="48"/>
    </row>
    <row r="137081" spans="2:6" ht="15" customHeight="1" x14ac:dyDescent="0.25">
      <c r="B137081" s="45"/>
      <c r="C137081" s="46"/>
      <c r="D137081" s="47"/>
      <c r="E137081" s="48"/>
      <c r="F137081" s="48"/>
    </row>
    <row r="137082" spans="2:6" ht="15" customHeight="1" x14ac:dyDescent="0.25">
      <c r="B137082" s="45"/>
      <c r="C137082" s="46"/>
      <c r="D137082" s="47"/>
      <c r="E137082" s="48"/>
      <c r="F137082" s="48"/>
    </row>
    <row r="137083" spans="2:6" ht="15" customHeight="1" x14ac:dyDescent="0.25">
      <c r="B137083" s="45"/>
      <c r="C137083" s="46"/>
      <c r="D137083" s="47"/>
      <c r="E137083" s="48"/>
      <c r="F137083" s="48"/>
    </row>
    <row r="137084" spans="2:6" ht="15" customHeight="1" x14ac:dyDescent="0.25">
      <c r="B137084" s="45"/>
      <c r="C137084" s="46"/>
      <c r="D137084" s="47"/>
      <c r="E137084" s="48"/>
      <c r="F137084" s="48"/>
    </row>
    <row r="137085" spans="2:6" ht="15" customHeight="1" x14ac:dyDescent="0.25">
      <c r="B137085" s="45"/>
      <c r="C137085" s="46"/>
      <c r="D137085" s="47"/>
      <c r="E137085" s="48"/>
      <c r="F137085" s="48"/>
    </row>
    <row r="137086" spans="2:6" ht="15" customHeight="1" x14ac:dyDescent="0.25">
      <c r="B137086" s="45"/>
      <c r="C137086" s="46"/>
      <c r="D137086" s="47"/>
      <c r="E137086" s="48"/>
      <c r="F137086" s="48"/>
    </row>
    <row r="137087" spans="2:6" ht="15" customHeight="1" x14ac:dyDescent="0.25">
      <c r="B137087" s="45"/>
      <c r="C137087" s="46"/>
      <c r="D137087" s="47"/>
      <c r="E137087" s="48"/>
      <c r="F137087" s="48"/>
    </row>
    <row r="137088" spans="2:6" ht="15" customHeight="1" x14ac:dyDescent="0.25">
      <c r="B137088" s="45"/>
      <c r="C137088" s="46"/>
      <c r="D137088" s="47"/>
      <c r="E137088" s="48"/>
      <c r="F137088" s="48"/>
    </row>
    <row r="137089" spans="2:6" ht="15" customHeight="1" x14ac:dyDescent="0.25">
      <c r="B137089" s="45"/>
      <c r="C137089" s="46"/>
      <c r="D137089" s="47"/>
      <c r="E137089" s="48"/>
      <c r="F137089" s="48"/>
    </row>
    <row r="137090" spans="2:6" ht="15" customHeight="1" x14ac:dyDescent="0.25">
      <c r="B137090" s="45"/>
      <c r="C137090" s="46"/>
      <c r="D137090" s="47"/>
      <c r="E137090" s="48"/>
      <c r="F137090" s="48"/>
    </row>
    <row r="137091" spans="2:6" ht="15" customHeight="1" x14ac:dyDescent="0.25">
      <c r="B137091" s="45"/>
      <c r="C137091" s="46"/>
      <c r="D137091" s="47"/>
      <c r="E137091" s="48"/>
      <c r="F137091" s="48"/>
    </row>
    <row r="137092" spans="2:6" ht="15" customHeight="1" x14ac:dyDescent="0.25">
      <c r="B137092" s="45"/>
      <c r="C137092" s="46"/>
      <c r="D137092" s="47"/>
      <c r="E137092" s="48"/>
      <c r="F137092" s="48"/>
    </row>
    <row r="137093" spans="2:6" ht="15" customHeight="1" x14ac:dyDescent="0.25">
      <c r="B137093" s="45"/>
      <c r="C137093" s="46"/>
      <c r="D137093" s="47"/>
      <c r="E137093" s="48"/>
      <c r="F137093" s="48"/>
    </row>
    <row r="137094" spans="2:6" ht="15" customHeight="1" x14ac:dyDescent="0.25">
      <c r="B137094" s="45"/>
      <c r="C137094" s="46"/>
      <c r="D137094" s="47"/>
      <c r="E137094" s="48"/>
      <c r="F137094" s="48"/>
    </row>
    <row r="137095" spans="2:6" ht="15" customHeight="1" x14ac:dyDescent="0.25">
      <c r="B137095" s="45"/>
      <c r="C137095" s="46"/>
      <c r="D137095" s="47"/>
      <c r="E137095" s="48"/>
      <c r="F137095" s="48"/>
    </row>
    <row r="137096" spans="2:6" ht="15" customHeight="1" x14ac:dyDescent="0.25">
      <c r="B137096" s="45"/>
      <c r="C137096" s="46"/>
      <c r="D137096" s="47"/>
      <c r="E137096" s="48"/>
      <c r="F137096" s="48"/>
    </row>
    <row r="137097" spans="2:6" ht="15" customHeight="1" x14ac:dyDescent="0.25">
      <c r="B137097" s="45"/>
      <c r="C137097" s="46"/>
      <c r="D137097" s="47"/>
      <c r="E137097" s="48"/>
      <c r="F137097" s="48"/>
    </row>
    <row r="137098" spans="2:6" ht="15" customHeight="1" x14ac:dyDescent="0.25">
      <c r="B137098" s="45"/>
      <c r="C137098" s="46"/>
      <c r="D137098" s="47"/>
      <c r="E137098" s="48"/>
      <c r="F137098" s="48"/>
    </row>
    <row r="137099" spans="2:6" ht="15" customHeight="1" x14ac:dyDescent="0.25">
      <c r="B137099" s="45"/>
      <c r="C137099" s="46"/>
      <c r="D137099" s="47"/>
      <c r="E137099" s="48"/>
      <c r="F137099" s="48"/>
    </row>
    <row r="137100" spans="2:6" ht="15" customHeight="1" x14ac:dyDescent="0.25">
      <c r="B137100" s="45"/>
      <c r="C137100" s="46"/>
      <c r="D137100" s="47"/>
      <c r="E137100" s="48"/>
      <c r="F137100" s="48"/>
    </row>
    <row r="137101" spans="2:6" ht="15" customHeight="1" x14ac:dyDescent="0.25">
      <c r="B137101" s="45"/>
      <c r="C137101" s="46"/>
      <c r="D137101" s="47"/>
      <c r="E137101" s="48"/>
      <c r="F137101" s="48"/>
    </row>
    <row r="137102" spans="2:6" ht="15" customHeight="1" x14ac:dyDescent="0.25">
      <c r="B137102" s="45"/>
      <c r="C137102" s="46"/>
      <c r="D137102" s="47"/>
      <c r="E137102" s="48"/>
      <c r="F137102" s="48"/>
    </row>
    <row r="137103" spans="2:6" ht="15" customHeight="1" x14ac:dyDescent="0.25">
      <c r="B137103" s="45"/>
      <c r="C137103" s="46"/>
      <c r="D137103" s="47"/>
      <c r="E137103" s="48"/>
      <c r="F137103" s="48"/>
    </row>
    <row r="137104" spans="2:6" ht="15" customHeight="1" x14ac:dyDescent="0.25">
      <c r="B137104" s="45"/>
      <c r="C137104" s="46"/>
      <c r="D137104" s="47"/>
      <c r="E137104" s="48"/>
      <c r="F137104" s="48"/>
    </row>
    <row r="137105" spans="2:6" ht="15" customHeight="1" x14ac:dyDescent="0.25">
      <c r="B137105" s="45"/>
      <c r="C137105" s="46"/>
      <c r="D137105" s="47"/>
      <c r="E137105" s="48"/>
      <c r="F137105" s="48"/>
    </row>
    <row r="137106" spans="2:6" ht="15" customHeight="1" x14ac:dyDescent="0.25">
      <c r="B137106" s="45"/>
      <c r="C137106" s="46"/>
      <c r="D137106" s="47"/>
      <c r="E137106" s="48"/>
      <c r="F137106" s="48"/>
    </row>
    <row r="137107" spans="2:6" ht="15" customHeight="1" x14ac:dyDescent="0.25">
      <c r="B137107" s="45"/>
      <c r="C137107" s="46"/>
      <c r="D137107" s="47"/>
      <c r="E137107" s="48"/>
      <c r="F137107" s="48"/>
    </row>
    <row r="137108" spans="2:6" ht="15" customHeight="1" x14ac:dyDescent="0.25">
      <c r="B137108" s="45"/>
      <c r="C137108" s="46"/>
      <c r="D137108" s="47"/>
      <c r="E137108" s="48"/>
      <c r="F137108" s="48"/>
    </row>
    <row r="137109" spans="2:6" ht="15" customHeight="1" x14ac:dyDescent="0.25">
      <c r="B137109" s="45"/>
      <c r="C137109" s="46"/>
      <c r="D137109" s="47"/>
      <c r="E137109" s="48"/>
      <c r="F137109" s="48"/>
    </row>
    <row r="137110" spans="2:6" ht="15" customHeight="1" x14ac:dyDescent="0.25">
      <c r="B137110" s="45"/>
      <c r="C137110" s="46"/>
      <c r="D137110" s="47"/>
      <c r="E137110" s="48"/>
      <c r="F137110" s="48"/>
    </row>
    <row r="137111" spans="2:6" ht="15" customHeight="1" x14ac:dyDescent="0.25">
      <c r="B137111" s="45"/>
      <c r="C137111" s="46"/>
      <c r="D137111" s="47"/>
      <c r="E137111" s="48"/>
      <c r="F137111" s="48"/>
    </row>
    <row r="137112" spans="2:6" ht="15" customHeight="1" x14ac:dyDescent="0.25">
      <c r="B137112" s="45"/>
      <c r="C137112" s="46"/>
      <c r="D137112" s="47"/>
      <c r="E137112" s="48"/>
      <c r="F137112" s="48"/>
    </row>
    <row r="137113" spans="2:6" ht="15" customHeight="1" x14ac:dyDescent="0.25">
      <c r="B137113" s="45"/>
      <c r="C137113" s="46"/>
      <c r="D137113" s="47"/>
      <c r="E137113" s="48"/>
      <c r="F137113" s="48"/>
    </row>
    <row r="137114" spans="2:6" ht="15" customHeight="1" x14ac:dyDescent="0.25">
      <c r="B137114" s="45"/>
      <c r="C137114" s="46"/>
      <c r="D137114" s="47"/>
      <c r="E137114" s="48"/>
      <c r="F137114" s="48"/>
    </row>
    <row r="137115" spans="2:6" ht="15" customHeight="1" x14ac:dyDescent="0.25">
      <c r="B137115" s="45"/>
      <c r="C137115" s="46"/>
      <c r="D137115" s="47"/>
      <c r="E137115" s="48"/>
      <c r="F137115" s="48"/>
    </row>
    <row r="137116" spans="2:6" ht="15" customHeight="1" x14ac:dyDescent="0.25">
      <c r="B137116" s="45"/>
      <c r="C137116" s="46"/>
      <c r="D137116" s="47"/>
      <c r="E137116" s="48"/>
      <c r="F137116" s="48"/>
    </row>
    <row r="137117" spans="2:6" ht="15" customHeight="1" x14ac:dyDescent="0.25">
      <c r="B137117" s="45"/>
      <c r="C137117" s="46"/>
      <c r="D137117" s="47"/>
      <c r="E137117" s="48"/>
      <c r="F137117" s="48"/>
    </row>
    <row r="137118" spans="2:6" ht="15" customHeight="1" x14ac:dyDescent="0.25">
      <c r="B137118" s="45"/>
      <c r="C137118" s="46"/>
      <c r="D137118" s="47"/>
      <c r="E137118" s="48"/>
      <c r="F137118" s="48"/>
    </row>
    <row r="137119" spans="2:6" ht="15" customHeight="1" x14ac:dyDescent="0.25">
      <c r="B137119" s="45"/>
      <c r="C137119" s="46"/>
      <c r="D137119" s="47"/>
      <c r="E137119" s="48"/>
      <c r="F137119" s="48"/>
    </row>
    <row r="137120" spans="2:6" ht="15" customHeight="1" x14ac:dyDescent="0.25">
      <c r="B137120" s="45"/>
      <c r="C137120" s="46"/>
      <c r="D137120" s="47"/>
      <c r="E137120" s="48"/>
      <c r="F137120" s="48"/>
    </row>
    <row r="137121" spans="2:6" ht="15" customHeight="1" x14ac:dyDescent="0.25">
      <c r="B137121" s="45"/>
      <c r="C137121" s="46"/>
      <c r="D137121" s="47"/>
      <c r="E137121" s="48"/>
      <c r="F137121" s="48"/>
    </row>
    <row r="137122" spans="2:6" ht="15" customHeight="1" x14ac:dyDescent="0.25">
      <c r="B137122" s="45"/>
      <c r="C137122" s="46"/>
      <c r="D137122" s="47"/>
      <c r="E137122" s="48"/>
      <c r="F137122" s="48"/>
    </row>
    <row r="137123" spans="2:6" ht="15" customHeight="1" x14ac:dyDescent="0.25">
      <c r="B137123" s="45"/>
      <c r="C137123" s="46"/>
      <c r="D137123" s="47"/>
      <c r="E137123" s="48"/>
      <c r="F137123" s="48"/>
    </row>
    <row r="137124" spans="2:6" ht="15" customHeight="1" x14ac:dyDescent="0.25">
      <c r="B137124" s="45"/>
      <c r="C137124" s="46"/>
      <c r="D137124" s="47"/>
      <c r="E137124" s="48"/>
      <c r="F137124" s="48"/>
    </row>
    <row r="137125" spans="2:6" ht="15" customHeight="1" x14ac:dyDescent="0.25">
      <c r="B137125" s="45"/>
      <c r="C137125" s="46"/>
      <c r="D137125" s="47"/>
      <c r="E137125" s="48"/>
      <c r="F137125" s="48"/>
    </row>
    <row r="137126" spans="2:6" ht="15" customHeight="1" x14ac:dyDescent="0.25">
      <c r="B137126" s="45"/>
      <c r="C137126" s="46"/>
      <c r="D137126" s="47"/>
      <c r="E137126" s="48"/>
      <c r="F137126" s="48"/>
    </row>
    <row r="137127" spans="2:6" ht="15" customHeight="1" x14ac:dyDescent="0.25">
      <c r="B137127" s="45"/>
      <c r="C137127" s="46"/>
      <c r="D137127" s="47"/>
      <c r="E137127" s="48"/>
      <c r="F137127" s="48"/>
    </row>
    <row r="137128" spans="2:6" ht="15" customHeight="1" x14ac:dyDescent="0.25">
      <c r="B137128" s="45"/>
      <c r="C137128" s="46"/>
      <c r="D137128" s="47"/>
      <c r="E137128" s="48"/>
      <c r="F137128" s="48"/>
    </row>
    <row r="137129" spans="2:6" ht="15" customHeight="1" x14ac:dyDescent="0.25">
      <c r="B137129" s="45"/>
      <c r="C137129" s="46"/>
      <c r="D137129" s="47"/>
      <c r="E137129" s="48"/>
      <c r="F137129" s="48"/>
    </row>
    <row r="137130" spans="2:6" ht="15" customHeight="1" x14ac:dyDescent="0.25">
      <c r="B137130" s="45"/>
      <c r="C137130" s="46"/>
      <c r="D137130" s="47"/>
      <c r="E137130" s="48"/>
      <c r="F137130" s="48"/>
    </row>
    <row r="137131" spans="2:6" ht="15" customHeight="1" x14ac:dyDescent="0.25">
      <c r="B137131" s="45"/>
      <c r="C137131" s="46"/>
      <c r="D137131" s="47"/>
      <c r="E137131" s="48"/>
      <c r="F137131" s="48"/>
    </row>
    <row r="137132" spans="2:6" ht="15" customHeight="1" x14ac:dyDescent="0.25">
      <c r="B137132" s="45"/>
      <c r="C137132" s="46"/>
      <c r="D137132" s="47"/>
      <c r="E137132" s="48"/>
      <c r="F137132" s="48"/>
    </row>
    <row r="137133" spans="2:6" ht="15" customHeight="1" x14ac:dyDescent="0.25">
      <c r="B137133" s="45"/>
      <c r="C137133" s="46"/>
      <c r="D137133" s="47"/>
      <c r="E137133" s="48"/>
      <c r="F137133" s="48"/>
    </row>
    <row r="137134" spans="2:6" ht="15" customHeight="1" x14ac:dyDescent="0.25">
      <c r="B137134" s="45"/>
      <c r="C137134" s="46"/>
      <c r="D137134" s="47"/>
      <c r="E137134" s="48"/>
      <c r="F137134" s="48"/>
    </row>
    <row r="137135" spans="2:6" ht="15" customHeight="1" x14ac:dyDescent="0.25">
      <c r="B137135" s="45"/>
      <c r="C137135" s="46"/>
      <c r="D137135" s="47"/>
      <c r="E137135" s="48"/>
      <c r="F137135" s="48"/>
    </row>
    <row r="137136" spans="2:6" ht="15" customHeight="1" x14ac:dyDescent="0.25">
      <c r="B137136" s="45"/>
      <c r="C137136" s="46"/>
      <c r="D137136" s="47"/>
      <c r="E137136" s="48"/>
      <c r="F137136" s="48"/>
    </row>
    <row r="137137" spans="2:6" ht="15" customHeight="1" x14ac:dyDescent="0.25">
      <c r="B137137" s="45"/>
      <c r="C137137" s="46"/>
      <c r="D137137" s="47"/>
      <c r="E137137" s="48"/>
      <c r="F137137" s="48"/>
    </row>
    <row r="137138" spans="2:6" ht="15" customHeight="1" x14ac:dyDescent="0.25">
      <c r="B137138" s="45"/>
      <c r="C137138" s="46"/>
      <c r="D137138" s="47"/>
      <c r="E137138" s="48"/>
      <c r="F137138" s="48"/>
    </row>
    <row r="137139" spans="2:6" ht="15" customHeight="1" x14ac:dyDescent="0.25">
      <c r="B137139" s="45"/>
      <c r="C137139" s="46"/>
      <c r="D137139" s="47"/>
      <c r="E137139" s="48"/>
      <c r="F137139" s="48"/>
    </row>
    <row r="137140" spans="2:6" ht="15" customHeight="1" x14ac:dyDescent="0.25">
      <c r="B137140" s="45"/>
      <c r="C137140" s="46"/>
      <c r="D137140" s="47"/>
      <c r="E137140" s="48"/>
      <c r="F137140" s="48"/>
    </row>
    <row r="137141" spans="2:6" ht="15" customHeight="1" x14ac:dyDescent="0.25">
      <c r="B137141" s="45"/>
      <c r="C137141" s="46"/>
      <c r="D137141" s="47"/>
      <c r="E137141" s="48"/>
      <c r="F137141" s="48"/>
    </row>
    <row r="137142" spans="2:6" ht="15" customHeight="1" x14ac:dyDescent="0.25">
      <c r="B137142" s="45"/>
      <c r="C137142" s="46"/>
      <c r="D137142" s="47"/>
      <c r="E137142" s="48"/>
      <c r="F137142" s="48"/>
    </row>
    <row r="137143" spans="2:6" ht="15" customHeight="1" x14ac:dyDescent="0.25">
      <c r="B137143" s="45"/>
      <c r="C137143" s="46"/>
      <c r="D137143" s="47"/>
      <c r="E137143" s="48"/>
      <c r="F137143" s="48"/>
    </row>
    <row r="137144" spans="2:6" ht="15" customHeight="1" x14ac:dyDescent="0.25">
      <c r="B137144" s="45"/>
      <c r="C137144" s="46"/>
      <c r="D137144" s="47"/>
      <c r="E137144" s="48"/>
      <c r="F137144" s="48"/>
    </row>
    <row r="137145" spans="2:6" ht="15" customHeight="1" x14ac:dyDescent="0.25">
      <c r="B137145" s="45"/>
      <c r="C137145" s="46"/>
      <c r="D137145" s="47"/>
      <c r="E137145" s="48"/>
      <c r="F137145" s="48"/>
    </row>
    <row r="137146" spans="2:6" ht="15" customHeight="1" x14ac:dyDescent="0.25">
      <c r="B137146" s="45"/>
      <c r="C137146" s="46"/>
      <c r="D137146" s="47"/>
      <c r="E137146" s="48"/>
      <c r="F137146" s="48"/>
    </row>
    <row r="137147" spans="2:6" ht="15" customHeight="1" x14ac:dyDescent="0.25">
      <c r="B137147" s="45"/>
      <c r="C137147" s="46"/>
      <c r="D137147" s="47"/>
      <c r="E137147" s="48"/>
      <c r="F137147" s="48"/>
    </row>
    <row r="137148" spans="2:6" ht="15" customHeight="1" x14ac:dyDescent="0.25">
      <c r="B137148" s="45"/>
      <c r="C137148" s="46"/>
      <c r="D137148" s="47"/>
      <c r="E137148" s="48"/>
      <c r="F137148" s="48"/>
    </row>
    <row r="137149" spans="2:6" ht="15" customHeight="1" x14ac:dyDescent="0.25">
      <c r="B137149" s="45"/>
      <c r="C137149" s="46"/>
      <c r="D137149" s="47"/>
      <c r="E137149" s="48"/>
      <c r="F137149" s="48"/>
    </row>
    <row r="137150" spans="2:6" ht="15" customHeight="1" x14ac:dyDescent="0.25">
      <c r="B137150" s="45"/>
      <c r="C137150" s="46"/>
      <c r="D137150" s="47"/>
      <c r="E137150" s="48"/>
      <c r="F137150" s="48"/>
    </row>
    <row r="137151" spans="2:6" ht="15" customHeight="1" x14ac:dyDescent="0.25">
      <c r="B137151" s="45"/>
      <c r="C137151" s="46"/>
      <c r="D137151" s="47"/>
      <c r="E137151" s="48"/>
      <c r="F137151" s="48"/>
    </row>
    <row r="137152" spans="2:6" ht="15" customHeight="1" x14ac:dyDescent="0.25">
      <c r="B137152" s="45"/>
      <c r="C137152" s="46"/>
      <c r="D137152" s="47"/>
      <c r="E137152" s="48"/>
      <c r="F137152" s="48"/>
    </row>
    <row r="137153" spans="2:6" ht="15" customHeight="1" x14ac:dyDescent="0.25">
      <c r="B137153" s="45"/>
      <c r="C137153" s="46"/>
      <c r="D137153" s="47"/>
      <c r="E137153" s="48"/>
      <c r="F137153" s="48"/>
    </row>
    <row r="137154" spans="2:6" ht="15" customHeight="1" x14ac:dyDescent="0.25">
      <c r="B137154" s="45"/>
      <c r="C137154" s="46"/>
      <c r="D137154" s="47"/>
      <c r="E137154" s="48"/>
      <c r="F137154" s="48"/>
    </row>
    <row r="137155" spans="2:6" ht="15" customHeight="1" x14ac:dyDescent="0.25">
      <c r="B137155" s="45"/>
      <c r="C137155" s="46"/>
      <c r="D137155" s="47"/>
      <c r="E137155" s="48"/>
      <c r="F137155" s="48"/>
    </row>
    <row r="137156" spans="2:6" ht="15" customHeight="1" x14ac:dyDescent="0.25">
      <c r="B137156" s="45"/>
      <c r="C137156" s="46"/>
      <c r="D137156" s="47"/>
      <c r="E137156" s="48"/>
      <c r="F137156" s="48"/>
    </row>
    <row r="137157" spans="2:6" ht="15" customHeight="1" x14ac:dyDescent="0.25">
      <c r="B137157" s="45"/>
      <c r="C137157" s="46"/>
      <c r="D137157" s="47"/>
      <c r="E137157" s="48"/>
      <c r="F137157" s="48"/>
    </row>
    <row r="137158" spans="2:6" ht="15" customHeight="1" x14ac:dyDescent="0.25">
      <c r="B137158" s="45"/>
      <c r="C137158" s="46"/>
      <c r="D137158" s="47"/>
      <c r="E137158" s="48"/>
      <c r="F137158" s="48"/>
    </row>
    <row r="137159" spans="2:6" ht="15" customHeight="1" x14ac:dyDescent="0.25">
      <c r="B137159" s="45"/>
      <c r="C137159" s="46"/>
      <c r="D137159" s="47"/>
      <c r="E137159" s="48"/>
      <c r="F137159" s="48"/>
    </row>
    <row r="137160" spans="2:6" ht="15" customHeight="1" x14ac:dyDescent="0.25">
      <c r="B137160" s="45"/>
      <c r="C137160" s="46"/>
      <c r="D137160" s="47"/>
      <c r="E137160" s="48"/>
      <c r="F137160" s="48"/>
    </row>
    <row r="137161" spans="2:6" ht="15" customHeight="1" x14ac:dyDescent="0.25">
      <c r="B137161" s="45"/>
      <c r="C137161" s="46"/>
      <c r="D137161" s="47"/>
      <c r="E137161" s="48"/>
      <c r="F137161" s="48"/>
    </row>
    <row r="137162" spans="2:6" ht="15" customHeight="1" x14ac:dyDescent="0.25">
      <c r="B137162" s="45"/>
      <c r="C137162" s="46"/>
      <c r="D137162" s="47"/>
      <c r="E137162" s="48"/>
      <c r="F137162" s="48"/>
    </row>
    <row r="137163" spans="2:6" ht="15" customHeight="1" x14ac:dyDescent="0.25">
      <c r="B137163" s="45"/>
      <c r="C137163" s="46"/>
      <c r="D137163" s="47"/>
      <c r="E137163" s="48"/>
      <c r="F137163" s="48"/>
    </row>
    <row r="137164" spans="2:6" ht="15" customHeight="1" x14ac:dyDescent="0.25">
      <c r="B137164" s="45"/>
      <c r="C137164" s="46"/>
      <c r="D137164" s="47"/>
      <c r="E137164" s="48"/>
      <c r="F137164" s="48"/>
    </row>
    <row r="137165" spans="2:6" ht="15" customHeight="1" x14ac:dyDescent="0.25">
      <c r="B137165" s="45"/>
      <c r="C137165" s="46"/>
      <c r="D137165" s="47"/>
      <c r="E137165" s="48"/>
      <c r="F137165" s="48"/>
    </row>
    <row r="137166" spans="2:6" ht="15" customHeight="1" x14ac:dyDescent="0.25">
      <c r="B137166" s="45"/>
      <c r="C137166" s="46"/>
      <c r="D137166" s="47"/>
      <c r="E137166" s="48"/>
      <c r="F137166" s="48"/>
    </row>
    <row r="137167" spans="2:6" ht="15" customHeight="1" x14ac:dyDescent="0.25">
      <c r="B137167" s="45"/>
      <c r="C137167" s="46"/>
      <c r="D137167" s="47"/>
      <c r="E137167" s="48"/>
      <c r="F137167" s="48"/>
    </row>
    <row r="137168" spans="2:6" ht="15" customHeight="1" x14ac:dyDescent="0.25">
      <c r="B137168" s="45"/>
      <c r="C137168" s="46"/>
      <c r="D137168" s="47"/>
      <c r="E137168" s="48"/>
      <c r="F137168" s="48"/>
    </row>
    <row r="137169" spans="2:6" ht="15" customHeight="1" x14ac:dyDescent="0.25">
      <c r="B137169" s="45"/>
      <c r="C137169" s="46"/>
      <c r="D137169" s="47"/>
      <c r="E137169" s="48"/>
      <c r="F137169" s="48"/>
    </row>
    <row r="137170" spans="2:6" ht="15" customHeight="1" x14ac:dyDescent="0.25">
      <c r="B137170" s="45"/>
      <c r="C137170" s="46"/>
      <c r="D137170" s="47"/>
      <c r="E137170" s="48"/>
      <c r="F137170" s="48"/>
    </row>
    <row r="137171" spans="2:6" ht="15" customHeight="1" x14ac:dyDescent="0.25">
      <c r="B137171" s="45"/>
      <c r="C137171" s="46"/>
      <c r="D137171" s="47"/>
      <c r="E137171" s="48"/>
      <c r="F137171" s="48"/>
    </row>
    <row r="137172" spans="2:6" ht="15" customHeight="1" x14ac:dyDescent="0.25">
      <c r="B137172" s="45"/>
      <c r="C137172" s="46"/>
      <c r="D137172" s="47"/>
      <c r="E137172" s="48"/>
      <c r="F137172" s="48"/>
    </row>
    <row r="137173" spans="2:6" ht="15" customHeight="1" x14ac:dyDescent="0.25">
      <c r="B137173" s="45"/>
      <c r="C137173" s="46"/>
      <c r="D137173" s="47"/>
      <c r="E137173" s="48"/>
      <c r="F137173" s="48"/>
    </row>
    <row r="137174" spans="2:6" ht="15" customHeight="1" x14ac:dyDescent="0.25">
      <c r="B137174" s="45"/>
      <c r="C137174" s="46"/>
      <c r="D137174" s="47"/>
      <c r="E137174" s="48"/>
      <c r="F137174" s="48"/>
    </row>
    <row r="137175" spans="2:6" ht="15" customHeight="1" x14ac:dyDescent="0.25">
      <c r="B137175" s="45"/>
      <c r="C137175" s="46"/>
      <c r="D137175" s="47"/>
      <c r="E137175" s="48"/>
      <c r="F137175" s="48"/>
    </row>
    <row r="137176" spans="2:6" ht="15" customHeight="1" x14ac:dyDescent="0.25">
      <c r="B137176" s="45"/>
      <c r="C137176" s="46"/>
      <c r="D137176" s="47"/>
      <c r="E137176" s="48"/>
      <c r="F137176" s="48"/>
    </row>
    <row r="137177" spans="2:6" ht="15" customHeight="1" x14ac:dyDescent="0.25">
      <c r="B137177" s="45"/>
      <c r="C137177" s="46"/>
      <c r="D137177" s="47"/>
      <c r="E137177" s="48"/>
      <c r="F137177" s="48"/>
    </row>
    <row r="137178" spans="2:6" ht="15" customHeight="1" x14ac:dyDescent="0.25">
      <c r="B137178" s="45"/>
      <c r="C137178" s="46"/>
      <c r="D137178" s="47"/>
      <c r="E137178" s="48"/>
      <c r="F137178" s="48"/>
    </row>
    <row r="137179" spans="2:6" ht="15" customHeight="1" x14ac:dyDescent="0.25">
      <c r="B137179" s="45"/>
      <c r="C137179" s="46"/>
      <c r="D137179" s="47"/>
      <c r="E137179" s="48"/>
      <c r="F137179" s="48"/>
    </row>
    <row r="137180" spans="2:6" ht="15" customHeight="1" x14ac:dyDescent="0.25">
      <c r="B137180" s="45"/>
      <c r="C137180" s="46"/>
      <c r="D137180" s="47"/>
      <c r="E137180" s="48"/>
      <c r="F137180" s="48"/>
    </row>
    <row r="137181" spans="2:6" ht="15" customHeight="1" x14ac:dyDescent="0.25">
      <c r="B137181" s="45"/>
      <c r="C137181" s="46"/>
      <c r="D137181" s="47"/>
      <c r="E137181" s="48"/>
      <c r="F137181" s="48"/>
    </row>
    <row r="137182" spans="2:6" ht="15" customHeight="1" x14ac:dyDescent="0.25">
      <c r="B137182" s="45"/>
      <c r="C137182" s="46"/>
      <c r="D137182" s="47"/>
      <c r="E137182" s="48"/>
      <c r="F137182" s="48"/>
    </row>
    <row r="137183" spans="2:6" ht="15" customHeight="1" x14ac:dyDescent="0.25">
      <c r="B137183" s="45"/>
      <c r="C137183" s="46"/>
      <c r="D137183" s="47"/>
      <c r="E137183" s="48"/>
      <c r="F137183" s="48"/>
    </row>
    <row r="137184" spans="2:6" ht="15" customHeight="1" x14ac:dyDescent="0.25">
      <c r="B137184" s="45"/>
      <c r="C137184" s="46"/>
      <c r="D137184" s="47"/>
      <c r="E137184" s="48"/>
      <c r="F137184" s="48"/>
    </row>
    <row r="137185" spans="2:6" ht="15" customHeight="1" x14ac:dyDescent="0.25">
      <c r="B137185" s="45"/>
      <c r="C137185" s="46"/>
      <c r="D137185" s="47"/>
      <c r="E137185" s="48"/>
      <c r="F137185" s="48"/>
    </row>
    <row r="137186" spans="2:6" ht="15" customHeight="1" x14ac:dyDescent="0.25">
      <c r="B137186" s="45"/>
      <c r="C137186" s="46"/>
      <c r="D137186" s="47"/>
      <c r="E137186" s="48"/>
      <c r="F137186" s="48"/>
    </row>
    <row r="137187" spans="2:6" ht="15" customHeight="1" x14ac:dyDescent="0.25">
      <c r="B137187" s="45"/>
      <c r="C137187" s="46"/>
      <c r="D137187" s="47"/>
      <c r="E137187" s="48"/>
      <c r="F137187" s="48"/>
    </row>
    <row r="137188" spans="2:6" ht="15" customHeight="1" x14ac:dyDescent="0.25">
      <c r="B137188" s="45"/>
      <c r="C137188" s="46"/>
      <c r="D137188" s="47"/>
      <c r="E137188" s="48"/>
      <c r="F137188" s="48"/>
    </row>
    <row r="137189" spans="2:6" ht="15" customHeight="1" x14ac:dyDescent="0.25">
      <c r="B137189" s="45"/>
      <c r="C137189" s="46"/>
      <c r="D137189" s="47"/>
      <c r="E137189" s="48"/>
      <c r="F137189" s="48"/>
    </row>
    <row r="137190" spans="2:6" ht="15" customHeight="1" x14ac:dyDescent="0.25">
      <c r="B137190" s="45"/>
      <c r="C137190" s="46"/>
      <c r="D137190" s="47"/>
      <c r="E137190" s="48"/>
      <c r="F137190" s="48"/>
    </row>
    <row r="137191" spans="2:6" ht="15" customHeight="1" x14ac:dyDescent="0.25">
      <c r="B137191" s="45"/>
      <c r="C137191" s="46"/>
      <c r="D137191" s="47"/>
      <c r="E137191" s="48"/>
      <c r="F137191" s="48"/>
    </row>
    <row r="137192" spans="2:6" ht="15" customHeight="1" x14ac:dyDescent="0.25">
      <c r="B137192" s="45"/>
      <c r="C137192" s="46"/>
      <c r="D137192" s="47"/>
      <c r="E137192" s="48"/>
      <c r="F137192" s="48"/>
    </row>
    <row r="137193" spans="2:6" ht="15" customHeight="1" x14ac:dyDescent="0.25">
      <c r="B137193" s="45"/>
      <c r="C137193" s="46"/>
      <c r="D137193" s="47"/>
      <c r="E137193" s="48"/>
      <c r="F137193" s="48"/>
    </row>
    <row r="137194" spans="2:6" ht="15" customHeight="1" x14ac:dyDescent="0.25">
      <c r="B137194" s="45"/>
      <c r="C137194" s="46"/>
      <c r="D137194" s="47"/>
      <c r="E137194" s="48"/>
      <c r="F137194" s="48"/>
    </row>
    <row r="137195" spans="2:6" ht="15" customHeight="1" x14ac:dyDescent="0.25">
      <c r="B137195" s="45"/>
      <c r="C137195" s="46"/>
      <c r="D137195" s="47"/>
      <c r="E137195" s="48"/>
      <c r="F137195" s="48"/>
    </row>
    <row r="137196" spans="2:6" ht="15" customHeight="1" x14ac:dyDescent="0.25">
      <c r="B137196" s="45"/>
      <c r="C137196" s="46"/>
      <c r="D137196" s="47"/>
      <c r="E137196" s="48"/>
      <c r="F137196" s="48"/>
    </row>
    <row r="137197" spans="2:6" ht="15" customHeight="1" x14ac:dyDescent="0.25">
      <c r="B137197" s="45"/>
      <c r="C137197" s="46"/>
      <c r="D137197" s="47"/>
      <c r="E137197" s="48"/>
      <c r="F137197" s="48"/>
    </row>
    <row r="137198" spans="2:6" ht="15" customHeight="1" x14ac:dyDescent="0.25">
      <c r="B137198" s="45"/>
      <c r="C137198" s="46"/>
      <c r="D137198" s="47"/>
      <c r="E137198" s="48"/>
      <c r="F137198" s="48"/>
    </row>
    <row r="137199" spans="2:6" ht="15" customHeight="1" x14ac:dyDescent="0.25">
      <c r="B137199" s="45"/>
      <c r="C137199" s="46"/>
      <c r="D137199" s="47"/>
      <c r="E137199" s="48"/>
      <c r="F137199" s="48"/>
    </row>
    <row r="137200" spans="2:6" ht="15" customHeight="1" x14ac:dyDescent="0.25">
      <c r="B137200" s="45"/>
      <c r="C137200" s="46"/>
      <c r="D137200" s="47"/>
      <c r="E137200" s="48"/>
      <c r="F137200" s="48"/>
    </row>
    <row r="137201" spans="2:6" ht="15" customHeight="1" x14ac:dyDescent="0.25">
      <c r="B137201" s="45"/>
      <c r="C137201" s="46"/>
      <c r="D137201" s="47"/>
      <c r="E137201" s="48"/>
      <c r="F137201" s="48"/>
    </row>
    <row r="137202" spans="2:6" ht="15" customHeight="1" x14ac:dyDescent="0.25">
      <c r="B137202" s="45"/>
      <c r="C137202" s="46"/>
      <c r="D137202" s="47"/>
      <c r="E137202" s="48"/>
      <c r="F137202" s="48"/>
    </row>
    <row r="137203" spans="2:6" ht="15" customHeight="1" x14ac:dyDescent="0.25">
      <c r="B137203" s="45"/>
      <c r="C137203" s="46"/>
      <c r="D137203" s="47"/>
      <c r="E137203" s="48"/>
      <c r="F137203" s="48"/>
    </row>
    <row r="137204" spans="2:6" ht="15" customHeight="1" x14ac:dyDescent="0.25">
      <c r="B137204" s="45"/>
      <c r="C137204" s="46"/>
      <c r="D137204" s="47"/>
      <c r="E137204" s="48"/>
      <c r="F137204" s="48"/>
    </row>
    <row r="137205" spans="2:6" ht="15" customHeight="1" x14ac:dyDescent="0.25">
      <c r="B137205" s="45"/>
      <c r="C137205" s="46"/>
      <c r="D137205" s="47"/>
      <c r="E137205" s="48"/>
      <c r="F137205" s="48"/>
    </row>
    <row r="137206" spans="2:6" ht="15" customHeight="1" x14ac:dyDescent="0.25">
      <c r="B137206" s="45"/>
      <c r="C137206" s="46"/>
      <c r="D137206" s="47"/>
      <c r="E137206" s="48"/>
      <c r="F137206" s="48"/>
    </row>
    <row r="137207" spans="2:6" ht="15" customHeight="1" x14ac:dyDescent="0.25">
      <c r="B137207" s="45"/>
      <c r="C137207" s="46"/>
      <c r="D137207" s="47"/>
      <c r="E137207" s="48"/>
      <c r="F137207" s="48"/>
    </row>
    <row r="137208" spans="2:6" ht="15" customHeight="1" x14ac:dyDescent="0.25">
      <c r="B137208" s="45"/>
      <c r="C137208" s="46"/>
      <c r="D137208" s="47"/>
      <c r="E137208" s="48"/>
      <c r="F137208" s="48"/>
    </row>
    <row r="137209" spans="2:6" ht="15" customHeight="1" x14ac:dyDescent="0.25">
      <c r="B137209" s="45"/>
      <c r="C137209" s="46"/>
      <c r="D137209" s="47"/>
      <c r="E137209" s="48"/>
      <c r="F137209" s="48"/>
    </row>
    <row r="137210" spans="2:6" ht="15" customHeight="1" x14ac:dyDescent="0.25">
      <c r="B137210" s="45"/>
      <c r="C137210" s="46"/>
      <c r="D137210" s="47"/>
      <c r="E137210" s="48"/>
      <c r="F137210" s="48"/>
    </row>
    <row r="137211" spans="2:6" ht="15" customHeight="1" x14ac:dyDescent="0.25">
      <c r="B137211" s="45"/>
      <c r="C137211" s="46"/>
      <c r="D137211" s="47"/>
      <c r="E137211" s="48"/>
      <c r="F137211" s="48"/>
    </row>
    <row r="137212" spans="2:6" ht="15" customHeight="1" x14ac:dyDescent="0.25">
      <c r="B137212" s="45"/>
      <c r="C137212" s="46"/>
      <c r="D137212" s="47"/>
      <c r="E137212" s="48"/>
      <c r="F137212" s="48"/>
    </row>
    <row r="137213" spans="2:6" ht="15" customHeight="1" x14ac:dyDescent="0.25">
      <c r="B137213" s="45"/>
      <c r="C137213" s="46"/>
      <c r="D137213" s="47"/>
      <c r="E137213" s="48"/>
      <c r="F137213" s="48"/>
    </row>
    <row r="137214" spans="2:6" ht="15" customHeight="1" x14ac:dyDescent="0.25">
      <c r="B137214" s="45"/>
      <c r="C137214" s="46"/>
      <c r="D137214" s="47"/>
      <c r="E137214" s="48"/>
      <c r="F137214" s="48"/>
    </row>
    <row r="137215" spans="2:6" ht="15" customHeight="1" x14ac:dyDescent="0.25">
      <c r="B137215" s="45"/>
      <c r="C137215" s="46"/>
      <c r="D137215" s="47"/>
      <c r="E137215" s="48"/>
      <c r="F137215" s="48"/>
    </row>
    <row r="137216" spans="2:6" ht="15" customHeight="1" x14ac:dyDescent="0.25">
      <c r="B137216" s="45"/>
      <c r="C137216" s="46"/>
      <c r="D137216" s="47"/>
      <c r="E137216" s="48"/>
      <c r="F137216" s="48"/>
    </row>
    <row r="137217" spans="2:6" ht="15" customHeight="1" x14ac:dyDescent="0.25">
      <c r="B137217" s="45"/>
      <c r="C137217" s="46"/>
      <c r="D137217" s="47"/>
      <c r="E137217" s="48"/>
      <c r="F137217" s="48"/>
    </row>
    <row r="137218" spans="2:6" ht="15" customHeight="1" x14ac:dyDescent="0.25">
      <c r="B137218" s="45"/>
      <c r="C137218" s="46"/>
      <c r="D137218" s="47"/>
      <c r="E137218" s="48"/>
      <c r="F137218" s="48"/>
    </row>
    <row r="137219" spans="2:6" ht="15" customHeight="1" x14ac:dyDescent="0.25">
      <c r="B137219" s="45"/>
      <c r="C137219" s="46"/>
      <c r="D137219" s="47"/>
      <c r="E137219" s="48"/>
      <c r="F137219" s="48"/>
    </row>
    <row r="137220" spans="2:6" ht="15" customHeight="1" x14ac:dyDescent="0.25">
      <c r="B137220" s="45"/>
      <c r="C137220" s="46"/>
      <c r="D137220" s="47"/>
      <c r="E137220" s="48"/>
      <c r="F137220" s="48"/>
    </row>
    <row r="137221" spans="2:6" ht="15" customHeight="1" x14ac:dyDescent="0.25">
      <c r="B137221" s="45"/>
      <c r="C137221" s="46"/>
      <c r="D137221" s="47"/>
      <c r="E137221" s="48"/>
      <c r="F137221" s="48"/>
    </row>
    <row r="137222" spans="2:6" ht="15" customHeight="1" x14ac:dyDescent="0.25">
      <c r="B137222" s="45"/>
      <c r="C137222" s="46"/>
      <c r="D137222" s="47"/>
      <c r="E137222" s="48"/>
      <c r="F137222" s="48"/>
    </row>
    <row r="137223" spans="2:6" ht="15" customHeight="1" x14ac:dyDescent="0.25">
      <c r="B137223" s="45"/>
      <c r="C137223" s="46"/>
      <c r="D137223" s="47"/>
      <c r="E137223" s="48"/>
      <c r="F137223" s="48"/>
    </row>
    <row r="137224" spans="2:6" ht="15" customHeight="1" x14ac:dyDescent="0.25">
      <c r="B137224" s="45"/>
      <c r="C137224" s="46"/>
      <c r="D137224" s="47"/>
      <c r="E137224" s="48"/>
      <c r="F137224" s="48"/>
    </row>
    <row r="137225" spans="2:6" ht="15" customHeight="1" x14ac:dyDescent="0.25">
      <c r="B137225" s="45"/>
      <c r="C137225" s="46"/>
      <c r="D137225" s="47"/>
      <c r="E137225" s="48"/>
      <c r="F137225" s="48"/>
    </row>
    <row r="137226" spans="2:6" ht="15" customHeight="1" x14ac:dyDescent="0.25">
      <c r="B137226" s="45"/>
      <c r="C137226" s="46"/>
      <c r="D137226" s="47"/>
      <c r="E137226" s="48"/>
      <c r="F137226" s="48"/>
    </row>
    <row r="137227" spans="2:6" ht="15" customHeight="1" x14ac:dyDescent="0.25">
      <c r="B137227" s="45"/>
      <c r="C137227" s="46"/>
      <c r="D137227" s="47"/>
      <c r="E137227" s="48"/>
      <c r="F137227" s="48"/>
    </row>
    <row r="137228" spans="2:6" ht="15" customHeight="1" x14ac:dyDescent="0.25">
      <c r="B137228" s="45"/>
      <c r="C137228" s="46"/>
      <c r="D137228" s="47"/>
      <c r="E137228" s="48"/>
      <c r="F137228" s="48"/>
    </row>
    <row r="137229" spans="2:6" ht="15" customHeight="1" x14ac:dyDescent="0.25">
      <c r="B137229" s="45"/>
      <c r="C137229" s="46"/>
      <c r="D137229" s="47"/>
      <c r="E137229" s="48"/>
      <c r="F137229" s="48"/>
    </row>
    <row r="137230" spans="2:6" ht="15" customHeight="1" x14ac:dyDescent="0.25">
      <c r="B137230" s="45"/>
      <c r="C137230" s="46"/>
      <c r="D137230" s="47"/>
      <c r="E137230" s="48"/>
      <c r="F137230" s="48"/>
    </row>
    <row r="137231" spans="2:6" ht="15" customHeight="1" x14ac:dyDescent="0.25">
      <c r="B137231" s="45"/>
      <c r="C137231" s="46"/>
      <c r="D137231" s="47"/>
      <c r="E137231" s="48"/>
      <c r="F137231" s="48"/>
    </row>
    <row r="137232" spans="2:6" ht="15" customHeight="1" x14ac:dyDescent="0.25">
      <c r="B137232" s="45"/>
      <c r="C137232" s="46"/>
      <c r="D137232" s="47"/>
      <c r="E137232" s="48"/>
      <c r="F137232" s="48"/>
    </row>
    <row r="137233" spans="2:6" ht="15" customHeight="1" x14ac:dyDescent="0.25">
      <c r="B137233" s="45"/>
      <c r="C137233" s="46"/>
      <c r="D137233" s="47"/>
      <c r="E137233" s="48"/>
      <c r="F137233" s="48"/>
    </row>
    <row r="137234" spans="2:6" ht="15" customHeight="1" x14ac:dyDescent="0.25">
      <c r="B137234" s="45"/>
      <c r="C137234" s="46"/>
      <c r="D137234" s="47"/>
      <c r="E137234" s="48"/>
      <c r="F137234" s="48"/>
    </row>
    <row r="137235" spans="2:6" ht="15" customHeight="1" x14ac:dyDescent="0.25">
      <c r="B137235" s="45"/>
      <c r="C137235" s="46"/>
      <c r="D137235" s="47"/>
      <c r="E137235" s="48"/>
      <c r="F137235" s="48"/>
    </row>
    <row r="137236" spans="2:6" ht="15" customHeight="1" x14ac:dyDescent="0.25">
      <c r="B137236" s="45"/>
      <c r="C137236" s="46"/>
      <c r="D137236" s="47"/>
      <c r="E137236" s="48"/>
      <c r="F137236" s="48"/>
    </row>
    <row r="137237" spans="2:6" ht="15" customHeight="1" x14ac:dyDescent="0.25">
      <c r="B137237" s="45"/>
      <c r="C137237" s="46"/>
      <c r="D137237" s="47"/>
      <c r="E137237" s="48"/>
      <c r="F137237" s="48"/>
    </row>
    <row r="137238" spans="2:6" ht="15" customHeight="1" x14ac:dyDescent="0.25">
      <c r="B137238" s="45"/>
      <c r="C137238" s="46"/>
      <c r="D137238" s="47"/>
      <c r="E137238" s="48"/>
      <c r="F137238" s="48"/>
    </row>
    <row r="137239" spans="2:6" ht="15" customHeight="1" x14ac:dyDescent="0.25">
      <c r="B137239" s="45"/>
      <c r="C137239" s="46"/>
      <c r="D137239" s="47"/>
      <c r="E137239" s="48"/>
      <c r="F137239" s="48"/>
    </row>
    <row r="137240" spans="2:6" ht="15" customHeight="1" x14ac:dyDescent="0.25">
      <c r="B137240" s="45"/>
      <c r="C137240" s="46"/>
      <c r="D137240" s="47"/>
      <c r="E137240" s="48"/>
      <c r="F137240" s="48"/>
    </row>
    <row r="137241" spans="2:6" ht="15" customHeight="1" x14ac:dyDescent="0.25">
      <c r="B137241" s="45"/>
      <c r="C137241" s="46"/>
      <c r="D137241" s="47"/>
      <c r="E137241" s="48"/>
      <c r="F137241" s="48"/>
    </row>
    <row r="137242" spans="2:6" ht="15" customHeight="1" x14ac:dyDescent="0.25">
      <c r="B137242" s="45"/>
      <c r="C137242" s="46"/>
      <c r="D137242" s="47"/>
      <c r="E137242" s="48"/>
      <c r="F137242" s="48"/>
    </row>
    <row r="137243" spans="2:6" ht="15" customHeight="1" x14ac:dyDescent="0.25">
      <c r="B137243" s="45"/>
      <c r="C137243" s="46"/>
      <c r="D137243" s="47"/>
      <c r="E137243" s="48"/>
      <c r="F137243" s="48"/>
    </row>
    <row r="137244" spans="2:6" ht="15" customHeight="1" x14ac:dyDescent="0.25">
      <c r="B137244" s="45"/>
      <c r="C137244" s="46"/>
      <c r="D137244" s="47"/>
      <c r="E137244" s="48"/>
      <c r="F137244" s="48"/>
    </row>
    <row r="137245" spans="2:6" ht="15" customHeight="1" x14ac:dyDescent="0.25">
      <c r="B137245" s="45"/>
      <c r="C137245" s="46"/>
      <c r="D137245" s="47"/>
      <c r="E137245" s="48"/>
      <c r="F137245" s="48"/>
    </row>
    <row r="137246" spans="2:6" ht="15" customHeight="1" x14ac:dyDescent="0.25">
      <c r="B137246" s="45"/>
      <c r="C137246" s="46"/>
      <c r="D137246" s="47"/>
      <c r="E137246" s="48"/>
      <c r="F137246" s="48"/>
    </row>
    <row r="137247" spans="2:6" ht="15" customHeight="1" x14ac:dyDescent="0.25">
      <c r="B137247" s="45"/>
      <c r="C137247" s="46"/>
      <c r="D137247" s="47"/>
      <c r="E137247" s="48"/>
      <c r="F137247" s="48"/>
    </row>
    <row r="137248" spans="2:6" ht="15" customHeight="1" x14ac:dyDescent="0.25">
      <c r="B137248" s="45"/>
      <c r="C137248" s="46"/>
      <c r="D137248" s="47"/>
      <c r="E137248" s="48"/>
      <c r="F137248" s="48"/>
    </row>
    <row r="137249" spans="2:6" ht="15" customHeight="1" x14ac:dyDescent="0.25">
      <c r="B137249" s="45"/>
      <c r="C137249" s="46"/>
      <c r="D137249" s="47"/>
      <c r="E137249" s="48"/>
      <c r="F137249" s="48"/>
    </row>
    <row r="137250" spans="2:6" ht="15" customHeight="1" x14ac:dyDescent="0.25">
      <c r="B137250" s="45"/>
      <c r="C137250" s="46"/>
      <c r="D137250" s="47"/>
      <c r="E137250" s="48"/>
      <c r="F137250" s="48"/>
    </row>
    <row r="137251" spans="2:6" ht="15" customHeight="1" x14ac:dyDescent="0.25">
      <c r="B137251" s="45"/>
      <c r="C137251" s="46"/>
      <c r="D137251" s="47"/>
      <c r="E137251" s="48"/>
      <c r="F137251" s="48"/>
    </row>
    <row r="137252" spans="2:6" ht="15" customHeight="1" x14ac:dyDescent="0.25">
      <c r="B137252" s="45"/>
      <c r="C137252" s="46"/>
      <c r="D137252" s="47"/>
      <c r="E137252" s="48"/>
      <c r="F137252" s="48"/>
    </row>
    <row r="137253" spans="2:6" ht="15" customHeight="1" x14ac:dyDescent="0.25">
      <c r="B137253" s="45"/>
      <c r="C137253" s="46"/>
      <c r="D137253" s="47"/>
      <c r="E137253" s="48"/>
      <c r="F137253" s="48"/>
    </row>
    <row r="137254" spans="2:6" ht="15" customHeight="1" x14ac:dyDescent="0.25">
      <c r="B137254" s="45"/>
      <c r="C137254" s="46"/>
      <c r="D137254" s="47"/>
      <c r="E137254" s="48"/>
      <c r="F137254" s="48"/>
    </row>
    <row r="137255" spans="2:6" ht="15" customHeight="1" x14ac:dyDescent="0.25">
      <c r="B137255" s="45"/>
      <c r="C137255" s="46"/>
      <c r="D137255" s="47"/>
      <c r="E137255" s="48"/>
      <c r="F137255" s="48"/>
    </row>
    <row r="137256" spans="2:6" ht="15" customHeight="1" x14ac:dyDescent="0.25">
      <c r="B137256" s="45"/>
      <c r="C137256" s="46"/>
      <c r="D137256" s="47"/>
      <c r="E137256" s="48"/>
      <c r="F137256" s="48"/>
    </row>
    <row r="137257" spans="2:6" ht="15" customHeight="1" x14ac:dyDescent="0.25">
      <c r="B137257" s="45"/>
      <c r="C137257" s="46"/>
      <c r="D137257" s="47"/>
      <c r="E137257" s="48"/>
      <c r="F137257" s="48"/>
    </row>
    <row r="137258" spans="2:6" ht="15" customHeight="1" x14ac:dyDescent="0.25">
      <c r="B137258" s="45"/>
      <c r="C137258" s="46"/>
      <c r="D137258" s="47"/>
      <c r="E137258" s="48"/>
      <c r="F137258" s="48"/>
    </row>
    <row r="137259" spans="2:6" ht="15" customHeight="1" x14ac:dyDescent="0.25">
      <c r="B137259" s="45"/>
      <c r="C137259" s="46"/>
      <c r="D137259" s="47"/>
      <c r="E137259" s="48"/>
      <c r="F137259" s="48"/>
    </row>
    <row r="137260" spans="2:6" ht="15" customHeight="1" x14ac:dyDescent="0.25">
      <c r="B137260" s="45"/>
      <c r="C137260" s="46"/>
      <c r="D137260" s="47"/>
      <c r="E137260" s="48"/>
      <c r="F137260" s="48"/>
    </row>
    <row r="137261" spans="2:6" ht="15" customHeight="1" x14ac:dyDescent="0.25">
      <c r="B137261" s="45"/>
      <c r="C137261" s="46"/>
      <c r="D137261" s="47"/>
      <c r="E137261" s="48"/>
      <c r="F137261" s="48"/>
    </row>
    <row r="137262" spans="2:6" ht="15" customHeight="1" x14ac:dyDescent="0.25">
      <c r="B137262" s="45"/>
      <c r="C137262" s="46"/>
      <c r="D137262" s="47"/>
      <c r="E137262" s="48"/>
      <c r="F137262" s="48"/>
    </row>
    <row r="137263" spans="2:6" ht="15" customHeight="1" x14ac:dyDescent="0.25">
      <c r="B137263" s="45"/>
      <c r="C137263" s="46"/>
      <c r="D137263" s="47"/>
      <c r="E137263" s="48"/>
      <c r="F137263" s="48"/>
    </row>
    <row r="137264" spans="2:6" ht="15" customHeight="1" x14ac:dyDescent="0.25">
      <c r="B137264" s="45"/>
      <c r="C137264" s="46"/>
      <c r="D137264" s="47"/>
      <c r="E137264" s="48"/>
      <c r="F137264" s="48"/>
    </row>
    <row r="137265" spans="2:6" ht="15" customHeight="1" x14ac:dyDescent="0.25">
      <c r="B137265" s="45"/>
      <c r="C137265" s="46"/>
      <c r="D137265" s="47"/>
      <c r="E137265" s="48"/>
      <c r="F137265" s="48"/>
    </row>
    <row r="137266" spans="2:6" ht="15" customHeight="1" x14ac:dyDescent="0.25">
      <c r="B137266" s="45"/>
      <c r="C137266" s="46"/>
      <c r="D137266" s="47"/>
      <c r="E137266" s="48"/>
      <c r="F137266" s="48"/>
    </row>
    <row r="137267" spans="2:6" ht="15" customHeight="1" x14ac:dyDescent="0.25">
      <c r="B137267" s="45"/>
      <c r="C137267" s="46"/>
      <c r="D137267" s="47"/>
      <c r="E137267" s="48"/>
      <c r="F137267" s="48"/>
    </row>
    <row r="137268" spans="2:6" ht="15" customHeight="1" x14ac:dyDescent="0.25">
      <c r="B137268" s="45"/>
      <c r="C137268" s="46"/>
      <c r="D137268" s="47"/>
      <c r="E137268" s="48"/>
      <c r="F137268" s="48"/>
    </row>
    <row r="137269" spans="2:6" ht="15" customHeight="1" x14ac:dyDescent="0.25">
      <c r="B137269" s="45"/>
      <c r="C137269" s="46"/>
      <c r="D137269" s="47"/>
      <c r="E137269" s="48"/>
      <c r="F137269" s="48"/>
    </row>
    <row r="137270" spans="2:6" ht="15" customHeight="1" x14ac:dyDescent="0.25">
      <c r="B137270" s="45"/>
      <c r="C137270" s="46"/>
      <c r="D137270" s="47"/>
      <c r="E137270" s="48"/>
      <c r="F137270" s="48"/>
    </row>
    <row r="137271" spans="2:6" ht="15" customHeight="1" x14ac:dyDescent="0.25">
      <c r="B137271" s="45"/>
      <c r="C137271" s="46"/>
      <c r="D137271" s="47"/>
      <c r="E137271" s="48"/>
      <c r="F137271" s="48"/>
    </row>
    <row r="137272" spans="2:6" ht="15" customHeight="1" x14ac:dyDescent="0.25">
      <c r="B137272" s="45"/>
      <c r="C137272" s="46"/>
      <c r="D137272" s="47"/>
      <c r="E137272" s="48"/>
      <c r="F137272" s="48"/>
    </row>
    <row r="137273" spans="2:6" ht="15" customHeight="1" x14ac:dyDescent="0.25">
      <c r="B137273" s="45"/>
      <c r="C137273" s="46"/>
      <c r="D137273" s="47"/>
      <c r="E137273" s="48"/>
      <c r="F137273" s="48"/>
    </row>
    <row r="137274" spans="2:6" ht="15" customHeight="1" x14ac:dyDescent="0.25">
      <c r="B137274" s="45"/>
      <c r="C137274" s="46"/>
      <c r="D137274" s="47"/>
      <c r="E137274" s="48"/>
      <c r="F137274" s="48"/>
    </row>
    <row r="137275" spans="2:6" ht="15" customHeight="1" x14ac:dyDescent="0.25">
      <c r="B137275" s="45"/>
      <c r="C137275" s="46"/>
      <c r="D137275" s="47"/>
      <c r="E137275" s="48"/>
      <c r="F137275" s="48"/>
    </row>
    <row r="137276" spans="2:6" ht="15" customHeight="1" x14ac:dyDescent="0.25">
      <c r="B137276" s="45"/>
      <c r="C137276" s="46"/>
      <c r="D137276" s="47"/>
      <c r="E137276" s="48"/>
      <c r="F137276" s="48"/>
    </row>
    <row r="137277" spans="2:6" ht="15" customHeight="1" x14ac:dyDescent="0.25">
      <c r="B137277" s="45"/>
      <c r="C137277" s="46"/>
      <c r="D137277" s="47"/>
      <c r="E137277" s="48"/>
      <c r="F137277" s="48"/>
    </row>
    <row r="137278" spans="2:6" ht="15" customHeight="1" x14ac:dyDescent="0.25">
      <c r="B137278" s="45"/>
      <c r="C137278" s="46"/>
      <c r="D137278" s="47"/>
      <c r="E137278" s="48"/>
      <c r="F137278" s="48"/>
    </row>
    <row r="137279" spans="2:6" ht="15" customHeight="1" x14ac:dyDescent="0.25">
      <c r="B137279" s="45"/>
      <c r="C137279" s="46"/>
      <c r="D137279" s="47"/>
      <c r="E137279" s="48"/>
      <c r="F137279" s="48"/>
    </row>
    <row r="137280" spans="2:6" ht="15" customHeight="1" x14ac:dyDescent="0.25">
      <c r="B137280" s="45"/>
      <c r="C137280" s="46"/>
      <c r="D137280" s="47"/>
      <c r="E137280" s="48"/>
      <c r="F137280" s="48"/>
    </row>
    <row r="137281" spans="2:6" ht="15" customHeight="1" x14ac:dyDescent="0.25">
      <c r="B137281" s="45"/>
      <c r="C137281" s="46"/>
      <c r="D137281" s="47"/>
      <c r="E137281" s="48"/>
      <c r="F137281" s="48"/>
    </row>
    <row r="137282" spans="2:6" ht="15" customHeight="1" x14ac:dyDescent="0.25">
      <c r="B137282" s="45"/>
      <c r="C137282" s="46"/>
      <c r="D137282" s="47"/>
      <c r="E137282" s="48"/>
      <c r="F137282" s="48"/>
    </row>
    <row r="137283" spans="2:6" ht="15" customHeight="1" x14ac:dyDescent="0.25">
      <c r="B137283" s="45"/>
      <c r="C137283" s="46"/>
      <c r="D137283" s="47"/>
      <c r="E137283" s="48"/>
      <c r="F137283" s="48"/>
    </row>
    <row r="137284" spans="2:6" ht="15" customHeight="1" x14ac:dyDescent="0.25">
      <c r="B137284" s="45"/>
      <c r="C137284" s="46"/>
      <c r="D137284" s="47"/>
      <c r="E137284" s="48"/>
      <c r="F137284" s="48"/>
    </row>
    <row r="137285" spans="2:6" ht="15" customHeight="1" x14ac:dyDescent="0.25">
      <c r="B137285" s="45"/>
      <c r="C137285" s="46"/>
      <c r="D137285" s="47"/>
      <c r="E137285" s="48"/>
      <c r="F137285" s="48"/>
    </row>
    <row r="137286" spans="2:6" ht="15" customHeight="1" x14ac:dyDescent="0.25">
      <c r="B137286" s="45"/>
      <c r="C137286" s="46"/>
      <c r="D137286" s="47"/>
      <c r="E137286" s="48"/>
      <c r="F137286" s="48"/>
    </row>
    <row r="137287" spans="2:6" ht="15" customHeight="1" x14ac:dyDescent="0.25">
      <c r="B137287" s="45"/>
      <c r="C137287" s="46"/>
      <c r="D137287" s="47"/>
      <c r="E137287" s="48"/>
      <c r="F137287" s="48"/>
    </row>
    <row r="137288" spans="2:6" ht="15" customHeight="1" x14ac:dyDescent="0.25">
      <c r="B137288" s="45"/>
      <c r="C137288" s="46"/>
      <c r="D137288" s="47"/>
      <c r="E137288" s="48"/>
      <c r="F137288" s="48"/>
    </row>
    <row r="137289" spans="2:6" ht="15" customHeight="1" x14ac:dyDescent="0.25">
      <c r="B137289" s="45"/>
      <c r="C137289" s="46"/>
      <c r="D137289" s="47"/>
      <c r="E137289" s="48"/>
      <c r="F137289" s="48"/>
    </row>
    <row r="137290" spans="2:6" ht="15" customHeight="1" x14ac:dyDescent="0.25">
      <c r="B137290" s="45"/>
      <c r="C137290" s="46"/>
      <c r="D137290" s="47"/>
      <c r="E137290" s="48"/>
      <c r="F137290" s="48"/>
    </row>
    <row r="137291" spans="2:6" ht="15" customHeight="1" x14ac:dyDescent="0.25">
      <c r="B137291" s="45"/>
      <c r="C137291" s="46"/>
      <c r="D137291" s="47"/>
      <c r="E137291" s="48"/>
      <c r="F137291" s="48"/>
    </row>
    <row r="137292" spans="2:6" ht="15" customHeight="1" x14ac:dyDescent="0.25">
      <c r="B137292" s="45"/>
      <c r="C137292" s="46"/>
      <c r="D137292" s="47"/>
      <c r="E137292" s="48"/>
      <c r="F137292" s="48"/>
    </row>
    <row r="137293" spans="2:6" ht="15" customHeight="1" x14ac:dyDescent="0.25">
      <c r="B137293" s="45"/>
      <c r="C137293" s="46"/>
      <c r="D137293" s="47"/>
      <c r="E137293" s="48"/>
      <c r="F137293" s="48"/>
    </row>
    <row r="137294" spans="2:6" ht="15" customHeight="1" x14ac:dyDescent="0.25">
      <c r="B137294" s="45"/>
      <c r="C137294" s="46"/>
      <c r="D137294" s="47"/>
      <c r="E137294" s="48"/>
      <c r="F137294" s="48"/>
    </row>
    <row r="137295" spans="2:6" ht="15" customHeight="1" x14ac:dyDescent="0.25">
      <c r="B137295" s="45"/>
      <c r="C137295" s="46"/>
      <c r="D137295" s="47"/>
      <c r="E137295" s="48"/>
      <c r="F137295" s="48"/>
    </row>
    <row r="137296" spans="2:6" ht="15" customHeight="1" x14ac:dyDescent="0.25">
      <c r="B137296" s="45"/>
      <c r="C137296" s="46"/>
      <c r="D137296" s="47"/>
      <c r="E137296" s="48"/>
      <c r="F137296" s="48"/>
    </row>
    <row r="137297" spans="2:6" ht="15" customHeight="1" x14ac:dyDescent="0.25">
      <c r="B137297" s="45"/>
      <c r="C137297" s="46"/>
      <c r="D137297" s="47"/>
      <c r="E137297" s="48"/>
      <c r="F137297" s="48"/>
    </row>
    <row r="137298" spans="2:6" ht="15" customHeight="1" x14ac:dyDescent="0.25">
      <c r="B137298" s="45"/>
      <c r="C137298" s="46"/>
      <c r="D137298" s="47"/>
      <c r="E137298" s="48"/>
      <c r="F137298" s="48"/>
    </row>
    <row r="137299" spans="2:6" ht="15" customHeight="1" x14ac:dyDescent="0.25">
      <c r="B137299" s="45"/>
      <c r="C137299" s="46"/>
      <c r="D137299" s="47"/>
      <c r="E137299" s="48"/>
      <c r="F137299" s="48"/>
    </row>
    <row r="137300" spans="2:6" ht="15" customHeight="1" x14ac:dyDescent="0.25">
      <c r="B137300" s="45"/>
      <c r="C137300" s="46"/>
      <c r="D137300" s="47"/>
      <c r="E137300" s="48"/>
      <c r="F137300" s="48"/>
    </row>
    <row r="137301" spans="2:6" ht="15" customHeight="1" x14ac:dyDescent="0.25">
      <c r="B137301" s="45"/>
      <c r="C137301" s="46"/>
      <c r="D137301" s="47"/>
      <c r="E137301" s="48"/>
      <c r="F137301" s="48"/>
    </row>
    <row r="137302" spans="2:6" ht="15" customHeight="1" x14ac:dyDescent="0.25">
      <c r="B137302" s="45"/>
      <c r="C137302" s="46"/>
      <c r="D137302" s="47"/>
      <c r="E137302" s="48"/>
      <c r="F137302" s="48"/>
    </row>
    <row r="137303" spans="2:6" ht="15" customHeight="1" x14ac:dyDescent="0.25">
      <c r="B137303" s="45"/>
      <c r="C137303" s="46"/>
      <c r="D137303" s="47"/>
      <c r="E137303" s="48"/>
      <c r="F137303" s="48"/>
    </row>
    <row r="137304" spans="2:6" ht="15" customHeight="1" x14ac:dyDescent="0.25">
      <c r="B137304" s="45"/>
      <c r="C137304" s="46"/>
      <c r="D137304" s="47"/>
      <c r="E137304" s="48"/>
      <c r="F137304" s="48"/>
    </row>
    <row r="137305" spans="2:6" ht="15" customHeight="1" x14ac:dyDescent="0.25">
      <c r="B137305" s="45"/>
      <c r="C137305" s="46"/>
      <c r="D137305" s="47"/>
      <c r="E137305" s="48"/>
      <c r="F137305" s="48"/>
    </row>
    <row r="137306" spans="2:6" ht="15" customHeight="1" x14ac:dyDescent="0.25">
      <c r="B137306" s="45"/>
      <c r="C137306" s="46"/>
      <c r="D137306" s="47"/>
      <c r="E137306" s="48"/>
      <c r="F137306" s="48"/>
    </row>
    <row r="137307" spans="2:6" ht="15" customHeight="1" x14ac:dyDescent="0.25">
      <c r="B137307" s="45"/>
      <c r="C137307" s="46"/>
      <c r="D137307" s="47"/>
      <c r="E137307" s="48"/>
      <c r="F137307" s="48"/>
    </row>
    <row r="137308" spans="2:6" ht="15" customHeight="1" x14ac:dyDescent="0.25">
      <c r="B137308" s="45"/>
      <c r="C137308" s="46"/>
      <c r="D137308" s="47"/>
      <c r="E137308" s="48"/>
      <c r="F137308" s="48"/>
    </row>
    <row r="137309" spans="2:6" ht="15" customHeight="1" x14ac:dyDescent="0.25">
      <c r="B137309" s="45"/>
      <c r="C137309" s="46"/>
      <c r="D137309" s="47"/>
      <c r="E137309" s="48"/>
      <c r="F137309" s="48"/>
    </row>
    <row r="137310" spans="2:6" ht="15" customHeight="1" x14ac:dyDescent="0.25">
      <c r="B137310" s="45"/>
      <c r="C137310" s="46"/>
      <c r="D137310" s="47"/>
      <c r="E137310" s="48"/>
      <c r="F137310" s="48"/>
    </row>
    <row r="137311" spans="2:6" ht="15" customHeight="1" x14ac:dyDescent="0.25">
      <c r="B137311" s="45"/>
      <c r="C137311" s="46"/>
      <c r="D137311" s="47"/>
      <c r="E137311" s="48"/>
      <c r="F137311" s="48"/>
    </row>
    <row r="137312" spans="2:6" ht="15" customHeight="1" x14ac:dyDescent="0.25">
      <c r="B137312" s="45"/>
      <c r="C137312" s="46"/>
      <c r="D137312" s="47"/>
      <c r="E137312" s="48"/>
      <c r="F137312" s="48"/>
    </row>
    <row r="137313" spans="2:6" ht="15" customHeight="1" x14ac:dyDescent="0.25">
      <c r="B137313" s="45"/>
      <c r="C137313" s="46"/>
      <c r="D137313" s="47"/>
      <c r="E137313" s="48"/>
      <c r="F137313" s="48"/>
    </row>
    <row r="137314" spans="2:6" ht="15" customHeight="1" x14ac:dyDescent="0.25">
      <c r="B137314" s="45"/>
      <c r="C137314" s="46"/>
      <c r="D137314" s="47"/>
      <c r="E137314" s="48"/>
      <c r="F137314" s="48"/>
    </row>
    <row r="137315" spans="2:6" ht="15" customHeight="1" x14ac:dyDescent="0.25">
      <c r="B137315" s="45"/>
      <c r="C137315" s="46"/>
      <c r="D137315" s="47"/>
      <c r="E137315" s="48"/>
      <c r="F137315" s="48"/>
    </row>
    <row r="137316" spans="2:6" ht="15" customHeight="1" x14ac:dyDescent="0.25">
      <c r="B137316" s="45"/>
      <c r="C137316" s="46"/>
      <c r="D137316" s="47"/>
      <c r="E137316" s="48"/>
      <c r="F137316" s="48"/>
    </row>
    <row r="137317" spans="2:6" ht="15" customHeight="1" x14ac:dyDescent="0.25">
      <c r="B137317" s="45"/>
      <c r="C137317" s="46"/>
      <c r="D137317" s="47"/>
      <c r="E137317" s="48"/>
      <c r="F137317" s="48"/>
    </row>
    <row r="137318" spans="2:6" ht="15" customHeight="1" x14ac:dyDescent="0.25">
      <c r="B137318" s="45"/>
      <c r="C137318" s="46"/>
      <c r="D137318" s="47"/>
      <c r="E137318" s="48"/>
      <c r="F137318" s="48"/>
    </row>
    <row r="137319" spans="2:6" ht="15" customHeight="1" x14ac:dyDescent="0.25">
      <c r="B137319" s="45"/>
      <c r="C137319" s="46"/>
      <c r="D137319" s="47"/>
      <c r="E137319" s="48"/>
      <c r="F137319" s="48"/>
    </row>
    <row r="137320" spans="2:6" ht="15" customHeight="1" x14ac:dyDescent="0.25">
      <c r="B137320" s="45"/>
      <c r="C137320" s="46"/>
      <c r="D137320" s="47"/>
      <c r="E137320" s="48"/>
      <c r="F137320" s="48"/>
    </row>
    <row r="137321" spans="2:6" ht="15" customHeight="1" x14ac:dyDescent="0.25">
      <c r="B137321" s="45"/>
      <c r="C137321" s="46"/>
      <c r="D137321" s="47"/>
      <c r="E137321" s="48"/>
      <c r="F137321" s="48"/>
    </row>
    <row r="137322" spans="2:6" ht="15" customHeight="1" x14ac:dyDescent="0.25">
      <c r="B137322" s="45"/>
      <c r="C137322" s="46"/>
      <c r="D137322" s="47"/>
      <c r="E137322" s="48"/>
      <c r="F137322" s="48"/>
    </row>
    <row r="137323" spans="2:6" ht="15" customHeight="1" x14ac:dyDescent="0.25">
      <c r="B137323" s="45"/>
      <c r="C137323" s="46"/>
      <c r="D137323" s="47"/>
      <c r="E137323" s="48"/>
      <c r="F137323" s="48"/>
    </row>
    <row r="137324" spans="2:6" ht="15" customHeight="1" x14ac:dyDescent="0.25">
      <c r="B137324" s="45"/>
      <c r="C137324" s="46"/>
      <c r="D137324" s="47"/>
      <c r="E137324" s="48"/>
      <c r="F137324" s="48"/>
    </row>
    <row r="137325" spans="2:6" ht="15" customHeight="1" x14ac:dyDescent="0.25">
      <c r="B137325" s="45"/>
      <c r="C137325" s="46"/>
      <c r="D137325" s="47"/>
      <c r="E137325" s="48"/>
      <c r="F137325" s="48"/>
    </row>
    <row r="137326" spans="2:6" ht="15" customHeight="1" x14ac:dyDescent="0.25">
      <c r="B137326" s="45"/>
      <c r="C137326" s="46"/>
      <c r="D137326" s="47"/>
      <c r="E137326" s="48"/>
      <c r="F137326" s="48"/>
    </row>
    <row r="137327" spans="2:6" ht="15" customHeight="1" x14ac:dyDescent="0.25">
      <c r="B137327" s="45"/>
      <c r="C137327" s="46"/>
      <c r="D137327" s="47"/>
      <c r="E137327" s="48"/>
      <c r="F137327" s="48"/>
    </row>
    <row r="137328" spans="2:6" ht="15" customHeight="1" x14ac:dyDescent="0.25">
      <c r="B137328" s="45"/>
      <c r="C137328" s="46"/>
      <c r="D137328" s="47"/>
      <c r="E137328" s="48"/>
      <c r="F137328" s="48"/>
    </row>
    <row r="137329" spans="2:6" ht="15" customHeight="1" x14ac:dyDescent="0.25">
      <c r="B137329" s="45"/>
      <c r="C137329" s="46"/>
      <c r="D137329" s="47"/>
      <c r="E137329" s="48"/>
      <c r="F137329" s="48"/>
    </row>
    <row r="137330" spans="2:6" ht="15" customHeight="1" x14ac:dyDescent="0.25">
      <c r="B137330" s="45"/>
      <c r="C137330" s="46"/>
      <c r="D137330" s="47"/>
      <c r="E137330" s="48"/>
      <c r="F137330" s="48"/>
    </row>
    <row r="137331" spans="2:6" ht="15" customHeight="1" x14ac:dyDescent="0.25">
      <c r="B137331" s="45"/>
      <c r="C137331" s="46"/>
      <c r="D137331" s="47"/>
      <c r="E137331" s="48"/>
      <c r="F137331" s="48"/>
    </row>
    <row r="137332" spans="2:6" ht="15" customHeight="1" x14ac:dyDescent="0.25">
      <c r="B137332" s="45"/>
      <c r="C137332" s="46"/>
      <c r="D137332" s="47"/>
      <c r="E137332" s="48"/>
      <c r="F137332" s="48"/>
    </row>
    <row r="137333" spans="2:6" ht="15" customHeight="1" x14ac:dyDescent="0.25">
      <c r="B137333" s="45"/>
      <c r="C137333" s="46"/>
      <c r="D137333" s="47"/>
      <c r="E137333" s="48"/>
      <c r="F137333" s="48"/>
    </row>
    <row r="137334" spans="2:6" ht="15" customHeight="1" x14ac:dyDescent="0.25">
      <c r="B137334" s="45"/>
      <c r="C137334" s="46"/>
      <c r="D137334" s="47"/>
      <c r="E137334" s="48"/>
      <c r="F137334" s="48"/>
    </row>
    <row r="137335" spans="2:6" ht="15" customHeight="1" x14ac:dyDescent="0.25">
      <c r="B137335" s="45"/>
      <c r="C137335" s="46"/>
      <c r="D137335" s="47"/>
      <c r="E137335" s="48"/>
      <c r="F137335" s="48"/>
    </row>
    <row r="137336" spans="2:6" ht="15" customHeight="1" x14ac:dyDescent="0.25">
      <c r="B137336" s="45"/>
      <c r="C137336" s="46"/>
      <c r="D137336" s="47"/>
      <c r="E137336" s="48"/>
      <c r="F137336" s="48"/>
    </row>
    <row r="137337" spans="2:6" ht="15" customHeight="1" x14ac:dyDescent="0.25">
      <c r="B137337" s="45"/>
      <c r="C137337" s="46"/>
      <c r="D137337" s="47"/>
      <c r="E137337" s="48"/>
      <c r="F137337" s="48"/>
    </row>
    <row r="137338" spans="2:6" ht="15" customHeight="1" x14ac:dyDescent="0.25">
      <c r="B137338" s="45"/>
      <c r="C137338" s="46"/>
      <c r="D137338" s="47"/>
      <c r="E137338" s="48"/>
      <c r="F137338" s="48"/>
    </row>
    <row r="137339" spans="2:6" ht="15" customHeight="1" x14ac:dyDescent="0.25">
      <c r="B137339" s="45"/>
      <c r="C137339" s="46"/>
      <c r="D137339" s="47"/>
      <c r="E137339" s="48"/>
      <c r="F137339" s="48"/>
    </row>
    <row r="137340" spans="2:6" ht="15" customHeight="1" x14ac:dyDescent="0.25">
      <c r="B137340" s="45"/>
      <c r="C137340" s="46"/>
      <c r="D137340" s="47"/>
      <c r="E137340" s="48"/>
      <c r="F137340" s="48"/>
    </row>
    <row r="137341" spans="2:6" ht="15" customHeight="1" x14ac:dyDescent="0.25">
      <c r="B137341" s="45"/>
      <c r="C137341" s="46"/>
      <c r="D137341" s="47"/>
      <c r="E137341" s="48"/>
      <c r="F137341" s="48"/>
    </row>
    <row r="137342" spans="2:6" ht="15" customHeight="1" x14ac:dyDescent="0.25">
      <c r="B137342" s="45"/>
      <c r="C137342" s="46"/>
      <c r="D137342" s="47"/>
      <c r="E137342" s="48"/>
      <c r="F137342" s="48"/>
    </row>
    <row r="137343" spans="2:6" ht="15" customHeight="1" x14ac:dyDescent="0.25">
      <c r="B137343" s="45"/>
      <c r="C137343" s="46"/>
      <c r="D137343" s="47"/>
      <c r="E137343" s="48"/>
      <c r="F137343" s="48"/>
    </row>
    <row r="137344" spans="2:6" ht="15" customHeight="1" x14ac:dyDescent="0.25">
      <c r="B137344" s="45"/>
      <c r="C137344" s="46"/>
      <c r="D137344" s="47"/>
      <c r="E137344" s="48"/>
      <c r="F137344" s="48"/>
    </row>
    <row r="137345" spans="2:6" ht="15" customHeight="1" x14ac:dyDescent="0.25">
      <c r="B137345" s="45"/>
      <c r="C137345" s="46"/>
      <c r="D137345" s="47"/>
      <c r="E137345" s="48"/>
      <c r="F137345" s="48"/>
    </row>
    <row r="137346" spans="2:6" ht="15" customHeight="1" x14ac:dyDescent="0.25">
      <c r="B137346" s="45"/>
      <c r="C137346" s="46"/>
      <c r="D137346" s="47"/>
      <c r="E137346" s="48"/>
      <c r="F137346" s="48"/>
    </row>
    <row r="137347" spans="2:6" ht="15" customHeight="1" x14ac:dyDescent="0.25">
      <c r="B137347" s="45"/>
      <c r="C137347" s="46"/>
      <c r="D137347" s="47"/>
      <c r="E137347" s="48"/>
      <c r="F137347" s="48"/>
    </row>
    <row r="137348" spans="2:6" ht="15" customHeight="1" x14ac:dyDescent="0.25">
      <c r="B137348" s="45"/>
      <c r="C137348" s="46"/>
      <c r="D137348" s="47"/>
      <c r="E137348" s="48"/>
      <c r="F137348" s="48"/>
    </row>
    <row r="137349" spans="2:6" ht="15" customHeight="1" x14ac:dyDescent="0.25">
      <c r="B137349" s="45"/>
      <c r="C137349" s="46"/>
      <c r="D137349" s="47"/>
      <c r="E137349" s="48"/>
      <c r="F137349" s="48"/>
    </row>
    <row r="137350" spans="2:6" ht="15" customHeight="1" x14ac:dyDescent="0.25">
      <c r="B137350" s="45"/>
      <c r="C137350" s="46"/>
      <c r="D137350" s="47"/>
      <c r="E137350" s="48"/>
      <c r="F137350" s="48"/>
    </row>
    <row r="137351" spans="2:6" ht="15" customHeight="1" x14ac:dyDescent="0.25">
      <c r="B137351" s="45"/>
      <c r="C137351" s="46"/>
      <c r="D137351" s="47"/>
      <c r="E137351" s="48"/>
      <c r="F137351" s="48"/>
    </row>
    <row r="137352" spans="2:6" ht="15" customHeight="1" x14ac:dyDescent="0.25">
      <c r="B137352" s="45"/>
      <c r="C137352" s="46"/>
      <c r="D137352" s="47"/>
      <c r="E137352" s="48"/>
      <c r="F137352" s="48"/>
    </row>
    <row r="137353" spans="2:6" ht="15" customHeight="1" x14ac:dyDescent="0.25">
      <c r="B137353" s="45"/>
      <c r="C137353" s="46"/>
      <c r="D137353" s="47"/>
      <c r="E137353" s="48"/>
      <c r="F137353" s="48"/>
    </row>
    <row r="137354" spans="2:6" ht="15" customHeight="1" x14ac:dyDescent="0.25">
      <c r="B137354" s="45"/>
      <c r="C137354" s="46"/>
      <c r="D137354" s="47"/>
      <c r="E137354" s="48"/>
      <c r="F137354" s="48"/>
    </row>
    <row r="137355" spans="2:6" ht="15" customHeight="1" x14ac:dyDescent="0.25">
      <c r="B137355" s="45"/>
      <c r="C137355" s="46"/>
      <c r="D137355" s="47"/>
      <c r="E137355" s="48"/>
      <c r="F137355" s="48"/>
    </row>
    <row r="137356" spans="2:6" ht="15" customHeight="1" x14ac:dyDescent="0.25">
      <c r="B137356" s="45"/>
      <c r="C137356" s="46"/>
      <c r="D137356" s="47"/>
      <c r="E137356" s="48"/>
      <c r="F137356" s="48"/>
    </row>
    <row r="137357" spans="2:6" ht="15" customHeight="1" x14ac:dyDescent="0.25">
      <c r="B137357" s="45"/>
      <c r="C137357" s="46"/>
      <c r="D137357" s="47"/>
      <c r="E137357" s="48"/>
      <c r="F137357" s="48"/>
    </row>
    <row r="137358" spans="2:6" ht="15" customHeight="1" x14ac:dyDescent="0.25">
      <c r="B137358" s="45"/>
      <c r="C137358" s="46"/>
      <c r="D137358" s="47"/>
      <c r="E137358" s="48"/>
      <c r="F137358" s="48"/>
    </row>
    <row r="137359" spans="2:6" ht="15" customHeight="1" x14ac:dyDescent="0.25">
      <c r="B137359" s="45"/>
      <c r="C137359" s="46"/>
      <c r="D137359" s="47"/>
      <c r="E137359" s="48"/>
      <c r="F137359" s="48"/>
    </row>
    <row r="137360" spans="2:6" ht="15" customHeight="1" x14ac:dyDescent="0.25">
      <c r="B137360" s="45"/>
      <c r="C137360" s="46"/>
      <c r="D137360" s="47"/>
      <c r="E137360" s="48"/>
      <c r="F137360" s="48"/>
    </row>
    <row r="137361" spans="2:6" ht="15" customHeight="1" x14ac:dyDescent="0.25">
      <c r="B137361" s="45"/>
      <c r="C137361" s="46"/>
      <c r="D137361" s="47"/>
      <c r="E137361" s="48"/>
      <c r="F137361" s="48"/>
    </row>
    <row r="137362" spans="2:6" ht="15" customHeight="1" x14ac:dyDescent="0.25">
      <c r="B137362" s="45"/>
      <c r="C137362" s="46"/>
      <c r="D137362" s="47"/>
      <c r="E137362" s="48"/>
      <c r="F137362" s="48"/>
    </row>
    <row r="137363" spans="2:6" ht="15" customHeight="1" x14ac:dyDescent="0.25">
      <c r="B137363" s="45"/>
      <c r="C137363" s="46"/>
      <c r="D137363" s="47"/>
      <c r="E137363" s="48"/>
      <c r="F137363" s="48"/>
    </row>
    <row r="137364" spans="2:6" ht="15" customHeight="1" x14ac:dyDescent="0.25">
      <c r="B137364" s="45"/>
      <c r="C137364" s="46"/>
      <c r="D137364" s="47"/>
      <c r="E137364" s="48"/>
      <c r="F137364" s="48"/>
    </row>
    <row r="137365" spans="2:6" ht="15" customHeight="1" x14ac:dyDescent="0.25">
      <c r="B137365" s="45"/>
      <c r="C137365" s="46"/>
      <c r="D137365" s="47"/>
      <c r="E137365" s="48"/>
      <c r="F137365" s="48"/>
    </row>
    <row r="137366" spans="2:6" ht="15" customHeight="1" x14ac:dyDescent="0.25">
      <c r="B137366" s="45"/>
      <c r="C137366" s="46"/>
      <c r="D137366" s="47"/>
      <c r="E137366" s="48"/>
      <c r="F137366" s="48"/>
    </row>
    <row r="137367" spans="2:6" ht="15" customHeight="1" x14ac:dyDescent="0.25">
      <c r="B137367" s="45"/>
      <c r="C137367" s="46"/>
      <c r="D137367" s="47"/>
      <c r="E137367" s="48"/>
      <c r="F137367" s="48"/>
    </row>
    <row r="137368" spans="2:6" ht="15" customHeight="1" x14ac:dyDescent="0.25">
      <c r="B137368" s="45"/>
      <c r="C137368" s="46"/>
      <c r="D137368" s="47"/>
      <c r="E137368" s="48"/>
      <c r="F137368" s="48"/>
    </row>
    <row r="137369" spans="2:6" ht="15" customHeight="1" x14ac:dyDescent="0.25">
      <c r="B137369" s="45"/>
      <c r="C137369" s="46"/>
      <c r="D137369" s="47"/>
      <c r="E137369" s="48"/>
      <c r="F137369" s="48"/>
    </row>
    <row r="137370" spans="2:6" ht="15" customHeight="1" x14ac:dyDescent="0.25">
      <c r="B137370" s="45"/>
      <c r="C137370" s="46"/>
      <c r="D137370" s="47"/>
      <c r="E137370" s="48"/>
      <c r="F137370" s="48"/>
    </row>
    <row r="137371" spans="2:6" ht="15" customHeight="1" x14ac:dyDescent="0.25">
      <c r="B137371" s="45"/>
      <c r="C137371" s="46"/>
      <c r="D137371" s="47"/>
      <c r="E137371" s="48"/>
      <c r="F137371" s="48"/>
    </row>
    <row r="137372" spans="2:6" ht="15" customHeight="1" x14ac:dyDescent="0.25">
      <c r="B137372" s="45"/>
      <c r="C137372" s="46"/>
      <c r="D137372" s="47"/>
      <c r="E137372" s="48"/>
      <c r="F137372" s="48"/>
    </row>
    <row r="137373" spans="2:6" ht="15" customHeight="1" x14ac:dyDescent="0.25">
      <c r="B137373" s="45"/>
      <c r="C137373" s="46"/>
      <c r="D137373" s="47"/>
      <c r="E137373" s="48"/>
      <c r="F137373" s="48"/>
    </row>
    <row r="137374" spans="2:6" ht="15" customHeight="1" x14ac:dyDescent="0.25">
      <c r="B137374" s="45"/>
      <c r="C137374" s="46"/>
      <c r="D137374" s="47"/>
      <c r="E137374" s="48"/>
      <c r="F137374" s="48"/>
    </row>
    <row r="137375" spans="2:6" ht="15" customHeight="1" x14ac:dyDescent="0.25">
      <c r="B137375" s="45"/>
      <c r="C137375" s="46"/>
      <c r="D137375" s="47"/>
      <c r="E137375" s="48"/>
      <c r="F137375" s="48"/>
    </row>
    <row r="137376" spans="2:6" ht="15" customHeight="1" x14ac:dyDescent="0.25">
      <c r="B137376" s="45"/>
      <c r="C137376" s="46"/>
      <c r="D137376" s="47"/>
      <c r="E137376" s="48"/>
      <c r="F137376" s="48"/>
    </row>
    <row r="137377" spans="2:6" ht="15" customHeight="1" x14ac:dyDescent="0.25">
      <c r="B137377" s="45"/>
      <c r="C137377" s="46"/>
      <c r="D137377" s="47"/>
      <c r="E137377" s="48"/>
      <c r="F137377" s="48"/>
    </row>
    <row r="137378" spans="2:6" ht="15" customHeight="1" x14ac:dyDescent="0.25">
      <c r="B137378" s="45"/>
      <c r="C137378" s="46"/>
      <c r="D137378" s="47"/>
      <c r="E137378" s="48"/>
      <c r="F137378" s="48"/>
    </row>
    <row r="137379" spans="2:6" ht="15" customHeight="1" x14ac:dyDescent="0.25">
      <c r="B137379" s="45"/>
      <c r="C137379" s="46"/>
      <c r="D137379" s="47"/>
      <c r="E137379" s="48"/>
      <c r="F137379" s="48"/>
    </row>
    <row r="137380" spans="2:6" ht="15" customHeight="1" x14ac:dyDescent="0.25">
      <c r="B137380" s="45"/>
      <c r="C137380" s="46"/>
      <c r="D137380" s="47"/>
      <c r="E137380" s="48"/>
      <c r="F137380" s="48"/>
    </row>
    <row r="137381" spans="2:6" ht="15" customHeight="1" x14ac:dyDescent="0.25">
      <c r="B137381" s="45"/>
      <c r="C137381" s="46"/>
      <c r="D137381" s="47"/>
      <c r="E137381" s="48"/>
      <c r="F137381" s="48"/>
    </row>
    <row r="137382" spans="2:6" ht="15" customHeight="1" x14ac:dyDescent="0.25">
      <c r="B137382" s="45"/>
      <c r="C137382" s="46"/>
      <c r="D137382" s="47"/>
      <c r="E137382" s="48"/>
      <c r="F137382" s="48"/>
    </row>
    <row r="137383" spans="2:6" ht="15" customHeight="1" x14ac:dyDescent="0.25">
      <c r="B137383" s="45"/>
      <c r="C137383" s="46"/>
      <c r="D137383" s="47"/>
      <c r="E137383" s="48"/>
      <c r="F137383" s="48"/>
    </row>
    <row r="137384" spans="2:6" ht="15" customHeight="1" x14ac:dyDescent="0.25">
      <c r="B137384" s="45"/>
      <c r="C137384" s="46"/>
      <c r="D137384" s="47"/>
      <c r="E137384" s="48"/>
      <c r="F137384" s="48"/>
    </row>
    <row r="137385" spans="2:6" ht="15" customHeight="1" x14ac:dyDescent="0.25">
      <c r="B137385" s="45"/>
      <c r="C137385" s="46"/>
      <c r="D137385" s="47"/>
      <c r="E137385" s="48"/>
      <c r="F137385" s="48"/>
    </row>
    <row r="137386" spans="2:6" ht="15" customHeight="1" x14ac:dyDescent="0.25">
      <c r="B137386" s="45"/>
      <c r="C137386" s="46"/>
      <c r="D137386" s="47"/>
      <c r="E137386" s="48"/>
      <c r="F137386" s="48"/>
    </row>
    <row r="137387" spans="2:6" ht="15" customHeight="1" x14ac:dyDescent="0.25">
      <c r="B137387" s="45"/>
      <c r="C137387" s="46"/>
      <c r="D137387" s="47"/>
      <c r="E137387" s="48"/>
      <c r="F137387" s="48"/>
    </row>
    <row r="137388" spans="2:6" ht="15" customHeight="1" x14ac:dyDescent="0.25">
      <c r="B137388" s="45"/>
      <c r="C137388" s="46"/>
      <c r="D137388" s="47"/>
      <c r="E137388" s="48"/>
      <c r="F137388" s="48"/>
    </row>
    <row r="137389" spans="2:6" ht="15" customHeight="1" x14ac:dyDescent="0.25">
      <c r="B137389" s="45"/>
      <c r="C137389" s="46"/>
      <c r="D137389" s="47"/>
      <c r="E137389" s="48"/>
      <c r="F137389" s="48"/>
    </row>
    <row r="137390" spans="2:6" ht="15" customHeight="1" x14ac:dyDescent="0.25">
      <c r="B137390" s="45"/>
      <c r="C137390" s="46"/>
      <c r="D137390" s="47"/>
      <c r="E137390" s="48"/>
      <c r="F137390" s="48"/>
    </row>
    <row r="137391" spans="2:6" ht="15" customHeight="1" x14ac:dyDescent="0.25">
      <c r="B137391" s="45"/>
      <c r="C137391" s="46"/>
      <c r="D137391" s="47"/>
      <c r="E137391" s="48"/>
      <c r="F137391" s="48"/>
    </row>
    <row r="137392" spans="2:6" ht="15" customHeight="1" x14ac:dyDescent="0.25">
      <c r="B137392" s="45"/>
      <c r="C137392" s="46"/>
      <c r="D137392" s="47"/>
      <c r="E137392" s="48"/>
      <c r="F137392" s="48"/>
    </row>
    <row r="137393" spans="2:6" ht="15" customHeight="1" x14ac:dyDescent="0.25">
      <c r="B137393" s="45"/>
      <c r="C137393" s="46"/>
      <c r="D137393" s="47"/>
      <c r="E137393" s="48"/>
      <c r="F137393" s="48"/>
    </row>
    <row r="137394" spans="2:6" ht="15" customHeight="1" x14ac:dyDescent="0.25">
      <c r="B137394" s="45"/>
      <c r="C137394" s="46"/>
      <c r="D137394" s="47"/>
      <c r="E137394" s="48"/>
      <c r="F137394" s="48"/>
    </row>
    <row r="137395" spans="2:6" ht="15" customHeight="1" x14ac:dyDescent="0.25">
      <c r="B137395" s="45"/>
      <c r="C137395" s="46"/>
      <c r="D137395" s="47"/>
      <c r="E137395" s="48"/>
      <c r="F137395" s="48"/>
    </row>
    <row r="137396" spans="2:6" ht="15" customHeight="1" x14ac:dyDescent="0.25">
      <c r="B137396" s="45"/>
      <c r="C137396" s="46"/>
      <c r="D137396" s="47"/>
      <c r="E137396" s="48"/>
      <c r="F137396" s="48"/>
    </row>
    <row r="137397" spans="2:6" ht="15" customHeight="1" x14ac:dyDescent="0.25">
      <c r="B137397" s="45"/>
      <c r="C137397" s="46"/>
      <c r="D137397" s="47"/>
      <c r="E137397" s="48"/>
      <c r="F137397" s="48"/>
    </row>
    <row r="137398" spans="2:6" ht="15" customHeight="1" x14ac:dyDescent="0.25">
      <c r="B137398" s="45"/>
      <c r="C137398" s="46"/>
      <c r="D137398" s="47"/>
      <c r="E137398" s="48"/>
      <c r="F137398" s="48"/>
    </row>
    <row r="137399" spans="2:6" ht="15" customHeight="1" x14ac:dyDescent="0.25">
      <c r="B137399" s="45"/>
      <c r="C137399" s="46"/>
      <c r="D137399" s="47"/>
      <c r="E137399" s="48"/>
      <c r="F137399" s="48"/>
    </row>
    <row r="137400" spans="2:6" ht="15" customHeight="1" x14ac:dyDescent="0.25">
      <c r="B137400" s="45"/>
      <c r="C137400" s="46"/>
      <c r="D137400" s="47"/>
      <c r="E137400" s="48"/>
      <c r="F137400" s="48"/>
    </row>
    <row r="137401" spans="2:6" ht="15" customHeight="1" x14ac:dyDescent="0.25">
      <c r="B137401" s="45"/>
      <c r="C137401" s="46"/>
      <c r="D137401" s="47"/>
      <c r="E137401" s="48"/>
      <c r="F137401" s="48"/>
    </row>
    <row r="137402" spans="2:6" ht="15" customHeight="1" x14ac:dyDescent="0.25">
      <c r="B137402" s="45"/>
      <c r="C137402" s="46"/>
      <c r="D137402" s="47"/>
      <c r="E137402" s="48"/>
      <c r="F137402" s="48"/>
    </row>
    <row r="137403" spans="2:6" ht="15" customHeight="1" x14ac:dyDescent="0.25">
      <c r="B137403" s="45"/>
      <c r="C137403" s="46"/>
      <c r="D137403" s="47"/>
      <c r="E137403" s="48"/>
      <c r="F137403" s="48"/>
    </row>
    <row r="137404" spans="2:6" ht="15" customHeight="1" x14ac:dyDescent="0.25">
      <c r="B137404" s="45"/>
      <c r="C137404" s="46"/>
      <c r="D137404" s="47"/>
      <c r="E137404" s="48"/>
      <c r="F137404" s="48"/>
    </row>
    <row r="137405" spans="2:6" ht="15" customHeight="1" x14ac:dyDescent="0.25">
      <c r="B137405" s="45"/>
      <c r="C137405" s="46"/>
      <c r="D137405" s="47"/>
      <c r="E137405" s="48"/>
      <c r="F137405" s="48"/>
    </row>
    <row r="137406" spans="2:6" ht="15" customHeight="1" x14ac:dyDescent="0.25">
      <c r="B137406" s="45"/>
      <c r="C137406" s="46"/>
      <c r="D137406" s="47"/>
      <c r="E137406" s="48"/>
      <c r="F137406" s="48"/>
    </row>
    <row r="137407" spans="2:6" ht="15" customHeight="1" x14ac:dyDescent="0.25">
      <c r="B137407" s="45"/>
      <c r="C137407" s="46"/>
      <c r="D137407" s="47"/>
      <c r="E137407" s="48"/>
      <c r="F137407" s="48"/>
    </row>
    <row r="137408" spans="2:6" ht="15" customHeight="1" x14ac:dyDescent="0.25">
      <c r="B137408" s="45"/>
      <c r="C137408" s="46"/>
      <c r="D137408" s="47"/>
      <c r="E137408" s="48"/>
      <c r="F137408" s="48"/>
    </row>
    <row r="137409" spans="2:6" ht="15" customHeight="1" x14ac:dyDescent="0.25">
      <c r="B137409" s="45"/>
      <c r="C137409" s="46"/>
      <c r="D137409" s="47"/>
      <c r="E137409" s="48"/>
      <c r="F137409" s="48"/>
    </row>
    <row r="137410" spans="2:6" ht="15" customHeight="1" x14ac:dyDescent="0.25">
      <c r="B137410" s="45"/>
      <c r="C137410" s="46"/>
      <c r="D137410" s="47"/>
      <c r="E137410" s="48"/>
      <c r="F137410" s="48"/>
    </row>
    <row r="137411" spans="2:6" ht="15" customHeight="1" x14ac:dyDescent="0.25">
      <c r="B137411" s="45"/>
      <c r="C137411" s="46"/>
      <c r="D137411" s="47"/>
      <c r="E137411" s="48"/>
      <c r="F137411" s="48"/>
    </row>
    <row r="137412" spans="2:6" ht="15" customHeight="1" x14ac:dyDescent="0.25">
      <c r="B137412" s="45"/>
      <c r="C137412" s="46"/>
      <c r="D137412" s="47"/>
      <c r="E137412" s="48"/>
      <c r="F137412" s="48"/>
    </row>
    <row r="137413" spans="2:6" ht="15" customHeight="1" x14ac:dyDescent="0.25">
      <c r="B137413" s="45"/>
      <c r="C137413" s="46"/>
      <c r="D137413" s="47"/>
      <c r="E137413" s="48"/>
      <c r="F137413" s="48"/>
    </row>
    <row r="137414" spans="2:6" ht="15" customHeight="1" x14ac:dyDescent="0.25">
      <c r="B137414" s="45"/>
      <c r="C137414" s="46"/>
      <c r="D137414" s="47"/>
      <c r="E137414" s="48"/>
      <c r="F137414" s="48"/>
    </row>
    <row r="137415" spans="2:6" ht="15" customHeight="1" x14ac:dyDescent="0.25">
      <c r="B137415" s="45"/>
      <c r="C137415" s="46"/>
      <c r="D137415" s="47"/>
      <c r="E137415" s="48"/>
      <c r="F137415" s="48"/>
    </row>
    <row r="137416" spans="2:6" ht="15" customHeight="1" x14ac:dyDescent="0.25">
      <c r="B137416" s="45"/>
      <c r="C137416" s="46"/>
      <c r="D137416" s="47"/>
      <c r="E137416" s="48"/>
      <c r="F137416" s="48"/>
    </row>
    <row r="137417" spans="2:6" ht="15" customHeight="1" x14ac:dyDescent="0.25">
      <c r="B137417" s="45"/>
      <c r="C137417" s="46"/>
      <c r="D137417" s="47"/>
      <c r="E137417" s="48"/>
      <c r="F137417" s="48"/>
    </row>
    <row r="137418" spans="2:6" ht="15" customHeight="1" x14ac:dyDescent="0.25">
      <c r="B137418" s="45"/>
      <c r="C137418" s="46"/>
      <c r="D137418" s="47"/>
      <c r="E137418" s="48"/>
      <c r="F137418" s="48"/>
    </row>
    <row r="137419" spans="2:6" ht="15" customHeight="1" x14ac:dyDescent="0.25">
      <c r="B137419" s="45"/>
      <c r="C137419" s="46"/>
      <c r="D137419" s="47"/>
      <c r="E137419" s="48"/>
      <c r="F137419" s="48"/>
    </row>
    <row r="137420" spans="2:6" ht="15" customHeight="1" x14ac:dyDescent="0.25">
      <c r="B137420" s="45"/>
      <c r="C137420" s="46"/>
      <c r="D137420" s="47"/>
      <c r="E137420" s="48"/>
      <c r="F137420" s="48"/>
    </row>
    <row r="137421" spans="2:6" ht="15" customHeight="1" x14ac:dyDescent="0.25">
      <c r="B137421" s="45"/>
      <c r="C137421" s="46"/>
      <c r="D137421" s="47"/>
      <c r="E137421" s="48"/>
      <c r="F137421" s="48"/>
    </row>
    <row r="137422" spans="2:6" ht="15" customHeight="1" x14ac:dyDescent="0.25">
      <c r="B137422" s="45"/>
      <c r="C137422" s="46"/>
      <c r="D137422" s="47"/>
      <c r="E137422" s="48"/>
      <c r="F137422" s="48"/>
    </row>
    <row r="137423" spans="2:6" ht="15" customHeight="1" x14ac:dyDescent="0.25">
      <c r="B137423" s="45"/>
      <c r="C137423" s="46"/>
      <c r="D137423" s="47"/>
      <c r="E137423" s="48"/>
      <c r="F137423" s="48"/>
    </row>
    <row r="137424" spans="2:6" ht="15" customHeight="1" x14ac:dyDescent="0.25">
      <c r="B137424" s="45"/>
      <c r="C137424" s="46"/>
      <c r="D137424" s="47"/>
      <c r="E137424" s="48"/>
      <c r="F137424" s="48"/>
    </row>
    <row r="137425" spans="2:6" ht="15" customHeight="1" x14ac:dyDescent="0.25">
      <c r="B137425" s="45"/>
      <c r="C137425" s="46"/>
      <c r="D137425" s="47"/>
      <c r="E137425" s="48"/>
      <c r="F137425" s="48"/>
    </row>
    <row r="137426" spans="2:6" ht="15" customHeight="1" x14ac:dyDescent="0.25">
      <c r="B137426" s="45"/>
      <c r="C137426" s="46"/>
      <c r="D137426" s="47"/>
      <c r="E137426" s="48"/>
      <c r="F137426" s="48"/>
    </row>
    <row r="137427" spans="2:6" ht="15" customHeight="1" x14ac:dyDescent="0.25">
      <c r="B137427" s="45"/>
      <c r="C137427" s="46"/>
      <c r="D137427" s="47"/>
      <c r="E137427" s="48"/>
      <c r="F137427" s="48"/>
    </row>
    <row r="137428" spans="2:6" ht="15" customHeight="1" x14ac:dyDescent="0.25">
      <c r="B137428" s="45"/>
      <c r="C137428" s="46"/>
      <c r="D137428" s="47"/>
      <c r="E137428" s="48"/>
      <c r="F137428" s="48"/>
    </row>
    <row r="137429" spans="2:6" ht="15" customHeight="1" x14ac:dyDescent="0.25">
      <c r="B137429" s="45"/>
      <c r="C137429" s="46"/>
      <c r="D137429" s="47"/>
      <c r="E137429" s="48"/>
      <c r="F137429" s="48"/>
    </row>
    <row r="137430" spans="2:6" ht="15" customHeight="1" x14ac:dyDescent="0.25">
      <c r="B137430" s="45"/>
      <c r="C137430" s="46"/>
      <c r="D137430" s="47"/>
      <c r="E137430" s="48"/>
      <c r="F137430" s="48"/>
    </row>
    <row r="137431" spans="2:6" ht="15" customHeight="1" x14ac:dyDescent="0.25">
      <c r="B137431" s="45"/>
      <c r="C137431" s="46"/>
      <c r="D137431" s="47"/>
      <c r="E137431" s="48"/>
      <c r="F137431" s="48"/>
    </row>
    <row r="137432" spans="2:6" ht="15" customHeight="1" x14ac:dyDescent="0.25">
      <c r="B137432" s="45"/>
      <c r="C137432" s="46"/>
      <c r="D137432" s="47"/>
      <c r="E137432" s="48"/>
      <c r="F137432" s="48"/>
    </row>
    <row r="137433" spans="2:6" ht="15" customHeight="1" x14ac:dyDescent="0.25">
      <c r="B137433" s="45"/>
      <c r="C137433" s="46"/>
      <c r="D137433" s="47"/>
      <c r="E137433" s="48"/>
      <c r="F137433" s="48"/>
    </row>
    <row r="137434" spans="2:6" ht="15" customHeight="1" x14ac:dyDescent="0.25">
      <c r="B137434" s="45"/>
      <c r="C137434" s="46"/>
      <c r="D137434" s="47"/>
      <c r="E137434" s="48"/>
      <c r="F137434" s="48"/>
    </row>
    <row r="137435" spans="2:6" ht="15" customHeight="1" x14ac:dyDescent="0.25">
      <c r="B137435" s="45"/>
      <c r="C137435" s="46"/>
      <c r="D137435" s="47"/>
      <c r="E137435" s="48"/>
      <c r="F137435" s="48"/>
    </row>
    <row r="137436" spans="2:6" ht="15" customHeight="1" x14ac:dyDescent="0.25">
      <c r="B137436" s="45"/>
      <c r="C137436" s="46"/>
      <c r="D137436" s="47"/>
      <c r="E137436" s="48"/>
      <c r="F137436" s="48"/>
    </row>
    <row r="137437" spans="2:6" ht="15" customHeight="1" x14ac:dyDescent="0.25">
      <c r="B137437" s="45"/>
      <c r="C137437" s="46"/>
      <c r="D137437" s="47"/>
      <c r="E137437" s="48"/>
      <c r="F137437" s="48"/>
    </row>
    <row r="137438" spans="2:6" ht="15" customHeight="1" x14ac:dyDescent="0.25">
      <c r="B137438" s="45"/>
      <c r="C137438" s="46"/>
      <c r="D137438" s="47"/>
      <c r="E137438" s="48"/>
      <c r="F137438" s="48"/>
    </row>
    <row r="137439" spans="2:6" ht="15" customHeight="1" x14ac:dyDescent="0.25">
      <c r="B137439" s="45"/>
      <c r="C137439" s="46"/>
      <c r="D137439" s="47"/>
      <c r="E137439" s="48"/>
      <c r="F137439" s="48"/>
    </row>
    <row r="137440" spans="2:6" ht="15" customHeight="1" x14ac:dyDescent="0.25">
      <c r="B137440" s="45"/>
      <c r="C137440" s="46"/>
      <c r="D137440" s="47"/>
      <c r="E137440" s="48"/>
      <c r="F137440" s="48"/>
    </row>
    <row r="137441" spans="2:6" ht="15" customHeight="1" x14ac:dyDescent="0.25">
      <c r="B137441" s="45"/>
      <c r="C137441" s="46"/>
      <c r="D137441" s="47"/>
      <c r="E137441" s="48"/>
      <c r="F137441" s="48"/>
    </row>
    <row r="137442" spans="2:6" ht="15" customHeight="1" x14ac:dyDescent="0.25">
      <c r="B137442" s="45"/>
      <c r="C137442" s="46"/>
      <c r="D137442" s="47"/>
      <c r="E137442" s="48"/>
      <c r="F137442" s="48"/>
    </row>
    <row r="137443" spans="2:6" ht="15" customHeight="1" x14ac:dyDescent="0.25">
      <c r="B137443" s="45"/>
      <c r="C137443" s="46"/>
      <c r="D137443" s="47"/>
      <c r="E137443" s="48"/>
      <c r="F137443" s="48"/>
    </row>
    <row r="137444" spans="2:6" ht="15" customHeight="1" x14ac:dyDescent="0.25">
      <c r="B137444" s="45"/>
      <c r="C137444" s="46"/>
      <c r="D137444" s="47"/>
      <c r="E137444" s="48"/>
      <c r="F137444" s="48"/>
    </row>
    <row r="137445" spans="2:6" ht="15" customHeight="1" x14ac:dyDescent="0.25">
      <c r="B137445" s="45"/>
      <c r="C137445" s="46"/>
      <c r="D137445" s="47"/>
      <c r="E137445" s="48"/>
      <c r="F137445" s="48"/>
    </row>
    <row r="137446" spans="2:6" ht="15" customHeight="1" x14ac:dyDescent="0.25">
      <c r="B137446" s="45"/>
      <c r="C137446" s="46"/>
      <c r="D137446" s="47"/>
      <c r="E137446" s="48"/>
      <c r="F137446" s="48"/>
    </row>
    <row r="137447" spans="2:6" ht="15" customHeight="1" x14ac:dyDescent="0.25">
      <c r="B137447" s="45"/>
      <c r="C137447" s="46"/>
      <c r="D137447" s="47"/>
      <c r="E137447" s="48"/>
      <c r="F137447" s="48"/>
    </row>
    <row r="137448" spans="2:6" ht="15" customHeight="1" x14ac:dyDescent="0.25">
      <c r="B137448" s="45"/>
      <c r="C137448" s="46"/>
      <c r="D137448" s="47"/>
      <c r="E137448" s="48"/>
      <c r="F137448" s="48"/>
    </row>
    <row r="137449" spans="2:6" ht="15" customHeight="1" x14ac:dyDescent="0.25">
      <c r="B137449" s="45"/>
      <c r="C137449" s="46"/>
      <c r="D137449" s="47"/>
      <c r="E137449" s="48"/>
      <c r="F137449" s="48"/>
    </row>
    <row r="137450" spans="2:6" ht="15" customHeight="1" x14ac:dyDescent="0.25">
      <c r="B137450" s="45"/>
      <c r="C137450" s="46"/>
      <c r="D137450" s="47"/>
      <c r="E137450" s="48"/>
      <c r="F137450" s="48"/>
    </row>
    <row r="137451" spans="2:6" ht="15" customHeight="1" x14ac:dyDescent="0.25">
      <c r="B137451" s="45"/>
      <c r="C137451" s="46"/>
      <c r="D137451" s="47"/>
      <c r="E137451" s="48"/>
      <c r="F137451" s="48"/>
    </row>
    <row r="137452" spans="2:6" ht="15" customHeight="1" x14ac:dyDescent="0.25">
      <c r="B137452" s="45"/>
      <c r="C137452" s="46"/>
      <c r="D137452" s="47"/>
      <c r="E137452" s="48"/>
      <c r="F137452" s="48"/>
    </row>
    <row r="137453" spans="2:6" ht="15" customHeight="1" x14ac:dyDescent="0.25">
      <c r="B137453" s="45"/>
      <c r="C137453" s="46"/>
      <c r="D137453" s="47"/>
      <c r="E137453" s="48"/>
      <c r="F137453" s="48"/>
    </row>
    <row r="137454" spans="2:6" ht="15" customHeight="1" x14ac:dyDescent="0.25">
      <c r="B137454" s="45"/>
      <c r="C137454" s="46"/>
      <c r="D137454" s="47"/>
      <c r="E137454" s="48"/>
      <c r="F137454" s="48"/>
    </row>
    <row r="137455" spans="2:6" ht="15" customHeight="1" x14ac:dyDescent="0.25">
      <c r="B137455" s="45"/>
      <c r="C137455" s="46"/>
      <c r="D137455" s="47"/>
      <c r="E137455" s="48"/>
      <c r="F137455" s="48"/>
    </row>
    <row r="137456" spans="2:6" ht="15" customHeight="1" x14ac:dyDescent="0.25">
      <c r="B137456" s="45"/>
      <c r="C137456" s="46"/>
      <c r="D137456" s="47"/>
      <c r="E137456" s="48"/>
      <c r="F137456" s="48"/>
    </row>
    <row r="137457" spans="2:6" ht="15" customHeight="1" x14ac:dyDescent="0.25">
      <c r="B137457" s="45"/>
      <c r="C137457" s="46"/>
      <c r="D137457" s="47"/>
      <c r="E137457" s="48"/>
      <c r="F137457" s="48"/>
    </row>
    <row r="137458" spans="2:6" ht="15" customHeight="1" x14ac:dyDescent="0.25">
      <c r="B137458" s="45"/>
      <c r="C137458" s="46"/>
      <c r="D137458" s="47"/>
      <c r="E137458" s="48"/>
      <c r="F137458" s="48"/>
    </row>
    <row r="137459" spans="2:6" ht="15" customHeight="1" x14ac:dyDescent="0.25">
      <c r="B137459" s="45"/>
      <c r="C137459" s="46"/>
      <c r="D137459" s="47"/>
      <c r="E137459" s="48"/>
      <c r="F137459" s="48"/>
    </row>
    <row r="137460" spans="2:6" ht="15" customHeight="1" x14ac:dyDescent="0.25">
      <c r="B137460" s="45"/>
      <c r="C137460" s="46"/>
      <c r="D137460" s="47"/>
      <c r="E137460" s="48"/>
      <c r="F137460" s="48"/>
    </row>
    <row r="137461" spans="2:6" ht="15" customHeight="1" x14ac:dyDescent="0.25">
      <c r="B137461" s="45"/>
      <c r="C137461" s="46"/>
      <c r="D137461" s="47"/>
      <c r="E137461" s="48"/>
      <c r="F137461" s="48"/>
    </row>
    <row r="137462" spans="2:6" ht="15" customHeight="1" x14ac:dyDescent="0.25">
      <c r="B137462" s="45"/>
      <c r="C137462" s="46"/>
      <c r="D137462" s="47"/>
      <c r="E137462" s="48"/>
      <c r="F137462" s="48"/>
    </row>
    <row r="137463" spans="2:6" ht="15" customHeight="1" x14ac:dyDescent="0.25">
      <c r="B137463" s="45"/>
      <c r="C137463" s="46"/>
      <c r="D137463" s="47"/>
      <c r="E137463" s="48"/>
      <c r="F137463" s="48"/>
    </row>
    <row r="137464" spans="2:6" ht="15" customHeight="1" x14ac:dyDescent="0.25">
      <c r="B137464" s="45"/>
      <c r="C137464" s="46"/>
      <c r="D137464" s="47"/>
      <c r="E137464" s="48"/>
      <c r="F137464" s="48"/>
    </row>
    <row r="137465" spans="2:6" ht="15" customHeight="1" x14ac:dyDescent="0.25">
      <c r="B137465" s="45"/>
      <c r="C137465" s="46"/>
      <c r="D137465" s="47"/>
      <c r="E137465" s="48"/>
      <c r="F137465" s="48"/>
    </row>
    <row r="137466" spans="2:6" ht="15" customHeight="1" x14ac:dyDescent="0.25">
      <c r="B137466" s="45"/>
      <c r="C137466" s="46"/>
      <c r="D137466" s="47"/>
      <c r="E137466" s="48"/>
      <c r="F137466" s="48"/>
    </row>
    <row r="137467" spans="2:6" ht="15" customHeight="1" x14ac:dyDescent="0.25">
      <c r="B137467" s="45"/>
      <c r="C137467" s="46"/>
      <c r="D137467" s="47"/>
      <c r="E137467" s="48"/>
      <c r="F137467" s="48"/>
    </row>
    <row r="137468" spans="2:6" ht="15" customHeight="1" x14ac:dyDescent="0.25">
      <c r="B137468" s="45"/>
      <c r="C137468" s="46"/>
      <c r="D137468" s="47"/>
      <c r="E137468" s="48"/>
      <c r="F137468" s="48"/>
    </row>
    <row r="137469" spans="2:6" ht="15" customHeight="1" x14ac:dyDescent="0.25">
      <c r="B137469" s="45"/>
      <c r="C137469" s="46"/>
      <c r="D137469" s="47"/>
      <c r="E137469" s="48"/>
      <c r="F137469" s="48"/>
    </row>
    <row r="137470" spans="2:6" ht="15" customHeight="1" x14ac:dyDescent="0.25">
      <c r="B137470" s="45"/>
      <c r="C137470" s="46"/>
      <c r="D137470" s="47"/>
      <c r="E137470" s="48"/>
      <c r="F137470" s="48"/>
    </row>
    <row r="137471" spans="2:6" ht="15" customHeight="1" x14ac:dyDescent="0.25">
      <c r="B137471" s="45"/>
      <c r="C137471" s="46"/>
      <c r="D137471" s="47"/>
      <c r="E137471" s="48"/>
      <c r="F137471" s="48"/>
    </row>
    <row r="137472" spans="2:6" ht="15" customHeight="1" x14ac:dyDescent="0.25">
      <c r="B137472" s="45"/>
      <c r="C137472" s="46"/>
      <c r="D137472" s="47"/>
      <c r="E137472" s="48"/>
      <c r="F137472" s="48"/>
    </row>
    <row r="137473" spans="2:6" ht="15" customHeight="1" x14ac:dyDescent="0.25">
      <c r="B137473" s="45"/>
      <c r="C137473" s="46"/>
      <c r="D137473" s="47"/>
      <c r="E137473" s="48"/>
      <c r="F137473" s="48"/>
    </row>
    <row r="137474" spans="2:6" ht="15" customHeight="1" x14ac:dyDescent="0.25">
      <c r="B137474" s="45"/>
      <c r="C137474" s="46"/>
      <c r="D137474" s="47"/>
      <c r="E137474" s="48"/>
      <c r="F137474" s="48"/>
    </row>
    <row r="137475" spans="2:6" ht="15" customHeight="1" x14ac:dyDescent="0.25">
      <c r="B137475" s="45"/>
      <c r="C137475" s="46"/>
      <c r="D137475" s="47"/>
      <c r="E137475" s="48"/>
      <c r="F137475" s="48"/>
    </row>
    <row r="137476" spans="2:6" ht="15" customHeight="1" x14ac:dyDescent="0.25">
      <c r="B137476" s="45"/>
      <c r="C137476" s="46"/>
      <c r="D137476" s="47"/>
      <c r="E137476" s="48"/>
      <c r="F137476" s="48"/>
    </row>
    <row r="137477" spans="2:6" ht="15" customHeight="1" x14ac:dyDescent="0.25">
      <c r="B137477" s="45"/>
      <c r="C137477" s="46"/>
      <c r="D137477" s="47"/>
      <c r="E137477" s="48"/>
      <c r="F137477" s="48"/>
    </row>
    <row r="137478" spans="2:6" ht="15" customHeight="1" x14ac:dyDescent="0.25">
      <c r="B137478" s="45"/>
      <c r="C137478" s="46"/>
      <c r="D137478" s="47"/>
      <c r="E137478" s="48"/>
      <c r="F137478" s="48"/>
    </row>
    <row r="137479" spans="2:6" ht="15" customHeight="1" x14ac:dyDescent="0.25">
      <c r="B137479" s="45"/>
      <c r="C137479" s="46"/>
      <c r="D137479" s="47"/>
      <c r="E137479" s="48"/>
      <c r="F137479" s="48"/>
    </row>
    <row r="137480" spans="2:6" ht="15" customHeight="1" x14ac:dyDescent="0.25">
      <c r="B137480" s="45"/>
      <c r="C137480" s="46"/>
      <c r="D137480" s="47"/>
      <c r="E137480" s="48"/>
      <c r="F137480" s="48"/>
    </row>
    <row r="137481" spans="2:6" ht="15" customHeight="1" x14ac:dyDescent="0.25">
      <c r="B137481" s="45"/>
      <c r="C137481" s="46"/>
      <c r="D137481" s="47"/>
      <c r="E137481" s="48"/>
      <c r="F137481" s="48"/>
    </row>
    <row r="137482" spans="2:6" ht="15" customHeight="1" x14ac:dyDescent="0.25">
      <c r="B137482" s="45"/>
      <c r="C137482" s="46"/>
      <c r="D137482" s="47"/>
      <c r="E137482" s="48"/>
      <c r="F137482" s="48"/>
    </row>
    <row r="137483" spans="2:6" ht="15" customHeight="1" x14ac:dyDescent="0.25">
      <c r="B137483" s="45"/>
      <c r="C137483" s="46"/>
      <c r="D137483" s="47"/>
      <c r="E137483" s="48"/>
      <c r="F137483" s="48"/>
    </row>
    <row r="137484" spans="2:6" ht="15" customHeight="1" x14ac:dyDescent="0.25">
      <c r="B137484" s="45"/>
      <c r="C137484" s="46"/>
      <c r="D137484" s="47"/>
      <c r="E137484" s="48"/>
      <c r="F137484" s="48"/>
    </row>
    <row r="137485" spans="2:6" ht="15" customHeight="1" x14ac:dyDescent="0.25">
      <c r="B137485" s="45"/>
      <c r="C137485" s="46"/>
      <c r="D137485" s="47"/>
      <c r="E137485" s="48"/>
      <c r="F137485" s="48"/>
    </row>
    <row r="137486" spans="2:6" ht="15" customHeight="1" x14ac:dyDescent="0.25">
      <c r="B137486" s="45"/>
      <c r="C137486" s="46"/>
      <c r="D137486" s="47"/>
      <c r="E137486" s="48"/>
      <c r="F137486" s="48"/>
    </row>
    <row r="137487" spans="2:6" ht="15" customHeight="1" x14ac:dyDescent="0.25">
      <c r="B137487" s="45"/>
      <c r="C137487" s="46"/>
      <c r="D137487" s="47"/>
      <c r="E137487" s="48"/>
      <c r="F137487" s="48"/>
    </row>
    <row r="137488" spans="2:6" ht="15" customHeight="1" x14ac:dyDescent="0.25">
      <c r="B137488" s="45"/>
      <c r="C137488" s="46"/>
      <c r="D137488" s="47"/>
      <c r="E137488" s="48"/>
      <c r="F137488" s="48"/>
    </row>
    <row r="137489" spans="2:6" ht="15" customHeight="1" x14ac:dyDescent="0.25">
      <c r="B137489" s="45"/>
      <c r="C137489" s="46"/>
      <c r="D137489" s="47"/>
      <c r="E137489" s="48"/>
      <c r="F137489" s="48"/>
    </row>
    <row r="137490" spans="2:6" ht="15" customHeight="1" x14ac:dyDescent="0.25">
      <c r="B137490" s="45"/>
      <c r="C137490" s="46"/>
      <c r="D137490" s="47"/>
      <c r="E137490" s="48"/>
      <c r="F137490" s="48"/>
    </row>
    <row r="137491" spans="2:6" ht="15" customHeight="1" x14ac:dyDescent="0.25">
      <c r="B137491" s="45"/>
      <c r="C137491" s="46"/>
      <c r="D137491" s="47"/>
      <c r="E137491" s="48"/>
      <c r="F137491" s="48"/>
    </row>
    <row r="137492" spans="2:6" ht="15" customHeight="1" x14ac:dyDescent="0.25">
      <c r="B137492" s="45"/>
      <c r="C137492" s="46"/>
      <c r="D137492" s="47"/>
      <c r="E137492" s="48"/>
      <c r="F137492" s="48"/>
    </row>
    <row r="137493" spans="2:6" ht="15" customHeight="1" x14ac:dyDescent="0.25">
      <c r="B137493" s="45"/>
      <c r="C137493" s="46"/>
      <c r="D137493" s="47"/>
      <c r="E137493" s="48"/>
      <c r="F137493" s="48"/>
    </row>
    <row r="137494" spans="2:6" ht="15" customHeight="1" x14ac:dyDescent="0.25">
      <c r="B137494" s="45"/>
      <c r="C137494" s="46"/>
      <c r="D137494" s="47"/>
      <c r="E137494" s="48"/>
      <c r="F137494" s="48"/>
    </row>
    <row r="137495" spans="2:6" ht="15" customHeight="1" x14ac:dyDescent="0.25">
      <c r="B137495" s="45"/>
      <c r="C137495" s="46"/>
      <c r="D137495" s="47"/>
      <c r="E137495" s="48"/>
      <c r="F137495" s="48"/>
    </row>
    <row r="137496" spans="2:6" ht="15" customHeight="1" x14ac:dyDescent="0.25">
      <c r="B137496" s="45"/>
      <c r="C137496" s="46"/>
      <c r="D137496" s="47"/>
      <c r="E137496" s="48"/>
      <c r="F137496" s="48"/>
    </row>
    <row r="137497" spans="2:6" ht="15" customHeight="1" x14ac:dyDescent="0.25">
      <c r="B137497" s="45"/>
      <c r="C137497" s="46"/>
      <c r="D137497" s="47"/>
      <c r="E137497" s="48"/>
      <c r="F137497" s="48"/>
    </row>
    <row r="137498" spans="2:6" ht="15" customHeight="1" x14ac:dyDescent="0.25">
      <c r="B137498" s="45"/>
      <c r="C137498" s="46"/>
      <c r="D137498" s="47"/>
      <c r="E137498" s="48"/>
      <c r="F137498" s="48"/>
    </row>
    <row r="137499" spans="2:6" ht="15" customHeight="1" x14ac:dyDescent="0.25">
      <c r="B137499" s="45"/>
      <c r="C137499" s="46"/>
      <c r="D137499" s="47"/>
      <c r="E137499" s="48"/>
      <c r="F137499" s="48"/>
    </row>
    <row r="137500" spans="2:6" ht="15" customHeight="1" x14ac:dyDescent="0.25">
      <c r="B137500" s="45"/>
      <c r="C137500" s="46"/>
      <c r="D137500" s="47"/>
      <c r="E137500" s="48"/>
      <c r="F137500" s="48"/>
    </row>
    <row r="137501" spans="2:6" ht="15" customHeight="1" x14ac:dyDescent="0.25">
      <c r="B137501" s="45"/>
      <c r="C137501" s="46"/>
      <c r="D137501" s="47"/>
      <c r="E137501" s="48"/>
      <c r="F137501" s="48"/>
    </row>
    <row r="137502" spans="2:6" ht="15" customHeight="1" x14ac:dyDescent="0.25">
      <c r="B137502" s="45"/>
      <c r="C137502" s="46"/>
      <c r="D137502" s="47"/>
      <c r="E137502" s="48"/>
      <c r="F137502" s="48"/>
    </row>
    <row r="137503" spans="2:6" ht="15" customHeight="1" x14ac:dyDescent="0.25">
      <c r="B137503" s="45"/>
      <c r="C137503" s="46"/>
      <c r="D137503" s="47"/>
      <c r="E137503" s="48"/>
      <c r="F137503" s="48"/>
    </row>
    <row r="137504" spans="2:6" ht="15" customHeight="1" x14ac:dyDescent="0.25">
      <c r="B137504" s="45"/>
      <c r="C137504" s="46"/>
      <c r="D137504" s="47"/>
      <c r="E137504" s="48"/>
      <c r="F137504" s="48"/>
    </row>
    <row r="137505" spans="2:6" ht="15" customHeight="1" x14ac:dyDescent="0.25">
      <c r="B137505" s="45"/>
      <c r="C137505" s="46"/>
      <c r="D137505" s="47"/>
      <c r="E137505" s="48"/>
      <c r="F137505" s="48"/>
    </row>
    <row r="137506" spans="2:6" ht="15" customHeight="1" x14ac:dyDescent="0.25">
      <c r="B137506" s="45"/>
      <c r="C137506" s="46"/>
      <c r="D137506" s="47"/>
      <c r="E137506" s="48"/>
      <c r="F137506" s="48"/>
    </row>
    <row r="137507" spans="2:6" ht="15" customHeight="1" x14ac:dyDescent="0.25">
      <c r="B137507" s="45"/>
      <c r="C137507" s="46"/>
      <c r="D137507" s="47"/>
      <c r="E137507" s="48"/>
      <c r="F137507" s="48"/>
    </row>
    <row r="137508" spans="2:6" ht="15" customHeight="1" x14ac:dyDescent="0.25">
      <c r="B137508" s="45"/>
      <c r="C137508" s="46"/>
      <c r="D137508" s="47"/>
      <c r="E137508" s="48"/>
      <c r="F137508" s="48"/>
    </row>
    <row r="137509" spans="2:6" ht="15" customHeight="1" x14ac:dyDescent="0.25">
      <c r="B137509" s="45"/>
      <c r="C137509" s="46"/>
      <c r="D137509" s="47"/>
      <c r="E137509" s="48"/>
      <c r="F137509" s="48"/>
    </row>
    <row r="137510" spans="2:6" ht="15" customHeight="1" x14ac:dyDescent="0.25">
      <c r="B137510" s="45"/>
      <c r="C137510" s="46"/>
      <c r="D137510" s="47"/>
      <c r="E137510" s="48"/>
      <c r="F137510" s="48"/>
    </row>
    <row r="137511" spans="2:6" ht="15" customHeight="1" x14ac:dyDescent="0.25">
      <c r="B137511" s="45"/>
      <c r="C137511" s="46"/>
      <c r="D137511" s="47"/>
      <c r="E137511" s="48"/>
      <c r="F137511" s="48"/>
    </row>
    <row r="137512" spans="2:6" ht="15" customHeight="1" x14ac:dyDescent="0.25">
      <c r="B137512" s="45"/>
      <c r="C137512" s="46"/>
      <c r="D137512" s="47"/>
      <c r="E137512" s="48"/>
      <c r="F137512" s="48"/>
    </row>
    <row r="137513" spans="2:6" ht="15" customHeight="1" x14ac:dyDescent="0.25">
      <c r="B137513" s="45"/>
      <c r="C137513" s="46"/>
      <c r="D137513" s="47"/>
      <c r="E137513" s="48"/>
      <c r="F137513" s="48"/>
    </row>
    <row r="137514" spans="2:6" ht="15" customHeight="1" x14ac:dyDescent="0.25">
      <c r="B137514" s="45"/>
      <c r="C137514" s="46"/>
      <c r="D137514" s="47"/>
      <c r="E137514" s="48"/>
      <c r="F137514" s="48"/>
    </row>
    <row r="137515" spans="2:6" ht="15" customHeight="1" x14ac:dyDescent="0.25">
      <c r="B137515" s="45"/>
      <c r="C137515" s="46"/>
      <c r="D137515" s="47"/>
      <c r="E137515" s="48"/>
      <c r="F137515" s="48"/>
    </row>
    <row r="137516" spans="2:6" ht="15" customHeight="1" x14ac:dyDescent="0.25">
      <c r="B137516" s="45"/>
      <c r="C137516" s="46"/>
      <c r="D137516" s="47"/>
      <c r="E137516" s="48"/>
      <c r="F137516" s="48"/>
    </row>
    <row r="137517" spans="2:6" ht="15" customHeight="1" x14ac:dyDescent="0.25">
      <c r="B137517" s="45"/>
      <c r="C137517" s="46"/>
      <c r="D137517" s="47"/>
      <c r="E137517" s="48"/>
      <c r="F137517" s="48"/>
    </row>
    <row r="137518" spans="2:6" ht="15" customHeight="1" x14ac:dyDescent="0.25">
      <c r="B137518" s="45"/>
      <c r="C137518" s="46"/>
      <c r="D137518" s="47"/>
      <c r="E137518" s="48"/>
      <c r="F137518" s="48"/>
    </row>
    <row r="137519" spans="2:6" ht="15" customHeight="1" x14ac:dyDescent="0.25">
      <c r="B137519" s="45"/>
      <c r="C137519" s="46"/>
      <c r="D137519" s="47"/>
      <c r="E137519" s="48"/>
      <c r="F137519" s="48"/>
    </row>
    <row r="137520" spans="2:6" ht="15" customHeight="1" x14ac:dyDescent="0.25">
      <c r="B137520" s="45"/>
      <c r="C137520" s="46"/>
      <c r="D137520" s="47"/>
      <c r="E137520" s="48"/>
      <c r="F137520" s="48"/>
    </row>
    <row r="137521" spans="2:6" ht="15" customHeight="1" x14ac:dyDescent="0.25">
      <c r="B137521" s="45"/>
      <c r="C137521" s="46"/>
      <c r="D137521" s="47"/>
      <c r="E137521" s="48"/>
      <c r="F137521" s="48"/>
    </row>
    <row r="137522" spans="2:6" ht="15" customHeight="1" x14ac:dyDescent="0.25">
      <c r="B137522" s="45"/>
      <c r="C137522" s="46"/>
      <c r="D137522" s="47"/>
      <c r="E137522" s="48"/>
      <c r="F137522" s="48"/>
    </row>
    <row r="137523" spans="2:6" ht="15" customHeight="1" x14ac:dyDescent="0.25">
      <c r="B137523" s="45"/>
      <c r="C137523" s="46"/>
      <c r="D137523" s="47"/>
      <c r="E137523" s="48"/>
      <c r="F137523" s="48"/>
    </row>
    <row r="137524" spans="2:6" ht="15" customHeight="1" x14ac:dyDescent="0.25">
      <c r="B137524" s="45"/>
      <c r="C137524" s="46"/>
      <c r="D137524" s="47"/>
      <c r="E137524" s="48"/>
      <c r="F137524" s="48"/>
    </row>
    <row r="137525" spans="2:6" ht="15" customHeight="1" x14ac:dyDescent="0.25">
      <c r="B137525" s="45"/>
      <c r="C137525" s="46"/>
      <c r="D137525" s="47"/>
      <c r="E137525" s="48"/>
      <c r="F137525" s="48"/>
    </row>
    <row r="137526" spans="2:6" ht="15" customHeight="1" x14ac:dyDescent="0.25">
      <c r="B137526" s="45"/>
      <c r="C137526" s="46"/>
      <c r="D137526" s="47"/>
      <c r="E137526" s="48"/>
      <c r="F137526" s="48"/>
    </row>
    <row r="137527" spans="2:6" ht="15" customHeight="1" x14ac:dyDescent="0.25">
      <c r="B137527" s="45"/>
      <c r="C137527" s="46"/>
      <c r="D137527" s="47"/>
      <c r="E137527" s="48"/>
      <c r="F137527" s="48"/>
    </row>
    <row r="137528" spans="2:6" ht="15" customHeight="1" x14ac:dyDescent="0.25">
      <c r="B137528" s="45"/>
      <c r="C137528" s="46"/>
      <c r="D137528" s="47"/>
      <c r="E137528" s="48"/>
      <c r="F137528" s="48"/>
    </row>
    <row r="137529" spans="2:6" ht="15" customHeight="1" x14ac:dyDescent="0.25">
      <c r="B137529" s="45"/>
      <c r="C137529" s="46"/>
      <c r="D137529" s="47"/>
      <c r="E137529" s="48"/>
      <c r="F137529" s="48"/>
    </row>
    <row r="137530" spans="2:6" ht="15" customHeight="1" x14ac:dyDescent="0.25">
      <c r="B137530" s="45"/>
      <c r="C137530" s="46"/>
      <c r="D137530" s="47"/>
      <c r="E137530" s="48"/>
      <c r="F137530" s="48"/>
    </row>
    <row r="137531" spans="2:6" ht="15" customHeight="1" x14ac:dyDescent="0.25">
      <c r="B137531" s="45"/>
      <c r="C137531" s="46"/>
      <c r="D137531" s="47"/>
      <c r="E137531" s="48"/>
      <c r="F137531" s="48"/>
    </row>
    <row r="137532" spans="2:6" ht="15" customHeight="1" x14ac:dyDescent="0.25">
      <c r="B137532" s="45"/>
      <c r="C137532" s="46"/>
      <c r="D137532" s="47"/>
      <c r="E137532" s="48"/>
      <c r="F137532" s="48"/>
    </row>
    <row r="137533" spans="2:6" ht="15" customHeight="1" x14ac:dyDescent="0.25">
      <c r="B137533" s="45"/>
      <c r="C137533" s="46"/>
      <c r="D137533" s="47"/>
      <c r="E137533" s="48"/>
      <c r="F137533" s="48"/>
    </row>
    <row r="137534" spans="2:6" ht="15" customHeight="1" x14ac:dyDescent="0.25">
      <c r="B137534" s="45"/>
      <c r="C137534" s="46"/>
      <c r="D137534" s="47"/>
      <c r="E137534" s="48"/>
      <c r="F137534" s="48"/>
    </row>
    <row r="137535" spans="2:6" ht="15" customHeight="1" x14ac:dyDescent="0.25">
      <c r="B137535" s="45"/>
      <c r="C137535" s="46"/>
      <c r="D137535" s="47"/>
      <c r="E137535" s="48"/>
      <c r="F137535" s="48"/>
    </row>
    <row r="137536" spans="2:6" ht="15" customHeight="1" x14ac:dyDescent="0.25">
      <c r="B137536" s="45"/>
      <c r="C137536" s="46"/>
      <c r="D137536" s="47"/>
      <c r="E137536" s="48"/>
      <c r="F137536" s="48"/>
    </row>
    <row r="137537" spans="2:6" ht="15" customHeight="1" x14ac:dyDescent="0.25">
      <c r="B137537" s="45"/>
      <c r="C137537" s="46"/>
      <c r="D137537" s="47"/>
      <c r="E137537" s="48"/>
      <c r="F137537" s="48"/>
    </row>
    <row r="137538" spans="2:6" ht="15" customHeight="1" x14ac:dyDescent="0.25">
      <c r="B137538" s="45"/>
      <c r="C137538" s="46"/>
      <c r="D137538" s="47"/>
      <c r="E137538" s="48"/>
      <c r="F137538" s="48"/>
    </row>
    <row r="137539" spans="2:6" ht="15" customHeight="1" x14ac:dyDescent="0.25">
      <c r="B137539" s="45"/>
      <c r="C137539" s="46"/>
      <c r="D137539" s="47"/>
      <c r="E137539" s="48"/>
      <c r="F137539" s="48"/>
    </row>
    <row r="137540" spans="2:6" ht="15" customHeight="1" x14ac:dyDescent="0.25">
      <c r="B137540" s="45"/>
      <c r="C137540" s="46"/>
      <c r="D137540" s="47"/>
      <c r="E137540" s="48"/>
      <c r="F137540" s="48"/>
    </row>
    <row r="137541" spans="2:6" ht="15" customHeight="1" x14ac:dyDescent="0.25">
      <c r="B137541" s="45"/>
      <c r="C137541" s="46"/>
      <c r="D137541" s="47"/>
      <c r="E137541" s="48"/>
      <c r="F137541" s="48"/>
    </row>
    <row r="137542" spans="2:6" ht="15" customHeight="1" x14ac:dyDescent="0.25">
      <c r="B137542" s="45"/>
      <c r="C137542" s="46"/>
      <c r="D137542" s="47"/>
      <c r="E137542" s="48"/>
      <c r="F137542" s="48"/>
    </row>
    <row r="137543" spans="2:6" ht="15" customHeight="1" x14ac:dyDescent="0.25">
      <c r="B137543" s="45"/>
      <c r="C137543" s="46"/>
      <c r="D137543" s="47"/>
      <c r="E137543" s="48"/>
      <c r="F137543" s="48"/>
    </row>
    <row r="137544" spans="2:6" ht="15" customHeight="1" x14ac:dyDescent="0.25">
      <c r="B137544" s="45"/>
      <c r="C137544" s="46"/>
      <c r="D137544" s="47"/>
      <c r="E137544" s="48"/>
      <c r="F137544" s="48"/>
    </row>
    <row r="137545" spans="2:6" ht="15" customHeight="1" x14ac:dyDescent="0.25">
      <c r="B137545" s="45"/>
      <c r="C137545" s="46"/>
      <c r="D137545" s="47"/>
      <c r="E137545" s="48"/>
      <c r="F137545" s="48"/>
    </row>
    <row r="137546" spans="2:6" ht="15" customHeight="1" x14ac:dyDescent="0.25">
      <c r="B137546" s="45"/>
      <c r="C137546" s="46"/>
      <c r="D137546" s="47"/>
      <c r="E137546" s="48"/>
      <c r="F137546" s="48"/>
    </row>
    <row r="137547" spans="2:6" ht="15" customHeight="1" x14ac:dyDescent="0.25">
      <c r="B137547" s="45"/>
      <c r="C137547" s="46"/>
      <c r="D137547" s="47"/>
      <c r="E137547" s="48"/>
      <c r="F137547" s="48"/>
    </row>
    <row r="137548" spans="2:6" ht="15" customHeight="1" x14ac:dyDescent="0.25">
      <c r="B137548" s="45"/>
      <c r="C137548" s="46"/>
      <c r="D137548" s="47"/>
      <c r="E137548" s="48"/>
      <c r="F137548" s="48"/>
    </row>
    <row r="137549" spans="2:6" ht="15" customHeight="1" x14ac:dyDescent="0.25">
      <c r="B137549" s="45"/>
      <c r="C137549" s="46"/>
      <c r="D137549" s="47"/>
      <c r="E137549" s="48"/>
      <c r="F137549" s="48"/>
    </row>
    <row r="137550" spans="2:6" ht="15" customHeight="1" x14ac:dyDescent="0.25">
      <c r="B137550" s="45"/>
      <c r="C137550" s="46"/>
      <c r="D137550" s="47"/>
      <c r="E137550" s="48"/>
      <c r="F137550" s="48"/>
    </row>
    <row r="137551" spans="2:6" ht="15" customHeight="1" x14ac:dyDescent="0.25">
      <c r="B137551" s="45"/>
      <c r="C137551" s="46"/>
      <c r="D137551" s="47"/>
      <c r="E137551" s="48"/>
      <c r="F137551" s="48"/>
    </row>
    <row r="137552" spans="2:6" ht="15" customHeight="1" x14ac:dyDescent="0.25">
      <c r="B137552" s="45"/>
      <c r="C137552" s="46"/>
      <c r="D137552" s="47"/>
      <c r="E137552" s="48"/>
      <c r="F137552" s="48"/>
    </row>
    <row r="137553" spans="2:6" ht="15" customHeight="1" x14ac:dyDescent="0.25">
      <c r="B137553" s="45"/>
      <c r="C137553" s="46"/>
      <c r="D137553" s="47"/>
      <c r="E137553" s="48"/>
      <c r="F137553" s="48"/>
    </row>
    <row r="137554" spans="2:6" ht="15" customHeight="1" x14ac:dyDescent="0.25">
      <c r="B137554" s="45"/>
      <c r="C137554" s="46"/>
      <c r="D137554" s="47"/>
      <c r="E137554" s="48"/>
      <c r="F137554" s="48"/>
    </row>
    <row r="137555" spans="2:6" ht="15" customHeight="1" x14ac:dyDescent="0.25">
      <c r="B137555" s="45"/>
      <c r="C137555" s="46"/>
      <c r="D137555" s="47"/>
      <c r="E137555" s="48"/>
      <c r="F137555" s="48"/>
    </row>
    <row r="137556" spans="2:6" ht="15" customHeight="1" x14ac:dyDescent="0.25">
      <c r="B137556" s="45"/>
      <c r="C137556" s="46"/>
      <c r="D137556" s="47"/>
      <c r="E137556" s="48"/>
      <c r="F137556" s="48"/>
    </row>
    <row r="137557" spans="2:6" ht="15" customHeight="1" x14ac:dyDescent="0.25">
      <c r="B137557" s="45"/>
      <c r="C137557" s="46"/>
      <c r="D137557" s="47"/>
      <c r="E137557" s="48"/>
      <c r="F137557" s="48"/>
    </row>
    <row r="137558" spans="2:6" ht="15" customHeight="1" x14ac:dyDescent="0.25">
      <c r="B137558" s="45"/>
      <c r="C137558" s="46"/>
      <c r="D137558" s="47"/>
      <c r="E137558" s="48"/>
      <c r="F137558" s="48"/>
    </row>
    <row r="137559" spans="2:6" ht="15" customHeight="1" x14ac:dyDescent="0.25">
      <c r="B137559" s="45"/>
      <c r="C137559" s="46"/>
      <c r="D137559" s="47"/>
      <c r="E137559" s="48"/>
      <c r="F137559" s="48"/>
    </row>
    <row r="137560" spans="2:6" ht="15" customHeight="1" x14ac:dyDescent="0.25">
      <c r="B137560" s="45"/>
      <c r="C137560" s="46"/>
      <c r="D137560" s="47"/>
      <c r="E137560" s="48"/>
      <c r="F137560" s="48"/>
    </row>
    <row r="137561" spans="2:6" ht="15" customHeight="1" x14ac:dyDescent="0.25">
      <c r="B137561" s="45"/>
      <c r="C137561" s="46"/>
      <c r="D137561" s="47"/>
      <c r="E137561" s="48"/>
      <c r="F137561" s="48"/>
    </row>
    <row r="137562" spans="2:6" ht="15" customHeight="1" x14ac:dyDescent="0.25">
      <c r="B137562" s="45"/>
      <c r="C137562" s="46"/>
      <c r="D137562" s="47"/>
      <c r="E137562" s="48"/>
      <c r="F137562" s="48"/>
    </row>
    <row r="137563" spans="2:6" ht="15" customHeight="1" x14ac:dyDescent="0.25">
      <c r="B137563" s="45"/>
      <c r="C137563" s="46"/>
      <c r="D137563" s="47"/>
      <c r="E137563" s="48"/>
      <c r="F137563" s="48"/>
    </row>
    <row r="137564" spans="2:6" ht="15" customHeight="1" x14ac:dyDescent="0.25">
      <c r="B137564" s="45"/>
      <c r="C137564" s="46"/>
      <c r="D137564" s="47"/>
      <c r="E137564" s="48"/>
      <c r="F137564" s="48"/>
    </row>
    <row r="137565" spans="2:6" ht="15" customHeight="1" x14ac:dyDescent="0.25">
      <c r="B137565" s="45"/>
      <c r="C137565" s="46"/>
      <c r="D137565" s="47"/>
      <c r="E137565" s="48"/>
      <c r="F137565" s="48"/>
    </row>
    <row r="137566" spans="2:6" ht="15" customHeight="1" x14ac:dyDescent="0.25">
      <c r="B137566" s="45"/>
      <c r="C137566" s="46"/>
      <c r="D137566" s="47"/>
      <c r="E137566" s="48"/>
      <c r="F137566" s="48"/>
    </row>
    <row r="137567" spans="2:6" ht="15" customHeight="1" x14ac:dyDescent="0.25">
      <c r="B137567" s="45"/>
      <c r="C137567" s="46"/>
      <c r="D137567" s="47"/>
      <c r="E137567" s="48"/>
      <c r="F137567" s="48"/>
    </row>
    <row r="137568" spans="2:6" ht="15" customHeight="1" x14ac:dyDescent="0.25">
      <c r="B137568" s="45"/>
      <c r="C137568" s="46"/>
      <c r="D137568" s="47"/>
      <c r="E137568" s="48"/>
      <c r="F137568" s="48"/>
    </row>
    <row r="137569" spans="2:6" ht="15" customHeight="1" x14ac:dyDescent="0.25">
      <c r="B137569" s="45"/>
      <c r="C137569" s="46"/>
      <c r="D137569" s="47"/>
      <c r="E137569" s="48"/>
      <c r="F137569" s="48"/>
    </row>
    <row r="137570" spans="2:6" ht="15" customHeight="1" x14ac:dyDescent="0.25">
      <c r="B137570" s="45"/>
      <c r="C137570" s="46"/>
      <c r="D137570" s="47"/>
      <c r="E137570" s="48"/>
      <c r="F137570" s="48"/>
    </row>
    <row r="137571" spans="2:6" ht="15" customHeight="1" x14ac:dyDescent="0.25">
      <c r="B137571" s="45"/>
      <c r="C137571" s="46"/>
      <c r="D137571" s="47"/>
      <c r="E137571" s="48"/>
      <c r="F137571" s="48"/>
    </row>
    <row r="137572" spans="2:6" ht="15" customHeight="1" x14ac:dyDescent="0.25">
      <c r="B137572" s="45"/>
      <c r="C137572" s="46"/>
      <c r="D137572" s="47"/>
      <c r="E137572" s="48"/>
      <c r="F137572" s="48"/>
    </row>
    <row r="137573" spans="2:6" ht="15" customHeight="1" x14ac:dyDescent="0.25">
      <c r="B137573" s="45"/>
      <c r="C137573" s="46"/>
      <c r="D137573" s="47"/>
      <c r="E137573" s="48"/>
      <c r="F137573" s="48"/>
    </row>
    <row r="137574" spans="2:6" ht="15" customHeight="1" x14ac:dyDescent="0.25">
      <c r="B137574" s="45"/>
      <c r="C137574" s="46"/>
      <c r="D137574" s="47"/>
      <c r="E137574" s="48"/>
      <c r="F137574" s="48"/>
    </row>
    <row r="137575" spans="2:6" ht="15" customHeight="1" x14ac:dyDescent="0.25">
      <c r="B137575" s="45"/>
      <c r="C137575" s="46"/>
      <c r="D137575" s="47"/>
      <c r="E137575" s="48"/>
      <c r="F137575" s="48"/>
    </row>
    <row r="137576" spans="2:6" ht="15" customHeight="1" x14ac:dyDescent="0.25">
      <c r="B137576" s="45"/>
      <c r="C137576" s="46"/>
      <c r="D137576" s="47"/>
      <c r="E137576" s="48"/>
      <c r="F137576" s="48"/>
    </row>
    <row r="137577" spans="2:6" ht="15" customHeight="1" x14ac:dyDescent="0.25">
      <c r="B137577" s="45"/>
      <c r="C137577" s="46"/>
      <c r="D137577" s="47"/>
      <c r="E137577" s="48"/>
      <c r="F137577" s="48"/>
    </row>
    <row r="137578" spans="2:6" ht="15" customHeight="1" x14ac:dyDescent="0.25">
      <c r="B137578" s="45"/>
      <c r="C137578" s="46"/>
      <c r="D137578" s="47"/>
      <c r="E137578" s="48"/>
      <c r="F137578" s="48"/>
    </row>
    <row r="137579" spans="2:6" ht="15" customHeight="1" x14ac:dyDescent="0.25">
      <c r="B137579" s="45"/>
      <c r="C137579" s="46"/>
      <c r="D137579" s="47"/>
      <c r="E137579" s="48"/>
      <c r="F137579" s="48"/>
    </row>
    <row r="137580" spans="2:6" ht="15" customHeight="1" x14ac:dyDescent="0.25">
      <c r="B137580" s="45"/>
      <c r="C137580" s="46"/>
      <c r="D137580" s="47"/>
      <c r="E137580" s="48"/>
      <c r="F137580" s="48"/>
    </row>
    <row r="137581" spans="2:6" ht="15" customHeight="1" x14ac:dyDescent="0.25">
      <c r="B137581" s="45"/>
      <c r="C137581" s="46"/>
      <c r="D137581" s="47"/>
      <c r="E137581" s="48"/>
      <c r="F137581" s="48"/>
    </row>
    <row r="137582" spans="2:6" ht="15" customHeight="1" x14ac:dyDescent="0.25">
      <c r="B137582" s="45"/>
      <c r="C137582" s="46"/>
      <c r="D137582" s="47"/>
      <c r="E137582" s="48"/>
      <c r="F137582" s="48"/>
    </row>
    <row r="137583" spans="2:6" ht="15" customHeight="1" x14ac:dyDescent="0.25">
      <c r="B137583" s="45"/>
      <c r="C137583" s="46"/>
      <c r="D137583" s="47"/>
      <c r="E137583" s="48"/>
      <c r="F137583" s="48"/>
    </row>
    <row r="137584" spans="2:6" ht="15" customHeight="1" x14ac:dyDescent="0.25">
      <c r="B137584" s="45"/>
      <c r="C137584" s="46"/>
      <c r="D137584" s="47"/>
      <c r="E137584" s="48"/>
      <c r="F137584" s="48"/>
    </row>
    <row r="137585" spans="2:6" ht="15" customHeight="1" x14ac:dyDescent="0.25">
      <c r="B137585" s="45"/>
      <c r="C137585" s="46"/>
      <c r="D137585" s="47"/>
      <c r="E137585" s="48"/>
      <c r="F137585" s="48"/>
    </row>
    <row r="137586" spans="2:6" ht="15" customHeight="1" x14ac:dyDescent="0.25">
      <c r="B137586" s="45"/>
      <c r="C137586" s="46"/>
      <c r="D137586" s="47"/>
      <c r="E137586" s="48"/>
      <c r="F137586" s="48"/>
    </row>
    <row r="137587" spans="2:6" ht="15" customHeight="1" x14ac:dyDescent="0.25">
      <c r="B137587" s="45"/>
      <c r="C137587" s="46"/>
      <c r="D137587" s="47"/>
      <c r="E137587" s="48"/>
      <c r="F137587" s="48"/>
    </row>
    <row r="137588" spans="2:6" ht="15" customHeight="1" x14ac:dyDescent="0.25">
      <c r="B137588" s="45"/>
      <c r="C137588" s="46"/>
      <c r="D137588" s="47"/>
      <c r="E137588" s="48"/>
      <c r="F137588" s="48"/>
    </row>
    <row r="137589" spans="2:6" ht="15" customHeight="1" x14ac:dyDescent="0.25">
      <c r="B137589" s="45"/>
      <c r="C137589" s="46"/>
      <c r="D137589" s="47"/>
      <c r="E137589" s="48"/>
      <c r="F137589" s="48"/>
    </row>
    <row r="137590" spans="2:6" ht="15" customHeight="1" x14ac:dyDescent="0.25">
      <c r="B137590" s="45"/>
      <c r="C137590" s="46"/>
      <c r="D137590" s="47"/>
      <c r="E137590" s="48"/>
      <c r="F137590" s="48"/>
    </row>
    <row r="137591" spans="2:6" ht="15" customHeight="1" x14ac:dyDescent="0.25">
      <c r="B137591" s="45"/>
      <c r="C137591" s="46"/>
      <c r="D137591" s="47"/>
      <c r="E137591" s="48"/>
      <c r="F137591" s="48"/>
    </row>
    <row r="137592" spans="2:6" ht="15" customHeight="1" x14ac:dyDescent="0.25">
      <c r="B137592" s="45"/>
      <c r="C137592" s="46"/>
      <c r="D137592" s="47"/>
      <c r="E137592" s="48"/>
      <c r="F137592" s="48"/>
    </row>
    <row r="137593" spans="2:6" ht="15" customHeight="1" x14ac:dyDescent="0.25">
      <c r="B137593" s="45"/>
      <c r="C137593" s="46"/>
      <c r="D137593" s="47"/>
      <c r="E137593" s="48"/>
      <c r="F137593" s="48"/>
    </row>
    <row r="137594" spans="2:6" ht="15" customHeight="1" x14ac:dyDescent="0.25">
      <c r="B137594" s="45"/>
      <c r="C137594" s="46"/>
      <c r="D137594" s="47"/>
      <c r="E137594" s="48"/>
      <c r="F137594" s="48"/>
    </row>
    <row r="137595" spans="2:6" ht="15" customHeight="1" x14ac:dyDescent="0.25">
      <c r="B137595" s="45"/>
      <c r="C137595" s="46"/>
      <c r="D137595" s="47"/>
      <c r="E137595" s="48"/>
      <c r="F137595" s="48"/>
    </row>
    <row r="137596" spans="2:6" ht="15" customHeight="1" x14ac:dyDescent="0.25">
      <c r="B137596" s="45"/>
      <c r="C137596" s="46"/>
      <c r="D137596" s="47"/>
      <c r="E137596" s="48"/>
      <c r="F137596" s="48"/>
    </row>
    <row r="137597" spans="2:6" ht="15" customHeight="1" x14ac:dyDescent="0.25">
      <c r="B137597" s="45"/>
      <c r="C137597" s="46"/>
      <c r="D137597" s="47"/>
      <c r="E137597" s="48"/>
      <c r="F137597" s="48"/>
    </row>
    <row r="137598" spans="2:6" ht="15" customHeight="1" x14ac:dyDescent="0.25">
      <c r="B137598" s="45"/>
      <c r="C137598" s="46"/>
      <c r="D137598" s="47"/>
      <c r="E137598" s="48"/>
      <c r="F137598" s="48"/>
    </row>
    <row r="137599" spans="2:6" ht="15" customHeight="1" x14ac:dyDescent="0.25">
      <c r="B137599" s="45"/>
      <c r="C137599" s="46"/>
      <c r="D137599" s="47"/>
      <c r="E137599" s="48"/>
      <c r="F137599" s="48"/>
    </row>
    <row r="137600" spans="2:6" ht="15" customHeight="1" x14ac:dyDescent="0.25">
      <c r="B137600" s="45"/>
      <c r="C137600" s="46"/>
      <c r="D137600" s="47"/>
      <c r="E137600" s="48"/>
      <c r="F137600" s="48"/>
    </row>
    <row r="137601" spans="2:6" ht="15" customHeight="1" x14ac:dyDescent="0.25">
      <c r="B137601" s="45"/>
      <c r="C137601" s="46"/>
      <c r="D137601" s="47"/>
      <c r="E137601" s="48"/>
      <c r="F137601" s="48"/>
    </row>
    <row r="137602" spans="2:6" ht="15" customHeight="1" x14ac:dyDescent="0.25">
      <c r="B137602" s="45"/>
      <c r="C137602" s="46"/>
      <c r="D137602" s="47"/>
      <c r="E137602" s="48"/>
      <c r="F137602" s="48"/>
    </row>
    <row r="137603" spans="2:6" ht="15" customHeight="1" x14ac:dyDescent="0.25">
      <c r="B137603" s="45"/>
      <c r="C137603" s="46"/>
      <c r="D137603" s="47"/>
      <c r="E137603" s="48"/>
      <c r="F137603" s="48"/>
    </row>
    <row r="137604" spans="2:6" ht="15" customHeight="1" x14ac:dyDescent="0.25">
      <c r="B137604" s="45"/>
      <c r="C137604" s="46"/>
      <c r="D137604" s="47"/>
      <c r="E137604" s="48"/>
      <c r="F137604" s="48"/>
    </row>
    <row r="137605" spans="2:6" ht="15" customHeight="1" x14ac:dyDescent="0.25">
      <c r="B137605" s="45"/>
      <c r="C137605" s="46"/>
      <c r="D137605" s="47"/>
      <c r="E137605" s="48"/>
      <c r="F137605" s="48"/>
    </row>
    <row r="137606" spans="2:6" ht="15" customHeight="1" x14ac:dyDescent="0.25">
      <c r="B137606" s="45"/>
      <c r="C137606" s="46"/>
      <c r="D137606" s="47"/>
      <c r="E137606" s="48"/>
      <c r="F137606" s="48"/>
    </row>
    <row r="137607" spans="2:6" ht="15" customHeight="1" x14ac:dyDescent="0.25">
      <c r="B137607" s="45"/>
      <c r="C137607" s="46"/>
      <c r="D137607" s="47"/>
      <c r="E137607" s="48"/>
      <c r="F137607" s="48"/>
    </row>
    <row r="137608" spans="2:6" ht="15" customHeight="1" x14ac:dyDescent="0.25">
      <c r="B137608" s="45"/>
      <c r="C137608" s="46"/>
      <c r="D137608" s="47"/>
      <c r="E137608" s="48"/>
      <c r="F137608" s="48"/>
    </row>
    <row r="137609" spans="2:6" ht="15" customHeight="1" x14ac:dyDescent="0.25">
      <c r="B137609" s="45"/>
      <c r="C137609" s="46"/>
      <c r="D137609" s="47"/>
      <c r="E137609" s="48"/>
      <c r="F137609" s="48"/>
    </row>
    <row r="137610" spans="2:6" ht="15" customHeight="1" x14ac:dyDescent="0.25">
      <c r="B137610" s="45"/>
      <c r="C137610" s="46"/>
      <c r="D137610" s="47"/>
      <c r="E137610" s="48"/>
      <c r="F137610" s="48"/>
    </row>
    <row r="137611" spans="2:6" ht="15" customHeight="1" x14ac:dyDescent="0.25">
      <c r="B137611" s="45"/>
      <c r="C137611" s="46"/>
      <c r="D137611" s="47"/>
      <c r="E137611" s="48"/>
      <c r="F137611" s="48"/>
    </row>
    <row r="137612" spans="2:6" ht="15" customHeight="1" x14ac:dyDescent="0.25">
      <c r="B137612" s="45"/>
      <c r="C137612" s="46"/>
      <c r="D137612" s="47"/>
      <c r="E137612" s="48"/>
      <c r="F137612" s="48"/>
    </row>
    <row r="137613" spans="2:6" ht="15" customHeight="1" x14ac:dyDescent="0.25">
      <c r="B137613" s="45"/>
      <c r="C137613" s="46"/>
      <c r="D137613" s="47"/>
      <c r="E137613" s="48"/>
      <c r="F137613" s="48"/>
    </row>
    <row r="137614" spans="2:6" ht="15" customHeight="1" x14ac:dyDescent="0.25">
      <c r="B137614" s="45"/>
      <c r="C137614" s="46"/>
      <c r="D137614" s="47"/>
      <c r="E137614" s="48"/>
      <c r="F137614" s="48"/>
    </row>
    <row r="137615" spans="2:6" ht="15" customHeight="1" x14ac:dyDescent="0.25">
      <c r="B137615" s="45"/>
      <c r="C137615" s="46"/>
      <c r="D137615" s="47"/>
      <c r="E137615" s="48"/>
      <c r="F137615" s="48"/>
    </row>
    <row r="137616" spans="2:6" ht="15" customHeight="1" x14ac:dyDescent="0.25">
      <c r="B137616" s="45"/>
      <c r="C137616" s="46"/>
      <c r="D137616" s="47"/>
      <c r="E137616" s="48"/>
      <c r="F137616" s="48"/>
    </row>
    <row r="137617" spans="2:6" ht="15" customHeight="1" x14ac:dyDescent="0.25">
      <c r="B137617" s="45"/>
      <c r="C137617" s="46"/>
      <c r="D137617" s="47"/>
      <c r="E137617" s="48"/>
      <c r="F137617" s="48"/>
    </row>
    <row r="137618" spans="2:6" ht="15" customHeight="1" x14ac:dyDescent="0.25">
      <c r="B137618" s="45"/>
      <c r="C137618" s="46"/>
      <c r="D137618" s="47"/>
      <c r="E137618" s="48"/>
      <c r="F137618" s="48"/>
    </row>
    <row r="137619" spans="2:6" ht="15" customHeight="1" x14ac:dyDescent="0.25">
      <c r="B137619" s="45"/>
      <c r="C137619" s="46"/>
      <c r="D137619" s="47"/>
      <c r="E137619" s="48"/>
      <c r="F137619" s="48"/>
    </row>
    <row r="137620" spans="2:6" ht="15" customHeight="1" x14ac:dyDescent="0.25">
      <c r="B137620" s="45"/>
      <c r="C137620" s="46"/>
      <c r="D137620" s="47"/>
      <c r="E137620" s="48"/>
      <c r="F137620" s="48"/>
    </row>
    <row r="137621" spans="2:6" ht="15" customHeight="1" x14ac:dyDescent="0.25">
      <c r="B137621" s="45"/>
      <c r="C137621" s="46"/>
      <c r="D137621" s="47"/>
      <c r="E137621" s="48"/>
      <c r="F137621" s="48"/>
    </row>
    <row r="137622" spans="2:6" ht="15" customHeight="1" x14ac:dyDescent="0.25">
      <c r="B137622" s="45"/>
      <c r="C137622" s="46"/>
      <c r="D137622" s="47"/>
      <c r="E137622" s="48"/>
      <c r="F137622" s="48"/>
    </row>
    <row r="137623" spans="2:6" ht="15" customHeight="1" x14ac:dyDescent="0.25">
      <c r="B137623" s="45"/>
      <c r="C137623" s="46"/>
      <c r="D137623" s="47"/>
      <c r="E137623" s="48"/>
      <c r="F137623" s="48"/>
    </row>
    <row r="137624" spans="2:6" ht="15" customHeight="1" x14ac:dyDescent="0.25">
      <c r="B137624" s="45"/>
      <c r="C137624" s="46"/>
      <c r="D137624" s="47"/>
      <c r="E137624" s="48"/>
      <c r="F137624" s="48"/>
    </row>
    <row r="137625" spans="2:6" ht="15" customHeight="1" x14ac:dyDescent="0.25">
      <c r="B137625" s="45"/>
      <c r="C137625" s="46"/>
      <c r="D137625" s="47"/>
      <c r="E137625" s="48"/>
      <c r="F137625" s="48"/>
    </row>
    <row r="137626" spans="2:6" ht="15" customHeight="1" x14ac:dyDescent="0.25">
      <c r="B137626" s="45"/>
      <c r="C137626" s="46"/>
      <c r="D137626" s="47"/>
      <c r="E137626" s="48"/>
      <c r="F137626" s="48"/>
    </row>
    <row r="137627" spans="2:6" ht="15" customHeight="1" x14ac:dyDescent="0.25">
      <c r="B137627" s="45"/>
      <c r="C137627" s="46"/>
      <c r="D137627" s="47"/>
      <c r="E137627" s="48"/>
      <c r="F137627" s="48"/>
    </row>
    <row r="137628" spans="2:6" ht="15" customHeight="1" x14ac:dyDescent="0.25">
      <c r="B137628" s="45"/>
      <c r="C137628" s="46"/>
      <c r="D137628" s="47"/>
      <c r="E137628" s="48"/>
      <c r="F137628" s="48"/>
    </row>
    <row r="137629" spans="2:6" ht="15" customHeight="1" x14ac:dyDescent="0.25">
      <c r="B137629" s="45"/>
      <c r="C137629" s="46"/>
      <c r="D137629" s="47"/>
      <c r="E137629" s="48"/>
      <c r="F137629" s="48"/>
    </row>
    <row r="137630" spans="2:6" ht="15" customHeight="1" x14ac:dyDescent="0.25">
      <c r="B137630" s="45"/>
      <c r="C137630" s="46"/>
      <c r="D137630" s="47"/>
      <c r="E137630" s="48"/>
      <c r="F137630" s="48"/>
    </row>
    <row r="137631" spans="2:6" ht="15" customHeight="1" x14ac:dyDescent="0.25">
      <c r="B137631" s="45"/>
      <c r="C137631" s="46"/>
      <c r="D137631" s="47"/>
      <c r="E137631" s="48"/>
      <c r="F137631" s="48"/>
    </row>
    <row r="137632" spans="2:6" ht="15" customHeight="1" x14ac:dyDescent="0.25">
      <c r="B137632" s="45"/>
      <c r="C137632" s="46"/>
      <c r="D137632" s="47"/>
      <c r="E137632" s="48"/>
      <c r="F137632" s="48"/>
    </row>
    <row r="137633" spans="2:6" ht="15" customHeight="1" x14ac:dyDescent="0.25">
      <c r="B137633" s="45"/>
      <c r="C137633" s="46"/>
      <c r="D137633" s="47"/>
      <c r="E137633" s="48"/>
      <c r="F137633" s="48"/>
    </row>
    <row r="137634" spans="2:6" ht="15" customHeight="1" x14ac:dyDescent="0.25">
      <c r="B137634" s="45"/>
      <c r="C137634" s="46"/>
      <c r="D137634" s="47"/>
      <c r="E137634" s="48"/>
      <c r="F137634" s="48"/>
    </row>
    <row r="137635" spans="2:6" ht="15" customHeight="1" x14ac:dyDescent="0.25">
      <c r="B137635" s="45"/>
      <c r="C137635" s="46"/>
      <c r="D137635" s="47"/>
      <c r="E137635" s="48"/>
      <c r="F137635" s="48"/>
    </row>
    <row r="137636" spans="2:6" ht="15" customHeight="1" x14ac:dyDescent="0.25">
      <c r="B137636" s="45"/>
      <c r="C137636" s="46"/>
      <c r="D137636" s="47"/>
      <c r="E137636" s="48"/>
      <c r="F137636" s="48"/>
    </row>
    <row r="137637" spans="2:6" ht="15" customHeight="1" x14ac:dyDescent="0.25">
      <c r="B137637" s="45"/>
      <c r="C137637" s="46"/>
      <c r="D137637" s="47"/>
      <c r="E137637" s="48"/>
      <c r="F137637" s="48"/>
    </row>
    <row r="137638" spans="2:6" ht="15" customHeight="1" x14ac:dyDescent="0.25">
      <c r="B137638" s="45"/>
      <c r="C137638" s="46"/>
      <c r="D137638" s="47"/>
      <c r="E137638" s="48"/>
      <c r="F137638" s="48"/>
    </row>
    <row r="137639" spans="2:6" ht="15" customHeight="1" x14ac:dyDescent="0.25">
      <c r="B137639" s="45"/>
      <c r="C137639" s="46"/>
      <c r="D137639" s="47"/>
      <c r="E137639" s="48"/>
      <c r="F137639" s="48"/>
    </row>
    <row r="137640" spans="2:6" ht="15" customHeight="1" x14ac:dyDescent="0.25">
      <c r="B137640" s="45"/>
      <c r="C137640" s="46"/>
      <c r="D137640" s="47"/>
      <c r="E137640" s="48"/>
      <c r="F137640" s="48"/>
    </row>
    <row r="137641" spans="2:6" ht="15" customHeight="1" x14ac:dyDescent="0.25">
      <c r="B137641" s="45"/>
      <c r="C137641" s="46"/>
      <c r="D137641" s="47"/>
      <c r="E137641" s="48"/>
      <c r="F137641" s="48"/>
    </row>
    <row r="137642" spans="2:6" ht="15" customHeight="1" x14ac:dyDescent="0.25">
      <c r="B137642" s="45"/>
      <c r="C137642" s="46"/>
      <c r="D137642" s="47"/>
      <c r="E137642" s="48"/>
      <c r="F137642" s="48"/>
    </row>
    <row r="137643" spans="2:6" ht="15" customHeight="1" x14ac:dyDescent="0.25">
      <c r="B137643" s="45"/>
      <c r="C137643" s="46"/>
      <c r="D137643" s="47"/>
      <c r="E137643" s="48"/>
      <c r="F137643" s="48"/>
    </row>
    <row r="137644" spans="2:6" ht="15" customHeight="1" x14ac:dyDescent="0.25">
      <c r="B137644" s="45"/>
      <c r="C137644" s="46"/>
      <c r="D137644" s="47"/>
      <c r="E137644" s="48"/>
      <c r="F137644" s="48"/>
    </row>
    <row r="137645" spans="2:6" ht="15" customHeight="1" x14ac:dyDescent="0.25">
      <c r="B137645" s="45"/>
      <c r="C137645" s="46"/>
      <c r="D137645" s="47"/>
      <c r="E137645" s="48"/>
      <c r="F137645" s="48"/>
    </row>
    <row r="137646" spans="2:6" ht="15" customHeight="1" x14ac:dyDescent="0.25">
      <c r="B137646" s="45"/>
      <c r="C137646" s="46"/>
      <c r="D137646" s="47"/>
      <c r="E137646" s="48"/>
      <c r="F137646" s="48"/>
    </row>
    <row r="137647" spans="2:6" ht="15" customHeight="1" x14ac:dyDescent="0.25">
      <c r="B137647" s="45"/>
      <c r="C137647" s="46"/>
      <c r="D137647" s="47"/>
      <c r="E137647" s="48"/>
      <c r="F137647" s="48"/>
    </row>
    <row r="137648" spans="2:6" ht="15" customHeight="1" x14ac:dyDescent="0.25">
      <c r="B137648" s="45"/>
      <c r="C137648" s="46"/>
      <c r="D137648" s="47"/>
      <c r="E137648" s="48"/>
      <c r="F137648" s="48"/>
    </row>
    <row r="137649" spans="2:6" ht="15" customHeight="1" x14ac:dyDescent="0.25">
      <c r="B137649" s="45"/>
      <c r="C137649" s="46"/>
      <c r="D137649" s="47"/>
      <c r="E137649" s="48"/>
      <c r="F137649" s="48"/>
    </row>
    <row r="137650" spans="2:6" ht="15" customHeight="1" x14ac:dyDescent="0.25">
      <c r="B137650" s="45"/>
      <c r="C137650" s="46"/>
      <c r="D137650" s="47"/>
      <c r="E137650" s="48"/>
      <c r="F137650" s="48"/>
    </row>
    <row r="137651" spans="2:6" ht="15" customHeight="1" x14ac:dyDescent="0.25">
      <c r="B137651" s="45"/>
      <c r="C137651" s="46"/>
      <c r="D137651" s="47"/>
      <c r="E137651" s="48"/>
      <c r="F137651" s="48"/>
    </row>
    <row r="137652" spans="2:6" ht="15" customHeight="1" x14ac:dyDescent="0.25">
      <c r="B137652" s="45"/>
      <c r="C137652" s="46"/>
      <c r="D137652" s="47"/>
      <c r="E137652" s="48"/>
      <c r="F137652" s="48"/>
    </row>
    <row r="137653" spans="2:6" ht="15" customHeight="1" x14ac:dyDescent="0.25">
      <c r="B137653" s="45"/>
      <c r="C137653" s="46"/>
      <c r="D137653" s="47"/>
      <c r="E137653" s="48"/>
      <c r="F137653" s="48"/>
    </row>
    <row r="137654" spans="2:6" ht="15" customHeight="1" x14ac:dyDescent="0.25">
      <c r="B137654" s="45"/>
      <c r="C137654" s="46"/>
      <c r="D137654" s="47"/>
      <c r="E137654" s="48"/>
      <c r="F137654" s="48"/>
    </row>
    <row r="137655" spans="2:6" ht="15" customHeight="1" x14ac:dyDescent="0.25">
      <c r="B137655" s="45"/>
      <c r="C137655" s="46"/>
      <c r="D137655" s="47"/>
      <c r="E137655" s="48"/>
      <c r="F137655" s="48"/>
    </row>
    <row r="137656" spans="2:6" ht="15" customHeight="1" x14ac:dyDescent="0.25">
      <c r="B137656" s="45"/>
      <c r="C137656" s="46"/>
      <c r="D137656" s="47"/>
      <c r="E137656" s="48"/>
      <c r="F137656" s="48"/>
    </row>
    <row r="137657" spans="2:6" ht="15" customHeight="1" x14ac:dyDescent="0.25">
      <c r="B137657" s="45"/>
      <c r="C137657" s="46"/>
      <c r="D137657" s="47"/>
      <c r="E137657" s="48"/>
      <c r="F137657" s="48"/>
    </row>
    <row r="137658" spans="2:6" ht="15" customHeight="1" x14ac:dyDescent="0.25">
      <c r="B137658" s="45"/>
      <c r="C137658" s="46"/>
      <c r="D137658" s="47"/>
      <c r="E137658" s="48"/>
      <c r="F137658" s="48"/>
    </row>
    <row r="137659" spans="2:6" ht="15" customHeight="1" x14ac:dyDescent="0.25">
      <c r="B137659" s="45"/>
      <c r="C137659" s="46"/>
      <c r="D137659" s="47"/>
      <c r="E137659" s="48"/>
      <c r="F137659" s="48"/>
    </row>
    <row r="137660" spans="2:6" ht="15" customHeight="1" x14ac:dyDescent="0.25">
      <c r="B137660" s="45"/>
      <c r="C137660" s="46"/>
      <c r="D137660" s="47"/>
      <c r="E137660" s="48"/>
      <c r="F137660" s="48"/>
    </row>
    <row r="137661" spans="2:6" ht="15" customHeight="1" x14ac:dyDescent="0.25">
      <c r="B137661" s="45"/>
      <c r="C137661" s="46"/>
      <c r="D137661" s="47"/>
      <c r="E137661" s="48"/>
      <c r="F137661" s="48"/>
    </row>
    <row r="137662" spans="2:6" ht="15" customHeight="1" x14ac:dyDescent="0.25">
      <c r="B137662" s="45"/>
      <c r="C137662" s="46"/>
      <c r="D137662" s="47"/>
      <c r="E137662" s="48"/>
      <c r="F137662" s="48"/>
    </row>
    <row r="137663" spans="2:6" ht="15" customHeight="1" x14ac:dyDescent="0.25">
      <c r="B137663" s="45"/>
      <c r="C137663" s="46"/>
      <c r="D137663" s="47"/>
      <c r="E137663" s="48"/>
      <c r="F137663" s="48"/>
    </row>
    <row r="137664" spans="2:6" ht="15" customHeight="1" x14ac:dyDescent="0.25">
      <c r="B137664" s="45"/>
      <c r="C137664" s="46"/>
      <c r="D137664" s="47"/>
      <c r="E137664" s="48"/>
      <c r="F137664" s="48"/>
    </row>
    <row r="137665" spans="2:6" ht="15" customHeight="1" x14ac:dyDescent="0.25">
      <c r="B137665" s="45"/>
      <c r="C137665" s="46"/>
      <c r="D137665" s="47"/>
      <c r="E137665" s="48"/>
      <c r="F137665" s="48"/>
    </row>
    <row r="137666" spans="2:6" ht="15" customHeight="1" x14ac:dyDescent="0.25">
      <c r="B137666" s="45"/>
      <c r="C137666" s="46"/>
      <c r="D137666" s="47"/>
      <c r="E137666" s="48"/>
      <c r="F137666" s="48"/>
    </row>
    <row r="137667" spans="2:6" ht="15" customHeight="1" x14ac:dyDescent="0.25">
      <c r="B137667" s="45"/>
      <c r="C137667" s="46"/>
      <c r="D137667" s="47"/>
      <c r="E137667" s="48"/>
      <c r="F137667" s="48"/>
    </row>
    <row r="137668" spans="2:6" ht="15" customHeight="1" x14ac:dyDescent="0.25">
      <c r="B137668" s="45"/>
      <c r="C137668" s="46"/>
      <c r="D137668" s="47"/>
      <c r="E137668" s="48"/>
      <c r="F137668" s="48"/>
    </row>
    <row r="137669" spans="2:6" ht="15" customHeight="1" x14ac:dyDescent="0.25">
      <c r="B137669" s="45"/>
      <c r="C137669" s="46"/>
      <c r="D137669" s="47"/>
      <c r="E137669" s="48"/>
      <c r="F137669" s="48"/>
    </row>
    <row r="137670" spans="2:6" ht="15" customHeight="1" x14ac:dyDescent="0.25">
      <c r="B137670" s="45"/>
      <c r="C137670" s="46"/>
      <c r="D137670" s="47"/>
      <c r="E137670" s="48"/>
      <c r="F137670" s="48"/>
    </row>
    <row r="137671" spans="2:6" ht="15" customHeight="1" x14ac:dyDescent="0.25">
      <c r="B137671" s="45"/>
      <c r="C137671" s="46"/>
      <c r="D137671" s="47"/>
      <c r="E137671" s="48"/>
      <c r="F137671" s="48"/>
    </row>
    <row r="137672" spans="2:6" ht="15" customHeight="1" x14ac:dyDescent="0.25">
      <c r="B137672" s="45"/>
      <c r="C137672" s="46"/>
      <c r="D137672" s="47"/>
      <c r="E137672" s="48"/>
      <c r="F137672" s="48"/>
    </row>
    <row r="137673" spans="2:6" ht="15" customHeight="1" x14ac:dyDescent="0.25">
      <c r="B137673" s="45"/>
      <c r="C137673" s="46"/>
      <c r="D137673" s="47"/>
      <c r="E137673" s="48"/>
      <c r="F137673" s="48"/>
    </row>
    <row r="137674" spans="2:6" ht="15" customHeight="1" x14ac:dyDescent="0.25">
      <c r="B137674" s="45"/>
      <c r="C137674" s="46"/>
      <c r="D137674" s="47"/>
      <c r="E137674" s="48"/>
      <c r="F137674" s="48"/>
    </row>
    <row r="137675" spans="2:6" ht="15" customHeight="1" x14ac:dyDescent="0.25">
      <c r="B137675" s="45"/>
      <c r="C137675" s="46"/>
      <c r="D137675" s="47"/>
      <c r="E137675" s="48"/>
      <c r="F137675" s="48"/>
    </row>
    <row r="137676" spans="2:6" ht="15" customHeight="1" x14ac:dyDescent="0.25">
      <c r="B137676" s="45"/>
      <c r="C137676" s="46"/>
      <c r="D137676" s="47"/>
      <c r="E137676" s="48"/>
      <c r="F137676" s="48"/>
    </row>
    <row r="137677" spans="2:6" ht="15" customHeight="1" x14ac:dyDescent="0.25">
      <c r="B137677" s="45"/>
      <c r="C137677" s="46"/>
      <c r="D137677" s="47"/>
      <c r="E137677" s="48"/>
      <c r="F137677" s="48"/>
    </row>
    <row r="137678" spans="2:6" ht="15" customHeight="1" x14ac:dyDescent="0.25">
      <c r="B137678" s="45"/>
      <c r="C137678" s="46"/>
      <c r="D137678" s="47"/>
      <c r="E137678" s="48"/>
      <c r="F137678" s="48"/>
    </row>
    <row r="137679" spans="2:6" ht="15" customHeight="1" x14ac:dyDescent="0.25">
      <c r="B137679" s="45"/>
      <c r="C137679" s="46"/>
      <c r="D137679" s="47"/>
      <c r="E137679" s="48"/>
      <c r="F137679" s="48"/>
    </row>
    <row r="137680" spans="2:6" ht="15" customHeight="1" x14ac:dyDescent="0.25">
      <c r="B137680" s="45"/>
      <c r="C137680" s="46"/>
      <c r="D137680" s="47"/>
      <c r="E137680" s="48"/>
      <c r="F137680" s="48"/>
    </row>
    <row r="137681" spans="2:6" ht="15" customHeight="1" x14ac:dyDescent="0.25">
      <c r="B137681" s="45"/>
      <c r="C137681" s="46"/>
      <c r="D137681" s="47"/>
      <c r="E137681" s="48"/>
      <c r="F137681" s="48"/>
    </row>
    <row r="137682" spans="2:6" ht="15" customHeight="1" x14ac:dyDescent="0.25">
      <c r="B137682" s="45"/>
      <c r="C137682" s="46"/>
      <c r="D137682" s="47"/>
      <c r="E137682" s="48"/>
      <c r="F137682" s="48"/>
    </row>
    <row r="137683" spans="2:6" ht="15" customHeight="1" x14ac:dyDescent="0.25">
      <c r="B137683" s="45"/>
      <c r="C137683" s="46"/>
      <c r="D137683" s="47"/>
      <c r="E137683" s="48"/>
      <c r="F137683" s="48"/>
    </row>
    <row r="137684" spans="2:6" ht="15" customHeight="1" x14ac:dyDescent="0.25">
      <c r="B137684" s="45"/>
      <c r="C137684" s="46"/>
      <c r="D137684" s="47"/>
      <c r="E137684" s="48"/>
      <c r="F137684" s="48"/>
    </row>
    <row r="137685" spans="2:6" ht="15" customHeight="1" x14ac:dyDescent="0.25">
      <c r="B137685" s="45"/>
      <c r="C137685" s="46"/>
      <c r="D137685" s="47"/>
      <c r="E137685" s="48"/>
      <c r="F137685" s="48"/>
    </row>
    <row r="137686" spans="2:6" ht="15" customHeight="1" x14ac:dyDescent="0.25">
      <c r="B137686" s="45"/>
      <c r="C137686" s="46"/>
      <c r="D137686" s="47"/>
      <c r="E137686" s="48"/>
      <c r="F137686" s="48"/>
    </row>
    <row r="137687" spans="2:6" ht="15" customHeight="1" x14ac:dyDescent="0.25">
      <c r="B137687" s="45"/>
      <c r="C137687" s="46"/>
      <c r="D137687" s="47"/>
      <c r="E137687" s="48"/>
      <c r="F137687" s="48"/>
    </row>
    <row r="137688" spans="2:6" ht="15" customHeight="1" x14ac:dyDescent="0.25">
      <c r="B137688" s="45"/>
      <c r="C137688" s="46"/>
      <c r="D137688" s="47"/>
      <c r="E137688" s="48"/>
      <c r="F137688" s="48"/>
    </row>
    <row r="137689" spans="2:6" ht="15" customHeight="1" x14ac:dyDescent="0.25">
      <c r="B137689" s="45"/>
      <c r="C137689" s="46"/>
      <c r="D137689" s="47"/>
      <c r="E137689" s="48"/>
      <c r="F137689" s="48"/>
    </row>
    <row r="137690" spans="2:6" ht="15" customHeight="1" x14ac:dyDescent="0.25">
      <c r="B137690" s="45"/>
      <c r="C137690" s="46"/>
      <c r="D137690" s="47"/>
      <c r="E137690" s="48"/>
      <c r="F137690" s="48"/>
    </row>
    <row r="137691" spans="2:6" ht="15" customHeight="1" x14ac:dyDescent="0.25">
      <c r="B137691" s="45"/>
      <c r="C137691" s="46"/>
      <c r="D137691" s="47"/>
      <c r="E137691" s="48"/>
      <c r="F137691" s="48"/>
    </row>
    <row r="137692" spans="2:6" ht="15" customHeight="1" x14ac:dyDescent="0.25">
      <c r="B137692" s="45"/>
      <c r="C137692" s="46"/>
      <c r="D137692" s="47"/>
      <c r="E137692" s="48"/>
      <c r="F137692" s="48"/>
    </row>
    <row r="137693" spans="2:6" ht="15" customHeight="1" x14ac:dyDescent="0.25">
      <c r="B137693" s="45"/>
      <c r="C137693" s="46"/>
      <c r="D137693" s="47"/>
      <c r="E137693" s="48"/>
      <c r="F137693" s="48"/>
    </row>
    <row r="137694" spans="2:6" ht="15" customHeight="1" x14ac:dyDescent="0.25">
      <c r="B137694" s="45"/>
      <c r="C137694" s="46"/>
      <c r="D137694" s="47"/>
      <c r="E137694" s="48"/>
      <c r="F137694" s="48"/>
    </row>
    <row r="137695" spans="2:6" ht="15" customHeight="1" x14ac:dyDescent="0.25">
      <c r="B137695" s="45"/>
      <c r="C137695" s="46"/>
      <c r="D137695" s="47"/>
      <c r="E137695" s="48"/>
      <c r="F137695" s="48"/>
    </row>
    <row r="137696" spans="2:6" ht="15" customHeight="1" x14ac:dyDescent="0.25">
      <c r="B137696" s="45"/>
      <c r="C137696" s="46"/>
      <c r="D137696" s="47"/>
      <c r="E137696" s="48"/>
      <c r="F137696" s="48"/>
    </row>
    <row r="137697" spans="2:6" ht="15" customHeight="1" x14ac:dyDescent="0.25">
      <c r="B137697" s="45"/>
      <c r="C137697" s="46"/>
      <c r="D137697" s="47"/>
      <c r="E137697" s="48"/>
      <c r="F137697" s="48"/>
    </row>
    <row r="137698" spans="2:6" ht="15" customHeight="1" x14ac:dyDescent="0.25">
      <c r="B137698" s="45"/>
      <c r="C137698" s="46"/>
      <c r="D137698" s="47"/>
      <c r="E137698" s="48"/>
      <c r="F137698" s="48"/>
    </row>
    <row r="137699" spans="2:6" ht="15" customHeight="1" x14ac:dyDescent="0.25">
      <c r="B137699" s="45"/>
      <c r="C137699" s="46"/>
      <c r="D137699" s="47"/>
      <c r="E137699" s="48"/>
      <c r="F137699" s="48"/>
    </row>
    <row r="137700" spans="2:6" ht="15" customHeight="1" x14ac:dyDescent="0.25">
      <c r="B137700" s="45"/>
      <c r="C137700" s="46"/>
      <c r="D137700" s="47"/>
      <c r="E137700" s="48"/>
      <c r="F137700" s="48"/>
    </row>
    <row r="137701" spans="2:6" ht="15" customHeight="1" x14ac:dyDescent="0.25">
      <c r="B137701" s="45"/>
      <c r="C137701" s="46"/>
      <c r="D137701" s="47"/>
      <c r="E137701" s="48"/>
      <c r="F137701" s="48"/>
    </row>
    <row r="137702" spans="2:6" ht="15" customHeight="1" x14ac:dyDescent="0.25">
      <c r="B137702" s="45"/>
      <c r="C137702" s="46"/>
      <c r="D137702" s="47"/>
      <c r="E137702" s="48"/>
      <c r="F137702" s="48"/>
    </row>
    <row r="137703" spans="2:6" ht="15" customHeight="1" x14ac:dyDescent="0.25">
      <c r="B137703" s="45"/>
      <c r="C137703" s="46"/>
      <c r="D137703" s="47"/>
      <c r="E137703" s="48"/>
      <c r="F137703" s="48"/>
    </row>
    <row r="137704" spans="2:6" ht="15" customHeight="1" x14ac:dyDescent="0.25">
      <c r="B137704" s="45"/>
      <c r="C137704" s="46"/>
      <c r="D137704" s="47"/>
      <c r="E137704" s="48"/>
      <c r="F137704" s="48"/>
    </row>
    <row r="137705" spans="2:6" ht="15" customHeight="1" x14ac:dyDescent="0.25">
      <c r="B137705" s="45"/>
      <c r="C137705" s="46"/>
      <c r="D137705" s="47"/>
      <c r="E137705" s="48"/>
      <c r="F137705" s="48"/>
    </row>
    <row r="137706" spans="2:6" ht="15" customHeight="1" x14ac:dyDescent="0.25">
      <c r="B137706" s="45"/>
      <c r="C137706" s="46"/>
      <c r="D137706" s="47"/>
      <c r="E137706" s="48"/>
      <c r="F137706" s="48"/>
    </row>
    <row r="137707" spans="2:6" ht="15" customHeight="1" x14ac:dyDescent="0.25">
      <c r="B137707" s="45"/>
      <c r="C137707" s="46"/>
      <c r="D137707" s="47"/>
      <c r="E137707" s="48"/>
      <c r="F137707" s="48"/>
    </row>
    <row r="137708" spans="2:6" ht="15" customHeight="1" x14ac:dyDescent="0.25">
      <c r="B137708" s="45"/>
      <c r="C137708" s="46"/>
      <c r="D137708" s="47"/>
      <c r="E137708" s="48"/>
      <c r="F137708" s="48"/>
    </row>
    <row r="137709" spans="2:6" ht="15" customHeight="1" x14ac:dyDescent="0.25">
      <c r="B137709" s="45"/>
      <c r="C137709" s="46"/>
      <c r="D137709" s="47"/>
      <c r="E137709" s="48"/>
      <c r="F137709" s="48"/>
    </row>
    <row r="137710" spans="2:6" ht="15" customHeight="1" x14ac:dyDescent="0.25">
      <c r="B137710" s="45"/>
      <c r="C137710" s="46"/>
      <c r="D137710" s="47"/>
      <c r="E137710" s="48"/>
      <c r="F137710" s="48"/>
    </row>
    <row r="137711" spans="2:6" ht="15" customHeight="1" x14ac:dyDescent="0.25">
      <c r="B137711" s="45"/>
      <c r="C137711" s="46"/>
      <c r="D137711" s="47"/>
      <c r="E137711" s="48"/>
      <c r="F137711" s="48"/>
    </row>
    <row r="137712" spans="2:6" ht="15" customHeight="1" x14ac:dyDescent="0.25">
      <c r="B137712" s="45"/>
      <c r="C137712" s="46"/>
      <c r="D137712" s="47"/>
      <c r="E137712" s="48"/>
      <c r="F137712" s="48"/>
    </row>
    <row r="137713" spans="2:6" ht="15" customHeight="1" x14ac:dyDescent="0.25">
      <c r="B137713" s="45"/>
      <c r="C137713" s="46"/>
      <c r="D137713" s="47"/>
      <c r="E137713" s="48"/>
      <c r="F137713" s="48"/>
    </row>
    <row r="137714" spans="2:6" ht="15" customHeight="1" x14ac:dyDescent="0.25">
      <c r="B137714" s="45"/>
      <c r="C137714" s="46"/>
      <c r="D137714" s="47"/>
      <c r="E137714" s="48"/>
      <c r="F137714" s="48"/>
    </row>
    <row r="137715" spans="2:6" ht="15" customHeight="1" x14ac:dyDescent="0.25">
      <c r="B137715" s="45"/>
      <c r="C137715" s="46"/>
      <c r="D137715" s="47"/>
      <c r="E137715" s="48"/>
      <c r="F137715" s="48"/>
    </row>
    <row r="137716" spans="2:6" ht="15" customHeight="1" x14ac:dyDescent="0.25">
      <c r="B137716" s="45"/>
      <c r="C137716" s="46"/>
      <c r="D137716" s="47"/>
      <c r="E137716" s="48"/>
      <c r="F137716" s="48"/>
    </row>
    <row r="137717" spans="2:6" ht="15" customHeight="1" x14ac:dyDescent="0.25">
      <c r="B137717" s="45"/>
      <c r="C137717" s="46"/>
      <c r="D137717" s="47"/>
      <c r="E137717" s="48"/>
      <c r="F137717" s="48"/>
    </row>
    <row r="137718" spans="2:6" ht="15" customHeight="1" x14ac:dyDescent="0.25">
      <c r="B137718" s="45"/>
      <c r="C137718" s="46"/>
      <c r="D137718" s="47"/>
      <c r="E137718" s="48"/>
      <c r="F137718" s="48"/>
    </row>
    <row r="137719" spans="2:6" ht="15" customHeight="1" x14ac:dyDescent="0.25">
      <c r="B137719" s="45"/>
      <c r="C137719" s="46"/>
      <c r="D137719" s="47"/>
      <c r="E137719" s="48"/>
      <c r="F137719" s="48"/>
    </row>
    <row r="137720" spans="2:6" ht="15" customHeight="1" x14ac:dyDescent="0.25">
      <c r="B137720" s="45"/>
      <c r="C137720" s="46"/>
      <c r="D137720" s="47"/>
      <c r="E137720" s="48"/>
      <c r="F137720" s="48"/>
    </row>
    <row r="137721" spans="2:6" ht="15" customHeight="1" x14ac:dyDescent="0.25">
      <c r="B137721" s="45"/>
      <c r="C137721" s="46"/>
      <c r="D137721" s="47"/>
      <c r="E137721" s="48"/>
      <c r="F137721" s="48"/>
    </row>
    <row r="137722" spans="2:6" ht="15" customHeight="1" x14ac:dyDescent="0.25">
      <c r="B137722" s="45"/>
      <c r="C137722" s="46"/>
      <c r="D137722" s="47"/>
      <c r="E137722" s="48"/>
      <c r="F137722" s="48"/>
    </row>
    <row r="137723" spans="2:6" ht="15" customHeight="1" x14ac:dyDescent="0.25">
      <c r="B137723" s="45"/>
      <c r="C137723" s="46"/>
      <c r="D137723" s="47"/>
      <c r="E137723" s="48"/>
      <c r="F137723" s="48"/>
    </row>
    <row r="137724" spans="2:6" ht="15" customHeight="1" x14ac:dyDescent="0.25">
      <c r="B137724" s="45"/>
      <c r="C137724" s="46"/>
      <c r="D137724" s="47"/>
      <c r="E137724" s="48"/>
      <c r="F137724" s="48"/>
    </row>
    <row r="137725" spans="2:6" ht="15" customHeight="1" x14ac:dyDescent="0.25">
      <c r="B137725" s="45"/>
      <c r="C137725" s="46"/>
      <c r="D137725" s="47"/>
      <c r="E137725" s="48"/>
      <c r="F137725" s="48"/>
    </row>
    <row r="137726" spans="2:6" ht="15" customHeight="1" x14ac:dyDescent="0.25">
      <c r="B137726" s="45"/>
      <c r="C137726" s="46"/>
      <c r="D137726" s="47"/>
      <c r="E137726" s="48"/>
      <c r="F137726" s="48"/>
    </row>
    <row r="137727" spans="2:6" ht="15" customHeight="1" x14ac:dyDescent="0.25">
      <c r="B137727" s="45"/>
      <c r="C137727" s="46"/>
      <c r="D137727" s="47"/>
      <c r="E137727" s="48"/>
      <c r="F137727" s="48"/>
    </row>
    <row r="137728" spans="2:6" ht="15" customHeight="1" x14ac:dyDescent="0.25">
      <c r="B137728" s="45"/>
      <c r="C137728" s="46"/>
      <c r="D137728" s="47"/>
      <c r="E137728" s="48"/>
      <c r="F137728" s="48"/>
    </row>
    <row r="137729" spans="2:6" ht="15" customHeight="1" x14ac:dyDescent="0.25">
      <c r="B137729" s="45"/>
      <c r="C137729" s="46"/>
      <c r="D137729" s="47"/>
      <c r="E137729" s="48"/>
      <c r="F137729" s="48"/>
    </row>
    <row r="137730" spans="2:6" ht="15" customHeight="1" x14ac:dyDescent="0.25">
      <c r="B137730" s="45"/>
      <c r="C137730" s="46"/>
      <c r="D137730" s="47"/>
      <c r="E137730" s="48"/>
      <c r="F137730" s="48"/>
    </row>
    <row r="137731" spans="2:6" ht="15" customHeight="1" x14ac:dyDescent="0.25">
      <c r="B137731" s="45"/>
      <c r="C137731" s="46"/>
      <c r="D137731" s="47"/>
      <c r="E137731" s="48"/>
      <c r="F137731" s="48"/>
    </row>
    <row r="137732" spans="2:6" ht="15" customHeight="1" x14ac:dyDescent="0.25">
      <c r="B137732" s="45"/>
      <c r="C137732" s="46"/>
      <c r="D137732" s="47"/>
      <c r="E137732" s="48"/>
      <c r="F137732" s="48"/>
    </row>
    <row r="137733" spans="2:6" ht="15" customHeight="1" x14ac:dyDescent="0.25">
      <c r="B137733" s="45"/>
      <c r="C137733" s="46"/>
      <c r="D137733" s="47"/>
      <c r="E137733" s="48"/>
      <c r="F137733" s="48"/>
    </row>
    <row r="137734" spans="2:6" ht="15" customHeight="1" x14ac:dyDescent="0.25">
      <c r="B137734" s="45"/>
      <c r="C137734" s="46"/>
      <c r="D137734" s="47"/>
      <c r="E137734" s="48"/>
      <c r="F137734" s="48"/>
    </row>
    <row r="137735" spans="2:6" ht="15" customHeight="1" x14ac:dyDescent="0.25">
      <c r="B137735" s="45"/>
      <c r="C137735" s="46"/>
      <c r="D137735" s="47"/>
      <c r="E137735" s="48"/>
      <c r="F137735" s="48"/>
    </row>
    <row r="137736" spans="2:6" ht="15" customHeight="1" x14ac:dyDescent="0.25">
      <c r="B137736" s="45"/>
      <c r="C137736" s="46"/>
      <c r="D137736" s="47"/>
      <c r="E137736" s="48"/>
      <c r="F137736" s="48"/>
    </row>
    <row r="137737" spans="2:6" ht="15" customHeight="1" x14ac:dyDescent="0.25">
      <c r="B137737" s="45"/>
      <c r="C137737" s="46"/>
      <c r="D137737" s="47"/>
      <c r="E137737" s="48"/>
      <c r="F137737" s="48"/>
    </row>
    <row r="137738" spans="2:6" ht="15" customHeight="1" x14ac:dyDescent="0.25">
      <c r="B137738" s="45"/>
      <c r="C137738" s="46"/>
      <c r="D137738" s="47"/>
      <c r="E137738" s="48"/>
      <c r="F137738" s="48"/>
    </row>
    <row r="137739" spans="2:6" ht="15" customHeight="1" x14ac:dyDescent="0.25">
      <c r="B137739" s="45"/>
      <c r="C137739" s="46"/>
      <c r="D137739" s="47"/>
      <c r="E137739" s="48"/>
      <c r="F137739" s="48"/>
    </row>
    <row r="137740" spans="2:6" ht="15" customHeight="1" x14ac:dyDescent="0.25">
      <c r="B137740" s="45"/>
      <c r="C137740" s="46"/>
      <c r="D137740" s="47"/>
      <c r="E137740" s="48"/>
      <c r="F137740" s="48"/>
    </row>
    <row r="137741" spans="2:6" ht="15" customHeight="1" x14ac:dyDescent="0.25">
      <c r="B137741" s="45"/>
      <c r="C137741" s="46"/>
      <c r="D137741" s="47"/>
      <c r="E137741" s="48"/>
      <c r="F137741" s="48"/>
    </row>
    <row r="137742" spans="2:6" ht="15" customHeight="1" x14ac:dyDescent="0.25">
      <c r="B137742" s="45"/>
      <c r="C137742" s="46"/>
      <c r="D137742" s="47"/>
      <c r="E137742" s="48"/>
      <c r="F137742" s="48"/>
    </row>
    <row r="137743" spans="2:6" ht="15" customHeight="1" x14ac:dyDescent="0.25">
      <c r="B137743" s="45"/>
      <c r="C137743" s="46"/>
      <c r="D137743" s="47"/>
      <c r="E137743" s="48"/>
      <c r="F137743" s="48"/>
    </row>
    <row r="137744" spans="2:6" ht="15" customHeight="1" x14ac:dyDescent="0.25">
      <c r="B137744" s="45"/>
      <c r="C137744" s="46"/>
      <c r="D137744" s="47"/>
      <c r="E137744" s="48"/>
      <c r="F137744" s="48"/>
    </row>
    <row r="137745" spans="2:6" ht="15" customHeight="1" x14ac:dyDescent="0.25">
      <c r="B137745" s="45"/>
      <c r="C137745" s="46"/>
      <c r="D137745" s="47"/>
      <c r="E137745" s="48"/>
      <c r="F137745" s="48"/>
    </row>
    <row r="137746" spans="2:6" ht="15" customHeight="1" x14ac:dyDescent="0.25">
      <c r="B137746" s="45"/>
      <c r="C137746" s="46"/>
      <c r="D137746" s="47"/>
      <c r="E137746" s="48"/>
      <c r="F137746" s="48"/>
    </row>
    <row r="137747" spans="2:6" ht="15" customHeight="1" x14ac:dyDescent="0.25">
      <c r="B137747" s="45"/>
      <c r="C137747" s="46"/>
      <c r="D137747" s="47"/>
      <c r="E137747" s="48"/>
      <c r="F137747" s="48"/>
    </row>
    <row r="137748" spans="2:6" ht="15" customHeight="1" x14ac:dyDescent="0.25">
      <c r="B137748" s="45"/>
      <c r="C137748" s="46"/>
      <c r="D137748" s="47"/>
      <c r="E137748" s="48"/>
      <c r="F137748" s="48"/>
    </row>
    <row r="137749" spans="2:6" ht="15" customHeight="1" x14ac:dyDescent="0.25">
      <c r="B137749" s="45"/>
      <c r="C137749" s="46"/>
      <c r="D137749" s="47"/>
      <c r="E137749" s="48"/>
      <c r="F137749" s="48"/>
    </row>
    <row r="137750" spans="2:6" ht="15" customHeight="1" x14ac:dyDescent="0.25">
      <c r="B137750" s="45"/>
      <c r="C137750" s="46"/>
      <c r="D137750" s="47"/>
      <c r="E137750" s="48"/>
      <c r="F137750" s="48"/>
    </row>
    <row r="137751" spans="2:6" ht="15" customHeight="1" x14ac:dyDescent="0.25">
      <c r="B137751" s="45"/>
      <c r="C137751" s="46"/>
      <c r="D137751" s="47"/>
      <c r="E137751" s="48"/>
      <c r="F137751" s="48"/>
    </row>
    <row r="137752" spans="2:6" ht="15" customHeight="1" x14ac:dyDescent="0.25">
      <c r="B137752" s="45"/>
      <c r="C137752" s="46"/>
      <c r="D137752" s="47"/>
      <c r="E137752" s="48"/>
      <c r="F137752" s="48"/>
    </row>
    <row r="137753" spans="2:6" ht="15" customHeight="1" x14ac:dyDescent="0.25">
      <c r="B137753" s="45"/>
      <c r="C137753" s="46"/>
      <c r="D137753" s="47"/>
      <c r="E137753" s="48"/>
      <c r="F137753" s="48"/>
    </row>
    <row r="137754" spans="2:6" ht="15" customHeight="1" x14ac:dyDescent="0.25">
      <c r="B137754" s="45"/>
      <c r="C137754" s="46"/>
      <c r="D137754" s="47"/>
      <c r="E137754" s="48"/>
      <c r="F137754" s="48"/>
    </row>
    <row r="137755" spans="2:6" ht="15" customHeight="1" x14ac:dyDescent="0.25">
      <c r="B137755" s="45"/>
      <c r="C137755" s="46"/>
      <c r="D137755" s="47"/>
      <c r="E137755" s="48"/>
      <c r="F137755" s="48"/>
    </row>
    <row r="137756" spans="2:6" ht="15" customHeight="1" x14ac:dyDescent="0.25">
      <c r="B137756" s="45"/>
      <c r="C137756" s="46"/>
      <c r="D137756" s="47"/>
      <c r="E137756" s="48"/>
      <c r="F137756" s="48"/>
    </row>
    <row r="137757" spans="2:6" ht="15" customHeight="1" x14ac:dyDescent="0.25">
      <c r="B137757" s="45"/>
      <c r="C137757" s="46"/>
      <c r="D137757" s="47"/>
      <c r="E137757" s="48"/>
      <c r="F137757" s="48"/>
    </row>
    <row r="137758" spans="2:6" ht="15" customHeight="1" x14ac:dyDescent="0.25">
      <c r="B137758" s="45"/>
      <c r="C137758" s="46"/>
      <c r="D137758" s="47"/>
      <c r="E137758" s="48"/>
      <c r="F137758" s="48"/>
    </row>
    <row r="137759" spans="2:6" ht="15" customHeight="1" x14ac:dyDescent="0.25">
      <c r="B137759" s="45"/>
      <c r="C137759" s="46"/>
      <c r="D137759" s="47"/>
      <c r="E137759" s="48"/>
      <c r="F137759" s="48"/>
    </row>
    <row r="137760" spans="2:6" ht="15" customHeight="1" x14ac:dyDescent="0.25">
      <c r="B137760" s="45"/>
      <c r="C137760" s="46"/>
      <c r="D137760" s="47"/>
      <c r="E137760" s="48"/>
      <c r="F137760" s="48"/>
    </row>
    <row r="137761" spans="2:6" ht="15" customHeight="1" x14ac:dyDescent="0.25">
      <c r="B137761" s="45"/>
      <c r="C137761" s="46"/>
      <c r="D137761" s="47"/>
      <c r="E137761" s="48"/>
      <c r="F137761" s="48"/>
    </row>
    <row r="137762" spans="2:6" ht="15" customHeight="1" x14ac:dyDescent="0.25">
      <c r="B137762" s="45"/>
      <c r="C137762" s="46"/>
      <c r="D137762" s="47"/>
      <c r="E137762" s="48"/>
      <c r="F137762" s="48"/>
    </row>
    <row r="137763" spans="2:6" ht="15" customHeight="1" x14ac:dyDescent="0.25">
      <c r="B137763" s="45"/>
      <c r="C137763" s="46"/>
      <c r="D137763" s="47"/>
      <c r="E137763" s="48"/>
      <c r="F137763" s="48"/>
    </row>
    <row r="137764" spans="2:6" ht="15" customHeight="1" x14ac:dyDescent="0.25">
      <c r="B137764" s="45"/>
      <c r="C137764" s="46"/>
      <c r="D137764" s="47"/>
      <c r="E137764" s="48"/>
      <c r="F137764" s="48"/>
    </row>
    <row r="137765" spans="2:6" ht="15" customHeight="1" x14ac:dyDescent="0.25">
      <c r="B137765" s="45"/>
      <c r="C137765" s="46"/>
      <c r="D137765" s="47"/>
      <c r="E137765" s="48"/>
      <c r="F137765" s="48"/>
    </row>
    <row r="137766" spans="2:6" ht="15" customHeight="1" x14ac:dyDescent="0.25">
      <c r="B137766" s="45"/>
      <c r="C137766" s="46"/>
      <c r="D137766" s="47"/>
      <c r="E137766" s="48"/>
      <c r="F137766" s="48"/>
    </row>
    <row r="137767" spans="2:6" ht="15" customHeight="1" x14ac:dyDescent="0.25">
      <c r="B137767" s="45"/>
      <c r="C137767" s="46"/>
      <c r="D137767" s="47"/>
      <c r="E137767" s="48"/>
      <c r="F137767" s="48"/>
    </row>
    <row r="137768" spans="2:6" ht="15" customHeight="1" x14ac:dyDescent="0.25">
      <c r="B137768" s="45"/>
      <c r="C137768" s="46"/>
      <c r="D137768" s="47"/>
      <c r="E137768" s="48"/>
      <c r="F137768" s="48"/>
    </row>
    <row r="137769" spans="2:6" ht="15" customHeight="1" x14ac:dyDescent="0.25">
      <c r="B137769" s="45"/>
      <c r="C137769" s="46"/>
      <c r="D137769" s="47"/>
      <c r="E137769" s="48"/>
      <c r="F137769" s="48"/>
    </row>
    <row r="137770" spans="2:6" ht="15" customHeight="1" x14ac:dyDescent="0.25">
      <c r="B137770" s="45"/>
      <c r="C137770" s="46"/>
      <c r="D137770" s="47"/>
      <c r="E137770" s="48"/>
      <c r="F137770" s="48"/>
    </row>
    <row r="137771" spans="2:6" ht="15" customHeight="1" x14ac:dyDescent="0.25">
      <c r="B137771" s="45"/>
      <c r="C137771" s="46"/>
      <c r="D137771" s="47"/>
      <c r="E137771" s="48"/>
      <c r="F137771" s="48"/>
    </row>
    <row r="137772" spans="2:6" ht="15" customHeight="1" x14ac:dyDescent="0.25">
      <c r="B137772" s="45"/>
      <c r="C137772" s="46"/>
      <c r="D137772" s="47"/>
      <c r="E137772" s="48"/>
      <c r="F137772" s="48"/>
    </row>
    <row r="137773" spans="2:6" ht="15" customHeight="1" x14ac:dyDescent="0.25">
      <c r="B137773" s="45"/>
      <c r="C137773" s="46"/>
      <c r="D137773" s="47"/>
      <c r="E137773" s="48"/>
      <c r="F137773" s="48"/>
    </row>
    <row r="137774" spans="2:6" ht="15" customHeight="1" x14ac:dyDescent="0.25">
      <c r="B137774" s="45"/>
      <c r="C137774" s="46"/>
      <c r="D137774" s="47"/>
      <c r="E137774" s="48"/>
      <c r="F137774" s="48"/>
    </row>
    <row r="137775" spans="2:6" ht="15" customHeight="1" x14ac:dyDescent="0.25">
      <c r="B137775" s="45"/>
      <c r="C137775" s="46"/>
      <c r="D137775" s="47"/>
      <c r="E137775" s="48"/>
      <c r="F137775" s="48"/>
    </row>
    <row r="137776" spans="2:6" ht="15" customHeight="1" x14ac:dyDescent="0.25">
      <c r="B137776" s="45"/>
      <c r="C137776" s="46"/>
      <c r="D137776" s="47"/>
      <c r="E137776" s="48"/>
      <c r="F137776" s="48"/>
    </row>
    <row r="137777" spans="2:6" ht="15" customHeight="1" x14ac:dyDescent="0.25">
      <c r="B137777" s="45"/>
      <c r="C137777" s="46"/>
      <c r="D137777" s="47"/>
      <c r="E137777" s="48"/>
      <c r="F137777" s="48"/>
    </row>
    <row r="137778" spans="2:6" ht="15" customHeight="1" x14ac:dyDescent="0.25">
      <c r="B137778" s="45"/>
      <c r="C137778" s="46"/>
      <c r="D137778" s="47"/>
      <c r="E137778" s="48"/>
      <c r="F137778" s="48"/>
    </row>
    <row r="137779" spans="2:6" ht="15" customHeight="1" x14ac:dyDescent="0.25">
      <c r="B137779" s="45"/>
      <c r="C137779" s="46"/>
      <c r="D137779" s="47"/>
      <c r="E137779" s="48"/>
      <c r="F137779" s="48"/>
    </row>
    <row r="137780" spans="2:6" ht="15" customHeight="1" x14ac:dyDescent="0.25">
      <c r="B137780" s="45"/>
      <c r="C137780" s="46"/>
      <c r="D137780" s="47"/>
      <c r="E137780" s="48"/>
      <c r="F137780" s="48"/>
    </row>
    <row r="137781" spans="2:6" ht="15" customHeight="1" x14ac:dyDescent="0.25">
      <c r="B137781" s="45"/>
      <c r="C137781" s="46"/>
      <c r="D137781" s="47"/>
      <c r="E137781" s="48"/>
      <c r="F137781" s="48"/>
    </row>
    <row r="137782" spans="2:6" ht="15" customHeight="1" x14ac:dyDescent="0.25">
      <c r="B137782" s="45"/>
      <c r="C137782" s="46"/>
      <c r="D137782" s="47"/>
      <c r="E137782" s="48"/>
      <c r="F137782" s="48"/>
    </row>
    <row r="137783" spans="2:6" ht="15" customHeight="1" x14ac:dyDescent="0.25">
      <c r="B137783" s="45"/>
      <c r="C137783" s="46"/>
      <c r="D137783" s="47"/>
      <c r="E137783" s="48"/>
      <c r="F137783" s="48"/>
    </row>
    <row r="137784" spans="2:6" ht="15" customHeight="1" x14ac:dyDescent="0.25">
      <c r="B137784" s="45"/>
      <c r="C137784" s="46"/>
      <c r="D137784" s="47"/>
      <c r="E137784" s="48"/>
      <c r="F137784" s="48"/>
    </row>
    <row r="137785" spans="2:6" ht="15" customHeight="1" x14ac:dyDescent="0.25">
      <c r="B137785" s="45"/>
      <c r="C137785" s="46"/>
      <c r="D137785" s="47"/>
      <c r="E137785" s="48"/>
      <c r="F137785" s="48"/>
    </row>
    <row r="137786" spans="2:6" ht="15" customHeight="1" x14ac:dyDescent="0.25">
      <c r="B137786" s="45"/>
      <c r="C137786" s="46"/>
      <c r="D137786" s="47"/>
      <c r="E137786" s="48"/>
      <c r="F137786" s="48"/>
    </row>
    <row r="137787" spans="2:6" ht="15" customHeight="1" x14ac:dyDescent="0.25">
      <c r="B137787" s="45"/>
      <c r="C137787" s="46"/>
      <c r="D137787" s="47"/>
      <c r="E137787" s="48"/>
      <c r="F137787" s="48"/>
    </row>
    <row r="137788" spans="2:6" ht="15" customHeight="1" x14ac:dyDescent="0.25">
      <c r="B137788" s="45"/>
      <c r="C137788" s="46"/>
      <c r="D137788" s="47"/>
      <c r="E137788" s="48"/>
      <c r="F137788" s="48"/>
    </row>
    <row r="137789" spans="2:6" ht="15" customHeight="1" x14ac:dyDescent="0.25">
      <c r="B137789" s="45"/>
      <c r="C137789" s="46"/>
      <c r="D137789" s="47"/>
      <c r="E137789" s="48"/>
      <c r="F137789" s="48"/>
    </row>
    <row r="137790" spans="2:6" ht="15" customHeight="1" x14ac:dyDescent="0.25">
      <c r="B137790" s="45"/>
      <c r="C137790" s="46"/>
      <c r="D137790" s="47"/>
      <c r="E137790" s="48"/>
      <c r="F137790" s="48"/>
    </row>
    <row r="137791" spans="2:6" ht="15" customHeight="1" x14ac:dyDescent="0.25">
      <c r="B137791" s="45"/>
      <c r="C137791" s="46"/>
      <c r="D137791" s="47"/>
      <c r="E137791" s="48"/>
      <c r="F137791" s="48"/>
    </row>
    <row r="137792" spans="2:6" ht="15" customHeight="1" x14ac:dyDescent="0.25">
      <c r="B137792" s="45"/>
      <c r="C137792" s="46"/>
      <c r="D137792" s="47"/>
      <c r="E137792" s="48"/>
      <c r="F137792" s="48"/>
    </row>
    <row r="137793" spans="2:6" ht="15" customHeight="1" x14ac:dyDescent="0.25">
      <c r="B137793" s="45"/>
      <c r="C137793" s="46"/>
      <c r="D137793" s="47"/>
      <c r="E137793" s="48"/>
      <c r="F137793" s="48"/>
    </row>
    <row r="137794" spans="2:6" ht="15" customHeight="1" x14ac:dyDescent="0.25">
      <c r="B137794" s="45"/>
      <c r="C137794" s="46"/>
      <c r="D137794" s="47"/>
      <c r="E137794" s="48"/>
      <c r="F137794" s="48"/>
    </row>
    <row r="137795" spans="2:6" ht="15" customHeight="1" x14ac:dyDescent="0.25">
      <c r="B137795" s="45"/>
      <c r="C137795" s="46"/>
      <c r="D137795" s="47"/>
      <c r="E137795" s="48"/>
      <c r="F137795" s="48"/>
    </row>
    <row r="137796" spans="2:6" ht="15" customHeight="1" x14ac:dyDescent="0.25">
      <c r="B137796" s="45"/>
      <c r="C137796" s="46"/>
      <c r="D137796" s="47"/>
      <c r="E137796" s="48"/>
      <c r="F137796" s="48"/>
    </row>
    <row r="137797" spans="2:6" ht="15" customHeight="1" x14ac:dyDescent="0.25">
      <c r="B137797" s="45"/>
      <c r="C137797" s="46"/>
      <c r="D137797" s="47"/>
      <c r="E137797" s="48"/>
      <c r="F137797" s="48"/>
    </row>
    <row r="137798" spans="2:6" ht="15" customHeight="1" x14ac:dyDescent="0.25">
      <c r="B137798" s="45"/>
      <c r="C137798" s="46"/>
      <c r="D137798" s="47"/>
      <c r="E137798" s="48"/>
      <c r="F137798" s="48"/>
    </row>
    <row r="137799" spans="2:6" ht="15" customHeight="1" x14ac:dyDescent="0.25">
      <c r="B137799" s="45"/>
      <c r="C137799" s="46"/>
      <c r="D137799" s="47"/>
      <c r="E137799" s="48"/>
      <c r="F137799" s="48"/>
    </row>
    <row r="137800" spans="2:6" ht="15" customHeight="1" x14ac:dyDescent="0.25">
      <c r="B137800" s="45"/>
      <c r="C137800" s="46"/>
      <c r="D137800" s="47"/>
      <c r="E137800" s="48"/>
      <c r="F137800" s="48"/>
    </row>
    <row r="137801" spans="2:6" ht="15" customHeight="1" x14ac:dyDescent="0.25">
      <c r="B137801" s="45"/>
      <c r="C137801" s="46"/>
      <c r="D137801" s="47"/>
      <c r="E137801" s="48"/>
      <c r="F137801" s="48"/>
    </row>
    <row r="137802" spans="2:6" ht="15" customHeight="1" x14ac:dyDescent="0.25">
      <c r="B137802" s="45"/>
      <c r="C137802" s="46"/>
      <c r="D137802" s="47"/>
      <c r="E137802" s="48"/>
      <c r="F137802" s="48"/>
    </row>
    <row r="137803" spans="2:6" ht="15" customHeight="1" x14ac:dyDescent="0.25">
      <c r="B137803" s="45"/>
      <c r="C137803" s="46"/>
      <c r="D137803" s="47"/>
      <c r="E137803" s="48"/>
      <c r="F137803" s="48"/>
    </row>
    <row r="137804" spans="2:6" ht="15" customHeight="1" x14ac:dyDescent="0.25">
      <c r="B137804" s="45"/>
      <c r="C137804" s="46"/>
      <c r="D137804" s="47"/>
      <c r="E137804" s="48"/>
      <c r="F137804" s="48"/>
    </row>
    <row r="137805" spans="2:6" ht="15" customHeight="1" x14ac:dyDescent="0.25">
      <c r="B137805" s="45"/>
      <c r="C137805" s="46"/>
      <c r="D137805" s="47"/>
      <c r="E137805" s="48"/>
      <c r="F137805" s="48"/>
    </row>
    <row r="137806" spans="2:6" ht="15" customHeight="1" x14ac:dyDescent="0.25">
      <c r="B137806" s="45"/>
      <c r="C137806" s="46"/>
      <c r="D137806" s="47"/>
      <c r="E137806" s="48"/>
      <c r="F137806" s="48"/>
    </row>
    <row r="137807" spans="2:6" ht="15" customHeight="1" x14ac:dyDescent="0.25">
      <c r="B137807" s="45"/>
      <c r="C137807" s="46"/>
      <c r="D137807" s="47"/>
      <c r="E137807" s="48"/>
      <c r="F137807" s="48"/>
    </row>
    <row r="137808" spans="2:6" ht="15" customHeight="1" x14ac:dyDescent="0.25">
      <c r="B137808" s="45"/>
      <c r="C137808" s="46"/>
      <c r="D137808" s="47"/>
      <c r="E137808" s="48"/>
      <c r="F137808" s="48"/>
    </row>
    <row r="137809" spans="2:6" ht="15" customHeight="1" x14ac:dyDescent="0.25">
      <c r="B137809" s="45"/>
      <c r="C137809" s="46"/>
      <c r="D137809" s="47"/>
      <c r="E137809" s="48"/>
      <c r="F137809" s="48"/>
    </row>
    <row r="137810" spans="2:6" ht="15" customHeight="1" x14ac:dyDescent="0.25">
      <c r="B137810" s="45"/>
      <c r="C137810" s="46"/>
      <c r="D137810" s="47"/>
      <c r="E137810" s="48"/>
      <c r="F137810" s="48"/>
    </row>
    <row r="137811" spans="2:6" ht="15" customHeight="1" x14ac:dyDescent="0.25">
      <c r="B137811" s="45"/>
      <c r="C137811" s="46"/>
      <c r="D137811" s="47"/>
      <c r="E137811" s="48"/>
      <c r="F137811" s="48"/>
    </row>
    <row r="137812" spans="2:6" ht="15" customHeight="1" x14ac:dyDescent="0.25">
      <c r="B137812" s="45"/>
      <c r="C137812" s="46"/>
      <c r="D137812" s="47"/>
      <c r="E137812" s="48"/>
      <c r="F137812" s="48"/>
    </row>
    <row r="137813" spans="2:6" ht="15" customHeight="1" x14ac:dyDescent="0.25">
      <c r="B137813" s="45"/>
      <c r="C137813" s="46"/>
      <c r="D137813" s="47"/>
      <c r="E137813" s="48"/>
      <c r="F137813" s="48"/>
    </row>
    <row r="137814" spans="2:6" ht="15" customHeight="1" x14ac:dyDescent="0.25">
      <c r="B137814" s="45"/>
      <c r="C137814" s="46"/>
      <c r="D137814" s="47"/>
      <c r="E137814" s="48"/>
      <c r="F137814" s="48"/>
    </row>
    <row r="137815" spans="2:6" ht="15" customHeight="1" x14ac:dyDescent="0.25">
      <c r="B137815" s="45"/>
      <c r="C137815" s="46"/>
      <c r="D137815" s="47"/>
      <c r="E137815" s="48"/>
      <c r="F137815" s="48"/>
    </row>
    <row r="137816" spans="2:6" ht="15" customHeight="1" x14ac:dyDescent="0.25">
      <c r="B137816" s="45"/>
      <c r="C137816" s="46"/>
      <c r="D137816" s="47"/>
      <c r="E137816" s="48"/>
      <c r="F137816" s="48"/>
    </row>
    <row r="137817" spans="2:6" ht="15" customHeight="1" x14ac:dyDescent="0.25">
      <c r="B137817" s="45"/>
      <c r="C137817" s="46"/>
      <c r="D137817" s="47"/>
      <c r="E137817" s="48"/>
      <c r="F137817" s="48"/>
    </row>
    <row r="137818" spans="2:6" ht="15" customHeight="1" x14ac:dyDescent="0.25">
      <c r="B137818" s="45"/>
      <c r="C137818" s="46"/>
      <c r="D137818" s="47"/>
      <c r="E137818" s="48"/>
      <c r="F137818" s="48"/>
    </row>
    <row r="137819" spans="2:6" ht="15" customHeight="1" x14ac:dyDescent="0.25">
      <c r="B137819" s="45"/>
      <c r="C137819" s="46"/>
      <c r="D137819" s="47"/>
      <c r="E137819" s="48"/>
      <c r="F137819" s="48"/>
    </row>
    <row r="137820" spans="2:6" ht="15" customHeight="1" x14ac:dyDescent="0.25">
      <c r="B137820" s="45"/>
      <c r="C137820" s="46"/>
      <c r="D137820" s="47"/>
      <c r="E137820" s="48"/>
      <c r="F137820" s="48"/>
    </row>
    <row r="137821" spans="2:6" ht="15" customHeight="1" x14ac:dyDescent="0.25">
      <c r="B137821" s="45"/>
      <c r="C137821" s="46"/>
      <c r="D137821" s="47"/>
      <c r="E137821" s="48"/>
      <c r="F137821" s="48"/>
    </row>
    <row r="137822" spans="2:6" ht="15" customHeight="1" x14ac:dyDescent="0.25">
      <c r="B137822" s="45"/>
      <c r="C137822" s="46"/>
      <c r="D137822" s="47"/>
      <c r="E137822" s="48"/>
      <c r="F137822" s="48"/>
    </row>
    <row r="137823" spans="2:6" ht="15" customHeight="1" x14ac:dyDescent="0.25">
      <c r="B137823" s="45"/>
      <c r="C137823" s="46"/>
      <c r="D137823" s="47"/>
      <c r="E137823" s="48"/>
      <c r="F137823" s="48"/>
    </row>
    <row r="137824" spans="2:6" ht="15" customHeight="1" x14ac:dyDescent="0.25">
      <c r="B137824" s="45"/>
      <c r="C137824" s="46"/>
      <c r="D137824" s="47"/>
      <c r="E137824" s="48"/>
      <c r="F137824" s="48"/>
    </row>
    <row r="137825" spans="2:6" ht="15" customHeight="1" x14ac:dyDescent="0.25">
      <c r="B137825" s="45"/>
      <c r="C137825" s="46"/>
      <c r="D137825" s="47"/>
      <c r="E137825" s="48"/>
      <c r="F137825" s="48"/>
    </row>
    <row r="137826" spans="2:6" ht="15" customHeight="1" x14ac:dyDescent="0.25">
      <c r="B137826" s="45"/>
      <c r="C137826" s="46"/>
      <c r="D137826" s="47"/>
      <c r="E137826" s="48"/>
      <c r="F137826" s="48"/>
    </row>
    <row r="137827" spans="2:6" ht="15" customHeight="1" x14ac:dyDescent="0.25">
      <c r="B137827" s="45"/>
      <c r="C137827" s="46"/>
      <c r="D137827" s="47"/>
      <c r="E137827" s="48"/>
      <c r="F137827" s="48"/>
    </row>
    <row r="137828" spans="2:6" ht="15" customHeight="1" x14ac:dyDescent="0.25">
      <c r="B137828" s="45"/>
      <c r="C137828" s="46"/>
      <c r="D137828" s="47"/>
      <c r="E137828" s="48"/>
      <c r="F137828" s="48"/>
    </row>
    <row r="137829" spans="2:6" ht="15" customHeight="1" x14ac:dyDescent="0.25">
      <c r="B137829" s="45"/>
      <c r="C137829" s="46"/>
      <c r="D137829" s="47"/>
      <c r="E137829" s="48"/>
      <c r="F137829" s="48"/>
    </row>
    <row r="137830" spans="2:6" ht="15" customHeight="1" x14ac:dyDescent="0.25">
      <c r="B137830" s="45"/>
      <c r="C137830" s="46"/>
      <c r="D137830" s="47"/>
      <c r="E137830" s="48"/>
      <c r="F137830" s="48"/>
    </row>
    <row r="137831" spans="2:6" ht="15" customHeight="1" x14ac:dyDescent="0.25">
      <c r="B137831" s="45"/>
      <c r="C137831" s="46"/>
      <c r="D137831" s="47"/>
      <c r="E137831" s="48"/>
      <c r="F137831" s="48"/>
    </row>
    <row r="137832" spans="2:6" ht="15" customHeight="1" x14ac:dyDescent="0.25">
      <c r="B137832" s="45"/>
      <c r="C137832" s="46"/>
      <c r="D137832" s="47"/>
      <c r="E137832" s="48"/>
      <c r="F137832" s="48"/>
    </row>
    <row r="137833" spans="2:6" ht="15" customHeight="1" x14ac:dyDescent="0.25">
      <c r="B137833" s="45"/>
      <c r="C137833" s="46"/>
      <c r="D137833" s="47"/>
      <c r="E137833" s="48"/>
      <c r="F137833" s="48"/>
    </row>
    <row r="137834" spans="2:6" ht="15" customHeight="1" x14ac:dyDescent="0.25">
      <c r="B137834" s="45"/>
      <c r="C137834" s="46"/>
      <c r="D137834" s="47"/>
      <c r="E137834" s="48"/>
      <c r="F137834" s="48"/>
    </row>
    <row r="137835" spans="2:6" ht="15" customHeight="1" x14ac:dyDescent="0.25">
      <c r="B137835" s="45"/>
      <c r="C137835" s="46"/>
      <c r="D137835" s="47"/>
      <c r="E137835" s="48"/>
      <c r="F137835" s="48"/>
    </row>
    <row r="137836" spans="2:6" ht="15" customHeight="1" x14ac:dyDescent="0.25">
      <c r="B137836" s="45"/>
      <c r="C137836" s="46"/>
      <c r="D137836" s="47"/>
      <c r="E137836" s="48"/>
      <c r="F137836" s="48"/>
    </row>
    <row r="137837" spans="2:6" ht="15" customHeight="1" x14ac:dyDescent="0.25">
      <c r="B137837" s="45"/>
      <c r="C137837" s="46"/>
      <c r="D137837" s="47"/>
      <c r="E137837" s="48"/>
      <c r="F137837" s="48"/>
    </row>
    <row r="137838" spans="2:6" ht="15" customHeight="1" x14ac:dyDescent="0.25">
      <c r="B137838" s="45"/>
      <c r="C137838" s="46"/>
      <c r="D137838" s="47"/>
      <c r="E137838" s="48"/>
      <c r="F137838" s="48"/>
    </row>
    <row r="137839" spans="2:6" ht="15" customHeight="1" x14ac:dyDescent="0.25">
      <c r="B137839" s="45"/>
      <c r="C137839" s="46"/>
      <c r="D137839" s="47"/>
      <c r="E137839" s="48"/>
      <c r="F137839" s="48"/>
    </row>
    <row r="137840" spans="2:6" ht="15" customHeight="1" x14ac:dyDescent="0.25">
      <c r="B137840" s="45"/>
      <c r="C137840" s="46"/>
      <c r="D137840" s="47"/>
      <c r="E137840" s="48"/>
      <c r="F137840" s="48"/>
    </row>
    <row r="137841" spans="2:6" ht="15" customHeight="1" x14ac:dyDescent="0.25">
      <c r="B137841" s="45"/>
      <c r="C137841" s="46"/>
      <c r="D137841" s="47"/>
      <c r="E137841" s="48"/>
      <c r="F137841" s="48"/>
    </row>
    <row r="137842" spans="2:6" ht="15" customHeight="1" x14ac:dyDescent="0.25">
      <c r="B137842" s="45"/>
      <c r="C137842" s="46"/>
      <c r="D137842" s="47"/>
      <c r="E137842" s="48"/>
      <c r="F137842" s="48"/>
    </row>
    <row r="137843" spans="2:6" ht="15" customHeight="1" x14ac:dyDescent="0.25">
      <c r="B137843" s="45"/>
      <c r="C137843" s="46"/>
      <c r="D137843" s="47"/>
      <c r="E137843" s="48"/>
      <c r="F137843" s="48"/>
    </row>
    <row r="137844" spans="2:6" ht="15" customHeight="1" x14ac:dyDescent="0.25">
      <c r="B137844" s="45"/>
      <c r="C137844" s="46"/>
      <c r="D137844" s="47"/>
      <c r="E137844" s="48"/>
      <c r="F137844" s="48"/>
    </row>
    <row r="137845" spans="2:6" ht="15" customHeight="1" x14ac:dyDescent="0.25">
      <c r="B137845" s="45"/>
      <c r="C137845" s="46"/>
      <c r="D137845" s="47"/>
      <c r="E137845" s="48"/>
      <c r="F137845" s="48"/>
    </row>
    <row r="137846" spans="2:6" ht="15" customHeight="1" x14ac:dyDescent="0.25">
      <c r="B137846" s="45"/>
      <c r="C137846" s="46"/>
      <c r="D137846" s="47"/>
      <c r="E137846" s="48"/>
      <c r="F137846" s="48"/>
    </row>
    <row r="137847" spans="2:6" ht="15" customHeight="1" x14ac:dyDescent="0.25">
      <c r="B137847" s="45"/>
      <c r="C137847" s="46"/>
      <c r="D137847" s="47"/>
      <c r="E137847" s="48"/>
      <c r="F137847" s="48"/>
    </row>
    <row r="137848" spans="2:6" ht="15" customHeight="1" x14ac:dyDescent="0.25">
      <c r="B137848" s="45"/>
      <c r="C137848" s="46"/>
      <c r="D137848" s="47"/>
      <c r="E137848" s="48"/>
      <c r="F137848" s="48"/>
    </row>
    <row r="137849" spans="2:6" ht="15" customHeight="1" x14ac:dyDescent="0.25">
      <c r="B137849" s="45"/>
      <c r="C137849" s="46"/>
      <c r="D137849" s="47"/>
      <c r="E137849" s="48"/>
      <c r="F137849" s="48"/>
    </row>
    <row r="137850" spans="2:6" ht="15" customHeight="1" x14ac:dyDescent="0.25">
      <c r="B137850" s="45"/>
      <c r="C137850" s="46"/>
      <c r="D137850" s="47"/>
      <c r="E137850" s="48"/>
      <c r="F137850" s="48"/>
    </row>
    <row r="137851" spans="2:6" ht="15" customHeight="1" x14ac:dyDescent="0.25">
      <c r="B137851" s="45"/>
      <c r="C137851" s="46"/>
      <c r="D137851" s="47"/>
      <c r="E137851" s="48"/>
      <c r="F137851" s="48"/>
    </row>
    <row r="137852" spans="2:6" ht="15" customHeight="1" x14ac:dyDescent="0.25">
      <c r="B137852" s="45"/>
      <c r="C137852" s="46"/>
      <c r="D137852" s="47"/>
      <c r="E137852" s="48"/>
      <c r="F137852" s="48"/>
    </row>
    <row r="137853" spans="2:6" ht="15" customHeight="1" x14ac:dyDescent="0.25">
      <c r="B137853" s="45"/>
      <c r="C137853" s="46"/>
      <c r="D137853" s="47"/>
      <c r="E137853" s="48"/>
      <c r="F137853" s="48"/>
    </row>
    <row r="137854" spans="2:6" ht="15" customHeight="1" x14ac:dyDescent="0.25">
      <c r="B137854" s="45"/>
      <c r="C137854" s="46"/>
      <c r="D137854" s="47"/>
      <c r="E137854" s="48"/>
      <c r="F137854" s="48"/>
    </row>
    <row r="137855" spans="2:6" ht="15" customHeight="1" x14ac:dyDescent="0.25">
      <c r="B137855" s="45"/>
      <c r="C137855" s="46"/>
      <c r="D137855" s="47"/>
      <c r="E137855" s="48"/>
      <c r="F137855" s="48"/>
    </row>
    <row r="137856" spans="2:6" ht="15" customHeight="1" x14ac:dyDescent="0.25">
      <c r="B137856" s="45"/>
      <c r="C137856" s="46"/>
      <c r="D137856" s="47"/>
      <c r="E137856" s="48"/>
      <c r="F137856" s="48"/>
    </row>
    <row r="137857" spans="2:6" ht="15" customHeight="1" x14ac:dyDescent="0.25">
      <c r="B137857" s="45"/>
      <c r="C137857" s="46"/>
      <c r="D137857" s="47"/>
      <c r="E137857" s="48"/>
      <c r="F137857" s="48"/>
    </row>
    <row r="137858" spans="2:6" ht="15" customHeight="1" x14ac:dyDescent="0.25">
      <c r="B137858" s="45"/>
      <c r="C137858" s="46"/>
      <c r="D137858" s="47"/>
      <c r="E137858" s="48"/>
      <c r="F137858" s="48"/>
    </row>
    <row r="137859" spans="2:6" ht="15" customHeight="1" x14ac:dyDescent="0.25">
      <c r="B137859" s="45"/>
      <c r="C137859" s="46"/>
      <c r="D137859" s="47"/>
      <c r="E137859" s="48"/>
      <c r="F137859" s="48"/>
    </row>
    <row r="137860" spans="2:6" ht="15" customHeight="1" x14ac:dyDescent="0.25">
      <c r="B137860" s="45"/>
      <c r="C137860" s="46"/>
      <c r="D137860" s="47"/>
      <c r="E137860" s="48"/>
      <c r="F137860" s="48"/>
    </row>
    <row r="137861" spans="2:6" ht="15" customHeight="1" x14ac:dyDescent="0.25">
      <c r="B137861" s="45"/>
      <c r="C137861" s="46"/>
      <c r="D137861" s="47"/>
      <c r="E137861" s="48"/>
      <c r="F137861" s="48"/>
    </row>
    <row r="137862" spans="2:6" ht="15" customHeight="1" x14ac:dyDescent="0.25">
      <c r="B137862" s="45"/>
      <c r="C137862" s="46"/>
      <c r="D137862" s="47"/>
      <c r="E137862" s="48"/>
      <c r="F137862" s="48"/>
    </row>
    <row r="137863" spans="2:6" ht="15" customHeight="1" x14ac:dyDescent="0.25">
      <c r="B137863" s="45"/>
      <c r="C137863" s="46"/>
      <c r="D137863" s="47"/>
      <c r="E137863" s="48"/>
      <c r="F137863" s="48"/>
    </row>
    <row r="137864" spans="2:6" ht="15" customHeight="1" x14ac:dyDescent="0.25">
      <c r="B137864" s="45"/>
      <c r="C137864" s="46"/>
      <c r="D137864" s="47"/>
      <c r="E137864" s="48"/>
      <c r="F137864" s="48"/>
    </row>
    <row r="137865" spans="2:6" ht="15" customHeight="1" x14ac:dyDescent="0.25">
      <c r="B137865" s="45"/>
      <c r="C137865" s="46"/>
      <c r="D137865" s="47"/>
      <c r="E137865" s="48"/>
      <c r="F137865" s="48"/>
    </row>
    <row r="137866" spans="2:6" ht="15" customHeight="1" x14ac:dyDescent="0.25">
      <c r="B137866" s="45"/>
      <c r="C137866" s="46"/>
      <c r="D137866" s="47"/>
      <c r="E137866" s="48"/>
      <c r="F137866" s="48"/>
    </row>
    <row r="137867" spans="2:6" ht="15" customHeight="1" x14ac:dyDescent="0.25">
      <c r="B137867" s="45"/>
      <c r="C137867" s="46"/>
      <c r="D137867" s="47"/>
      <c r="E137867" s="48"/>
      <c r="F137867" s="48"/>
    </row>
    <row r="137868" spans="2:6" ht="15" customHeight="1" x14ac:dyDescent="0.25">
      <c r="B137868" s="45"/>
      <c r="C137868" s="46"/>
      <c r="D137868" s="47"/>
      <c r="E137868" s="48"/>
      <c r="F137868" s="48"/>
    </row>
    <row r="137869" spans="2:6" ht="15" customHeight="1" x14ac:dyDescent="0.25">
      <c r="B137869" s="45"/>
      <c r="C137869" s="46"/>
      <c r="D137869" s="47"/>
      <c r="E137869" s="48"/>
      <c r="F137869" s="48"/>
    </row>
    <row r="137870" spans="2:6" ht="15" customHeight="1" x14ac:dyDescent="0.25">
      <c r="B137870" s="45"/>
      <c r="C137870" s="46"/>
      <c r="D137870" s="47"/>
      <c r="E137870" s="48"/>
      <c r="F137870" s="48"/>
    </row>
    <row r="137871" spans="2:6" ht="15" customHeight="1" x14ac:dyDescent="0.25">
      <c r="B137871" s="45"/>
      <c r="C137871" s="46"/>
      <c r="D137871" s="47"/>
      <c r="E137871" s="48"/>
      <c r="F137871" s="48"/>
    </row>
    <row r="137872" spans="2:6" ht="15" customHeight="1" x14ac:dyDescent="0.25">
      <c r="B137872" s="45"/>
      <c r="C137872" s="46"/>
      <c r="D137872" s="47"/>
      <c r="E137872" s="48"/>
      <c r="F137872" s="48"/>
    </row>
    <row r="137873" spans="2:6" ht="15" customHeight="1" x14ac:dyDescent="0.25">
      <c r="B137873" s="45"/>
      <c r="C137873" s="46"/>
      <c r="D137873" s="47"/>
      <c r="E137873" s="48"/>
      <c r="F137873" s="48"/>
    </row>
    <row r="137874" spans="2:6" ht="15" customHeight="1" x14ac:dyDescent="0.25">
      <c r="B137874" s="45"/>
      <c r="C137874" s="46"/>
      <c r="D137874" s="47"/>
      <c r="E137874" s="48"/>
      <c r="F137874" s="48"/>
    </row>
    <row r="137875" spans="2:6" ht="15" customHeight="1" x14ac:dyDescent="0.25">
      <c r="B137875" s="45"/>
      <c r="C137875" s="46"/>
      <c r="D137875" s="47"/>
      <c r="E137875" s="48"/>
      <c r="F137875" s="48"/>
    </row>
    <row r="137876" spans="2:6" ht="15" customHeight="1" x14ac:dyDescent="0.25">
      <c r="B137876" s="45"/>
      <c r="C137876" s="46"/>
      <c r="D137876" s="47"/>
      <c r="E137876" s="48"/>
      <c r="F137876" s="48"/>
    </row>
    <row r="137877" spans="2:6" ht="15" customHeight="1" x14ac:dyDescent="0.25">
      <c r="B137877" s="45"/>
      <c r="C137877" s="46"/>
      <c r="D137877" s="47"/>
      <c r="E137877" s="48"/>
      <c r="F137877" s="48"/>
    </row>
    <row r="137878" spans="2:6" ht="15" customHeight="1" x14ac:dyDescent="0.25">
      <c r="B137878" s="45"/>
      <c r="C137878" s="46"/>
      <c r="D137878" s="47"/>
      <c r="E137878" s="48"/>
      <c r="F137878" s="48"/>
    </row>
    <row r="137879" spans="2:6" ht="15" customHeight="1" x14ac:dyDescent="0.25">
      <c r="B137879" s="45"/>
      <c r="C137879" s="46"/>
      <c r="D137879" s="47"/>
      <c r="E137879" s="48"/>
      <c r="F137879" s="48"/>
    </row>
    <row r="137880" spans="2:6" ht="15" customHeight="1" x14ac:dyDescent="0.25">
      <c r="B137880" s="45"/>
      <c r="C137880" s="46"/>
      <c r="D137880" s="47"/>
      <c r="E137880" s="48"/>
      <c r="F137880" s="48"/>
    </row>
    <row r="137881" spans="2:6" ht="15" customHeight="1" x14ac:dyDescent="0.25">
      <c r="B137881" s="45"/>
      <c r="C137881" s="46"/>
      <c r="D137881" s="47"/>
      <c r="E137881" s="48"/>
      <c r="F137881" s="48"/>
    </row>
    <row r="137882" spans="2:6" ht="15" customHeight="1" x14ac:dyDescent="0.25">
      <c r="B137882" s="45"/>
      <c r="C137882" s="46"/>
      <c r="D137882" s="47"/>
      <c r="E137882" s="48"/>
      <c r="F137882" s="48"/>
    </row>
    <row r="137883" spans="2:6" ht="15" customHeight="1" x14ac:dyDescent="0.25">
      <c r="B137883" s="45"/>
      <c r="C137883" s="46"/>
      <c r="D137883" s="47"/>
      <c r="E137883" s="48"/>
      <c r="F137883" s="48"/>
    </row>
    <row r="137884" spans="2:6" ht="15" customHeight="1" x14ac:dyDescent="0.25">
      <c r="B137884" s="45"/>
      <c r="C137884" s="46"/>
      <c r="D137884" s="47"/>
      <c r="E137884" s="48"/>
      <c r="F137884" s="48"/>
    </row>
    <row r="137885" spans="2:6" ht="15" customHeight="1" x14ac:dyDescent="0.25">
      <c r="B137885" s="45"/>
      <c r="C137885" s="46"/>
      <c r="D137885" s="47"/>
      <c r="E137885" s="48"/>
      <c r="F137885" s="48"/>
    </row>
    <row r="137886" spans="2:6" ht="15" customHeight="1" x14ac:dyDescent="0.25">
      <c r="B137886" s="45"/>
      <c r="C137886" s="46"/>
      <c r="D137886" s="47"/>
      <c r="E137886" s="48"/>
      <c r="F137886" s="48"/>
    </row>
    <row r="137887" spans="2:6" ht="15" customHeight="1" x14ac:dyDescent="0.25">
      <c r="B137887" s="45"/>
      <c r="C137887" s="46"/>
      <c r="D137887" s="47"/>
      <c r="E137887" s="48"/>
      <c r="F137887" s="48"/>
    </row>
    <row r="137888" spans="2:6" ht="15" customHeight="1" x14ac:dyDescent="0.25">
      <c r="B137888" s="45"/>
      <c r="C137888" s="46"/>
      <c r="D137888" s="47"/>
      <c r="E137888" s="48"/>
      <c r="F137888" s="48"/>
    </row>
    <row r="137889" spans="2:6" ht="15" customHeight="1" x14ac:dyDescent="0.25">
      <c r="B137889" s="45"/>
      <c r="C137889" s="46"/>
      <c r="D137889" s="47"/>
      <c r="E137889" s="48"/>
      <c r="F137889" s="48"/>
    </row>
    <row r="137890" spans="2:6" ht="15" customHeight="1" x14ac:dyDescent="0.25">
      <c r="B137890" s="45"/>
      <c r="C137890" s="46"/>
      <c r="D137890" s="47"/>
      <c r="E137890" s="48"/>
      <c r="F137890" s="48"/>
    </row>
    <row r="137891" spans="2:6" ht="15" customHeight="1" x14ac:dyDescent="0.25">
      <c r="B137891" s="45"/>
      <c r="C137891" s="46"/>
      <c r="D137891" s="47"/>
      <c r="E137891" s="48"/>
      <c r="F137891" s="48"/>
    </row>
    <row r="137892" spans="2:6" ht="15" customHeight="1" x14ac:dyDescent="0.25">
      <c r="B137892" s="45"/>
      <c r="C137892" s="46"/>
      <c r="D137892" s="47"/>
      <c r="E137892" s="48"/>
      <c r="F137892" s="48"/>
    </row>
    <row r="137893" spans="2:6" ht="15" customHeight="1" x14ac:dyDescent="0.25">
      <c r="B137893" s="45"/>
      <c r="C137893" s="46"/>
      <c r="D137893" s="47"/>
      <c r="E137893" s="48"/>
      <c r="F137893" s="48"/>
    </row>
    <row r="137894" spans="2:6" ht="15" customHeight="1" x14ac:dyDescent="0.25">
      <c r="B137894" s="45"/>
      <c r="C137894" s="46"/>
      <c r="D137894" s="47"/>
      <c r="E137894" s="48"/>
      <c r="F137894" s="48"/>
    </row>
    <row r="137895" spans="2:6" ht="15" customHeight="1" x14ac:dyDescent="0.25">
      <c r="B137895" s="45"/>
      <c r="C137895" s="46"/>
      <c r="D137895" s="47"/>
      <c r="E137895" s="48"/>
      <c r="F137895" s="48"/>
    </row>
    <row r="137896" spans="2:6" ht="15" customHeight="1" x14ac:dyDescent="0.25">
      <c r="B137896" s="45"/>
      <c r="C137896" s="46"/>
      <c r="D137896" s="47"/>
      <c r="E137896" s="48"/>
      <c r="F137896" s="48"/>
    </row>
    <row r="137897" spans="2:6" ht="15" customHeight="1" x14ac:dyDescent="0.25">
      <c r="B137897" s="45"/>
      <c r="C137897" s="46"/>
      <c r="D137897" s="47"/>
      <c r="E137897" s="48"/>
      <c r="F137897" s="48"/>
    </row>
    <row r="137898" spans="2:6" ht="15" customHeight="1" x14ac:dyDescent="0.25">
      <c r="B137898" s="45"/>
      <c r="C137898" s="46"/>
      <c r="D137898" s="47"/>
      <c r="E137898" s="48"/>
      <c r="F137898" s="48"/>
    </row>
    <row r="137899" spans="2:6" ht="15" customHeight="1" x14ac:dyDescent="0.25">
      <c r="B137899" s="45"/>
      <c r="C137899" s="46"/>
      <c r="D137899" s="47"/>
      <c r="E137899" s="48"/>
      <c r="F137899" s="48"/>
    </row>
    <row r="137900" spans="2:6" ht="15" customHeight="1" x14ac:dyDescent="0.25">
      <c r="B137900" s="45"/>
      <c r="C137900" s="46"/>
      <c r="D137900" s="47"/>
      <c r="E137900" s="48"/>
      <c r="F137900" s="48"/>
    </row>
    <row r="137901" spans="2:6" ht="15" customHeight="1" x14ac:dyDescent="0.25">
      <c r="B137901" s="45"/>
      <c r="C137901" s="46"/>
      <c r="D137901" s="47"/>
      <c r="E137901" s="48"/>
      <c r="F137901" s="48"/>
    </row>
    <row r="137902" spans="2:6" ht="15" customHeight="1" x14ac:dyDescent="0.25">
      <c r="B137902" s="45"/>
      <c r="C137902" s="46"/>
      <c r="D137902" s="47"/>
      <c r="E137902" s="48"/>
      <c r="F137902" s="48"/>
    </row>
    <row r="137903" spans="2:6" ht="15" customHeight="1" x14ac:dyDescent="0.25">
      <c r="B137903" s="45"/>
      <c r="C137903" s="46"/>
      <c r="D137903" s="47"/>
      <c r="E137903" s="48"/>
      <c r="F137903" s="48"/>
    </row>
    <row r="137904" spans="2:6" ht="15" customHeight="1" x14ac:dyDescent="0.25">
      <c r="B137904" s="45"/>
      <c r="C137904" s="46"/>
      <c r="D137904" s="47"/>
      <c r="E137904" s="48"/>
      <c r="F137904" s="48"/>
    </row>
    <row r="137905" spans="2:6" ht="15" customHeight="1" x14ac:dyDescent="0.25">
      <c r="B137905" s="45"/>
      <c r="C137905" s="46"/>
      <c r="D137905" s="47"/>
      <c r="E137905" s="48"/>
      <c r="F137905" s="48"/>
    </row>
    <row r="137906" spans="2:6" ht="15" customHeight="1" x14ac:dyDescent="0.25">
      <c r="B137906" s="45"/>
      <c r="C137906" s="46"/>
      <c r="D137906" s="47"/>
      <c r="E137906" s="48"/>
      <c r="F137906" s="48"/>
    </row>
    <row r="137907" spans="2:6" ht="15" customHeight="1" x14ac:dyDescent="0.25">
      <c r="B137907" s="45"/>
      <c r="C137907" s="46"/>
      <c r="D137907" s="47"/>
      <c r="E137907" s="48"/>
      <c r="F137907" s="48"/>
    </row>
    <row r="137908" spans="2:6" ht="15" customHeight="1" x14ac:dyDescent="0.25">
      <c r="B137908" s="45"/>
      <c r="C137908" s="46"/>
      <c r="D137908" s="47"/>
      <c r="E137908" s="48"/>
      <c r="F137908" s="48"/>
    </row>
    <row r="137909" spans="2:6" ht="15" customHeight="1" x14ac:dyDescent="0.25">
      <c r="B137909" s="45"/>
      <c r="C137909" s="46"/>
      <c r="D137909" s="47"/>
      <c r="E137909" s="48"/>
      <c r="F137909" s="48"/>
    </row>
    <row r="137910" spans="2:6" ht="15" customHeight="1" x14ac:dyDescent="0.25">
      <c r="B137910" s="45"/>
      <c r="C137910" s="46"/>
      <c r="D137910" s="47"/>
      <c r="E137910" s="48"/>
      <c r="F137910" s="48"/>
    </row>
    <row r="137911" spans="2:6" ht="15" customHeight="1" x14ac:dyDescent="0.25">
      <c r="B137911" s="45"/>
      <c r="C137911" s="46"/>
      <c r="D137911" s="47"/>
      <c r="E137911" s="48"/>
      <c r="F137911" s="48"/>
    </row>
    <row r="137912" spans="2:6" ht="15" customHeight="1" x14ac:dyDescent="0.25">
      <c r="B137912" s="45"/>
      <c r="C137912" s="46"/>
      <c r="D137912" s="47"/>
      <c r="E137912" s="48"/>
      <c r="F137912" s="48"/>
    </row>
    <row r="137913" spans="2:6" ht="15" customHeight="1" x14ac:dyDescent="0.25">
      <c r="B137913" s="45"/>
      <c r="C137913" s="46"/>
      <c r="D137913" s="47"/>
      <c r="E137913" s="48"/>
      <c r="F137913" s="48"/>
    </row>
    <row r="137914" spans="2:6" ht="15" customHeight="1" x14ac:dyDescent="0.25">
      <c r="B137914" s="45"/>
      <c r="C137914" s="46"/>
      <c r="D137914" s="47"/>
      <c r="E137914" s="48"/>
      <c r="F137914" s="48"/>
    </row>
    <row r="137915" spans="2:6" ht="15" customHeight="1" x14ac:dyDescent="0.25">
      <c r="B137915" s="45"/>
      <c r="C137915" s="46"/>
      <c r="D137915" s="47"/>
      <c r="E137915" s="48"/>
      <c r="F137915" s="48"/>
    </row>
    <row r="137916" spans="2:6" ht="15" customHeight="1" x14ac:dyDescent="0.25">
      <c r="B137916" s="45"/>
      <c r="C137916" s="46"/>
      <c r="D137916" s="47"/>
      <c r="E137916" s="48"/>
      <c r="F137916" s="48"/>
    </row>
    <row r="137917" spans="2:6" ht="15" customHeight="1" x14ac:dyDescent="0.25">
      <c r="B137917" s="45"/>
      <c r="C137917" s="46"/>
      <c r="D137917" s="47"/>
      <c r="E137917" s="48"/>
      <c r="F137917" s="48"/>
    </row>
    <row r="137918" spans="2:6" ht="15" customHeight="1" x14ac:dyDescent="0.25">
      <c r="B137918" s="45"/>
      <c r="C137918" s="46"/>
      <c r="D137918" s="47"/>
      <c r="E137918" s="48"/>
      <c r="F137918" s="48"/>
    </row>
    <row r="137919" spans="2:6" ht="15" customHeight="1" x14ac:dyDescent="0.25">
      <c r="B137919" s="45"/>
      <c r="C137919" s="46"/>
      <c r="D137919" s="47"/>
      <c r="E137919" s="48"/>
      <c r="F137919" s="48"/>
    </row>
    <row r="137920" spans="2:6" ht="15" customHeight="1" x14ac:dyDescent="0.25">
      <c r="B137920" s="45"/>
      <c r="C137920" s="46"/>
      <c r="D137920" s="47"/>
      <c r="E137920" s="48"/>
      <c r="F137920" s="48"/>
    </row>
    <row r="137921" spans="2:6" ht="15" customHeight="1" x14ac:dyDescent="0.25">
      <c r="B137921" s="45"/>
      <c r="C137921" s="46"/>
      <c r="D137921" s="47"/>
      <c r="E137921" s="48"/>
      <c r="F137921" s="48"/>
    </row>
    <row r="137922" spans="2:6" ht="15" customHeight="1" x14ac:dyDescent="0.25">
      <c r="B137922" s="45"/>
      <c r="C137922" s="46"/>
      <c r="D137922" s="47"/>
      <c r="E137922" s="48"/>
      <c r="F137922" s="48"/>
    </row>
    <row r="137923" spans="2:6" ht="15" customHeight="1" x14ac:dyDescent="0.25">
      <c r="B137923" s="45"/>
      <c r="C137923" s="46"/>
      <c r="D137923" s="47"/>
      <c r="E137923" s="48"/>
      <c r="F137923" s="48"/>
    </row>
    <row r="137924" spans="2:6" ht="15" customHeight="1" x14ac:dyDescent="0.25">
      <c r="B137924" s="45"/>
      <c r="C137924" s="46"/>
      <c r="D137924" s="47"/>
      <c r="E137924" s="48"/>
      <c r="F137924" s="48"/>
    </row>
    <row r="137925" spans="2:6" ht="15" customHeight="1" x14ac:dyDescent="0.25">
      <c r="B137925" s="45"/>
      <c r="C137925" s="46"/>
      <c r="D137925" s="47"/>
      <c r="E137925" s="48"/>
      <c r="F137925" s="48"/>
    </row>
    <row r="137926" spans="2:6" ht="15" customHeight="1" x14ac:dyDescent="0.25">
      <c r="B137926" s="45"/>
      <c r="C137926" s="46"/>
      <c r="D137926" s="47"/>
      <c r="E137926" s="48"/>
      <c r="F137926" s="48"/>
    </row>
    <row r="137927" spans="2:6" ht="15" customHeight="1" x14ac:dyDescent="0.25">
      <c r="B137927" s="45"/>
      <c r="C137927" s="46"/>
      <c r="D137927" s="47"/>
      <c r="E137927" s="48"/>
      <c r="F137927" s="48"/>
    </row>
    <row r="137928" spans="2:6" ht="15" customHeight="1" x14ac:dyDescent="0.25">
      <c r="B137928" s="45"/>
      <c r="C137928" s="46"/>
      <c r="D137928" s="47"/>
      <c r="E137928" s="48"/>
      <c r="F137928" s="48"/>
    </row>
    <row r="137929" spans="2:6" ht="15" customHeight="1" x14ac:dyDescent="0.25">
      <c r="B137929" s="45"/>
      <c r="C137929" s="46"/>
      <c r="D137929" s="47"/>
      <c r="E137929" s="48"/>
      <c r="F137929" s="48"/>
    </row>
    <row r="137930" spans="2:6" ht="15" customHeight="1" x14ac:dyDescent="0.25">
      <c r="B137930" s="45"/>
      <c r="C137930" s="46"/>
      <c r="D137930" s="47"/>
      <c r="E137930" s="48"/>
      <c r="F137930" s="48"/>
    </row>
    <row r="137931" spans="2:6" ht="15" customHeight="1" x14ac:dyDescent="0.25">
      <c r="B137931" s="45"/>
      <c r="C137931" s="46"/>
      <c r="D137931" s="47"/>
      <c r="E137931" s="48"/>
      <c r="F137931" s="48"/>
    </row>
    <row r="137932" spans="2:6" ht="15" customHeight="1" x14ac:dyDescent="0.25">
      <c r="B137932" s="45"/>
      <c r="C137932" s="46"/>
      <c r="D137932" s="47"/>
      <c r="E137932" s="48"/>
      <c r="F137932" s="48"/>
    </row>
    <row r="137933" spans="2:6" ht="15" customHeight="1" x14ac:dyDescent="0.25">
      <c r="B137933" s="45"/>
      <c r="C137933" s="46"/>
      <c r="D137933" s="47"/>
      <c r="E137933" s="48"/>
      <c r="F137933" s="48"/>
    </row>
    <row r="137934" spans="2:6" ht="15" customHeight="1" x14ac:dyDescent="0.25">
      <c r="B137934" s="45"/>
      <c r="C137934" s="46"/>
      <c r="D137934" s="47"/>
      <c r="E137934" s="48"/>
      <c r="F137934" s="48"/>
    </row>
    <row r="137935" spans="2:6" ht="15" customHeight="1" x14ac:dyDescent="0.25">
      <c r="B137935" s="45"/>
      <c r="C137935" s="46"/>
      <c r="D137935" s="47"/>
      <c r="E137935" s="48"/>
      <c r="F137935" s="48"/>
    </row>
    <row r="137936" spans="2:6" ht="15" customHeight="1" x14ac:dyDescent="0.25">
      <c r="B137936" s="45"/>
      <c r="C137936" s="46"/>
      <c r="D137936" s="47"/>
      <c r="E137936" s="48"/>
      <c r="F137936" s="48"/>
    </row>
    <row r="137937" spans="2:6" ht="15" customHeight="1" x14ac:dyDescent="0.25">
      <c r="B137937" s="45"/>
      <c r="C137937" s="46"/>
      <c r="D137937" s="47"/>
      <c r="E137937" s="48"/>
      <c r="F137937" s="48"/>
    </row>
    <row r="137938" spans="2:6" ht="15" customHeight="1" x14ac:dyDescent="0.25">
      <c r="B137938" s="45"/>
      <c r="C137938" s="46"/>
      <c r="D137938" s="47"/>
      <c r="E137938" s="48"/>
      <c r="F137938" s="48"/>
    </row>
    <row r="137939" spans="2:6" ht="15" customHeight="1" x14ac:dyDescent="0.25">
      <c r="B137939" s="45"/>
      <c r="C137939" s="46"/>
      <c r="D137939" s="47"/>
      <c r="E137939" s="48"/>
      <c r="F137939" s="48"/>
    </row>
    <row r="137940" spans="2:6" ht="15" customHeight="1" x14ac:dyDescent="0.25">
      <c r="B137940" s="45"/>
      <c r="C137940" s="46"/>
      <c r="D137940" s="47"/>
      <c r="E137940" s="48"/>
      <c r="F137940" s="48"/>
    </row>
    <row r="137941" spans="2:6" ht="15" customHeight="1" x14ac:dyDescent="0.25">
      <c r="B137941" s="45"/>
      <c r="C137941" s="46"/>
      <c r="D137941" s="47"/>
      <c r="E137941" s="48"/>
      <c r="F137941" s="48"/>
    </row>
    <row r="137942" spans="2:6" ht="15" customHeight="1" x14ac:dyDescent="0.25">
      <c r="B137942" s="45"/>
      <c r="C137942" s="46"/>
      <c r="D137942" s="47"/>
      <c r="E137942" s="48"/>
      <c r="F137942" s="48"/>
    </row>
    <row r="137943" spans="2:6" ht="15" customHeight="1" x14ac:dyDescent="0.25">
      <c r="B137943" s="45"/>
      <c r="C137943" s="46"/>
      <c r="D137943" s="47"/>
      <c r="E137943" s="48"/>
      <c r="F137943" s="48"/>
    </row>
    <row r="137944" spans="2:6" ht="15" customHeight="1" x14ac:dyDescent="0.25">
      <c r="B137944" s="45"/>
      <c r="C137944" s="46"/>
      <c r="D137944" s="47"/>
      <c r="E137944" s="48"/>
      <c r="F137944" s="48"/>
    </row>
    <row r="137945" spans="2:6" ht="15" customHeight="1" x14ac:dyDescent="0.25">
      <c r="B137945" s="45"/>
      <c r="C137945" s="46"/>
      <c r="D137945" s="47"/>
      <c r="E137945" s="48"/>
      <c r="F137945" s="48"/>
    </row>
    <row r="137946" spans="2:6" ht="15" customHeight="1" x14ac:dyDescent="0.25">
      <c r="B137946" s="45"/>
      <c r="C137946" s="46"/>
      <c r="D137946" s="47"/>
      <c r="E137946" s="48"/>
      <c r="F137946" s="48"/>
    </row>
    <row r="137947" spans="2:6" ht="15" customHeight="1" x14ac:dyDescent="0.25">
      <c r="B137947" s="45"/>
      <c r="C137947" s="46"/>
      <c r="D137947" s="47"/>
      <c r="E137947" s="48"/>
      <c r="F137947" s="48"/>
    </row>
    <row r="137948" spans="2:6" ht="15" customHeight="1" x14ac:dyDescent="0.25">
      <c r="B137948" s="45"/>
      <c r="C137948" s="46"/>
      <c r="D137948" s="47"/>
      <c r="E137948" s="48"/>
      <c r="F137948" s="48"/>
    </row>
    <row r="137949" spans="2:6" ht="15" customHeight="1" x14ac:dyDescent="0.25">
      <c r="B137949" s="45"/>
      <c r="C137949" s="46"/>
      <c r="D137949" s="47"/>
      <c r="E137949" s="48"/>
      <c r="F137949" s="48"/>
    </row>
    <row r="137950" spans="2:6" ht="15" customHeight="1" x14ac:dyDescent="0.25">
      <c r="B137950" s="45"/>
      <c r="C137950" s="46"/>
      <c r="D137950" s="47"/>
      <c r="E137950" s="48"/>
      <c r="F137950" s="48"/>
    </row>
    <row r="137951" spans="2:6" ht="15" customHeight="1" x14ac:dyDescent="0.25">
      <c r="B137951" s="45"/>
      <c r="C137951" s="46"/>
      <c r="D137951" s="47"/>
      <c r="E137951" s="48"/>
      <c r="F137951" s="48"/>
    </row>
    <row r="137952" spans="2:6" ht="15" customHeight="1" x14ac:dyDescent="0.25">
      <c r="B137952" s="45"/>
      <c r="C137952" s="46"/>
      <c r="D137952" s="47"/>
      <c r="E137952" s="48"/>
      <c r="F137952" s="48"/>
    </row>
    <row r="137953" spans="2:6" ht="15" customHeight="1" x14ac:dyDescent="0.25">
      <c r="B137953" s="45"/>
      <c r="C137953" s="46"/>
      <c r="D137953" s="47"/>
      <c r="E137953" s="48"/>
      <c r="F137953" s="48"/>
    </row>
    <row r="137954" spans="2:6" ht="15" customHeight="1" x14ac:dyDescent="0.25">
      <c r="B137954" s="45"/>
      <c r="C137954" s="46"/>
      <c r="D137954" s="47"/>
      <c r="E137954" s="48"/>
      <c r="F137954" s="48"/>
    </row>
    <row r="137955" spans="2:6" ht="15" customHeight="1" x14ac:dyDescent="0.25">
      <c r="B137955" s="45"/>
      <c r="C137955" s="46"/>
      <c r="D137955" s="47"/>
      <c r="E137955" s="48"/>
      <c r="F137955" s="48"/>
    </row>
    <row r="137956" spans="2:6" ht="15" customHeight="1" x14ac:dyDescent="0.25">
      <c r="B137956" s="45"/>
      <c r="C137956" s="46"/>
      <c r="D137956" s="47"/>
      <c r="E137956" s="48"/>
      <c r="F137956" s="48"/>
    </row>
    <row r="137957" spans="2:6" ht="15" customHeight="1" x14ac:dyDescent="0.25">
      <c r="B137957" s="45"/>
      <c r="C137957" s="46"/>
      <c r="D137957" s="47"/>
      <c r="E137957" s="48"/>
      <c r="F137957" s="48"/>
    </row>
    <row r="137958" spans="2:6" ht="15" customHeight="1" x14ac:dyDescent="0.25">
      <c r="B137958" s="45"/>
      <c r="C137958" s="46"/>
      <c r="D137958" s="47"/>
      <c r="E137958" s="48"/>
      <c r="F137958" s="48"/>
    </row>
    <row r="137959" spans="2:6" ht="15" customHeight="1" x14ac:dyDescent="0.25">
      <c r="B137959" s="45"/>
      <c r="C137959" s="46"/>
      <c r="D137959" s="47"/>
      <c r="E137959" s="48"/>
      <c r="F137959" s="48"/>
    </row>
    <row r="137960" spans="2:6" ht="15" customHeight="1" x14ac:dyDescent="0.25">
      <c r="B137960" s="45"/>
      <c r="C137960" s="46"/>
      <c r="D137960" s="47"/>
      <c r="E137960" s="48"/>
      <c r="F137960" s="48"/>
    </row>
    <row r="137961" spans="2:6" ht="15" customHeight="1" x14ac:dyDescent="0.25">
      <c r="B137961" s="45"/>
      <c r="C137961" s="46"/>
      <c r="D137961" s="47"/>
      <c r="E137961" s="48"/>
      <c r="F137961" s="48"/>
    </row>
    <row r="137962" spans="2:6" ht="15" customHeight="1" x14ac:dyDescent="0.25">
      <c r="B137962" s="45"/>
      <c r="C137962" s="46"/>
      <c r="D137962" s="47"/>
      <c r="E137962" s="48"/>
      <c r="F137962" s="48"/>
    </row>
    <row r="137963" spans="2:6" ht="15" customHeight="1" x14ac:dyDescent="0.25">
      <c r="B137963" s="45"/>
      <c r="C137963" s="46"/>
      <c r="D137963" s="47"/>
      <c r="E137963" s="48"/>
      <c r="F137963" s="48"/>
    </row>
    <row r="137964" spans="2:6" ht="15" customHeight="1" x14ac:dyDescent="0.25">
      <c r="B137964" s="45"/>
      <c r="C137964" s="46"/>
      <c r="D137964" s="47"/>
      <c r="E137964" s="48"/>
      <c r="F137964" s="48"/>
    </row>
    <row r="137965" spans="2:6" ht="15" customHeight="1" x14ac:dyDescent="0.25">
      <c r="B137965" s="45"/>
      <c r="C137965" s="46"/>
      <c r="D137965" s="47"/>
      <c r="E137965" s="48"/>
      <c r="F137965" s="48"/>
    </row>
    <row r="137966" spans="2:6" ht="15" customHeight="1" x14ac:dyDescent="0.25">
      <c r="B137966" s="45"/>
      <c r="C137966" s="46"/>
      <c r="D137966" s="47"/>
      <c r="E137966" s="48"/>
      <c r="F137966" s="48"/>
    </row>
    <row r="137967" spans="2:6" ht="15" customHeight="1" x14ac:dyDescent="0.25">
      <c r="B137967" s="45"/>
      <c r="C137967" s="46"/>
      <c r="D137967" s="47"/>
      <c r="E137967" s="48"/>
      <c r="F137967" s="48"/>
    </row>
    <row r="137968" spans="2:6" ht="15" customHeight="1" x14ac:dyDescent="0.25">
      <c r="B137968" s="45"/>
      <c r="C137968" s="46"/>
      <c r="D137968" s="47"/>
      <c r="E137968" s="48"/>
      <c r="F137968" s="48"/>
    </row>
    <row r="137969" spans="2:6" ht="15" customHeight="1" x14ac:dyDescent="0.25">
      <c r="B137969" s="45"/>
      <c r="C137969" s="46"/>
      <c r="D137969" s="47"/>
      <c r="E137969" s="48"/>
      <c r="F137969" s="48"/>
    </row>
    <row r="137970" spans="2:6" ht="15" customHeight="1" x14ac:dyDescent="0.25">
      <c r="B137970" s="45"/>
      <c r="C137970" s="46"/>
      <c r="D137970" s="47"/>
      <c r="E137970" s="48"/>
      <c r="F137970" s="48"/>
    </row>
    <row r="137971" spans="2:6" ht="15" customHeight="1" x14ac:dyDescent="0.25">
      <c r="B137971" s="45"/>
      <c r="C137971" s="46"/>
      <c r="D137971" s="47"/>
      <c r="E137971" s="48"/>
      <c r="F137971" s="48"/>
    </row>
    <row r="137972" spans="2:6" ht="15" customHeight="1" x14ac:dyDescent="0.25">
      <c r="B137972" s="45"/>
      <c r="C137972" s="46"/>
      <c r="D137972" s="47"/>
      <c r="E137972" s="48"/>
      <c r="F137972" s="48"/>
    </row>
    <row r="137973" spans="2:6" ht="15" customHeight="1" x14ac:dyDescent="0.25">
      <c r="B137973" s="45"/>
      <c r="C137973" s="46"/>
      <c r="D137973" s="47"/>
      <c r="E137973" s="48"/>
      <c r="F137973" s="48"/>
    </row>
    <row r="137974" spans="2:6" ht="15" customHeight="1" x14ac:dyDescent="0.25">
      <c r="B137974" s="45"/>
      <c r="C137974" s="46"/>
      <c r="D137974" s="47"/>
      <c r="E137974" s="48"/>
      <c r="F137974" s="48"/>
    </row>
    <row r="137975" spans="2:6" ht="15" customHeight="1" x14ac:dyDescent="0.25">
      <c r="B137975" s="45"/>
      <c r="C137975" s="46"/>
      <c r="D137975" s="47"/>
      <c r="E137975" s="48"/>
      <c r="F137975" s="48"/>
    </row>
    <row r="137976" spans="2:6" ht="15" customHeight="1" x14ac:dyDescent="0.25">
      <c r="B137976" s="45"/>
      <c r="C137976" s="46"/>
      <c r="D137976" s="47"/>
      <c r="E137976" s="48"/>
      <c r="F137976" s="48"/>
    </row>
    <row r="137977" spans="2:6" ht="15" customHeight="1" x14ac:dyDescent="0.25">
      <c r="B137977" s="45"/>
      <c r="C137977" s="46"/>
      <c r="D137977" s="47"/>
      <c r="E137977" s="48"/>
      <c r="F137977" s="48"/>
    </row>
    <row r="137978" spans="2:6" ht="15" customHeight="1" x14ac:dyDescent="0.25">
      <c r="B137978" s="45"/>
      <c r="C137978" s="46"/>
      <c r="D137978" s="47"/>
      <c r="E137978" s="48"/>
      <c r="F137978" s="48"/>
    </row>
    <row r="137979" spans="2:6" ht="15" customHeight="1" x14ac:dyDescent="0.25">
      <c r="B137979" s="45"/>
      <c r="C137979" s="46"/>
      <c r="D137979" s="47"/>
      <c r="E137979" s="48"/>
      <c r="F137979" s="48"/>
    </row>
    <row r="137980" spans="2:6" ht="15" customHeight="1" x14ac:dyDescent="0.25">
      <c r="B137980" s="45"/>
      <c r="C137980" s="46"/>
      <c r="D137980" s="47"/>
      <c r="E137980" s="48"/>
      <c r="F137980" s="48"/>
    </row>
    <row r="137981" spans="2:6" ht="15" customHeight="1" x14ac:dyDescent="0.25">
      <c r="B137981" s="45"/>
      <c r="C137981" s="46"/>
      <c r="D137981" s="47"/>
      <c r="E137981" s="48"/>
      <c r="F137981" s="48"/>
    </row>
    <row r="137982" spans="2:6" ht="15" customHeight="1" x14ac:dyDescent="0.25">
      <c r="B137982" s="45"/>
      <c r="C137982" s="46"/>
      <c r="D137982" s="47"/>
      <c r="E137982" s="48"/>
      <c r="F137982" s="48"/>
    </row>
    <row r="137983" spans="2:6" ht="15" customHeight="1" x14ac:dyDescent="0.25">
      <c r="B137983" s="45"/>
      <c r="C137983" s="46"/>
      <c r="D137983" s="47"/>
      <c r="E137983" s="48"/>
      <c r="F137983" s="48"/>
    </row>
    <row r="137984" spans="2:6" ht="15" customHeight="1" x14ac:dyDescent="0.25">
      <c r="B137984" s="45"/>
      <c r="C137984" s="46"/>
      <c r="D137984" s="47"/>
      <c r="E137984" s="48"/>
      <c r="F137984" s="48"/>
    </row>
    <row r="137985" spans="2:6" ht="15" customHeight="1" x14ac:dyDescent="0.25">
      <c r="B137985" s="45"/>
      <c r="C137985" s="46"/>
      <c r="D137985" s="47"/>
      <c r="E137985" s="48"/>
      <c r="F137985" s="48"/>
    </row>
    <row r="137986" spans="2:6" ht="15" customHeight="1" x14ac:dyDescent="0.25">
      <c r="B137986" s="45"/>
      <c r="C137986" s="46"/>
      <c r="D137986" s="47"/>
      <c r="E137986" s="48"/>
      <c r="F137986" s="48"/>
    </row>
    <row r="137987" spans="2:6" ht="15" customHeight="1" x14ac:dyDescent="0.25">
      <c r="B137987" s="45"/>
      <c r="C137987" s="46"/>
      <c r="D137987" s="47"/>
      <c r="E137987" s="48"/>
      <c r="F137987" s="48"/>
    </row>
    <row r="137988" spans="2:6" ht="15" customHeight="1" x14ac:dyDescent="0.25">
      <c r="B137988" s="45"/>
      <c r="C137988" s="46"/>
      <c r="D137988" s="47"/>
      <c r="E137988" s="48"/>
      <c r="F137988" s="48"/>
    </row>
    <row r="137989" spans="2:6" ht="15" customHeight="1" x14ac:dyDescent="0.25">
      <c r="B137989" s="45"/>
      <c r="C137989" s="46"/>
      <c r="D137989" s="47"/>
      <c r="E137989" s="48"/>
      <c r="F137989" s="48"/>
    </row>
    <row r="137990" spans="2:6" ht="15" customHeight="1" x14ac:dyDescent="0.25">
      <c r="B137990" s="45"/>
      <c r="C137990" s="46"/>
      <c r="D137990" s="47"/>
      <c r="E137990" s="48"/>
      <c r="F137990" s="48"/>
    </row>
    <row r="137991" spans="2:6" ht="15" customHeight="1" x14ac:dyDescent="0.25">
      <c r="B137991" s="45"/>
      <c r="C137991" s="46"/>
      <c r="D137991" s="47"/>
      <c r="E137991" s="48"/>
      <c r="F137991" s="48"/>
    </row>
    <row r="137992" spans="2:6" ht="15" customHeight="1" x14ac:dyDescent="0.25">
      <c r="B137992" s="45"/>
      <c r="C137992" s="46"/>
      <c r="D137992" s="47"/>
      <c r="E137992" s="48"/>
      <c r="F137992" s="48"/>
    </row>
    <row r="137993" spans="2:6" ht="15" customHeight="1" x14ac:dyDescent="0.25">
      <c r="B137993" s="45"/>
      <c r="C137993" s="46"/>
      <c r="D137993" s="47"/>
      <c r="E137993" s="48"/>
      <c r="F137993" s="48"/>
    </row>
    <row r="137994" spans="2:6" ht="15" customHeight="1" x14ac:dyDescent="0.25">
      <c r="B137994" s="45"/>
      <c r="C137994" s="46"/>
      <c r="D137994" s="47"/>
      <c r="E137994" s="48"/>
      <c r="F137994" s="48"/>
    </row>
    <row r="137995" spans="2:6" ht="15" customHeight="1" x14ac:dyDescent="0.25">
      <c r="B137995" s="45"/>
      <c r="C137995" s="46"/>
      <c r="D137995" s="47"/>
      <c r="E137995" s="48"/>
      <c r="F137995" s="48"/>
    </row>
    <row r="137996" spans="2:6" ht="15" customHeight="1" x14ac:dyDescent="0.25">
      <c r="B137996" s="45"/>
      <c r="C137996" s="46"/>
      <c r="D137996" s="47"/>
      <c r="E137996" s="48"/>
      <c r="F137996" s="48"/>
    </row>
    <row r="137997" spans="2:6" ht="15" customHeight="1" x14ac:dyDescent="0.25">
      <c r="B137997" s="45"/>
      <c r="C137997" s="46"/>
      <c r="D137997" s="47"/>
      <c r="E137997" s="48"/>
      <c r="F137997" s="48"/>
    </row>
    <row r="137998" spans="2:6" ht="15" customHeight="1" x14ac:dyDescent="0.25">
      <c r="B137998" s="45"/>
      <c r="C137998" s="46"/>
      <c r="D137998" s="47"/>
      <c r="E137998" s="48"/>
      <c r="F137998" s="48"/>
    </row>
    <row r="137999" spans="2:6" ht="15" customHeight="1" x14ac:dyDescent="0.25">
      <c r="B137999" s="45"/>
      <c r="C137999" s="46"/>
      <c r="D137999" s="47"/>
      <c r="E137999" s="48"/>
      <c r="F137999" s="48"/>
    </row>
    <row r="138000" spans="2:6" ht="15" customHeight="1" x14ac:dyDescent="0.25">
      <c r="B138000" s="45"/>
      <c r="C138000" s="46"/>
      <c r="D138000" s="47"/>
      <c r="E138000" s="48"/>
      <c r="F138000" s="48"/>
    </row>
    <row r="138001" spans="2:6" ht="15" customHeight="1" x14ac:dyDescent="0.25">
      <c r="B138001" s="45"/>
      <c r="C138001" s="46"/>
      <c r="D138001" s="47"/>
      <c r="E138001" s="48"/>
      <c r="F138001" s="48"/>
    </row>
    <row r="138002" spans="2:6" ht="15" customHeight="1" x14ac:dyDescent="0.25">
      <c r="B138002" s="45"/>
      <c r="C138002" s="46"/>
      <c r="D138002" s="47"/>
      <c r="E138002" s="48"/>
      <c r="F138002" s="48"/>
    </row>
    <row r="138003" spans="2:6" ht="15" customHeight="1" x14ac:dyDescent="0.25">
      <c r="B138003" s="45"/>
      <c r="C138003" s="46"/>
      <c r="D138003" s="47"/>
      <c r="E138003" s="48"/>
      <c r="F138003" s="48"/>
    </row>
    <row r="138004" spans="2:6" ht="15" customHeight="1" x14ac:dyDescent="0.25">
      <c r="B138004" s="45"/>
      <c r="C138004" s="46"/>
      <c r="D138004" s="47"/>
      <c r="E138004" s="48"/>
      <c r="F138004" s="48"/>
    </row>
    <row r="138005" spans="2:6" ht="15" customHeight="1" x14ac:dyDescent="0.25">
      <c r="B138005" s="45"/>
      <c r="C138005" s="46"/>
      <c r="D138005" s="47"/>
      <c r="E138005" s="48"/>
      <c r="F138005" s="48"/>
    </row>
    <row r="138006" spans="2:6" ht="15" customHeight="1" x14ac:dyDescent="0.25">
      <c r="B138006" s="45"/>
      <c r="C138006" s="46"/>
      <c r="D138006" s="47"/>
      <c r="E138006" s="48"/>
      <c r="F138006" s="48"/>
    </row>
    <row r="138007" spans="2:6" ht="15" customHeight="1" x14ac:dyDescent="0.25">
      <c r="B138007" s="45"/>
      <c r="C138007" s="46"/>
      <c r="D138007" s="47"/>
      <c r="E138007" s="48"/>
      <c r="F138007" s="48"/>
    </row>
    <row r="138008" spans="2:6" ht="15" customHeight="1" x14ac:dyDescent="0.25">
      <c r="B138008" s="45"/>
      <c r="C138008" s="46"/>
      <c r="D138008" s="47"/>
      <c r="E138008" s="48"/>
      <c r="F138008" s="48"/>
    </row>
    <row r="138009" spans="2:6" ht="15" customHeight="1" x14ac:dyDescent="0.25">
      <c r="B138009" s="45"/>
      <c r="C138009" s="46"/>
      <c r="D138009" s="47"/>
      <c r="E138009" s="48"/>
      <c r="F138009" s="48"/>
    </row>
    <row r="138010" spans="2:6" ht="15" customHeight="1" x14ac:dyDescent="0.25">
      <c r="B138010" s="45"/>
      <c r="C138010" s="46"/>
      <c r="D138010" s="47"/>
      <c r="E138010" s="48"/>
      <c r="F138010" s="48"/>
    </row>
    <row r="138011" spans="2:6" ht="15" customHeight="1" x14ac:dyDescent="0.25">
      <c r="B138011" s="45"/>
      <c r="C138011" s="46"/>
      <c r="D138011" s="47"/>
      <c r="E138011" s="48"/>
      <c r="F138011" s="48"/>
    </row>
    <row r="138012" spans="2:6" ht="15" customHeight="1" x14ac:dyDescent="0.25">
      <c r="B138012" s="45"/>
      <c r="C138012" s="46"/>
      <c r="D138012" s="47"/>
      <c r="E138012" s="48"/>
      <c r="F138012" s="48"/>
    </row>
    <row r="138013" spans="2:6" ht="15" customHeight="1" x14ac:dyDescent="0.25">
      <c r="B138013" s="45"/>
      <c r="C138013" s="46"/>
      <c r="D138013" s="47"/>
      <c r="E138013" s="48"/>
      <c r="F138013" s="48"/>
    </row>
    <row r="138014" spans="2:6" ht="15" customHeight="1" x14ac:dyDescent="0.25">
      <c r="B138014" s="45"/>
      <c r="C138014" s="46"/>
      <c r="D138014" s="47"/>
      <c r="E138014" s="48"/>
      <c r="F138014" s="48"/>
    </row>
    <row r="138015" spans="2:6" ht="15" customHeight="1" x14ac:dyDescent="0.25">
      <c r="B138015" s="45"/>
      <c r="C138015" s="46"/>
      <c r="D138015" s="47"/>
      <c r="E138015" s="48"/>
      <c r="F138015" s="48"/>
    </row>
    <row r="138016" spans="2:6" ht="15" customHeight="1" x14ac:dyDescent="0.25">
      <c r="B138016" s="45"/>
      <c r="C138016" s="46"/>
      <c r="D138016" s="47"/>
      <c r="E138016" s="48"/>
      <c r="F138016" s="48"/>
    </row>
    <row r="138017" spans="2:6" ht="15" customHeight="1" x14ac:dyDescent="0.25">
      <c r="B138017" s="45"/>
      <c r="C138017" s="46"/>
      <c r="D138017" s="47"/>
      <c r="E138017" s="48"/>
      <c r="F138017" s="48"/>
    </row>
    <row r="138018" spans="2:6" ht="15" customHeight="1" x14ac:dyDescent="0.25">
      <c r="B138018" s="45"/>
      <c r="C138018" s="46"/>
      <c r="D138018" s="47"/>
      <c r="E138018" s="48"/>
      <c r="F138018" s="48"/>
    </row>
    <row r="138019" spans="2:6" ht="15" customHeight="1" x14ac:dyDescent="0.25">
      <c r="B138019" s="45"/>
      <c r="C138019" s="46"/>
      <c r="D138019" s="47"/>
      <c r="E138019" s="48"/>
      <c r="F138019" s="48"/>
    </row>
    <row r="138020" spans="2:6" ht="15" customHeight="1" x14ac:dyDescent="0.25">
      <c r="B138020" s="45"/>
      <c r="C138020" s="46"/>
      <c r="D138020" s="47"/>
      <c r="E138020" s="48"/>
      <c r="F138020" s="48"/>
    </row>
    <row r="138021" spans="2:6" ht="15" customHeight="1" x14ac:dyDescent="0.25">
      <c r="B138021" s="45"/>
      <c r="C138021" s="46"/>
      <c r="D138021" s="47"/>
      <c r="E138021" s="48"/>
      <c r="F138021" s="48"/>
    </row>
    <row r="138022" spans="2:6" ht="15" customHeight="1" x14ac:dyDescent="0.25">
      <c r="B138022" s="45"/>
      <c r="C138022" s="46"/>
      <c r="D138022" s="47"/>
      <c r="E138022" s="48"/>
      <c r="F138022" s="48"/>
    </row>
    <row r="138023" spans="2:6" ht="15" customHeight="1" x14ac:dyDescent="0.25">
      <c r="B138023" s="45"/>
      <c r="C138023" s="46"/>
      <c r="D138023" s="47"/>
      <c r="E138023" s="48"/>
      <c r="F138023" s="48"/>
    </row>
    <row r="138024" spans="2:6" ht="15" customHeight="1" x14ac:dyDescent="0.25">
      <c r="B138024" s="45"/>
      <c r="C138024" s="46"/>
      <c r="D138024" s="47"/>
      <c r="E138024" s="48"/>
      <c r="F138024" s="48"/>
    </row>
    <row r="138025" spans="2:6" ht="15" customHeight="1" x14ac:dyDescent="0.25">
      <c r="B138025" s="45"/>
      <c r="C138025" s="46"/>
      <c r="D138025" s="47"/>
      <c r="E138025" s="48"/>
      <c r="F138025" s="48"/>
    </row>
    <row r="138026" spans="2:6" ht="15" customHeight="1" x14ac:dyDescent="0.25">
      <c r="B138026" s="45"/>
      <c r="C138026" s="46"/>
      <c r="D138026" s="47"/>
      <c r="E138026" s="48"/>
      <c r="F138026" s="48"/>
    </row>
    <row r="138027" spans="2:6" ht="15" customHeight="1" x14ac:dyDescent="0.25">
      <c r="B138027" s="45"/>
      <c r="C138027" s="46"/>
      <c r="D138027" s="47"/>
      <c r="E138027" s="48"/>
      <c r="F138027" s="48"/>
    </row>
    <row r="138028" spans="2:6" ht="15" customHeight="1" x14ac:dyDescent="0.25">
      <c r="B138028" s="45"/>
      <c r="C138028" s="46"/>
      <c r="D138028" s="47"/>
      <c r="E138028" s="48"/>
      <c r="F138028" s="48"/>
    </row>
    <row r="138029" spans="2:6" ht="15" customHeight="1" x14ac:dyDescent="0.25">
      <c r="B138029" s="45"/>
      <c r="C138029" s="46"/>
      <c r="D138029" s="47"/>
      <c r="E138029" s="48"/>
      <c r="F138029" s="48"/>
    </row>
    <row r="138030" spans="2:6" ht="15" customHeight="1" x14ac:dyDescent="0.25">
      <c r="B138030" s="45"/>
      <c r="C138030" s="46"/>
      <c r="D138030" s="47"/>
      <c r="E138030" s="48"/>
      <c r="F138030" s="48"/>
    </row>
    <row r="138031" spans="2:6" ht="15" customHeight="1" x14ac:dyDescent="0.25">
      <c r="B138031" s="45"/>
      <c r="C138031" s="46"/>
      <c r="D138031" s="47"/>
      <c r="E138031" s="48"/>
      <c r="F138031" s="48"/>
    </row>
    <row r="138032" spans="2:6" ht="15" customHeight="1" x14ac:dyDescent="0.25">
      <c r="B138032" s="45"/>
      <c r="C138032" s="46"/>
      <c r="D138032" s="47"/>
      <c r="E138032" s="48"/>
      <c r="F138032" s="48"/>
    </row>
    <row r="138033" spans="2:6" ht="15" customHeight="1" x14ac:dyDescent="0.25">
      <c r="B138033" s="45"/>
      <c r="C138033" s="46"/>
      <c r="D138033" s="47"/>
      <c r="E138033" s="48"/>
      <c r="F138033" s="48"/>
    </row>
    <row r="138034" spans="2:6" ht="15" customHeight="1" x14ac:dyDescent="0.25">
      <c r="B138034" s="45"/>
      <c r="C138034" s="46"/>
      <c r="D138034" s="47"/>
      <c r="E138034" s="48"/>
      <c r="F138034" s="48"/>
    </row>
    <row r="138035" spans="2:6" ht="15" customHeight="1" x14ac:dyDescent="0.25">
      <c r="B138035" s="45"/>
      <c r="C138035" s="46"/>
      <c r="D138035" s="47"/>
      <c r="E138035" s="48"/>
      <c r="F138035" s="48"/>
    </row>
    <row r="138036" spans="2:6" ht="15" customHeight="1" x14ac:dyDescent="0.25">
      <c r="B138036" s="45"/>
      <c r="C138036" s="46"/>
      <c r="D138036" s="47"/>
      <c r="E138036" s="48"/>
      <c r="F138036" s="48"/>
    </row>
    <row r="138037" spans="2:6" ht="15" customHeight="1" x14ac:dyDescent="0.25">
      <c r="B138037" s="45"/>
      <c r="C138037" s="46"/>
      <c r="D138037" s="47"/>
      <c r="E138037" s="48"/>
      <c r="F138037" s="48"/>
    </row>
    <row r="138038" spans="2:6" ht="15" customHeight="1" x14ac:dyDescent="0.25">
      <c r="B138038" s="45"/>
      <c r="C138038" s="46"/>
      <c r="D138038" s="47"/>
      <c r="E138038" s="48"/>
      <c r="F138038" s="48"/>
    </row>
    <row r="138039" spans="2:6" ht="15" customHeight="1" x14ac:dyDescent="0.25">
      <c r="B138039" s="45"/>
      <c r="C138039" s="46"/>
      <c r="D138039" s="47"/>
      <c r="E138039" s="48"/>
      <c r="F138039" s="48"/>
    </row>
    <row r="138040" spans="2:6" ht="15" customHeight="1" x14ac:dyDescent="0.25">
      <c r="B138040" s="45"/>
      <c r="C138040" s="46"/>
      <c r="D138040" s="47"/>
      <c r="E138040" s="48"/>
      <c r="F138040" s="48"/>
    </row>
    <row r="138041" spans="2:6" ht="15" customHeight="1" x14ac:dyDescent="0.25">
      <c r="B138041" s="45"/>
      <c r="C138041" s="46"/>
      <c r="D138041" s="47"/>
      <c r="E138041" s="48"/>
      <c r="F138041" s="48"/>
    </row>
    <row r="138042" spans="2:6" ht="15" customHeight="1" x14ac:dyDescent="0.25">
      <c r="B138042" s="45"/>
      <c r="C138042" s="46"/>
      <c r="D138042" s="47"/>
      <c r="E138042" s="48"/>
      <c r="F138042" s="48"/>
    </row>
    <row r="138043" spans="2:6" ht="15" customHeight="1" x14ac:dyDescent="0.25">
      <c r="B138043" s="45"/>
      <c r="C138043" s="46"/>
      <c r="D138043" s="47"/>
      <c r="E138043" s="48"/>
      <c r="F138043" s="48"/>
    </row>
    <row r="138044" spans="2:6" ht="15" customHeight="1" x14ac:dyDescent="0.25">
      <c r="B138044" s="45"/>
      <c r="C138044" s="46"/>
      <c r="D138044" s="47"/>
      <c r="E138044" s="48"/>
      <c r="F138044" s="48"/>
    </row>
    <row r="138045" spans="2:6" ht="15" customHeight="1" x14ac:dyDescent="0.25">
      <c r="B138045" s="45"/>
      <c r="C138045" s="46"/>
      <c r="D138045" s="47"/>
      <c r="E138045" s="48"/>
      <c r="F138045" s="48"/>
    </row>
    <row r="138046" spans="2:6" ht="15" customHeight="1" x14ac:dyDescent="0.25">
      <c r="B138046" s="45"/>
      <c r="C138046" s="46"/>
      <c r="D138046" s="47"/>
      <c r="E138046" s="48"/>
      <c r="F138046" s="48"/>
    </row>
    <row r="138047" spans="2:6" ht="15" customHeight="1" x14ac:dyDescent="0.25">
      <c r="B138047" s="45"/>
      <c r="C138047" s="46"/>
      <c r="D138047" s="47"/>
      <c r="E138047" s="48"/>
      <c r="F138047" s="48"/>
    </row>
    <row r="138048" spans="2:6" ht="15" customHeight="1" x14ac:dyDescent="0.25">
      <c r="B138048" s="45"/>
      <c r="C138048" s="46"/>
      <c r="D138048" s="47"/>
      <c r="E138048" s="48"/>
      <c r="F138048" s="48"/>
    </row>
    <row r="138049" spans="2:6" ht="15" customHeight="1" x14ac:dyDescent="0.25">
      <c r="B138049" s="45"/>
      <c r="C138049" s="46"/>
      <c r="D138049" s="47"/>
      <c r="E138049" s="48"/>
      <c r="F138049" s="48"/>
    </row>
    <row r="138050" spans="2:6" ht="15" customHeight="1" x14ac:dyDescent="0.25">
      <c r="B138050" s="45"/>
      <c r="C138050" s="46"/>
      <c r="D138050" s="47"/>
      <c r="E138050" s="48"/>
      <c r="F138050" s="48"/>
    </row>
    <row r="138051" spans="2:6" ht="15" customHeight="1" x14ac:dyDescent="0.25">
      <c r="B138051" s="45"/>
      <c r="C138051" s="46"/>
      <c r="D138051" s="47"/>
      <c r="E138051" s="48"/>
      <c r="F138051" s="48"/>
    </row>
    <row r="138052" spans="2:6" ht="15" customHeight="1" x14ac:dyDescent="0.25">
      <c r="B138052" s="45"/>
      <c r="C138052" s="46"/>
      <c r="D138052" s="47"/>
      <c r="E138052" s="48"/>
      <c r="F138052" s="48"/>
    </row>
    <row r="138053" spans="2:6" ht="15" customHeight="1" x14ac:dyDescent="0.25">
      <c r="B138053" s="45"/>
      <c r="C138053" s="46"/>
      <c r="D138053" s="47"/>
      <c r="E138053" s="48"/>
      <c r="F138053" s="48"/>
    </row>
    <row r="138054" spans="2:6" ht="15" customHeight="1" x14ac:dyDescent="0.25">
      <c r="B138054" s="45"/>
      <c r="C138054" s="46"/>
      <c r="D138054" s="47"/>
      <c r="E138054" s="48"/>
      <c r="F138054" s="48"/>
    </row>
    <row r="138055" spans="2:6" ht="15" customHeight="1" x14ac:dyDescent="0.25">
      <c r="B138055" s="45"/>
      <c r="C138055" s="46"/>
      <c r="D138055" s="47"/>
      <c r="E138055" s="48"/>
      <c r="F138055" s="48"/>
    </row>
    <row r="138056" spans="2:6" ht="15" customHeight="1" x14ac:dyDescent="0.25">
      <c r="B138056" s="45"/>
      <c r="C138056" s="46"/>
      <c r="D138056" s="47"/>
      <c r="E138056" s="48"/>
      <c r="F138056" s="48"/>
    </row>
    <row r="138057" spans="2:6" ht="15" customHeight="1" x14ac:dyDescent="0.25">
      <c r="B138057" s="45"/>
      <c r="C138057" s="46"/>
      <c r="D138057" s="47"/>
      <c r="E138057" s="48"/>
      <c r="F138057" s="48"/>
    </row>
    <row r="138058" spans="2:6" ht="15" customHeight="1" x14ac:dyDescent="0.25">
      <c r="B138058" s="45"/>
      <c r="C138058" s="46"/>
      <c r="D138058" s="47"/>
      <c r="E138058" s="48"/>
      <c r="F138058" s="48"/>
    </row>
    <row r="138059" spans="2:6" ht="15" customHeight="1" x14ac:dyDescent="0.25">
      <c r="B138059" s="45"/>
      <c r="C138059" s="46"/>
      <c r="D138059" s="47"/>
      <c r="E138059" s="48"/>
      <c r="F138059" s="48"/>
    </row>
    <row r="138060" spans="2:6" ht="15" customHeight="1" x14ac:dyDescent="0.25">
      <c r="B138060" s="45"/>
      <c r="C138060" s="46"/>
      <c r="D138060" s="47"/>
      <c r="E138060" s="48"/>
      <c r="F138060" s="48"/>
    </row>
    <row r="138061" spans="2:6" ht="15" customHeight="1" x14ac:dyDescent="0.25">
      <c r="B138061" s="45"/>
      <c r="C138061" s="46"/>
      <c r="D138061" s="47"/>
      <c r="E138061" s="48"/>
      <c r="F138061" s="48"/>
    </row>
    <row r="138062" spans="2:6" ht="15" customHeight="1" x14ac:dyDescent="0.25">
      <c r="B138062" s="45"/>
      <c r="C138062" s="46"/>
      <c r="D138062" s="47"/>
      <c r="E138062" s="48"/>
      <c r="F138062" s="48"/>
    </row>
    <row r="138063" spans="2:6" ht="15" customHeight="1" x14ac:dyDescent="0.25">
      <c r="B138063" s="45"/>
      <c r="C138063" s="46"/>
      <c r="D138063" s="47"/>
      <c r="E138063" s="48"/>
      <c r="F138063" s="48"/>
    </row>
    <row r="138064" spans="2:6" ht="15" customHeight="1" x14ac:dyDescent="0.25">
      <c r="B138064" s="45"/>
      <c r="C138064" s="46"/>
      <c r="D138064" s="47"/>
      <c r="E138064" s="48"/>
      <c r="F138064" s="48"/>
    </row>
    <row r="138065" spans="2:6" ht="15" customHeight="1" x14ac:dyDescent="0.25">
      <c r="B138065" s="45"/>
      <c r="C138065" s="46"/>
      <c r="D138065" s="47"/>
      <c r="E138065" s="48"/>
      <c r="F138065" s="48"/>
    </row>
    <row r="138066" spans="2:6" ht="15" customHeight="1" x14ac:dyDescent="0.25">
      <c r="B138066" s="45"/>
      <c r="C138066" s="46"/>
      <c r="D138066" s="47"/>
      <c r="E138066" s="48"/>
      <c r="F138066" s="48"/>
    </row>
    <row r="138067" spans="2:6" ht="15" customHeight="1" x14ac:dyDescent="0.25">
      <c r="B138067" s="45"/>
      <c r="C138067" s="46"/>
      <c r="D138067" s="47"/>
      <c r="E138067" s="48"/>
      <c r="F138067" s="48"/>
    </row>
    <row r="138068" spans="2:6" ht="15" customHeight="1" x14ac:dyDescent="0.25">
      <c r="B138068" s="45"/>
      <c r="C138068" s="46"/>
      <c r="D138068" s="47"/>
      <c r="E138068" s="48"/>
      <c r="F138068" s="48"/>
    </row>
    <row r="138069" spans="2:6" ht="15" customHeight="1" x14ac:dyDescent="0.25">
      <c r="B138069" s="45"/>
      <c r="C138069" s="46"/>
      <c r="D138069" s="47"/>
      <c r="E138069" s="48"/>
      <c r="F138069" s="48"/>
    </row>
    <row r="138070" spans="2:6" ht="15" customHeight="1" x14ac:dyDescent="0.25">
      <c r="B138070" s="45"/>
      <c r="C138070" s="46"/>
      <c r="D138070" s="47"/>
      <c r="E138070" s="48"/>
      <c r="F138070" s="48"/>
    </row>
    <row r="138071" spans="2:6" ht="15" customHeight="1" x14ac:dyDescent="0.25">
      <c r="B138071" s="45"/>
      <c r="C138071" s="46"/>
      <c r="D138071" s="47"/>
      <c r="E138071" s="48"/>
      <c r="F138071" s="48"/>
    </row>
    <row r="138072" spans="2:6" ht="15" customHeight="1" x14ac:dyDescent="0.25">
      <c r="B138072" s="45"/>
      <c r="C138072" s="46"/>
      <c r="D138072" s="47"/>
      <c r="E138072" s="48"/>
      <c r="F138072" s="48"/>
    </row>
    <row r="138073" spans="2:6" ht="15" customHeight="1" x14ac:dyDescent="0.25">
      <c r="B138073" s="45"/>
      <c r="C138073" s="46"/>
      <c r="D138073" s="47"/>
      <c r="E138073" s="48"/>
      <c r="F138073" s="48"/>
    </row>
    <row r="138074" spans="2:6" ht="15" customHeight="1" x14ac:dyDescent="0.25">
      <c r="B138074" s="45"/>
      <c r="C138074" s="46"/>
      <c r="D138074" s="47"/>
      <c r="E138074" s="48"/>
      <c r="F138074" s="48"/>
    </row>
    <row r="138075" spans="2:6" ht="15" customHeight="1" x14ac:dyDescent="0.25">
      <c r="B138075" s="45"/>
      <c r="C138075" s="46"/>
      <c r="D138075" s="47"/>
      <c r="E138075" s="48"/>
      <c r="F138075" s="48"/>
    </row>
    <row r="138076" spans="2:6" ht="15" customHeight="1" x14ac:dyDescent="0.25">
      <c r="B138076" s="45"/>
      <c r="C138076" s="46"/>
      <c r="D138076" s="47"/>
      <c r="E138076" s="48"/>
      <c r="F138076" s="48"/>
    </row>
    <row r="138077" spans="2:6" ht="15" customHeight="1" x14ac:dyDescent="0.25">
      <c r="B138077" s="45"/>
      <c r="C138077" s="46"/>
      <c r="D138077" s="47"/>
      <c r="E138077" s="48"/>
      <c r="F138077" s="48"/>
    </row>
    <row r="138078" spans="2:6" ht="15" customHeight="1" x14ac:dyDescent="0.25">
      <c r="B138078" s="45"/>
      <c r="C138078" s="46"/>
      <c r="D138078" s="47"/>
      <c r="E138078" s="48"/>
      <c r="F138078" s="48"/>
    </row>
    <row r="138079" spans="2:6" ht="15" customHeight="1" x14ac:dyDescent="0.25">
      <c r="B138079" s="45"/>
      <c r="C138079" s="46"/>
      <c r="D138079" s="47"/>
      <c r="E138079" s="48"/>
      <c r="F138079" s="48"/>
    </row>
    <row r="138080" spans="2:6" ht="15" customHeight="1" x14ac:dyDescent="0.25">
      <c r="B138080" s="45"/>
      <c r="C138080" s="46"/>
      <c r="D138080" s="47"/>
      <c r="E138080" s="48"/>
      <c r="F138080" s="48"/>
    </row>
    <row r="138081" spans="2:6" ht="15" customHeight="1" x14ac:dyDescent="0.25">
      <c r="B138081" s="45"/>
      <c r="C138081" s="46"/>
      <c r="D138081" s="47"/>
      <c r="E138081" s="48"/>
      <c r="F138081" s="48"/>
    </row>
    <row r="138082" spans="2:6" ht="15" customHeight="1" x14ac:dyDescent="0.25">
      <c r="B138082" s="45"/>
      <c r="C138082" s="46"/>
      <c r="D138082" s="47"/>
      <c r="E138082" s="48"/>
      <c r="F138082" s="48"/>
    </row>
    <row r="138083" spans="2:6" ht="15" customHeight="1" x14ac:dyDescent="0.25">
      <c r="B138083" s="45"/>
      <c r="C138083" s="46"/>
      <c r="D138083" s="47"/>
      <c r="E138083" s="48"/>
      <c r="F138083" s="48"/>
    </row>
    <row r="138084" spans="2:6" ht="15" customHeight="1" x14ac:dyDescent="0.25">
      <c r="B138084" s="45"/>
      <c r="C138084" s="46"/>
      <c r="D138084" s="47"/>
      <c r="E138084" s="48"/>
      <c r="F138084" s="48"/>
    </row>
    <row r="138085" spans="2:6" ht="15" customHeight="1" x14ac:dyDescent="0.25">
      <c r="B138085" s="45"/>
      <c r="C138085" s="46"/>
      <c r="D138085" s="47"/>
      <c r="E138085" s="48"/>
      <c r="F138085" s="48"/>
    </row>
    <row r="138086" spans="2:6" ht="15" customHeight="1" x14ac:dyDescent="0.25">
      <c r="B138086" s="45"/>
      <c r="C138086" s="46"/>
      <c r="D138086" s="47"/>
      <c r="E138086" s="48"/>
      <c r="F138086" s="48"/>
    </row>
    <row r="138087" spans="2:6" ht="15" customHeight="1" x14ac:dyDescent="0.25">
      <c r="B138087" s="45"/>
      <c r="C138087" s="46"/>
      <c r="D138087" s="47"/>
      <c r="E138087" s="48"/>
      <c r="F138087" s="48"/>
    </row>
    <row r="138088" spans="2:6" ht="15" customHeight="1" x14ac:dyDescent="0.25">
      <c r="B138088" s="45"/>
      <c r="C138088" s="46"/>
      <c r="D138088" s="47"/>
      <c r="E138088" s="48"/>
      <c r="F138088" s="48"/>
    </row>
    <row r="138089" spans="2:6" ht="15" customHeight="1" x14ac:dyDescent="0.25">
      <c r="B138089" s="45"/>
      <c r="C138089" s="46"/>
      <c r="D138089" s="47"/>
      <c r="E138089" s="48"/>
      <c r="F138089" s="48"/>
    </row>
    <row r="138090" spans="2:6" ht="15" customHeight="1" x14ac:dyDescent="0.25">
      <c r="B138090" s="45"/>
      <c r="C138090" s="46"/>
      <c r="D138090" s="47"/>
      <c r="E138090" s="48"/>
      <c r="F138090" s="48"/>
    </row>
    <row r="138091" spans="2:6" ht="15" customHeight="1" x14ac:dyDescent="0.25">
      <c r="B138091" s="45"/>
      <c r="C138091" s="46"/>
      <c r="D138091" s="47"/>
      <c r="E138091" s="48"/>
      <c r="F138091" s="48"/>
    </row>
    <row r="138092" spans="2:6" ht="15" customHeight="1" x14ac:dyDescent="0.25">
      <c r="B138092" s="45"/>
      <c r="C138092" s="46"/>
      <c r="D138092" s="47"/>
      <c r="E138092" s="48"/>
      <c r="F138092" s="48"/>
    </row>
    <row r="138093" spans="2:6" ht="15" customHeight="1" x14ac:dyDescent="0.25">
      <c r="B138093" s="45"/>
      <c r="C138093" s="46"/>
      <c r="D138093" s="47"/>
      <c r="E138093" s="48"/>
      <c r="F138093" s="48"/>
    </row>
    <row r="138094" spans="2:6" ht="15" customHeight="1" x14ac:dyDescent="0.25">
      <c r="B138094" s="45"/>
      <c r="C138094" s="46"/>
      <c r="D138094" s="47"/>
      <c r="E138094" s="48"/>
      <c r="F138094" s="48"/>
    </row>
    <row r="138095" spans="2:6" ht="15" customHeight="1" x14ac:dyDescent="0.25">
      <c r="B138095" s="45"/>
      <c r="C138095" s="46"/>
      <c r="D138095" s="47"/>
      <c r="E138095" s="48"/>
      <c r="F138095" s="48"/>
    </row>
    <row r="138096" spans="2:6" ht="15" customHeight="1" x14ac:dyDescent="0.25">
      <c r="B138096" s="45"/>
      <c r="C138096" s="46"/>
      <c r="D138096" s="47"/>
      <c r="E138096" s="48"/>
      <c r="F138096" s="48"/>
    </row>
    <row r="138097" spans="2:6" ht="15" customHeight="1" x14ac:dyDescent="0.25">
      <c r="B138097" s="45"/>
      <c r="C138097" s="46"/>
      <c r="D138097" s="47"/>
      <c r="E138097" s="48"/>
      <c r="F138097" s="48"/>
    </row>
    <row r="138098" spans="2:6" ht="15" customHeight="1" x14ac:dyDescent="0.25">
      <c r="B138098" s="45"/>
      <c r="C138098" s="46"/>
      <c r="D138098" s="47"/>
      <c r="E138098" s="48"/>
      <c r="F138098" s="48"/>
    </row>
    <row r="138099" spans="2:6" ht="15" customHeight="1" x14ac:dyDescent="0.25">
      <c r="B138099" s="45"/>
      <c r="C138099" s="46"/>
      <c r="D138099" s="47"/>
      <c r="E138099" s="48"/>
      <c r="F138099" s="48"/>
    </row>
    <row r="138100" spans="2:6" ht="15" customHeight="1" x14ac:dyDescent="0.25">
      <c r="B138100" s="45"/>
      <c r="C138100" s="46"/>
      <c r="D138100" s="47"/>
      <c r="E138100" s="48"/>
      <c r="F138100" s="48"/>
    </row>
    <row r="138101" spans="2:6" ht="15" customHeight="1" x14ac:dyDescent="0.25">
      <c r="B138101" s="45"/>
      <c r="C138101" s="46"/>
      <c r="D138101" s="47"/>
      <c r="E138101" s="48"/>
      <c r="F138101" s="48"/>
    </row>
    <row r="138102" spans="2:6" ht="15" customHeight="1" x14ac:dyDescent="0.25">
      <c r="B138102" s="45"/>
      <c r="C138102" s="46"/>
      <c r="D138102" s="47"/>
      <c r="E138102" s="48"/>
      <c r="F138102" s="48"/>
    </row>
    <row r="138103" spans="2:6" ht="15" customHeight="1" x14ac:dyDescent="0.25">
      <c r="B138103" s="45"/>
      <c r="C138103" s="46"/>
      <c r="D138103" s="47"/>
      <c r="E138103" s="48"/>
      <c r="F138103" s="48"/>
    </row>
    <row r="138104" spans="2:6" ht="15" customHeight="1" x14ac:dyDescent="0.25">
      <c r="B138104" s="45"/>
      <c r="C138104" s="46"/>
      <c r="D138104" s="47"/>
      <c r="E138104" s="48"/>
      <c r="F138104" s="48"/>
    </row>
    <row r="138105" spans="2:6" ht="15" customHeight="1" x14ac:dyDescent="0.25">
      <c r="B138105" s="45"/>
      <c r="C138105" s="46"/>
      <c r="D138105" s="47"/>
      <c r="E138105" s="48"/>
      <c r="F138105" s="48"/>
    </row>
    <row r="138106" spans="2:6" ht="15" customHeight="1" x14ac:dyDescent="0.25">
      <c r="B138106" s="45"/>
      <c r="C138106" s="46"/>
      <c r="D138106" s="47"/>
      <c r="E138106" s="48"/>
      <c r="F138106" s="48"/>
    </row>
    <row r="138107" spans="2:6" ht="15" customHeight="1" x14ac:dyDescent="0.25">
      <c r="B138107" s="45"/>
      <c r="C138107" s="46"/>
      <c r="D138107" s="47"/>
      <c r="E138107" s="48"/>
      <c r="F138107" s="48"/>
    </row>
    <row r="138108" spans="2:6" ht="15" customHeight="1" x14ac:dyDescent="0.25">
      <c r="B138108" s="45"/>
      <c r="C138108" s="46"/>
      <c r="D138108" s="47"/>
      <c r="E138108" s="48"/>
      <c r="F138108" s="48"/>
    </row>
    <row r="138109" spans="2:6" ht="15" customHeight="1" x14ac:dyDescent="0.25">
      <c r="B138109" s="45"/>
      <c r="C138109" s="46"/>
      <c r="D138109" s="47"/>
      <c r="E138109" s="48"/>
      <c r="F138109" s="48"/>
    </row>
    <row r="138110" spans="2:6" ht="15" customHeight="1" x14ac:dyDescent="0.25">
      <c r="B138110" s="45"/>
      <c r="C138110" s="46"/>
      <c r="D138110" s="47"/>
      <c r="E138110" s="48"/>
      <c r="F138110" s="48"/>
    </row>
    <row r="138111" spans="2:6" ht="15" customHeight="1" x14ac:dyDescent="0.25">
      <c r="B138111" s="45"/>
      <c r="C138111" s="46"/>
      <c r="D138111" s="47"/>
      <c r="E138111" s="48"/>
      <c r="F138111" s="48"/>
    </row>
    <row r="138112" spans="2:6" ht="15" customHeight="1" x14ac:dyDescent="0.25">
      <c r="B138112" s="45"/>
      <c r="C138112" s="46"/>
      <c r="D138112" s="47"/>
      <c r="E138112" s="48"/>
      <c r="F138112" s="48"/>
    </row>
    <row r="138113" spans="2:6" ht="15" customHeight="1" x14ac:dyDescent="0.25">
      <c r="B138113" s="45"/>
      <c r="C138113" s="46"/>
      <c r="D138113" s="47"/>
      <c r="E138113" s="48"/>
      <c r="F138113" s="48"/>
    </row>
    <row r="138114" spans="2:6" ht="15" customHeight="1" x14ac:dyDescent="0.25">
      <c r="B138114" s="45"/>
      <c r="C138114" s="46"/>
      <c r="D138114" s="47"/>
      <c r="E138114" s="48"/>
      <c r="F138114" s="48"/>
    </row>
    <row r="138115" spans="2:6" ht="15" customHeight="1" x14ac:dyDescent="0.25">
      <c r="B138115" s="45"/>
      <c r="C138115" s="46"/>
      <c r="D138115" s="47"/>
      <c r="E138115" s="48"/>
      <c r="F138115" s="48"/>
    </row>
    <row r="138116" spans="2:6" ht="15" customHeight="1" x14ac:dyDescent="0.25">
      <c r="B138116" s="45"/>
      <c r="C138116" s="46"/>
      <c r="D138116" s="47"/>
      <c r="E138116" s="48"/>
      <c r="F138116" s="48"/>
    </row>
    <row r="138117" spans="2:6" ht="15" customHeight="1" x14ac:dyDescent="0.25">
      <c r="B138117" s="45"/>
      <c r="C138117" s="46"/>
      <c r="D138117" s="47"/>
      <c r="E138117" s="48"/>
      <c r="F138117" s="48"/>
    </row>
    <row r="138118" spans="2:6" ht="15" customHeight="1" x14ac:dyDescent="0.25">
      <c r="B138118" s="45"/>
      <c r="C138118" s="46"/>
      <c r="D138118" s="47"/>
      <c r="E138118" s="48"/>
      <c r="F138118" s="48"/>
    </row>
    <row r="138119" spans="2:6" ht="15" customHeight="1" x14ac:dyDescent="0.25">
      <c r="B138119" s="45"/>
      <c r="C138119" s="46"/>
      <c r="D138119" s="47"/>
      <c r="E138119" s="48"/>
      <c r="F138119" s="48"/>
    </row>
    <row r="138120" spans="2:6" ht="15" customHeight="1" x14ac:dyDescent="0.25">
      <c r="B138120" s="45"/>
      <c r="C138120" s="46"/>
      <c r="D138120" s="47"/>
      <c r="E138120" s="48"/>
      <c r="F138120" s="48"/>
    </row>
    <row r="138121" spans="2:6" ht="15" customHeight="1" x14ac:dyDescent="0.25">
      <c r="B138121" s="45"/>
      <c r="C138121" s="46"/>
      <c r="D138121" s="47"/>
      <c r="E138121" s="48"/>
      <c r="F138121" s="48"/>
    </row>
    <row r="138122" spans="2:6" ht="15" customHeight="1" x14ac:dyDescent="0.25">
      <c r="B138122" s="45"/>
      <c r="C138122" s="46"/>
      <c r="D138122" s="47"/>
      <c r="E138122" s="48"/>
      <c r="F138122" s="48"/>
    </row>
    <row r="138123" spans="2:6" ht="15" customHeight="1" x14ac:dyDescent="0.25">
      <c r="B138123" s="45"/>
      <c r="C138123" s="46"/>
      <c r="D138123" s="47"/>
      <c r="E138123" s="48"/>
      <c r="F138123" s="48"/>
    </row>
    <row r="138124" spans="2:6" ht="15" customHeight="1" x14ac:dyDescent="0.25">
      <c r="B138124" s="45"/>
      <c r="C138124" s="46"/>
      <c r="D138124" s="47"/>
      <c r="E138124" s="48"/>
      <c r="F138124" s="48"/>
    </row>
    <row r="138125" spans="2:6" ht="15" customHeight="1" x14ac:dyDescent="0.25">
      <c r="B138125" s="45"/>
      <c r="C138125" s="46"/>
      <c r="D138125" s="47"/>
      <c r="E138125" s="48"/>
      <c r="F138125" s="48"/>
    </row>
    <row r="138126" spans="2:6" ht="15" customHeight="1" x14ac:dyDescent="0.25">
      <c r="B138126" s="45"/>
      <c r="C138126" s="46"/>
      <c r="D138126" s="47"/>
      <c r="E138126" s="48"/>
      <c r="F138126" s="48"/>
    </row>
    <row r="138127" spans="2:6" ht="15" customHeight="1" x14ac:dyDescent="0.25">
      <c r="B138127" s="45"/>
      <c r="C138127" s="46"/>
      <c r="D138127" s="47"/>
      <c r="E138127" s="48"/>
      <c r="F138127" s="48"/>
    </row>
    <row r="138128" spans="2:6" ht="15" customHeight="1" x14ac:dyDescent="0.25">
      <c r="B138128" s="45"/>
      <c r="C138128" s="46"/>
      <c r="D138128" s="47"/>
      <c r="E138128" s="48"/>
      <c r="F138128" s="48"/>
    </row>
    <row r="138129" spans="2:6" ht="15" customHeight="1" x14ac:dyDescent="0.25">
      <c r="B138129" s="45"/>
      <c r="C138129" s="46"/>
      <c r="D138129" s="47"/>
      <c r="E138129" s="48"/>
      <c r="F138129" s="48"/>
    </row>
    <row r="138130" spans="2:6" ht="15" customHeight="1" x14ac:dyDescent="0.25">
      <c r="B138130" s="45"/>
      <c r="C138130" s="46"/>
      <c r="D138130" s="47"/>
      <c r="E138130" s="48"/>
      <c r="F138130" s="48"/>
    </row>
    <row r="138131" spans="2:6" ht="15" customHeight="1" x14ac:dyDescent="0.25">
      <c r="B138131" s="45"/>
      <c r="C138131" s="46"/>
      <c r="D138131" s="47"/>
      <c r="E138131" s="48"/>
      <c r="F138131" s="48"/>
    </row>
    <row r="138132" spans="2:6" ht="15" customHeight="1" x14ac:dyDescent="0.25">
      <c r="B138132" s="45"/>
      <c r="C138132" s="46"/>
      <c r="D138132" s="47"/>
      <c r="E138132" s="48"/>
      <c r="F138132" s="48"/>
    </row>
    <row r="138133" spans="2:6" ht="15" customHeight="1" x14ac:dyDescent="0.25">
      <c r="B138133" s="45"/>
      <c r="C138133" s="46"/>
      <c r="D138133" s="47"/>
      <c r="E138133" s="48"/>
      <c r="F138133" s="48"/>
    </row>
    <row r="138134" spans="2:6" ht="15" customHeight="1" x14ac:dyDescent="0.25">
      <c r="B138134" s="45"/>
      <c r="C138134" s="46"/>
      <c r="D138134" s="47"/>
      <c r="E138134" s="48"/>
      <c r="F138134" s="48"/>
    </row>
    <row r="138135" spans="2:6" ht="15" customHeight="1" x14ac:dyDescent="0.25">
      <c r="B138135" s="45"/>
      <c r="C138135" s="46"/>
      <c r="D138135" s="47"/>
      <c r="E138135" s="48"/>
      <c r="F138135" s="48"/>
    </row>
    <row r="138136" spans="2:6" ht="15" customHeight="1" x14ac:dyDescent="0.25">
      <c r="B138136" s="45"/>
      <c r="C138136" s="46"/>
      <c r="D138136" s="47"/>
      <c r="E138136" s="48"/>
      <c r="F138136" s="48"/>
    </row>
    <row r="138137" spans="2:6" ht="15" customHeight="1" x14ac:dyDescent="0.25">
      <c r="B138137" s="45"/>
      <c r="C138137" s="46"/>
      <c r="D138137" s="47"/>
      <c r="E138137" s="48"/>
      <c r="F138137" s="48"/>
    </row>
    <row r="138138" spans="2:6" ht="15" customHeight="1" x14ac:dyDescent="0.25">
      <c r="B138138" s="45"/>
      <c r="C138138" s="46"/>
      <c r="D138138" s="47"/>
      <c r="E138138" s="48"/>
      <c r="F138138" s="48"/>
    </row>
    <row r="138139" spans="2:6" ht="15" customHeight="1" x14ac:dyDescent="0.25">
      <c r="B138139" s="45"/>
      <c r="C138139" s="46"/>
      <c r="D138139" s="47"/>
      <c r="E138139" s="48"/>
      <c r="F138139" s="48"/>
    </row>
    <row r="138140" spans="2:6" ht="15" customHeight="1" x14ac:dyDescent="0.25">
      <c r="B138140" s="45"/>
      <c r="C138140" s="46"/>
      <c r="D138140" s="47"/>
      <c r="E138140" s="48"/>
      <c r="F138140" s="48"/>
    </row>
    <row r="138141" spans="2:6" ht="15" customHeight="1" x14ac:dyDescent="0.25">
      <c r="B138141" s="45"/>
      <c r="C138141" s="46"/>
      <c r="D138141" s="47"/>
      <c r="E138141" s="48"/>
      <c r="F138141" s="48"/>
    </row>
    <row r="138142" spans="2:6" ht="15" customHeight="1" x14ac:dyDescent="0.25">
      <c r="B138142" s="45"/>
      <c r="C138142" s="46"/>
      <c r="D138142" s="47"/>
      <c r="E138142" s="48"/>
      <c r="F138142" s="48"/>
    </row>
    <row r="138143" spans="2:6" ht="15" customHeight="1" x14ac:dyDescent="0.25">
      <c r="B138143" s="45"/>
      <c r="C138143" s="46"/>
      <c r="D138143" s="47"/>
      <c r="E138143" s="48"/>
      <c r="F138143" s="48"/>
    </row>
    <row r="138144" spans="2:6" ht="15" customHeight="1" x14ac:dyDescent="0.25">
      <c r="B138144" s="45"/>
      <c r="C138144" s="46"/>
      <c r="D138144" s="47"/>
      <c r="E138144" s="48"/>
      <c r="F138144" s="48"/>
    </row>
    <row r="138145" spans="2:6" ht="15" customHeight="1" x14ac:dyDescent="0.25">
      <c r="B138145" s="45"/>
      <c r="C138145" s="46"/>
      <c r="D138145" s="47"/>
      <c r="E138145" s="48"/>
      <c r="F138145" s="48"/>
    </row>
    <row r="138146" spans="2:6" ht="15" customHeight="1" x14ac:dyDescent="0.25">
      <c r="B138146" s="45"/>
      <c r="C138146" s="46"/>
      <c r="D138146" s="47"/>
      <c r="E138146" s="48"/>
      <c r="F138146" s="48"/>
    </row>
    <row r="138147" spans="2:6" ht="15" customHeight="1" x14ac:dyDescent="0.25">
      <c r="B138147" s="45"/>
      <c r="C138147" s="46"/>
      <c r="D138147" s="47"/>
      <c r="E138147" s="48"/>
      <c r="F138147" s="48"/>
    </row>
    <row r="138148" spans="2:6" ht="15" customHeight="1" x14ac:dyDescent="0.25">
      <c r="B138148" s="45"/>
      <c r="C138148" s="46"/>
      <c r="D138148" s="47"/>
      <c r="E138148" s="48"/>
      <c r="F138148" s="48"/>
    </row>
    <row r="138149" spans="2:6" ht="15" customHeight="1" x14ac:dyDescent="0.25">
      <c r="B138149" s="45"/>
      <c r="C138149" s="46"/>
      <c r="D138149" s="47"/>
      <c r="E138149" s="48"/>
      <c r="F138149" s="48"/>
    </row>
    <row r="138150" spans="2:6" ht="15" customHeight="1" x14ac:dyDescent="0.25">
      <c r="B138150" s="45"/>
      <c r="C138150" s="46"/>
      <c r="D138150" s="47"/>
      <c r="E138150" s="48"/>
      <c r="F138150" s="48"/>
    </row>
    <row r="138151" spans="2:6" ht="15" customHeight="1" x14ac:dyDescent="0.25">
      <c r="B138151" s="45"/>
      <c r="C138151" s="46"/>
      <c r="D138151" s="47"/>
      <c r="E138151" s="48"/>
      <c r="F138151" s="48"/>
    </row>
    <row r="138152" spans="2:6" ht="15" customHeight="1" x14ac:dyDescent="0.25">
      <c r="B138152" s="45"/>
      <c r="C138152" s="46"/>
      <c r="D138152" s="47"/>
      <c r="E138152" s="48"/>
      <c r="F138152" s="48"/>
    </row>
    <row r="138153" spans="2:6" ht="15" customHeight="1" x14ac:dyDescent="0.25">
      <c r="B138153" s="45"/>
      <c r="C138153" s="46"/>
      <c r="D138153" s="47"/>
      <c r="E138153" s="48"/>
      <c r="F138153" s="48"/>
    </row>
    <row r="138154" spans="2:6" ht="15" customHeight="1" x14ac:dyDescent="0.25">
      <c r="B138154" s="45"/>
      <c r="C138154" s="46"/>
      <c r="D138154" s="47"/>
      <c r="E138154" s="48"/>
      <c r="F138154" s="48"/>
    </row>
    <row r="138155" spans="2:6" ht="15" customHeight="1" x14ac:dyDescent="0.25">
      <c r="B138155" s="45"/>
      <c r="C138155" s="46"/>
      <c r="D138155" s="47"/>
      <c r="E138155" s="48"/>
      <c r="F138155" s="48"/>
    </row>
    <row r="138156" spans="2:6" ht="15" customHeight="1" x14ac:dyDescent="0.25">
      <c r="B138156" s="45"/>
      <c r="C138156" s="46"/>
      <c r="D138156" s="47"/>
      <c r="E138156" s="48"/>
      <c r="F138156" s="48"/>
    </row>
    <row r="138157" spans="2:6" ht="15" customHeight="1" x14ac:dyDescent="0.25">
      <c r="B138157" s="45"/>
      <c r="C138157" s="46"/>
      <c r="D138157" s="47"/>
      <c r="E138157" s="48"/>
      <c r="F138157" s="48"/>
    </row>
    <row r="138158" spans="2:6" ht="15" customHeight="1" x14ac:dyDescent="0.25">
      <c r="B138158" s="45"/>
      <c r="C138158" s="46"/>
      <c r="D138158" s="47"/>
      <c r="E138158" s="48"/>
      <c r="F138158" s="48"/>
    </row>
    <row r="138159" spans="2:6" ht="15" customHeight="1" x14ac:dyDescent="0.25">
      <c r="B138159" s="45"/>
      <c r="C138159" s="46"/>
      <c r="D138159" s="47"/>
      <c r="E138159" s="48"/>
      <c r="F138159" s="48"/>
    </row>
    <row r="138160" spans="2:6" ht="15" customHeight="1" x14ac:dyDescent="0.25">
      <c r="B138160" s="45"/>
      <c r="C138160" s="46"/>
      <c r="D138160" s="47"/>
      <c r="E138160" s="48"/>
      <c r="F138160" s="48"/>
    </row>
    <row r="138161" spans="2:6" ht="15" customHeight="1" x14ac:dyDescent="0.25">
      <c r="B138161" s="45"/>
      <c r="C138161" s="46"/>
      <c r="D138161" s="47"/>
      <c r="E138161" s="48"/>
      <c r="F138161" s="48"/>
    </row>
    <row r="138162" spans="2:6" ht="15" customHeight="1" x14ac:dyDescent="0.25">
      <c r="B138162" s="45"/>
      <c r="C138162" s="46"/>
      <c r="D138162" s="47"/>
      <c r="E138162" s="48"/>
      <c r="F138162" s="48"/>
    </row>
    <row r="138163" spans="2:6" ht="15" customHeight="1" x14ac:dyDescent="0.25">
      <c r="B138163" s="45"/>
      <c r="C138163" s="46"/>
      <c r="D138163" s="47"/>
      <c r="E138163" s="48"/>
      <c r="F138163" s="48"/>
    </row>
    <row r="138164" spans="2:6" ht="15" customHeight="1" x14ac:dyDescent="0.25">
      <c r="B138164" s="45"/>
      <c r="C138164" s="46"/>
      <c r="D138164" s="47"/>
      <c r="E138164" s="48"/>
      <c r="F138164" s="48"/>
    </row>
    <row r="138165" spans="2:6" ht="15" customHeight="1" x14ac:dyDescent="0.25">
      <c r="B138165" s="45"/>
      <c r="C138165" s="46"/>
      <c r="D138165" s="47"/>
      <c r="E138165" s="48"/>
      <c r="F138165" s="48"/>
    </row>
    <row r="138166" spans="2:6" ht="15" customHeight="1" x14ac:dyDescent="0.25">
      <c r="B138166" s="45"/>
      <c r="C138166" s="46"/>
      <c r="D138166" s="47"/>
      <c r="E138166" s="48"/>
      <c r="F138166" s="48"/>
    </row>
    <row r="138167" spans="2:6" ht="15" customHeight="1" x14ac:dyDescent="0.25">
      <c r="B138167" s="45"/>
      <c r="C138167" s="46"/>
      <c r="D138167" s="47"/>
      <c r="E138167" s="48"/>
      <c r="F138167" s="48"/>
    </row>
    <row r="138168" spans="2:6" ht="15" customHeight="1" x14ac:dyDescent="0.25">
      <c r="B138168" s="45"/>
      <c r="C138168" s="46"/>
      <c r="D138168" s="47"/>
      <c r="E138168" s="48"/>
      <c r="F138168" s="48"/>
    </row>
    <row r="138169" spans="2:6" ht="15" customHeight="1" x14ac:dyDescent="0.25">
      <c r="B138169" s="45"/>
      <c r="C138169" s="46"/>
      <c r="D138169" s="47"/>
      <c r="E138169" s="48"/>
      <c r="F138169" s="48"/>
    </row>
    <row r="138170" spans="2:6" ht="15" customHeight="1" x14ac:dyDescent="0.25">
      <c r="B138170" s="45"/>
      <c r="C138170" s="46"/>
      <c r="D138170" s="47"/>
      <c r="E138170" s="48"/>
      <c r="F138170" s="48"/>
    </row>
    <row r="138171" spans="2:6" ht="15" customHeight="1" x14ac:dyDescent="0.25">
      <c r="B138171" s="45"/>
      <c r="C138171" s="46"/>
      <c r="D138171" s="47"/>
      <c r="E138171" s="48"/>
      <c r="F138171" s="48"/>
    </row>
    <row r="138172" spans="2:6" ht="15" customHeight="1" x14ac:dyDescent="0.25">
      <c r="B138172" s="45"/>
      <c r="C138172" s="46"/>
      <c r="D138172" s="47"/>
      <c r="E138172" s="48"/>
      <c r="F138172" s="48"/>
    </row>
    <row r="138173" spans="2:6" ht="15" customHeight="1" x14ac:dyDescent="0.25">
      <c r="B138173" s="45"/>
      <c r="C138173" s="46"/>
      <c r="D138173" s="47"/>
      <c r="E138173" s="48"/>
      <c r="F138173" s="48"/>
    </row>
    <row r="138174" spans="2:6" ht="15" customHeight="1" x14ac:dyDescent="0.25">
      <c r="B138174" s="45"/>
      <c r="C138174" s="46"/>
      <c r="D138174" s="47"/>
      <c r="E138174" s="48"/>
      <c r="F138174" s="48"/>
    </row>
    <row r="138175" spans="2:6" ht="15" customHeight="1" x14ac:dyDescent="0.25">
      <c r="B138175" s="45"/>
      <c r="C138175" s="46"/>
      <c r="D138175" s="47"/>
      <c r="E138175" s="48"/>
      <c r="F138175" s="48"/>
    </row>
    <row r="138176" spans="2:6" ht="15" customHeight="1" x14ac:dyDescent="0.25">
      <c r="B138176" s="45"/>
      <c r="C138176" s="46"/>
      <c r="D138176" s="47"/>
      <c r="E138176" s="48"/>
      <c r="F138176" s="48"/>
    </row>
    <row r="138177" spans="2:6" ht="15" customHeight="1" x14ac:dyDescent="0.25">
      <c r="B138177" s="45"/>
      <c r="C138177" s="46"/>
      <c r="D138177" s="47"/>
      <c r="E138177" s="48"/>
      <c r="F138177" s="48"/>
    </row>
    <row r="138178" spans="2:6" ht="15" customHeight="1" x14ac:dyDescent="0.25">
      <c r="B138178" s="45"/>
      <c r="C138178" s="46"/>
      <c r="D138178" s="47"/>
      <c r="E138178" s="48"/>
      <c r="F138178" s="48"/>
    </row>
    <row r="138179" spans="2:6" ht="15" customHeight="1" x14ac:dyDescent="0.25">
      <c r="B138179" s="45"/>
      <c r="C138179" s="46"/>
      <c r="D138179" s="47"/>
      <c r="E138179" s="48"/>
      <c r="F138179" s="48"/>
    </row>
    <row r="138180" spans="2:6" ht="15" customHeight="1" x14ac:dyDescent="0.25">
      <c r="B138180" s="45"/>
      <c r="C138180" s="46"/>
      <c r="D138180" s="47"/>
      <c r="E138180" s="48"/>
      <c r="F138180" s="48"/>
    </row>
    <row r="138181" spans="2:6" ht="15" customHeight="1" x14ac:dyDescent="0.25">
      <c r="B138181" s="45"/>
      <c r="C138181" s="46"/>
      <c r="D138181" s="47"/>
      <c r="E138181" s="48"/>
      <c r="F138181" s="48"/>
    </row>
    <row r="138182" spans="2:6" ht="15" customHeight="1" x14ac:dyDescent="0.25">
      <c r="B138182" s="45"/>
      <c r="C138182" s="46"/>
      <c r="D138182" s="47"/>
      <c r="E138182" s="48"/>
      <c r="F138182" s="48"/>
    </row>
    <row r="138183" spans="2:6" ht="15" customHeight="1" x14ac:dyDescent="0.25">
      <c r="B138183" s="45"/>
      <c r="C138183" s="46"/>
      <c r="D138183" s="47"/>
      <c r="E138183" s="48"/>
      <c r="F138183" s="48"/>
    </row>
    <row r="138184" spans="2:6" ht="15" customHeight="1" x14ac:dyDescent="0.25">
      <c r="B138184" s="45"/>
      <c r="C138184" s="46"/>
      <c r="D138184" s="47"/>
      <c r="E138184" s="48"/>
      <c r="F138184" s="48"/>
    </row>
    <row r="138185" spans="2:6" ht="15" customHeight="1" x14ac:dyDescent="0.25">
      <c r="B138185" s="45"/>
      <c r="C138185" s="46"/>
      <c r="D138185" s="47"/>
      <c r="E138185" s="48"/>
      <c r="F138185" s="48"/>
    </row>
    <row r="138186" spans="2:6" ht="15" customHeight="1" x14ac:dyDescent="0.25">
      <c r="B138186" s="45"/>
      <c r="C138186" s="46"/>
      <c r="D138186" s="47"/>
      <c r="E138186" s="48"/>
      <c r="F138186" s="48"/>
    </row>
    <row r="138187" spans="2:6" ht="15" customHeight="1" x14ac:dyDescent="0.25">
      <c r="B138187" s="45"/>
      <c r="C138187" s="46"/>
      <c r="D138187" s="47"/>
      <c r="E138187" s="48"/>
      <c r="F138187" s="48"/>
    </row>
    <row r="138188" spans="2:6" ht="15" customHeight="1" x14ac:dyDescent="0.25">
      <c r="B138188" s="45"/>
      <c r="C138188" s="46"/>
      <c r="D138188" s="47"/>
      <c r="E138188" s="48"/>
      <c r="F138188" s="48"/>
    </row>
    <row r="138189" spans="2:6" ht="15" customHeight="1" x14ac:dyDescent="0.25">
      <c r="B138189" s="45"/>
      <c r="C138189" s="46"/>
      <c r="D138189" s="47"/>
      <c r="E138189" s="48"/>
      <c r="F138189" s="48"/>
    </row>
    <row r="138190" spans="2:6" ht="15" customHeight="1" x14ac:dyDescent="0.25">
      <c r="B138190" s="45"/>
      <c r="C138190" s="46"/>
      <c r="D138190" s="47"/>
      <c r="E138190" s="48"/>
      <c r="F138190" s="48"/>
    </row>
    <row r="138191" spans="2:6" ht="15" customHeight="1" x14ac:dyDescent="0.25">
      <c r="B138191" s="45"/>
      <c r="C138191" s="46"/>
      <c r="D138191" s="47"/>
      <c r="E138191" s="48"/>
      <c r="F138191" s="48"/>
    </row>
    <row r="138192" spans="2:6" ht="15" customHeight="1" x14ac:dyDescent="0.25">
      <c r="B138192" s="45"/>
      <c r="C138192" s="46"/>
      <c r="D138192" s="47"/>
      <c r="E138192" s="48"/>
      <c r="F138192" s="48"/>
    </row>
    <row r="138193" spans="2:6" ht="15" customHeight="1" x14ac:dyDescent="0.25">
      <c r="B138193" s="45"/>
      <c r="C138193" s="46"/>
      <c r="D138193" s="47"/>
      <c r="E138193" s="48"/>
      <c r="F138193" s="48"/>
    </row>
    <row r="138194" spans="2:6" ht="15" customHeight="1" x14ac:dyDescent="0.25">
      <c r="B138194" s="45"/>
      <c r="C138194" s="46"/>
      <c r="D138194" s="47"/>
      <c r="E138194" s="48"/>
      <c r="F138194" s="48"/>
    </row>
    <row r="138195" spans="2:6" ht="15" customHeight="1" x14ac:dyDescent="0.25">
      <c r="B138195" s="45"/>
      <c r="C138195" s="46"/>
      <c r="D138195" s="47"/>
      <c r="E138195" s="48"/>
      <c r="F138195" s="48"/>
    </row>
    <row r="138196" spans="2:6" ht="15" customHeight="1" x14ac:dyDescent="0.25">
      <c r="B138196" s="45"/>
      <c r="C138196" s="46"/>
      <c r="D138196" s="47"/>
      <c r="E138196" s="48"/>
      <c r="F138196" s="48"/>
    </row>
    <row r="138197" spans="2:6" ht="15" customHeight="1" x14ac:dyDescent="0.25">
      <c r="B138197" s="45"/>
      <c r="C138197" s="46"/>
      <c r="D138197" s="47"/>
      <c r="E138197" s="48"/>
      <c r="F138197" s="48"/>
    </row>
    <row r="138198" spans="2:6" ht="15" customHeight="1" x14ac:dyDescent="0.25">
      <c r="B138198" s="45"/>
      <c r="C138198" s="46"/>
      <c r="D138198" s="47"/>
      <c r="E138198" s="48"/>
      <c r="F138198" s="48"/>
    </row>
    <row r="138199" spans="2:6" ht="15" customHeight="1" x14ac:dyDescent="0.25">
      <c r="B138199" s="45"/>
      <c r="C138199" s="46"/>
      <c r="D138199" s="47"/>
      <c r="E138199" s="48"/>
      <c r="F138199" s="48"/>
    </row>
    <row r="138200" spans="2:6" ht="15" customHeight="1" x14ac:dyDescent="0.25">
      <c r="B138200" s="45"/>
      <c r="C138200" s="46"/>
      <c r="D138200" s="47"/>
      <c r="E138200" s="48"/>
      <c r="F138200" s="48"/>
    </row>
    <row r="138201" spans="2:6" ht="15" customHeight="1" x14ac:dyDescent="0.25">
      <c r="B138201" s="45"/>
      <c r="C138201" s="46"/>
      <c r="D138201" s="47"/>
      <c r="E138201" s="48"/>
      <c r="F138201" s="48"/>
    </row>
    <row r="138202" spans="2:6" ht="15" customHeight="1" x14ac:dyDescent="0.25">
      <c r="B138202" s="45"/>
      <c r="C138202" s="46"/>
      <c r="D138202" s="47"/>
      <c r="E138202" s="48"/>
      <c r="F138202" s="48"/>
    </row>
    <row r="138203" spans="2:6" ht="15" customHeight="1" x14ac:dyDescent="0.25">
      <c r="B138203" s="45"/>
      <c r="C138203" s="46"/>
      <c r="D138203" s="47"/>
      <c r="E138203" s="48"/>
      <c r="F138203" s="48"/>
    </row>
    <row r="138204" spans="2:6" ht="15" customHeight="1" x14ac:dyDescent="0.25">
      <c r="B138204" s="45"/>
      <c r="C138204" s="46"/>
      <c r="D138204" s="47"/>
      <c r="E138204" s="48"/>
      <c r="F138204" s="48"/>
    </row>
    <row r="138205" spans="2:6" ht="15" customHeight="1" x14ac:dyDescent="0.25">
      <c r="B138205" s="45"/>
      <c r="C138205" s="46"/>
      <c r="D138205" s="47"/>
      <c r="E138205" s="48"/>
      <c r="F138205" s="48"/>
    </row>
    <row r="138206" spans="2:6" ht="15" customHeight="1" x14ac:dyDescent="0.25">
      <c r="B138206" s="45"/>
      <c r="C138206" s="46"/>
      <c r="D138206" s="47"/>
      <c r="E138206" s="48"/>
      <c r="F138206" s="48"/>
    </row>
    <row r="138207" spans="2:6" ht="15" customHeight="1" x14ac:dyDescent="0.25">
      <c r="B138207" s="45"/>
      <c r="C138207" s="46"/>
      <c r="D138207" s="47"/>
      <c r="E138207" s="48"/>
      <c r="F138207" s="48"/>
    </row>
    <row r="138208" spans="2:6" ht="15" customHeight="1" x14ac:dyDescent="0.25">
      <c r="B138208" s="45"/>
      <c r="C138208" s="46"/>
      <c r="D138208" s="47"/>
      <c r="E138208" s="48"/>
      <c r="F138208" s="48"/>
    </row>
    <row r="138209" spans="2:6" ht="15" customHeight="1" x14ac:dyDescent="0.25">
      <c r="B138209" s="45"/>
      <c r="C138209" s="46"/>
      <c r="D138209" s="47"/>
      <c r="E138209" s="48"/>
      <c r="F138209" s="48"/>
    </row>
    <row r="138210" spans="2:6" ht="15" customHeight="1" x14ac:dyDescent="0.25">
      <c r="B138210" s="45"/>
      <c r="C138210" s="46"/>
      <c r="D138210" s="47"/>
      <c r="E138210" s="48"/>
      <c r="F138210" s="48"/>
    </row>
    <row r="138211" spans="2:6" ht="15" customHeight="1" x14ac:dyDescent="0.25">
      <c r="B138211" s="45"/>
      <c r="C138211" s="46"/>
      <c r="D138211" s="47"/>
      <c r="E138211" s="48"/>
      <c r="F138211" s="48"/>
    </row>
    <row r="138212" spans="2:6" ht="15" customHeight="1" x14ac:dyDescent="0.25">
      <c r="B138212" s="45"/>
      <c r="C138212" s="46"/>
      <c r="D138212" s="47"/>
      <c r="E138212" s="48"/>
      <c r="F138212" s="48"/>
    </row>
    <row r="138213" spans="2:6" ht="15" customHeight="1" x14ac:dyDescent="0.25">
      <c r="B138213" s="45"/>
      <c r="C138213" s="46"/>
      <c r="D138213" s="47"/>
      <c r="E138213" s="48"/>
      <c r="F138213" s="48"/>
    </row>
    <row r="138214" spans="2:6" ht="15" customHeight="1" x14ac:dyDescent="0.25">
      <c r="B138214" s="45"/>
      <c r="C138214" s="46"/>
      <c r="D138214" s="47"/>
      <c r="E138214" s="48"/>
      <c r="F138214" s="48"/>
    </row>
    <row r="138215" spans="2:6" ht="15" customHeight="1" x14ac:dyDescent="0.25">
      <c r="B138215" s="45"/>
      <c r="C138215" s="46"/>
      <c r="D138215" s="47"/>
      <c r="E138215" s="48"/>
      <c r="F138215" s="48"/>
    </row>
    <row r="138216" spans="2:6" ht="15" customHeight="1" x14ac:dyDescent="0.25">
      <c r="B138216" s="45"/>
      <c r="C138216" s="46"/>
      <c r="D138216" s="47"/>
      <c r="E138216" s="48"/>
      <c r="F138216" s="48"/>
    </row>
    <row r="138217" spans="2:6" ht="15" customHeight="1" x14ac:dyDescent="0.25">
      <c r="B138217" s="45"/>
      <c r="C138217" s="46"/>
      <c r="D138217" s="47"/>
      <c r="E138217" s="48"/>
      <c r="F138217" s="48"/>
    </row>
    <row r="138218" spans="2:6" ht="15" customHeight="1" x14ac:dyDescent="0.25">
      <c r="B138218" s="45"/>
      <c r="C138218" s="46"/>
      <c r="D138218" s="47"/>
      <c r="E138218" s="48"/>
      <c r="F138218" s="48"/>
    </row>
    <row r="138219" spans="2:6" ht="15" customHeight="1" x14ac:dyDescent="0.25">
      <c r="B138219" s="45"/>
      <c r="C138219" s="46"/>
      <c r="D138219" s="47"/>
      <c r="E138219" s="48"/>
      <c r="F138219" s="48"/>
    </row>
    <row r="138220" spans="2:6" ht="15" customHeight="1" x14ac:dyDescent="0.25">
      <c r="B138220" s="45"/>
      <c r="C138220" s="46"/>
      <c r="D138220" s="47"/>
      <c r="E138220" s="48"/>
      <c r="F138220" s="48"/>
    </row>
    <row r="138221" spans="2:6" ht="15" customHeight="1" x14ac:dyDescent="0.25">
      <c r="B138221" s="45"/>
      <c r="C138221" s="46"/>
      <c r="D138221" s="47"/>
      <c r="E138221" s="48"/>
      <c r="F138221" s="48"/>
    </row>
    <row r="138222" spans="2:6" ht="15" customHeight="1" x14ac:dyDescent="0.25">
      <c r="B138222" s="45"/>
      <c r="C138222" s="46"/>
      <c r="D138222" s="47"/>
      <c r="E138222" s="48"/>
      <c r="F138222" s="48"/>
    </row>
    <row r="138223" spans="2:6" ht="15" customHeight="1" x14ac:dyDescent="0.25">
      <c r="B138223" s="45"/>
      <c r="C138223" s="46"/>
      <c r="D138223" s="47"/>
      <c r="E138223" s="48"/>
      <c r="F138223" s="48"/>
    </row>
    <row r="138224" spans="2:6" ht="15" customHeight="1" x14ac:dyDescent="0.25">
      <c r="B138224" s="45"/>
      <c r="C138224" s="46"/>
      <c r="D138224" s="47"/>
      <c r="E138224" s="48"/>
      <c r="F138224" s="48"/>
    </row>
    <row r="138225" spans="2:6" ht="15" customHeight="1" x14ac:dyDescent="0.25">
      <c r="B138225" s="45"/>
      <c r="C138225" s="46"/>
      <c r="D138225" s="47"/>
      <c r="E138225" s="48"/>
      <c r="F138225" s="48"/>
    </row>
    <row r="138226" spans="2:6" ht="15" customHeight="1" x14ac:dyDescent="0.25">
      <c r="B138226" s="45"/>
      <c r="C138226" s="46"/>
      <c r="D138226" s="47"/>
      <c r="E138226" s="48"/>
      <c r="F138226" s="48"/>
    </row>
    <row r="138227" spans="2:6" ht="15" customHeight="1" x14ac:dyDescent="0.25">
      <c r="B138227" s="45"/>
      <c r="C138227" s="46"/>
      <c r="D138227" s="47"/>
      <c r="E138227" s="48"/>
      <c r="F138227" s="48"/>
    </row>
    <row r="138228" spans="2:6" ht="15" customHeight="1" x14ac:dyDescent="0.25">
      <c r="B138228" s="45"/>
      <c r="C138228" s="46"/>
      <c r="D138228" s="47"/>
      <c r="E138228" s="48"/>
      <c r="F138228" s="48"/>
    </row>
    <row r="138229" spans="2:6" ht="15" customHeight="1" x14ac:dyDescent="0.25">
      <c r="B138229" s="45"/>
      <c r="C138229" s="46"/>
      <c r="D138229" s="47"/>
      <c r="E138229" s="48"/>
      <c r="F138229" s="48"/>
    </row>
    <row r="138230" spans="2:6" ht="15" customHeight="1" x14ac:dyDescent="0.25">
      <c r="B138230" s="45"/>
      <c r="C138230" s="46"/>
      <c r="D138230" s="47"/>
      <c r="E138230" s="48"/>
      <c r="F138230" s="48"/>
    </row>
    <row r="138231" spans="2:6" ht="15" customHeight="1" x14ac:dyDescent="0.25">
      <c r="B138231" s="45"/>
      <c r="C138231" s="46"/>
      <c r="D138231" s="47"/>
      <c r="E138231" s="48"/>
      <c r="F138231" s="48"/>
    </row>
    <row r="138232" spans="2:6" ht="15" customHeight="1" x14ac:dyDescent="0.25">
      <c r="B138232" s="45"/>
      <c r="C138232" s="46"/>
      <c r="D138232" s="47"/>
      <c r="E138232" s="48"/>
      <c r="F138232" s="48"/>
    </row>
    <row r="138233" spans="2:6" ht="15" customHeight="1" x14ac:dyDescent="0.25">
      <c r="B138233" s="45"/>
      <c r="C138233" s="46"/>
      <c r="D138233" s="47"/>
      <c r="E138233" s="48"/>
      <c r="F138233" s="48"/>
    </row>
    <row r="138234" spans="2:6" ht="15" customHeight="1" x14ac:dyDescent="0.25">
      <c r="B138234" s="45"/>
      <c r="C138234" s="46"/>
      <c r="D138234" s="47"/>
      <c r="E138234" s="48"/>
      <c r="F138234" s="48"/>
    </row>
    <row r="138235" spans="2:6" ht="15" customHeight="1" x14ac:dyDescent="0.25">
      <c r="B138235" s="45"/>
      <c r="C138235" s="46"/>
      <c r="D138235" s="47"/>
      <c r="E138235" s="48"/>
      <c r="F138235" s="48"/>
    </row>
    <row r="138236" spans="2:6" ht="15" customHeight="1" x14ac:dyDescent="0.25">
      <c r="B138236" s="45"/>
      <c r="C138236" s="46"/>
      <c r="D138236" s="47"/>
      <c r="E138236" s="48"/>
      <c r="F138236" s="48"/>
    </row>
    <row r="138237" spans="2:6" ht="15" customHeight="1" x14ac:dyDescent="0.25">
      <c r="B138237" s="45"/>
      <c r="C138237" s="46"/>
      <c r="D138237" s="47"/>
      <c r="E138237" s="48"/>
      <c r="F138237" s="48"/>
    </row>
    <row r="138238" spans="2:6" ht="15" customHeight="1" x14ac:dyDescent="0.25">
      <c r="B138238" s="45"/>
      <c r="C138238" s="46"/>
      <c r="D138238" s="47"/>
      <c r="E138238" s="48"/>
      <c r="F138238" s="48"/>
    </row>
    <row r="138239" spans="2:6" ht="15" customHeight="1" x14ac:dyDescent="0.25">
      <c r="B138239" s="45"/>
      <c r="C138239" s="46"/>
      <c r="D138239" s="47"/>
      <c r="E138239" s="48"/>
      <c r="F138239" s="48"/>
    </row>
    <row r="138240" spans="2:6" ht="15" customHeight="1" x14ac:dyDescent="0.25">
      <c r="B138240" s="45"/>
      <c r="C138240" s="46"/>
      <c r="D138240" s="47"/>
      <c r="E138240" s="48"/>
      <c r="F138240" s="48"/>
    </row>
    <row r="138241" spans="2:6" ht="15" customHeight="1" x14ac:dyDescent="0.25">
      <c r="B138241" s="45"/>
      <c r="C138241" s="46"/>
      <c r="D138241" s="47"/>
      <c r="E138241" s="48"/>
      <c r="F138241" s="48"/>
    </row>
    <row r="138242" spans="2:6" ht="15" customHeight="1" x14ac:dyDescent="0.25">
      <c r="B138242" s="45"/>
      <c r="C138242" s="46"/>
      <c r="D138242" s="47"/>
      <c r="E138242" s="48"/>
      <c r="F138242" s="48"/>
    </row>
    <row r="138243" spans="2:6" ht="15" customHeight="1" x14ac:dyDescent="0.25">
      <c r="B138243" s="45"/>
      <c r="C138243" s="46"/>
      <c r="D138243" s="47"/>
      <c r="E138243" s="48"/>
      <c r="F138243" s="48"/>
    </row>
    <row r="138244" spans="2:6" ht="15" customHeight="1" x14ac:dyDescent="0.25">
      <c r="B138244" s="45"/>
      <c r="C138244" s="46"/>
      <c r="D138244" s="47"/>
      <c r="E138244" s="48"/>
      <c r="F138244" s="48"/>
    </row>
    <row r="138245" spans="2:6" ht="15" customHeight="1" x14ac:dyDescent="0.25">
      <c r="B138245" s="45"/>
      <c r="C138245" s="46"/>
      <c r="D138245" s="47"/>
      <c r="E138245" s="48"/>
      <c r="F138245" s="48"/>
    </row>
    <row r="138246" spans="2:6" ht="15" customHeight="1" x14ac:dyDescent="0.25">
      <c r="B138246" s="45"/>
      <c r="C138246" s="46"/>
      <c r="D138246" s="47"/>
      <c r="E138246" s="48"/>
      <c r="F138246" s="48"/>
    </row>
    <row r="138247" spans="2:6" ht="15" customHeight="1" x14ac:dyDescent="0.25">
      <c r="B138247" s="45"/>
      <c r="C138247" s="46"/>
      <c r="D138247" s="47"/>
      <c r="E138247" s="48"/>
      <c r="F138247" s="48"/>
    </row>
    <row r="138248" spans="2:6" ht="15" customHeight="1" x14ac:dyDescent="0.25">
      <c r="B138248" s="45"/>
      <c r="C138248" s="46"/>
      <c r="D138248" s="47"/>
      <c r="E138248" s="48"/>
      <c r="F138248" s="48"/>
    </row>
    <row r="138249" spans="2:6" ht="15" customHeight="1" x14ac:dyDescent="0.25">
      <c r="B138249" s="45"/>
      <c r="C138249" s="46"/>
      <c r="D138249" s="47"/>
      <c r="E138249" s="48"/>
      <c r="F138249" s="48"/>
    </row>
    <row r="138250" spans="2:6" ht="15" customHeight="1" x14ac:dyDescent="0.25">
      <c r="B138250" s="45"/>
      <c r="C138250" s="46"/>
      <c r="D138250" s="47"/>
      <c r="E138250" s="48"/>
      <c r="F138250" s="48"/>
    </row>
    <row r="138251" spans="2:6" ht="15" customHeight="1" x14ac:dyDescent="0.25">
      <c r="B138251" s="45"/>
      <c r="C138251" s="46"/>
      <c r="D138251" s="47"/>
      <c r="E138251" s="48"/>
      <c r="F138251" s="48"/>
    </row>
    <row r="138252" spans="2:6" ht="15" customHeight="1" x14ac:dyDescent="0.25">
      <c r="B138252" s="45"/>
      <c r="C138252" s="46"/>
      <c r="D138252" s="47"/>
      <c r="E138252" s="48"/>
      <c r="F138252" s="48"/>
    </row>
    <row r="138253" spans="2:6" ht="15" customHeight="1" x14ac:dyDescent="0.25">
      <c r="B138253" s="45"/>
      <c r="C138253" s="46"/>
      <c r="D138253" s="47"/>
      <c r="E138253" s="48"/>
      <c r="F138253" s="48"/>
    </row>
    <row r="138254" spans="2:6" ht="15" customHeight="1" x14ac:dyDescent="0.25">
      <c r="B138254" s="45"/>
      <c r="C138254" s="46"/>
      <c r="D138254" s="47"/>
      <c r="E138254" s="48"/>
      <c r="F138254" s="48"/>
    </row>
    <row r="138255" spans="2:6" ht="15" customHeight="1" x14ac:dyDescent="0.25">
      <c r="B138255" s="45"/>
      <c r="C138255" s="46"/>
      <c r="D138255" s="47"/>
      <c r="E138255" s="48"/>
      <c r="F138255" s="48"/>
    </row>
    <row r="138256" spans="2:6" ht="15" customHeight="1" x14ac:dyDescent="0.25">
      <c r="B138256" s="45"/>
      <c r="C138256" s="46"/>
      <c r="D138256" s="47"/>
      <c r="E138256" s="48"/>
      <c r="F138256" s="48"/>
    </row>
    <row r="138257" spans="2:6" ht="15" customHeight="1" x14ac:dyDescent="0.25">
      <c r="B138257" s="45"/>
      <c r="C138257" s="46"/>
      <c r="D138257" s="47"/>
      <c r="E138257" s="48"/>
      <c r="F138257" s="48"/>
    </row>
    <row r="138258" spans="2:6" ht="15" customHeight="1" x14ac:dyDescent="0.25">
      <c r="B138258" s="45"/>
      <c r="C138258" s="46"/>
      <c r="D138258" s="47"/>
      <c r="E138258" s="48"/>
      <c r="F138258" s="48"/>
    </row>
    <row r="138259" spans="2:6" ht="15" customHeight="1" x14ac:dyDescent="0.25">
      <c r="B138259" s="45"/>
      <c r="C138259" s="46"/>
      <c r="D138259" s="47"/>
      <c r="E138259" s="48"/>
      <c r="F138259" s="48"/>
    </row>
    <row r="138260" spans="2:6" ht="15" customHeight="1" x14ac:dyDescent="0.25">
      <c r="B138260" s="45"/>
      <c r="C138260" s="46"/>
      <c r="D138260" s="47"/>
      <c r="E138260" s="48"/>
      <c r="F138260" s="48"/>
    </row>
    <row r="138261" spans="2:6" ht="15" customHeight="1" x14ac:dyDescent="0.25">
      <c r="B138261" s="45"/>
      <c r="C138261" s="46"/>
      <c r="D138261" s="47"/>
      <c r="E138261" s="48"/>
      <c r="F138261" s="48"/>
    </row>
    <row r="138262" spans="2:6" ht="15" customHeight="1" x14ac:dyDescent="0.25">
      <c r="B138262" s="45"/>
      <c r="C138262" s="46"/>
      <c r="D138262" s="47"/>
      <c r="E138262" s="48"/>
      <c r="F138262" s="48"/>
    </row>
    <row r="138263" spans="2:6" ht="15" customHeight="1" x14ac:dyDescent="0.25">
      <c r="B138263" s="45"/>
      <c r="C138263" s="46"/>
      <c r="D138263" s="47"/>
      <c r="E138263" s="48"/>
      <c r="F138263" s="48"/>
    </row>
    <row r="138264" spans="2:6" ht="15" customHeight="1" x14ac:dyDescent="0.25">
      <c r="B138264" s="45"/>
      <c r="C138264" s="46"/>
      <c r="D138264" s="47"/>
      <c r="E138264" s="48"/>
      <c r="F138264" s="48"/>
    </row>
    <row r="138265" spans="2:6" ht="15" customHeight="1" x14ac:dyDescent="0.25">
      <c r="B138265" s="45"/>
      <c r="C138265" s="46"/>
      <c r="D138265" s="47"/>
      <c r="E138265" s="48"/>
      <c r="F138265" s="48"/>
    </row>
    <row r="138266" spans="2:6" ht="15" customHeight="1" x14ac:dyDescent="0.25">
      <c r="B138266" s="45"/>
      <c r="C138266" s="46"/>
      <c r="D138266" s="47"/>
      <c r="E138266" s="48"/>
      <c r="F138266" s="48"/>
    </row>
    <row r="138267" spans="2:6" ht="15" customHeight="1" x14ac:dyDescent="0.25">
      <c r="B138267" s="45"/>
      <c r="C138267" s="46"/>
      <c r="D138267" s="47"/>
      <c r="E138267" s="48"/>
      <c r="F138267" s="48"/>
    </row>
    <row r="138268" spans="2:6" ht="15" customHeight="1" x14ac:dyDescent="0.25">
      <c r="B138268" s="45"/>
      <c r="C138268" s="46"/>
      <c r="D138268" s="47"/>
      <c r="E138268" s="48"/>
      <c r="F138268" s="48"/>
    </row>
    <row r="138269" spans="2:6" ht="15" customHeight="1" x14ac:dyDescent="0.25">
      <c r="B138269" s="45"/>
      <c r="C138269" s="46"/>
      <c r="D138269" s="47"/>
      <c r="E138269" s="48"/>
      <c r="F138269" s="48"/>
    </row>
    <row r="138270" spans="2:6" ht="15" customHeight="1" x14ac:dyDescent="0.25">
      <c r="B138270" s="45"/>
      <c r="C138270" s="46"/>
      <c r="D138270" s="47"/>
      <c r="E138270" s="48"/>
      <c r="F138270" s="48"/>
    </row>
    <row r="138271" spans="2:6" ht="15" customHeight="1" x14ac:dyDescent="0.25">
      <c r="B138271" s="45"/>
      <c r="C138271" s="46"/>
      <c r="D138271" s="47"/>
      <c r="E138271" s="48"/>
      <c r="F138271" s="48"/>
    </row>
    <row r="138272" spans="2:6" ht="15" customHeight="1" x14ac:dyDescent="0.25">
      <c r="B138272" s="45"/>
      <c r="C138272" s="46"/>
      <c r="D138272" s="47"/>
      <c r="E138272" s="48"/>
      <c r="F138272" s="48"/>
    </row>
    <row r="138273" spans="2:6" ht="15" customHeight="1" x14ac:dyDescent="0.25">
      <c r="B138273" s="45"/>
      <c r="C138273" s="46"/>
      <c r="D138273" s="47"/>
      <c r="E138273" s="48"/>
      <c r="F138273" s="48"/>
    </row>
    <row r="138274" spans="2:6" ht="15" customHeight="1" x14ac:dyDescent="0.25">
      <c r="B138274" s="45"/>
      <c r="C138274" s="46"/>
      <c r="D138274" s="47"/>
      <c r="E138274" s="48"/>
      <c r="F138274" s="48"/>
    </row>
    <row r="138275" spans="2:6" ht="15" customHeight="1" x14ac:dyDescent="0.25">
      <c r="B138275" s="45"/>
      <c r="C138275" s="46"/>
      <c r="D138275" s="47"/>
      <c r="E138275" s="48"/>
      <c r="F138275" s="48"/>
    </row>
    <row r="138276" spans="2:6" ht="15" customHeight="1" x14ac:dyDescent="0.25">
      <c r="B138276" s="45"/>
      <c r="C138276" s="46"/>
      <c r="D138276" s="47"/>
      <c r="E138276" s="48"/>
      <c r="F138276" s="48"/>
    </row>
    <row r="138277" spans="2:6" ht="15" customHeight="1" x14ac:dyDescent="0.25">
      <c r="B138277" s="45"/>
      <c r="C138277" s="46"/>
      <c r="D138277" s="47"/>
      <c r="E138277" s="48"/>
      <c r="F138277" s="48"/>
    </row>
    <row r="138278" spans="2:6" ht="15" customHeight="1" x14ac:dyDescent="0.25">
      <c r="B138278" s="45"/>
      <c r="C138278" s="46"/>
      <c r="D138278" s="47"/>
      <c r="E138278" s="48"/>
      <c r="F138278" s="48"/>
    </row>
    <row r="138279" spans="2:6" ht="15" customHeight="1" x14ac:dyDescent="0.25">
      <c r="B138279" s="45"/>
      <c r="C138279" s="46"/>
      <c r="D138279" s="47"/>
      <c r="E138279" s="48"/>
      <c r="F138279" s="48"/>
    </row>
    <row r="138280" spans="2:6" ht="15" customHeight="1" x14ac:dyDescent="0.25">
      <c r="B138280" s="45"/>
      <c r="C138280" s="46"/>
      <c r="D138280" s="47"/>
      <c r="E138280" s="48"/>
      <c r="F138280" s="48"/>
    </row>
    <row r="138281" spans="2:6" ht="15" customHeight="1" x14ac:dyDescent="0.25">
      <c r="B138281" s="45"/>
      <c r="C138281" s="46"/>
      <c r="D138281" s="47"/>
      <c r="E138281" s="48"/>
      <c r="F138281" s="48"/>
    </row>
    <row r="138282" spans="2:6" ht="15" customHeight="1" x14ac:dyDescent="0.25">
      <c r="B138282" s="45"/>
      <c r="C138282" s="46"/>
      <c r="D138282" s="47"/>
      <c r="E138282" s="48"/>
      <c r="F138282" s="48"/>
    </row>
    <row r="138283" spans="2:6" ht="15" customHeight="1" x14ac:dyDescent="0.25">
      <c r="B138283" s="45"/>
      <c r="C138283" s="46"/>
      <c r="D138283" s="47"/>
      <c r="E138283" s="48"/>
      <c r="F138283" s="48"/>
    </row>
    <row r="138284" spans="2:6" ht="15" customHeight="1" x14ac:dyDescent="0.25">
      <c r="B138284" s="45"/>
      <c r="C138284" s="46"/>
      <c r="D138284" s="47"/>
      <c r="E138284" s="48"/>
      <c r="F138284" s="48"/>
    </row>
    <row r="138285" spans="2:6" ht="15" customHeight="1" x14ac:dyDescent="0.25">
      <c r="B138285" s="45"/>
      <c r="C138285" s="46"/>
      <c r="D138285" s="47"/>
      <c r="E138285" s="48"/>
      <c r="F138285" s="48"/>
    </row>
    <row r="138286" spans="2:6" ht="15" customHeight="1" x14ac:dyDescent="0.25">
      <c r="B138286" s="45"/>
      <c r="C138286" s="46"/>
      <c r="D138286" s="47"/>
      <c r="E138286" s="48"/>
      <c r="F138286" s="48"/>
    </row>
    <row r="138287" spans="2:6" ht="15" customHeight="1" x14ac:dyDescent="0.25">
      <c r="B138287" s="45"/>
      <c r="C138287" s="46"/>
      <c r="D138287" s="47"/>
      <c r="E138287" s="48"/>
      <c r="F138287" s="48"/>
    </row>
    <row r="138288" spans="2:6" ht="15" customHeight="1" x14ac:dyDescent="0.25">
      <c r="B138288" s="45"/>
      <c r="C138288" s="46"/>
      <c r="D138288" s="47"/>
      <c r="E138288" s="48"/>
      <c r="F138288" s="48"/>
    </row>
    <row r="138289" spans="2:6" ht="15" customHeight="1" x14ac:dyDescent="0.25">
      <c r="B138289" s="45"/>
      <c r="C138289" s="46"/>
      <c r="D138289" s="47"/>
      <c r="E138289" s="48"/>
      <c r="F138289" s="48"/>
    </row>
    <row r="138290" spans="2:6" ht="15" customHeight="1" x14ac:dyDescent="0.25">
      <c r="B138290" s="45"/>
      <c r="C138290" s="46"/>
      <c r="D138290" s="47"/>
      <c r="E138290" s="48"/>
      <c r="F138290" s="48"/>
    </row>
    <row r="138291" spans="2:6" ht="15" customHeight="1" x14ac:dyDescent="0.25">
      <c r="B138291" s="45"/>
      <c r="C138291" s="46"/>
      <c r="D138291" s="47"/>
      <c r="E138291" s="48"/>
      <c r="F138291" s="48"/>
    </row>
    <row r="138292" spans="2:6" ht="15" customHeight="1" x14ac:dyDescent="0.25">
      <c r="B138292" s="45"/>
      <c r="C138292" s="46"/>
      <c r="D138292" s="47"/>
      <c r="E138292" s="48"/>
      <c r="F138292" s="48"/>
    </row>
    <row r="138293" spans="2:6" ht="15" customHeight="1" x14ac:dyDescent="0.25">
      <c r="B138293" s="45"/>
      <c r="C138293" s="46"/>
      <c r="D138293" s="47"/>
      <c r="E138293" s="48"/>
      <c r="F138293" s="48"/>
    </row>
    <row r="138294" spans="2:6" ht="15" customHeight="1" x14ac:dyDescent="0.25">
      <c r="B138294" s="45"/>
      <c r="C138294" s="46"/>
      <c r="D138294" s="47"/>
      <c r="E138294" s="48"/>
      <c r="F138294" s="48"/>
    </row>
    <row r="138295" spans="2:6" ht="15" customHeight="1" x14ac:dyDescent="0.25">
      <c r="B138295" s="45"/>
      <c r="C138295" s="46"/>
      <c r="D138295" s="47"/>
      <c r="E138295" s="48"/>
      <c r="F138295" s="48"/>
    </row>
    <row r="138296" spans="2:6" ht="15" customHeight="1" x14ac:dyDescent="0.25">
      <c r="B138296" s="45"/>
      <c r="C138296" s="46"/>
      <c r="D138296" s="47"/>
      <c r="E138296" s="48"/>
      <c r="F138296" s="48"/>
    </row>
    <row r="138297" spans="2:6" ht="15" customHeight="1" x14ac:dyDescent="0.25">
      <c r="B138297" s="45"/>
      <c r="C138297" s="46"/>
      <c r="D138297" s="47"/>
      <c r="E138297" s="48"/>
      <c r="F138297" s="48"/>
    </row>
    <row r="138298" spans="2:6" ht="15" customHeight="1" x14ac:dyDescent="0.25">
      <c r="B138298" s="45"/>
      <c r="C138298" s="46"/>
      <c r="D138298" s="47"/>
      <c r="E138298" s="48"/>
      <c r="F138298" s="48"/>
    </row>
    <row r="138299" spans="2:6" ht="15" customHeight="1" x14ac:dyDescent="0.25">
      <c r="B138299" s="45"/>
      <c r="C138299" s="46"/>
      <c r="D138299" s="47"/>
      <c r="E138299" s="48"/>
      <c r="F138299" s="48"/>
    </row>
    <row r="138300" spans="2:6" ht="15" customHeight="1" x14ac:dyDescent="0.25">
      <c r="B138300" s="45"/>
      <c r="C138300" s="46"/>
      <c r="D138300" s="47"/>
      <c r="E138300" s="48"/>
      <c r="F138300" s="48"/>
    </row>
    <row r="138301" spans="2:6" ht="15" customHeight="1" x14ac:dyDescent="0.25">
      <c r="B138301" s="45"/>
      <c r="C138301" s="46"/>
      <c r="D138301" s="47"/>
      <c r="E138301" s="48"/>
      <c r="F138301" s="48"/>
    </row>
    <row r="138302" spans="2:6" ht="15" customHeight="1" x14ac:dyDescent="0.25">
      <c r="B138302" s="45"/>
      <c r="C138302" s="46"/>
      <c r="D138302" s="47"/>
      <c r="E138302" s="48"/>
      <c r="F138302" s="48"/>
    </row>
    <row r="138303" spans="2:6" ht="15" customHeight="1" x14ac:dyDescent="0.25">
      <c r="B138303" s="45"/>
      <c r="C138303" s="46"/>
      <c r="D138303" s="47"/>
      <c r="E138303" s="48"/>
      <c r="F138303" s="48"/>
    </row>
    <row r="138304" spans="2:6" ht="15" customHeight="1" x14ac:dyDescent="0.25">
      <c r="B138304" s="45"/>
      <c r="C138304" s="46"/>
      <c r="D138304" s="47"/>
      <c r="E138304" s="48"/>
      <c r="F138304" s="48"/>
    </row>
    <row r="138305" spans="2:6" ht="15" customHeight="1" x14ac:dyDescent="0.25">
      <c r="B138305" s="45"/>
      <c r="C138305" s="46"/>
      <c r="D138305" s="47"/>
      <c r="E138305" s="48"/>
      <c r="F138305" s="48"/>
    </row>
    <row r="138306" spans="2:6" ht="15" customHeight="1" x14ac:dyDescent="0.25">
      <c r="B138306" s="45"/>
      <c r="C138306" s="46"/>
      <c r="D138306" s="47"/>
      <c r="E138306" s="48"/>
      <c r="F138306" s="48"/>
    </row>
    <row r="138307" spans="2:6" ht="15" customHeight="1" x14ac:dyDescent="0.25">
      <c r="B138307" s="45"/>
      <c r="C138307" s="46"/>
      <c r="D138307" s="47"/>
      <c r="E138307" s="48"/>
      <c r="F138307" s="48"/>
    </row>
    <row r="138308" spans="2:6" ht="15" customHeight="1" x14ac:dyDescent="0.25">
      <c r="B138308" s="45"/>
      <c r="C138308" s="46"/>
      <c r="D138308" s="47"/>
      <c r="E138308" s="48"/>
      <c r="F138308" s="48"/>
    </row>
    <row r="138309" spans="2:6" ht="15" customHeight="1" x14ac:dyDescent="0.25">
      <c r="B138309" s="45"/>
      <c r="C138309" s="46"/>
      <c r="D138309" s="47"/>
      <c r="E138309" s="48"/>
      <c r="F138309" s="48"/>
    </row>
    <row r="138310" spans="2:6" ht="15" customHeight="1" x14ac:dyDescent="0.25">
      <c r="B138310" s="45"/>
      <c r="C138310" s="46"/>
      <c r="D138310" s="47"/>
      <c r="E138310" s="48"/>
      <c r="F138310" s="48"/>
    </row>
    <row r="138311" spans="2:6" ht="15" customHeight="1" x14ac:dyDescent="0.25">
      <c r="B138311" s="45"/>
      <c r="C138311" s="46"/>
      <c r="D138311" s="47"/>
      <c r="E138311" s="48"/>
      <c r="F138311" s="48"/>
    </row>
    <row r="138312" spans="2:6" ht="15" customHeight="1" x14ac:dyDescent="0.25">
      <c r="B138312" s="45"/>
      <c r="C138312" s="46"/>
      <c r="D138312" s="47"/>
      <c r="E138312" s="48"/>
      <c r="F138312" s="48"/>
    </row>
    <row r="138313" spans="2:6" ht="15" customHeight="1" x14ac:dyDescent="0.25">
      <c r="B138313" s="45"/>
      <c r="C138313" s="46"/>
      <c r="D138313" s="47"/>
      <c r="E138313" s="48"/>
      <c r="F138313" s="48"/>
    </row>
    <row r="138314" spans="2:6" ht="15" customHeight="1" x14ac:dyDescent="0.25">
      <c r="B138314" s="45"/>
      <c r="C138314" s="46"/>
      <c r="D138314" s="47"/>
      <c r="E138314" s="48"/>
      <c r="F138314" s="48"/>
    </row>
    <row r="138315" spans="2:6" ht="15" customHeight="1" x14ac:dyDescent="0.25">
      <c r="B138315" s="45"/>
      <c r="C138315" s="46"/>
      <c r="D138315" s="47"/>
      <c r="E138315" s="48"/>
      <c r="F138315" s="48"/>
    </row>
    <row r="138316" spans="2:6" ht="15" customHeight="1" x14ac:dyDescent="0.25">
      <c r="B138316" s="45"/>
      <c r="C138316" s="46"/>
      <c r="D138316" s="47"/>
      <c r="E138316" s="48"/>
      <c r="F138316" s="48"/>
    </row>
    <row r="138317" spans="2:6" ht="15" customHeight="1" x14ac:dyDescent="0.25">
      <c r="B138317" s="45"/>
      <c r="C138317" s="46"/>
      <c r="D138317" s="47"/>
      <c r="E138317" s="48"/>
      <c r="F138317" s="48"/>
    </row>
    <row r="138318" spans="2:6" ht="15" customHeight="1" x14ac:dyDescent="0.25">
      <c r="B138318" s="45"/>
      <c r="C138318" s="46"/>
      <c r="D138318" s="47"/>
      <c r="E138318" s="48"/>
      <c r="F138318" s="48"/>
    </row>
    <row r="138319" spans="2:6" ht="15" customHeight="1" x14ac:dyDescent="0.25">
      <c r="B138319" s="45"/>
      <c r="C138319" s="46"/>
      <c r="D138319" s="47"/>
      <c r="E138319" s="48"/>
      <c r="F138319" s="48"/>
    </row>
    <row r="138320" spans="2:6" ht="15" customHeight="1" x14ac:dyDescent="0.25">
      <c r="B138320" s="45"/>
      <c r="C138320" s="46"/>
      <c r="D138320" s="47"/>
      <c r="E138320" s="48"/>
      <c r="F138320" s="48"/>
    </row>
    <row r="138321" spans="2:6" ht="15" customHeight="1" x14ac:dyDescent="0.25">
      <c r="B138321" s="45"/>
      <c r="C138321" s="46"/>
      <c r="D138321" s="47"/>
      <c r="E138321" s="48"/>
      <c r="F138321" s="48"/>
    </row>
    <row r="138322" spans="2:6" ht="15" customHeight="1" x14ac:dyDescent="0.25">
      <c r="B138322" s="45"/>
      <c r="C138322" s="46"/>
      <c r="D138322" s="47"/>
      <c r="E138322" s="48"/>
      <c r="F138322" s="48"/>
    </row>
    <row r="138323" spans="2:6" ht="15" customHeight="1" x14ac:dyDescent="0.25">
      <c r="B138323" s="45"/>
      <c r="C138323" s="46"/>
      <c r="D138323" s="47"/>
      <c r="E138323" s="48"/>
      <c r="F138323" s="48"/>
    </row>
    <row r="138324" spans="2:6" ht="15" customHeight="1" x14ac:dyDescent="0.25">
      <c r="B138324" s="45"/>
      <c r="C138324" s="46"/>
      <c r="D138324" s="47"/>
      <c r="E138324" s="48"/>
      <c r="F138324" s="48"/>
    </row>
    <row r="138325" spans="2:6" ht="15" customHeight="1" x14ac:dyDescent="0.25">
      <c r="B138325" s="45"/>
      <c r="C138325" s="46"/>
      <c r="D138325" s="47"/>
      <c r="E138325" s="48"/>
      <c r="F138325" s="48"/>
    </row>
    <row r="138326" spans="2:6" ht="15" customHeight="1" x14ac:dyDescent="0.25">
      <c r="B138326" s="45"/>
      <c r="C138326" s="46"/>
      <c r="D138326" s="47"/>
      <c r="E138326" s="48"/>
      <c r="F138326" s="48"/>
    </row>
    <row r="138327" spans="2:6" ht="15" customHeight="1" x14ac:dyDescent="0.25">
      <c r="B138327" s="45"/>
      <c r="C138327" s="46"/>
      <c r="D138327" s="47"/>
      <c r="E138327" s="48"/>
      <c r="F138327" s="48"/>
    </row>
    <row r="138328" spans="2:6" ht="15" customHeight="1" x14ac:dyDescent="0.25">
      <c r="B138328" s="45"/>
      <c r="C138328" s="46"/>
      <c r="D138328" s="47"/>
      <c r="E138328" s="48"/>
      <c r="F138328" s="48"/>
    </row>
    <row r="138329" spans="2:6" ht="15" customHeight="1" x14ac:dyDescent="0.25">
      <c r="B138329" s="45"/>
      <c r="C138329" s="46"/>
      <c r="D138329" s="47"/>
      <c r="E138329" s="48"/>
      <c r="F138329" s="48"/>
    </row>
    <row r="138330" spans="2:6" ht="15" customHeight="1" x14ac:dyDescent="0.25">
      <c r="B138330" s="45"/>
      <c r="C138330" s="46"/>
      <c r="D138330" s="47"/>
      <c r="E138330" s="48"/>
      <c r="F138330" s="48"/>
    </row>
    <row r="138331" spans="2:6" ht="15" customHeight="1" x14ac:dyDescent="0.25">
      <c r="B138331" s="45"/>
      <c r="C138331" s="46"/>
      <c r="D138331" s="47"/>
      <c r="E138331" s="48"/>
      <c r="F138331" s="48"/>
    </row>
    <row r="138332" spans="2:6" ht="15" customHeight="1" x14ac:dyDescent="0.25">
      <c r="B138332" s="45"/>
      <c r="C138332" s="46"/>
      <c r="D138332" s="47"/>
      <c r="E138332" s="48"/>
      <c r="F138332" s="48"/>
    </row>
    <row r="138333" spans="2:6" ht="15" customHeight="1" x14ac:dyDescent="0.25">
      <c r="B138333" s="45"/>
      <c r="C138333" s="46"/>
      <c r="D138333" s="47"/>
      <c r="E138333" s="48"/>
      <c r="F138333" s="48"/>
    </row>
    <row r="138334" spans="2:6" ht="15" customHeight="1" x14ac:dyDescent="0.25">
      <c r="B138334" s="45"/>
      <c r="C138334" s="46"/>
      <c r="D138334" s="47"/>
      <c r="E138334" s="48"/>
      <c r="F138334" s="48"/>
    </row>
    <row r="138335" spans="2:6" ht="15" customHeight="1" x14ac:dyDescent="0.25">
      <c r="B138335" s="45"/>
      <c r="C138335" s="46"/>
      <c r="D138335" s="47"/>
      <c r="E138335" s="48"/>
      <c r="F138335" s="48"/>
    </row>
    <row r="138336" spans="2:6" ht="15" customHeight="1" x14ac:dyDescent="0.25">
      <c r="B138336" s="45"/>
      <c r="C138336" s="46"/>
      <c r="D138336" s="47"/>
      <c r="E138336" s="48"/>
      <c r="F138336" s="48"/>
    </row>
    <row r="138337" spans="2:6" ht="15" customHeight="1" x14ac:dyDescent="0.25">
      <c r="B138337" s="45"/>
      <c r="C138337" s="46"/>
      <c r="D138337" s="47"/>
      <c r="E138337" s="48"/>
      <c r="F138337" s="48"/>
    </row>
    <row r="138338" spans="2:6" ht="15" customHeight="1" x14ac:dyDescent="0.25">
      <c r="B138338" s="45"/>
      <c r="C138338" s="46"/>
      <c r="D138338" s="47"/>
      <c r="E138338" s="48"/>
      <c r="F138338" s="48"/>
    </row>
    <row r="138339" spans="2:6" ht="15" customHeight="1" x14ac:dyDescent="0.25">
      <c r="B138339" s="45"/>
      <c r="C138339" s="46"/>
      <c r="D138339" s="47"/>
      <c r="E138339" s="48"/>
      <c r="F138339" s="48"/>
    </row>
    <row r="138340" spans="2:6" ht="15" customHeight="1" x14ac:dyDescent="0.25">
      <c r="B138340" s="45"/>
      <c r="C138340" s="46"/>
      <c r="D138340" s="47"/>
      <c r="E138340" s="48"/>
      <c r="F138340" s="48"/>
    </row>
    <row r="138341" spans="2:6" ht="15" customHeight="1" x14ac:dyDescent="0.25">
      <c r="B138341" s="45"/>
      <c r="C138341" s="46"/>
      <c r="D138341" s="47"/>
      <c r="E138341" s="48"/>
      <c r="F138341" s="48"/>
    </row>
    <row r="138342" spans="2:6" ht="15" customHeight="1" x14ac:dyDescent="0.25">
      <c r="B138342" s="45"/>
      <c r="C138342" s="46"/>
      <c r="D138342" s="47"/>
      <c r="E138342" s="48"/>
      <c r="F138342" s="48"/>
    </row>
    <row r="138343" spans="2:6" ht="15" customHeight="1" x14ac:dyDescent="0.25">
      <c r="B138343" s="45"/>
      <c r="C138343" s="46"/>
      <c r="D138343" s="47"/>
      <c r="E138343" s="48"/>
      <c r="F138343" s="48"/>
    </row>
    <row r="138344" spans="2:6" ht="15" customHeight="1" x14ac:dyDescent="0.25">
      <c r="B138344" s="45"/>
      <c r="C138344" s="46"/>
      <c r="D138344" s="47"/>
      <c r="E138344" s="48"/>
      <c r="F138344" s="48"/>
    </row>
    <row r="138345" spans="2:6" ht="15" customHeight="1" x14ac:dyDescent="0.25">
      <c r="B138345" s="45"/>
      <c r="C138345" s="46"/>
      <c r="D138345" s="47"/>
      <c r="E138345" s="48"/>
      <c r="F138345" s="48"/>
    </row>
    <row r="138346" spans="2:6" ht="15" customHeight="1" x14ac:dyDescent="0.25">
      <c r="B138346" s="45"/>
      <c r="C138346" s="46"/>
      <c r="D138346" s="47"/>
      <c r="E138346" s="48"/>
      <c r="F138346" s="48"/>
    </row>
    <row r="138347" spans="2:6" ht="15" customHeight="1" x14ac:dyDescent="0.25">
      <c r="B138347" s="45"/>
      <c r="C138347" s="46"/>
      <c r="D138347" s="47"/>
      <c r="E138347" s="48"/>
      <c r="F138347" s="48"/>
    </row>
    <row r="138348" spans="2:6" ht="15" customHeight="1" x14ac:dyDescent="0.25">
      <c r="B138348" s="45"/>
      <c r="C138348" s="46"/>
      <c r="D138348" s="47"/>
      <c r="E138348" s="48"/>
      <c r="F138348" s="48"/>
    </row>
    <row r="138349" spans="2:6" ht="15" customHeight="1" x14ac:dyDescent="0.25">
      <c r="B138349" s="45"/>
      <c r="C138349" s="46"/>
      <c r="D138349" s="47"/>
      <c r="E138349" s="48"/>
      <c r="F138349" s="48"/>
    </row>
    <row r="138350" spans="2:6" ht="15" customHeight="1" x14ac:dyDescent="0.25">
      <c r="B138350" s="45"/>
      <c r="C138350" s="46"/>
      <c r="D138350" s="47"/>
      <c r="E138350" s="48"/>
      <c r="F138350" s="48"/>
    </row>
    <row r="138351" spans="2:6" ht="15" customHeight="1" x14ac:dyDescent="0.25">
      <c r="B138351" s="45"/>
      <c r="C138351" s="46"/>
      <c r="D138351" s="47"/>
      <c r="E138351" s="48"/>
      <c r="F138351" s="48"/>
    </row>
    <row r="138352" spans="2:6" ht="15" customHeight="1" x14ac:dyDescent="0.25">
      <c r="B138352" s="45"/>
      <c r="C138352" s="46"/>
      <c r="D138352" s="47"/>
      <c r="E138352" s="48"/>
      <c r="F138352" s="48"/>
    </row>
    <row r="138353" spans="2:6" ht="15" customHeight="1" x14ac:dyDescent="0.25">
      <c r="B138353" s="45"/>
      <c r="C138353" s="46"/>
      <c r="D138353" s="47"/>
      <c r="E138353" s="48"/>
      <c r="F138353" s="48"/>
    </row>
    <row r="138354" spans="2:6" ht="15" customHeight="1" x14ac:dyDescent="0.25">
      <c r="B138354" s="45"/>
      <c r="C138354" s="46"/>
      <c r="D138354" s="47"/>
      <c r="E138354" s="48"/>
      <c r="F138354" s="48"/>
    </row>
    <row r="138355" spans="2:6" ht="15" customHeight="1" x14ac:dyDescent="0.25">
      <c r="B138355" s="45"/>
      <c r="C138355" s="46"/>
      <c r="D138355" s="47"/>
      <c r="E138355" s="48"/>
      <c r="F138355" s="48"/>
    </row>
    <row r="138356" spans="2:6" ht="15" customHeight="1" x14ac:dyDescent="0.25">
      <c r="B138356" s="45"/>
      <c r="C138356" s="46"/>
      <c r="D138356" s="47"/>
      <c r="E138356" s="48"/>
      <c r="F138356" s="48"/>
    </row>
    <row r="138357" spans="2:6" ht="15" customHeight="1" x14ac:dyDescent="0.25">
      <c r="B138357" s="45"/>
      <c r="C138357" s="46"/>
      <c r="D138357" s="47"/>
      <c r="E138357" s="48"/>
      <c r="F138357" s="48"/>
    </row>
    <row r="138358" spans="2:6" ht="15" customHeight="1" x14ac:dyDescent="0.25">
      <c r="B138358" s="45"/>
      <c r="C138358" s="46"/>
      <c r="D138358" s="47"/>
      <c r="E138358" s="48"/>
      <c r="F138358" s="48"/>
    </row>
    <row r="138359" spans="2:6" ht="15" customHeight="1" x14ac:dyDescent="0.25">
      <c r="B138359" s="45"/>
      <c r="C138359" s="46"/>
      <c r="D138359" s="47"/>
      <c r="E138359" s="48"/>
      <c r="F138359" s="48"/>
    </row>
    <row r="138360" spans="2:6" ht="15" customHeight="1" x14ac:dyDescent="0.25">
      <c r="B138360" s="45"/>
      <c r="C138360" s="46"/>
      <c r="D138360" s="47"/>
      <c r="E138360" s="48"/>
      <c r="F138360" s="48"/>
    </row>
    <row r="138361" spans="2:6" ht="15" customHeight="1" x14ac:dyDescent="0.25">
      <c r="B138361" s="45"/>
      <c r="C138361" s="46"/>
      <c r="D138361" s="47"/>
      <c r="E138361" s="48"/>
      <c r="F138361" s="48"/>
    </row>
    <row r="138362" spans="2:6" ht="15" customHeight="1" x14ac:dyDescent="0.25">
      <c r="B138362" s="45"/>
      <c r="C138362" s="46"/>
      <c r="D138362" s="47"/>
      <c r="E138362" s="48"/>
      <c r="F138362" s="48"/>
    </row>
    <row r="138363" spans="2:6" ht="15" customHeight="1" x14ac:dyDescent="0.25">
      <c r="B138363" s="45"/>
      <c r="C138363" s="46"/>
      <c r="D138363" s="47"/>
      <c r="E138363" s="48"/>
      <c r="F138363" s="48"/>
    </row>
    <row r="138364" spans="2:6" ht="15" customHeight="1" x14ac:dyDescent="0.25">
      <c r="B138364" s="45"/>
      <c r="C138364" s="46"/>
      <c r="D138364" s="47"/>
      <c r="E138364" s="48"/>
      <c r="F138364" s="48"/>
    </row>
    <row r="138365" spans="2:6" ht="15" customHeight="1" x14ac:dyDescent="0.25">
      <c r="B138365" s="45"/>
      <c r="C138365" s="46"/>
      <c r="D138365" s="47"/>
      <c r="E138365" s="48"/>
      <c r="F138365" s="48"/>
    </row>
    <row r="138366" spans="2:6" ht="15" customHeight="1" x14ac:dyDescent="0.25">
      <c r="B138366" s="45"/>
      <c r="C138366" s="46"/>
      <c r="D138366" s="47"/>
      <c r="E138366" s="48"/>
      <c r="F138366" s="48"/>
    </row>
    <row r="138367" spans="2:6" ht="15" customHeight="1" x14ac:dyDescent="0.25">
      <c r="B138367" s="45"/>
      <c r="C138367" s="46"/>
      <c r="D138367" s="47"/>
      <c r="E138367" s="48"/>
      <c r="F138367" s="48"/>
    </row>
    <row r="138368" spans="2:6" ht="15" customHeight="1" x14ac:dyDescent="0.25">
      <c r="B138368" s="45"/>
      <c r="C138368" s="46"/>
      <c r="D138368" s="47"/>
      <c r="E138368" s="48"/>
      <c r="F138368" s="48"/>
    </row>
    <row r="138369" spans="2:6" ht="15" customHeight="1" x14ac:dyDescent="0.25">
      <c r="B138369" s="45"/>
      <c r="C138369" s="46"/>
      <c r="D138369" s="47"/>
      <c r="E138369" s="48"/>
      <c r="F138369" s="48"/>
    </row>
    <row r="138370" spans="2:6" ht="15" customHeight="1" x14ac:dyDescent="0.25">
      <c r="B138370" s="45"/>
      <c r="C138370" s="46"/>
      <c r="D138370" s="47"/>
      <c r="E138370" s="48"/>
      <c r="F138370" s="48"/>
    </row>
    <row r="138371" spans="2:6" ht="15" customHeight="1" x14ac:dyDescent="0.25">
      <c r="B138371" s="45"/>
      <c r="C138371" s="46"/>
      <c r="D138371" s="47"/>
      <c r="E138371" s="48"/>
      <c r="F138371" s="48"/>
    </row>
    <row r="138372" spans="2:6" ht="15" customHeight="1" x14ac:dyDescent="0.25">
      <c r="B138372" s="45"/>
      <c r="C138372" s="46"/>
      <c r="D138372" s="47"/>
      <c r="E138372" s="48"/>
      <c r="F138372" s="48"/>
    </row>
    <row r="138373" spans="2:6" ht="15" customHeight="1" x14ac:dyDescent="0.25">
      <c r="B138373" s="45"/>
      <c r="C138373" s="46"/>
      <c r="D138373" s="47"/>
      <c r="E138373" s="48"/>
      <c r="F138373" s="48"/>
    </row>
    <row r="138374" spans="2:6" ht="15" customHeight="1" x14ac:dyDescent="0.25">
      <c r="B138374" s="45"/>
      <c r="C138374" s="46"/>
      <c r="D138374" s="47"/>
      <c r="E138374" s="48"/>
      <c r="F138374" s="48"/>
    </row>
    <row r="138375" spans="2:6" ht="15" customHeight="1" x14ac:dyDescent="0.25">
      <c r="B138375" s="45"/>
      <c r="C138375" s="46"/>
      <c r="D138375" s="47"/>
      <c r="E138375" s="48"/>
      <c r="F138375" s="48"/>
    </row>
    <row r="138376" spans="2:6" ht="15" customHeight="1" x14ac:dyDescent="0.25">
      <c r="B138376" s="45"/>
      <c r="C138376" s="46"/>
      <c r="D138376" s="47"/>
      <c r="E138376" s="48"/>
      <c r="F138376" s="48"/>
    </row>
    <row r="138377" spans="2:6" ht="15" customHeight="1" x14ac:dyDescent="0.25">
      <c r="B138377" s="45"/>
      <c r="C138377" s="46"/>
      <c r="D138377" s="47"/>
      <c r="E138377" s="48"/>
      <c r="F138377" s="48"/>
    </row>
    <row r="138378" spans="2:6" ht="15" customHeight="1" x14ac:dyDescent="0.25">
      <c r="B138378" s="45"/>
      <c r="C138378" s="46"/>
      <c r="D138378" s="47"/>
      <c r="E138378" s="48"/>
      <c r="F138378" s="48"/>
    </row>
    <row r="138379" spans="2:6" ht="15" customHeight="1" x14ac:dyDescent="0.25">
      <c r="B138379" s="45"/>
      <c r="C138379" s="46"/>
      <c r="D138379" s="47"/>
      <c r="E138379" s="48"/>
      <c r="F138379" s="48"/>
    </row>
    <row r="138380" spans="2:6" ht="15" customHeight="1" x14ac:dyDescent="0.25">
      <c r="B138380" s="45"/>
      <c r="C138380" s="46"/>
      <c r="D138380" s="47"/>
      <c r="E138380" s="48"/>
      <c r="F138380" s="48"/>
    </row>
    <row r="138381" spans="2:6" ht="15" customHeight="1" x14ac:dyDescent="0.25">
      <c r="B138381" s="45"/>
      <c r="C138381" s="46"/>
      <c r="D138381" s="47"/>
      <c r="E138381" s="48"/>
      <c r="F138381" s="48"/>
    </row>
    <row r="138382" spans="2:6" ht="15" customHeight="1" x14ac:dyDescent="0.25">
      <c r="B138382" s="45"/>
      <c r="C138382" s="46"/>
      <c r="D138382" s="47"/>
      <c r="E138382" s="48"/>
      <c r="F138382" s="48"/>
    </row>
    <row r="138383" spans="2:6" ht="15" customHeight="1" x14ac:dyDescent="0.25">
      <c r="B138383" s="45"/>
      <c r="C138383" s="46"/>
      <c r="D138383" s="47"/>
      <c r="E138383" s="48"/>
      <c r="F138383" s="48"/>
    </row>
    <row r="138384" spans="2:6" ht="15" customHeight="1" x14ac:dyDescent="0.25">
      <c r="B138384" s="45"/>
      <c r="C138384" s="46"/>
      <c r="D138384" s="47"/>
      <c r="E138384" s="48"/>
      <c r="F138384" s="48"/>
    </row>
    <row r="138385" spans="2:6" ht="15" customHeight="1" x14ac:dyDescent="0.25">
      <c r="B138385" s="45"/>
      <c r="C138385" s="46"/>
      <c r="D138385" s="47"/>
      <c r="E138385" s="48"/>
      <c r="F138385" s="48"/>
    </row>
    <row r="138386" spans="2:6" ht="15" customHeight="1" x14ac:dyDescent="0.25">
      <c r="B138386" s="45"/>
      <c r="C138386" s="46"/>
      <c r="D138386" s="47"/>
      <c r="E138386" s="48"/>
      <c r="F138386" s="48"/>
    </row>
    <row r="138387" spans="2:6" ht="15" customHeight="1" x14ac:dyDescent="0.25">
      <c r="B138387" s="45"/>
      <c r="C138387" s="46"/>
      <c r="D138387" s="47"/>
      <c r="E138387" s="48"/>
      <c r="F138387" s="48"/>
    </row>
    <row r="138388" spans="2:6" ht="15" customHeight="1" x14ac:dyDescent="0.25">
      <c r="B138388" s="45"/>
      <c r="C138388" s="46"/>
      <c r="D138388" s="47"/>
      <c r="E138388" s="48"/>
      <c r="F138388" s="48"/>
    </row>
    <row r="138389" spans="2:6" ht="15" customHeight="1" x14ac:dyDescent="0.25">
      <c r="B138389" s="45"/>
      <c r="C138389" s="46"/>
      <c r="D138389" s="47"/>
      <c r="E138389" s="48"/>
      <c r="F138389" s="48"/>
    </row>
    <row r="138390" spans="2:6" ht="15" customHeight="1" x14ac:dyDescent="0.25">
      <c r="B138390" s="45"/>
      <c r="C138390" s="46"/>
      <c r="D138390" s="47"/>
      <c r="E138390" s="48"/>
      <c r="F138390" s="48"/>
    </row>
    <row r="138391" spans="2:6" ht="15" customHeight="1" x14ac:dyDescent="0.25">
      <c r="B138391" s="45"/>
      <c r="C138391" s="46"/>
      <c r="D138391" s="47"/>
      <c r="E138391" s="48"/>
      <c r="F138391" s="48"/>
    </row>
    <row r="138392" spans="2:6" ht="15" customHeight="1" x14ac:dyDescent="0.25">
      <c r="B138392" s="45"/>
      <c r="C138392" s="46"/>
      <c r="D138392" s="47"/>
      <c r="E138392" s="48"/>
      <c r="F138392" s="48"/>
    </row>
    <row r="138393" spans="2:6" ht="15" customHeight="1" x14ac:dyDescent="0.25">
      <c r="B138393" s="45"/>
      <c r="C138393" s="46"/>
      <c r="D138393" s="47"/>
      <c r="E138393" s="48"/>
      <c r="F138393" s="48"/>
    </row>
    <row r="138394" spans="2:6" ht="15" customHeight="1" x14ac:dyDescent="0.25">
      <c r="B138394" s="45"/>
      <c r="C138394" s="46"/>
      <c r="D138394" s="47"/>
      <c r="E138394" s="48"/>
      <c r="F138394" s="48"/>
    </row>
    <row r="138395" spans="2:6" ht="15" customHeight="1" x14ac:dyDescent="0.25">
      <c r="B138395" s="45"/>
      <c r="C138395" s="46"/>
      <c r="D138395" s="47"/>
      <c r="E138395" s="48"/>
      <c r="F138395" s="48"/>
    </row>
    <row r="138396" spans="2:6" ht="15" customHeight="1" x14ac:dyDescent="0.25">
      <c r="B138396" s="45"/>
      <c r="C138396" s="46"/>
      <c r="D138396" s="47"/>
      <c r="E138396" s="48"/>
      <c r="F138396" s="48"/>
    </row>
    <row r="138397" spans="2:6" ht="15" customHeight="1" x14ac:dyDescent="0.25">
      <c r="B138397" s="45"/>
      <c r="C138397" s="46"/>
      <c r="D138397" s="47"/>
      <c r="E138397" s="48"/>
      <c r="F138397" s="48"/>
    </row>
    <row r="138398" spans="2:6" ht="15" customHeight="1" x14ac:dyDescent="0.25">
      <c r="B138398" s="45"/>
      <c r="C138398" s="46"/>
      <c r="D138398" s="47"/>
      <c r="E138398" s="48"/>
      <c r="F138398" s="48"/>
    </row>
    <row r="138399" spans="2:6" ht="15" customHeight="1" x14ac:dyDescent="0.25">
      <c r="B138399" s="45"/>
      <c r="C138399" s="46"/>
      <c r="D138399" s="47"/>
      <c r="E138399" s="48"/>
      <c r="F138399" s="48"/>
    </row>
    <row r="138400" spans="2:6" ht="15" customHeight="1" x14ac:dyDescent="0.25">
      <c r="B138400" s="45"/>
      <c r="C138400" s="46"/>
      <c r="D138400" s="47"/>
      <c r="E138400" s="48"/>
      <c r="F138400" s="48"/>
    </row>
    <row r="138401" spans="2:6" ht="15" customHeight="1" x14ac:dyDescent="0.25">
      <c r="B138401" s="45"/>
      <c r="C138401" s="46"/>
      <c r="D138401" s="47"/>
      <c r="E138401" s="48"/>
      <c r="F138401" s="48"/>
    </row>
    <row r="138402" spans="2:6" ht="15" customHeight="1" x14ac:dyDescent="0.25">
      <c r="B138402" s="45"/>
      <c r="C138402" s="46"/>
      <c r="D138402" s="47"/>
      <c r="E138402" s="48"/>
      <c r="F138402" s="48"/>
    </row>
    <row r="138403" spans="2:6" ht="15" customHeight="1" x14ac:dyDescent="0.25">
      <c r="B138403" s="45"/>
      <c r="C138403" s="46"/>
      <c r="D138403" s="47"/>
      <c r="E138403" s="48"/>
      <c r="F138403" s="48"/>
    </row>
    <row r="138404" spans="2:6" ht="15" customHeight="1" x14ac:dyDescent="0.25">
      <c r="B138404" s="45"/>
      <c r="C138404" s="46"/>
      <c r="D138404" s="47"/>
      <c r="E138404" s="48"/>
      <c r="F138404" s="48"/>
    </row>
    <row r="138405" spans="2:6" ht="15" customHeight="1" x14ac:dyDescent="0.25">
      <c r="B138405" s="45"/>
      <c r="C138405" s="46"/>
      <c r="D138405" s="47"/>
      <c r="E138405" s="48"/>
      <c r="F138405" s="48"/>
    </row>
    <row r="138406" spans="2:6" ht="15" customHeight="1" x14ac:dyDescent="0.25">
      <c r="B138406" s="45"/>
      <c r="C138406" s="46"/>
      <c r="D138406" s="47"/>
      <c r="E138406" s="48"/>
      <c r="F138406" s="48"/>
    </row>
    <row r="138407" spans="2:6" ht="15" customHeight="1" x14ac:dyDescent="0.25">
      <c r="B138407" s="45"/>
      <c r="C138407" s="46"/>
      <c r="D138407" s="47"/>
      <c r="E138407" s="48"/>
      <c r="F138407" s="48"/>
    </row>
    <row r="138408" spans="2:6" ht="15" customHeight="1" x14ac:dyDescent="0.25">
      <c r="B138408" s="45"/>
      <c r="C138408" s="46"/>
      <c r="D138408" s="47"/>
      <c r="E138408" s="48"/>
      <c r="F138408" s="48"/>
    </row>
    <row r="138409" spans="2:6" ht="15" customHeight="1" x14ac:dyDescent="0.25">
      <c r="B138409" s="45"/>
      <c r="C138409" s="46"/>
      <c r="D138409" s="47"/>
      <c r="E138409" s="48"/>
      <c r="F138409" s="48"/>
    </row>
    <row r="138410" spans="2:6" ht="15" customHeight="1" x14ac:dyDescent="0.25">
      <c r="B138410" s="45"/>
      <c r="C138410" s="46"/>
      <c r="D138410" s="47"/>
      <c r="E138410" s="48"/>
      <c r="F138410" s="48"/>
    </row>
    <row r="138411" spans="2:6" ht="15" customHeight="1" x14ac:dyDescent="0.25">
      <c r="B138411" s="45"/>
      <c r="C138411" s="46"/>
      <c r="D138411" s="47"/>
      <c r="E138411" s="48"/>
      <c r="F138411" s="48"/>
    </row>
    <row r="138412" spans="2:6" ht="15" customHeight="1" x14ac:dyDescent="0.25">
      <c r="B138412" s="45"/>
      <c r="C138412" s="46"/>
      <c r="D138412" s="47"/>
      <c r="E138412" s="48"/>
      <c r="F138412" s="48"/>
    </row>
    <row r="138413" spans="2:6" ht="15" customHeight="1" x14ac:dyDescent="0.25">
      <c r="B138413" s="45"/>
      <c r="C138413" s="46"/>
      <c r="D138413" s="47"/>
      <c r="E138413" s="48"/>
      <c r="F138413" s="48"/>
    </row>
    <row r="138414" spans="2:6" ht="15" customHeight="1" x14ac:dyDescent="0.25">
      <c r="B138414" s="45"/>
      <c r="C138414" s="46"/>
      <c r="D138414" s="47"/>
      <c r="E138414" s="48"/>
      <c r="F138414" s="48"/>
    </row>
    <row r="138415" spans="2:6" ht="15" customHeight="1" x14ac:dyDescent="0.25">
      <c r="B138415" s="45"/>
      <c r="C138415" s="46"/>
      <c r="D138415" s="47"/>
      <c r="E138415" s="48"/>
      <c r="F138415" s="48"/>
    </row>
    <row r="138416" spans="2:6" ht="15" customHeight="1" x14ac:dyDescent="0.25">
      <c r="B138416" s="45"/>
      <c r="C138416" s="46"/>
      <c r="D138416" s="47"/>
      <c r="E138416" s="48"/>
      <c r="F138416" s="48"/>
    </row>
    <row r="138417" spans="2:6" ht="15" customHeight="1" x14ac:dyDescent="0.25">
      <c r="B138417" s="45"/>
      <c r="C138417" s="46"/>
      <c r="D138417" s="47"/>
      <c r="E138417" s="48"/>
      <c r="F138417" s="48"/>
    </row>
    <row r="138418" spans="2:6" ht="15" customHeight="1" x14ac:dyDescent="0.25">
      <c r="B138418" s="45"/>
      <c r="C138418" s="46"/>
      <c r="D138418" s="47"/>
      <c r="E138418" s="48"/>
      <c r="F138418" s="48"/>
    </row>
    <row r="138419" spans="2:6" ht="15" customHeight="1" x14ac:dyDescent="0.25">
      <c r="B138419" s="45"/>
      <c r="C138419" s="46"/>
      <c r="D138419" s="47"/>
      <c r="E138419" s="48"/>
      <c r="F138419" s="48"/>
    </row>
    <row r="138420" spans="2:6" ht="15" customHeight="1" x14ac:dyDescent="0.25">
      <c r="B138420" s="45"/>
      <c r="C138420" s="46"/>
      <c r="D138420" s="47"/>
      <c r="E138420" s="48"/>
      <c r="F138420" s="48"/>
    </row>
    <row r="138421" spans="2:6" ht="15" customHeight="1" x14ac:dyDescent="0.25">
      <c r="B138421" s="45"/>
      <c r="C138421" s="46"/>
      <c r="D138421" s="47"/>
      <c r="E138421" s="48"/>
      <c r="F138421" s="48"/>
    </row>
    <row r="138422" spans="2:6" ht="15" customHeight="1" x14ac:dyDescent="0.25">
      <c r="B138422" s="45"/>
      <c r="C138422" s="46"/>
      <c r="D138422" s="47"/>
      <c r="E138422" s="48"/>
      <c r="F138422" s="48"/>
    </row>
    <row r="138423" spans="2:6" ht="15" customHeight="1" x14ac:dyDescent="0.25">
      <c r="B138423" s="45"/>
      <c r="C138423" s="46"/>
      <c r="D138423" s="47"/>
      <c r="E138423" s="48"/>
      <c r="F138423" s="48"/>
    </row>
    <row r="138424" spans="2:6" ht="15" customHeight="1" x14ac:dyDescent="0.25">
      <c r="B138424" s="45"/>
      <c r="C138424" s="46"/>
      <c r="D138424" s="47"/>
      <c r="E138424" s="48"/>
      <c r="F138424" s="48"/>
    </row>
    <row r="138425" spans="2:6" ht="15" customHeight="1" x14ac:dyDescent="0.25">
      <c r="B138425" s="45"/>
      <c r="C138425" s="46"/>
      <c r="D138425" s="47"/>
      <c r="E138425" s="48"/>
      <c r="F138425" s="48"/>
    </row>
    <row r="138426" spans="2:6" ht="15" customHeight="1" x14ac:dyDescent="0.25">
      <c r="B138426" s="45"/>
      <c r="C138426" s="46"/>
      <c r="D138426" s="47"/>
      <c r="E138426" s="48"/>
      <c r="F138426" s="48"/>
    </row>
    <row r="138427" spans="2:6" ht="15" customHeight="1" x14ac:dyDescent="0.25">
      <c r="B138427" s="45"/>
      <c r="C138427" s="46"/>
      <c r="D138427" s="47"/>
      <c r="E138427" s="48"/>
      <c r="F138427" s="48"/>
    </row>
    <row r="138428" spans="2:6" ht="15" customHeight="1" x14ac:dyDescent="0.25">
      <c r="B138428" s="45"/>
      <c r="C138428" s="46"/>
      <c r="D138428" s="47"/>
      <c r="E138428" s="48"/>
      <c r="F138428" s="48"/>
    </row>
    <row r="138429" spans="2:6" ht="15" customHeight="1" x14ac:dyDescent="0.25">
      <c r="B138429" s="45"/>
      <c r="C138429" s="46"/>
      <c r="D138429" s="47"/>
      <c r="E138429" s="48"/>
      <c r="F138429" s="48"/>
    </row>
    <row r="138430" spans="2:6" ht="15" customHeight="1" x14ac:dyDescent="0.25">
      <c r="B138430" s="45"/>
      <c r="C138430" s="46"/>
      <c r="D138430" s="47"/>
      <c r="E138430" s="48"/>
      <c r="F138430" s="48"/>
    </row>
    <row r="138431" spans="2:6" ht="15" customHeight="1" x14ac:dyDescent="0.25">
      <c r="B138431" s="45"/>
      <c r="C138431" s="46"/>
      <c r="D138431" s="47"/>
      <c r="E138431" s="48"/>
      <c r="F138431" s="48"/>
    </row>
    <row r="138432" spans="2:6" ht="15" customHeight="1" x14ac:dyDescent="0.25">
      <c r="B138432" s="45"/>
      <c r="C138432" s="46"/>
      <c r="D138432" s="47"/>
      <c r="E138432" s="48"/>
      <c r="F138432" s="48"/>
    </row>
    <row r="138433" spans="2:6" ht="15" customHeight="1" x14ac:dyDescent="0.25">
      <c r="B138433" s="45"/>
      <c r="C138433" s="46"/>
      <c r="D138433" s="47"/>
      <c r="E138433" s="48"/>
      <c r="F138433" s="48"/>
    </row>
    <row r="138434" spans="2:6" ht="15" customHeight="1" x14ac:dyDescent="0.25">
      <c r="B138434" s="45"/>
      <c r="C138434" s="46"/>
      <c r="D138434" s="47"/>
      <c r="E138434" s="48"/>
      <c r="F138434" s="48"/>
    </row>
    <row r="138435" spans="2:6" ht="15" customHeight="1" x14ac:dyDescent="0.25">
      <c r="B138435" s="45"/>
      <c r="C138435" s="46"/>
      <c r="D138435" s="47"/>
      <c r="E138435" s="48"/>
      <c r="F138435" s="48"/>
    </row>
    <row r="138436" spans="2:6" ht="15" customHeight="1" x14ac:dyDescent="0.25">
      <c r="B138436" s="45"/>
      <c r="C138436" s="46"/>
      <c r="D138436" s="47"/>
      <c r="E138436" s="48"/>
      <c r="F138436" s="48"/>
    </row>
    <row r="138437" spans="2:6" ht="15" customHeight="1" x14ac:dyDescent="0.25">
      <c r="B138437" s="45"/>
      <c r="C138437" s="46"/>
      <c r="D138437" s="47"/>
      <c r="E138437" s="48"/>
      <c r="F138437" s="48"/>
    </row>
    <row r="138438" spans="2:6" ht="15" customHeight="1" x14ac:dyDescent="0.25">
      <c r="B138438" s="45"/>
      <c r="C138438" s="46"/>
      <c r="D138438" s="47"/>
      <c r="E138438" s="48"/>
      <c r="F138438" s="48"/>
    </row>
    <row r="138439" spans="2:6" ht="15" customHeight="1" x14ac:dyDescent="0.25">
      <c r="B138439" s="45"/>
      <c r="C138439" s="46"/>
      <c r="D138439" s="47"/>
      <c r="E138439" s="48"/>
      <c r="F138439" s="48"/>
    </row>
    <row r="138440" spans="2:6" ht="15" customHeight="1" x14ac:dyDescent="0.25">
      <c r="B138440" s="45"/>
      <c r="C138440" s="46"/>
      <c r="D138440" s="47"/>
      <c r="E138440" s="48"/>
      <c r="F138440" s="48"/>
    </row>
    <row r="138441" spans="2:6" ht="15" customHeight="1" x14ac:dyDescent="0.25">
      <c r="B138441" s="45"/>
      <c r="C138441" s="46"/>
      <c r="D138441" s="47"/>
      <c r="E138441" s="48"/>
      <c r="F138441" s="48"/>
    </row>
    <row r="138442" spans="2:6" ht="15" customHeight="1" x14ac:dyDescent="0.25">
      <c r="B138442" s="45"/>
      <c r="C138442" s="46"/>
      <c r="D138442" s="47"/>
      <c r="E138442" s="48"/>
      <c r="F138442" s="48"/>
    </row>
    <row r="138443" spans="2:6" ht="15" customHeight="1" x14ac:dyDescent="0.25">
      <c r="B138443" s="45"/>
      <c r="C138443" s="46"/>
      <c r="D138443" s="47"/>
      <c r="E138443" s="48"/>
      <c r="F138443" s="48"/>
    </row>
    <row r="138444" spans="2:6" ht="15" customHeight="1" x14ac:dyDescent="0.25">
      <c r="B138444" s="45"/>
      <c r="C138444" s="46"/>
      <c r="D138444" s="47"/>
      <c r="E138444" s="48"/>
      <c r="F138444" s="48"/>
    </row>
    <row r="138445" spans="2:6" ht="15" customHeight="1" x14ac:dyDescent="0.25">
      <c r="B138445" s="45"/>
      <c r="C138445" s="46"/>
      <c r="D138445" s="47"/>
      <c r="E138445" s="48"/>
      <c r="F138445" s="48"/>
    </row>
    <row r="138446" spans="2:6" ht="15" customHeight="1" x14ac:dyDescent="0.25">
      <c r="B138446" s="45"/>
      <c r="C138446" s="46"/>
      <c r="D138446" s="47"/>
      <c r="E138446" s="48"/>
      <c r="F138446" s="48"/>
    </row>
    <row r="138447" spans="2:6" ht="15" customHeight="1" x14ac:dyDescent="0.25">
      <c r="B138447" s="45"/>
      <c r="C138447" s="46"/>
      <c r="D138447" s="47"/>
      <c r="E138447" s="48"/>
      <c r="F138447" s="48"/>
    </row>
    <row r="138448" spans="2:6" ht="15" customHeight="1" x14ac:dyDescent="0.25">
      <c r="B138448" s="45"/>
      <c r="C138448" s="46"/>
      <c r="D138448" s="47"/>
      <c r="E138448" s="48"/>
      <c r="F138448" s="48"/>
    </row>
    <row r="138449" spans="2:6" ht="15" customHeight="1" x14ac:dyDescent="0.25">
      <c r="B138449" s="45"/>
      <c r="C138449" s="46"/>
      <c r="D138449" s="47"/>
      <c r="E138449" s="48"/>
      <c r="F138449" s="48"/>
    </row>
    <row r="138450" spans="2:6" ht="15" customHeight="1" x14ac:dyDescent="0.25">
      <c r="B138450" s="45"/>
      <c r="C138450" s="46"/>
      <c r="D138450" s="47"/>
      <c r="E138450" s="48"/>
      <c r="F138450" s="48"/>
    </row>
    <row r="138451" spans="2:6" ht="15" customHeight="1" x14ac:dyDescent="0.25">
      <c r="B138451" s="45"/>
      <c r="C138451" s="46"/>
      <c r="D138451" s="47"/>
      <c r="E138451" s="48"/>
      <c r="F138451" s="48"/>
    </row>
    <row r="138452" spans="2:6" ht="15" customHeight="1" x14ac:dyDescent="0.25">
      <c r="B138452" s="45"/>
      <c r="C138452" s="46"/>
      <c r="D138452" s="47"/>
      <c r="E138452" s="48"/>
      <c r="F138452" s="48"/>
    </row>
    <row r="138453" spans="2:6" ht="15" customHeight="1" x14ac:dyDescent="0.25">
      <c r="B138453" s="45"/>
      <c r="C138453" s="46"/>
      <c r="D138453" s="47"/>
      <c r="E138453" s="48"/>
      <c r="F138453" s="48"/>
    </row>
    <row r="138454" spans="2:6" ht="15" customHeight="1" x14ac:dyDescent="0.25">
      <c r="B138454" s="45"/>
      <c r="C138454" s="46"/>
      <c r="D138454" s="47"/>
      <c r="E138454" s="48"/>
      <c r="F138454" s="48"/>
    </row>
    <row r="138455" spans="2:6" ht="15" customHeight="1" x14ac:dyDescent="0.25">
      <c r="B138455" s="45"/>
      <c r="C138455" s="46"/>
      <c r="D138455" s="47"/>
      <c r="E138455" s="48"/>
      <c r="F138455" s="48"/>
    </row>
    <row r="138456" spans="2:6" ht="15" customHeight="1" x14ac:dyDescent="0.25">
      <c r="B138456" s="45"/>
      <c r="C138456" s="46"/>
      <c r="D138456" s="47"/>
      <c r="E138456" s="48"/>
      <c r="F138456" s="48"/>
    </row>
    <row r="138457" spans="2:6" ht="15" customHeight="1" x14ac:dyDescent="0.25">
      <c r="B138457" s="45"/>
      <c r="C138457" s="46"/>
      <c r="D138457" s="47"/>
      <c r="E138457" s="48"/>
      <c r="F138457" s="48"/>
    </row>
    <row r="138458" spans="2:6" ht="15" customHeight="1" x14ac:dyDescent="0.25">
      <c r="B138458" s="45"/>
      <c r="C138458" s="46"/>
      <c r="D138458" s="47"/>
      <c r="E138458" s="48"/>
      <c r="F138458" s="48"/>
    </row>
    <row r="138459" spans="2:6" ht="15" customHeight="1" x14ac:dyDescent="0.25">
      <c r="B138459" s="45"/>
      <c r="C138459" s="46"/>
      <c r="D138459" s="47"/>
      <c r="E138459" s="48"/>
      <c r="F138459" s="48"/>
    </row>
    <row r="138460" spans="2:6" ht="15" customHeight="1" x14ac:dyDescent="0.25">
      <c r="B138460" s="45"/>
      <c r="C138460" s="46"/>
      <c r="D138460" s="47"/>
      <c r="E138460" s="48"/>
      <c r="F138460" s="48"/>
    </row>
    <row r="138461" spans="2:6" ht="15" customHeight="1" x14ac:dyDescent="0.25">
      <c r="B138461" s="45"/>
      <c r="C138461" s="46"/>
      <c r="D138461" s="47"/>
      <c r="E138461" s="48"/>
      <c r="F138461" s="48"/>
    </row>
    <row r="138462" spans="2:6" ht="15" customHeight="1" x14ac:dyDescent="0.25">
      <c r="B138462" s="45"/>
      <c r="C138462" s="46"/>
      <c r="D138462" s="47"/>
      <c r="E138462" s="48"/>
      <c r="F138462" s="48"/>
    </row>
    <row r="138463" spans="2:6" ht="15" customHeight="1" x14ac:dyDescent="0.25">
      <c r="B138463" s="45"/>
      <c r="C138463" s="46"/>
      <c r="D138463" s="47"/>
      <c r="E138463" s="48"/>
      <c r="F138463" s="48"/>
    </row>
    <row r="138464" spans="2:6" ht="15" customHeight="1" x14ac:dyDescent="0.25">
      <c r="B138464" s="45"/>
      <c r="C138464" s="46"/>
      <c r="D138464" s="47"/>
      <c r="E138464" s="48"/>
      <c r="F138464" s="48"/>
    </row>
    <row r="138465" spans="2:6" ht="15" customHeight="1" x14ac:dyDescent="0.25">
      <c r="B138465" s="45"/>
      <c r="C138465" s="46"/>
      <c r="D138465" s="47"/>
      <c r="E138465" s="48"/>
      <c r="F138465" s="48"/>
    </row>
    <row r="138466" spans="2:6" ht="15" customHeight="1" x14ac:dyDescent="0.25">
      <c r="B138466" s="45"/>
      <c r="C138466" s="46"/>
      <c r="D138466" s="47"/>
      <c r="E138466" s="48"/>
      <c r="F138466" s="48"/>
    </row>
    <row r="138467" spans="2:6" ht="15" customHeight="1" x14ac:dyDescent="0.25">
      <c r="B138467" s="45"/>
      <c r="C138467" s="46"/>
      <c r="D138467" s="47"/>
      <c r="E138467" s="48"/>
      <c r="F138467" s="48"/>
    </row>
    <row r="138468" spans="2:6" ht="15" customHeight="1" x14ac:dyDescent="0.25">
      <c r="B138468" s="45"/>
      <c r="C138468" s="46"/>
      <c r="D138468" s="47"/>
      <c r="E138468" s="48"/>
      <c r="F138468" s="48"/>
    </row>
    <row r="138469" spans="2:6" ht="15" customHeight="1" x14ac:dyDescent="0.25">
      <c r="B138469" s="45"/>
      <c r="C138469" s="46"/>
      <c r="D138469" s="47"/>
      <c r="E138469" s="48"/>
      <c r="F138469" s="48"/>
    </row>
    <row r="138470" spans="2:6" ht="15" customHeight="1" x14ac:dyDescent="0.25">
      <c r="B138470" s="45"/>
      <c r="C138470" s="46"/>
      <c r="D138470" s="47"/>
      <c r="E138470" s="48"/>
      <c r="F138470" s="48"/>
    </row>
    <row r="138471" spans="2:6" ht="15" customHeight="1" x14ac:dyDescent="0.25">
      <c r="B138471" s="45"/>
      <c r="C138471" s="46"/>
      <c r="D138471" s="47"/>
      <c r="E138471" s="48"/>
      <c r="F138471" s="48"/>
    </row>
    <row r="138472" spans="2:6" ht="15" customHeight="1" x14ac:dyDescent="0.25">
      <c r="B138472" s="45"/>
      <c r="C138472" s="46"/>
      <c r="D138472" s="47"/>
      <c r="E138472" s="48"/>
      <c r="F138472" s="48"/>
    </row>
    <row r="138473" spans="2:6" ht="15" customHeight="1" x14ac:dyDescent="0.25">
      <c r="B138473" s="45"/>
      <c r="C138473" s="46"/>
      <c r="D138473" s="47"/>
      <c r="E138473" s="48"/>
      <c r="F138473" s="48"/>
    </row>
    <row r="138474" spans="2:6" ht="15" customHeight="1" x14ac:dyDescent="0.25">
      <c r="B138474" s="45"/>
      <c r="C138474" s="46"/>
      <c r="D138474" s="47"/>
      <c r="E138474" s="48"/>
      <c r="F138474" s="48"/>
    </row>
    <row r="138475" spans="2:6" ht="15" customHeight="1" x14ac:dyDescent="0.25">
      <c r="B138475" s="45"/>
      <c r="C138475" s="46"/>
      <c r="D138475" s="47"/>
      <c r="E138475" s="48"/>
      <c r="F138475" s="48"/>
    </row>
    <row r="138476" spans="2:6" ht="15" customHeight="1" x14ac:dyDescent="0.25">
      <c r="B138476" s="45"/>
      <c r="C138476" s="46"/>
      <c r="D138476" s="47"/>
      <c r="E138476" s="48"/>
      <c r="F138476" s="48"/>
    </row>
    <row r="138477" spans="2:6" ht="15" customHeight="1" x14ac:dyDescent="0.25">
      <c r="B138477" s="45"/>
      <c r="C138477" s="46"/>
      <c r="D138477" s="47"/>
      <c r="E138477" s="48"/>
      <c r="F138477" s="48"/>
    </row>
    <row r="138478" spans="2:6" ht="15" customHeight="1" x14ac:dyDescent="0.25">
      <c r="B138478" s="45"/>
      <c r="C138478" s="46"/>
      <c r="D138478" s="47"/>
      <c r="E138478" s="48"/>
      <c r="F138478" s="48"/>
    </row>
    <row r="138479" spans="2:6" ht="15" customHeight="1" x14ac:dyDescent="0.25">
      <c r="B138479" s="45"/>
      <c r="C138479" s="46"/>
      <c r="D138479" s="47"/>
      <c r="E138479" s="48"/>
      <c r="F138479" s="48"/>
    </row>
    <row r="138480" spans="2:6" ht="15" customHeight="1" x14ac:dyDescent="0.25">
      <c r="B138480" s="45"/>
      <c r="C138480" s="46"/>
      <c r="D138480" s="47"/>
      <c r="E138480" s="48"/>
      <c r="F138480" s="48"/>
    </row>
    <row r="138481" spans="2:6" ht="15" customHeight="1" x14ac:dyDescent="0.25">
      <c r="B138481" s="45"/>
      <c r="C138481" s="46"/>
      <c r="D138481" s="47"/>
      <c r="E138481" s="48"/>
      <c r="F138481" s="48"/>
    </row>
    <row r="138482" spans="2:6" ht="15" customHeight="1" x14ac:dyDescent="0.25">
      <c r="B138482" s="45"/>
      <c r="C138482" s="46"/>
      <c r="D138482" s="47"/>
      <c r="E138482" s="48"/>
      <c r="F138482" s="48"/>
    </row>
    <row r="138483" spans="2:6" ht="15" customHeight="1" x14ac:dyDescent="0.25">
      <c r="B138483" s="45"/>
      <c r="C138483" s="46"/>
      <c r="D138483" s="47"/>
      <c r="E138483" s="48"/>
      <c r="F138483" s="48"/>
    </row>
    <row r="138484" spans="2:6" ht="15" customHeight="1" x14ac:dyDescent="0.25">
      <c r="B138484" s="45"/>
      <c r="C138484" s="46"/>
      <c r="D138484" s="47"/>
      <c r="E138484" s="48"/>
      <c r="F138484" s="48"/>
    </row>
    <row r="138485" spans="2:6" ht="15" customHeight="1" x14ac:dyDescent="0.25">
      <c r="B138485" s="45"/>
      <c r="C138485" s="46"/>
      <c r="D138485" s="47"/>
      <c r="E138485" s="48"/>
      <c r="F138485" s="48"/>
    </row>
    <row r="138486" spans="2:6" ht="15" customHeight="1" x14ac:dyDescent="0.25">
      <c r="B138486" s="45"/>
      <c r="C138486" s="46"/>
      <c r="D138486" s="47"/>
      <c r="E138486" s="48"/>
      <c r="F138486" s="48"/>
    </row>
    <row r="138487" spans="2:6" ht="15" customHeight="1" x14ac:dyDescent="0.25">
      <c r="B138487" s="45"/>
      <c r="C138487" s="46"/>
      <c r="D138487" s="47"/>
      <c r="E138487" s="48"/>
      <c r="F138487" s="48"/>
    </row>
    <row r="138488" spans="2:6" ht="15" customHeight="1" x14ac:dyDescent="0.25">
      <c r="B138488" s="45"/>
      <c r="C138488" s="46"/>
      <c r="D138488" s="47"/>
      <c r="E138488" s="48"/>
      <c r="F138488" s="48"/>
    </row>
    <row r="138489" spans="2:6" ht="15" customHeight="1" x14ac:dyDescent="0.25">
      <c r="B138489" s="45"/>
      <c r="C138489" s="46"/>
      <c r="D138489" s="47"/>
      <c r="E138489" s="48"/>
      <c r="F138489" s="48"/>
    </row>
    <row r="138490" spans="2:6" ht="15" customHeight="1" x14ac:dyDescent="0.25">
      <c r="B138490" s="45"/>
      <c r="C138490" s="46"/>
      <c r="D138490" s="47"/>
      <c r="E138490" s="48"/>
      <c r="F138490" s="48"/>
    </row>
    <row r="138491" spans="2:6" ht="15" customHeight="1" x14ac:dyDescent="0.25">
      <c r="B138491" s="45"/>
      <c r="C138491" s="46"/>
      <c r="D138491" s="47"/>
      <c r="E138491" s="48"/>
      <c r="F138491" s="48"/>
    </row>
    <row r="138492" spans="2:6" ht="15" customHeight="1" x14ac:dyDescent="0.25">
      <c r="B138492" s="45"/>
      <c r="C138492" s="46"/>
      <c r="D138492" s="47"/>
      <c r="E138492" s="48"/>
      <c r="F138492" s="48"/>
    </row>
    <row r="138493" spans="2:6" ht="15" customHeight="1" x14ac:dyDescent="0.25">
      <c r="B138493" s="45"/>
      <c r="C138493" s="46"/>
      <c r="D138493" s="47"/>
      <c r="E138493" s="48"/>
      <c r="F138493" s="48"/>
    </row>
    <row r="138494" spans="2:6" ht="15" customHeight="1" x14ac:dyDescent="0.25">
      <c r="B138494" s="45"/>
      <c r="C138494" s="46"/>
      <c r="D138494" s="47"/>
      <c r="E138494" s="48"/>
      <c r="F138494" s="48"/>
    </row>
    <row r="138495" spans="2:6" ht="15" customHeight="1" x14ac:dyDescent="0.25">
      <c r="B138495" s="45"/>
      <c r="C138495" s="46"/>
      <c r="D138495" s="47"/>
      <c r="E138495" s="48"/>
      <c r="F138495" s="48"/>
    </row>
    <row r="138496" spans="2:6" ht="15" customHeight="1" x14ac:dyDescent="0.25">
      <c r="B138496" s="45"/>
      <c r="C138496" s="46"/>
      <c r="D138496" s="47"/>
      <c r="E138496" s="48"/>
      <c r="F138496" s="48"/>
    </row>
    <row r="138497" spans="2:6" ht="15" customHeight="1" x14ac:dyDescent="0.25">
      <c r="B138497" s="45"/>
      <c r="C138497" s="46"/>
      <c r="D138497" s="47"/>
      <c r="E138497" s="48"/>
      <c r="F138497" s="48"/>
    </row>
    <row r="138498" spans="2:6" ht="15" customHeight="1" x14ac:dyDescent="0.25">
      <c r="B138498" s="45"/>
      <c r="C138498" s="46"/>
      <c r="D138498" s="47"/>
      <c r="E138498" s="48"/>
      <c r="F138498" s="48"/>
    </row>
    <row r="138499" spans="2:6" ht="15" customHeight="1" x14ac:dyDescent="0.25">
      <c r="B138499" s="45"/>
      <c r="C138499" s="46"/>
      <c r="D138499" s="47"/>
      <c r="E138499" s="48"/>
      <c r="F138499" s="48"/>
    </row>
    <row r="138500" spans="2:6" ht="15" customHeight="1" x14ac:dyDescent="0.25">
      <c r="B138500" s="45"/>
      <c r="C138500" s="46"/>
      <c r="D138500" s="47"/>
      <c r="E138500" s="48"/>
      <c r="F138500" s="48"/>
    </row>
    <row r="138501" spans="2:6" ht="15" customHeight="1" x14ac:dyDescent="0.25">
      <c r="B138501" s="45"/>
      <c r="C138501" s="46"/>
      <c r="D138501" s="47"/>
      <c r="E138501" s="48"/>
      <c r="F138501" s="48"/>
    </row>
    <row r="138502" spans="2:6" ht="15" customHeight="1" x14ac:dyDescent="0.25">
      <c r="B138502" s="45"/>
      <c r="C138502" s="46"/>
      <c r="D138502" s="47"/>
      <c r="E138502" s="48"/>
      <c r="F138502" s="48"/>
    </row>
    <row r="138503" spans="2:6" ht="15" customHeight="1" x14ac:dyDescent="0.25">
      <c r="B138503" s="45"/>
      <c r="C138503" s="46"/>
      <c r="D138503" s="47"/>
      <c r="E138503" s="48"/>
      <c r="F138503" s="48"/>
    </row>
    <row r="138504" spans="2:6" ht="15" customHeight="1" x14ac:dyDescent="0.25">
      <c r="B138504" s="45"/>
      <c r="C138504" s="46"/>
      <c r="D138504" s="47"/>
      <c r="E138504" s="48"/>
      <c r="F138504" s="48"/>
    </row>
    <row r="138505" spans="2:6" ht="15" customHeight="1" x14ac:dyDescent="0.25">
      <c r="B138505" s="45"/>
      <c r="C138505" s="46"/>
      <c r="D138505" s="47"/>
      <c r="E138505" s="48"/>
      <c r="F138505" s="48"/>
    </row>
    <row r="138506" spans="2:6" ht="15" customHeight="1" x14ac:dyDescent="0.25">
      <c r="B138506" s="45"/>
      <c r="C138506" s="46"/>
      <c r="D138506" s="47"/>
      <c r="E138506" s="48"/>
      <c r="F138506" s="48"/>
    </row>
    <row r="138507" spans="2:6" ht="15" customHeight="1" x14ac:dyDescent="0.25">
      <c r="B138507" s="45"/>
      <c r="C138507" s="46"/>
      <c r="D138507" s="47"/>
      <c r="E138507" s="48"/>
      <c r="F138507" s="48"/>
    </row>
    <row r="138508" spans="2:6" ht="15" customHeight="1" x14ac:dyDescent="0.25">
      <c r="B138508" s="45"/>
      <c r="C138508" s="46"/>
      <c r="D138508" s="47"/>
      <c r="E138508" s="48"/>
      <c r="F138508" s="48"/>
    </row>
    <row r="138509" spans="2:6" ht="15" customHeight="1" x14ac:dyDescent="0.25">
      <c r="B138509" s="45"/>
      <c r="C138509" s="46"/>
      <c r="D138509" s="47"/>
      <c r="E138509" s="48"/>
      <c r="F138509" s="48"/>
    </row>
    <row r="138510" spans="2:6" ht="15" customHeight="1" x14ac:dyDescent="0.25">
      <c r="B138510" s="45"/>
      <c r="C138510" s="46"/>
      <c r="D138510" s="47"/>
      <c r="E138510" s="48"/>
      <c r="F138510" s="48"/>
    </row>
    <row r="138511" spans="2:6" ht="15" customHeight="1" x14ac:dyDescent="0.25">
      <c r="B138511" s="45"/>
      <c r="C138511" s="46"/>
      <c r="D138511" s="47"/>
      <c r="E138511" s="48"/>
      <c r="F138511" s="48"/>
    </row>
    <row r="138512" spans="2:6" ht="15" customHeight="1" x14ac:dyDescent="0.25">
      <c r="B138512" s="45"/>
      <c r="C138512" s="46"/>
      <c r="D138512" s="47"/>
      <c r="E138512" s="48"/>
      <c r="F138512" s="48"/>
    </row>
    <row r="138513" spans="2:6" ht="15" customHeight="1" x14ac:dyDescent="0.25">
      <c r="B138513" s="45"/>
      <c r="C138513" s="46"/>
      <c r="D138513" s="47"/>
      <c r="E138513" s="48"/>
      <c r="F138513" s="48"/>
    </row>
    <row r="138514" spans="2:6" ht="15" customHeight="1" x14ac:dyDescent="0.25">
      <c r="B138514" s="45"/>
      <c r="C138514" s="46"/>
      <c r="D138514" s="47"/>
      <c r="E138514" s="48"/>
      <c r="F138514" s="48"/>
    </row>
    <row r="138515" spans="2:6" ht="15" customHeight="1" x14ac:dyDescent="0.25">
      <c r="B138515" s="45"/>
      <c r="C138515" s="46"/>
      <c r="D138515" s="47"/>
      <c r="E138515" s="48"/>
      <c r="F138515" s="48"/>
    </row>
    <row r="138516" spans="2:6" ht="15" customHeight="1" x14ac:dyDescent="0.25">
      <c r="B138516" s="45"/>
      <c r="C138516" s="46"/>
      <c r="D138516" s="47"/>
      <c r="E138516" s="48"/>
      <c r="F138516" s="48"/>
    </row>
    <row r="138517" spans="2:6" ht="15" customHeight="1" x14ac:dyDescent="0.25">
      <c r="B138517" s="45"/>
      <c r="C138517" s="46"/>
      <c r="D138517" s="47"/>
      <c r="E138517" s="48"/>
      <c r="F138517" s="48"/>
    </row>
    <row r="138518" spans="2:6" ht="15" customHeight="1" x14ac:dyDescent="0.25">
      <c r="B138518" s="45"/>
      <c r="C138518" s="46"/>
      <c r="D138518" s="47"/>
      <c r="E138518" s="48"/>
      <c r="F138518" s="48"/>
    </row>
    <row r="138519" spans="2:6" ht="15" customHeight="1" x14ac:dyDescent="0.25">
      <c r="B138519" s="45"/>
      <c r="C138519" s="46"/>
      <c r="D138519" s="47"/>
      <c r="E138519" s="48"/>
      <c r="F138519" s="48"/>
    </row>
    <row r="138520" spans="2:6" ht="15" customHeight="1" x14ac:dyDescent="0.25">
      <c r="B138520" s="45"/>
      <c r="C138520" s="46"/>
      <c r="D138520" s="47"/>
      <c r="E138520" s="48"/>
      <c r="F138520" s="48"/>
    </row>
    <row r="138521" spans="2:6" ht="15" customHeight="1" x14ac:dyDescent="0.25">
      <c r="B138521" s="45"/>
      <c r="C138521" s="46"/>
      <c r="D138521" s="47"/>
      <c r="E138521" s="48"/>
      <c r="F138521" s="48"/>
    </row>
    <row r="138522" spans="2:6" ht="15" customHeight="1" x14ac:dyDescent="0.25">
      <c r="B138522" s="45"/>
      <c r="C138522" s="46"/>
      <c r="D138522" s="47"/>
      <c r="E138522" s="48"/>
      <c r="F138522" s="48"/>
    </row>
    <row r="138523" spans="2:6" ht="15" customHeight="1" x14ac:dyDescent="0.25">
      <c r="B138523" s="45"/>
      <c r="C138523" s="46"/>
      <c r="D138523" s="47"/>
      <c r="E138523" s="48"/>
      <c r="F138523" s="48"/>
    </row>
    <row r="138524" spans="2:6" ht="15" customHeight="1" x14ac:dyDescent="0.25">
      <c r="B138524" s="45"/>
      <c r="C138524" s="46"/>
      <c r="D138524" s="47"/>
      <c r="E138524" s="48"/>
      <c r="F138524" s="48"/>
    </row>
    <row r="138525" spans="2:6" ht="15" customHeight="1" x14ac:dyDescent="0.25">
      <c r="B138525" s="45"/>
      <c r="C138525" s="46"/>
      <c r="D138525" s="47"/>
      <c r="E138525" s="48"/>
      <c r="F138525" s="48"/>
    </row>
    <row r="138526" spans="2:6" ht="15" customHeight="1" x14ac:dyDescent="0.25">
      <c r="B138526" s="45"/>
      <c r="C138526" s="46"/>
      <c r="D138526" s="47"/>
      <c r="E138526" s="48"/>
      <c r="F138526" s="48"/>
    </row>
    <row r="138527" spans="2:6" ht="15" customHeight="1" x14ac:dyDescent="0.25">
      <c r="B138527" s="45"/>
      <c r="C138527" s="46"/>
      <c r="D138527" s="47"/>
      <c r="E138527" s="48"/>
      <c r="F138527" s="48"/>
    </row>
    <row r="138528" spans="2:6" ht="15" customHeight="1" x14ac:dyDescent="0.25">
      <c r="B138528" s="45"/>
      <c r="C138528" s="46"/>
      <c r="D138528" s="47"/>
      <c r="E138528" s="48"/>
      <c r="F138528" s="48"/>
    </row>
    <row r="138529" spans="2:6" ht="15" customHeight="1" x14ac:dyDescent="0.25">
      <c r="B138529" s="45"/>
      <c r="C138529" s="46"/>
      <c r="D138529" s="47"/>
      <c r="E138529" s="48"/>
      <c r="F138529" s="48"/>
    </row>
    <row r="138530" spans="2:6" ht="15" customHeight="1" x14ac:dyDescent="0.25">
      <c r="B138530" s="45"/>
      <c r="C138530" s="46"/>
      <c r="D138530" s="47"/>
      <c r="E138530" s="48"/>
      <c r="F138530" s="48"/>
    </row>
    <row r="138531" spans="2:6" ht="15" customHeight="1" x14ac:dyDescent="0.25">
      <c r="B138531" s="45"/>
      <c r="C138531" s="46"/>
      <c r="D138531" s="47"/>
      <c r="E138531" s="48"/>
      <c r="F138531" s="48"/>
    </row>
    <row r="138532" spans="2:6" ht="15" customHeight="1" x14ac:dyDescent="0.25">
      <c r="B138532" s="45"/>
      <c r="C138532" s="46"/>
      <c r="D138532" s="47"/>
      <c r="E138532" s="48"/>
      <c r="F138532" s="48"/>
    </row>
    <row r="138533" spans="2:6" ht="15" customHeight="1" x14ac:dyDescent="0.25">
      <c r="B138533" s="45"/>
      <c r="C138533" s="46"/>
      <c r="D138533" s="47"/>
      <c r="E138533" s="48"/>
      <c r="F138533" s="48"/>
    </row>
    <row r="138534" spans="2:6" ht="15" customHeight="1" x14ac:dyDescent="0.25">
      <c r="B138534" s="45"/>
      <c r="C138534" s="46"/>
      <c r="D138534" s="47"/>
      <c r="E138534" s="48"/>
      <c r="F138534" s="48"/>
    </row>
    <row r="138535" spans="2:6" ht="15" customHeight="1" x14ac:dyDescent="0.25">
      <c r="B138535" s="45"/>
      <c r="C138535" s="46"/>
      <c r="D138535" s="47"/>
      <c r="E138535" s="48"/>
      <c r="F138535" s="48"/>
    </row>
    <row r="138536" spans="2:6" ht="15" customHeight="1" x14ac:dyDescent="0.25">
      <c r="B138536" s="45"/>
      <c r="C138536" s="46"/>
      <c r="D138536" s="47"/>
      <c r="E138536" s="48"/>
      <c r="F138536" s="48"/>
    </row>
    <row r="138537" spans="2:6" ht="15" customHeight="1" x14ac:dyDescent="0.25">
      <c r="B138537" s="45"/>
      <c r="C138537" s="46"/>
      <c r="D138537" s="47"/>
      <c r="E138537" s="48"/>
      <c r="F138537" s="48"/>
    </row>
    <row r="138538" spans="2:6" ht="15" customHeight="1" x14ac:dyDescent="0.25">
      <c r="B138538" s="45"/>
      <c r="C138538" s="46"/>
      <c r="D138538" s="47"/>
      <c r="E138538" s="48"/>
      <c r="F138538" s="48"/>
    </row>
    <row r="138539" spans="2:6" ht="15" customHeight="1" x14ac:dyDescent="0.25">
      <c r="B138539" s="45"/>
      <c r="C138539" s="46"/>
      <c r="D138539" s="47"/>
      <c r="E138539" s="48"/>
      <c r="F138539" s="48"/>
    </row>
    <row r="138540" spans="2:6" ht="15" customHeight="1" x14ac:dyDescent="0.25">
      <c r="B138540" s="45"/>
      <c r="C138540" s="46"/>
      <c r="D138540" s="47"/>
      <c r="E138540" s="48"/>
      <c r="F138540" s="48"/>
    </row>
    <row r="138541" spans="2:6" ht="15" customHeight="1" x14ac:dyDescent="0.25">
      <c r="B138541" s="45"/>
      <c r="C138541" s="46"/>
      <c r="D138541" s="47"/>
      <c r="E138541" s="48"/>
      <c r="F138541" s="48"/>
    </row>
    <row r="138542" spans="2:6" ht="15" customHeight="1" x14ac:dyDescent="0.25">
      <c r="B138542" s="45"/>
      <c r="C138542" s="46"/>
      <c r="D138542" s="47"/>
      <c r="E138542" s="48"/>
      <c r="F138542" s="48"/>
    </row>
    <row r="138543" spans="2:6" ht="15" customHeight="1" x14ac:dyDescent="0.25">
      <c r="B138543" s="45"/>
      <c r="C138543" s="46"/>
      <c r="D138543" s="47"/>
      <c r="E138543" s="48"/>
      <c r="F138543" s="48"/>
    </row>
    <row r="138544" spans="2:6" ht="15" customHeight="1" x14ac:dyDescent="0.25">
      <c r="B138544" s="45"/>
      <c r="C138544" s="46"/>
      <c r="D138544" s="47"/>
      <c r="E138544" s="48"/>
      <c r="F138544" s="48"/>
    </row>
    <row r="138545" spans="2:6" ht="15" customHeight="1" x14ac:dyDescent="0.25">
      <c r="B138545" s="45"/>
      <c r="C138545" s="46"/>
      <c r="D138545" s="47"/>
      <c r="E138545" s="48"/>
      <c r="F138545" s="48"/>
    </row>
    <row r="138546" spans="2:6" ht="15" customHeight="1" x14ac:dyDescent="0.25">
      <c r="B138546" s="45"/>
      <c r="C138546" s="46"/>
      <c r="D138546" s="47"/>
      <c r="E138546" s="48"/>
      <c r="F138546" s="48"/>
    </row>
    <row r="138547" spans="2:6" ht="15" customHeight="1" x14ac:dyDescent="0.25">
      <c r="B138547" s="45"/>
      <c r="C138547" s="46"/>
      <c r="D138547" s="47"/>
      <c r="E138547" s="48"/>
      <c r="F138547" s="48"/>
    </row>
    <row r="138548" spans="2:6" ht="15" customHeight="1" x14ac:dyDescent="0.25">
      <c r="B138548" s="45"/>
      <c r="C138548" s="46"/>
      <c r="D138548" s="47"/>
      <c r="E138548" s="48"/>
      <c r="F138548" s="48"/>
    </row>
    <row r="138549" spans="2:6" ht="15" customHeight="1" x14ac:dyDescent="0.25">
      <c r="B138549" s="45"/>
      <c r="C138549" s="46"/>
      <c r="D138549" s="47"/>
      <c r="E138549" s="48"/>
      <c r="F138549" s="48"/>
    </row>
    <row r="138550" spans="2:6" ht="15" customHeight="1" x14ac:dyDescent="0.25">
      <c r="B138550" s="45"/>
      <c r="C138550" s="46"/>
      <c r="D138550" s="47"/>
      <c r="E138550" s="48"/>
      <c r="F138550" s="48"/>
    </row>
    <row r="138551" spans="2:6" ht="15" customHeight="1" x14ac:dyDescent="0.25">
      <c r="B138551" s="45"/>
      <c r="C138551" s="46"/>
      <c r="D138551" s="47"/>
      <c r="E138551" s="48"/>
      <c r="F138551" s="48"/>
    </row>
    <row r="138552" spans="2:6" ht="15" customHeight="1" x14ac:dyDescent="0.25">
      <c r="B138552" s="45"/>
      <c r="C138552" s="46"/>
      <c r="D138552" s="47"/>
      <c r="E138552" s="48"/>
      <c r="F138552" s="48"/>
    </row>
    <row r="138553" spans="2:6" ht="15" customHeight="1" x14ac:dyDescent="0.25">
      <c r="B138553" s="45"/>
      <c r="C138553" s="46"/>
      <c r="D138553" s="47"/>
      <c r="E138553" s="48"/>
      <c r="F138553" s="48"/>
    </row>
    <row r="138554" spans="2:6" ht="15" customHeight="1" x14ac:dyDescent="0.25">
      <c r="B138554" s="45"/>
      <c r="C138554" s="46"/>
      <c r="D138554" s="47"/>
      <c r="E138554" s="48"/>
      <c r="F138554" s="48"/>
    </row>
    <row r="138555" spans="2:6" ht="15" customHeight="1" x14ac:dyDescent="0.25">
      <c r="B138555" s="45"/>
      <c r="C138555" s="46"/>
      <c r="D138555" s="47"/>
      <c r="E138555" s="48"/>
      <c r="F138555" s="48"/>
    </row>
    <row r="138556" spans="2:6" ht="15" customHeight="1" x14ac:dyDescent="0.25">
      <c r="B138556" s="45"/>
      <c r="C138556" s="46"/>
      <c r="D138556" s="47"/>
      <c r="E138556" s="48"/>
      <c r="F138556" s="48"/>
    </row>
    <row r="138557" spans="2:6" ht="15" customHeight="1" x14ac:dyDescent="0.25">
      <c r="B138557" s="45"/>
      <c r="C138557" s="46"/>
      <c r="D138557" s="47"/>
      <c r="E138557" s="48"/>
      <c r="F138557" s="48"/>
    </row>
    <row r="138558" spans="2:6" ht="15" customHeight="1" x14ac:dyDescent="0.25">
      <c r="B138558" s="45"/>
      <c r="C138558" s="46"/>
      <c r="D138558" s="47"/>
      <c r="E138558" s="48"/>
      <c r="F138558" s="48"/>
    </row>
    <row r="138559" spans="2:6" ht="15" customHeight="1" x14ac:dyDescent="0.25">
      <c r="B138559" s="45"/>
      <c r="C138559" s="46"/>
      <c r="D138559" s="47"/>
      <c r="E138559" s="48"/>
      <c r="F138559" s="48"/>
    </row>
    <row r="138560" spans="2:6" ht="15" customHeight="1" x14ac:dyDescent="0.25">
      <c r="B138560" s="45"/>
      <c r="C138560" s="46"/>
      <c r="D138560" s="47"/>
      <c r="E138560" s="48"/>
      <c r="F138560" s="48"/>
    </row>
    <row r="138561" spans="2:6" ht="15" customHeight="1" x14ac:dyDescent="0.25">
      <c r="B138561" s="45"/>
      <c r="C138561" s="46"/>
      <c r="D138561" s="47"/>
      <c r="E138561" s="48"/>
      <c r="F138561" s="48"/>
    </row>
    <row r="138562" spans="2:6" ht="15" customHeight="1" x14ac:dyDescent="0.25">
      <c r="B138562" s="45"/>
      <c r="C138562" s="46"/>
      <c r="D138562" s="47"/>
      <c r="E138562" s="48"/>
      <c r="F138562" s="48"/>
    </row>
    <row r="138563" spans="2:6" ht="15" customHeight="1" x14ac:dyDescent="0.25">
      <c r="B138563" s="45"/>
      <c r="C138563" s="46"/>
      <c r="D138563" s="47"/>
      <c r="E138563" s="48"/>
      <c r="F138563" s="48"/>
    </row>
    <row r="138564" spans="2:6" ht="15" customHeight="1" x14ac:dyDescent="0.25">
      <c r="B138564" s="45"/>
      <c r="C138564" s="46"/>
      <c r="D138564" s="47"/>
      <c r="E138564" s="48"/>
      <c r="F138564" s="48"/>
    </row>
    <row r="138565" spans="2:6" ht="15" customHeight="1" x14ac:dyDescent="0.25">
      <c r="B138565" s="45"/>
      <c r="C138565" s="46"/>
      <c r="D138565" s="47"/>
      <c r="E138565" s="48"/>
      <c r="F138565" s="48"/>
    </row>
    <row r="138566" spans="2:6" ht="15" customHeight="1" x14ac:dyDescent="0.25">
      <c r="B138566" s="45"/>
      <c r="C138566" s="46"/>
      <c r="D138566" s="47"/>
      <c r="E138566" s="48"/>
      <c r="F138566" s="48"/>
    </row>
    <row r="138567" spans="2:6" ht="15" customHeight="1" x14ac:dyDescent="0.25">
      <c r="B138567" s="45"/>
      <c r="C138567" s="46"/>
      <c r="D138567" s="47"/>
      <c r="E138567" s="48"/>
      <c r="F138567" s="48"/>
    </row>
    <row r="138568" spans="2:6" ht="15" customHeight="1" x14ac:dyDescent="0.25">
      <c r="B138568" s="45"/>
      <c r="C138568" s="46"/>
      <c r="D138568" s="47"/>
      <c r="E138568" s="48"/>
      <c r="F138568" s="48"/>
    </row>
    <row r="138569" spans="2:6" ht="15" customHeight="1" x14ac:dyDescent="0.25">
      <c r="B138569" s="45"/>
      <c r="C138569" s="46"/>
      <c r="D138569" s="47"/>
      <c r="E138569" s="48"/>
      <c r="F138569" s="48"/>
    </row>
    <row r="138570" spans="2:6" ht="15" customHeight="1" x14ac:dyDescent="0.25">
      <c r="B138570" s="45"/>
      <c r="C138570" s="46"/>
      <c r="D138570" s="47"/>
      <c r="E138570" s="48"/>
      <c r="F138570" s="48"/>
    </row>
    <row r="138571" spans="2:6" ht="15" customHeight="1" x14ac:dyDescent="0.25">
      <c r="B138571" s="45"/>
      <c r="C138571" s="46"/>
      <c r="D138571" s="47"/>
      <c r="E138571" s="48"/>
      <c r="F138571" s="48"/>
    </row>
    <row r="138572" spans="2:6" ht="15" customHeight="1" x14ac:dyDescent="0.25">
      <c r="B138572" s="45"/>
      <c r="C138572" s="46"/>
      <c r="D138572" s="47"/>
      <c r="E138572" s="48"/>
      <c r="F138572" s="48"/>
    </row>
    <row r="138573" spans="2:6" ht="15" customHeight="1" x14ac:dyDescent="0.25">
      <c r="B138573" s="45"/>
      <c r="C138573" s="46"/>
      <c r="D138573" s="47"/>
      <c r="E138573" s="48"/>
      <c r="F138573" s="48"/>
    </row>
    <row r="138574" spans="2:6" ht="15" customHeight="1" x14ac:dyDescent="0.25">
      <c r="B138574" s="45"/>
      <c r="C138574" s="46"/>
      <c r="D138574" s="47"/>
      <c r="E138574" s="48"/>
      <c r="F138574" s="48"/>
    </row>
    <row r="138575" spans="2:6" ht="15" customHeight="1" x14ac:dyDescent="0.25">
      <c r="B138575" s="45"/>
      <c r="C138575" s="46"/>
      <c r="D138575" s="47"/>
      <c r="E138575" s="48"/>
      <c r="F138575" s="48"/>
    </row>
    <row r="138576" spans="2:6" ht="15" customHeight="1" x14ac:dyDescent="0.25">
      <c r="B138576" s="45"/>
      <c r="C138576" s="46"/>
      <c r="D138576" s="47"/>
      <c r="E138576" s="48"/>
      <c r="F138576" s="48"/>
    </row>
    <row r="138577" spans="2:6" ht="15" customHeight="1" x14ac:dyDescent="0.25">
      <c r="B138577" s="45"/>
      <c r="C138577" s="46"/>
      <c r="D138577" s="47"/>
      <c r="E138577" s="48"/>
      <c r="F138577" s="48"/>
    </row>
    <row r="138578" spans="2:6" ht="15" customHeight="1" x14ac:dyDescent="0.25">
      <c r="B138578" s="45"/>
      <c r="C138578" s="46"/>
      <c r="D138578" s="47"/>
      <c r="E138578" s="48"/>
      <c r="F138578" s="48"/>
    </row>
    <row r="138579" spans="2:6" ht="15" customHeight="1" x14ac:dyDescent="0.25">
      <c r="B138579" s="45"/>
      <c r="C138579" s="46"/>
      <c r="D138579" s="47"/>
      <c r="E138579" s="48"/>
      <c r="F138579" s="48"/>
    </row>
    <row r="138580" spans="2:6" ht="15" customHeight="1" x14ac:dyDescent="0.25">
      <c r="B138580" s="45"/>
      <c r="C138580" s="46"/>
      <c r="D138580" s="47"/>
      <c r="E138580" s="48"/>
      <c r="F138580" s="48"/>
    </row>
    <row r="138581" spans="2:6" ht="15" customHeight="1" x14ac:dyDescent="0.25">
      <c r="B138581" s="45"/>
      <c r="C138581" s="46"/>
      <c r="D138581" s="47"/>
      <c r="E138581" s="48"/>
      <c r="F138581" s="48"/>
    </row>
    <row r="138582" spans="2:6" ht="15" customHeight="1" x14ac:dyDescent="0.25">
      <c r="B138582" s="45"/>
      <c r="C138582" s="46"/>
      <c r="D138582" s="47"/>
      <c r="E138582" s="48"/>
      <c r="F138582" s="48"/>
    </row>
    <row r="138583" spans="2:6" ht="15" customHeight="1" x14ac:dyDescent="0.25">
      <c r="B138583" s="45"/>
      <c r="C138583" s="46"/>
      <c r="D138583" s="47"/>
      <c r="E138583" s="48"/>
      <c r="F138583" s="48"/>
    </row>
    <row r="138584" spans="2:6" ht="15" customHeight="1" x14ac:dyDescent="0.25">
      <c r="B138584" s="45"/>
      <c r="C138584" s="46"/>
      <c r="D138584" s="47"/>
      <c r="E138584" s="48"/>
      <c r="F138584" s="48"/>
    </row>
    <row r="138585" spans="2:6" ht="15" customHeight="1" x14ac:dyDescent="0.25">
      <c r="B138585" s="45"/>
      <c r="C138585" s="46"/>
      <c r="D138585" s="47"/>
      <c r="E138585" s="48"/>
      <c r="F138585" s="48"/>
    </row>
    <row r="138586" spans="2:6" ht="15" customHeight="1" x14ac:dyDescent="0.25">
      <c r="B138586" s="45"/>
      <c r="C138586" s="46"/>
      <c r="D138586" s="47"/>
      <c r="E138586" s="48"/>
      <c r="F138586" s="48"/>
    </row>
    <row r="138587" spans="2:6" ht="15" customHeight="1" x14ac:dyDescent="0.25">
      <c r="B138587" s="45"/>
      <c r="C138587" s="46"/>
      <c r="D138587" s="47"/>
      <c r="E138587" s="48"/>
      <c r="F138587" s="48"/>
    </row>
    <row r="138588" spans="2:6" ht="15" customHeight="1" x14ac:dyDescent="0.25">
      <c r="B138588" s="45"/>
      <c r="C138588" s="46"/>
      <c r="D138588" s="47"/>
      <c r="E138588" s="48"/>
      <c r="F138588" s="48"/>
    </row>
    <row r="138589" spans="2:6" ht="15" customHeight="1" x14ac:dyDescent="0.25">
      <c r="B138589" s="45"/>
      <c r="C138589" s="46"/>
      <c r="D138589" s="47"/>
      <c r="E138589" s="48"/>
      <c r="F138589" s="48"/>
    </row>
    <row r="138590" spans="2:6" ht="15" customHeight="1" x14ac:dyDescent="0.25">
      <c r="B138590" s="45"/>
      <c r="C138590" s="46"/>
      <c r="D138590" s="47"/>
      <c r="E138590" s="48"/>
      <c r="F138590" s="48"/>
    </row>
    <row r="138591" spans="2:6" ht="15" customHeight="1" x14ac:dyDescent="0.25">
      <c r="B138591" s="45"/>
      <c r="C138591" s="46"/>
      <c r="D138591" s="47"/>
      <c r="E138591" s="48"/>
      <c r="F138591" s="48"/>
    </row>
    <row r="138592" spans="2:6" ht="15" customHeight="1" x14ac:dyDescent="0.25">
      <c r="B138592" s="45"/>
      <c r="C138592" s="46"/>
      <c r="D138592" s="47"/>
      <c r="E138592" s="48"/>
      <c r="F138592" s="48"/>
    </row>
    <row r="138593" spans="2:6" ht="15" customHeight="1" x14ac:dyDescent="0.25">
      <c r="B138593" s="45"/>
      <c r="C138593" s="46"/>
      <c r="D138593" s="47"/>
      <c r="E138593" s="48"/>
      <c r="F138593" s="48"/>
    </row>
    <row r="138594" spans="2:6" ht="15" customHeight="1" x14ac:dyDescent="0.25">
      <c r="B138594" s="45"/>
      <c r="C138594" s="46"/>
      <c r="D138594" s="47"/>
      <c r="E138594" s="48"/>
      <c r="F138594" s="48"/>
    </row>
    <row r="138595" spans="2:6" ht="15" customHeight="1" x14ac:dyDescent="0.25">
      <c r="B138595" s="45"/>
      <c r="C138595" s="46"/>
      <c r="D138595" s="47"/>
      <c r="E138595" s="48"/>
      <c r="F138595" s="48"/>
    </row>
    <row r="138596" spans="2:6" ht="15" customHeight="1" x14ac:dyDescent="0.25">
      <c r="B138596" s="45"/>
      <c r="C138596" s="46"/>
      <c r="D138596" s="47"/>
      <c r="E138596" s="48"/>
      <c r="F138596" s="48"/>
    </row>
    <row r="138597" spans="2:6" ht="15" customHeight="1" x14ac:dyDescent="0.25">
      <c r="B138597" s="45"/>
      <c r="C138597" s="46"/>
      <c r="D138597" s="47"/>
      <c r="E138597" s="48"/>
      <c r="F138597" s="48"/>
    </row>
    <row r="138598" spans="2:6" ht="15" customHeight="1" x14ac:dyDescent="0.25">
      <c r="B138598" s="45"/>
      <c r="C138598" s="46"/>
      <c r="D138598" s="47"/>
      <c r="E138598" s="48"/>
      <c r="F138598" s="48"/>
    </row>
    <row r="138599" spans="2:6" ht="15" customHeight="1" x14ac:dyDescent="0.25">
      <c r="B138599" s="45"/>
      <c r="C138599" s="46"/>
      <c r="D138599" s="47"/>
      <c r="E138599" s="48"/>
      <c r="F138599" s="48"/>
    </row>
    <row r="138600" spans="2:6" ht="15" customHeight="1" x14ac:dyDescent="0.25">
      <c r="B138600" s="45"/>
      <c r="C138600" s="46"/>
      <c r="D138600" s="47"/>
      <c r="E138600" s="48"/>
      <c r="F138600" s="48"/>
    </row>
    <row r="138601" spans="2:6" ht="15" customHeight="1" x14ac:dyDescent="0.25">
      <c r="B138601" s="45"/>
      <c r="C138601" s="46"/>
      <c r="D138601" s="47"/>
      <c r="E138601" s="48"/>
      <c r="F138601" s="48"/>
    </row>
    <row r="138602" spans="2:6" ht="15" customHeight="1" x14ac:dyDescent="0.25">
      <c r="B138602" s="45"/>
      <c r="C138602" s="46"/>
      <c r="D138602" s="47"/>
      <c r="E138602" s="48"/>
      <c r="F138602" s="48"/>
    </row>
    <row r="138603" spans="2:6" ht="15" customHeight="1" x14ac:dyDescent="0.25">
      <c r="B138603" s="45"/>
      <c r="C138603" s="46"/>
      <c r="D138603" s="47"/>
      <c r="E138603" s="48"/>
      <c r="F138603" s="48"/>
    </row>
    <row r="138604" spans="2:6" ht="15" customHeight="1" x14ac:dyDescent="0.25">
      <c r="B138604" s="45"/>
      <c r="C138604" s="46"/>
      <c r="D138604" s="47"/>
      <c r="E138604" s="48"/>
      <c r="F138604" s="48"/>
    </row>
    <row r="138605" spans="2:6" ht="15" customHeight="1" x14ac:dyDescent="0.25">
      <c r="B138605" s="45"/>
      <c r="C138605" s="46"/>
      <c r="D138605" s="47"/>
      <c r="E138605" s="48"/>
      <c r="F138605" s="48"/>
    </row>
    <row r="138606" spans="2:6" ht="15" customHeight="1" x14ac:dyDescent="0.25">
      <c r="B138606" s="45"/>
      <c r="C138606" s="46"/>
      <c r="D138606" s="47"/>
      <c r="E138606" s="48"/>
      <c r="F138606" s="48"/>
    </row>
    <row r="138607" spans="2:6" ht="15" customHeight="1" x14ac:dyDescent="0.25">
      <c r="B138607" s="45"/>
      <c r="C138607" s="46"/>
      <c r="D138607" s="47"/>
      <c r="E138607" s="48"/>
      <c r="F138607" s="48"/>
    </row>
    <row r="138608" spans="2:6" ht="15" customHeight="1" x14ac:dyDescent="0.25">
      <c r="B138608" s="45"/>
      <c r="C138608" s="46"/>
      <c r="D138608" s="47"/>
      <c r="E138608" s="48"/>
      <c r="F138608" s="48"/>
    </row>
    <row r="138609" spans="2:6" ht="15" customHeight="1" x14ac:dyDescent="0.25">
      <c r="B138609" s="45"/>
      <c r="C138609" s="46"/>
      <c r="D138609" s="47"/>
      <c r="E138609" s="48"/>
      <c r="F138609" s="48"/>
    </row>
    <row r="138610" spans="2:6" ht="15" customHeight="1" x14ac:dyDescent="0.25">
      <c r="B138610" s="45"/>
      <c r="C138610" s="46"/>
      <c r="D138610" s="47"/>
      <c r="E138610" s="48"/>
      <c r="F138610" s="48"/>
    </row>
    <row r="138611" spans="2:6" ht="15" customHeight="1" x14ac:dyDescent="0.25">
      <c r="B138611" s="45"/>
      <c r="C138611" s="46"/>
      <c r="D138611" s="47"/>
      <c r="E138611" s="48"/>
      <c r="F138611" s="48"/>
    </row>
    <row r="138612" spans="2:6" ht="15" customHeight="1" x14ac:dyDescent="0.25">
      <c r="B138612" s="45"/>
      <c r="C138612" s="46"/>
      <c r="D138612" s="47"/>
      <c r="E138612" s="48"/>
      <c r="F138612" s="48"/>
    </row>
    <row r="138613" spans="2:6" ht="15" customHeight="1" x14ac:dyDescent="0.25">
      <c r="B138613" s="45"/>
      <c r="C138613" s="46"/>
      <c r="D138613" s="47"/>
      <c r="E138613" s="48"/>
      <c r="F138613" s="48"/>
    </row>
    <row r="138614" spans="2:6" ht="15" customHeight="1" x14ac:dyDescent="0.25">
      <c r="B138614" s="45"/>
      <c r="C138614" s="46"/>
      <c r="D138614" s="47"/>
      <c r="E138614" s="48"/>
      <c r="F138614" s="48"/>
    </row>
    <row r="138615" spans="2:6" ht="15" customHeight="1" x14ac:dyDescent="0.25">
      <c r="B138615" s="45"/>
      <c r="C138615" s="46"/>
      <c r="D138615" s="47"/>
      <c r="E138615" s="48"/>
      <c r="F138615" s="48"/>
    </row>
    <row r="138616" spans="2:6" ht="15" customHeight="1" x14ac:dyDescent="0.25">
      <c r="B138616" s="45"/>
      <c r="C138616" s="46"/>
      <c r="D138616" s="47"/>
      <c r="E138616" s="48"/>
      <c r="F138616" s="48"/>
    </row>
    <row r="138617" spans="2:6" ht="15" customHeight="1" x14ac:dyDescent="0.25">
      <c r="B138617" s="45"/>
      <c r="C138617" s="46"/>
      <c r="D138617" s="47"/>
      <c r="E138617" s="48"/>
      <c r="F138617" s="48"/>
    </row>
    <row r="138618" spans="2:6" ht="15" customHeight="1" x14ac:dyDescent="0.25">
      <c r="B138618" s="45"/>
      <c r="C138618" s="46"/>
      <c r="D138618" s="47"/>
      <c r="E138618" s="48"/>
      <c r="F138618" s="48"/>
    </row>
    <row r="138619" spans="2:6" ht="15" customHeight="1" x14ac:dyDescent="0.25">
      <c r="B138619" s="45"/>
      <c r="C138619" s="46"/>
      <c r="D138619" s="47"/>
      <c r="E138619" s="48"/>
      <c r="F138619" s="48"/>
    </row>
    <row r="138620" spans="2:6" ht="15" customHeight="1" x14ac:dyDescent="0.25">
      <c r="B138620" s="45"/>
      <c r="C138620" s="46"/>
      <c r="D138620" s="47"/>
      <c r="E138620" s="48"/>
      <c r="F138620" s="48"/>
    </row>
    <row r="138621" spans="2:6" ht="15" customHeight="1" x14ac:dyDescent="0.25">
      <c r="B138621" s="45"/>
      <c r="C138621" s="46"/>
      <c r="D138621" s="47"/>
      <c r="E138621" s="48"/>
      <c r="F138621" s="48"/>
    </row>
    <row r="138622" spans="2:6" ht="15" customHeight="1" x14ac:dyDescent="0.25">
      <c r="B138622" s="45"/>
      <c r="C138622" s="46"/>
      <c r="D138622" s="47"/>
      <c r="E138622" s="48"/>
      <c r="F138622" s="48"/>
    </row>
    <row r="138623" spans="2:6" ht="15" customHeight="1" x14ac:dyDescent="0.25">
      <c r="B138623" s="45"/>
      <c r="C138623" s="46"/>
      <c r="D138623" s="47"/>
      <c r="E138623" s="48"/>
      <c r="F138623" s="48"/>
    </row>
    <row r="138624" spans="2:6" ht="15" customHeight="1" x14ac:dyDescent="0.25">
      <c r="B138624" s="45"/>
      <c r="C138624" s="46"/>
      <c r="D138624" s="47"/>
      <c r="E138624" s="48"/>
      <c r="F138624" s="48"/>
    </row>
    <row r="138625" spans="2:6" ht="15" customHeight="1" x14ac:dyDescent="0.25">
      <c r="B138625" s="45"/>
      <c r="C138625" s="46"/>
      <c r="D138625" s="47"/>
      <c r="E138625" s="48"/>
      <c r="F138625" s="48"/>
    </row>
    <row r="138626" spans="2:6" ht="15" customHeight="1" x14ac:dyDescent="0.25">
      <c r="B138626" s="45"/>
      <c r="C138626" s="46"/>
      <c r="D138626" s="47"/>
      <c r="E138626" s="48"/>
      <c r="F138626" s="48"/>
    </row>
    <row r="138627" spans="2:6" ht="15" customHeight="1" x14ac:dyDescent="0.25">
      <c r="B138627" s="45"/>
      <c r="C138627" s="46"/>
      <c r="D138627" s="47"/>
      <c r="E138627" s="48"/>
      <c r="F138627" s="48"/>
    </row>
    <row r="138628" spans="2:6" ht="15" customHeight="1" x14ac:dyDescent="0.25">
      <c r="B138628" s="45"/>
      <c r="C138628" s="46"/>
      <c r="D138628" s="47"/>
      <c r="E138628" s="48"/>
      <c r="F138628" s="48"/>
    </row>
    <row r="138629" spans="2:6" ht="15" customHeight="1" x14ac:dyDescent="0.25">
      <c r="B138629" s="45"/>
      <c r="C138629" s="46"/>
      <c r="D138629" s="47"/>
      <c r="E138629" s="48"/>
      <c r="F138629" s="48"/>
    </row>
    <row r="138630" spans="2:6" ht="15" customHeight="1" x14ac:dyDescent="0.25">
      <c r="B138630" s="45"/>
      <c r="C138630" s="46"/>
      <c r="D138630" s="47"/>
      <c r="E138630" s="48"/>
      <c r="F138630" s="48"/>
    </row>
    <row r="138631" spans="2:6" ht="15" customHeight="1" x14ac:dyDescent="0.25">
      <c r="B138631" s="45"/>
      <c r="C138631" s="46"/>
      <c r="D138631" s="47"/>
      <c r="E138631" s="48"/>
      <c r="F138631" s="48"/>
    </row>
    <row r="138632" spans="2:6" ht="15" customHeight="1" x14ac:dyDescent="0.25">
      <c r="B138632" s="45"/>
      <c r="C138632" s="46"/>
      <c r="D138632" s="47"/>
      <c r="E138632" s="48"/>
      <c r="F138632" s="48"/>
    </row>
    <row r="138633" spans="2:6" ht="15" customHeight="1" x14ac:dyDescent="0.25">
      <c r="B138633" s="45"/>
      <c r="C138633" s="46"/>
      <c r="D138633" s="47"/>
      <c r="E138633" s="48"/>
      <c r="F138633" s="48"/>
    </row>
    <row r="138634" spans="2:6" ht="15" customHeight="1" x14ac:dyDescent="0.25">
      <c r="B138634" s="45"/>
      <c r="C138634" s="46"/>
      <c r="D138634" s="47"/>
      <c r="E138634" s="48"/>
      <c r="F138634" s="48"/>
    </row>
    <row r="138635" spans="2:6" ht="15" customHeight="1" x14ac:dyDescent="0.25">
      <c r="B138635" s="45"/>
      <c r="C138635" s="46"/>
      <c r="D138635" s="47"/>
      <c r="E138635" s="48"/>
      <c r="F138635" s="48"/>
    </row>
    <row r="138636" spans="2:6" ht="15" customHeight="1" x14ac:dyDescent="0.25">
      <c r="B138636" s="45"/>
      <c r="C138636" s="46"/>
      <c r="D138636" s="47"/>
      <c r="E138636" s="48"/>
      <c r="F138636" s="48"/>
    </row>
    <row r="138637" spans="2:6" ht="15" customHeight="1" x14ac:dyDescent="0.25">
      <c r="B138637" s="45"/>
      <c r="C138637" s="46"/>
      <c r="D138637" s="47"/>
      <c r="E138637" s="48"/>
      <c r="F138637" s="48"/>
    </row>
    <row r="138638" spans="2:6" ht="15" customHeight="1" x14ac:dyDescent="0.25">
      <c r="B138638" s="45"/>
      <c r="C138638" s="46"/>
      <c r="D138638" s="47"/>
      <c r="E138638" s="48"/>
      <c r="F138638" s="48"/>
    </row>
    <row r="138639" spans="2:6" ht="15" customHeight="1" x14ac:dyDescent="0.25">
      <c r="B138639" s="45"/>
      <c r="C138639" s="46"/>
      <c r="D138639" s="47"/>
      <c r="E138639" s="48"/>
      <c r="F138639" s="48"/>
    </row>
    <row r="138640" spans="2:6" ht="15" customHeight="1" x14ac:dyDescent="0.25">
      <c r="B138640" s="45"/>
      <c r="C138640" s="46"/>
      <c r="D138640" s="47"/>
      <c r="E138640" s="48"/>
      <c r="F138640" s="48"/>
    </row>
    <row r="138641" spans="2:6" ht="15" customHeight="1" x14ac:dyDescent="0.25">
      <c r="B138641" s="45"/>
      <c r="C138641" s="46"/>
      <c r="D138641" s="47"/>
      <c r="E138641" s="48"/>
      <c r="F138641" s="48"/>
    </row>
    <row r="138642" spans="2:6" ht="15" customHeight="1" x14ac:dyDescent="0.25">
      <c r="B138642" s="45"/>
      <c r="C138642" s="46"/>
      <c r="D138642" s="47"/>
      <c r="E138642" s="48"/>
      <c r="F138642" s="48"/>
    </row>
    <row r="138643" spans="2:6" ht="15" customHeight="1" x14ac:dyDescent="0.25">
      <c r="B138643" s="45"/>
      <c r="C138643" s="46"/>
      <c r="D138643" s="47"/>
      <c r="E138643" s="48"/>
      <c r="F138643" s="48"/>
    </row>
    <row r="138644" spans="2:6" ht="15" customHeight="1" x14ac:dyDescent="0.25">
      <c r="B138644" s="45"/>
      <c r="C138644" s="46"/>
      <c r="D138644" s="47"/>
      <c r="E138644" s="48"/>
      <c r="F138644" s="48"/>
    </row>
    <row r="138645" spans="2:6" ht="15" customHeight="1" x14ac:dyDescent="0.25">
      <c r="B138645" s="45"/>
      <c r="C138645" s="46"/>
      <c r="D138645" s="47"/>
      <c r="E138645" s="48"/>
      <c r="F138645" s="48"/>
    </row>
    <row r="138646" spans="2:6" ht="15" customHeight="1" x14ac:dyDescent="0.25">
      <c r="B138646" s="45"/>
      <c r="C138646" s="46"/>
      <c r="D138646" s="47"/>
      <c r="E138646" s="48"/>
      <c r="F138646" s="48"/>
    </row>
    <row r="138647" spans="2:6" ht="15" customHeight="1" x14ac:dyDescent="0.25">
      <c r="B138647" s="45"/>
      <c r="C138647" s="46"/>
      <c r="D138647" s="47"/>
      <c r="E138647" s="48"/>
      <c r="F138647" s="48"/>
    </row>
    <row r="138648" spans="2:6" ht="15" customHeight="1" x14ac:dyDescent="0.25">
      <c r="B138648" s="45"/>
      <c r="C138648" s="46"/>
      <c r="D138648" s="47"/>
      <c r="E138648" s="48"/>
      <c r="F138648" s="48"/>
    </row>
    <row r="138649" spans="2:6" ht="15" customHeight="1" x14ac:dyDescent="0.25">
      <c r="B138649" s="45"/>
      <c r="C138649" s="46"/>
      <c r="D138649" s="47"/>
      <c r="E138649" s="48"/>
      <c r="F138649" s="48"/>
    </row>
    <row r="138650" spans="2:6" ht="15" customHeight="1" x14ac:dyDescent="0.25">
      <c r="B138650" s="45"/>
      <c r="C138650" s="46"/>
      <c r="D138650" s="47"/>
      <c r="E138650" s="48"/>
      <c r="F138650" s="48"/>
    </row>
    <row r="138651" spans="2:6" ht="15" customHeight="1" x14ac:dyDescent="0.25">
      <c r="B138651" s="45"/>
      <c r="C138651" s="46"/>
      <c r="D138651" s="47"/>
      <c r="E138651" s="48"/>
      <c r="F138651" s="48"/>
    </row>
    <row r="138652" spans="2:6" ht="15" customHeight="1" x14ac:dyDescent="0.25">
      <c r="B138652" s="45"/>
      <c r="C138652" s="46"/>
      <c r="D138652" s="47"/>
      <c r="E138652" s="48"/>
      <c r="F138652" s="48"/>
    </row>
    <row r="138653" spans="2:6" ht="15" customHeight="1" x14ac:dyDescent="0.25">
      <c r="B138653" s="45"/>
      <c r="C138653" s="46"/>
      <c r="D138653" s="47"/>
      <c r="E138653" s="48"/>
      <c r="F138653" s="48"/>
    </row>
    <row r="138654" spans="2:6" ht="15" customHeight="1" x14ac:dyDescent="0.25">
      <c r="B138654" s="45"/>
      <c r="C138654" s="46"/>
      <c r="D138654" s="47"/>
      <c r="E138654" s="48"/>
      <c r="F138654" s="48"/>
    </row>
    <row r="138655" spans="2:6" ht="15" customHeight="1" x14ac:dyDescent="0.25">
      <c r="B138655" s="45"/>
      <c r="C138655" s="46"/>
      <c r="D138655" s="47"/>
      <c r="E138655" s="48"/>
      <c r="F138655" s="48"/>
    </row>
    <row r="138656" spans="2:6" ht="15" customHeight="1" x14ac:dyDescent="0.25">
      <c r="B138656" s="45"/>
      <c r="C138656" s="46"/>
      <c r="D138656" s="47"/>
      <c r="E138656" s="48"/>
      <c r="F138656" s="48"/>
    </row>
    <row r="138657" spans="2:6" ht="15" customHeight="1" x14ac:dyDescent="0.25">
      <c r="B138657" s="45"/>
      <c r="C138657" s="46"/>
      <c r="D138657" s="47"/>
      <c r="E138657" s="48"/>
      <c r="F138657" s="48"/>
    </row>
    <row r="138658" spans="2:6" ht="15" customHeight="1" x14ac:dyDescent="0.25">
      <c r="B138658" s="45"/>
      <c r="C138658" s="46"/>
      <c r="D138658" s="47"/>
      <c r="E138658" s="48"/>
      <c r="F138658" s="48"/>
    </row>
    <row r="138659" spans="2:6" ht="15" customHeight="1" x14ac:dyDescent="0.25">
      <c r="B138659" s="45"/>
      <c r="C138659" s="46"/>
      <c r="D138659" s="47"/>
      <c r="E138659" s="48"/>
      <c r="F138659" s="48"/>
    </row>
    <row r="138660" spans="2:6" ht="15" customHeight="1" x14ac:dyDescent="0.25">
      <c r="B138660" s="45"/>
      <c r="C138660" s="46"/>
      <c r="D138660" s="47"/>
      <c r="E138660" s="48"/>
      <c r="F138660" s="48"/>
    </row>
    <row r="138661" spans="2:6" ht="15" customHeight="1" x14ac:dyDescent="0.25">
      <c r="B138661" s="45"/>
      <c r="C138661" s="46"/>
      <c r="D138661" s="47"/>
      <c r="E138661" s="48"/>
      <c r="F138661" s="48"/>
    </row>
    <row r="138662" spans="2:6" ht="15" customHeight="1" x14ac:dyDescent="0.25">
      <c r="B138662" s="45"/>
      <c r="C138662" s="46"/>
      <c r="D138662" s="47"/>
      <c r="E138662" s="48"/>
      <c r="F138662" s="48"/>
    </row>
    <row r="138663" spans="2:6" ht="15" customHeight="1" x14ac:dyDescent="0.25">
      <c r="B138663" s="45"/>
      <c r="C138663" s="46"/>
      <c r="D138663" s="47"/>
      <c r="E138663" s="48"/>
      <c r="F138663" s="48"/>
    </row>
    <row r="138664" spans="2:6" ht="15" customHeight="1" x14ac:dyDescent="0.25">
      <c r="B138664" s="45"/>
      <c r="C138664" s="46"/>
      <c r="D138664" s="47"/>
      <c r="E138664" s="48"/>
      <c r="F138664" s="48"/>
    </row>
    <row r="138665" spans="2:6" ht="15" customHeight="1" x14ac:dyDescent="0.25">
      <c r="B138665" s="45"/>
      <c r="C138665" s="46"/>
      <c r="D138665" s="47"/>
      <c r="E138665" s="48"/>
      <c r="F138665" s="48"/>
    </row>
    <row r="138666" spans="2:6" ht="15" customHeight="1" x14ac:dyDescent="0.25">
      <c r="B138666" s="45"/>
      <c r="C138666" s="46"/>
      <c r="D138666" s="47"/>
      <c r="E138666" s="48"/>
      <c r="F138666" s="48"/>
    </row>
    <row r="138667" spans="2:6" ht="15" customHeight="1" x14ac:dyDescent="0.25">
      <c r="B138667" s="45"/>
      <c r="C138667" s="46"/>
      <c r="D138667" s="47"/>
      <c r="E138667" s="48"/>
      <c r="F138667" s="48"/>
    </row>
    <row r="138668" spans="2:6" ht="15" customHeight="1" x14ac:dyDescent="0.25">
      <c r="B138668" s="45"/>
      <c r="C138668" s="46"/>
      <c r="D138668" s="47"/>
      <c r="E138668" s="48"/>
      <c r="F138668" s="48"/>
    </row>
    <row r="138669" spans="2:6" ht="15" customHeight="1" x14ac:dyDescent="0.25">
      <c r="B138669" s="45"/>
      <c r="C138669" s="46"/>
      <c r="D138669" s="47"/>
      <c r="E138669" s="48"/>
      <c r="F138669" s="48"/>
    </row>
    <row r="138670" spans="2:6" ht="15" customHeight="1" x14ac:dyDescent="0.25">
      <c r="B138670" s="45"/>
      <c r="C138670" s="46"/>
      <c r="D138670" s="47"/>
      <c r="E138670" s="48"/>
      <c r="F138670" s="48"/>
    </row>
    <row r="138671" spans="2:6" ht="15" customHeight="1" x14ac:dyDescent="0.25">
      <c r="B138671" s="45"/>
      <c r="C138671" s="46"/>
      <c r="D138671" s="47"/>
      <c r="E138671" s="48"/>
      <c r="F138671" s="48"/>
    </row>
    <row r="138672" spans="2:6" ht="15" customHeight="1" x14ac:dyDescent="0.25">
      <c r="B138672" s="45"/>
      <c r="C138672" s="46"/>
      <c r="D138672" s="47"/>
      <c r="E138672" s="48"/>
      <c r="F138672" s="48"/>
    </row>
    <row r="138673" spans="2:6" ht="15" customHeight="1" x14ac:dyDescent="0.25">
      <c r="B138673" s="45"/>
      <c r="C138673" s="46"/>
      <c r="D138673" s="47"/>
      <c r="E138673" s="48"/>
      <c r="F138673" s="48"/>
    </row>
    <row r="138674" spans="2:6" ht="15" customHeight="1" x14ac:dyDescent="0.25">
      <c r="B138674" s="45"/>
      <c r="C138674" s="46"/>
      <c r="D138674" s="47"/>
      <c r="E138674" s="48"/>
      <c r="F138674" s="48"/>
    </row>
    <row r="138675" spans="2:6" ht="15" customHeight="1" x14ac:dyDescent="0.25">
      <c r="B138675" s="45"/>
      <c r="C138675" s="46"/>
      <c r="D138675" s="47"/>
      <c r="E138675" s="48"/>
      <c r="F138675" s="48"/>
    </row>
    <row r="138676" spans="2:6" ht="15" customHeight="1" x14ac:dyDescent="0.25">
      <c r="B138676" s="45"/>
      <c r="C138676" s="46"/>
      <c r="D138676" s="47"/>
      <c r="E138676" s="48"/>
      <c r="F138676" s="48"/>
    </row>
    <row r="138677" spans="2:6" ht="15" customHeight="1" x14ac:dyDescent="0.25">
      <c r="B138677" s="45"/>
      <c r="C138677" s="46"/>
      <c r="D138677" s="47"/>
      <c r="E138677" s="48"/>
      <c r="F138677" s="48"/>
    </row>
    <row r="138678" spans="2:6" ht="15" customHeight="1" x14ac:dyDescent="0.25">
      <c r="B138678" s="45"/>
      <c r="C138678" s="46"/>
      <c r="D138678" s="47"/>
      <c r="E138678" s="48"/>
      <c r="F138678" s="48"/>
    </row>
    <row r="138679" spans="2:6" ht="15" customHeight="1" x14ac:dyDescent="0.25">
      <c r="B138679" s="45"/>
      <c r="C138679" s="46"/>
      <c r="D138679" s="47"/>
      <c r="E138679" s="48"/>
      <c r="F138679" s="48"/>
    </row>
    <row r="138680" spans="2:6" ht="15" customHeight="1" x14ac:dyDescent="0.25">
      <c r="B138680" s="45"/>
      <c r="C138680" s="46"/>
      <c r="D138680" s="47"/>
      <c r="E138680" s="48"/>
      <c r="F138680" s="48"/>
    </row>
    <row r="138681" spans="2:6" ht="15" customHeight="1" x14ac:dyDescent="0.25">
      <c r="B138681" s="45"/>
      <c r="C138681" s="46"/>
      <c r="D138681" s="47"/>
      <c r="E138681" s="48"/>
      <c r="F138681" s="48"/>
    </row>
    <row r="138682" spans="2:6" ht="15" customHeight="1" x14ac:dyDescent="0.25">
      <c r="B138682" s="45"/>
      <c r="C138682" s="46"/>
      <c r="D138682" s="47"/>
      <c r="E138682" s="48"/>
      <c r="F138682" s="48"/>
    </row>
    <row r="138683" spans="2:6" ht="15" customHeight="1" x14ac:dyDescent="0.25">
      <c r="B138683" s="45"/>
      <c r="C138683" s="46"/>
      <c r="D138683" s="47"/>
      <c r="E138683" s="48"/>
      <c r="F138683" s="48"/>
    </row>
    <row r="138684" spans="2:6" ht="15" customHeight="1" x14ac:dyDescent="0.25">
      <c r="B138684" s="45"/>
      <c r="C138684" s="46"/>
      <c r="D138684" s="47"/>
      <c r="E138684" s="48"/>
      <c r="F138684" s="48"/>
    </row>
    <row r="138685" spans="2:6" ht="15" customHeight="1" x14ac:dyDescent="0.25">
      <c r="B138685" s="45"/>
      <c r="C138685" s="46"/>
      <c r="D138685" s="47"/>
      <c r="E138685" s="48"/>
      <c r="F138685" s="48"/>
    </row>
    <row r="138686" spans="2:6" ht="15" customHeight="1" x14ac:dyDescent="0.25">
      <c r="B138686" s="45"/>
      <c r="C138686" s="46"/>
      <c r="D138686" s="47"/>
      <c r="E138686" s="48"/>
      <c r="F138686" s="48"/>
    </row>
    <row r="138687" spans="2:6" ht="15" customHeight="1" x14ac:dyDescent="0.25">
      <c r="B138687" s="45"/>
      <c r="C138687" s="46"/>
      <c r="D138687" s="47"/>
      <c r="E138687" s="48"/>
      <c r="F138687" s="48"/>
    </row>
    <row r="138688" spans="2:6" ht="15" customHeight="1" x14ac:dyDescent="0.25">
      <c r="B138688" s="45"/>
      <c r="C138688" s="46"/>
      <c r="D138688" s="47"/>
      <c r="E138688" s="48"/>
      <c r="F138688" s="48"/>
    </row>
    <row r="138689" spans="2:6" ht="15" customHeight="1" x14ac:dyDescent="0.25">
      <c r="B138689" s="45"/>
      <c r="C138689" s="46"/>
      <c r="D138689" s="47"/>
      <c r="E138689" s="48"/>
      <c r="F138689" s="48"/>
    </row>
    <row r="138690" spans="2:6" ht="15" customHeight="1" x14ac:dyDescent="0.25">
      <c r="B138690" s="45"/>
      <c r="C138690" s="46"/>
      <c r="D138690" s="47"/>
      <c r="E138690" s="48"/>
      <c r="F138690" s="48"/>
    </row>
    <row r="138691" spans="2:6" ht="15" customHeight="1" x14ac:dyDescent="0.25">
      <c r="B138691" s="45"/>
      <c r="C138691" s="46"/>
      <c r="D138691" s="47"/>
      <c r="E138691" s="48"/>
      <c r="F138691" s="48"/>
    </row>
    <row r="138692" spans="2:6" ht="15" customHeight="1" x14ac:dyDescent="0.25">
      <c r="B138692" s="45"/>
      <c r="C138692" s="46"/>
      <c r="D138692" s="47"/>
      <c r="E138692" s="48"/>
      <c r="F138692" s="48"/>
    </row>
    <row r="138693" spans="2:6" ht="15" customHeight="1" x14ac:dyDescent="0.25">
      <c r="B138693" s="45"/>
      <c r="C138693" s="46"/>
      <c r="D138693" s="47"/>
      <c r="E138693" s="48"/>
      <c r="F138693" s="48"/>
    </row>
    <row r="138694" spans="2:6" ht="15" customHeight="1" x14ac:dyDescent="0.25">
      <c r="B138694" s="45"/>
      <c r="C138694" s="46"/>
      <c r="D138694" s="47"/>
      <c r="E138694" s="48"/>
      <c r="F138694" s="48"/>
    </row>
    <row r="138695" spans="2:6" ht="15" customHeight="1" x14ac:dyDescent="0.25">
      <c r="B138695" s="45"/>
      <c r="C138695" s="46"/>
      <c r="D138695" s="47"/>
      <c r="E138695" s="48"/>
      <c r="F138695" s="48"/>
    </row>
    <row r="138696" spans="2:6" ht="15" customHeight="1" x14ac:dyDescent="0.25">
      <c r="B138696" s="45"/>
      <c r="C138696" s="46"/>
      <c r="D138696" s="47"/>
      <c r="E138696" s="48"/>
      <c r="F138696" s="48"/>
    </row>
    <row r="138697" spans="2:6" ht="15" customHeight="1" x14ac:dyDescent="0.25">
      <c r="B138697" s="45"/>
      <c r="C138697" s="46"/>
      <c r="D138697" s="47"/>
      <c r="E138697" s="48"/>
      <c r="F138697" s="48"/>
    </row>
    <row r="138698" spans="2:6" ht="15" customHeight="1" x14ac:dyDescent="0.25">
      <c r="B138698" s="45"/>
      <c r="C138698" s="46"/>
      <c r="D138698" s="47"/>
      <c r="E138698" s="48"/>
      <c r="F138698" s="48"/>
    </row>
    <row r="138699" spans="2:6" ht="15" customHeight="1" x14ac:dyDescent="0.25">
      <c r="B138699" s="45"/>
      <c r="C138699" s="46"/>
      <c r="D138699" s="47"/>
      <c r="E138699" s="48"/>
      <c r="F138699" s="48"/>
    </row>
    <row r="138700" spans="2:6" ht="15" customHeight="1" x14ac:dyDescent="0.25">
      <c r="B138700" s="45"/>
      <c r="C138700" s="46"/>
      <c r="D138700" s="47"/>
      <c r="E138700" s="48"/>
      <c r="F138700" s="48"/>
    </row>
    <row r="138701" spans="2:6" ht="15" customHeight="1" x14ac:dyDescent="0.25">
      <c r="B138701" s="45"/>
      <c r="C138701" s="46"/>
      <c r="D138701" s="47"/>
      <c r="E138701" s="48"/>
      <c r="F138701" s="48"/>
    </row>
    <row r="138702" spans="2:6" ht="15" customHeight="1" x14ac:dyDescent="0.25">
      <c r="B138702" s="45"/>
      <c r="C138702" s="46"/>
      <c r="D138702" s="47"/>
      <c r="E138702" s="48"/>
      <c r="F138702" s="48"/>
    </row>
    <row r="138703" spans="2:6" ht="15" customHeight="1" x14ac:dyDescent="0.25">
      <c r="B138703" s="45"/>
      <c r="C138703" s="46"/>
      <c r="D138703" s="47"/>
      <c r="E138703" s="48"/>
      <c r="F138703" s="48"/>
    </row>
    <row r="138704" spans="2:6" ht="15" customHeight="1" x14ac:dyDescent="0.25">
      <c r="B138704" s="45"/>
      <c r="C138704" s="46"/>
      <c r="D138704" s="47"/>
      <c r="E138704" s="48"/>
      <c r="F138704" s="48"/>
    </row>
    <row r="138705" spans="2:6" ht="15" customHeight="1" x14ac:dyDescent="0.25">
      <c r="B138705" s="45"/>
      <c r="C138705" s="46"/>
      <c r="D138705" s="47"/>
      <c r="E138705" s="48"/>
      <c r="F138705" s="48"/>
    </row>
    <row r="138706" spans="2:6" ht="15" customHeight="1" x14ac:dyDescent="0.25">
      <c r="B138706" s="45"/>
      <c r="C138706" s="46"/>
      <c r="D138706" s="47"/>
      <c r="E138706" s="48"/>
      <c r="F138706" s="48"/>
    </row>
    <row r="138707" spans="2:6" ht="15" customHeight="1" x14ac:dyDescent="0.25">
      <c r="B138707" s="45"/>
      <c r="C138707" s="46"/>
      <c r="D138707" s="47"/>
      <c r="E138707" s="48"/>
      <c r="F138707" s="48"/>
    </row>
    <row r="138708" spans="2:6" ht="15" customHeight="1" x14ac:dyDescent="0.25">
      <c r="B138708" s="45"/>
      <c r="C138708" s="46"/>
      <c r="D138708" s="47"/>
      <c r="E138708" s="48"/>
      <c r="F138708" s="48"/>
    </row>
    <row r="138709" spans="2:6" ht="15" customHeight="1" x14ac:dyDescent="0.25">
      <c r="B138709" s="45"/>
      <c r="C138709" s="46"/>
      <c r="D138709" s="47"/>
      <c r="E138709" s="48"/>
      <c r="F138709" s="48"/>
    </row>
    <row r="138710" spans="2:6" ht="15" customHeight="1" x14ac:dyDescent="0.25">
      <c r="B138710" s="45"/>
      <c r="C138710" s="46"/>
      <c r="D138710" s="47"/>
      <c r="E138710" s="48"/>
      <c r="F138710" s="48"/>
    </row>
    <row r="138711" spans="2:6" ht="15" customHeight="1" x14ac:dyDescent="0.25">
      <c r="B138711" s="45"/>
      <c r="C138711" s="46"/>
      <c r="D138711" s="47"/>
      <c r="E138711" s="48"/>
      <c r="F138711" s="48"/>
    </row>
    <row r="138712" spans="2:6" ht="15" customHeight="1" x14ac:dyDescent="0.25">
      <c r="B138712" s="45"/>
      <c r="C138712" s="46"/>
      <c r="D138712" s="47"/>
      <c r="E138712" s="48"/>
      <c r="F138712" s="48"/>
    </row>
    <row r="138713" spans="2:6" ht="15" customHeight="1" x14ac:dyDescent="0.25">
      <c r="B138713" s="45"/>
      <c r="C138713" s="46"/>
      <c r="D138713" s="47"/>
      <c r="E138713" s="48"/>
      <c r="F138713" s="48"/>
    </row>
    <row r="138714" spans="2:6" ht="15" customHeight="1" x14ac:dyDescent="0.25">
      <c r="B138714" s="45"/>
      <c r="C138714" s="46"/>
      <c r="D138714" s="47"/>
      <c r="E138714" s="48"/>
      <c r="F138714" s="48"/>
    </row>
    <row r="138715" spans="2:6" ht="15" customHeight="1" x14ac:dyDescent="0.25">
      <c r="B138715" s="45"/>
      <c r="C138715" s="46"/>
      <c r="D138715" s="47"/>
      <c r="E138715" s="48"/>
      <c r="F138715" s="48"/>
    </row>
    <row r="138716" spans="2:6" ht="15" customHeight="1" x14ac:dyDescent="0.25">
      <c r="B138716" s="45"/>
      <c r="C138716" s="46"/>
      <c r="D138716" s="47"/>
      <c r="E138716" s="48"/>
      <c r="F138716" s="48"/>
    </row>
    <row r="138717" spans="2:6" ht="15" customHeight="1" x14ac:dyDescent="0.25">
      <c r="B138717" s="45"/>
      <c r="C138717" s="46"/>
      <c r="D138717" s="47"/>
      <c r="E138717" s="48"/>
      <c r="F138717" s="48"/>
    </row>
    <row r="138718" spans="2:6" ht="15" customHeight="1" x14ac:dyDescent="0.25">
      <c r="B138718" s="45"/>
      <c r="C138718" s="46"/>
      <c r="D138718" s="47"/>
      <c r="E138718" s="48"/>
      <c r="F138718" s="48"/>
    </row>
    <row r="138719" spans="2:6" ht="15" customHeight="1" x14ac:dyDescent="0.25">
      <c r="B138719" s="45"/>
      <c r="C138719" s="46"/>
      <c r="D138719" s="47"/>
      <c r="E138719" s="48"/>
      <c r="F138719" s="48"/>
    </row>
    <row r="138720" spans="2:6" ht="15" customHeight="1" x14ac:dyDescent="0.25">
      <c r="B138720" s="45"/>
      <c r="C138720" s="46"/>
      <c r="D138720" s="47"/>
      <c r="E138720" s="48"/>
      <c r="F138720" s="48"/>
    </row>
    <row r="138721" spans="2:6" ht="15" customHeight="1" x14ac:dyDescent="0.25">
      <c r="B138721" s="45"/>
      <c r="C138721" s="46"/>
      <c r="D138721" s="47"/>
      <c r="E138721" s="48"/>
      <c r="F138721" s="48"/>
    </row>
    <row r="138722" spans="2:6" ht="15" customHeight="1" x14ac:dyDescent="0.25">
      <c r="B138722" s="45"/>
      <c r="C138722" s="46"/>
      <c r="D138722" s="47"/>
      <c r="E138722" s="48"/>
      <c r="F138722" s="48"/>
    </row>
    <row r="138723" spans="2:6" ht="15" customHeight="1" x14ac:dyDescent="0.25">
      <c r="B138723" s="45"/>
      <c r="C138723" s="46"/>
      <c r="D138723" s="47"/>
      <c r="E138723" s="48"/>
      <c r="F138723" s="48"/>
    </row>
    <row r="138724" spans="2:6" ht="15" customHeight="1" x14ac:dyDescent="0.25">
      <c r="B138724" s="45"/>
      <c r="C138724" s="46"/>
      <c r="D138724" s="47"/>
      <c r="E138724" s="48"/>
      <c r="F138724" s="48"/>
    </row>
    <row r="138725" spans="2:6" ht="15" customHeight="1" x14ac:dyDescent="0.25">
      <c r="B138725" s="45"/>
      <c r="C138725" s="46"/>
      <c r="D138725" s="47"/>
      <c r="E138725" s="48"/>
      <c r="F138725" s="48"/>
    </row>
    <row r="138726" spans="2:6" ht="15" customHeight="1" x14ac:dyDescent="0.25">
      <c r="B138726" s="45"/>
      <c r="C138726" s="46"/>
      <c r="D138726" s="47"/>
      <c r="E138726" s="48"/>
      <c r="F138726" s="48"/>
    </row>
    <row r="138727" spans="2:6" ht="15" customHeight="1" x14ac:dyDescent="0.25">
      <c r="B138727" s="45"/>
      <c r="C138727" s="46"/>
      <c r="D138727" s="47"/>
      <c r="E138727" s="48"/>
      <c r="F138727" s="48"/>
    </row>
    <row r="138728" spans="2:6" ht="15" customHeight="1" x14ac:dyDescent="0.25">
      <c r="B138728" s="45"/>
      <c r="C138728" s="46"/>
      <c r="D138728" s="47"/>
      <c r="E138728" s="48"/>
      <c r="F138728" s="48"/>
    </row>
    <row r="138729" spans="2:6" ht="15" customHeight="1" x14ac:dyDescent="0.25">
      <c r="B138729" s="45"/>
      <c r="C138729" s="46"/>
      <c r="D138729" s="47"/>
      <c r="E138729" s="48"/>
      <c r="F138729" s="48"/>
    </row>
    <row r="138730" spans="2:6" ht="15" customHeight="1" x14ac:dyDescent="0.25">
      <c r="B138730" s="45"/>
      <c r="C138730" s="46"/>
      <c r="D138730" s="47"/>
      <c r="E138730" s="48"/>
      <c r="F138730" s="48"/>
    </row>
    <row r="138731" spans="2:6" ht="15" customHeight="1" x14ac:dyDescent="0.25">
      <c r="B138731" s="45"/>
      <c r="C138731" s="46"/>
      <c r="D138731" s="47"/>
      <c r="E138731" s="48"/>
      <c r="F138731" s="48"/>
    </row>
    <row r="138732" spans="2:6" ht="15" customHeight="1" x14ac:dyDescent="0.25">
      <c r="B138732" s="45"/>
      <c r="C138732" s="46"/>
      <c r="D138732" s="47"/>
      <c r="E138732" s="48"/>
      <c r="F138732" s="48"/>
    </row>
    <row r="138733" spans="2:6" ht="15" customHeight="1" x14ac:dyDescent="0.25">
      <c r="B138733" s="45"/>
      <c r="C138733" s="46"/>
      <c r="D138733" s="47"/>
      <c r="E138733" s="48"/>
      <c r="F138733" s="48"/>
    </row>
    <row r="138734" spans="2:6" ht="15" customHeight="1" x14ac:dyDescent="0.25">
      <c r="B138734" s="45"/>
      <c r="C138734" s="46"/>
      <c r="D138734" s="47"/>
      <c r="E138734" s="48"/>
      <c r="F138734" s="48"/>
    </row>
    <row r="138735" spans="2:6" ht="15" customHeight="1" x14ac:dyDescent="0.25">
      <c r="B138735" s="45"/>
      <c r="C138735" s="46"/>
      <c r="D138735" s="47"/>
      <c r="E138735" s="48"/>
      <c r="F138735" s="48"/>
    </row>
    <row r="138736" spans="2:6" ht="15" customHeight="1" x14ac:dyDescent="0.25">
      <c r="B138736" s="45"/>
      <c r="C138736" s="46"/>
      <c r="D138736" s="47"/>
      <c r="E138736" s="48"/>
      <c r="F138736" s="48"/>
    </row>
    <row r="138737" spans="2:6" ht="15" customHeight="1" x14ac:dyDescent="0.25">
      <c r="B138737" s="45"/>
      <c r="C138737" s="46"/>
      <c r="D138737" s="47"/>
      <c r="E138737" s="48"/>
      <c r="F138737" s="48"/>
    </row>
    <row r="138738" spans="2:6" ht="15" customHeight="1" x14ac:dyDescent="0.25">
      <c r="B138738" s="45"/>
      <c r="C138738" s="46"/>
      <c r="D138738" s="47"/>
      <c r="E138738" s="48"/>
      <c r="F138738" s="48"/>
    </row>
    <row r="138739" spans="2:6" ht="15" customHeight="1" x14ac:dyDescent="0.25">
      <c r="B138739" s="45"/>
      <c r="C138739" s="46"/>
      <c r="D138739" s="47"/>
      <c r="E138739" s="48"/>
      <c r="F138739" s="48"/>
    </row>
    <row r="138740" spans="2:6" ht="15" customHeight="1" x14ac:dyDescent="0.25">
      <c r="B138740" s="45"/>
      <c r="C138740" s="46"/>
      <c r="D138740" s="47"/>
      <c r="E138740" s="48"/>
      <c r="F138740" s="48"/>
    </row>
    <row r="138741" spans="2:6" ht="15" customHeight="1" x14ac:dyDescent="0.25">
      <c r="B138741" s="45"/>
      <c r="C138741" s="46"/>
      <c r="D138741" s="47"/>
      <c r="E138741" s="48"/>
      <c r="F138741" s="48"/>
    </row>
    <row r="138742" spans="2:6" ht="15" customHeight="1" x14ac:dyDescent="0.25">
      <c r="B138742" s="45"/>
      <c r="C138742" s="46"/>
      <c r="D138742" s="47"/>
      <c r="E138742" s="48"/>
      <c r="F138742" s="48"/>
    </row>
    <row r="138743" spans="2:6" ht="15" customHeight="1" x14ac:dyDescent="0.25">
      <c r="B138743" s="45"/>
      <c r="C138743" s="46"/>
      <c r="D138743" s="47"/>
      <c r="E138743" s="48"/>
      <c r="F138743" s="48"/>
    </row>
    <row r="138744" spans="2:6" ht="15" customHeight="1" x14ac:dyDescent="0.25">
      <c r="B138744" s="45"/>
      <c r="C138744" s="46"/>
      <c r="D138744" s="47"/>
      <c r="E138744" s="48"/>
      <c r="F138744" s="48"/>
    </row>
    <row r="138745" spans="2:6" ht="15" customHeight="1" x14ac:dyDescent="0.25">
      <c r="B138745" s="45"/>
      <c r="C138745" s="46"/>
      <c r="D138745" s="47"/>
      <c r="E138745" s="48"/>
      <c r="F138745" s="48"/>
    </row>
    <row r="138746" spans="2:6" ht="15" customHeight="1" x14ac:dyDescent="0.25">
      <c r="B138746" s="45"/>
      <c r="C138746" s="46"/>
      <c r="D138746" s="47"/>
      <c r="E138746" s="48"/>
      <c r="F138746" s="48"/>
    </row>
    <row r="138747" spans="2:6" ht="15" customHeight="1" x14ac:dyDescent="0.25">
      <c r="B138747" s="45"/>
      <c r="C138747" s="46"/>
      <c r="D138747" s="47"/>
      <c r="E138747" s="48"/>
      <c r="F138747" s="48"/>
    </row>
    <row r="138748" spans="2:6" ht="15" customHeight="1" x14ac:dyDescent="0.25">
      <c r="B138748" s="45"/>
      <c r="C138748" s="46"/>
      <c r="D138748" s="47"/>
      <c r="E138748" s="48"/>
      <c r="F138748" s="48"/>
    </row>
    <row r="138749" spans="2:6" ht="15" customHeight="1" x14ac:dyDescent="0.25">
      <c r="B138749" s="45"/>
      <c r="C138749" s="46"/>
      <c r="D138749" s="47"/>
      <c r="E138749" s="48"/>
      <c r="F138749" s="48"/>
    </row>
    <row r="138750" spans="2:6" ht="15" customHeight="1" x14ac:dyDescent="0.25">
      <c r="B138750" s="45"/>
      <c r="C138750" s="46"/>
      <c r="D138750" s="47"/>
      <c r="E138750" s="48"/>
      <c r="F138750" s="48"/>
    </row>
    <row r="138751" spans="2:6" ht="15" customHeight="1" x14ac:dyDescent="0.25">
      <c r="B138751" s="45"/>
      <c r="C138751" s="46"/>
      <c r="D138751" s="47"/>
      <c r="E138751" s="48"/>
      <c r="F138751" s="48"/>
    </row>
    <row r="138752" spans="2:6" ht="15" customHeight="1" x14ac:dyDescent="0.25">
      <c r="B138752" s="45"/>
      <c r="C138752" s="46"/>
      <c r="D138752" s="47"/>
      <c r="E138752" s="48"/>
      <c r="F138752" s="48"/>
    </row>
    <row r="138753" spans="2:6" ht="15" customHeight="1" x14ac:dyDescent="0.25">
      <c r="B138753" s="45"/>
      <c r="C138753" s="46"/>
      <c r="D138753" s="47"/>
      <c r="E138753" s="48"/>
      <c r="F138753" s="48"/>
    </row>
    <row r="138754" spans="2:6" ht="15" customHeight="1" x14ac:dyDescent="0.25">
      <c r="B138754" s="45"/>
      <c r="C138754" s="46"/>
      <c r="D138754" s="47"/>
      <c r="E138754" s="48"/>
      <c r="F138754" s="48"/>
    </row>
    <row r="138755" spans="2:6" ht="15" customHeight="1" x14ac:dyDescent="0.25">
      <c r="B138755" s="45"/>
      <c r="C138755" s="46"/>
      <c r="D138755" s="47"/>
      <c r="E138755" s="48"/>
      <c r="F138755" s="48"/>
    </row>
    <row r="138756" spans="2:6" ht="15" customHeight="1" x14ac:dyDescent="0.25">
      <c r="B138756" s="45"/>
      <c r="C138756" s="46"/>
      <c r="D138756" s="47"/>
      <c r="E138756" s="48"/>
      <c r="F138756" s="48"/>
    </row>
    <row r="138757" spans="2:6" ht="15" customHeight="1" x14ac:dyDescent="0.25">
      <c r="B138757" s="45"/>
      <c r="C138757" s="46"/>
      <c r="D138757" s="47"/>
      <c r="E138757" s="48"/>
      <c r="F138757" s="48"/>
    </row>
    <row r="138758" spans="2:6" ht="15" customHeight="1" x14ac:dyDescent="0.25">
      <c r="B138758" s="45"/>
      <c r="C138758" s="46"/>
      <c r="D138758" s="47"/>
      <c r="E138758" s="48"/>
      <c r="F138758" s="48"/>
    </row>
    <row r="138759" spans="2:6" ht="15" customHeight="1" x14ac:dyDescent="0.25">
      <c r="B138759" s="45"/>
      <c r="C138759" s="46"/>
      <c r="D138759" s="47"/>
      <c r="E138759" s="48"/>
      <c r="F138759" s="48"/>
    </row>
    <row r="138760" spans="2:6" ht="15" customHeight="1" x14ac:dyDescent="0.25">
      <c r="B138760" s="45"/>
      <c r="C138760" s="46"/>
      <c r="D138760" s="47"/>
      <c r="E138760" s="48"/>
      <c r="F138760" s="48"/>
    </row>
    <row r="138761" spans="2:6" ht="15" customHeight="1" x14ac:dyDescent="0.25">
      <c r="B138761" s="45"/>
      <c r="C138761" s="46"/>
      <c r="D138761" s="47"/>
      <c r="E138761" s="48"/>
      <c r="F138761" s="48"/>
    </row>
    <row r="138762" spans="2:6" ht="15" customHeight="1" x14ac:dyDescent="0.25">
      <c r="B138762" s="45"/>
      <c r="C138762" s="46"/>
      <c r="D138762" s="47"/>
      <c r="E138762" s="48"/>
      <c r="F138762" s="48"/>
    </row>
    <row r="138763" spans="2:6" ht="15" customHeight="1" x14ac:dyDescent="0.25">
      <c r="B138763" s="45"/>
      <c r="C138763" s="46"/>
      <c r="D138763" s="47"/>
      <c r="E138763" s="48"/>
      <c r="F138763" s="48"/>
    </row>
    <row r="138764" spans="2:6" ht="15" customHeight="1" x14ac:dyDescent="0.25">
      <c r="B138764" s="45"/>
      <c r="C138764" s="46"/>
      <c r="D138764" s="47"/>
      <c r="E138764" s="48"/>
      <c r="F138764" s="48"/>
    </row>
    <row r="138765" spans="2:6" ht="15" customHeight="1" x14ac:dyDescent="0.25">
      <c r="B138765" s="45"/>
      <c r="C138765" s="46"/>
      <c r="D138765" s="47"/>
      <c r="E138765" s="48"/>
      <c r="F138765" s="48"/>
    </row>
    <row r="138766" spans="2:6" ht="15" customHeight="1" x14ac:dyDescent="0.25">
      <c r="B138766" s="45"/>
      <c r="C138766" s="46"/>
      <c r="D138766" s="47"/>
      <c r="E138766" s="48"/>
      <c r="F138766" s="48"/>
    </row>
    <row r="138767" spans="2:6" ht="15" customHeight="1" x14ac:dyDescent="0.25">
      <c r="B138767" s="45"/>
      <c r="C138767" s="46"/>
      <c r="D138767" s="47"/>
      <c r="E138767" s="48"/>
      <c r="F138767" s="48"/>
    </row>
    <row r="138768" spans="2:6" ht="15" customHeight="1" x14ac:dyDescent="0.25">
      <c r="B138768" s="45"/>
      <c r="C138768" s="46"/>
      <c r="D138768" s="47"/>
      <c r="E138768" s="48"/>
      <c r="F138768" s="48"/>
    </row>
    <row r="138769" spans="2:6" ht="15" customHeight="1" x14ac:dyDescent="0.25">
      <c r="B138769" s="45"/>
      <c r="C138769" s="46"/>
      <c r="D138769" s="47"/>
      <c r="E138769" s="48"/>
      <c r="F138769" s="48"/>
    </row>
    <row r="138770" spans="2:6" ht="15" customHeight="1" x14ac:dyDescent="0.25">
      <c r="B138770" s="45"/>
      <c r="C138770" s="46"/>
      <c r="D138770" s="47"/>
      <c r="E138770" s="48"/>
      <c r="F138770" s="48"/>
    </row>
    <row r="138771" spans="2:6" ht="15" customHeight="1" x14ac:dyDescent="0.25">
      <c r="B138771" s="45"/>
      <c r="C138771" s="46"/>
      <c r="D138771" s="47"/>
      <c r="E138771" s="48"/>
      <c r="F138771" s="48"/>
    </row>
    <row r="138772" spans="2:6" ht="15" customHeight="1" x14ac:dyDescent="0.25">
      <c r="B138772" s="45"/>
      <c r="C138772" s="46"/>
      <c r="D138772" s="47"/>
      <c r="E138772" s="48"/>
      <c r="F138772" s="48"/>
    </row>
    <row r="138773" spans="2:6" ht="15" customHeight="1" x14ac:dyDescent="0.25">
      <c r="B138773" s="45"/>
      <c r="C138773" s="46"/>
      <c r="D138773" s="47"/>
      <c r="E138773" s="48"/>
      <c r="F138773" s="48"/>
    </row>
    <row r="138774" spans="2:6" ht="15" customHeight="1" x14ac:dyDescent="0.25">
      <c r="B138774" s="45"/>
      <c r="C138774" s="46"/>
      <c r="D138774" s="47"/>
      <c r="E138774" s="48"/>
      <c r="F138774" s="48"/>
    </row>
    <row r="138775" spans="2:6" ht="15" customHeight="1" x14ac:dyDescent="0.25">
      <c r="B138775" s="45"/>
      <c r="C138775" s="46"/>
      <c r="D138775" s="47"/>
      <c r="E138775" s="48"/>
      <c r="F138775" s="48"/>
    </row>
    <row r="138776" spans="2:6" ht="15" customHeight="1" x14ac:dyDescent="0.25">
      <c r="B138776" s="45"/>
      <c r="C138776" s="46"/>
      <c r="D138776" s="47"/>
      <c r="E138776" s="48"/>
      <c r="F138776" s="48"/>
    </row>
    <row r="138777" spans="2:6" ht="15" customHeight="1" x14ac:dyDescent="0.25">
      <c r="B138777" s="45"/>
      <c r="C138777" s="46"/>
      <c r="D138777" s="47"/>
      <c r="E138777" s="48"/>
      <c r="F138777" s="48"/>
    </row>
    <row r="138778" spans="2:6" ht="15" customHeight="1" x14ac:dyDescent="0.25">
      <c r="B138778" s="45"/>
      <c r="C138778" s="46"/>
      <c r="D138778" s="47"/>
      <c r="E138778" s="48"/>
      <c r="F138778" s="48"/>
    </row>
    <row r="138779" spans="2:6" ht="15" customHeight="1" x14ac:dyDescent="0.25">
      <c r="B138779" s="45"/>
      <c r="C138779" s="46"/>
      <c r="D138779" s="47"/>
      <c r="E138779" s="48"/>
      <c r="F138779" s="48"/>
    </row>
    <row r="138780" spans="2:6" ht="15" customHeight="1" x14ac:dyDescent="0.25">
      <c r="B138780" s="45"/>
      <c r="C138780" s="46"/>
      <c r="D138780" s="47"/>
      <c r="E138780" s="48"/>
      <c r="F138780" s="48"/>
    </row>
    <row r="138781" spans="2:6" ht="15" customHeight="1" x14ac:dyDescent="0.25">
      <c r="B138781" s="45"/>
      <c r="C138781" s="46"/>
      <c r="D138781" s="47"/>
      <c r="E138781" s="48"/>
      <c r="F138781" s="48"/>
    </row>
    <row r="138782" spans="2:6" ht="15" customHeight="1" x14ac:dyDescent="0.25">
      <c r="B138782" s="45"/>
      <c r="C138782" s="46"/>
      <c r="D138782" s="47"/>
      <c r="E138782" s="48"/>
      <c r="F138782" s="48"/>
    </row>
    <row r="138783" spans="2:6" ht="15" customHeight="1" x14ac:dyDescent="0.25">
      <c r="B138783" s="45"/>
      <c r="C138783" s="46"/>
      <c r="D138783" s="47"/>
      <c r="E138783" s="48"/>
      <c r="F138783" s="48"/>
    </row>
    <row r="138784" spans="2:6" ht="15" customHeight="1" x14ac:dyDescent="0.25">
      <c r="B138784" s="45"/>
      <c r="C138784" s="46"/>
      <c r="D138784" s="47"/>
      <c r="E138784" s="48"/>
      <c r="F138784" s="48"/>
    </row>
    <row r="138785" spans="2:6" ht="15" customHeight="1" x14ac:dyDescent="0.25">
      <c r="B138785" s="45"/>
      <c r="C138785" s="46"/>
      <c r="D138785" s="47"/>
      <c r="E138785" s="48"/>
      <c r="F138785" s="48"/>
    </row>
    <row r="138786" spans="2:6" ht="15" customHeight="1" x14ac:dyDescent="0.25">
      <c r="B138786" s="45"/>
      <c r="C138786" s="46"/>
      <c r="D138786" s="47"/>
      <c r="E138786" s="48"/>
      <c r="F138786" s="48"/>
    </row>
    <row r="138787" spans="2:6" ht="15" customHeight="1" x14ac:dyDescent="0.25">
      <c r="B138787" s="45"/>
      <c r="C138787" s="46"/>
      <c r="D138787" s="47"/>
      <c r="E138787" s="48"/>
      <c r="F138787" s="48"/>
    </row>
    <row r="138788" spans="2:6" ht="15" customHeight="1" x14ac:dyDescent="0.25">
      <c r="B138788" s="45"/>
      <c r="C138788" s="46"/>
      <c r="D138788" s="47"/>
      <c r="E138788" s="48"/>
      <c r="F138788" s="48"/>
    </row>
    <row r="138789" spans="2:6" ht="15" customHeight="1" x14ac:dyDescent="0.25">
      <c r="B138789" s="45"/>
      <c r="C138789" s="46"/>
      <c r="D138789" s="47"/>
      <c r="E138789" s="48"/>
      <c r="F138789" s="48"/>
    </row>
    <row r="138790" spans="2:6" ht="15" customHeight="1" x14ac:dyDescent="0.25">
      <c r="B138790" s="45"/>
      <c r="C138790" s="46"/>
      <c r="D138790" s="47"/>
      <c r="E138790" s="48"/>
      <c r="F138790" s="48"/>
    </row>
    <row r="138791" spans="2:6" ht="15" customHeight="1" x14ac:dyDescent="0.25">
      <c r="B138791" s="45"/>
      <c r="C138791" s="46"/>
      <c r="D138791" s="47"/>
      <c r="E138791" s="48"/>
      <c r="F138791" s="48"/>
    </row>
    <row r="138792" spans="2:6" ht="15" customHeight="1" x14ac:dyDescent="0.25">
      <c r="B138792" s="45"/>
      <c r="C138792" s="46"/>
      <c r="D138792" s="47"/>
      <c r="E138792" s="48"/>
      <c r="F138792" s="48"/>
    </row>
    <row r="138793" spans="2:6" ht="15" customHeight="1" x14ac:dyDescent="0.25">
      <c r="B138793" s="45"/>
      <c r="C138793" s="46"/>
      <c r="D138793" s="47"/>
      <c r="E138793" s="48"/>
      <c r="F138793" s="48"/>
    </row>
    <row r="138794" spans="2:6" ht="15" customHeight="1" x14ac:dyDescent="0.25">
      <c r="B138794" s="45"/>
      <c r="C138794" s="46"/>
      <c r="D138794" s="47"/>
      <c r="E138794" s="48"/>
      <c r="F138794" s="48"/>
    </row>
    <row r="138795" spans="2:6" ht="15" customHeight="1" x14ac:dyDescent="0.25">
      <c r="B138795" s="45"/>
      <c r="C138795" s="46"/>
      <c r="D138795" s="47"/>
      <c r="E138795" s="48"/>
      <c r="F138795" s="48"/>
    </row>
    <row r="138796" spans="2:6" ht="15" customHeight="1" x14ac:dyDescent="0.25">
      <c r="B138796" s="45"/>
      <c r="C138796" s="46"/>
      <c r="D138796" s="47"/>
      <c r="E138796" s="48"/>
      <c r="F138796" s="48"/>
    </row>
    <row r="138797" spans="2:6" ht="15" customHeight="1" x14ac:dyDescent="0.25">
      <c r="B138797" s="45"/>
      <c r="C138797" s="46"/>
      <c r="D138797" s="47"/>
      <c r="E138797" s="48"/>
      <c r="F138797" s="48"/>
    </row>
    <row r="138798" spans="2:6" ht="15" customHeight="1" x14ac:dyDescent="0.25">
      <c r="B138798" s="45"/>
      <c r="C138798" s="46"/>
      <c r="D138798" s="47"/>
      <c r="E138798" s="48"/>
      <c r="F138798" s="48"/>
    </row>
    <row r="138799" spans="2:6" ht="15" customHeight="1" x14ac:dyDescent="0.25">
      <c r="B138799" s="45"/>
      <c r="C138799" s="46"/>
      <c r="D138799" s="47"/>
      <c r="E138799" s="48"/>
      <c r="F138799" s="48"/>
    </row>
    <row r="138800" spans="2:6" ht="15" customHeight="1" x14ac:dyDescent="0.25">
      <c r="B138800" s="45"/>
      <c r="C138800" s="46"/>
      <c r="D138800" s="47"/>
      <c r="E138800" s="48"/>
      <c r="F138800" s="48"/>
    </row>
    <row r="138801" spans="2:6" ht="15" customHeight="1" x14ac:dyDescent="0.25">
      <c r="B138801" s="45"/>
      <c r="C138801" s="46"/>
      <c r="D138801" s="47"/>
      <c r="E138801" s="48"/>
      <c r="F138801" s="48"/>
    </row>
    <row r="138802" spans="2:6" ht="15" customHeight="1" x14ac:dyDescent="0.25">
      <c r="B138802" s="45"/>
      <c r="C138802" s="46"/>
      <c r="D138802" s="47"/>
      <c r="E138802" s="48"/>
      <c r="F138802" s="48"/>
    </row>
    <row r="138803" spans="2:6" ht="15" customHeight="1" x14ac:dyDescent="0.25">
      <c r="B138803" s="45"/>
      <c r="C138803" s="46"/>
      <c r="D138803" s="47"/>
      <c r="E138803" s="48"/>
      <c r="F138803" s="48"/>
    </row>
    <row r="138804" spans="2:6" ht="15" customHeight="1" x14ac:dyDescent="0.25">
      <c r="B138804" s="45"/>
      <c r="C138804" s="46"/>
      <c r="D138804" s="47"/>
      <c r="E138804" s="48"/>
      <c r="F138804" s="48"/>
    </row>
    <row r="138805" spans="2:6" ht="15" customHeight="1" x14ac:dyDescent="0.25">
      <c r="B138805" s="45"/>
      <c r="C138805" s="46"/>
      <c r="D138805" s="47"/>
      <c r="E138805" s="48"/>
      <c r="F138805" s="48"/>
    </row>
    <row r="138806" spans="2:6" ht="15" customHeight="1" x14ac:dyDescent="0.25">
      <c r="B138806" s="45"/>
      <c r="C138806" s="46"/>
      <c r="D138806" s="47"/>
      <c r="E138806" s="48"/>
      <c r="F138806" s="48"/>
    </row>
    <row r="138807" spans="2:6" ht="15" customHeight="1" x14ac:dyDescent="0.25">
      <c r="B138807" s="45"/>
      <c r="C138807" s="46"/>
      <c r="D138807" s="47"/>
      <c r="E138807" s="48"/>
      <c r="F138807" s="48"/>
    </row>
    <row r="138808" spans="2:6" ht="15" customHeight="1" x14ac:dyDescent="0.25">
      <c r="B138808" s="45"/>
      <c r="C138808" s="46"/>
      <c r="D138808" s="47"/>
      <c r="E138808" s="48"/>
      <c r="F138808" s="48"/>
    </row>
    <row r="138809" spans="2:6" ht="15" customHeight="1" x14ac:dyDescent="0.25">
      <c r="B138809" s="45"/>
      <c r="C138809" s="46"/>
      <c r="D138809" s="47"/>
      <c r="E138809" s="48"/>
      <c r="F138809" s="48"/>
    </row>
    <row r="138810" spans="2:6" ht="15" customHeight="1" x14ac:dyDescent="0.25">
      <c r="B138810" s="45"/>
      <c r="C138810" s="46"/>
      <c r="D138810" s="47"/>
      <c r="E138810" s="48"/>
      <c r="F138810" s="48"/>
    </row>
    <row r="138811" spans="2:6" ht="15" customHeight="1" x14ac:dyDescent="0.25">
      <c r="B138811" s="45"/>
      <c r="C138811" s="46"/>
      <c r="D138811" s="47"/>
      <c r="E138811" s="48"/>
      <c r="F138811" s="48"/>
    </row>
    <row r="138812" spans="2:6" ht="15" customHeight="1" x14ac:dyDescent="0.25">
      <c r="B138812" s="45"/>
      <c r="C138812" s="46"/>
      <c r="D138812" s="47"/>
      <c r="E138812" s="48"/>
      <c r="F138812" s="48"/>
    </row>
    <row r="138813" spans="2:6" ht="15" customHeight="1" x14ac:dyDescent="0.25">
      <c r="B138813" s="45"/>
      <c r="C138813" s="46"/>
      <c r="D138813" s="47"/>
      <c r="E138813" s="48"/>
      <c r="F138813" s="48"/>
    </row>
    <row r="138814" spans="2:6" ht="15" customHeight="1" x14ac:dyDescent="0.25">
      <c r="B138814" s="45"/>
      <c r="C138814" s="46"/>
      <c r="D138814" s="47"/>
      <c r="E138814" s="48"/>
      <c r="F138814" s="48"/>
    </row>
    <row r="138815" spans="2:6" ht="15" customHeight="1" x14ac:dyDescent="0.25">
      <c r="B138815" s="45"/>
      <c r="C138815" s="46"/>
      <c r="D138815" s="47"/>
      <c r="E138815" s="48"/>
      <c r="F138815" s="48"/>
    </row>
    <row r="138816" spans="2:6" ht="15" customHeight="1" x14ac:dyDescent="0.25">
      <c r="B138816" s="45"/>
      <c r="C138816" s="46"/>
      <c r="D138816" s="47"/>
      <c r="E138816" s="48"/>
      <c r="F138816" s="48"/>
    </row>
    <row r="138817" spans="2:6" ht="15" customHeight="1" x14ac:dyDescent="0.25">
      <c r="B138817" s="45"/>
      <c r="C138817" s="46"/>
      <c r="D138817" s="47"/>
      <c r="E138817" s="48"/>
      <c r="F138817" s="48"/>
    </row>
    <row r="138818" spans="2:6" ht="15" customHeight="1" x14ac:dyDescent="0.25">
      <c r="B138818" s="45"/>
      <c r="C138818" s="46"/>
      <c r="D138818" s="47"/>
      <c r="E138818" s="48"/>
      <c r="F138818" s="48"/>
    </row>
    <row r="138819" spans="2:6" ht="15" customHeight="1" x14ac:dyDescent="0.25">
      <c r="B138819" s="45"/>
      <c r="C138819" s="46"/>
      <c r="D138819" s="47"/>
      <c r="E138819" s="48"/>
      <c r="F138819" s="48"/>
    </row>
    <row r="138820" spans="2:6" ht="15" customHeight="1" x14ac:dyDescent="0.25">
      <c r="B138820" s="45"/>
      <c r="C138820" s="46"/>
      <c r="D138820" s="47"/>
      <c r="E138820" s="48"/>
      <c r="F138820" s="48"/>
    </row>
    <row r="138821" spans="2:6" ht="15" customHeight="1" x14ac:dyDescent="0.25">
      <c r="B138821" s="45"/>
      <c r="C138821" s="46"/>
      <c r="D138821" s="47"/>
      <c r="E138821" s="48"/>
      <c r="F138821" s="48"/>
    </row>
    <row r="138822" spans="2:6" ht="15" customHeight="1" x14ac:dyDescent="0.25">
      <c r="B138822" s="45"/>
      <c r="C138822" s="46"/>
      <c r="D138822" s="47"/>
      <c r="E138822" s="48"/>
      <c r="F138822" s="48"/>
    </row>
    <row r="138823" spans="2:6" ht="15" customHeight="1" x14ac:dyDescent="0.25">
      <c r="B138823" s="45"/>
      <c r="C138823" s="46"/>
      <c r="D138823" s="47"/>
      <c r="E138823" s="48"/>
      <c r="F138823" s="48"/>
    </row>
    <row r="138824" spans="2:6" ht="15" customHeight="1" x14ac:dyDescent="0.25">
      <c r="B138824" s="45"/>
      <c r="C138824" s="46"/>
      <c r="D138824" s="47"/>
      <c r="E138824" s="48"/>
      <c r="F138824" s="48"/>
    </row>
    <row r="138825" spans="2:6" ht="15" customHeight="1" x14ac:dyDescent="0.25">
      <c r="B138825" s="45"/>
      <c r="C138825" s="46"/>
      <c r="D138825" s="47"/>
      <c r="E138825" s="48"/>
      <c r="F138825" s="48"/>
    </row>
    <row r="138826" spans="2:6" ht="15" customHeight="1" x14ac:dyDescent="0.25">
      <c r="B138826" s="45"/>
      <c r="C138826" s="46"/>
      <c r="D138826" s="47"/>
      <c r="E138826" s="48"/>
      <c r="F138826" s="48"/>
    </row>
    <row r="138827" spans="2:6" ht="15" customHeight="1" x14ac:dyDescent="0.25">
      <c r="B138827" s="45"/>
      <c r="C138827" s="46"/>
      <c r="D138827" s="47"/>
      <c r="E138827" s="48"/>
      <c r="F138827" s="48"/>
    </row>
    <row r="138828" spans="2:6" ht="15" customHeight="1" x14ac:dyDescent="0.25">
      <c r="B138828" s="45"/>
      <c r="C138828" s="46"/>
      <c r="D138828" s="47"/>
      <c r="E138828" s="48"/>
      <c r="F138828" s="48"/>
    </row>
    <row r="138829" spans="2:6" ht="15" customHeight="1" x14ac:dyDescent="0.25">
      <c r="B138829" s="45"/>
      <c r="C138829" s="46"/>
      <c r="D138829" s="47"/>
      <c r="E138829" s="48"/>
      <c r="F138829" s="48"/>
    </row>
    <row r="138830" spans="2:6" ht="15" customHeight="1" x14ac:dyDescent="0.25">
      <c r="B138830" s="45"/>
      <c r="C138830" s="46"/>
      <c r="D138830" s="47"/>
      <c r="E138830" s="48"/>
      <c r="F138830" s="48"/>
    </row>
    <row r="138831" spans="2:6" ht="15" customHeight="1" x14ac:dyDescent="0.25">
      <c r="B138831" s="45"/>
      <c r="C138831" s="46"/>
      <c r="D138831" s="47"/>
      <c r="E138831" s="48"/>
      <c r="F138831" s="48"/>
    </row>
    <row r="138832" spans="2:6" ht="15" customHeight="1" x14ac:dyDescent="0.25">
      <c r="B138832" s="45"/>
      <c r="C138832" s="46"/>
      <c r="D138832" s="47"/>
      <c r="E138832" s="48"/>
      <c r="F138832" s="48"/>
    </row>
    <row r="138833" spans="2:6" ht="15" customHeight="1" x14ac:dyDescent="0.25">
      <c r="B138833" s="45"/>
      <c r="C138833" s="46"/>
      <c r="D138833" s="47"/>
      <c r="E138833" s="48"/>
      <c r="F138833" s="48"/>
    </row>
    <row r="138834" spans="2:6" ht="15" customHeight="1" x14ac:dyDescent="0.25">
      <c r="B138834" s="45"/>
      <c r="C138834" s="46"/>
      <c r="D138834" s="47"/>
      <c r="E138834" s="48"/>
      <c r="F138834" s="48"/>
    </row>
    <row r="138835" spans="2:6" ht="15" customHeight="1" x14ac:dyDescent="0.25">
      <c r="B138835" s="45"/>
      <c r="C138835" s="46"/>
      <c r="D138835" s="47"/>
      <c r="E138835" s="48"/>
      <c r="F138835" s="48"/>
    </row>
    <row r="138836" spans="2:6" ht="15" customHeight="1" x14ac:dyDescent="0.25">
      <c r="B138836" s="45"/>
      <c r="C138836" s="46"/>
      <c r="D138836" s="47"/>
      <c r="E138836" s="48"/>
      <c r="F138836" s="48"/>
    </row>
    <row r="138837" spans="2:6" ht="15" customHeight="1" x14ac:dyDescent="0.25">
      <c r="B138837" s="45"/>
      <c r="C138837" s="46"/>
      <c r="D138837" s="47"/>
      <c r="E138837" s="48"/>
      <c r="F138837" s="48"/>
    </row>
    <row r="138838" spans="2:6" ht="15" customHeight="1" x14ac:dyDescent="0.25">
      <c r="B138838" s="45"/>
      <c r="C138838" s="46"/>
      <c r="D138838" s="47"/>
      <c r="E138838" s="48"/>
      <c r="F138838" s="48"/>
    </row>
    <row r="138839" spans="2:6" ht="15" customHeight="1" x14ac:dyDescent="0.25">
      <c r="B138839" s="45"/>
      <c r="C138839" s="46"/>
      <c r="D138839" s="47"/>
      <c r="E138839" s="48"/>
      <c r="F138839" s="48"/>
    </row>
    <row r="138840" spans="2:6" ht="15" customHeight="1" x14ac:dyDescent="0.25">
      <c r="B138840" s="45"/>
      <c r="C138840" s="46"/>
      <c r="D138840" s="47"/>
      <c r="E138840" s="48"/>
      <c r="F138840" s="48"/>
    </row>
    <row r="138841" spans="2:6" ht="15" customHeight="1" x14ac:dyDescent="0.25">
      <c r="B138841" s="45"/>
      <c r="C138841" s="46"/>
      <c r="D138841" s="47"/>
      <c r="E138841" s="48"/>
      <c r="F138841" s="48"/>
    </row>
    <row r="138842" spans="2:6" ht="15" customHeight="1" x14ac:dyDescent="0.25">
      <c r="B138842" s="45"/>
      <c r="C138842" s="46"/>
      <c r="D138842" s="47"/>
      <c r="E138842" s="48"/>
      <c r="F138842" s="48"/>
    </row>
    <row r="138843" spans="2:6" ht="15" customHeight="1" x14ac:dyDescent="0.25">
      <c r="B138843" s="45"/>
      <c r="C138843" s="46"/>
      <c r="D138843" s="47"/>
      <c r="E138843" s="48"/>
      <c r="F138843" s="48"/>
    </row>
    <row r="138844" spans="2:6" ht="15" customHeight="1" x14ac:dyDescent="0.25">
      <c r="B138844" s="45"/>
      <c r="C138844" s="46"/>
      <c r="D138844" s="47"/>
      <c r="E138844" s="48"/>
      <c r="F138844" s="48"/>
    </row>
    <row r="138845" spans="2:6" ht="15" customHeight="1" x14ac:dyDescent="0.25">
      <c r="B138845" s="45"/>
      <c r="C138845" s="46"/>
      <c r="D138845" s="47"/>
      <c r="E138845" s="48"/>
      <c r="F138845" s="48"/>
    </row>
    <row r="138846" spans="2:6" ht="15" customHeight="1" x14ac:dyDescent="0.25">
      <c r="B138846" s="45"/>
      <c r="C138846" s="46"/>
      <c r="D138846" s="47"/>
      <c r="E138846" s="48"/>
      <c r="F138846" s="48"/>
    </row>
    <row r="138847" spans="2:6" ht="15" customHeight="1" x14ac:dyDescent="0.25">
      <c r="B138847" s="45"/>
      <c r="C138847" s="46"/>
      <c r="D138847" s="47"/>
      <c r="E138847" s="48"/>
      <c r="F138847" s="48"/>
    </row>
    <row r="138848" spans="2:6" ht="15" customHeight="1" x14ac:dyDescent="0.25">
      <c r="B138848" s="45"/>
      <c r="C138848" s="46"/>
      <c r="D138848" s="47"/>
      <c r="E138848" s="48"/>
      <c r="F138848" s="48"/>
    </row>
    <row r="138849" spans="2:6" ht="15" customHeight="1" x14ac:dyDescent="0.25">
      <c r="B138849" s="45"/>
      <c r="C138849" s="46"/>
      <c r="D138849" s="47"/>
      <c r="E138849" s="48"/>
      <c r="F138849" s="48"/>
    </row>
    <row r="138850" spans="2:6" ht="15" customHeight="1" x14ac:dyDescent="0.25">
      <c r="B138850" s="45"/>
      <c r="C138850" s="46"/>
      <c r="D138850" s="47"/>
      <c r="E138850" s="48"/>
      <c r="F138850" s="48"/>
    </row>
    <row r="138851" spans="2:6" ht="15" customHeight="1" x14ac:dyDescent="0.25">
      <c r="B138851" s="45"/>
      <c r="C138851" s="46"/>
      <c r="D138851" s="47"/>
      <c r="E138851" s="48"/>
      <c r="F138851" s="48"/>
    </row>
    <row r="138852" spans="2:6" ht="15" customHeight="1" x14ac:dyDescent="0.25">
      <c r="B138852" s="45"/>
      <c r="C138852" s="46"/>
      <c r="D138852" s="47"/>
      <c r="E138852" s="48"/>
      <c r="F138852" s="48"/>
    </row>
    <row r="138853" spans="2:6" ht="15" customHeight="1" x14ac:dyDescent="0.25">
      <c r="B138853" s="45"/>
      <c r="C138853" s="46"/>
      <c r="D138853" s="47"/>
      <c r="E138853" s="48"/>
      <c r="F138853" s="48"/>
    </row>
    <row r="138854" spans="2:6" ht="15" customHeight="1" x14ac:dyDescent="0.25">
      <c r="B138854" s="45"/>
      <c r="C138854" s="46"/>
      <c r="D138854" s="47"/>
      <c r="E138854" s="48"/>
      <c r="F138854" s="48"/>
    </row>
    <row r="138855" spans="2:6" ht="15" customHeight="1" x14ac:dyDescent="0.25">
      <c r="B138855" s="45"/>
      <c r="C138855" s="46"/>
      <c r="D138855" s="47"/>
      <c r="E138855" s="48"/>
      <c r="F138855" s="48"/>
    </row>
    <row r="138856" spans="2:6" ht="15" customHeight="1" x14ac:dyDescent="0.25">
      <c r="B138856" s="45"/>
      <c r="C138856" s="46"/>
      <c r="D138856" s="47"/>
      <c r="E138856" s="48"/>
      <c r="F138856" s="48"/>
    </row>
    <row r="138857" spans="2:6" ht="15" customHeight="1" x14ac:dyDescent="0.25">
      <c r="B138857" s="45"/>
      <c r="C138857" s="46"/>
      <c r="D138857" s="47"/>
      <c r="E138857" s="48"/>
      <c r="F138857" s="48"/>
    </row>
    <row r="138858" spans="2:6" ht="15" customHeight="1" x14ac:dyDescent="0.25">
      <c r="B138858" s="45"/>
      <c r="C138858" s="46"/>
      <c r="D138858" s="47"/>
      <c r="E138858" s="48"/>
      <c r="F138858" s="48"/>
    </row>
    <row r="138859" spans="2:6" ht="15" customHeight="1" x14ac:dyDescent="0.25">
      <c r="B138859" s="45"/>
      <c r="C138859" s="46"/>
      <c r="D138859" s="47"/>
      <c r="E138859" s="48"/>
      <c r="F138859" s="48"/>
    </row>
    <row r="138860" spans="2:6" ht="15" customHeight="1" x14ac:dyDescent="0.25">
      <c r="B138860" s="45"/>
      <c r="C138860" s="46"/>
      <c r="D138860" s="47"/>
      <c r="E138860" s="48"/>
      <c r="F138860" s="48"/>
    </row>
    <row r="138861" spans="2:6" ht="15" customHeight="1" x14ac:dyDescent="0.25">
      <c r="B138861" s="45"/>
      <c r="C138861" s="46"/>
      <c r="D138861" s="47"/>
      <c r="E138861" s="48"/>
      <c r="F138861" s="48"/>
    </row>
    <row r="138862" spans="2:6" ht="15" customHeight="1" x14ac:dyDescent="0.25">
      <c r="B138862" s="45"/>
      <c r="C138862" s="46"/>
      <c r="D138862" s="47"/>
      <c r="E138862" s="48"/>
      <c r="F138862" s="48"/>
    </row>
    <row r="138863" spans="2:6" ht="15" customHeight="1" x14ac:dyDescent="0.25">
      <c r="B138863" s="45"/>
      <c r="C138863" s="46"/>
      <c r="D138863" s="47"/>
      <c r="E138863" s="48"/>
      <c r="F138863" s="48"/>
    </row>
    <row r="138864" spans="2:6" ht="15" customHeight="1" x14ac:dyDescent="0.25">
      <c r="B138864" s="45"/>
      <c r="C138864" s="46"/>
      <c r="D138864" s="47"/>
      <c r="E138864" s="48"/>
      <c r="F138864" s="48"/>
    </row>
    <row r="138865" spans="2:6" ht="15" customHeight="1" x14ac:dyDescent="0.25">
      <c r="B138865" s="45"/>
      <c r="C138865" s="46"/>
      <c r="D138865" s="47"/>
      <c r="E138865" s="48"/>
      <c r="F138865" s="48"/>
    </row>
    <row r="138866" spans="2:6" ht="15" customHeight="1" x14ac:dyDescent="0.25">
      <c r="B138866" s="45"/>
      <c r="C138866" s="46"/>
      <c r="D138866" s="47"/>
      <c r="E138866" s="48"/>
      <c r="F138866" s="48"/>
    </row>
    <row r="138867" spans="2:6" ht="15" customHeight="1" x14ac:dyDescent="0.25">
      <c r="B138867" s="45"/>
      <c r="C138867" s="46"/>
      <c r="D138867" s="47"/>
      <c r="E138867" s="48"/>
      <c r="F138867" s="48"/>
    </row>
    <row r="138868" spans="2:6" ht="15" customHeight="1" x14ac:dyDescent="0.25">
      <c r="B138868" s="45"/>
      <c r="C138868" s="46"/>
      <c r="D138868" s="47"/>
      <c r="E138868" s="48"/>
      <c r="F138868" s="48"/>
    </row>
    <row r="138869" spans="2:6" ht="15" customHeight="1" x14ac:dyDescent="0.25">
      <c r="B138869" s="45"/>
      <c r="C138869" s="46"/>
      <c r="D138869" s="47"/>
      <c r="E138869" s="48"/>
      <c r="F138869" s="48"/>
    </row>
    <row r="138870" spans="2:6" ht="15" customHeight="1" x14ac:dyDescent="0.25">
      <c r="B138870" s="45"/>
      <c r="C138870" s="46"/>
      <c r="D138870" s="47"/>
      <c r="E138870" s="48"/>
      <c r="F138870" s="48"/>
    </row>
    <row r="138871" spans="2:6" ht="15" customHeight="1" x14ac:dyDescent="0.25">
      <c r="B138871" s="45"/>
      <c r="C138871" s="46"/>
      <c r="D138871" s="47"/>
      <c r="E138871" s="48"/>
      <c r="F138871" s="48"/>
    </row>
    <row r="138872" spans="2:6" ht="15" customHeight="1" x14ac:dyDescent="0.25">
      <c r="B138872" s="45"/>
      <c r="C138872" s="46"/>
      <c r="D138872" s="47"/>
      <c r="E138872" s="48"/>
      <c r="F138872" s="48"/>
    </row>
    <row r="138873" spans="2:6" ht="15" customHeight="1" x14ac:dyDescent="0.25">
      <c r="B138873" s="45"/>
      <c r="C138873" s="46"/>
      <c r="D138873" s="47"/>
      <c r="E138873" s="48"/>
      <c r="F138873" s="48"/>
    </row>
    <row r="138874" spans="2:6" ht="15" customHeight="1" x14ac:dyDescent="0.25">
      <c r="B138874" s="45"/>
      <c r="C138874" s="46"/>
      <c r="D138874" s="47"/>
      <c r="E138874" s="48"/>
      <c r="F138874" s="48"/>
    </row>
    <row r="138875" spans="2:6" ht="15" customHeight="1" x14ac:dyDescent="0.25">
      <c r="B138875" s="45"/>
      <c r="C138875" s="46"/>
      <c r="D138875" s="47"/>
      <c r="E138875" s="48"/>
      <c r="F138875" s="48"/>
    </row>
    <row r="138876" spans="2:6" ht="15" customHeight="1" x14ac:dyDescent="0.25">
      <c r="B138876" s="45"/>
      <c r="C138876" s="46"/>
      <c r="D138876" s="47"/>
      <c r="E138876" s="48"/>
      <c r="F138876" s="48"/>
    </row>
    <row r="138877" spans="2:6" ht="15" customHeight="1" x14ac:dyDescent="0.25">
      <c r="B138877" s="45"/>
      <c r="C138877" s="46"/>
      <c r="D138877" s="47"/>
      <c r="E138877" s="48"/>
      <c r="F138877" s="48"/>
    </row>
    <row r="138878" spans="2:6" ht="15" customHeight="1" x14ac:dyDescent="0.25">
      <c r="B138878" s="45"/>
      <c r="C138878" s="46"/>
      <c r="D138878" s="47"/>
      <c r="E138878" s="48"/>
      <c r="F138878" s="48"/>
    </row>
    <row r="138879" spans="2:6" ht="15" customHeight="1" x14ac:dyDescent="0.25">
      <c r="B138879" s="45"/>
      <c r="C138879" s="46"/>
      <c r="D138879" s="47"/>
      <c r="E138879" s="48"/>
      <c r="F138879" s="48"/>
    </row>
    <row r="138880" spans="2:6" ht="15" customHeight="1" x14ac:dyDescent="0.25">
      <c r="B138880" s="45"/>
      <c r="C138880" s="46"/>
      <c r="D138880" s="47"/>
      <c r="E138880" s="48"/>
      <c r="F138880" s="48"/>
    </row>
    <row r="138881" spans="2:6" ht="15" customHeight="1" x14ac:dyDescent="0.25">
      <c r="B138881" s="45"/>
      <c r="C138881" s="46"/>
      <c r="D138881" s="47"/>
      <c r="E138881" s="48"/>
      <c r="F138881" s="48"/>
    </row>
    <row r="138882" spans="2:6" ht="15" customHeight="1" x14ac:dyDescent="0.25">
      <c r="B138882" s="45"/>
      <c r="C138882" s="46"/>
      <c r="D138882" s="47"/>
      <c r="E138882" s="48"/>
      <c r="F138882" s="48"/>
    </row>
    <row r="138883" spans="2:6" ht="15" customHeight="1" x14ac:dyDescent="0.25">
      <c r="B138883" s="45"/>
      <c r="C138883" s="46"/>
      <c r="D138883" s="47"/>
      <c r="E138883" s="48"/>
      <c r="F138883" s="48"/>
    </row>
    <row r="138884" spans="2:6" ht="15" customHeight="1" x14ac:dyDescent="0.25">
      <c r="B138884" s="45"/>
      <c r="C138884" s="46"/>
      <c r="D138884" s="47"/>
      <c r="E138884" s="48"/>
      <c r="F138884" s="48"/>
    </row>
    <row r="138885" spans="2:6" ht="15" customHeight="1" x14ac:dyDescent="0.25">
      <c r="B138885" s="45"/>
      <c r="C138885" s="46"/>
      <c r="D138885" s="47"/>
      <c r="E138885" s="48"/>
      <c r="F138885" s="48"/>
    </row>
    <row r="138886" spans="2:6" ht="15" customHeight="1" x14ac:dyDescent="0.25">
      <c r="B138886" s="45"/>
      <c r="C138886" s="46"/>
      <c r="D138886" s="47"/>
      <c r="E138886" s="48"/>
      <c r="F138886" s="48"/>
    </row>
    <row r="138887" spans="2:6" ht="15" customHeight="1" x14ac:dyDescent="0.25">
      <c r="B138887" s="45"/>
      <c r="C138887" s="46"/>
      <c r="D138887" s="47"/>
      <c r="E138887" s="48"/>
      <c r="F138887" s="48"/>
    </row>
    <row r="138888" spans="2:6" ht="15" customHeight="1" x14ac:dyDescent="0.25">
      <c r="B138888" s="45"/>
      <c r="C138888" s="46"/>
      <c r="D138888" s="47"/>
      <c r="E138888" s="48"/>
      <c r="F138888" s="48"/>
    </row>
    <row r="138889" spans="2:6" ht="15" customHeight="1" x14ac:dyDescent="0.25">
      <c r="B138889" s="45"/>
      <c r="C138889" s="46"/>
      <c r="D138889" s="47"/>
      <c r="E138889" s="48"/>
      <c r="F138889" s="48"/>
    </row>
    <row r="138890" spans="2:6" ht="15" customHeight="1" x14ac:dyDescent="0.25">
      <c r="B138890" s="45"/>
      <c r="C138890" s="46"/>
      <c r="D138890" s="47"/>
      <c r="E138890" s="48"/>
      <c r="F138890" s="48"/>
    </row>
    <row r="138891" spans="2:6" ht="15" customHeight="1" x14ac:dyDescent="0.25">
      <c r="B138891" s="45"/>
      <c r="C138891" s="46"/>
      <c r="D138891" s="47"/>
      <c r="E138891" s="48"/>
      <c r="F138891" s="48"/>
    </row>
    <row r="138892" spans="2:6" ht="15" customHeight="1" x14ac:dyDescent="0.25">
      <c r="B138892" s="45"/>
      <c r="C138892" s="46"/>
      <c r="D138892" s="47"/>
      <c r="E138892" s="48"/>
      <c r="F138892" s="48"/>
    </row>
    <row r="138893" spans="2:6" ht="15" customHeight="1" x14ac:dyDescent="0.25">
      <c r="B138893" s="45"/>
      <c r="C138893" s="46"/>
      <c r="D138893" s="47"/>
      <c r="E138893" s="48"/>
      <c r="F138893" s="48"/>
    </row>
    <row r="138894" spans="2:6" ht="15" customHeight="1" x14ac:dyDescent="0.25">
      <c r="B138894" s="45"/>
      <c r="C138894" s="46"/>
      <c r="D138894" s="47"/>
      <c r="E138894" s="48"/>
      <c r="F138894" s="48"/>
    </row>
    <row r="138895" spans="2:6" ht="15" customHeight="1" x14ac:dyDescent="0.25">
      <c r="B138895" s="45"/>
      <c r="C138895" s="46"/>
      <c r="D138895" s="47"/>
      <c r="E138895" s="48"/>
      <c r="F138895" s="48"/>
    </row>
    <row r="138896" spans="2:6" ht="15" customHeight="1" x14ac:dyDescent="0.25">
      <c r="B138896" s="45"/>
      <c r="C138896" s="46"/>
      <c r="D138896" s="47"/>
      <c r="E138896" s="48"/>
      <c r="F138896" s="48"/>
    </row>
    <row r="138897" spans="2:6" ht="15" customHeight="1" x14ac:dyDescent="0.25">
      <c r="B138897" s="45"/>
      <c r="C138897" s="46"/>
      <c r="D138897" s="47"/>
      <c r="E138897" s="48"/>
      <c r="F138897" s="48"/>
    </row>
    <row r="138898" spans="2:6" ht="15" customHeight="1" x14ac:dyDescent="0.25">
      <c r="B138898" s="45"/>
      <c r="C138898" s="46"/>
      <c r="D138898" s="47"/>
      <c r="E138898" s="48"/>
      <c r="F138898" s="48"/>
    </row>
    <row r="138899" spans="2:6" ht="15" customHeight="1" x14ac:dyDescent="0.25">
      <c r="B138899" s="45"/>
      <c r="C138899" s="46"/>
      <c r="D138899" s="47"/>
      <c r="E138899" s="48"/>
      <c r="F138899" s="48"/>
    </row>
    <row r="138900" spans="2:6" ht="15" customHeight="1" x14ac:dyDescent="0.25">
      <c r="B138900" s="45"/>
      <c r="C138900" s="46"/>
      <c r="D138900" s="47"/>
      <c r="E138900" s="48"/>
      <c r="F138900" s="48"/>
    </row>
    <row r="138901" spans="2:6" ht="15" customHeight="1" x14ac:dyDescent="0.25">
      <c r="B138901" s="45"/>
      <c r="C138901" s="46"/>
      <c r="D138901" s="47"/>
      <c r="E138901" s="48"/>
      <c r="F138901" s="48"/>
    </row>
    <row r="138902" spans="2:6" ht="15" customHeight="1" x14ac:dyDescent="0.25">
      <c r="B138902" s="45"/>
      <c r="C138902" s="46"/>
      <c r="D138902" s="47"/>
      <c r="E138902" s="48"/>
      <c r="F138902" s="48"/>
    </row>
    <row r="138903" spans="2:6" ht="15" customHeight="1" x14ac:dyDescent="0.25">
      <c r="B138903" s="45"/>
      <c r="C138903" s="46"/>
      <c r="D138903" s="47"/>
      <c r="E138903" s="48"/>
      <c r="F138903" s="48"/>
    </row>
    <row r="138904" spans="2:6" ht="15" customHeight="1" x14ac:dyDescent="0.25">
      <c r="B138904" s="45"/>
      <c r="C138904" s="46"/>
      <c r="D138904" s="47"/>
      <c r="E138904" s="48"/>
      <c r="F138904" s="48"/>
    </row>
    <row r="138905" spans="2:6" ht="15" customHeight="1" x14ac:dyDescent="0.25">
      <c r="B138905" s="45"/>
      <c r="C138905" s="46"/>
      <c r="D138905" s="47"/>
      <c r="E138905" s="48"/>
      <c r="F138905" s="48"/>
    </row>
    <row r="138906" spans="2:6" ht="15" customHeight="1" x14ac:dyDescent="0.25">
      <c r="B138906" s="45"/>
      <c r="C138906" s="46"/>
      <c r="D138906" s="47"/>
      <c r="E138906" s="48"/>
      <c r="F138906" s="48"/>
    </row>
    <row r="138907" spans="2:6" ht="15" customHeight="1" x14ac:dyDescent="0.25">
      <c r="B138907" s="45"/>
      <c r="C138907" s="46"/>
      <c r="D138907" s="47"/>
      <c r="E138907" s="48"/>
      <c r="F138907" s="48"/>
    </row>
    <row r="138908" spans="2:6" ht="15" customHeight="1" x14ac:dyDescent="0.25">
      <c r="B138908" s="45"/>
      <c r="C138908" s="46"/>
      <c r="D138908" s="47"/>
      <c r="E138908" s="48"/>
      <c r="F138908" s="48"/>
    </row>
    <row r="138909" spans="2:6" ht="15" customHeight="1" x14ac:dyDescent="0.25">
      <c r="B138909" s="45"/>
      <c r="C138909" s="46"/>
      <c r="D138909" s="47"/>
      <c r="E138909" s="48"/>
      <c r="F138909" s="48"/>
    </row>
    <row r="138910" spans="2:6" ht="15" customHeight="1" x14ac:dyDescent="0.25">
      <c r="B138910" s="45"/>
      <c r="C138910" s="46"/>
      <c r="D138910" s="47"/>
      <c r="E138910" s="48"/>
      <c r="F138910" s="48"/>
    </row>
    <row r="138911" spans="2:6" ht="15" customHeight="1" x14ac:dyDescent="0.25">
      <c r="B138911" s="45"/>
      <c r="C138911" s="46"/>
      <c r="D138911" s="47"/>
      <c r="E138911" s="48"/>
      <c r="F138911" s="48"/>
    </row>
    <row r="138912" spans="2:6" ht="15" customHeight="1" x14ac:dyDescent="0.25">
      <c r="B138912" s="45"/>
      <c r="C138912" s="46"/>
      <c r="D138912" s="47"/>
      <c r="E138912" s="48"/>
      <c r="F138912" s="48"/>
    </row>
    <row r="138913" spans="2:6" ht="15" customHeight="1" x14ac:dyDescent="0.25">
      <c r="B138913" s="45"/>
      <c r="C138913" s="46"/>
      <c r="D138913" s="47"/>
      <c r="E138913" s="48"/>
      <c r="F138913" s="48"/>
    </row>
    <row r="138914" spans="2:6" ht="15" customHeight="1" x14ac:dyDescent="0.25">
      <c r="B138914" s="45"/>
      <c r="C138914" s="46"/>
      <c r="D138914" s="47"/>
      <c r="E138914" s="48"/>
      <c r="F138914" s="48"/>
    </row>
    <row r="138915" spans="2:6" ht="15" customHeight="1" x14ac:dyDescent="0.25">
      <c r="B138915" s="45"/>
      <c r="C138915" s="46"/>
      <c r="D138915" s="47"/>
      <c r="E138915" s="48"/>
      <c r="F138915" s="48"/>
    </row>
    <row r="138916" spans="2:6" ht="15" customHeight="1" x14ac:dyDescent="0.25">
      <c r="B138916" s="45"/>
      <c r="C138916" s="46"/>
      <c r="D138916" s="47"/>
      <c r="E138916" s="48"/>
      <c r="F138916" s="48"/>
    </row>
    <row r="138917" spans="2:6" ht="15" customHeight="1" x14ac:dyDescent="0.25">
      <c r="B138917" s="45"/>
      <c r="C138917" s="46"/>
      <c r="D138917" s="47"/>
      <c r="E138917" s="48"/>
      <c r="F138917" s="48"/>
    </row>
    <row r="138918" spans="2:6" ht="15" customHeight="1" x14ac:dyDescent="0.25">
      <c r="B138918" s="45"/>
      <c r="C138918" s="46"/>
      <c r="D138918" s="47"/>
      <c r="E138918" s="48"/>
      <c r="F138918" s="48"/>
    </row>
    <row r="138919" spans="2:6" ht="15" customHeight="1" x14ac:dyDescent="0.25">
      <c r="B138919" s="45"/>
      <c r="C138919" s="46"/>
      <c r="D138919" s="47"/>
      <c r="E138919" s="48"/>
      <c r="F138919" s="48"/>
    </row>
    <row r="138920" spans="2:6" ht="15" customHeight="1" x14ac:dyDescent="0.25">
      <c r="B138920" s="45"/>
      <c r="C138920" s="46"/>
      <c r="D138920" s="47"/>
      <c r="E138920" s="48"/>
      <c r="F138920" s="48"/>
    </row>
    <row r="138921" spans="2:6" ht="15" customHeight="1" x14ac:dyDescent="0.25">
      <c r="B138921" s="45"/>
      <c r="C138921" s="46"/>
      <c r="D138921" s="47"/>
      <c r="E138921" s="48"/>
      <c r="F138921" s="48"/>
    </row>
    <row r="138922" spans="2:6" ht="15" customHeight="1" x14ac:dyDescent="0.25">
      <c r="B138922" s="45"/>
      <c r="C138922" s="46"/>
      <c r="D138922" s="47"/>
      <c r="E138922" s="48"/>
      <c r="F138922" s="48"/>
    </row>
    <row r="138923" spans="2:6" ht="15" customHeight="1" x14ac:dyDescent="0.25">
      <c r="B138923" s="45"/>
      <c r="C138923" s="46"/>
      <c r="D138923" s="47"/>
      <c r="E138923" s="48"/>
      <c r="F138923" s="48"/>
    </row>
    <row r="138924" spans="2:6" ht="15" customHeight="1" x14ac:dyDescent="0.25">
      <c r="B138924" s="45"/>
      <c r="C138924" s="46"/>
      <c r="D138924" s="47"/>
      <c r="E138924" s="48"/>
      <c r="F138924" s="48"/>
    </row>
    <row r="138925" spans="2:6" ht="15" customHeight="1" x14ac:dyDescent="0.25">
      <c r="B138925" s="45"/>
      <c r="C138925" s="46"/>
      <c r="D138925" s="47"/>
      <c r="E138925" s="48"/>
      <c r="F138925" s="48"/>
    </row>
    <row r="138926" spans="2:6" ht="15" customHeight="1" x14ac:dyDescent="0.25">
      <c r="B138926" s="45"/>
      <c r="C138926" s="46"/>
      <c r="D138926" s="47"/>
      <c r="E138926" s="48"/>
      <c r="F138926" s="48"/>
    </row>
    <row r="138927" spans="2:6" ht="15" customHeight="1" x14ac:dyDescent="0.25">
      <c r="B138927" s="45"/>
      <c r="C138927" s="46"/>
      <c r="D138927" s="47"/>
      <c r="E138927" s="48"/>
      <c r="F138927" s="48"/>
    </row>
    <row r="138928" spans="2:6" ht="15" customHeight="1" x14ac:dyDescent="0.25">
      <c r="B138928" s="45"/>
      <c r="C138928" s="46"/>
      <c r="D138928" s="47"/>
      <c r="E138928" s="48"/>
      <c r="F138928" s="48"/>
    </row>
    <row r="138929" spans="2:6" ht="15" customHeight="1" x14ac:dyDescent="0.25">
      <c r="B138929" s="45"/>
      <c r="C138929" s="46"/>
      <c r="D138929" s="47"/>
      <c r="E138929" s="48"/>
      <c r="F138929" s="48"/>
    </row>
    <row r="138930" spans="2:6" ht="15" customHeight="1" x14ac:dyDescent="0.25">
      <c r="B138930" s="45"/>
      <c r="C138930" s="46"/>
      <c r="D138930" s="47"/>
      <c r="E138930" s="48"/>
      <c r="F138930" s="48"/>
    </row>
    <row r="138931" spans="2:6" ht="15" customHeight="1" x14ac:dyDescent="0.25">
      <c r="B138931" s="45"/>
      <c r="C138931" s="46"/>
      <c r="D138931" s="47"/>
      <c r="E138931" s="48"/>
      <c r="F138931" s="48"/>
    </row>
    <row r="138932" spans="2:6" ht="15" customHeight="1" x14ac:dyDescent="0.25">
      <c r="B138932" s="45"/>
      <c r="C138932" s="46"/>
      <c r="D138932" s="47"/>
      <c r="E138932" s="48"/>
      <c r="F138932" s="48"/>
    </row>
    <row r="138933" spans="2:6" ht="15" customHeight="1" x14ac:dyDescent="0.25">
      <c r="B138933" s="45"/>
      <c r="C138933" s="46"/>
      <c r="D138933" s="47"/>
      <c r="E138933" s="48"/>
      <c r="F138933" s="48"/>
    </row>
    <row r="138934" spans="2:6" ht="15" customHeight="1" x14ac:dyDescent="0.25">
      <c r="B138934" s="45"/>
      <c r="C138934" s="46"/>
      <c r="D138934" s="47"/>
      <c r="E138934" s="48"/>
      <c r="F138934" s="48"/>
    </row>
    <row r="138935" spans="2:6" ht="15" customHeight="1" x14ac:dyDescent="0.25">
      <c r="B138935" s="45"/>
      <c r="C138935" s="46"/>
      <c r="D138935" s="47"/>
      <c r="E138935" s="48"/>
      <c r="F138935" s="48"/>
    </row>
    <row r="138936" spans="2:6" ht="15" customHeight="1" x14ac:dyDescent="0.25">
      <c r="B138936" s="45"/>
      <c r="C138936" s="46"/>
      <c r="D138936" s="47"/>
      <c r="E138936" s="48"/>
      <c r="F138936" s="48"/>
    </row>
    <row r="138937" spans="2:6" ht="15" customHeight="1" x14ac:dyDescent="0.25">
      <c r="B138937" s="45"/>
      <c r="C138937" s="46"/>
      <c r="D138937" s="47"/>
      <c r="E138937" s="48"/>
      <c r="F138937" s="48"/>
    </row>
    <row r="138938" spans="2:6" ht="15" customHeight="1" x14ac:dyDescent="0.25">
      <c r="B138938" s="45"/>
      <c r="C138938" s="46"/>
      <c r="D138938" s="47"/>
      <c r="E138938" s="48"/>
      <c r="F138938" s="48"/>
    </row>
    <row r="138939" spans="2:6" ht="15" customHeight="1" x14ac:dyDescent="0.25">
      <c r="B138939" s="45"/>
      <c r="C138939" s="46"/>
      <c r="D138939" s="47"/>
      <c r="E138939" s="48"/>
      <c r="F138939" s="48"/>
    </row>
    <row r="138940" spans="2:6" ht="15" customHeight="1" x14ac:dyDescent="0.25">
      <c r="B138940" s="45"/>
      <c r="C138940" s="46"/>
      <c r="D138940" s="47"/>
      <c r="E138940" s="48"/>
      <c r="F138940" s="48"/>
    </row>
    <row r="138941" spans="2:6" ht="15" customHeight="1" x14ac:dyDescent="0.25">
      <c r="B138941" s="45"/>
      <c r="C138941" s="46"/>
      <c r="D138941" s="47"/>
      <c r="E138941" s="48"/>
      <c r="F138941" s="48"/>
    </row>
    <row r="138942" spans="2:6" ht="15" customHeight="1" x14ac:dyDescent="0.25">
      <c r="B138942" s="45"/>
      <c r="C138942" s="46"/>
      <c r="D138942" s="47"/>
      <c r="E138942" s="48"/>
      <c r="F138942" s="48"/>
    </row>
    <row r="138943" spans="2:6" ht="15" customHeight="1" x14ac:dyDescent="0.25">
      <c r="B138943" s="45"/>
      <c r="C138943" s="46"/>
      <c r="D138943" s="47"/>
      <c r="E138943" s="48"/>
      <c r="F138943" s="48"/>
    </row>
    <row r="138944" spans="2:6" ht="15" customHeight="1" x14ac:dyDescent="0.25">
      <c r="B138944" s="45"/>
      <c r="C138944" s="46"/>
      <c r="D138944" s="47"/>
      <c r="E138944" s="48"/>
      <c r="F138944" s="48"/>
    </row>
    <row r="138945" spans="2:6" ht="15" customHeight="1" x14ac:dyDescent="0.25">
      <c r="B138945" s="45"/>
      <c r="C138945" s="46"/>
      <c r="D138945" s="47"/>
      <c r="E138945" s="48"/>
      <c r="F138945" s="48"/>
    </row>
    <row r="138946" spans="2:6" ht="15" customHeight="1" x14ac:dyDescent="0.25">
      <c r="B138946" s="45"/>
      <c r="C138946" s="46"/>
      <c r="D138946" s="47"/>
      <c r="E138946" s="48"/>
      <c r="F138946" s="48"/>
    </row>
    <row r="138947" spans="2:6" ht="15" customHeight="1" x14ac:dyDescent="0.25">
      <c r="B138947" s="45"/>
      <c r="C138947" s="46"/>
      <c r="D138947" s="47"/>
      <c r="E138947" s="48"/>
      <c r="F138947" s="48"/>
    </row>
    <row r="138948" spans="2:6" ht="15" customHeight="1" x14ac:dyDescent="0.25">
      <c r="B138948" s="45"/>
      <c r="C138948" s="46"/>
      <c r="D138948" s="47"/>
      <c r="E138948" s="48"/>
      <c r="F138948" s="48"/>
    </row>
    <row r="138949" spans="2:6" ht="15" customHeight="1" x14ac:dyDescent="0.25">
      <c r="B138949" s="45"/>
      <c r="C138949" s="46"/>
      <c r="D138949" s="47"/>
      <c r="E138949" s="48"/>
      <c r="F138949" s="48"/>
    </row>
    <row r="138950" spans="2:6" ht="15" customHeight="1" x14ac:dyDescent="0.25">
      <c r="B138950" s="45"/>
      <c r="C138950" s="46"/>
      <c r="D138950" s="47"/>
      <c r="E138950" s="48"/>
      <c r="F138950" s="48"/>
    </row>
    <row r="138951" spans="2:6" ht="15" customHeight="1" x14ac:dyDescent="0.25">
      <c r="B138951" s="45"/>
      <c r="C138951" s="46"/>
      <c r="D138951" s="47"/>
      <c r="E138951" s="48"/>
      <c r="F138951" s="48"/>
    </row>
    <row r="138952" spans="2:6" ht="15" customHeight="1" x14ac:dyDescent="0.25">
      <c r="B138952" s="45"/>
      <c r="C138952" s="46"/>
      <c r="D138952" s="47"/>
      <c r="E138952" s="48"/>
      <c r="F138952" s="48"/>
    </row>
    <row r="138953" spans="2:6" ht="15" customHeight="1" x14ac:dyDescent="0.25">
      <c r="B138953" s="45"/>
      <c r="C138953" s="46"/>
      <c r="D138953" s="47"/>
      <c r="E138953" s="48"/>
      <c r="F138953" s="48"/>
    </row>
    <row r="138954" spans="2:6" ht="15" customHeight="1" x14ac:dyDescent="0.25">
      <c r="B138954" s="45"/>
      <c r="C138954" s="46"/>
      <c r="D138954" s="47"/>
      <c r="E138954" s="48"/>
      <c r="F138954" s="48"/>
    </row>
    <row r="138955" spans="2:6" ht="15" customHeight="1" x14ac:dyDescent="0.25">
      <c r="B138955" s="45"/>
      <c r="C138955" s="46"/>
      <c r="D138955" s="47"/>
      <c r="E138955" s="48"/>
      <c r="F138955" s="48"/>
    </row>
    <row r="138956" spans="2:6" ht="15" customHeight="1" x14ac:dyDescent="0.25">
      <c r="B138956" s="45"/>
      <c r="C138956" s="46"/>
      <c r="D138956" s="47"/>
      <c r="E138956" s="48"/>
      <c r="F138956" s="48"/>
    </row>
    <row r="138957" spans="2:6" ht="15" customHeight="1" x14ac:dyDescent="0.25">
      <c r="B138957" s="45"/>
      <c r="C138957" s="46"/>
      <c r="D138957" s="47"/>
      <c r="E138957" s="48"/>
      <c r="F138957" s="48"/>
    </row>
    <row r="138958" spans="2:6" ht="15" customHeight="1" x14ac:dyDescent="0.25">
      <c r="B138958" s="45"/>
      <c r="C138958" s="46"/>
      <c r="D138958" s="47"/>
      <c r="E138958" s="48"/>
      <c r="F138958" s="48"/>
    </row>
    <row r="138959" spans="2:6" ht="15" customHeight="1" x14ac:dyDescent="0.25">
      <c r="B138959" s="45"/>
      <c r="C138959" s="46"/>
      <c r="D138959" s="47"/>
      <c r="E138959" s="48"/>
      <c r="F138959" s="48"/>
    </row>
    <row r="138960" spans="2:6" ht="15" customHeight="1" x14ac:dyDescent="0.25">
      <c r="B138960" s="45"/>
      <c r="C138960" s="46"/>
      <c r="D138960" s="47"/>
      <c r="E138960" s="48"/>
      <c r="F138960" s="48"/>
    </row>
    <row r="138961" spans="2:6" ht="15" customHeight="1" x14ac:dyDescent="0.25">
      <c r="B138961" s="45"/>
      <c r="C138961" s="46"/>
      <c r="D138961" s="47"/>
      <c r="E138961" s="48"/>
      <c r="F138961" s="48"/>
    </row>
    <row r="138962" spans="2:6" ht="15" customHeight="1" x14ac:dyDescent="0.25">
      <c r="B138962" s="45"/>
      <c r="C138962" s="46"/>
      <c r="D138962" s="47"/>
      <c r="E138962" s="48"/>
      <c r="F138962" s="48"/>
    </row>
    <row r="138963" spans="2:6" ht="15" customHeight="1" x14ac:dyDescent="0.25">
      <c r="B138963" s="45"/>
      <c r="C138963" s="46"/>
      <c r="D138963" s="47"/>
      <c r="E138963" s="48"/>
      <c r="F138963" s="48"/>
    </row>
    <row r="138964" spans="2:6" ht="15" customHeight="1" x14ac:dyDescent="0.25">
      <c r="B138964" s="45"/>
      <c r="C138964" s="46"/>
      <c r="D138964" s="47"/>
      <c r="E138964" s="48"/>
      <c r="F138964" s="48"/>
    </row>
    <row r="138965" spans="2:6" ht="15" customHeight="1" x14ac:dyDescent="0.25">
      <c r="B138965" s="45"/>
      <c r="C138965" s="46"/>
      <c r="D138965" s="47"/>
      <c r="E138965" s="48"/>
      <c r="F138965" s="48"/>
    </row>
    <row r="138966" spans="2:6" ht="15" customHeight="1" x14ac:dyDescent="0.25">
      <c r="B138966" s="45"/>
      <c r="C138966" s="46"/>
      <c r="D138966" s="47"/>
      <c r="E138966" s="48"/>
      <c r="F138966" s="48"/>
    </row>
    <row r="138967" spans="2:6" ht="15" customHeight="1" x14ac:dyDescent="0.25">
      <c r="B138967" s="45"/>
      <c r="C138967" s="46"/>
      <c r="D138967" s="47"/>
      <c r="E138967" s="48"/>
      <c r="F138967" s="48"/>
    </row>
    <row r="138968" spans="2:6" ht="15" customHeight="1" x14ac:dyDescent="0.25">
      <c r="B138968" s="45"/>
      <c r="C138968" s="46"/>
      <c r="D138968" s="47"/>
      <c r="E138968" s="48"/>
      <c r="F138968" s="48"/>
    </row>
    <row r="138969" spans="2:6" ht="15" customHeight="1" x14ac:dyDescent="0.25">
      <c r="B138969" s="45"/>
      <c r="C138969" s="46"/>
      <c r="D138969" s="47"/>
      <c r="E138969" s="48"/>
      <c r="F138969" s="48"/>
    </row>
    <row r="138970" spans="2:6" ht="15" customHeight="1" x14ac:dyDescent="0.25">
      <c r="B138970" s="45"/>
      <c r="C138970" s="46"/>
      <c r="D138970" s="47"/>
      <c r="E138970" s="48"/>
      <c r="F138970" s="48"/>
    </row>
    <row r="138971" spans="2:6" ht="15" customHeight="1" x14ac:dyDescent="0.25">
      <c r="B138971" s="45"/>
      <c r="C138971" s="46"/>
      <c r="D138971" s="47"/>
      <c r="E138971" s="48"/>
      <c r="F138971" s="48"/>
    </row>
    <row r="138972" spans="2:6" ht="15" customHeight="1" x14ac:dyDescent="0.25">
      <c r="B138972" s="45"/>
      <c r="C138972" s="46"/>
      <c r="D138972" s="47"/>
      <c r="E138972" s="48"/>
      <c r="F138972" s="48"/>
    </row>
    <row r="138973" spans="2:6" ht="15" customHeight="1" x14ac:dyDescent="0.25">
      <c r="B138973" s="45"/>
      <c r="C138973" s="46"/>
      <c r="D138973" s="47"/>
      <c r="E138973" s="48"/>
      <c r="F138973" s="48"/>
    </row>
    <row r="138974" spans="2:6" ht="15" customHeight="1" x14ac:dyDescent="0.25">
      <c r="B138974" s="45"/>
      <c r="C138974" s="46"/>
      <c r="D138974" s="47"/>
      <c r="E138974" s="48"/>
      <c r="F138974" s="48"/>
    </row>
    <row r="138975" spans="2:6" ht="15" customHeight="1" x14ac:dyDescent="0.25">
      <c r="B138975" s="45"/>
      <c r="C138975" s="46"/>
      <c r="D138975" s="47"/>
      <c r="E138975" s="48"/>
      <c r="F138975" s="48"/>
    </row>
    <row r="138976" spans="2:6" ht="15" customHeight="1" x14ac:dyDescent="0.25">
      <c r="B138976" s="45"/>
      <c r="C138976" s="46"/>
      <c r="D138976" s="47"/>
      <c r="E138976" s="48"/>
      <c r="F138976" s="48"/>
    </row>
    <row r="138977" spans="2:6" ht="15" customHeight="1" x14ac:dyDescent="0.25">
      <c r="B138977" s="45"/>
      <c r="C138977" s="46"/>
      <c r="D138977" s="47"/>
      <c r="E138977" s="48"/>
      <c r="F138977" s="48"/>
    </row>
    <row r="138978" spans="2:6" ht="15" customHeight="1" x14ac:dyDescent="0.25">
      <c r="B138978" s="45"/>
      <c r="C138978" s="46"/>
      <c r="D138978" s="47"/>
      <c r="E138978" s="48"/>
      <c r="F138978" s="48"/>
    </row>
    <row r="138979" spans="2:6" ht="15" customHeight="1" x14ac:dyDescent="0.25">
      <c r="B138979" s="45"/>
      <c r="C138979" s="46"/>
      <c r="D138979" s="47"/>
      <c r="E138979" s="48"/>
      <c r="F138979" s="48"/>
    </row>
    <row r="138980" spans="2:6" ht="15" customHeight="1" x14ac:dyDescent="0.25">
      <c r="B138980" s="45"/>
      <c r="C138980" s="46"/>
      <c r="D138980" s="47"/>
      <c r="E138980" s="48"/>
      <c r="F138980" s="48"/>
    </row>
    <row r="138981" spans="2:6" ht="15" customHeight="1" x14ac:dyDescent="0.25">
      <c r="B138981" s="45"/>
      <c r="C138981" s="46"/>
      <c r="D138981" s="47"/>
      <c r="E138981" s="48"/>
      <c r="F138981" s="48"/>
    </row>
    <row r="138982" spans="2:6" ht="15" customHeight="1" x14ac:dyDescent="0.25">
      <c r="B138982" s="45"/>
      <c r="C138982" s="46"/>
      <c r="D138982" s="47"/>
      <c r="E138982" s="48"/>
      <c r="F138982" s="48"/>
    </row>
    <row r="138983" spans="2:6" ht="15" customHeight="1" x14ac:dyDescent="0.25">
      <c r="B138983" s="45"/>
      <c r="C138983" s="46"/>
      <c r="D138983" s="47"/>
      <c r="E138983" s="48"/>
      <c r="F138983" s="48"/>
    </row>
    <row r="138984" spans="2:6" ht="15" customHeight="1" x14ac:dyDescent="0.25">
      <c r="B138984" s="45"/>
      <c r="C138984" s="46"/>
      <c r="D138984" s="47"/>
      <c r="E138984" s="48"/>
      <c r="F138984" s="48"/>
    </row>
    <row r="138985" spans="2:6" ht="15" customHeight="1" x14ac:dyDescent="0.25">
      <c r="B138985" s="45"/>
      <c r="C138985" s="46"/>
      <c r="D138985" s="47"/>
      <c r="E138985" s="48"/>
      <c r="F138985" s="48"/>
    </row>
    <row r="138986" spans="2:6" ht="15" customHeight="1" x14ac:dyDescent="0.25">
      <c r="B138986" s="45"/>
      <c r="C138986" s="46"/>
      <c r="D138986" s="47"/>
      <c r="E138986" s="48"/>
      <c r="F138986" s="48"/>
    </row>
    <row r="138987" spans="2:6" ht="15" customHeight="1" x14ac:dyDescent="0.25">
      <c r="B138987" s="45"/>
      <c r="C138987" s="46"/>
      <c r="D138987" s="47"/>
      <c r="E138987" s="48"/>
      <c r="F138987" s="48"/>
    </row>
    <row r="138988" spans="2:6" ht="15" customHeight="1" x14ac:dyDescent="0.25">
      <c r="B138988" s="45"/>
      <c r="C138988" s="46"/>
      <c r="D138988" s="47"/>
      <c r="E138988" s="48"/>
      <c r="F138988" s="48"/>
    </row>
    <row r="138989" spans="2:6" ht="15" customHeight="1" x14ac:dyDescent="0.25">
      <c r="B138989" s="45"/>
      <c r="C138989" s="46"/>
      <c r="D138989" s="47"/>
      <c r="E138989" s="48"/>
      <c r="F138989" s="48"/>
    </row>
    <row r="138990" spans="2:6" ht="15" customHeight="1" x14ac:dyDescent="0.25">
      <c r="B138990" s="45"/>
      <c r="C138990" s="46"/>
      <c r="D138990" s="47"/>
      <c r="E138990" s="48"/>
      <c r="F138990" s="48"/>
    </row>
    <row r="138991" spans="2:6" ht="15" customHeight="1" x14ac:dyDescent="0.25">
      <c r="B138991" s="45"/>
      <c r="C138991" s="46"/>
      <c r="D138991" s="47"/>
      <c r="E138991" s="48"/>
      <c r="F138991" s="48"/>
    </row>
    <row r="138992" spans="2:6" ht="15" customHeight="1" x14ac:dyDescent="0.25">
      <c r="B138992" s="45"/>
      <c r="C138992" s="46"/>
      <c r="D138992" s="47"/>
      <c r="E138992" s="48"/>
      <c r="F138992" s="48"/>
    </row>
    <row r="138993" spans="2:6" ht="15" customHeight="1" x14ac:dyDescent="0.25">
      <c r="B138993" s="45"/>
      <c r="C138993" s="46"/>
      <c r="D138993" s="47"/>
      <c r="E138993" s="48"/>
      <c r="F138993" s="48"/>
    </row>
    <row r="138994" spans="2:6" ht="15" customHeight="1" x14ac:dyDescent="0.25">
      <c r="B138994" s="45"/>
      <c r="C138994" s="46"/>
      <c r="D138994" s="47"/>
      <c r="E138994" s="48"/>
      <c r="F138994" s="48"/>
    </row>
    <row r="138995" spans="2:6" ht="15" customHeight="1" x14ac:dyDescent="0.25">
      <c r="B138995" s="45"/>
      <c r="C138995" s="46"/>
      <c r="D138995" s="47"/>
      <c r="E138995" s="48"/>
      <c r="F138995" s="48"/>
    </row>
    <row r="138996" spans="2:6" ht="15" customHeight="1" x14ac:dyDescent="0.25">
      <c r="B138996" s="45"/>
      <c r="C138996" s="46"/>
      <c r="D138996" s="47"/>
      <c r="E138996" s="48"/>
      <c r="F138996" s="48"/>
    </row>
    <row r="138997" spans="2:6" ht="15" customHeight="1" x14ac:dyDescent="0.25">
      <c r="B138997" s="45"/>
      <c r="C138997" s="46"/>
      <c r="D138997" s="47"/>
      <c r="E138997" s="48"/>
      <c r="F138997" s="48"/>
    </row>
    <row r="138998" spans="2:6" ht="15" customHeight="1" x14ac:dyDescent="0.25">
      <c r="B138998" s="45"/>
      <c r="C138998" s="46"/>
      <c r="D138998" s="47"/>
      <c r="E138998" s="48"/>
      <c r="F138998" s="48"/>
    </row>
    <row r="138999" spans="2:6" ht="15" customHeight="1" x14ac:dyDescent="0.25">
      <c r="B138999" s="45"/>
      <c r="C138999" s="46"/>
      <c r="D138999" s="47"/>
      <c r="E138999" s="48"/>
      <c r="F138999" s="48"/>
    </row>
    <row r="139000" spans="2:6" ht="15" customHeight="1" x14ac:dyDescent="0.25">
      <c r="B139000" s="45"/>
      <c r="C139000" s="46"/>
      <c r="D139000" s="47"/>
      <c r="E139000" s="48"/>
      <c r="F139000" s="48"/>
    </row>
    <row r="139001" spans="2:6" ht="15" customHeight="1" x14ac:dyDescent="0.25">
      <c r="B139001" s="45"/>
      <c r="C139001" s="46"/>
      <c r="D139001" s="47"/>
      <c r="E139001" s="48"/>
      <c r="F139001" s="48"/>
    </row>
    <row r="139002" spans="2:6" ht="15" customHeight="1" x14ac:dyDescent="0.25">
      <c r="B139002" s="45"/>
      <c r="C139002" s="46"/>
      <c r="D139002" s="47"/>
      <c r="E139002" s="48"/>
      <c r="F139002" s="48"/>
    </row>
    <row r="139003" spans="2:6" ht="15" customHeight="1" x14ac:dyDescent="0.25">
      <c r="B139003" s="45"/>
      <c r="C139003" s="46"/>
      <c r="D139003" s="47"/>
      <c r="E139003" s="48"/>
      <c r="F139003" s="48"/>
    </row>
    <row r="139004" spans="2:6" ht="15" customHeight="1" x14ac:dyDescent="0.25">
      <c r="B139004" s="45"/>
      <c r="C139004" s="46"/>
      <c r="D139004" s="47"/>
      <c r="E139004" s="48"/>
      <c r="F139004" s="48"/>
    </row>
    <row r="139005" spans="2:6" ht="15" customHeight="1" x14ac:dyDescent="0.25">
      <c r="B139005" s="45"/>
      <c r="C139005" s="46"/>
      <c r="D139005" s="47"/>
      <c r="E139005" s="48"/>
      <c r="F139005" s="48"/>
    </row>
    <row r="139006" spans="2:6" ht="15" customHeight="1" x14ac:dyDescent="0.25">
      <c r="B139006" s="45"/>
      <c r="C139006" s="46"/>
      <c r="D139006" s="47"/>
      <c r="E139006" s="48"/>
      <c r="F139006" s="48"/>
    </row>
    <row r="139007" spans="2:6" ht="15" customHeight="1" x14ac:dyDescent="0.25">
      <c r="B139007" s="45"/>
      <c r="C139007" s="46"/>
      <c r="D139007" s="47"/>
      <c r="E139007" s="48"/>
      <c r="F139007" s="48"/>
    </row>
    <row r="139008" spans="2:6" ht="15" customHeight="1" x14ac:dyDescent="0.25">
      <c r="B139008" s="45"/>
      <c r="C139008" s="46"/>
      <c r="D139008" s="47"/>
      <c r="E139008" s="48"/>
      <c r="F139008" s="48"/>
    </row>
    <row r="139009" spans="2:6" ht="15" customHeight="1" x14ac:dyDescent="0.25">
      <c r="B139009" s="45"/>
      <c r="C139009" s="46"/>
      <c r="D139009" s="47"/>
      <c r="E139009" s="48"/>
      <c r="F139009" s="48"/>
    </row>
    <row r="139010" spans="2:6" ht="15" customHeight="1" x14ac:dyDescent="0.25">
      <c r="B139010" s="45"/>
      <c r="C139010" s="46"/>
      <c r="D139010" s="47"/>
      <c r="E139010" s="48"/>
      <c r="F139010" s="48"/>
    </row>
    <row r="139011" spans="2:6" ht="15" customHeight="1" x14ac:dyDescent="0.25">
      <c r="B139011" s="45"/>
      <c r="C139011" s="46"/>
      <c r="D139011" s="47"/>
      <c r="E139011" s="48"/>
      <c r="F139011" s="48"/>
    </row>
    <row r="139012" spans="2:6" ht="15" customHeight="1" x14ac:dyDescent="0.25">
      <c r="B139012" s="45"/>
      <c r="C139012" s="46"/>
      <c r="D139012" s="47"/>
      <c r="E139012" s="48"/>
      <c r="F139012" s="48"/>
    </row>
    <row r="139013" spans="2:6" ht="15" customHeight="1" x14ac:dyDescent="0.25">
      <c r="B139013" s="45"/>
      <c r="C139013" s="46"/>
      <c r="D139013" s="47"/>
      <c r="E139013" s="48"/>
      <c r="F139013" s="48"/>
    </row>
    <row r="139014" spans="2:6" ht="15" customHeight="1" x14ac:dyDescent="0.25">
      <c r="B139014" s="45"/>
      <c r="C139014" s="46"/>
      <c r="D139014" s="47"/>
      <c r="E139014" s="48"/>
      <c r="F139014" s="48"/>
    </row>
    <row r="139015" spans="2:6" ht="15" customHeight="1" x14ac:dyDescent="0.25">
      <c r="B139015" s="45"/>
      <c r="C139015" s="46"/>
      <c r="D139015" s="47"/>
      <c r="E139015" s="48"/>
      <c r="F139015" s="48"/>
    </row>
    <row r="139016" spans="2:6" ht="15" customHeight="1" x14ac:dyDescent="0.25">
      <c r="B139016" s="45"/>
      <c r="C139016" s="46"/>
      <c r="D139016" s="47"/>
      <c r="E139016" s="48"/>
      <c r="F139016" s="48"/>
    </row>
    <row r="139017" spans="2:6" ht="15" customHeight="1" x14ac:dyDescent="0.25">
      <c r="B139017" s="45"/>
      <c r="C139017" s="46"/>
      <c r="D139017" s="47"/>
      <c r="E139017" s="48"/>
      <c r="F139017" s="48"/>
    </row>
    <row r="139018" spans="2:6" ht="15" customHeight="1" x14ac:dyDescent="0.25">
      <c r="B139018" s="45"/>
      <c r="C139018" s="46"/>
      <c r="D139018" s="47"/>
      <c r="E139018" s="48"/>
      <c r="F139018" s="48"/>
    </row>
    <row r="139019" spans="2:6" ht="15" customHeight="1" x14ac:dyDescent="0.25">
      <c r="B139019" s="45"/>
      <c r="C139019" s="46"/>
      <c r="D139019" s="47"/>
      <c r="E139019" s="48"/>
      <c r="F139019" s="48"/>
    </row>
    <row r="139020" spans="2:6" ht="15" customHeight="1" x14ac:dyDescent="0.25">
      <c r="B139020" s="45"/>
      <c r="C139020" s="46"/>
      <c r="D139020" s="47"/>
      <c r="E139020" s="48"/>
      <c r="F139020" s="48"/>
    </row>
    <row r="139021" spans="2:6" ht="15" customHeight="1" x14ac:dyDescent="0.25">
      <c r="B139021" s="45"/>
      <c r="C139021" s="46"/>
      <c r="D139021" s="47"/>
      <c r="E139021" s="48"/>
      <c r="F139021" s="48"/>
    </row>
    <row r="139022" spans="2:6" ht="15" customHeight="1" x14ac:dyDescent="0.25">
      <c r="B139022" s="45"/>
      <c r="C139022" s="46"/>
      <c r="D139022" s="47"/>
      <c r="E139022" s="48"/>
      <c r="F139022" s="48"/>
    </row>
    <row r="139023" spans="2:6" ht="15" customHeight="1" x14ac:dyDescent="0.25">
      <c r="B139023" s="45"/>
      <c r="C139023" s="46"/>
      <c r="D139023" s="47"/>
      <c r="E139023" s="48"/>
      <c r="F139023" s="48"/>
    </row>
    <row r="139024" spans="2:6" ht="15" customHeight="1" x14ac:dyDescent="0.25">
      <c r="B139024" s="45"/>
      <c r="C139024" s="46"/>
      <c r="D139024" s="47"/>
      <c r="E139024" s="48"/>
      <c r="F139024" s="48"/>
    </row>
    <row r="139025" spans="2:6" ht="15" customHeight="1" x14ac:dyDescent="0.25">
      <c r="B139025" s="45"/>
      <c r="C139025" s="46"/>
      <c r="D139025" s="47"/>
      <c r="E139025" s="48"/>
      <c r="F139025" s="48"/>
    </row>
    <row r="139026" spans="2:6" ht="15" customHeight="1" x14ac:dyDescent="0.25">
      <c r="B139026" s="45"/>
      <c r="C139026" s="46"/>
      <c r="D139026" s="47"/>
      <c r="E139026" s="48"/>
      <c r="F139026" s="48"/>
    </row>
    <row r="139027" spans="2:6" ht="15" customHeight="1" x14ac:dyDescent="0.25">
      <c r="B139027" s="45"/>
      <c r="C139027" s="46"/>
      <c r="D139027" s="47"/>
      <c r="E139027" s="48"/>
      <c r="F139027" s="48"/>
    </row>
    <row r="139028" spans="2:6" ht="15" customHeight="1" x14ac:dyDescent="0.25">
      <c r="B139028" s="45"/>
      <c r="C139028" s="46"/>
      <c r="D139028" s="47"/>
      <c r="E139028" s="48"/>
      <c r="F139028" s="48"/>
    </row>
    <row r="139029" spans="2:6" ht="15" customHeight="1" x14ac:dyDescent="0.25">
      <c r="B139029" s="45"/>
      <c r="C139029" s="46"/>
      <c r="D139029" s="47"/>
      <c r="E139029" s="48"/>
      <c r="F139029" s="48"/>
    </row>
    <row r="139030" spans="2:6" ht="15" customHeight="1" x14ac:dyDescent="0.25">
      <c r="B139030" s="45"/>
      <c r="C139030" s="46"/>
      <c r="D139030" s="47"/>
      <c r="E139030" s="48"/>
      <c r="F139030" s="48"/>
    </row>
    <row r="139031" spans="2:6" ht="15" customHeight="1" x14ac:dyDescent="0.25">
      <c r="B139031" s="45"/>
      <c r="C139031" s="46"/>
      <c r="D139031" s="47"/>
      <c r="E139031" s="48"/>
      <c r="F139031" s="48"/>
    </row>
    <row r="139032" spans="2:6" ht="15" customHeight="1" x14ac:dyDescent="0.25">
      <c r="B139032" s="45"/>
      <c r="C139032" s="46"/>
      <c r="D139032" s="47"/>
      <c r="E139032" s="48"/>
      <c r="F139032" s="48"/>
    </row>
    <row r="139033" spans="2:6" ht="15" customHeight="1" x14ac:dyDescent="0.25">
      <c r="B139033" s="45"/>
      <c r="C139033" s="46"/>
      <c r="D139033" s="47"/>
      <c r="E139033" s="48"/>
      <c r="F139033" s="48"/>
    </row>
    <row r="139034" spans="2:6" ht="15" customHeight="1" x14ac:dyDescent="0.25">
      <c r="B139034" s="45"/>
      <c r="C139034" s="46"/>
      <c r="D139034" s="47"/>
      <c r="E139034" s="48"/>
      <c r="F139034" s="48"/>
    </row>
    <row r="139035" spans="2:6" ht="15" customHeight="1" x14ac:dyDescent="0.25">
      <c r="B139035" s="45"/>
      <c r="C139035" s="46"/>
      <c r="D139035" s="47"/>
      <c r="E139035" s="48"/>
      <c r="F139035" s="48"/>
    </row>
    <row r="139036" spans="2:6" ht="15" customHeight="1" x14ac:dyDescent="0.25">
      <c r="B139036" s="45"/>
      <c r="C139036" s="46"/>
      <c r="D139036" s="47"/>
      <c r="E139036" s="48"/>
      <c r="F139036" s="48"/>
    </row>
    <row r="139037" spans="2:6" ht="15" customHeight="1" x14ac:dyDescent="0.25">
      <c r="B139037" s="45"/>
      <c r="C139037" s="46"/>
      <c r="D139037" s="47"/>
      <c r="E139037" s="48"/>
      <c r="F139037" s="48"/>
    </row>
    <row r="139038" spans="2:6" ht="15" customHeight="1" x14ac:dyDescent="0.25">
      <c r="B139038" s="45"/>
      <c r="C139038" s="46"/>
      <c r="D139038" s="47"/>
      <c r="E139038" s="48"/>
      <c r="F139038" s="48"/>
    </row>
    <row r="139039" spans="2:6" ht="15" customHeight="1" x14ac:dyDescent="0.25">
      <c r="B139039" s="45"/>
      <c r="C139039" s="46"/>
      <c r="D139039" s="47"/>
      <c r="E139039" s="48"/>
      <c r="F139039" s="48"/>
    </row>
    <row r="139040" spans="2:6" ht="15" customHeight="1" x14ac:dyDescent="0.25">
      <c r="B139040" s="45"/>
      <c r="C139040" s="46"/>
      <c r="D139040" s="47"/>
      <c r="E139040" s="48"/>
      <c r="F139040" s="48"/>
    </row>
    <row r="139041" spans="2:6" ht="15" customHeight="1" x14ac:dyDescent="0.25">
      <c r="B139041" s="45"/>
      <c r="C139041" s="46"/>
      <c r="D139041" s="47"/>
      <c r="E139041" s="48"/>
      <c r="F139041" s="48"/>
    </row>
    <row r="139042" spans="2:6" ht="15" customHeight="1" x14ac:dyDescent="0.25">
      <c r="B139042" s="45"/>
      <c r="C139042" s="46"/>
      <c r="D139042" s="47"/>
      <c r="E139042" s="48"/>
      <c r="F139042" s="48"/>
    </row>
    <row r="139043" spans="2:6" ht="15" customHeight="1" x14ac:dyDescent="0.25">
      <c r="B139043" s="45"/>
      <c r="C139043" s="46"/>
      <c r="D139043" s="47"/>
      <c r="E139043" s="48"/>
      <c r="F139043" s="48"/>
    </row>
    <row r="139044" spans="2:6" ht="15" customHeight="1" x14ac:dyDescent="0.25">
      <c r="B139044" s="45"/>
      <c r="C139044" s="46"/>
      <c r="D139044" s="47"/>
      <c r="E139044" s="48"/>
      <c r="F139044" s="48"/>
    </row>
    <row r="139045" spans="2:6" ht="15" customHeight="1" x14ac:dyDescent="0.25">
      <c r="B139045" s="45"/>
      <c r="C139045" s="46"/>
      <c r="D139045" s="47"/>
      <c r="E139045" s="48"/>
      <c r="F139045" s="48"/>
    </row>
    <row r="139046" spans="2:6" ht="15" customHeight="1" x14ac:dyDescent="0.25">
      <c r="B139046" s="45"/>
      <c r="C139046" s="46"/>
      <c r="D139046" s="47"/>
      <c r="E139046" s="48"/>
      <c r="F139046" s="48"/>
    </row>
    <row r="139047" spans="2:6" ht="15" customHeight="1" x14ac:dyDescent="0.25">
      <c r="B139047" s="45"/>
      <c r="C139047" s="46"/>
      <c r="D139047" s="47"/>
      <c r="E139047" s="48"/>
      <c r="F139047" s="48"/>
    </row>
    <row r="139048" spans="2:6" ht="15" customHeight="1" x14ac:dyDescent="0.25">
      <c r="B139048" s="45"/>
      <c r="C139048" s="46"/>
      <c r="D139048" s="47"/>
      <c r="E139048" s="48"/>
      <c r="F139048" s="48"/>
    </row>
    <row r="139049" spans="2:6" ht="15" customHeight="1" x14ac:dyDescent="0.25">
      <c r="B139049" s="45"/>
      <c r="C139049" s="46"/>
      <c r="D139049" s="47"/>
      <c r="E139049" s="48"/>
      <c r="F139049" s="48"/>
    </row>
    <row r="139050" spans="2:6" ht="15" customHeight="1" x14ac:dyDescent="0.25">
      <c r="B139050" s="45"/>
      <c r="C139050" s="46"/>
      <c r="D139050" s="47"/>
      <c r="E139050" s="48"/>
      <c r="F139050" s="48"/>
    </row>
    <row r="139051" spans="2:6" ht="15" customHeight="1" x14ac:dyDescent="0.25">
      <c r="B139051" s="45"/>
      <c r="C139051" s="46"/>
      <c r="D139051" s="47"/>
      <c r="E139051" s="48"/>
      <c r="F139051" s="48"/>
    </row>
    <row r="139052" spans="2:6" ht="15" customHeight="1" x14ac:dyDescent="0.25">
      <c r="B139052" s="45"/>
      <c r="C139052" s="46"/>
      <c r="D139052" s="47"/>
      <c r="E139052" s="48"/>
      <c r="F139052" s="48"/>
    </row>
    <row r="139053" spans="2:6" ht="15" customHeight="1" x14ac:dyDescent="0.25">
      <c r="B139053" s="45"/>
      <c r="C139053" s="46"/>
      <c r="D139053" s="47"/>
      <c r="E139053" s="48"/>
      <c r="F139053" s="48"/>
    </row>
    <row r="139054" spans="2:6" ht="15" customHeight="1" x14ac:dyDescent="0.25">
      <c r="B139054" s="45"/>
      <c r="C139054" s="46"/>
      <c r="D139054" s="47"/>
      <c r="E139054" s="48"/>
      <c r="F139054" s="48"/>
    </row>
    <row r="139055" spans="2:6" ht="15" customHeight="1" x14ac:dyDescent="0.25">
      <c r="B139055" s="45"/>
      <c r="C139055" s="46"/>
      <c r="D139055" s="47"/>
      <c r="E139055" s="48"/>
      <c r="F139055" s="48"/>
    </row>
    <row r="139056" spans="2:6" ht="15" customHeight="1" x14ac:dyDescent="0.25">
      <c r="B139056" s="45"/>
      <c r="C139056" s="46"/>
      <c r="D139056" s="47"/>
      <c r="E139056" s="48"/>
      <c r="F139056" s="48"/>
    </row>
    <row r="139057" spans="2:6" ht="15" customHeight="1" x14ac:dyDescent="0.25">
      <c r="B139057" s="45"/>
      <c r="C139057" s="46"/>
      <c r="D139057" s="47"/>
      <c r="E139057" s="48"/>
      <c r="F139057" s="48"/>
    </row>
    <row r="139058" spans="2:6" ht="15" customHeight="1" x14ac:dyDescent="0.25">
      <c r="B139058" s="45"/>
      <c r="C139058" s="46"/>
      <c r="D139058" s="47"/>
      <c r="E139058" s="48"/>
      <c r="F139058" s="48"/>
    </row>
    <row r="139059" spans="2:6" ht="15" customHeight="1" x14ac:dyDescent="0.25">
      <c r="B139059" s="45"/>
      <c r="C139059" s="46"/>
      <c r="D139059" s="47"/>
      <c r="E139059" s="48"/>
      <c r="F139059" s="48"/>
    </row>
    <row r="139060" spans="2:6" ht="15" customHeight="1" x14ac:dyDescent="0.25">
      <c r="B139060" s="45"/>
      <c r="C139060" s="46"/>
      <c r="D139060" s="47"/>
      <c r="E139060" s="48"/>
      <c r="F139060" s="48"/>
    </row>
    <row r="139061" spans="2:6" ht="15" customHeight="1" x14ac:dyDescent="0.25">
      <c r="B139061" s="45"/>
      <c r="C139061" s="46"/>
      <c r="D139061" s="47"/>
      <c r="E139061" s="48"/>
      <c r="F139061" s="48"/>
    </row>
    <row r="139062" spans="2:6" ht="15" customHeight="1" x14ac:dyDescent="0.25">
      <c r="B139062" s="45"/>
      <c r="C139062" s="46"/>
      <c r="D139062" s="47"/>
      <c r="E139062" s="48"/>
      <c r="F139062" s="48"/>
    </row>
    <row r="139063" spans="2:6" ht="15" customHeight="1" x14ac:dyDescent="0.25">
      <c r="B139063" s="45"/>
      <c r="C139063" s="46"/>
      <c r="D139063" s="47"/>
      <c r="E139063" s="48"/>
      <c r="F139063" s="48"/>
    </row>
    <row r="139064" spans="2:6" ht="15" customHeight="1" x14ac:dyDescent="0.25">
      <c r="B139064" s="45"/>
      <c r="C139064" s="46"/>
      <c r="D139064" s="47"/>
      <c r="E139064" s="48"/>
      <c r="F139064" s="48"/>
    </row>
    <row r="139065" spans="2:6" ht="15" customHeight="1" x14ac:dyDescent="0.25">
      <c r="B139065" s="45"/>
      <c r="C139065" s="46"/>
      <c r="D139065" s="47"/>
      <c r="E139065" s="48"/>
      <c r="F139065" s="48"/>
    </row>
    <row r="139066" spans="2:6" ht="15" customHeight="1" x14ac:dyDescent="0.25">
      <c r="B139066" s="45"/>
      <c r="C139066" s="46"/>
      <c r="D139066" s="47"/>
      <c r="E139066" s="48"/>
      <c r="F139066" s="48"/>
    </row>
    <row r="139067" spans="2:6" ht="15" customHeight="1" x14ac:dyDescent="0.25">
      <c r="B139067" s="45"/>
      <c r="C139067" s="46"/>
      <c r="D139067" s="47"/>
      <c r="E139067" s="48"/>
      <c r="F139067" s="48"/>
    </row>
    <row r="139068" spans="2:6" ht="15" customHeight="1" x14ac:dyDescent="0.25">
      <c r="B139068" s="45"/>
      <c r="C139068" s="46"/>
      <c r="D139068" s="47"/>
      <c r="E139068" s="48"/>
      <c r="F139068" s="48"/>
    </row>
    <row r="139069" spans="2:6" ht="15" customHeight="1" x14ac:dyDescent="0.25">
      <c r="B139069" s="45"/>
      <c r="C139069" s="46"/>
      <c r="D139069" s="47"/>
      <c r="E139069" s="48"/>
      <c r="F139069" s="48"/>
    </row>
    <row r="139070" spans="2:6" ht="15" customHeight="1" x14ac:dyDescent="0.25">
      <c r="B139070" s="45"/>
      <c r="C139070" s="46"/>
      <c r="D139070" s="47"/>
      <c r="E139070" s="48"/>
      <c r="F139070" s="48"/>
    </row>
    <row r="139071" spans="2:6" ht="15" customHeight="1" x14ac:dyDescent="0.25">
      <c r="B139071" s="45"/>
      <c r="C139071" s="46"/>
      <c r="D139071" s="47"/>
      <c r="E139071" s="48"/>
      <c r="F139071" s="48"/>
    </row>
    <row r="139072" spans="2:6" ht="15" customHeight="1" x14ac:dyDescent="0.25">
      <c r="B139072" s="45"/>
      <c r="C139072" s="46"/>
      <c r="D139072" s="47"/>
      <c r="E139072" s="48"/>
      <c r="F139072" s="48"/>
    </row>
    <row r="139073" spans="2:6" ht="15" customHeight="1" x14ac:dyDescent="0.25">
      <c r="B139073" s="45"/>
      <c r="C139073" s="46"/>
      <c r="D139073" s="47"/>
      <c r="E139073" s="48"/>
      <c r="F139073" s="48"/>
    </row>
    <row r="139074" spans="2:6" ht="15" customHeight="1" x14ac:dyDescent="0.25">
      <c r="B139074" s="45"/>
      <c r="C139074" s="46"/>
      <c r="D139074" s="47"/>
      <c r="E139074" s="48"/>
      <c r="F139074" s="48"/>
    </row>
    <row r="139075" spans="2:6" ht="15" customHeight="1" x14ac:dyDescent="0.25">
      <c r="B139075" s="45"/>
      <c r="C139075" s="46"/>
      <c r="D139075" s="47"/>
      <c r="E139075" s="48"/>
      <c r="F139075" s="48"/>
    </row>
    <row r="139076" spans="2:6" ht="15" customHeight="1" x14ac:dyDescent="0.25">
      <c r="B139076" s="45"/>
      <c r="C139076" s="46"/>
      <c r="D139076" s="47"/>
      <c r="E139076" s="48"/>
      <c r="F139076" s="48"/>
    </row>
    <row r="139077" spans="2:6" ht="15" customHeight="1" x14ac:dyDescent="0.25">
      <c r="B139077" s="45"/>
      <c r="C139077" s="46"/>
      <c r="D139077" s="47"/>
      <c r="E139077" s="48"/>
      <c r="F139077" s="48"/>
    </row>
    <row r="139078" spans="2:6" ht="15" customHeight="1" x14ac:dyDescent="0.25">
      <c r="B139078" s="45"/>
      <c r="C139078" s="46"/>
      <c r="D139078" s="47"/>
      <c r="E139078" s="48"/>
      <c r="F139078" s="48"/>
    </row>
    <row r="139079" spans="2:6" ht="15" customHeight="1" x14ac:dyDescent="0.25">
      <c r="B139079" s="45"/>
      <c r="C139079" s="46"/>
      <c r="D139079" s="47"/>
      <c r="E139079" s="48"/>
      <c r="F139079" s="48"/>
    </row>
    <row r="139080" spans="2:6" ht="15" customHeight="1" x14ac:dyDescent="0.25">
      <c r="B139080" s="45"/>
      <c r="C139080" s="46"/>
      <c r="D139080" s="47"/>
      <c r="E139080" s="48"/>
      <c r="F139080" s="48"/>
    </row>
    <row r="139081" spans="2:6" ht="15" customHeight="1" x14ac:dyDescent="0.25">
      <c r="B139081" s="45"/>
      <c r="C139081" s="46"/>
      <c r="D139081" s="47"/>
      <c r="E139081" s="48"/>
      <c r="F139081" s="48"/>
    </row>
    <row r="139082" spans="2:6" ht="15" customHeight="1" x14ac:dyDescent="0.25">
      <c r="B139082" s="45"/>
      <c r="C139082" s="46"/>
      <c r="D139082" s="47"/>
      <c r="E139082" s="48"/>
      <c r="F139082" s="48"/>
    </row>
    <row r="139083" spans="2:6" ht="15" customHeight="1" x14ac:dyDescent="0.25">
      <c r="B139083" s="45"/>
      <c r="C139083" s="46"/>
      <c r="D139083" s="47"/>
      <c r="E139083" s="48"/>
      <c r="F139083" s="48"/>
    </row>
    <row r="139084" spans="2:6" ht="15" customHeight="1" x14ac:dyDescent="0.25">
      <c r="B139084" s="45"/>
      <c r="C139084" s="46"/>
      <c r="D139084" s="47"/>
      <c r="E139084" s="48"/>
      <c r="F139084" s="48"/>
    </row>
    <row r="139085" spans="2:6" ht="15" customHeight="1" x14ac:dyDescent="0.25">
      <c r="B139085" s="45"/>
      <c r="C139085" s="46"/>
      <c r="D139085" s="47"/>
      <c r="E139085" s="48"/>
      <c r="F139085" s="48"/>
    </row>
    <row r="139086" spans="2:6" ht="15" customHeight="1" x14ac:dyDescent="0.25">
      <c r="B139086" s="45"/>
      <c r="C139086" s="46"/>
      <c r="D139086" s="47"/>
      <c r="E139086" s="48"/>
      <c r="F139086" s="48"/>
    </row>
    <row r="139087" spans="2:6" ht="15" customHeight="1" x14ac:dyDescent="0.25">
      <c r="B139087" s="45"/>
      <c r="C139087" s="46"/>
      <c r="D139087" s="47"/>
      <c r="E139087" s="48"/>
      <c r="F139087" s="48"/>
    </row>
    <row r="139088" spans="2:6" ht="15" customHeight="1" x14ac:dyDescent="0.25">
      <c r="B139088" s="45"/>
      <c r="C139088" s="46"/>
      <c r="D139088" s="47"/>
      <c r="E139088" s="48"/>
      <c r="F139088" s="48"/>
    </row>
    <row r="139089" spans="2:6" ht="15" customHeight="1" x14ac:dyDescent="0.25">
      <c r="B139089" s="45"/>
      <c r="C139089" s="46"/>
      <c r="D139089" s="47"/>
      <c r="E139089" s="48"/>
      <c r="F139089" s="48"/>
    </row>
    <row r="139090" spans="2:6" ht="15" customHeight="1" x14ac:dyDescent="0.25">
      <c r="B139090" s="45"/>
      <c r="C139090" s="46"/>
      <c r="D139090" s="47"/>
      <c r="E139090" s="48"/>
      <c r="F139090" s="48"/>
    </row>
    <row r="139091" spans="2:6" ht="15" customHeight="1" x14ac:dyDescent="0.25">
      <c r="B139091" s="45"/>
      <c r="C139091" s="46"/>
      <c r="D139091" s="47"/>
      <c r="E139091" s="48"/>
      <c r="F139091" s="48"/>
    </row>
    <row r="139092" spans="2:6" ht="15" customHeight="1" x14ac:dyDescent="0.25">
      <c r="B139092" s="45"/>
      <c r="C139092" s="46"/>
      <c r="D139092" s="47"/>
      <c r="E139092" s="48"/>
      <c r="F139092" s="48"/>
    </row>
    <row r="139093" spans="2:6" ht="15" customHeight="1" x14ac:dyDescent="0.25">
      <c r="B139093" s="45"/>
      <c r="C139093" s="46"/>
      <c r="D139093" s="47"/>
      <c r="E139093" s="48"/>
      <c r="F139093" s="48"/>
    </row>
    <row r="139094" spans="2:6" ht="15" customHeight="1" x14ac:dyDescent="0.25">
      <c r="B139094" s="45"/>
      <c r="C139094" s="46"/>
      <c r="D139094" s="47"/>
      <c r="E139094" s="48"/>
      <c r="F139094" s="48"/>
    </row>
    <row r="139095" spans="2:6" ht="15" customHeight="1" x14ac:dyDescent="0.25">
      <c r="B139095" s="45"/>
      <c r="C139095" s="46"/>
      <c r="D139095" s="47"/>
      <c r="E139095" s="48"/>
      <c r="F139095" s="48"/>
    </row>
    <row r="139096" spans="2:6" ht="15" customHeight="1" x14ac:dyDescent="0.25">
      <c r="B139096" s="45"/>
      <c r="C139096" s="46"/>
      <c r="D139096" s="47"/>
      <c r="E139096" s="48"/>
      <c r="F139096" s="48"/>
    </row>
    <row r="139097" spans="2:6" ht="15" customHeight="1" x14ac:dyDescent="0.25">
      <c r="B139097" s="45"/>
      <c r="C139097" s="46"/>
      <c r="D139097" s="47"/>
      <c r="E139097" s="48"/>
      <c r="F139097" s="48"/>
    </row>
    <row r="139098" spans="2:6" ht="15" customHeight="1" x14ac:dyDescent="0.25">
      <c r="B139098" s="45"/>
      <c r="C139098" s="46"/>
      <c r="D139098" s="47"/>
      <c r="E139098" s="48"/>
      <c r="F139098" s="48"/>
    </row>
    <row r="139099" spans="2:6" ht="15" customHeight="1" x14ac:dyDescent="0.25">
      <c r="B139099" s="45"/>
      <c r="C139099" s="46"/>
      <c r="D139099" s="47"/>
      <c r="E139099" s="48"/>
      <c r="F139099" s="48"/>
    </row>
    <row r="139100" spans="2:6" ht="15" customHeight="1" x14ac:dyDescent="0.25">
      <c r="B139100" s="45"/>
      <c r="C139100" s="46"/>
      <c r="D139100" s="47"/>
      <c r="E139100" s="48"/>
      <c r="F139100" s="48"/>
    </row>
    <row r="139101" spans="2:6" ht="15" customHeight="1" x14ac:dyDescent="0.25">
      <c r="B139101" s="45"/>
      <c r="C139101" s="46"/>
      <c r="D139101" s="47"/>
      <c r="E139101" s="48"/>
      <c r="F139101" s="48"/>
    </row>
    <row r="139102" spans="2:6" ht="15" customHeight="1" x14ac:dyDescent="0.25">
      <c r="B139102" s="45"/>
      <c r="C139102" s="46"/>
      <c r="D139102" s="47"/>
      <c r="E139102" s="48"/>
      <c r="F139102" s="48"/>
    </row>
    <row r="139103" spans="2:6" ht="15" customHeight="1" x14ac:dyDescent="0.25">
      <c r="B139103" s="45"/>
      <c r="C139103" s="46"/>
      <c r="D139103" s="47"/>
      <c r="E139103" s="48"/>
      <c r="F139103" s="48"/>
    </row>
    <row r="139104" spans="2:6" ht="15" customHeight="1" x14ac:dyDescent="0.25">
      <c r="B139104" s="45"/>
      <c r="C139104" s="46"/>
      <c r="D139104" s="47"/>
      <c r="E139104" s="48"/>
      <c r="F139104" s="48"/>
    </row>
    <row r="139105" spans="2:6" ht="15" customHeight="1" x14ac:dyDescent="0.25">
      <c r="B139105" s="45"/>
      <c r="C139105" s="46"/>
      <c r="D139105" s="47"/>
      <c r="E139105" s="48"/>
      <c r="F139105" s="48"/>
    </row>
    <row r="139106" spans="2:6" ht="15" customHeight="1" x14ac:dyDescent="0.25">
      <c r="B139106" s="45"/>
      <c r="C139106" s="46"/>
      <c r="D139106" s="47"/>
      <c r="E139106" s="48"/>
      <c r="F139106" s="48"/>
    </row>
    <row r="139107" spans="2:6" ht="15" customHeight="1" x14ac:dyDescent="0.25">
      <c r="B139107" s="45"/>
      <c r="C139107" s="46"/>
      <c r="D139107" s="47"/>
      <c r="E139107" s="48"/>
      <c r="F139107" s="48"/>
    </row>
    <row r="139108" spans="2:6" ht="15" customHeight="1" x14ac:dyDescent="0.25">
      <c r="B139108" s="45"/>
      <c r="C139108" s="46"/>
      <c r="D139108" s="47"/>
      <c r="E139108" s="48"/>
      <c r="F139108" s="48"/>
    </row>
    <row r="139109" spans="2:6" ht="15" customHeight="1" x14ac:dyDescent="0.25">
      <c r="B139109" s="45"/>
      <c r="C139109" s="46"/>
      <c r="D139109" s="47"/>
      <c r="E139109" s="48"/>
      <c r="F139109" s="48"/>
    </row>
    <row r="139110" spans="2:6" ht="15" customHeight="1" x14ac:dyDescent="0.25">
      <c r="B139110" s="45"/>
      <c r="C139110" s="46"/>
      <c r="D139110" s="47"/>
      <c r="E139110" s="48"/>
      <c r="F139110" s="48"/>
    </row>
    <row r="139111" spans="2:6" ht="15" customHeight="1" x14ac:dyDescent="0.25">
      <c r="B139111" s="45"/>
      <c r="C139111" s="46"/>
      <c r="D139111" s="47"/>
      <c r="E139111" s="48"/>
      <c r="F139111" s="48"/>
    </row>
    <row r="139112" spans="2:6" ht="15" customHeight="1" x14ac:dyDescent="0.25">
      <c r="B139112" s="45"/>
      <c r="C139112" s="46"/>
      <c r="D139112" s="47"/>
      <c r="E139112" s="48"/>
      <c r="F139112" s="48"/>
    </row>
    <row r="139113" spans="2:6" ht="15" customHeight="1" x14ac:dyDescent="0.25">
      <c r="B139113" s="45"/>
      <c r="C139113" s="46"/>
      <c r="D139113" s="47"/>
      <c r="E139113" s="48"/>
      <c r="F139113" s="48"/>
    </row>
    <row r="139114" spans="2:6" ht="15" customHeight="1" x14ac:dyDescent="0.25">
      <c r="B139114" s="45"/>
      <c r="C139114" s="46"/>
      <c r="D139114" s="47"/>
      <c r="E139114" s="48"/>
      <c r="F139114" s="48"/>
    </row>
    <row r="139115" spans="2:6" ht="15" customHeight="1" x14ac:dyDescent="0.25">
      <c r="B139115" s="45"/>
      <c r="C139115" s="46"/>
      <c r="D139115" s="47"/>
      <c r="E139115" s="48"/>
      <c r="F139115" s="48"/>
    </row>
    <row r="139116" spans="2:6" ht="15" customHeight="1" x14ac:dyDescent="0.25">
      <c r="B139116" s="45"/>
      <c r="C139116" s="46"/>
      <c r="D139116" s="47"/>
      <c r="E139116" s="48"/>
      <c r="F139116" s="48"/>
    </row>
    <row r="139117" spans="2:6" ht="15" customHeight="1" x14ac:dyDescent="0.25">
      <c r="B139117" s="45"/>
      <c r="C139117" s="46"/>
      <c r="D139117" s="47"/>
      <c r="E139117" s="48"/>
      <c r="F139117" s="48"/>
    </row>
    <row r="139118" spans="2:6" ht="15" customHeight="1" x14ac:dyDescent="0.25">
      <c r="B139118" s="45"/>
      <c r="C139118" s="46"/>
      <c r="D139118" s="47"/>
      <c r="E139118" s="48"/>
      <c r="F139118" s="48"/>
    </row>
    <row r="139119" spans="2:6" ht="15" customHeight="1" x14ac:dyDescent="0.25">
      <c r="B139119" s="45"/>
      <c r="C139119" s="46"/>
      <c r="D139119" s="47"/>
      <c r="E139119" s="48"/>
      <c r="F139119" s="48"/>
    </row>
    <row r="139120" spans="2:6" ht="15" customHeight="1" x14ac:dyDescent="0.25">
      <c r="B139120" s="45"/>
      <c r="C139120" s="46"/>
      <c r="D139120" s="47"/>
      <c r="E139120" s="48"/>
      <c r="F139120" s="48"/>
    </row>
    <row r="139121" spans="2:6" ht="15" customHeight="1" x14ac:dyDescent="0.25">
      <c r="B139121" s="45"/>
      <c r="C139121" s="46"/>
      <c r="D139121" s="47"/>
      <c r="E139121" s="48"/>
      <c r="F139121" s="48"/>
    </row>
    <row r="139122" spans="2:6" ht="15" customHeight="1" x14ac:dyDescent="0.25">
      <c r="B139122" s="45"/>
      <c r="C139122" s="46"/>
      <c r="D139122" s="47"/>
      <c r="E139122" s="48"/>
      <c r="F139122" s="48"/>
    </row>
    <row r="139123" spans="2:6" ht="15" customHeight="1" x14ac:dyDescent="0.25">
      <c r="B139123" s="45"/>
      <c r="C139123" s="46"/>
      <c r="D139123" s="47"/>
      <c r="E139123" s="48"/>
      <c r="F139123" s="48"/>
    </row>
    <row r="139124" spans="2:6" ht="15" customHeight="1" x14ac:dyDescent="0.25">
      <c r="B139124" s="45"/>
      <c r="C139124" s="46"/>
      <c r="D139124" s="47"/>
      <c r="E139124" s="48"/>
      <c r="F139124" s="48"/>
    </row>
    <row r="139125" spans="2:6" ht="15" customHeight="1" x14ac:dyDescent="0.25">
      <c r="B139125" s="45"/>
      <c r="C139125" s="46"/>
      <c r="D139125" s="47"/>
      <c r="E139125" s="48"/>
      <c r="F139125" s="48"/>
    </row>
    <row r="139126" spans="2:6" ht="15" customHeight="1" x14ac:dyDescent="0.25">
      <c r="B139126" s="45"/>
      <c r="C139126" s="46"/>
      <c r="D139126" s="47"/>
      <c r="E139126" s="48"/>
      <c r="F139126" s="48"/>
    </row>
    <row r="139127" spans="2:6" ht="15" customHeight="1" x14ac:dyDescent="0.25">
      <c r="B139127" s="45"/>
      <c r="C139127" s="46"/>
      <c r="D139127" s="47"/>
      <c r="E139127" s="48"/>
      <c r="F139127" s="48"/>
    </row>
    <row r="139128" spans="2:6" ht="15" customHeight="1" x14ac:dyDescent="0.25">
      <c r="B139128" s="45"/>
      <c r="C139128" s="46"/>
      <c r="D139128" s="47"/>
      <c r="E139128" s="48"/>
      <c r="F139128" s="48"/>
    </row>
    <row r="139129" spans="2:6" ht="15" customHeight="1" x14ac:dyDescent="0.25">
      <c r="B139129" s="45"/>
      <c r="C139129" s="46"/>
      <c r="D139129" s="47"/>
      <c r="E139129" s="48"/>
      <c r="F139129" s="48"/>
    </row>
    <row r="139130" spans="2:6" ht="15" customHeight="1" x14ac:dyDescent="0.25">
      <c r="B139130" s="45"/>
      <c r="C139130" s="46"/>
      <c r="D139130" s="47"/>
      <c r="E139130" s="48"/>
      <c r="F139130" s="48"/>
    </row>
    <row r="139131" spans="2:6" ht="15" customHeight="1" x14ac:dyDescent="0.25">
      <c r="B139131" s="45"/>
      <c r="C139131" s="46"/>
      <c r="D139131" s="47"/>
      <c r="E139131" s="48"/>
      <c r="F139131" s="48"/>
    </row>
    <row r="139132" spans="2:6" ht="15" customHeight="1" x14ac:dyDescent="0.25">
      <c r="B139132" s="45"/>
      <c r="C139132" s="46"/>
      <c r="D139132" s="47"/>
      <c r="E139132" s="48"/>
      <c r="F139132" s="48"/>
    </row>
    <row r="139133" spans="2:6" ht="15" customHeight="1" x14ac:dyDescent="0.25">
      <c r="B139133" s="45"/>
      <c r="C139133" s="46"/>
      <c r="D139133" s="47"/>
      <c r="E139133" s="48"/>
      <c r="F139133" s="48"/>
    </row>
    <row r="139134" spans="2:6" ht="15" customHeight="1" x14ac:dyDescent="0.25">
      <c r="B139134" s="45"/>
      <c r="C139134" s="46"/>
      <c r="D139134" s="47"/>
      <c r="E139134" s="48"/>
      <c r="F139134" s="48"/>
    </row>
    <row r="139135" spans="2:6" ht="15" customHeight="1" x14ac:dyDescent="0.25">
      <c r="B139135" s="45"/>
      <c r="C139135" s="46"/>
      <c r="D139135" s="47"/>
      <c r="E139135" s="48"/>
      <c r="F139135" s="48"/>
    </row>
    <row r="139136" spans="2:6" ht="15" customHeight="1" x14ac:dyDescent="0.25">
      <c r="B139136" s="45"/>
      <c r="C139136" s="46"/>
      <c r="D139136" s="47"/>
      <c r="E139136" s="48"/>
      <c r="F139136" s="48"/>
    </row>
    <row r="139137" spans="2:6" ht="15" customHeight="1" x14ac:dyDescent="0.25">
      <c r="B139137" s="45"/>
      <c r="C139137" s="46"/>
      <c r="D139137" s="47"/>
      <c r="E139137" s="48"/>
      <c r="F139137" s="48"/>
    </row>
    <row r="139138" spans="2:6" ht="15" customHeight="1" x14ac:dyDescent="0.25">
      <c r="B139138" s="45"/>
      <c r="C139138" s="46"/>
      <c r="D139138" s="47"/>
      <c r="E139138" s="48"/>
      <c r="F139138" s="48"/>
    </row>
    <row r="139139" spans="2:6" ht="15" customHeight="1" x14ac:dyDescent="0.25">
      <c r="B139139" s="45"/>
      <c r="C139139" s="46"/>
      <c r="D139139" s="47"/>
      <c r="E139139" s="48"/>
      <c r="F139139" s="48"/>
    </row>
    <row r="139140" spans="2:6" ht="15" customHeight="1" x14ac:dyDescent="0.25">
      <c r="B139140" s="45"/>
      <c r="C139140" s="46"/>
      <c r="D139140" s="47"/>
      <c r="E139140" s="48"/>
      <c r="F139140" s="48"/>
    </row>
    <row r="139141" spans="2:6" ht="15" customHeight="1" x14ac:dyDescent="0.25">
      <c r="B139141" s="45"/>
      <c r="C139141" s="46"/>
      <c r="D139141" s="47"/>
      <c r="E139141" s="48"/>
      <c r="F139141" s="48"/>
    </row>
    <row r="139142" spans="2:6" ht="15" customHeight="1" x14ac:dyDescent="0.25">
      <c r="B139142" s="45"/>
      <c r="C139142" s="46"/>
      <c r="D139142" s="47"/>
      <c r="E139142" s="48"/>
      <c r="F139142" s="48"/>
    </row>
    <row r="139143" spans="2:6" ht="15" customHeight="1" x14ac:dyDescent="0.25">
      <c r="B139143" s="45"/>
      <c r="C139143" s="46"/>
      <c r="D139143" s="47"/>
      <c r="E139143" s="48"/>
      <c r="F139143" s="48"/>
    </row>
    <row r="139144" spans="2:6" ht="15" customHeight="1" x14ac:dyDescent="0.25">
      <c r="B139144" s="45"/>
      <c r="C139144" s="46"/>
      <c r="D139144" s="47"/>
      <c r="E139144" s="48"/>
      <c r="F139144" s="48"/>
    </row>
    <row r="139145" spans="2:6" ht="15" customHeight="1" x14ac:dyDescent="0.25">
      <c r="B139145" s="45"/>
      <c r="C139145" s="46"/>
      <c r="D139145" s="47"/>
      <c r="E139145" s="48"/>
      <c r="F139145" s="48"/>
    </row>
    <row r="139146" spans="2:6" ht="15" customHeight="1" x14ac:dyDescent="0.25">
      <c r="B139146" s="45"/>
      <c r="C139146" s="46"/>
      <c r="D139146" s="47"/>
      <c r="E139146" s="48"/>
      <c r="F139146" s="48"/>
    </row>
    <row r="139147" spans="2:6" ht="15" customHeight="1" x14ac:dyDescent="0.25">
      <c r="B139147" s="45"/>
      <c r="C139147" s="46"/>
      <c r="D139147" s="47"/>
      <c r="E139147" s="48"/>
      <c r="F139147" s="48"/>
    </row>
    <row r="139148" spans="2:6" ht="15" customHeight="1" x14ac:dyDescent="0.25">
      <c r="B139148" s="45"/>
      <c r="C139148" s="46"/>
      <c r="D139148" s="47"/>
      <c r="E139148" s="48"/>
      <c r="F139148" s="48"/>
    </row>
    <row r="139149" spans="2:6" ht="15" customHeight="1" x14ac:dyDescent="0.25">
      <c r="B139149" s="45"/>
      <c r="C139149" s="46"/>
      <c r="D139149" s="47"/>
      <c r="E139149" s="48"/>
      <c r="F139149" s="48"/>
    </row>
    <row r="139150" spans="2:6" ht="15" customHeight="1" x14ac:dyDescent="0.25">
      <c r="B139150" s="45"/>
      <c r="C139150" s="46"/>
      <c r="D139150" s="47"/>
      <c r="E139150" s="48"/>
      <c r="F139150" s="48"/>
    </row>
    <row r="139151" spans="2:6" ht="15" customHeight="1" x14ac:dyDescent="0.25">
      <c r="B139151" s="45"/>
      <c r="C139151" s="46"/>
      <c r="D139151" s="47"/>
      <c r="E139151" s="48"/>
      <c r="F139151" s="48"/>
    </row>
    <row r="139152" spans="2:6" ht="15" customHeight="1" x14ac:dyDescent="0.25">
      <c r="B139152" s="45"/>
      <c r="C139152" s="46"/>
      <c r="D139152" s="47"/>
      <c r="E139152" s="48"/>
      <c r="F139152" s="48"/>
    </row>
    <row r="139153" spans="2:6" ht="15" customHeight="1" x14ac:dyDescent="0.25">
      <c r="B139153" s="45"/>
      <c r="C139153" s="46"/>
      <c r="D139153" s="47"/>
      <c r="E139153" s="48"/>
      <c r="F139153" s="48"/>
    </row>
    <row r="139154" spans="2:6" ht="15" customHeight="1" x14ac:dyDescent="0.25">
      <c r="B139154" s="45"/>
      <c r="C139154" s="46"/>
      <c r="D139154" s="47"/>
      <c r="E139154" s="48"/>
      <c r="F139154" s="48"/>
    </row>
    <row r="139155" spans="2:6" ht="15" customHeight="1" x14ac:dyDescent="0.25">
      <c r="B139155" s="45"/>
      <c r="C139155" s="46"/>
      <c r="D139155" s="47"/>
      <c r="E139155" s="48"/>
      <c r="F139155" s="48"/>
    </row>
    <row r="139156" spans="2:6" ht="15" customHeight="1" x14ac:dyDescent="0.25">
      <c r="B139156" s="45"/>
      <c r="C139156" s="46"/>
      <c r="D139156" s="47"/>
      <c r="E139156" s="48"/>
      <c r="F139156" s="48"/>
    </row>
    <row r="139157" spans="2:6" ht="15" customHeight="1" x14ac:dyDescent="0.25">
      <c r="B139157" s="45"/>
      <c r="C139157" s="46"/>
      <c r="D139157" s="47"/>
      <c r="E139157" s="48"/>
      <c r="F139157" s="48"/>
    </row>
    <row r="139158" spans="2:6" ht="15" customHeight="1" x14ac:dyDescent="0.25">
      <c r="B139158" s="45"/>
      <c r="C139158" s="46"/>
      <c r="D139158" s="47"/>
      <c r="E139158" s="48"/>
      <c r="F139158" s="48"/>
    </row>
    <row r="139159" spans="2:6" ht="15" customHeight="1" x14ac:dyDescent="0.25">
      <c r="B139159" s="45"/>
      <c r="C139159" s="46"/>
      <c r="D139159" s="47"/>
      <c r="E139159" s="48"/>
      <c r="F139159" s="48"/>
    </row>
    <row r="139160" spans="2:6" ht="15" customHeight="1" x14ac:dyDescent="0.25">
      <c r="B139160" s="45"/>
      <c r="C139160" s="46"/>
      <c r="D139160" s="47"/>
      <c r="E139160" s="48"/>
      <c r="F139160" s="48"/>
    </row>
    <row r="139161" spans="2:6" ht="15" customHeight="1" x14ac:dyDescent="0.25">
      <c r="B139161" s="45"/>
      <c r="C139161" s="46"/>
      <c r="D139161" s="47"/>
      <c r="E139161" s="48"/>
      <c r="F139161" s="48"/>
    </row>
    <row r="139162" spans="2:6" ht="15" customHeight="1" x14ac:dyDescent="0.25">
      <c r="B139162" s="45"/>
      <c r="C139162" s="46"/>
      <c r="D139162" s="47"/>
      <c r="E139162" s="48"/>
      <c r="F139162" s="48"/>
    </row>
    <row r="139163" spans="2:6" ht="15" customHeight="1" x14ac:dyDescent="0.25">
      <c r="B139163" s="45"/>
      <c r="C139163" s="46"/>
      <c r="D139163" s="47"/>
      <c r="E139163" s="48"/>
      <c r="F139163" s="48"/>
    </row>
    <row r="139164" spans="2:6" ht="15" customHeight="1" x14ac:dyDescent="0.25">
      <c r="B139164" s="45"/>
      <c r="C139164" s="46"/>
      <c r="D139164" s="47"/>
      <c r="E139164" s="48"/>
      <c r="F139164" s="48"/>
    </row>
    <row r="139165" spans="2:6" ht="15" customHeight="1" x14ac:dyDescent="0.25">
      <c r="B139165" s="45"/>
      <c r="C139165" s="46"/>
      <c r="D139165" s="47"/>
      <c r="E139165" s="48"/>
      <c r="F139165" s="48"/>
    </row>
    <row r="139166" spans="2:6" ht="15" customHeight="1" x14ac:dyDescent="0.25">
      <c r="B139166" s="45"/>
      <c r="C139166" s="46"/>
      <c r="D139166" s="47"/>
      <c r="E139166" s="48"/>
      <c r="F139166" s="48"/>
    </row>
    <row r="139167" spans="2:6" ht="15" customHeight="1" x14ac:dyDescent="0.25">
      <c r="B139167" s="45"/>
      <c r="C139167" s="46"/>
      <c r="D139167" s="47"/>
      <c r="E139167" s="48"/>
      <c r="F139167" s="48"/>
    </row>
    <row r="139168" spans="2:6" ht="15" customHeight="1" x14ac:dyDescent="0.25">
      <c r="B139168" s="45"/>
      <c r="C139168" s="46"/>
      <c r="D139168" s="47"/>
      <c r="E139168" s="48"/>
      <c r="F139168" s="48"/>
    </row>
    <row r="139169" spans="2:6" ht="15" customHeight="1" x14ac:dyDescent="0.25">
      <c r="B139169" s="45"/>
      <c r="C139169" s="46"/>
      <c r="D139169" s="47"/>
      <c r="E139169" s="48"/>
      <c r="F139169" s="48"/>
    </row>
    <row r="139170" spans="2:6" ht="15" customHeight="1" x14ac:dyDescent="0.25">
      <c r="B139170" s="45"/>
      <c r="C139170" s="46"/>
      <c r="D139170" s="47"/>
      <c r="E139170" s="48"/>
      <c r="F139170" s="48"/>
    </row>
    <row r="139171" spans="2:6" ht="15" customHeight="1" x14ac:dyDescent="0.25">
      <c r="B139171" s="45"/>
      <c r="C139171" s="46"/>
      <c r="D139171" s="47"/>
      <c r="E139171" s="48"/>
      <c r="F139171" s="48"/>
    </row>
    <row r="139172" spans="2:6" ht="15" customHeight="1" x14ac:dyDescent="0.25">
      <c r="B139172" s="45"/>
      <c r="C139172" s="46"/>
      <c r="D139172" s="47"/>
      <c r="E139172" s="48"/>
      <c r="F139172" s="48"/>
    </row>
    <row r="139173" spans="2:6" ht="15" customHeight="1" x14ac:dyDescent="0.25">
      <c r="B139173" s="45"/>
      <c r="C139173" s="46"/>
      <c r="D139173" s="47"/>
      <c r="E139173" s="48"/>
      <c r="F139173" s="48"/>
    </row>
    <row r="139174" spans="2:6" ht="15" customHeight="1" x14ac:dyDescent="0.25">
      <c r="B139174" s="45"/>
      <c r="C139174" s="46"/>
      <c r="D139174" s="47"/>
      <c r="E139174" s="48"/>
      <c r="F139174" s="48"/>
    </row>
    <row r="139175" spans="2:6" ht="15" customHeight="1" x14ac:dyDescent="0.25">
      <c r="B139175" s="45"/>
      <c r="C139175" s="46"/>
      <c r="D139175" s="47"/>
      <c r="E139175" s="48"/>
      <c r="F139175" s="48"/>
    </row>
    <row r="139176" spans="2:6" ht="15" customHeight="1" x14ac:dyDescent="0.25">
      <c r="B139176" s="45"/>
      <c r="C139176" s="46"/>
      <c r="D139176" s="47"/>
      <c r="E139176" s="48"/>
      <c r="F139176" s="48"/>
    </row>
    <row r="139177" spans="2:6" ht="15" customHeight="1" x14ac:dyDescent="0.25">
      <c r="B139177" s="45"/>
      <c r="C139177" s="46"/>
      <c r="D139177" s="47"/>
      <c r="E139177" s="48"/>
      <c r="F139177" s="48"/>
    </row>
    <row r="139178" spans="2:6" ht="15" customHeight="1" x14ac:dyDescent="0.25">
      <c r="B139178" s="45"/>
      <c r="C139178" s="46"/>
      <c r="D139178" s="47"/>
      <c r="E139178" s="48"/>
      <c r="F139178" s="48"/>
    </row>
    <row r="139179" spans="2:6" ht="15" customHeight="1" x14ac:dyDescent="0.25">
      <c r="B139179" s="45"/>
      <c r="C139179" s="46"/>
      <c r="D139179" s="47"/>
      <c r="E139179" s="48"/>
      <c r="F139179" s="48"/>
    </row>
    <row r="139180" spans="2:6" ht="15" customHeight="1" x14ac:dyDescent="0.25">
      <c r="B139180" s="45"/>
      <c r="C139180" s="46"/>
      <c r="D139180" s="47"/>
      <c r="E139180" s="48"/>
      <c r="F139180" s="48"/>
    </row>
    <row r="139181" spans="2:6" ht="15" customHeight="1" x14ac:dyDescent="0.25">
      <c r="B139181" s="45"/>
      <c r="C139181" s="46"/>
      <c r="D139181" s="47"/>
      <c r="E139181" s="48"/>
      <c r="F139181" s="48"/>
    </row>
    <row r="139182" spans="2:6" ht="15" customHeight="1" x14ac:dyDescent="0.25">
      <c r="B139182" s="45"/>
      <c r="C139182" s="46"/>
      <c r="D139182" s="47"/>
      <c r="E139182" s="48"/>
      <c r="F139182" s="48"/>
    </row>
    <row r="139183" spans="2:6" ht="15" customHeight="1" x14ac:dyDescent="0.25">
      <c r="B139183" s="45"/>
      <c r="C139183" s="46"/>
      <c r="D139183" s="47"/>
      <c r="E139183" s="48"/>
      <c r="F139183" s="48"/>
    </row>
    <row r="139184" spans="2:6" ht="15" customHeight="1" x14ac:dyDescent="0.25">
      <c r="B139184" s="45"/>
      <c r="C139184" s="46"/>
      <c r="D139184" s="47"/>
      <c r="E139184" s="48"/>
      <c r="F139184" s="48"/>
    </row>
    <row r="139185" spans="2:6" ht="15" customHeight="1" x14ac:dyDescent="0.25">
      <c r="B139185" s="45"/>
      <c r="C139185" s="46"/>
      <c r="D139185" s="47"/>
      <c r="E139185" s="48"/>
      <c r="F139185" s="48"/>
    </row>
    <row r="139186" spans="2:6" ht="15" customHeight="1" x14ac:dyDescent="0.25">
      <c r="B139186" s="45"/>
      <c r="C139186" s="46"/>
      <c r="D139186" s="47"/>
      <c r="E139186" s="48"/>
      <c r="F139186" s="48"/>
    </row>
    <row r="139187" spans="2:6" ht="15" customHeight="1" x14ac:dyDescent="0.25">
      <c r="B139187" s="45"/>
      <c r="C139187" s="46"/>
      <c r="D139187" s="47"/>
      <c r="E139187" s="48"/>
      <c r="F139187" s="48"/>
    </row>
    <row r="139188" spans="2:6" ht="15" customHeight="1" x14ac:dyDescent="0.25">
      <c r="B139188" s="45"/>
      <c r="C139188" s="46"/>
      <c r="D139188" s="47"/>
      <c r="E139188" s="48"/>
      <c r="F139188" s="48"/>
    </row>
    <row r="139189" spans="2:6" ht="15" customHeight="1" x14ac:dyDescent="0.25">
      <c r="B139189" s="45"/>
      <c r="C139189" s="46"/>
      <c r="D139189" s="47"/>
      <c r="E139189" s="48"/>
      <c r="F139189" s="48"/>
    </row>
    <row r="139190" spans="2:6" ht="15" customHeight="1" x14ac:dyDescent="0.25">
      <c r="B139190" s="45"/>
      <c r="C139190" s="46"/>
      <c r="D139190" s="47"/>
      <c r="E139190" s="48"/>
      <c r="F139190" s="48"/>
    </row>
    <row r="139191" spans="2:6" ht="15" customHeight="1" x14ac:dyDescent="0.25">
      <c r="B139191" s="45"/>
      <c r="C139191" s="46"/>
      <c r="D139191" s="47"/>
      <c r="E139191" s="48"/>
      <c r="F139191" s="48"/>
    </row>
    <row r="139192" spans="2:6" ht="15" customHeight="1" x14ac:dyDescent="0.25">
      <c r="B139192" s="45"/>
      <c r="C139192" s="46"/>
      <c r="D139192" s="47"/>
      <c r="E139192" s="48"/>
      <c r="F139192" s="48"/>
    </row>
    <row r="139193" spans="2:6" ht="15" customHeight="1" x14ac:dyDescent="0.25">
      <c r="B139193" s="45"/>
      <c r="C139193" s="46"/>
      <c r="D139193" s="47"/>
      <c r="E139193" s="48"/>
      <c r="F139193" s="48"/>
    </row>
    <row r="139194" spans="2:6" ht="15" customHeight="1" x14ac:dyDescent="0.25">
      <c r="B139194" s="45"/>
      <c r="C139194" s="46"/>
      <c r="D139194" s="47"/>
      <c r="E139194" s="48"/>
      <c r="F139194" s="48"/>
    </row>
    <row r="139195" spans="2:6" ht="15" customHeight="1" x14ac:dyDescent="0.25">
      <c r="B139195" s="45"/>
      <c r="C139195" s="46"/>
      <c r="D139195" s="47"/>
      <c r="E139195" s="48"/>
      <c r="F139195" s="48"/>
    </row>
    <row r="139196" spans="2:6" ht="15" customHeight="1" x14ac:dyDescent="0.25">
      <c r="B139196" s="45"/>
      <c r="C139196" s="46"/>
      <c r="D139196" s="47"/>
      <c r="E139196" s="48"/>
      <c r="F139196" s="48"/>
    </row>
    <row r="139197" spans="2:6" ht="15" customHeight="1" x14ac:dyDescent="0.25">
      <c r="B139197" s="45"/>
      <c r="C139197" s="46"/>
      <c r="D139197" s="47"/>
      <c r="E139197" s="48"/>
      <c r="F139197" s="48"/>
    </row>
    <row r="139198" spans="2:6" ht="15" customHeight="1" x14ac:dyDescent="0.25">
      <c r="B139198" s="45"/>
      <c r="C139198" s="46"/>
      <c r="D139198" s="47"/>
      <c r="E139198" s="48"/>
      <c r="F139198" s="48"/>
    </row>
    <row r="139199" spans="2:6" ht="15" customHeight="1" x14ac:dyDescent="0.25">
      <c r="B139199" s="45"/>
      <c r="C139199" s="46"/>
      <c r="D139199" s="47"/>
      <c r="E139199" s="48"/>
      <c r="F139199" s="48"/>
    </row>
    <row r="139200" spans="2:6" ht="15" customHeight="1" x14ac:dyDescent="0.25">
      <c r="B139200" s="45"/>
      <c r="C139200" s="46"/>
      <c r="D139200" s="47"/>
      <c r="E139200" s="48"/>
      <c r="F139200" s="48"/>
    </row>
    <row r="139201" spans="2:6" ht="15" customHeight="1" x14ac:dyDescent="0.25">
      <c r="B139201" s="45"/>
      <c r="C139201" s="46"/>
      <c r="D139201" s="47"/>
      <c r="E139201" s="48"/>
      <c r="F139201" s="48"/>
    </row>
    <row r="139202" spans="2:6" ht="15" customHeight="1" x14ac:dyDescent="0.25">
      <c r="B139202" s="45"/>
      <c r="C139202" s="46"/>
      <c r="D139202" s="47"/>
      <c r="E139202" s="48"/>
      <c r="F139202" s="48"/>
    </row>
    <row r="139203" spans="2:6" ht="15" customHeight="1" x14ac:dyDescent="0.25">
      <c r="B139203" s="45"/>
      <c r="C139203" s="46"/>
      <c r="D139203" s="47"/>
      <c r="E139203" s="48"/>
      <c r="F139203" s="48"/>
    </row>
    <row r="139204" spans="2:6" ht="15" customHeight="1" x14ac:dyDescent="0.25">
      <c r="B139204" s="45"/>
      <c r="C139204" s="46"/>
      <c r="D139204" s="47"/>
      <c r="E139204" s="48"/>
      <c r="F139204" s="48"/>
    </row>
    <row r="139205" spans="2:6" ht="15" customHeight="1" x14ac:dyDescent="0.25">
      <c r="B139205" s="45"/>
      <c r="C139205" s="46"/>
      <c r="D139205" s="47"/>
      <c r="E139205" s="48"/>
      <c r="F139205" s="48"/>
    </row>
    <row r="139206" spans="2:6" ht="15" customHeight="1" x14ac:dyDescent="0.25">
      <c r="B139206" s="45"/>
      <c r="C139206" s="46"/>
      <c r="D139206" s="47"/>
      <c r="E139206" s="48"/>
      <c r="F139206" s="48"/>
    </row>
    <row r="139207" spans="2:6" ht="15" customHeight="1" x14ac:dyDescent="0.25">
      <c r="B139207" s="45"/>
      <c r="C139207" s="46"/>
      <c r="D139207" s="47"/>
      <c r="E139207" s="48"/>
      <c r="F139207" s="48"/>
    </row>
    <row r="139208" spans="2:6" ht="15" customHeight="1" x14ac:dyDescent="0.25">
      <c r="B139208" s="45"/>
      <c r="C139208" s="46"/>
      <c r="D139208" s="47"/>
      <c r="E139208" s="48"/>
      <c r="F139208" s="48"/>
    </row>
    <row r="139209" spans="2:6" ht="15" customHeight="1" x14ac:dyDescent="0.25">
      <c r="B139209" s="45"/>
      <c r="C139209" s="46"/>
      <c r="D139209" s="47"/>
      <c r="E139209" s="48"/>
      <c r="F139209" s="48"/>
    </row>
    <row r="139210" spans="2:6" ht="15" customHeight="1" x14ac:dyDescent="0.25">
      <c r="B139210" s="45"/>
      <c r="C139210" s="46"/>
      <c r="D139210" s="47"/>
      <c r="E139210" s="48"/>
      <c r="F139210" s="48"/>
    </row>
    <row r="139211" spans="2:6" ht="15" customHeight="1" x14ac:dyDescent="0.25">
      <c r="B139211" s="45"/>
      <c r="C139211" s="46"/>
      <c r="D139211" s="47"/>
      <c r="E139211" s="48"/>
      <c r="F139211" s="48"/>
    </row>
    <row r="139212" spans="2:6" ht="15" customHeight="1" x14ac:dyDescent="0.25">
      <c r="B139212" s="45"/>
      <c r="C139212" s="46"/>
      <c r="D139212" s="47"/>
      <c r="E139212" s="48"/>
      <c r="F139212" s="48"/>
    </row>
    <row r="139213" spans="2:6" ht="15" customHeight="1" x14ac:dyDescent="0.25">
      <c r="B139213" s="45"/>
      <c r="C139213" s="46"/>
      <c r="D139213" s="47"/>
      <c r="E139213" s="48"/>
      <c r="F139213" s="48"/>
    </row>
    <row r="139214" spans="2:6" ht="15" customHeight="1" x14ac:dyDescent="0.25">
      <c r="B139214" s="45"/>
      <c r="C139214" s="46"/>
      <c r="D139214" s="47"/>
      <c r="E139214" s="48"/>
      <c r="F139214" s="48"/>
    </row>
    <row r="139215" spans="2:6" ht="15" customHeight="1" x14ac:dyDescent="0.25">
      <c r="B139215" s="45"/>
      <c r="C139215" s="46"/>
      <c r="D139215" s="47"/>
      <c r="E139215" s="48"/>
      <c r="F139215" s="48"/>
    </row>
    <row r="139216" spans="2:6" ht="15" customHeight="1" x14ac:dyDescent="0.25">
      <c r="B139216" s="45"/>
      <c r="C139216" s="46"/>
      <c r="D139216" s="47"/>
      <c r="E139216" s="48"/>
      <c r="F139216" s="48"/>
    </row>
    <row r="139217" spans="2:6" ht="15" customHeight="1" x14ac:dyDescent="0.25">
      <c r="B139217" s="45"/>
      <c r="C139217" s="46"/>
      <c r="D139217" s="47"/>
      <c r="E139217" s="48"/>
      <c r="F139217" s="48"/>
    </row>
    <row r="139218" spans="2:6" ht="15" customHeight="1" x14ac:dyDescent="0.25">
      <c r="B139218" s="45"/>
      <c r="C139218" s="46"/>
      <c r="D139218" s="47"/>
      <c r="E139218" s="48"/>
      <c r="F139218" s="48"/>
    </row>
    <row r="139219" spans="2:6" ht="15" customHeight="1" x14ac:dyDescent="0.25">
      <c r="B139219" s="45"/>
      <c r="C139219" s="46"/>
      <c r="D139219" s="47"/>
      <c r="E139219" s="48"/>
      <c r="F139219" s="48"/>
    </row>
    <row r="139220" spans="2:6" ht="15" customHeight="1" x14ac:dyDescent="0.25">
      <c r="B139220" s="45"/>
      <c r="C139220" s="46"/>
      <c r="D139220" s="47"/>
      <c r="E139220" s="48"/>
      <c r="F139220" s="48"/>
    </row>
    <row r="139221" spans="2:6" ht="15" customHeight="1" x14ac:dyDescent="0.25">
      <c r="B139221" s="45"/>
      <c r="C139221" s="46"/>
      <c r="D139221" s="47"/>
      <c r="E139221" s="48"/>
      <c r="F139221" s="48"/>
    </row>
    <row r="139222" spans="2:6" ht="15" customHeight="1" x14ac:dyDescent="0.25">
      <c r="B139222" s="45"/>
      <c r="C139222" s="46"/>
      <c r="D139222" s="47"/>
      <c r="E139222" s="48"/>
      <c r="F139222" s="48"/>
    </row>
    <row r="139223" spans="2:6" ht="15" customHeight="1" x14ac:dyDescent="0.25">
      <c r="B139223" s="45"/>
      <c r="C139223" s="46"/>
      <c r="D139223" s="47"/>
      <c r="E139223" s="48"/>
      <c r="F139223" s="48"/>
    </row>
    <row r="139224" spans="2:6" ht="15" customHeight="1" x14ac:dyDescent="0.25">
      <c r="B139224" s="45"/>
      <c r="C139224" s="46"/>
      <c r="D139224" s="47"/>
      <c r="E139224" s="48"/>
      <c r="F139224" s="48"/>
    </row>
    <row r="139225" spans="2:6" ht="15" customHeight="1" x14ac:dyDescent="0.25">
      <c r="B139225" s="45"/>
      <c r="C139225" s="46"/>
      <c r="D139225" s="47"/>
      <c r="E139225" s="48"/>
      <c r="F139225" s="48"/>
    </row>
    <row r="139226" spans="2:6" ht="15" customHeight="1" x14ac:dyDescent="0.25">
      <c r="B139226" s="45"/>
      <c r="C139226" s="46"/>
      <c r="D139226" s="47"/>
      <c r="E139226" s="48"/>
      <c r="F139226" s="48"/>
    </row>
    <row r="139227" spans="2:6" ht="15" customHeight="1" x14ac:dyDescent="0.25">
      <c r="B139227" s="45"/>
      <c r="C139227" s="46"/>
      <c r="D139227" s="47"/>
      <c r="E139227" s="48"/>
      <c r="F139227" s="48"/>
    </row>
    <row r="139228" spans="2:6" ht="15" customHeight="1" x14ac:dyDescent="0.25">
      <c r="B139228" s="45"/>
      <c r="C139228" s="46"/>
      <c r="D139228" s="47"/>
      <c r="E139228" s="48"/>
      <c r="F139228" s="48"/>
    </row>
    <row r="139229" spans="2:6" ht="15" customHeight="1" x14ac:dyDescent="0.25">
      <c r="B139229" s="45"/>
      <c r="C139229" s="46"/>
      <c r="D139229" s="47"/>
      <c r="E139229" s="48"/>
      <c r="F139229" s="48"/>
    </row>
    <row r="139230" spans="2:6" ht="15" customHeight="1" x14ac:dyDescent="0.25">
      <c r="B139230" s="45"/>
      <c r="C139230" s="46"/>
      <c r="D139230" s="47"/>
      <c r="E139230" s="48"/>
      <c r="F139230" s="48"/>
    </row>
    <row r="139231" spans="2:6" ht="15" customHeight="1" x14ac:dyDescent="0.25">
      <c r="B139231" s="45"/>
      <c r="C139231" s="46"/>
      <c r="D139231" s="47"/>
      <c r="E139231" s="48"/>
      <c r="F139231" s="48"/>
    </row>
    <row r="139232" spans="2:6" ht="15" customHeight="1" x14ac:dyDescent="0.25">
      <c r="B139232" s="45"/>
      <c r="C139232" s="46"/>
      <c r="D139232" s="47"/>
      <c r="E139232" s="48"/>
      <c r="F139232" s="48"/>
    </row>
    <row r="139233" spans="2:6" ht="15" customHeight="1" x14ac:dyDescent="0.25">
      <c r="B139233" s="45"/>
      <c r="C139233" s="46"/>
      <c r="D139233" s="47"/>
      <c r="E139233" s="48"/>
      <c r="F139233" s="48"/>
    </row>
    <row r="139234" spans="2:6" ht="15" customHeight="1" x14ac:dyDescent="0.25">
      <c r="B139234" s="45"/>
      <c r="C139234" s="46"/>
      <c r="D139234" s="47"/>
      <c r="E139234" s="48"/>
      <c r="F139234" s="48"/>
    </row>
    <row r="139235" spans="2:6" ht="15" customHeight="1" x14ac:dyDescent="0.25">
      <c r="B139235" s="45"/>
      <c r="C139235" s="46"/>
      <c r="D139235" s="47"/>
      <c r="E139235" s="48"/>
      <c r="F139235" s="48"/>
    </row>
    <row r="139236" spans="2:6" ht="15" customHeight="1" x14ac:dyDescent="0.25">
      <c r="B139236" s="45"/>
      <c r="C139236" s="46"/>
      <c r="D139236" s="47"/>
      <c r="E139236" s="48"/>
      <c r="F139236" s="48"/>
    </row>
    <row r="139237" spans="2:6" ht="15" customHeight="1" x14ac:dyDescent="0.25">
      <c r="B139237" s="45"/>
      <c r="C139237" s="46"/>
      <c r="D139237" s="47"/>
      <c r="E139237" s="48"/>
      <c r="F139237" s="48"/>
    </row>
    <row r="139238" spans="2:6" ht="15" customHeight="1" x14ac:dyDescent="0.25">
      <c r="B139238" s="45"/>
      <c r="C139238" s="46"/>
      <c r="D139238" s="47"/>
      <c r="E139238" s="48"/>
      <c r="F139238" s="48"/>
    </row>
    <row r="139239" spans="2:6" ht="15" customHeight="1" x14ac:dyDescent="0.25">
      <c r="B139239" s="45"/>
      <c r="C139239" s="46"/>
      <c r="D139239" s="47"/>
      <c r="E139239" s="48"/>
      <c r="F139239" s="48"/>
    </row>
    <row r="139240" spans="2:6" ht="15" customHeight="1" x14ac:dyDescent="0.25">
      <c r="B139240" s="45"/>
      <c r="C139240" s="46"/>
      <c r="D139240" s="47"/>
      <c r="E139240" s="48"/>
      <c r="F139240" s="48"/>
    </row>
    <row r="139241" spans="2:6" ht="15" customHeight="1" x14ac:dyDescent="0.25">
      <c r="B139241" s="45"/>
      <c r="C139241" s="46"/>
      <c r="D139241" s="47"/>
      <c r="E139241" s="48"/>
      <c r="F139241" s="48"/>
    </row>
    <row r="139242" spans="2:6" ht="15" customHeight="1" x14ac:dyDescent="0.25">
      <c r="B139242" s="45"/>
      <c r="C139242" s="46"/>
      <c r="D139242" s="47"/>
      <c r="E139242" s="48"/>
      <c r="F139242" s="48"/>
    </row>
    <row r="139243" spans="2:6" ht="15" customHeight="1" x14ac:dyDescent="0.25">
      <c r="B139243" s="45"/>
      <c r="C139243" s="46"/>
      <c r="D139243" s="47"/>
      <c r="E139243" s="48"/>
      <c r="F139243" s="48"/>
    </row>
    <row r="139244" spans="2:6" ht="15" customHeight="1" x14ac:dyDescent="0.25">
      <c r="B139244" s="45"/>
      <c r="C139244" s="46"/>
      <c r="D139244" s="47"/>
      <c r="E139244" s="48"/>
      <c r="F139244" s="48"/>
    </row>
    <row r="139245" spans="2:6" ht="15" customHeight="1" x14ac:dyDescent="0.25">
      <c r="B139245" s="45"/>
      <c r="C139245" s="46"/>
      <c r="D139245" s="47"/>
      <c r="E139245" s="48"/>
      <c r="F139245" s="48"/>
    </row>
    <row r="139246" spans="2:6" ht="15" customHeight="1" x14ac:dyDescent="0.25">
      <c r="B139246" s="45"/>
      <c r="C139246" s="46"/>
      <c r="D139246" s="47"/>
      <c r="E139246" s="48"/>
      <c r="F139246" s="48"/>
    </row>
    <row r="139247" spans="2:6" ht="15" customHeight="1" x14ac:dyDescent="0.25">
      <c r="B139247" s="45"/>
      <c r="C139247" s="46"/>
      <c r="D139247" s="47"/>
      <c r="E139247" s="48"/>
      <c r="F139247" s="48"/>
    </row>
    <row r="139248" spans="2:6" ht="15" customHeight="1" x14ac:dyDescent="0.25">
      <c r="B139248" s="45"/>
      <c r="C139248" s="46"/>
      <c r="D139248" s="47"/>
      <c r="E139248" s="48"/>
      <c r="F139248" s="48"/>
    </row>
    <row r="139249" spans="2:6" ht="15" customHeight="1" x14ac:dyDescent="0.25">
      <c r="B139249" s="45"/>
      <c r="C139249" s="46"/>
      <c r="D139249" s="47"/>
      <c r="E139249" s="48"/>
      <c r="F139249" s="48"/>
    </row>
    <row r="139250" spans="2:6" ht="15" customHeight="1" x14ac:dyDescent="0.25">
      <c r="B139250" s="45"/>
      <c r="C139250" s="46"/>
      <c r="D139250" s="47"/>
      <c r="E139250" s="48"/>
      <c r="F139250" s="48"/>
    </row>
    <row r="139251" spans="2:6" ht="15" customHeight="1" x14ac:dyDescent="0.25">
      <c r="B139251" s="45"/>
      <c r="C139251" s="46"/>
      <c r="D139251" s="47"/>
      <c r="E139251" s="48"/>
      <c r="F139251" s="48"/>
    </row>
    <row r="139252" spans="2:6" ht="15" customHeight="1" x14ac:dyDescent="0.25">
      <c r="B139252" s="45"/>
      <c r="C139252" s="46"/>
      <c r="D139252" s="47"/>
      <c r="E139252" s="48"/>
      <c r="F139252" s="48"/>
    </row>
    <row r="139253" spans="2:6" ht="15" customHeight="1" x14ac:dyDescent="0.25">
      <c r="B139253" s="45"/>
      <c r="C139253" s="46"/>
      <c r="D139253" s="47"/>
      <c r="E139253" s="48"/>
      <c r="F139253" s="48"/>
    </row>
    <row r="139254" spans="2:6" ht="15" customHeight="1" x14ac:dyDescent="0.25">
      <c r="B139254" s="45"/>
      <c r="C139254" s="46"/>
      <c r="D139254" s="47"/>
      <c r="E139254" s="48"/>
      <c r="F139254" s="48"/>
    </row>
    <row r="139255" spans="2:6" ht="15" customHeight="1" x14ac:dyDescent="0.25">
      <c r="B139255" s="45"/>
      <c r="C139255" s="46"/>
      <c r="D139255" s="47"/>
      <c r="E139255" s="48"/>
      <c r="F139255" s="48"/>
    </row>
    <row r="139256" spans="2:6" ht="15" customHeight="1" x14ac:dyDescent="0.25">
      <c r="B139256" s="45"/>
      <c r="C139256" s="46"/>
      <c r="D139256" s="47"/>
      <c r="E139256" s="48"/>
      <c r="F139256" s="48"/>
    </row>
    <row r="139257" spans="2:6" ht="15" customHeight="1" x14ac:dyDescent="0.25">
      <c r="B139257" s="45"/>
      <c r="C139257" s="46"/>
      <c r="D139257" s="47"/>
      <c r="E139257" s="48"/>
      <c r="F139257" s="48"/>
    </row>
    <row r="139258" spans="2:6" ht="15" customHeight="1" x14ac:dyDescent="0.25">
      <c r="B139258" s="45"/>
      <c r="C139258" s="46"/>
      <c r="D139258" s="47"/>
      <c r="E139258" s="48"/>
      <c r="F139258" s="48"/>
    </row>
    <row r="139259" spans="2:6" ht="15" customHeight="1" x14ac:dyDescent="0.25">
      <c r="B139259" s="45"/>
      <c r="C139259" s="46"/>
      <c r="D139259" s="47"/>
      <c r="E139259" s="48"/>
      <c r="F139259" s="48"/>
    </row>
    <row r="139260" spans="2:6" ht="15" customHeight="1" x14ac:dyDescent="0.25">
      <c r="B139260" s="45"/>
      <c r="C139260" s="46"/>
      <c r="D139260" s="47"/>
      <c r="E139260" s="48"/>
      <c r="F139260" s="48"/>
    </row>
    <row r="139261" spans="2:6" ht="15" customHeight="1" x14ac:dyDescent="0.25">
      <c r="B139261" s="45"/>
      <c r="C139261" s="46"/>
      <c r="D139261" s="47"/>
      <c r="E139261" s="48"/>
      <c r="F139261" s="48"/>
    </row>
    <row r="139262" spans="2:6" ht="15" customHeight="1" x14ac:dyDescent="0.25">
      <c r="B139262" s="45"/>
      <c r="C139262" s="46"/>
      <c r="D139262" s="47"/>
      <c r="E139262" s="48"/>
      <c r="F139262" s="48"/>
    </row>
    <row r="139263" spans="2:6" ht="15" customHeight="1" x14ac:dyDescent="0.25">
      <c r="B139263" s="45"/>
      <c r="C139263" s="46"/>
      <c r="D139263" s="47"/>
      <c r="E139263" s="48"/>
      <c r="F139263" s="48"/>
    </row>
    <row r="139264" spans="2:6" ht="15" customHeight="1" x14ac:dyDescent="0.25">
      <c r="B139264" s="45"/>
      <c r="C139264" s="46"/>
      <c r="D139264" s="47"/>
      <c r="E139264" s="48"/>
      <c r="F139264" s="48"/>
    </row>
    <row r="139265" spans="2:6" ht="15" customHeight="1" x14ac:dyDescent="0.25">
      <c r="B139265" s="45"/>
      <c r="C139265" s="46"/>
      <c r="D139265" s="47"/>
      <c r="E139265" s="48"/>
      <c r="F139265" s="48"/>
    </row>
    <row r="139266" spans="2:6" ht="15" customHeight="1" x14ac:dyDescent="0.25">
      <c r="B139266" s="45"/>
      <c r="C139266" s="46"/>
      <c r="D139266" s="47"/>
      <c r="E139266" s="48"/>
      <c r="F139266" s="48"/>
    </row>
    <row r="139267" spans="2:6" ht="15" customHeight="1" x14ac:dyDescent="0.25">
      <c r="B139267" s="45"/>
      <c r="C139267" s="46"/>
      <c r="D139267" s="47"/>
      <c r="E139267" s="48"/>
      <c r="F139267" s="48"/>
    </row>
    <row r="139268" spans="2:6" ht="15" customHeight="1" x14ac:dyDescent="0.25">
      <c r="B139268" s="45"/>
      <c r="C139268" s="46"/>
      <c r="D139268" s="47"/>
      <c r="E139268" s="48"/>
      <c r="F139268" s="48"/>
    </row>
    <row r="139269" spans="2:6" ht="15" customHeight="1" x14ac:dyDescent="0.25">
      <c r="B139269" s="45"/>
      <c r="C139269" s="46"/>
      <c r="D139269" s="47"/>
      <c r="E139269" s="48"/>
      <c r="F139269" s="48"/>
    </row>
    <row r="139270" spans="2:6" ht="15" customHeight="1" x14ac:dyDescent="0.25">
      <c r="B139270" s="45"/>
      <c r="C139270" s="46"/>
      <c r="D139270" s="47"/>
      <c r="E139270" s="48"/>
      <c r="F139270" s="48"/>
    </row>
    <row r="139271" spans="2:6" ht="15" customHeight="1" x14ac:dyDescent="0.25">
      <c r="B139271" s="45"/>
      <c r="C139271" s="46"/>
      <c r="D139271" s="47"/>
      <c r="E139271" s="48"/>
      <c r="F139271" s="48"/>
    </row>
    <row r="139272" spans="2:6" ht="15" customHeight="1" x14ac:dyDescent="0.25">
      <c r="B139272" s="45"/>
      <c r="C139272" s="46"/>
      <c r="D139272" s="47"/>
      <c r="E139272" s="48"/>
      <c r="F139272" s="48"/>
    </row>
    <row r="139273" spans="2:6" ht="15" customHeight="1" x14ac:dyDescent="0.25">
      <c r="B139273" s="45"/>
      <c r="C139273" s="46"/>
      <c r="D139273" s="47"/>
      <c r="E139273" s="48"/>
      <c r="F139273" s="48"/>
    </row>
    <row r="139274" spans="2:6" ht="15" customHeight="1" x14ac:dyDescent="0.25">
      <c r="B139274" s="45"/>
      <c r="C139274" s="46"/>
      <c r="D139274" s="47"/>
      <c r="E139274" s="48"/>
      <c r="F139274" s="48"/>
    </row>
    <row r="139275" spans="2:6" ht="15" customHeight="1" x14ac:dyDescent="0.25">
      <c r="B139275" s="45"/>
      <c r="C139275" s="46"/>
      <c r="D139275" s="47"/>
      <c r="E139275" s="48"/>
      <c r="F139275" s="48"/>
    </row>
    <row r="139276" spans="2:6" ht="15" customHeight="1" x14ac:dyDescent="0.25">
      <c r="B139276" s="45"/>
      <c r="C139276" s="46"/>
      <c r="D139276" s="47"/>
      <c r="E139276" s="48"/>
      <c r="F139276" s="48"/>
    </row>
    <row r="139277" spans="2:6" ht="15" customHeight="1" x14ac:dyDescent="0.25">
      <c r="B139277" s="45"/>
      <c r="C139277" s="46"/>
      <c r="D139277" s="47"/>
      <c r="E139277" s="48"/>
      <c r="F139277" s="48"/>
    </row>
    <row r="139278" spans="2:6" ht="15" customHeight="1" x14ac:dyDescent="0.25">
      <c r="B139278" s="45"/>
      <c r="C139278" s="46"/>
      <c r="D139278" s="47"/>
      <c r="E139278" s="48"/>
      <c r="F139278" s="48"/>
    </row>
    <row r="139279" spans="2:6" ht="15" customHeight="1" x14ac:dyDescent="0.25">
      <c r="B139279" s="45"/>
      <c r="C139279" s="46"/>
      <c r="D139279" s="47"/>
      <c r="E139279" s="48"/>
      <c r="F139279" s="48"/>
    </row>
    <row r="139280" spans="2:6" ht="15" customHeight="1" x14ac:dyDescent="0.25">
      <c r="B139280" s="45"/>
      <c r="C139280" s="46"/>
      <c r="D139280" s="47"/>
      <c r="E139280" s="48"/>
      <c r="F139280" s="48"/>
    </row>
    <row r="139281" spans="2:6" ht="15" customHeight="1" x14ac:dyDescent="0.25">
      <c r="B139281" s="45"/>
      <c r="C139281" s="46"/>
      <c r="D139281" s="47"/>
      <c r="E139281" s="48"/>
      <c r="F139281" s="48"/>
    </row>
    <row r="139282" spans="2:6" ht="15" customHeight="1" x14ac:dyDescent="0.25">
      <c r="B139282" s="45"/>
      <c r="C139282" s="46"/>
      <c r="D139282" s="47"/>
      <c r="E139282" s="48"/>
      <c r="F139282" s="48"/>
    </row>
    <row r="139283" spans="2:6" ht="15" customHeight="1" x14ac:dyDescent="0.25">
      <c r="B139283" s="45"/>
      <c r="C139283" s="46"/>
      <c r="D139283" s="47"/>
      <c r="E139283" s="48"/>
      <c r="F139283" s="48"/>
    </row>
    <row r="139284" spans="2:6" ht="15" customHeight="1" x14ac:dyDescent="0.25">
      <c r="B139284" s="45"/>
      <c r="C139284" s="46"/>
      <c r="D139284" s="47"/>
      <c r="E139284" s="48"/>
      <c r="F139284" s="48"/>
    </row>
    <row r="139285" spans="2:6" ht="15" customHeight="1" x14ac:dyDescent="0.25">
      <c r="B139285" s="45"/>
      <c r="C139285" s="46"/>
      <c r="D139285" s="47"/>
      <c r="E139285" s="48"/>
      <c r="F139285" s="48"/>
    </row>
    <row r="139286" spans="2:6" ht="15" customHeight="1" x14ac:dyDescent="0.25">
      <c r="B139286" s="45"/>
      <c r="C139286" s="46"/>
      <c r="D139286" s="47"/>
      <c r="E139286" s="48"/>
      <c r="F139286" s="48"/>
    </row>
    <row r="139287" spans="2:6" ht="15" customHeight="1" x14ac:dyDescent="0.25">
      <c r="B139287" s="45"/>
      <c r="C139287" s="46"/>
      <c r="D139287" s="47"/>
      <c r="E139287" s="48"/>
      <c r="F139287" s="48"/>
    </row>
    <row r="139288" spans="2:6" ht="15" customHeight="1" x14ac:dyDescent="0.25">
      <c r="B139288" s="45"/>
      <c r="C139288" s="46"/>
      <c r="D139288" s="47"/>
      <c r="E139288" s="48"/>
      <c r="F139288" s="48"/>
    </row>
    <row r="139289" spans="2:6" ht="15" customHeight="1" x14ac:dyDescent="0.25">
      <c r="B139289" s="45"/>
      <c r="C139289" s="46"/>
      <c r="D139289" s="47"/>
      <c r="E139289" s="48"/>
      <c r="F139289" s="48"/>
    </row>
    <row r="139290" spans="2:6" ht="15" customHeight="1" x14ac:dyDescent="0.25">
      <c r="B139290" s="45"/>
      <c r="C139290" s="46"/>
      <c r="D139290" s="47"/>
      <c r="E139290" s="48"/>
      <c r="F139290" s="48"/>
    </row>
    <row r="139291" spans="2:6" ht="15" customHeight="1" x14ac:dyDescent="0.25">
      <c r="B139291" s="45"/>
      <c r="C139291" s="46"/>
      <c r="D139291" s="47"/>
      <c r="E139291" s="48"/>
      <c r="F139291" s="48"/>
    </row>
    <row r="139292" spans="2:6" ht="15" customHeight="1" x14ac:dyDescent="0.25">
      <c r="B139292" s="45"/>
      <c r="C139292" s="46"/>
      <c r="D139292" s="47"/>
      <c r="E139292" s="48"/>
      <c r="F139292" s="48"/>
    </row>
    <row r="139293" spans="2:6" ht="15" customHeight="1" x14ac:dyDescent="0.25">
      <c r="B139293" s="45"/>
      <c r="C139293" s="46"/>
      <c r="D139293" s="47"/>
      <c r="E139293" s="48"/>
      <c r="F139293" s="48"/>
    </row>
    <row r="139294" spans="2:6" ht="15" customHeight="1" x14ac:dyDescent="0.25">
      <c r="B139294" s="45"/>
      <c r="C139294" s="46"/>
      <c r="D139294" s="47"/>
      <c r="E139294" s="48"/>
      <c r="F139294" s="48"/>
    </row>
    <row r="139295" spans="2:6" ht="15" customHeight="1" x14ac:dyDescent="0.25">
      <c r="B139295" s="45"/>
      <c r="C139295" s="46"/>
      <c r="D139295" s="47"/>
      <c r="E139295" s="48"/>
      <c r="F139295" s="48"/>
    </row>
    <row r="139296" spans="2:6" ht="15" customHeight="1" x14ac:dyDescent="0.25">
      <c r="B139296" s="45"/>
      <c r="C139296" s="46"/>
      <c r="D139296" s="47"/>
      <c r="E139296" s="48"/>
      <c r="F139296" s="48"/>
    </row>
    <row r="139297" spans="2:6" ht="15" customHeight="1" x14ac:dyDescent="0.25">
      <c r="B139297" s="45"/>
      <c r="C139297" s="46"/>
      <c r="D139297" s="47"/>
      <c r="E139297" s="48"/>
      <c r="F139297" s="48"/>
    </row>
    <row r="139298" spans="2:6" ht="15" customHeight="1" x14ac:dyDescent="0.25">
      <c r="B139298" s="45"/>
      <c r="C139298" s="46"/>
      <c r="D139298" s="47"/>
      <c r="E139298" s="48"/>
      <c r="F139298" s="48"/>
    </row>
    <row r="139299" spans="2:6" ht="15" customHeight="1" x14ac:dyDescent="0.25">
      <c r="B139299" s="45"/>
      <c r="C139299" s="46"/>
      <c r="D139299" s="47"/>
      <c r="E139299" s="48"/>
      <c r="F139299" s="48"/>
    </row>
    <row r="139300" spans="2:6" ht="15" customHeight="1" x14ac:dyDescent="0.25">
      <c r="B139300" s="45"/>
      <c r="C139300" s="46"/>
      <c r="D139300" s="47"/>
      <c r="E139300" s="48"/>
      <c r="F139300" s="48"/>
    </row>
    <row r="139301" spans="2:6" ht="15" customHeight="1" x14ac:dyDescent="0.25">
      <c r="B139301" s="45"/>
      <c r="C139301" s="46"/>
      <c r="D139301" s="47"/>
      <c r="E139301" s="48"/>
      <c r="F139301" s="48"/>
    </row>
    <row r="139302" spans="2:6" ht="15" customHeight="1" x14ac:dyDescent="0.25">
      <c r="B139302" s="45"/>
      <c r="C139302" s="46"/>
      <c r="D139302" s="47"/>
      <c r="E139302" s="48"/>
      <c r="F139302" s="48"/>
    </row>
    <row r="139303" spans="2:6" ht="15" customHeight="1" x14ac:dyDescent="0.25">
      <c r="B139303" s="45"/>
      <c r="C139303" s="46"/>
      <c r="D139303" s="47"/>
      <c r="E139303" s="48"/>
      <c r="F139303" s="48"/>
    </row>
    <row r="139304" spans="2:6" ht="15" customHeight="1" x14ac:dyDescent="0.25">
      <c r="B139304" s="45"/>
      <c r="C139304" s="46"/>
      <c r="D139304" s="47"/>
      <c r="E139304" s="48"/>
      <c r="F139304" s="48"/>
    </row>
    <row r="139305" spans="2:6" ht="15" customHeight="1" x14ac:dyDescent="0.25">
      <c r="B139305" s="45"/>
      <c r="C139305" s="46"/>
      <c r="D139305" s="47"/>
      <c r="E139305" s="48"/>
      <c r="F139305" s="48"/>
    </row>
    <row r="139306" spans="2:6" ht="15" customHeight="1" x14ac:dyDescent="0.25">
      <c r="B139306" s="45"/>
      <c r="C139306" s="46"/>
      <c r="D139306" s="47"/>
      <c r="E139306" s="48"/>
      <c r="F139306" s="48"/>
    </row>
    <row r="139307" spans="2:6" ht="15" customHeight="1" x14ac:dyDescent="0.25">
      <c r="B139307" s="45"/>
      <c r="C139307" s="46"/>
      <c r="D139307" s="47"/>
      <c r="E139307" s="48"/>
      <c r="F139307" s="48"/>
    </row>
    <row r="139308" spans="2:6" ht="15" customHeight="1" x14ac:dyDescent="0.25">
      <c r="B139308" s="45"/>
      <c r="C139308" s="46"/>
      <c r="D139308" s="47"/>
      <c r="E139308" s="48"/>
      <c r="F139308" s="48"/>
    </row>
    <row r="139309" spans="2:6" ht="15" customHeight="1" x14ac:dyDescent="0.25">
      <c r="B139309" s="45"/>
      <c r="C139309" s="46"/>
      <c r="D139309" s="47"/>
      <c r="E139309" s="48"/>
      <c r="F139309" s="48"/>
    </row>
    <row r="139310" spans="2:6" ht="15" customHeight="1" x14ac:dyDescent="0.25">
      <c r="B139310" s="45"/>
      <c r="C139310" s="46"/>
      <c r="D139310" s="47"/>
      <c r="E139310" s="48"/>
      <c r="F139310" s="48"/>
    </row>
    <row r="139311" spans="2:6" ht="15" customHeight="1" x14ac:dyDescent="0.25">
      <c r="B139311" s="45"/>
      <c r="C139311" s="46"/>
      <c r="D139311" s="47"/>
      <c r="E139311" s="48"/>
      <c r="F139311" s="48"/>
    </row>
    <row r="139312" spans="2:6" ht="15" customHeight="1" x14ac:dyDescent="0.25">
      <c r="B139312" s="45"/>
      <c r="C139312" s="46"/>
      <c r="D139312" s="47"/>
      <c r="E139312" s="48"/>
      <c r="F139312" s="48"/>
    </row>
    <row r="139313" spans="2:6" ht="15" customHeight="1" x14ac:dyDescent="0.25">
      <c r="B139313" s="45"/>
      <c r="C139313" s="46"/>
      <c r="D139313" s="47"/>
      <c r="E139313" s="48"/>
      <c r="F139313" s="48"/>
    </row>
    <row r="139314" spans="2:6" ht="15" customHeight="1" x14ac:dyDescent="0.25">
      <c r="B139314" s="45"/>
      <c r="C139314" s="46"/>
      <c r="D139314" s="47"/>
      <c r="E139314" s="48"/>
      <c r="F139314" s="48"/>
    </row>
    <row r="139315" spans="2:6" ht="15" customHeight="1" x14ac:dyDescent="0.25">
      <c r="B139315" s="45"/>
      <c r="C139315" s="46"/>
      <c r="D139315" s="47"/>
      <c r="E139315" s="48"/>
      <c r="F139315" s="48"/>
    </row>
    <row r="139316" spans="2:6" ht="15" customHeight="1" x14ac:dyDescent="0.25">
      <c r="B139316" s="45"/>
      <c r="C139316" s="46"/>
      <c r="D139316" s="47"/>
      <c r="E139316" s="48"/>
      <c r="F139316" s="48"/>
    </row>
    <row r="139317" spans="2:6" ht="15" customHeight="1" x14ac:dyDescent="0.25">
      <c r="B139317" s="45"/>
      <c r="C139317" s="46"/>
      <c r="D139317" s="47"/>
      <c r="E139317" s="48"/>
      <c r="F139317" s="48"/>
    </row>
    <row r="139318" spans="2:6" ht="15" customHeight="1" x14ac:dyDescent="0.25">
      <c r="B139318" s="45"/>
      <c r="C139318" s="46"/>
      <c r="D139318" s="47"/>
      <c r="E139318" s="48"/>
      <c r="F139318" s="48"/>
    </row>
    <row r="139319" spans="2:6" ht="15" customHeight="1" x14ac:dyDescent="0.25">
      <c r="B139319" s="45"/>
      <c r="C139319" s="46"/>
      <c r="D139319" s="47"/>
      <c r="E139319" s="48"/>
      <c r="F139319" s="48"/>
    </row>
    <row r="139320" spans="2:6" ht="15" customHeight="1" x14ac:dyDescent="0.25">
      <c r="B139320" s="45"/>
      <c r="C139320" s="46"/>
      <c r="D139320" s="47"/>
      <c r="E139320" s="48"/>
      <c r="F139320" s="48"/>
    </row>
    <row r="139321" spans="2:6" ht="15" customHeight="1" x14ac:dyDescent="0.25">
      <c r="B139321" s="45"/>
      <c r="C139321" s="46"/>
      <c r="D139321" s="47"/>
      <c r="E139321" s="48"/>
      <c r="F139321" s="48"/>
    </row>
    <row r="139322" spans="2:6" ht="15" customHeight="1" x14ac:dyDescent="0.25">
      <c r="B139322" s="45"/>
      <c r="C139322" s="46"/>
      <c r="D139322" s="47"/>
      <c r="E139322" s="48"/>
      <c r="F139322" s="48"/>
    </row>
    <row r="139323" spans="2:6" ht="15" customHeight="1" x14ac:dyDescent="0.25">
      <c r="B139323" s="45"/>
      <c r="C139323" s="46"/>
      <c r="D139323" s="47"/>
      <c r="E139323" s="48"/>
      <c r="F139323" s="48"/>
    </row>
    <row r="139324" spans="2:6" ht="15" customHeight="1" x14ac:dyDescent="0.25">
      <c r="B139324" s="45"/>
      <c r="C139324" s="46"/>
      <c r="D139324" s="47"/>
      <c r="E139324" s="48"/>
      <c r="F139324" s="48"/>
    </row>
    <row r="139325" spans="2:6" ht="15" customHeight="1" x14ac:dyDescent="0.25">
      <c r="B139325" s="45"/>
      <c r="C139325" s="46"/>
      <c r="D139325" s="47"/>
      <c r="E139325" s="48"/>
      <c r="F139325" s="48"/>
    </row>
    <row r="139326" spans="2:6" ht="15" customHeight="1" x14ac:dyDescent="0.25">
      <c r="B139326" s="45"/>
      <c r="C139326" s="46"/>
      <c r="D139326" s="47"/>
      <c r="E139326" s="48"/>
      <c r="F139326" s="48"/>
    </row>
    <row r="139327" spans="2:6" ht="15" customHeight="1" x14ac:dyDescent="0.25">
      <c r="B139327" s="45"/>
      <c r="C139327" s="46"/>
      <c r="D139327" s="47"/>
      <c r="E139327" s="48"/>
      <c r="F139327" s="48"/>
    </row>
    <row r="139328" spans="2:6" ht="15" customHeight="1" x14ac:dyDescent="0.25">
      <c r="B139328" s="45"/>
      <c r="C139328" s="46"/>
      <c r="D139328" s="47"/>
      <c r="E139328" s="48"/>
      <c r="F139328" s="48"/>
    </row>
    <row r="139329" spans="2:6" ht="15" customHeight="1" x14ac:dyDescent="0.25">
      <c r="B139329" s="45"/>
      <c r="C139329" s="46"/>
      <c r="D139329" s="47"/>
      <c r="E139329" s="48"/>
      <c r="F139329" s="48"/>
    </row>
    <row r="139330" spans="2:6" ht="15" customHeight="1" x14ac:dyDescent="0.25">
      <c r="B139330" s="45"/>
      <c r="C139330" s="46"/>
      <c r="D139330" s="47"/>
      <c r="E139330" s="48"/>
      <c r="F139330" s="48"/>
    </row>
    <row r="139331" spans="2:6" ht="15" customHeight="1" x14ac:dyDescent="0.25">
      <c r="B139331" s="45"/>
      <c r="C139331" s="46"/>
      <c r="D139331" s="47"/>
      <c r="E139331" s="48"/>
      <c r="F139331" s="48"/>
    </row>
    <row r="139332" spans="2:6" ht="15" customHeight="1" x14ac:dyDescent="0.25">
      <c r="B139332" s="45"/>
      <c r="C139332" s="46"/>
      <c r="D139332" s="47"/>
      <c r="E139332" s="48"/>
      <c r="F139332" s="48"/>
    </row>
    <row r="139333" spans="2:6" ht="15" customHeight="1" x14ac:dyDescent="0.25">
      <c r="B139333" s="45"/>
      <c r="C139333" s="46"/>
      <c r="D139333" s="47"/>
      <c r="E139333" s="48"/>
      <c r="F139333" s="48"/>
    </row>
    <row r="139334" spans="2:6" ht="15" customHeight="1" x14ac:dyDescent="0.25">
      <c r="B139334" s="45"/>
      <c r="C139334" s="46"/>
      <c r="D139334" s="47"/>
      <c r="E139334" s="48"/>
      <c r="F139334" s="48"/>
    </row>
    <row r="139335" spans="2:6" ht="15" customHeight="1" x14ac:dyDescent="0.25">
      <c r="B139335" s="45"/>
      <c r="C139335" s="46"/>
      <c r="D139335" s="47"/>
      <c r="E139335" s="48"/>
      <c r="F139335" s="48"/>
    </row>
    <row r="139336" spans="2:6" ht="15" customHeight="1" x14ac:dyDescent="0.25">
      <c r="B139336" s="45"/>
      <c r="C139336" s="46"/>
      <c r="D139336" s="47"/>
      <c r="E139336" s="48"/>
      <c r="F139336" s="48"/>
    </row>
    <row r="139337" spans="2:6" ht="15" customHeight="1" x14ac:dyDescent="0.25">
      <c r="B139337" s="45"/>
      <c r="C139337" s="46"/>
      <c r="D139337" s="47"/>
      <c r="E139337" s="48"/>
      <c r="F139337" s="48"/>
    </row>
    <row r="139338" spans="2:6" ht="15" customHeight="1" x14ac:dyDescent="0.25">
      <c r="B139338" s="45"/>
      <c r="C139338" s="46"/>
      <c r="D139338" s="47"/>
      <c r="E139338" s="48"/>
      <c r="F139338" s="48"/>
    </row>
    <row r="139339" spans="2:6" ht="15" customHeight="1" x14ac:dyDescent="0.25">
      <c r="B139339" s="45"/>
      <c r="C139339" s="46"/>
      <c r="D139339" s="47"/>
      <c r="E139339" s="48"/>
      <c r="F139339" s="48"/>
    </row>
    <row r="139340" spans="2:6" ht="15" customHeight="1" x14ac:dyDescent="0.25">
      <c r="B139340" s="45"/>
      <c r="C139340" s="46"/>
      <c r="D139340" s="47"/>
      <c r="E139340" s="48"/>
      <c r="F139340" s="48"/>
    </row>
    <row r="139341" spans="2:6" ht="15" customHeight="1" x14ac:dyDescent="0.25">
      <c r="B139341" s="45"/>
      <c r="C139341" s="46"/>
      <c r="D139341" s="47"/>
      <c r="E139341" s="48"/>
      <c r="F139341" s="48"/>
    </row>
    <row r="139342" spans="2:6" ht="15" customHeight="1" x14ac:dyDescent="0.25">
      <c r="B139342" s="45"/>
      <c r="C139342" s="46"/>
      <c r="D139342" s="47"/>
      <c r="E139342" s="48"/>
      <c r="F139342" s="48"/>
    </row>
    <row r="139343" spans="2:6" ht="15" customHeight="1" x14ac:dyDescent="0.25">
      <c r="B139343" s="45"/>
      <c r="C139343" s="46"/>
      <c r="D139343" s="47"/>
      <c r="E139343" s="48"/>
      <c r="F139343" s="48"/>
    </row>
    <row r="139344" spans="2:6" ht="15" customHeight="1" x14ac:dyDescent="0.25">
      <c r="B139344" s="45"/>
      <c r="C139344" s="46"/>
      <c r="D139344" s="47"/>
      <c r="E139344" s="48"/>
      <c r="F139344" s="48"/>
    </row>
    <row r="139345" spans="2:6" ht="15" customHeight="1" x14ac:dyDescent="0.25">
      <c r="B139345" s="45"/>
      <c r="C139345" s="46"/>
      <c r="D139345" s="47"/>
      <c r="E139345" s="48"/>
      <c r="F139345" s="48"/>
    </row>
    <row r="139346" spans="2:6" ht="15" customHeight="1" x14ac:dyDescent="0.25">
      <c r="B139346" s="45"/>
      <c r="C139346" s="46"/>
      <c r="D139346" s="47"/>
      <c r="E139346" s="48"/>
      <c r="F139346" s="48"/>
    </row>
    <row r="139347" spans="2:6" ht="15" customHeight="1" x14ac:dyDescent="0.25">
      <c r="B139347" s="45"/>
      <c r="C139347" s="46"/>
      <c r="D139347" s="47"/>
      <c r="E139347" s="48"/>
      <c r="F139347" s="48"/>
    </row>
    <row r="139348" spans="2:6" ht="15" customHeight="1" x14ac:dyDescent="0.25">
      <c r="B139348" s="45"/>
      <c r="C139348" s="46"/>
      <c r="D139348" s="47"/>
      <c r="E139348" s="48"/>
      <c r="F139348" s="48"/>
    </row>
    <row r="139349" spans="2:6" ht="15" customHeight="1" x14ac:dyDescent="0.25">
      <c r="B139349" s="45"/>
      <c r="C139349" s="46"/>
      <c r="D139349" s="47"/>
      <c r="E139349" s="48"/>
      <c r="F139349" s="48"/>
    </row>
    <row r="139350" spans="2:6" ht="15" customHeight="1" x14ac:dyDescent="0.25">
      <c r="B139350" s="45"/>
      <c r="C139350" s="46"/>
      <c r="D139350" s="47"/>
      <c r="E139350" s="48"/>
      <c r="F139350" s="48"/>
    </row>
    <row r="139351" spans="2:6" ht="15" customHeight="1" x14ac:dyDescent="0.25">
      <c r="B139351" s="45"/>
      <c r="C139351" s="46"/>
      <c r="D139351" s="47"/>
      <c r="E139351" s="48"/>
      <c r="F139351" s="48"/>
    </row>
    <row r="139352" spans="2:6" ht="15" customHeight="1" x14ac:dyDescent="0.25">
      <c r="B139352" s="45"/>
      <c r="C139352" s="46"/>
      <c r="D139352" s="47"/>
      <c r="E139352" s="48"/>
      <c r="F139352" s="48"/>
    </row>
    <row r="139353" spans="2:6" ht="15" customHeight="1" x14ac:dyDescent="0.25">
      <c r="B139353" s="45"/>
      <c r="C139353" s="46"/>
      <c r="D139353" s="47"/>
      <c r="E139353" s="48"/>
      <c r="F139353" s="48"/>
    </row>
    <row r="139354" spans="2:6" ht="15" customHeight="1" x14ac:dyDescent="0.25">
      <c r="B139354" s="45"/>
      <c r="C139354" s="46"/>
      <c r="D139354" s="47"/>
      <c r="E139354" s="48"/>
      <c r="F139354" s="48"/>
    </row>
    <row r="139355" spans="2:6" ht="15" customHeight="1" x14ac:dyDescent="0.25">
      <c r="B139355" s="45"/>
      <c r="C139355" s="46"/>
      <c r="D139355" s="47"/>
      <c r="E139355" s="48"/>
      <c r="F139355" s="48"/>
    </row>
    <row r="139356" spans="2:6" ht="15" customHeight="1" x14ac:dyDescent="0.25">
      <c r="B139356" s="45"/>
      <c r="C139356" s="46"/>
      <c r="D139356" s="47"/>
      <c r="E139356" s="48"/>
      <c r="F139356" s="48"/>
    </row>
    <row r="139357" spans="2:6" ht="15" customHeight="1" x14ac:dyDescent="0.25">
      <c r="B139357" s="45"/>
      <c r="C139357" s="46"/>
      <c r="D139357" s="47"/>
      <c r="E139357" s="48"/>
      <c r="F139357" s="48"/>
    </row>
    <row r="139358" spans="2:6" ht="15" customHeight="1" x14ac:dyDescent="0.25">
      <c r="B139358" s="45"/>
      <c r="C139358" s="46"/>
      <c r="D139358" s="47"/>
      <c r="E139358" s="48"/>
      <c r="F139358" s="48"/>
    </row>
    <row r="139359" spans="2:6" ht="15" customHeight="1" x14ac:dyDescent="0.25">
      <c r="B139359" s="45"/>
      <c r="C139359" s="46"/>
      <c r="D139359" s="47"/>
      <c r="E139359" s="48"/>
      <c r="F139359" s="48"/>
    </row>
    <row r="139360" spans="2:6" ht="15" customHeight="1" x14ac:dyDescent="0.25">
      <c r="B139360" s="45"/>
      <c r="C139360" s="46"/>
      <c r="D139360" s="47"/>
      <c r="E139360" s="48"/>
      <c r="F139360" s="48"/>
    </row>
    <row r="139361" spans="2:6" ht="15" customHeight="1" x14ac:dyDescent="0.25">
      <c r="B139361" s="45"/>
      <c r="C139361" s="46"/>
      <c r="D139361" s="47"/>
      <c r="E139361" s="48"/>
      <c r="F139361" s="48"/>
    </row>
    <row r="139362" spans="2:6" ht="15" customHeight="1" x14ac:dyDescent="0.25">
      <c r="B139362" s="45"/>
      <c r="C139362" s="46"/>
      <c r="D139362" s="47"/>
      <c r="E139362" s="48"/>
      <c r="F139362" s="48"/>
    </row>
    <row r="139363" spans="2:6" ht="15" customHeight="1" x14ac:dyDescent="0.25">
      <c r="B139363" s="45"/>
      <c r="C139363" s="46"/>
      <c r="D139363" s="47"/>
      <c r="E139363" s="48"/>
      <c r="F139363" s="48"/>
    </row>
    <row r="139364" spans="2:6" ht="15" customHeight="1" x14ac:dyDescent="0.25">
      <c r="B139364" s="45"/>
      <c r="C139364" s="46"/>
      <c r="D139364" s="47"/>
      <c r="E139364" s="48"/>
      <c r="F139364" s="48"/>
    </row>
    <row r="139365" spans="2:6" ht="15" customHeight="1" x14ac:dyDescent="0.25">
      <c r="B139365" s="45"/>
      <c r="C139365" s="46"/>
      <c r="D139365" s="47"/>
      <c r="E139365" s="48"/>
      <c r="F139365" s="48"/>
    </row>
    <row r="139366" spans="2:6" ht="15" customHeight="1" x14ac:dyDescent="0.25">
      <c r="B139366" s="45"/>
      <c r="C139366" s="46"/>
      <c r="D139366" s="47"/>
      <c r="E139366" s="48"/>
      <c r="F139366" s="48"/>
    </row>
    <row r="139367" spans="2:6" ht="15" customHeight="1" x14ac:dyDescent="0.25">
      <c r="B139367" s="45"/>
      <c r="C139367" s="46"/>
      <c r="D139367" s="47"/>
      <c r="E139367" s="48"/>
      <c r="F139367" s="48"/>
    </row>
    <row r="139368" spans="2:6" ht="15" customHeight="1" x14ac:dyDescent="0.25">
      <c r="B139368" s="45"/>
      <c r="C139368" s="46"/>
      <c r="D139368" s="47"/>
      <c r="E139368" s="48"/>
      <c r="F139368" s="48"/>
    </row>
    <row r="139369" spans="2:6" ht="15" customHeight="1" x14ac:dyDescent="0.25">
      <c r="B139369" s="45"/>
      <c r="C139369" s="46"/>
      <c r="D139369" s="47"/>
      <c r="E139369" s="48"/>
      <c r="F139369" s="48"/>
    </row>
    <row r="139370" spans="2:6" ht="15" customHeight="1" x14ac:dyDescent="0.25">
      <c r="B139370" s="45"/>
      <c r="C139370" s="46"/>
      <c r="D139370" s="47"/>
      <c r="E139370" s="48"/>
      <c r="F139370" s="48"/>
    </row>
    <row r="139371" spans="2:6" ht="15" customHeight="1" x14ac:dyDescent="0.25">
      <c r="B139371" s="45"/>
      <c r="C139371" s="46"/>
      <c r="D139371" s="47"/>
      <c r="E139371" s="48"/>
      <c r="F139371" s="48"/>
    </row>
    <row r="139372" spans="2:6" ht="15" customHeight="1" x14ac:dyDescent="0.25">
      <c r="B139372" s="45"/>
      <c r="C139372" s="46"/>
      <c r="D139372" s="47"/>
      <c r="E139372" s="48"/>
      <c r="F139372" s="48"/>
    </row>
    <row r="139373" spans="2:6" ht="15" customHeight="1" x14ac:dyDescent="0.25">
      <c r="B139373" s="45"/>
      <c r="C139373" s="46"/>
      <c r="D139373" s="47"/>
      <c r="E139373" s="48"/>
      <c r="F139373" s="48"/>
    </row>
    <row r="139374" spans="2:6" ht="15" customHeight="1" x14ac:dyDescent="0.25">
      <c r="B139374" s="45"/>
      <c r="C139374" s="46"/>
      <c r="D139374" s="47"/>
      <c r="E139374" s="48"/>
      <c r="F139374" s="48"/>
    </row>
    <row r="139375" spans="2:6" ht="15" customHeight="1" x14ac:dyDescent="0.25">
      <c r="B139375" s="45"/>
      <c r="C139375" s="46"/>
      <c r="D139375" s="47"/>
      <c r="E139375" s="48"/>
      <c r="F139375" s="48"/>
    </row>
    <row r="139376" spans="2:6" ht="15" customHeight="1" x14ac:dyDescent="0.25">
      <c r="B139376" s="45"/>
      <c r="C139376" s="46"/>
      <c r="D139376" s="47"/>
      <c r="E139376" s="48"/>
      <c r="F139376" s="48"/>
    </row>
    <row r="139377" spans="2:6" ht="15" customHeight="1" x14ac:dyDescent="0.25">
      <c r="B139377" s="45"/>
      <c r="C139377" s="46"/>
      <c r="D139377" s="47"/>
      <c r="E139377" s="48"/>
      <c r="F139377" s="48"/>
    </row>
    <row r="139378" spans="2:6" ht="15" customHeight="1" x14ac:dyDescent="0.25">
      <c r="B139378" s="45"/>
      <c r="C139378" s="46"/>
      <c r="D139378" s="47"/>
      <c r="E139378" s="48"/>
      <c r="F139378" s="48"/>
    </row>
    <row r="139379" spans="2:6" ht="15" customHeight="1" x14ac:dyDescent="0.25">
      <c r="B139379" s="45"/>
      <c r="C139379" s="46"/>
      <c r="D139379" s="47"/>
      <c r="E139379" s="48"/>
      <c r="F139379" s="48"/>
    </row>
    <row r="139380" spans="2:6" ht="15" customHeight="1" x14ac:dyDescent="0.25">
      <c r="B139380" s="45"/>
      <c r="C139380" s="46"/>
      <c r="D139380" s="47"/>
      <c r="E139380" s="48"/>
      <c r="F139380" s="48"/>
    </row>
    <row r="139381" spans="2:6" ht="15" customHeight="1" x14ac:dyDescent="0.25">
      <c r="B139381" s="45"/>
      <c r="C139381" s="46"/>
      <c r="D139381" s="47"/>
      <c r="E139381" s="48"/>
      <c r="F139381" s="48"/>
    </row>
    <row r="139382" spans="2:6" ht="15" customHeight="1" x14ac:dyDescent="0.25">
      <c r="B139382" s="45"/>
      <c r="C139382" s="46"/>
      <c r="D139382" s="47"/>
      <c r="E139382" s="48"/>
      <c r="F139382" s="48"/>
    </row>
    <row r="139383" spans="2:6" ht="15" customHeight="1" x14ac:dyDescent="0.25">
      <c r="B139383" s="45"/>
      <c r="C139383" s="46"/>
      <c r="D139383" s="47"/>
      <c r="E139383" s="48"/>
      <c r="F139383" s="48"/>
    </row>
    <row r="139384" spans="2:6" ht="15" customHeight="1" x14ac:dyDescent="0.25">
      <c r="B139384" s="45"/>
      <c r="C139384" s="46"/>
      <c r="D139384" s="47"/>
      <c r="E139384" s="48"/>
      <c r="F139384" s="48"/>
    </row>
    <row r="139385" spans="2:6" ht="15" customHeight="1" x14ac:dyDescent="0.25">
      <c r="B139385" s="45"/>
      <c r="C139385" s="46"/>
      <c r="D139385" s="47"/>
      <c r="E139385" s="48"/>
      <c r="F139385" s="48"/>
    </row>
    <row r="139386" spans="2:6" ht="15" customHeight="1" x14ac:dyDescent="0.25">
      <c r="B139386" s="45"/>
      <c r="C139386" s="46"/>
      <c r="D139386" s="47"/>
      <c r="E139386" s="48"/>
      <c r="F139386" s="48"/>
    </row>
    <row r="139387" spans="2:6" ht="15" customHeight="1" x14ac:dyDescent="0.25">
      <c r="B139387" s="45"/>
      <c r="C139387" s="46"/>
      <c r="D139387" s="47"/>
      <c r="E139387" s="48"/>
      <c r="F139387" s="48"/>
    </row>
    <row r="139388" spans="2:6" ht="15" customHeight="1" x14ac:dyDescent="0.25">
      <c r="B139388" s="45"/>
      <c r="C139388" s="46"/>
      <c r="D139388" s="47"/>
      <c r="E139388" s="48"/>
      <c r="F139388" s="48"/>
    </row>
    <row r="139389" spans="2:6" ht="15" customHeight="1" x14ac:dyDescent="0.25">
      <c r="B139389" s="45"/>
      <c r="C139389" s="46"/>
      <c r="D139389" s="47"/>
      <c r="E139389" s="48"/>
      <c r="F139389" s="48"/>
    </row>
    <row r="139390" spans="2:6" ht="15" customHeight="1" x14ac:dyDescent="0.25">
      <c r="B139390" s="45"/>
      <c r="C139390" s="46"/>
      <c r="D139390" s="47"/>
      <c r="E139390" s="48"/>
      <c r="F139390" s="48"/>
    </row>
    <row r="139391" spans="2:6" ht="15" customHeight="1" x14ac:dyDescent="0.25">
      <c r="B139391" s="45"/>
      <c r="C139391" s="46"/>
      <c r="D139391" s="47"/>
      <c r="E139391" s="48"/>
      <c r="F139391" s="48"/>
    </row>
    <row r="139392" spans="2:6" ht="15" customHeight="1" x14ac:dyDescent="0.25">
      <c r="B139392" s="45"/>
      <c r="C139392" s="46"/>
      <c r="D139392" s="47"/>
      <c r="E139392" s="48"/>
      <c r="F139392" s="48"/>
    </row>
    <row r="139393" spans="2:6" ht="15" customHeight="1" x14ac:dyDescent="0.25">
      <c r="B139393" s="45"/>
      <c r="C139393" s="46"/>
      <c r="D139393" s="47"/>
      <c r="E139393" s="48"/>
      <c r="F139393" s="48"/>
    </row>
    <row r="139394" spans="2:6" ht="15" customHeight="1" x14ac:dyDescent="0.25">
      <c r="B139394" s="45"/>
      <c r="C139394" s="46"/>
      <c r="D139394" s="47"/>
      <c r="E139394" s="48"/>
      <c r="F139394" s="48"/>
    </row>
    <row r="139395" spans="2:6" ht="15" customHeight="1" x14ac:dyDescent="0.25">
      <c r="B139395" s="45"/>
      <c r="C139395" s="46"/>
      <c r="D139395" s="47"/>
      <c r="E139395" s="48"/>
      <c r="F139395" s="48"/>
    </row>
    <row r="139396" spans="2:6" ht="15" customHeight="1" x14ac:dyDescent="0.25">
      <c r="B139396" s="45"/>
      <c r="C139396" s="46"/>
      <c r="D139396" s="47"/>
      <c r="E139396" s="48"/>
      <c r="F139396" s="48"/>
    </row>
    <row r="139397" spans="2:6" ht="15" customHeight="1" x14ac:dyDescent="0.25">
      <c r="B139397" s="45"/>
      <c r="C139397" s="46"/>
      <c r="D139397" s="47"/>
      <c r="E139397" s="48"/>
      <c r="F139397" s="48"/>
    </row>
    <row r="139398" spans="2:6" ht="15" customHeight="1" x14ac:dyDescent="0.25">
      <c r="B139398" s="45"/>
      <c r="C139398" s="46"/>
      <c r="D139398" s="47"/>
      <c r="E139398" s="48"/>
      <c r="F139398" s="48"/>
    </row>
    <row r="139399" spans="2:6" ht="15" customHeight="1" x14ac:dyDescent="0.25">
      <c r="B139399" s="45"/>
      <c r="C139399" s="46"/>
      <c r="D139399" s="47"/>
      <c r="E139399" s="48"/>
      <c r="F139399" s="48"/>
    </row>
    <row r="139400" spans="2:6" ht="15" customHeight="1" x14ac:dyDescent="0.25">
      <c r="B139400" s="45"/>
      <c r="C139400" s="46"/>
      <c r="D139400" s="47"/>
      <c r="E139400" s="48"/>
      <c r="F139400" s="48"/>
    </row>
    <row r="139401" spans="2:6" ht="15" customHeight="1" x14ac:dyDescent="0.25">
      <c r="B139401" s="45"/>
      <c r="C139401" s="46"/>
      <c r="D139401" s="47"/>
      <c r="E139401" s="48"/>
      <c r="F139401" s="48"/>
    </row>
    <row r="139402" spans="2:6" ht="15" customHeight="1" x14ac:dyDescent="0.25">
      <c r="B139402" s="45"/>
      <c r="C139402" s="46"/>
      <c r="D139402" s="47"/>
      <c r="E139402" s="48"/>
      <c r="F139402" s="48"/>
    </row>
    <row r="139403" spans="2:6" ht="15" customHeight="1" x14ac:dyDescent="0.25">
      <c r="B139403" s="45"/>
      <c r="C139403" s="46"/>
      <c r="D139403" s="47"/>
      <c r="E139403" s="48"/>
      <c r="F139403" s="48"/>
    </row>
    <row r="139404" spans="2:6" ht="15" customHeight="1" x14ac:dyDescent="0.25">
      <c r="B139404" s="45"/>
      <c r="C139404" s="46"/>
      <c r="D139404" s="47"/>
      <c r="E139404" s="48"/>
      <c r="F139404" s="48"/>
    </row>
    <row r="139405" spans="2:6" ht="15" customHeight="1" x14ac:dyDescent="0.25">
      <c r="B139405" s="45"/>
      <c r="C139405" s="46"/>
      <c r="D139405" s="47"/>
      <c r="E139405" s="48"/>
      <c r="F139405" s="48"/>
    </row>
    <row r="139406" spans="2:6" ht="15" customHeight="1" x14ac:dyDescent="0.25">
      <c r="B139406" s="45"/>
      <c r="C139406" s="46"/>
      <c r="D139406" s="47"/>
      <c r="E139406" s="48"/>
      <c r="F139406" s="48"/>
    </row>
    <row r="139407" spans="2:6" ht="15" customHeight="1" x14ac:dyDescent="0.25">
      <c r="B139407" s="45"/>
      <c r="C139407" s="46"/>
      <c r="D139407" s="47"/>
      <c r="E139407" s="48"/>
      <c r="F139407" s="48"/>
    </row>
    <row r="139408" spans="2:6" ht="15" customHeight="1" x14ac:dyDescent="0.25">
      <c r="B139408" s="45"/>
      <c r="C139408" s="46"/>
      <c r="D139408" s="47"/>
      <c r="E139408" s="48"/>
      <c r="F139408" s="48"/>
    </row>
    <row r="139409" spans="2:6" ht="15" customHeight="1" x14ac:dyDescent="0.25">
      <c r="B139409" s="45"/>
      <c r="C139409" s="46"/>
      <c r="D139409" s="47"/>
      <c r="E139409" s="48"/>
      <c r="F139409" s="48"/>
    </row>
    <row r="139410" spans="2:6" ht="15" customHeight="1" x14ac:dyDescent="0.25">
      <c r="B139410" s="45"/>
      <c r="C139410" s="46"/>
      <c r="D139410" s="47"/>
      <c r="E139410" s="48"/>
      <c r="F139410" s="48"/>
    </row>
    <row r="139411" spans="2:6" ht="15" customHeight="1" x14ac:dyDescent="0.25">
      <c r="B139411" s="45"/>
      <c r="C139411" s="46"/>
      <c r="D139411" s="47"/>
      <c r="E139411" s="48"/>
      <c r="F139411" s="48"/>
    </row>
    <row r="139412" spans="2:6" ht="15" customHeight="1" x14ac:dyDescent="0.25">
      <c r="B139412" s="45"/>
      <c r="C139412" s="46"/>
      <c r="D139412" s="47"/>
      <c r="E139412" s="48"/>
      <c r="F139412" s="48"/>
    </row>
    <row r="139413" spans="2:6" ht="15" customHeight="1" x14ac:dyDescent="0.25">
      <c r="B139413" s="45"/>
      <c r="C139413" s="46"/>
      <c r="D139413" s="47"/>
      <c r="E139413" s="48"/>
      <c r="F139413" s="48"/>
    </row>
    <row r="139414" spans="2:6" ht="15" customHeight="1" x14ac:dyDescent="0.25">
      <c r="B139414" s="45"/>
      <c r="C139414" s="46"/>
      <c r="D139414" s="47"/>
      <c r="E139414" s="48"/>
      <c r="F139414" s="48"/>
    </row>
    <row r="139415" spans="2:6" ht="15" customHeight="1" x14ac:dyDescent="0.25">
      <c r="B139415" s="45"/>
      <c r="C139415" s="46"/>
      <c r="D139415" s="47"/>
      <c r="E139415" s="48"/>
      <c r="F139415" s="48"/>
    </row>
    <row r="139416" spans="2:6" ht="15" customHeight="1" x14ac:dyDescent="0.25">
      <c r="B139416" s="45"/>
      <c r="C139416" s="46"/>
      <c r="D139416" s="47"/>
      <c r="E139416" s="48"/>
      <c r="F139416" s="48"/>
    </row>
    <row r="139417" spans="2:6" ht="15" customHeight="1" x14ac:dyDescent="0.25">
      <c r="B139417" s="45"/>
      <c r="C139417" s="46"/>
      <c r="D139417" s="47"/>
      <c r="E139417" s="48"/>
      <c r="F139417" s="48"/>
    </row>
    <row r="139418" spans="2:6" ht="15" customHeight="1" x14ac:dyDescent="0.25">
      <c r="B139418" s="45"/>
      <c r="C139418" s="46"/>
      <c r="D139418" s="47"/>
      <c r="E139418" s="48"/>
      <c r="F139418" s="48"/>
    </row>
    <row r="139419" spans="2:6" ht="15" customHeight="1" x14ac:dyDescent="0.25">
      <c r="B139419" s="45"/>
      <c r="C139419" s="46"/>
      <c r="D139419" s="47"/>
      <c r="E139419" s="48"/>
      <c r="F139419" s="48"/>
    </row>
    <row r="139420" spans="2:6" ht="15" customHeight="1" x14ac:dyDescent="0.25">
      <c r="B139420" s="45"/>
      <c r="C139420" s="46"/>
      <c r="D139420" s="47"/>
      <c r="E139420" s="48"/>
      <c r="F139420" s="48"/>
    </row>
    <row r="139421" spans="2:6" ht="15" customHeight="1" x14ac:dyDescent="0.25">
      <c r="B139421" s="45"/>
      <c r="C139421" s="46"/>
      <c r="D139421" s="47"/>
      <c r="E139421" s="48"/>
      <c r="F139421" s="48"/>
    </row>
    <row r="139422" spans="2:6" ht="15" customHeight="1" x14ac:dyDescent="0.25">
      <c r="B139422" s="45"/>
      <c r="C139422" s="46"/>
      <c r="D139422" s="47"/>
      <c r="E139422" s="48"/>
      <c r="F139422" s="48"/>
    </row>
    <row r="139423" spans="2:6" ht="15" customHeight="1" x14ac:dyDescent="0.25">
      <c r="B139423" s="45"/>
      <c r="C139423" s="46"/>
      <c r="D139423" s="47"/>
      <c r="E139423" s="48"/>
      <c r="F139423" s="48"/>
    </row>
    <row r="139424" spans="2:6" ht="15" customHeight="1" x14ac:dyDescent="0.25">
      <c r="B139424" s="45"/>
      <c r="C139424" s="46"/>
      <c r="D139424" s="47"/>
      <c r="E139424" s="48"/>
      <c r="F139424" s="48"/>
    </row>
    <row r="139425" spans="2:6" ht="15" customHeight="1" x14ac:dyDescent="0.25">
      <c r="B139425" s="45"/>
      <c r="C139425" s="46"/>
      <c r="D139425" s="47"/>
      <c r="E139425" s="48"/>
      <c r="F139425" s="48"/>
    </row>
    <row r="139426" spans="2:6" ht="15" customHeight="1" x14ac:dyDescent="0.25">
      <c r="B139426" s="45"/>
      <c r="C139426" s="46"/>
      <c r="D139426" s="47"/>
      <c r="E139426" s="48"/>
      <c r="F139426" s="48"/>
    </row>
    <row r="139427" spans="2:6" ht="15" customHeight="1" x14ac:dyDescent="0.25">
      <c r="B139427" s="45"/>
      <c r="C139427" s="46"/>
      <c r="D139427" s="47"/>
      <c r="E139427" s="48"/>
      <c r="F139427" s="48"/>
    </row>
    <row r="139428" spans="2:6" ht="15" customHeight="1" x14ac:dyDescent="0.25">
      <c r="B139428" s="45"/>
      <c r="C139428" s="46"/>
      <c r="D139428" s="47"/>
      <c r="E139428" s="48"/>
      <c r="F139428" s="48"/>
    </row>
    <row r="139429" spans="2:6" ht="15" customHeight="1" x14ac:dyDescent="0.25">
      <c r="B139429" s="45"/>
      <c r="C139429" s="46"/>
      <c r="D139429" s="47"/>
      <c r="E139429" s="48"/>
      <c r="F139429" s="48"/>
    </row>
    <row r="139430" spans="2:6" ht="15" customHeight="1" x14ac:dyDescent="0.25">
      <c r="B139430" s="45"/>
      <c r="C139430" s="46"/>
      <c r="D139430" s="47"/>
      <c r="E139430" s="48"/>
      <c r="F139430" s="48"/>
    </row>
    <row r="139431" spans="2:6" ht="15" customHeight="1" x14ac:dyDescent="0.25">
      <c r="B139431" s="45"/>
      <c r="C139431" s="46"/>
      <c r="D139431" s="47"/>
      <c r="E139431" s="48"/>
      <c r="F139431" s="48"/>
    </row>
    <row r="139432" spans="2:6" ht="15" customHeight="1" x14ac:dyDescent="0.25">
      <c r="B139432" s="45"/>
      <c r="C139432" s="46"/>
      <c r="D139432" s="47"/>
      <c r="E139432" s="48"/>
      <c r="F139432" s="48"/>
    </row>
    <row r="139433" spans="2:6" ht="15" customHeight="1" x14ac:dyDescent="0.25">
      <c r="B139433" s="45"/>
      <c r="C139433" s="46"/>
      <c r="D139433" s="47"/>
      <c r="E139433" s="48"/>
      <c r="F139433" s="48"/>
    </row>
    <row r="139434" spans="2:6" ht="15" customHeight="1" x14ac:dyDescent="0.25">
      <c r="B139434" s="45"/>
      <c r="C139434" s="46"/>
      <c r="D139434" s="47"/>
      <c r="E139434" s="48"/>
      <c r="F139434" s="48"/>
    </row>
    <row r="139435" spans="2:6" ht="15" customHeight="1" x14ac:dyDescent="0.25">
      <c r="B139435" s="45"/>
      <c r="C139435" s="46"/>
      <c r="D139435" s="47"/>
      <c r="E139435" s="48"/>
      <c r="F139435" s="48"/>
    </row>
    <row r="139436" spans="2:6" ht="15" customHeight="1" x14ac:dyDescent="0.25">
      <c r="B139436" s="45"/>
      <c r="C139436" s="46"/>
      <c r="D139436" s="47"/>
      <c r="E139436" s="48"/>
      <c r="F139436" s="48"/>
    </row>
    <row r="139437" spans="2:6" ht="15" customHeight="1" x14ac:dyDescent="0.25">
      <c r="B139437" s="45"/>
      <c r="C139437" s="46"/>
      <c r="D139437" s="47"/>
      <c r="E139437" s="48"/>
      <c r="F139437" s="48"/>
    </row>
    <row r="139438" spans="2:6" ht="15" customHeight="1" x14ac:dyDescent="0.25">
      <c r="B139438" s="45"/>
      <c r="C139438" s="46"/>
      <c r="D139438" s="47"/>
      <c r="E139438" s="48"/>
      <c r="F139438" s="48"/>
    </row>
    <row r="139439" spans="2:6" ht="15" customHeight="1" x14ac:dyDescent="0.25">
      <c r="B139439" s="45"/>
      <c r="C139439" s="46"/>
      <c r="D139439" s="47"/>
      <c r="E139439" s="48"/>
      <c r="F139439" s="48"/>
    </row>
    <row r="139440" spans="2:6" ht="15" customHeight="1" x14ac:dyDescent="0.25">
      <c r="B139440" s="45"/>
      <c r="C139440" s="46"/>
      <c r="D139440" s="47"/>
      <c r="E139440" s="48"/>
      <c r="F139440" s="48"/>
    </row>
    <row r="139441" spans="2:6" ht="15" customHeight="1" x14ac:dyDescent="0.25">
      <c r="B139441" s="45"/>
      <c r="C139441" s="46"/>
      <c r="D139441" s="47"/>
      <c r="E139441" s="48"/>
      <c r="F139441" s="48"/>
    </row>
    <row r="139442" spans="2:6" ht="15" customHeight="1" x14ac:dyDescent="0.25">
      <c r="B139442" s="45"/>
      <c r="C139442" s="46"/>
      <c r="D139442" s="47"/>
      <c r="E139442" s="48"/>
      <c r="F139442" s="48"/>
    </row>
    <row r="139443" spans="2:6" ht="15" customHeight="1" x14ac:dyDescent="0.25">
      <c r="B139443" s="45"/>
      <c r="C139443" s="46"/>
      <c r="D139443" s="47"/>
      <c r="E139443" s="48"/>
      <c r="F139443" s="48"/>
    </row>
    <row r="139444" spans="2:6" ht="15" customHeight="1" x14ac:dyDescent="0.25">
      <c r="B139444" s="45"/>
      <c r="C139444" s="46"/>
      <c r="D139444" s="47"/>
      <c r="E139444" s="48"/>
      <c r="F139444" s="48"/>
    </row>
    <row r="139445" spans="2:6" ht="15" customHeight="1" x14ac:dyDescent="0.25">
      <c r="B139445" s="45"/>
      <c r="C139445" s="46"/>
      <c r="D139445" s="47"/>
      <c r="E139445" s="48"/>
      <c r="F139445" s="48"/>
    </row>
    <row r="139446" spans="2:6" ht="15" customHeight="1" x14ac:dyDescent="0.25">
      <c r="B139446" s="45"/>
      <c r="C139446" s="46"/>
      <c r="D139446" s="47"/>
      <c r="E139446" s="48"/>
      <c r="F139446" s="48"/>
    </row>
    <row r="139447" spans="2:6" ht="15" customHeight="1" x14ac:dyDescent="0.25">
      <c r="B139447" s="45"/>
      <c r="C139447" s="46"/>
      <c r="D139447" s="47"/>
      <c r="E139447" s="48"/>
      <c r="F139447" s="48"/>
    </row>
    <row r="139448" spans="2:6" ht="15" customHeight="1" x14ac:dyDescent="0.25">
      <c r="B139448" s="45"/>
      <c r="C139448" s="46"/>
      <c r="D139448" s="47"/>
      <c r="E139448" s="48"/>
      <c r="F139448" s="48"/>
    </row>
    <row r="139449" spans="2:6" ht="15" customHeight="1" x14ac:dyDescent="0.25">
      <c r="B139449" s="45"/>
      <c r="C139449" s="46"/>
      <c r="D139449" s="47"/>
      <c r="E139449" s="48"/>
      <c r="F139449" s="48"/>
    </row>
    <row r="139450" spans="2:6" ht="15" customHeight="1" x14ac:dyDescent="0.25">
      <c r="B139450" s="45"/>
      <c r="C139450" s="46"/>
      <c r="D139450" s="47"/>
      <c r="E139450" s="48"/>
      <c r="F139450" s="48"/>
    </row>
    <row r="139451" spans="2:6" ht="15" customHeight="1" x14ac:dyDescent="0.25">
      <c r="B139451" s="45"/>
      <c r="C139451" s="46"/>
      <c r="D139451" s="47"/>
      <c r="E139451" s="48"/>
      <c r="F139451" s="48"/>
    </row>
    <row r="139452" spans="2:6" ht="15" customHeight="1" x14ac:dyDescent="0.25">
      <c r="B139452" s="45"/>
      <c r="C139452" s="46"/>
      <c r="D139452" s="47"/>
      <c r="E139452" s="48"/>
      <c r="F139452" s="48"/>
    </row>
    <row r="139453" spans="2:6" ht="15" customHeight="1" x14ac:dyDescent="0.25">
      <c r="B139453" s="45"/>
      <c r="C139453" s="46"/>
      <c r="D139453" s="47"/>
      <c r="E139453" s="48"/>
      <c r="F139453" s="48"/>
    </row>
    <row r="139454" spans="2:6" ht="15" customHeight="1" x14ac:dyDescent="0.25">
      <c r="B139454" s="45"/>
      <c r="C139454" s="46"/>
      <c r="D139454" s="47"/>
      <c r="E139454" s="48"/>
      <c r="F139454" s="48"/>
    </row>
    <row r="139455" spans="2:6" ht="15" customHeight="1" x14ac:dyDescent="0.25">
      <c r="B139455" s="45"/>
      <c r="C139455" s="46"/>
      <c r="D139455" s="47"/>
      <c r="E139455" s="48"/>
      <c r="F139455" s="48"/>
    </row>
    <row r="139456" spans="2:6" ht="15" customHeight="1" x14ac:dyDescent="0.25">
      <c r="B139456" s="45"/>
      <c r="C139456" s="46"/>
      <c r="D139456" s="47"/>
      <c r="E139456" s="48"/>
      <c r="F139456" s="48"/>
    </row>
    <row r="139457" spans="2:6" ht="15" customHeight="1" x14ac:dyDescent="0.25">
      <c r="B139457" s="45"/>
      <c r="C139457" s="46"/>
      <c r="D139457" s="47"/>
      <c r="E139457" s="48"/>
      <c r="F139457" s="48"/>
    </row>
    <row r="139458" spans="2:6" ht="15" customHeight="1" x14ac:dyDescent="0.25">
      <c r="B139458" s="45"/>
      <c r="C139458" s="46"/>
      <c r="D139458" s="47"/>
      <c r="E139458" s="48"/>
      <c r="F139458" s="48"/>
    </row>
    <row r="139459" spans="2:6" ht="15" customHeight="1" x14ac:dyDescent="0.25">
      <c r="B139459" s="45"/>
      <c r="C139459" s="46"/>
      <c r="D139459" s="47"/>
      <c r="E139459" s="48"/>
      <c r="F139459" s="48"/>
    </row>
    <row r="139460" spans="2:6" ht="15" customHeight="1" x14ac:dyDescent="0.25">
      <c r="B139460" s="45"/>
      <c r="C139460" s="46"/>
      <c r="D139460" s="47"/>
      <c r="E139460" s="48"/>
      <c r="F139460" s="48"/>
    </row>
    <row r="139461" spans="2:6" ht="15" customHeight="1" x14ac:dyDescent="0.25">
      <c r="B139461" s="45"/>
      <c r="C139461" s="46"/>
      <c r="D139461" s="47"/>
      <c r="E139461" s="48"/>
      <c r="F139461" s="48"/>
    </row>
    <row r="139462" spans="2:6" ht="15" customHeight="1" x14ac:dyDescent="0.25">
      <c r="B139462" s="45"/>
      <c r="C139462" s="46"/>
      <c r="D139462" s="47"/>
      <c r="E139462" s="48"/>
      <c r="F139462" s="48"/>
    </row>
    <row r="139463" spans="2:6" ht="15" customHeight="1" x14ac:dyDescent="0.25">
      <c r="B139463" s="45"/>
      <c r="C139463" s="46"/>
      <c r="D139463" s="47"/>
      <c r="E139463" s="48"/>
      <c r="F139463" s="48"/>
    </row>
    <row r="139464" spans="2:6" ht="15" customHeight="1" x14ac:dyDescent="0.25">
      <c r="B139464" s="45"/>
      <c r="C139464" s="46"/>
      <c r="D139464" s="47"/>
      <c r="E139464" s="48"/>
      <c r="F139464" s="48"/>
    </row>
    <row r="139465" spans="2:6" ht="15" customHeight="1" x14ac:dyDescent="0.25">
      <c r="B139465" s="45"/>
      <c r="C139465" s="46"/>
      <c r="D139465" s="47"/>
      <c r="E139465" s="48"/>
      <c r="F139465" s="48"/>
    </row>
    <row r="139466" spans="2:6" ht="15" customHeight="1" x14ac:dyDescent="0.25">
      <c r="B139466" s="45"/>
      <c r="C139466" s="46"/>
      <c r="D139466" s="47"/>
      <c r="E139466" s="48"/>
      <c r="F139466" s="48"/>
    </row>
    <row r="139467" spans="2:6" ht="15" customHeight="1" x14ac:dyDescent="0.25">
      <c r="B139467" s="45"/>
      <c r="C139467" s="46"/>
      <c r="D139467" s="47"/>
      <c r="E139467" s="48"/>
      <c r="F139467" s="48"/>
    </row>
    <row r="139468" spans="2:6" ht="15" customHeight="1" x14ac:dyDescent="0.25">
      <c r="B139468" s="45"/>
      <c r="C139468" s="46"/>
      <c r="D139468" s="47"/>
      <c r="E139468" s="48"/>
      <c r="F139468" s="48"/>
    </row>
    <row r="139469" spans="2:6" ht="15" customHeight="1" x14ac:dyDescent="0.25">
      <c r="B139469" s="45"/>
      <c r="C139469" s="46"/>
      <c r="D139469" s="47"/>
      <c r="E139469" s="48"/>
      <c r="F139469" s="48"/>
    </row>
    <row r="139470" spans="2:6" ht="15" customHeight="1" x14ac:dyDescent="0.25">
      <c r="B139470" s="45"/>
      <c r="C139470" s="46"/>
      <c r="D139470" s="47"/>
      <c r="E139470" s="48"/>
      <c r="F139470" s="48"/>
    </row>
    <row r="139471" spans="2:6" ht="15" customHeight="1" x14ac:dyDescent="0.25">
      <c r="B139471" s="45"/>
      <c r="C139471" s="46"/>
      <c r="D139471" s="47"/>
      <c r="E139471" s="48"/>
      <c r="F139471" s="48"/>
    </row>
    <row r="139472" spans="2:6" ht="15" customHeight="1" x14ac:dyDescent="0.25">
      <c r="B139472" s="45"/>
      <c r="C139472" s="46"/>
      <c r="D139472" s="47"/>
      <c r="E139472" s="48"/>
      <c r="F139472" s="48"/>
    </row>
    <row r="139473" spans="2:6" ht="15" customHeight="1" x14ac:dyDescent="0.25">
      <c r="B139473" s="45"/>
      <c r="C139473" s="46"/>
      <c r="D139473" s="47"/>
      <c r="E139473" s="48"/>
      <c r="F139473" s="48"/>
    </row>
    <row r="139474" spans="2:6" ht="15" customHeight="1" x14ac:dyDescent="0.25">
      <c r="B139474" s="45"/>
      <c r="C139474" s="46"/>
      <c r="D139474" s="47"/>
      <c r="E139474" s="48"/>
      <c r="F139474" s="48"/>
    </row>
    <row r="139475" spans="2:6" ht="15" customHeight="1" x14ac:dyDescent="0.25">
      <c r="B139475" s="45"/>
      <c r="C139475" s="46"/>
      <c r="D139475" s="47"/>
      <c r="E139475" s="48"/>
      <c r="F139475" s="48"/>
    </row>
    <row r="139476" spans="2:6" ht="15" customHeight="1" x14ac:dyDescent="0.25">
      <c r="B139476" s="45"/>
      <c r="C139476" s="46"/>
      <c r="D139476" s="47"/>
      <c r="E139476" s="48"/>
      <c r="F139476" s="48"/>
    </row>
    <row r="139477" spans="2:6" ht="15" customHeight="1" x14ac:dyDescent="0.25">
      <c r="B139477" s="45"/>
      <c r="C139477" s="46"/>
      <c r="D139477" s="47"/>
      <c r="E139477" s="48"/>
      <c r="F139477" s="48"/>
    </row>
    <row r="139478" spans="2:6" ht="15" customHeight="1" x14ac:dyDescent="0.25">
      <c r="B139478" s="45"/>
      <c r="C139478" s="46"/>
      <c r="D139478" s="47"/>
      <c r="E139478" s="48"/>
      <c r="F139478" s="48"/>
    </row>
    <row r="139479" spans="2:6" ht="15" customHeight="1" x14ac:dyDescent="0.25">
      <c r="B139479" s="45"/>
      <c r="C139479" s="46"/>
      <c r="D139479" s="47"/>
      <c r="E139479" s="48"/>
      <c r="F139479" s="48"/>
    </row>
    <row r="139480" spans="2:6" ht="15" customHeight="1" x14ac:dyDescent="0.25">
      <c r="B139480" s="45"/>
      <c r="C139480" s="46"/>
      <c r="D139480" s="47"/>
      <c r="E139480" s="48"/>
      <c r="F139480" s="48"/>
    </row>
    <row r="139481" spans="2:6" ht="15" customHeight="1" x14ac:dyDescent="0.25">
      <c r="B139481" s="45"/>
      <c r="C139481" s="46"/>
      <c r="D139481" s="47"/>
      <c r="E139481" s="48"/>
      <c r="F139481" s="48"/>
    </row>
    <row r="139482" spans="2:6" ht="15" customHeight="1" x14ac:dyDescent="0.25">
      <c r="B139482" s="45"/>
      <c r="C139482" s="46"/>
      <c r="D139482" s="47"/>
      <c r="E139482" s="48"/>
      <c r="F139482" s="48"/>
    </row>
    <row r="139483" spans="2:6" ht="15" customHeight="1" x14ac:dyDescent="0.25">
      <c r="B139483" s="45"/>
      <c r="C139483" s="46"/>
      <c r="D139483" s="47"/>
      <c r="E139483" s="48"/>
      <c r="F139483" s="48"/>
    </row>
    <row r="139484" spans="2:6" ht="15" customHeight="1" x14ac:dyDescent="0.25">
      <c r="B139484" s="45"/>
      <c r="C139484" s="46"/>
      <c r="D139484" s="47"/>
      <c r="E139484" s="48"/>
      <c r="F139484" s="48"/>
    </row>
    <row r="139485" spans="2:6" ht="15" customHeight="1" x14ac:dyDescent="0.25">
      <c r="B139485" s="45"/>
      <c r="C139485" s="46"/>
      <c r="D139485" s="47"/>
      <c r="E139485" s="48"/>
      <c r="F139485" s="48"/>
    </row>
    <row r="139486" spans="2:6" ht="15" customHeight="1" x14ac:dyDescent="0.25">
      <c r="B139486" s="45"/>
      <c r="C139486" s="46"/>
      <c r="D139486" s="47"/>
      <c r="E139486" s="48"/>
      <c r="F139486" s="48"/>
    </row>
    <row r="139487" spans="2:6" ht="15" customHeight="1" x14ac:dyDescent="0.25">
      <c r="B139487" s="45"/>
      <c r="C139487" s="46"/>
      <c r="D139487" s="47"/>
      <c r="E139487" s="48"/>
      <c r="F139487" s="48"/>
    </row>
    <row r="139488" spans="2:6" ht="15" customHeight="1" x14ac:dyDescent="0.25">
      <c r="B139488" s="45"/>
      <c r="C139488" s="46"/>
      <c r="D139488" s="47"/>
      <c r="E139488" s="48"/>
      <c r="F139488" s="48"/>
    </row>
    <row r="139489" spans="2:6" ht="15" customHeight="1" x14ac:dyDescent="0.25">
      <c r="B139489" s="45"/>
      <c r="C139489" s="46"/>
      <c r="D139489" s="47"/>
      <c r="E139489" s="48"/>
      <c r="F139489" s="48"/>
    </row>
    <row r="139490" spans="2:6" ht="15" customHeight="1" x14ac:dyDescent="0.25">
      <c r="B139490" s="45"/>
      <c r="C139490" s="46"/>
      <c r="D139490" s="47"/>
      <c r="E139490" s="48"/>
      <c r="F139490" s="48"/>
    </row>
    <row r="139491" spans="2:6" ht="15" customHeight="1" x14ac:dyDescent="0.25">
      <c r="B139491" s="45"/>
      <c r="C139491" s="46"/>
      <c r="D139491" s="47"/>
      <c r="E139491" s="48"/>
      <c r="F139491" s="48"/>
    </row>
    <row r="139492" spans="2:6" ht="15" customHeight="1" x14ac:dyDescent="0.25">
      <c r="B139492" s="45"/>
      <c r="C139492" s="46"/>
      <c r="D139492" s="47"/>
      <c r="E139492" s="48"/>
      <c r="F139492" s="48"/>
    </row>
    <row r="139493" spans="2:6" ht="15" customHeight="1" x14ac:dyDescent="0.25">
      <c r="B139493" s="45"/>
      <c r="C139493" s="46"/>
      <c r="D139493" s="47"/>
      <c r="E139493" s="48"/>
      <c r="F139493" s="48"/>
    </row>
    <row r="139494" spans="2:6" ht="15" customHeight="1" x14ac:dyDescent="0.25">
      <c r="B139494" s="45"/>
      <c r="C139494" s="46"/>
      <c r="D139494" s="47"/>
      <c r="E139494" s="48"/>
      <c r="F139494" s="48"/>
    </row>
    <row r="139495" spans="2:6" ht="15" customHeight="1" x14ac:dyDescent="0.25">
      <c r="B139495" s="45"/>
      <c r="C139495" s="46"/>
      <c r="D139495" s="47"/>
      <c r="E139495" s="48"/>
      <c r="F139495" s="48"/>
    </row>
    <row r="139496" spans="2:6" ht="15" customHeight="1" x14ac:dyDescent="0.25">
      <c r="B139496" s="45"/>
      <c r="C139496" s="46"/>
      <c r="D139496" s="47"/>
      <c r="E139496" s="48"/>
      <c r="F139496" s="48"/>
    </row>
    <row r="139497" spans="2:6" ht="15" customHeight="1" x14ac:dyDescent="0.25">
      <c r="B139497" s="45"/>
      <c r="C139497" s="46"/>
      <c r="D139497" s="47"/>
      <c r="E139497" s="48"/>
      <c r="F139497" s="48"/>
    </row>
    <row r="139498" spans="2:6" ht="15" customHeight="1" x14ac:dyDescent="0.25">
      <c r="B139498" s="45"/>
      <c r="C139498" s="46"/>
      <c r="D139498" s="47"/>
      <c r="E139498" s="48"/>
      <c r="F139498" s="48"/>
    </row>
    <row r="139499" spans="2:6" ht="15" customHeight="1" x14ac:dyDescent="0.25">
      <c r="B139499" s="45"/>
      <c r="C139499" s="46"/>
      <c r="D139499" s="47"/>
      <c r="E139499" s="48"/>
      <c r="F139499" s="48"/>
    </row>
    <row r="139500" spans="2:6" ht="15" customHeight="1" x14ac:dyDescent="0.25">
      <c r="B139500" s="45"/>
      <c r="C139500" s="46"/>
      <c r="D139500" s="47"/>
      <c r="E139500" s="48"/>
      <c r="F139500" s="48"/>
    </row>
    <row r="139501" spans="2:6" ht="15" customHeight="1" x14ac:dyDescent="0.25">
      <c r="B139501" s="45"/>
      <c r="C139501" s="46"/>
      <c r="D139501" s="47"/>
      <c r="E139501" s="48"/>
      <c r="F139501" s="48"/>
    </row>
    <row r="139502" spans="2:6" ht="15" customHeight="1" x14ac:dyDescent="0.25">
      <c r="B139502" s="45"/>
      <c r="C139502" s="46"/>
      <c r="D139502" s="47"/>
      <c r="E139502" s="48"/>
      <c r="F139502" s="48"/>
    </row>
    <row r="139503" spans="2:6" ht="15" customHeight="1" x14ac:dyDescent="0.25">
      <c r="B139503" s="45"/>
      <c r="C139503" s="46"/>
      <c r="D139503" s="47"/>
      <c r="E139503" s="48"/>
      <c r="F139503" s="48"/>
    </row>
    <row r="139504" spans="2:6" ht="15" customHeight="1" x14ac:dyDescent="0.25">
      <c r="B139504" s="45"/>
      <c r="C139504" s="46"/>
      <c r="D139504" s="47"/>
      <c r="E139504" s="48"/>
      <c r="F139504" s="48"/>
    </row>
    <row r="139505" spans="2:6" ht="15" customHeight="1" x14ac:dyDescent="0.25">
      <c r="B139505" s="45"/>
      <c r="C139505" s="46"/>
      <c r="D139505" s="47"/>
      <c r="E139505" s="48"/>
      <c r="F139505" s="48"/>
    </row>
    <row r="139506" spans="2:6" ht="15" customHeight="1" x14ac:dyDescent="0.25">
      <c r="B139506" s="45"/>
      <c r="C139506" s="46"/>
      <c r="D139506" s="47"/>
      <c r="E139506" s="48"/>
      <c r="F139506" s="48"/>
    </row>
    <row r="139507" spans="2:6" ht="15" customHeight="1" x14ac:dyDescent="0.25">
      <c r="B139507" s="45"/>
      <c r="C139507" s="46"/>
      <c r="D139507" s="47"/>
      <c r="E139507" s="48"/>
      <c r="F139507" s="48"/>
    </row>
    <row r="139508" spans="2:6" ht="15" customHeight="1" x14ac:dyDescent="0.25">
      <c r="B139508" s="45"/>
      <c r="C139508" s="46"/>
      <c r="D139508" s="47"/>
      <c r="E139508" s="48"/>
      <c r="F139508" s="48"/>
    </row>
    <row r="139509" spans="2:6" ht="15" customHeight="1" x14ac:dyDescent="0.25">
      <c r="B139509" s="45"/>
      <c r="C139509" s="46"/>
      <c r="D139509" s="47"/>
      <c r="E139509" s="48"/>
      <c r="F139509" s="48"/>
    </row>
    <row r="139510" spans="2:6" ht="15" customHeight="1" x14ac:dyDescent="0.25">
      <c r="B139510" s="45"/>
      <c r="C139510" s="46"/>
      <c r="D139510" s="47"/>
      <c r="E139510" s="48"/>
      <c r="F139510" s="48"/>
    </row>
    <row r="139511" spans="2:6" ht="15" customHeight="1" x14ac:dyDescent="0.25">
      <c r="B139511" s="45"/>
      <c r="C139511" s="46"/>
      <c r="D139511" s="47"/>
      <c r="E139511" s="48"/>
      <c r="F139511" s="48"/>
    </row>
    <row r="139512" spans="2:6" ht="15" customHeight="1" x14ac:dyDescent="0.25">
      <c r="B139512" s="45"/>
      <c r="C139512" s="46"/>
      <c r="D139512" s="47"/>
      <c r="E139512" s="48"/>
      <c r="F139512" s="48"/>
    </row>
    <row r="139513" spans="2:6" ht="15" customHeight="1" x14ac:dyDescent="0.25">
      <c r="B139513" s="45"/>
      <c r="C139513" s="46"/>
      <c r="D139513" s="47"/>
      <c r="E139513" s="48"/>
      <c r="F139513" s="48"/>
    </row>
    <row r="139514" spans="2:6" ht="15" customHeight="1" x14ac:dyDescent="0.25">
      <c r="B139514" s="45"/>
      <c r="C139514" s="46"/>
      <c r="D139514" s="47"/>
      <c r="E139514" s="48"/>
      <c r="F139514" s="48"/>
    </row>
    <row r="139515" spans="2:6" ht="15" customHeight="1" x14ac:dyDescent="0.25">
      <c r="B139515" s="45"/>
      <c r="C139515" s="46"/>
      <c r="D139515" s="47"/>
      <c r="E139515" s="48"/>
      <c r="F139515" s="48"/>
    </row>
    <row r="139516" spans="2:6" ht="15" customHeight="1" x14ac:dyDescent="0.25">
      <c r="B139516" s="45"/>
      <c r="C139516" s="46"/>
      <c r="D139516" s="47"/>
      <c r="E139516" s="48"/>
      <c r="F139516" s="48"/>
    </row>
    <row r="139517" spans="2:6" ht="15" customHeight="1" x14ac:dyDescent="0.25">
      <c r="B139517" s="45"/>
      <c r="C139517" s="46"/>
      <c r="D139517" s="47"/>
      <c r="E139517" s="48"/>
      <c r="F139517" s="48"/>
    </row>
    <row r="139518" spans="2:6" ht="15" customHeight="1" x14ac:dyDescent="0.25">
      <c r="B139518" s="45"/>
      <c r="C139518" s="46"/>
      <c r="D139518" s="47"/>
      <c r="E139518" s="48"/>
      <c r="F139518" s="48"/>
    </row>
    <row r="139519" spans="2:6" ht="15" customHeight="1" x14ac:dyDescent="0.25">
      <c r="B139519" s="45"/>
      <c r="C139519" s="46"/>
      <c r="D139519" s="47"/>
      <c r="E139519" s="48"/>
      <c r="F139519" s="48"/>
    </row>
    <row r="139520" spans="2:6" ht="15" customHeight="1" x14ac:dyDescent="0.25">
      <c r="B139520" s="45"/>
      <c r="C139520" s="46"/>
      <c r="D139520" s="47"/>
      <c r="E139520" s="48"/>
      <c r="F139520" s="48"/>
    </row>
    <row r="139521" spans="2:6" ht="15" customHeight="1" x14ac:dyDescent="0.25">
      <c r="B139521" s="45"/>
      <c r="C139521" s="46"/>
      <c r="D139521" s="47"/>
      <c r="E139521" s="48"/>
      <c r="F139521" s="48"/>
    </row>
    <row r="139522" spans="2:6" ht="15" customHeight="1" x14ac:dyDescent="0.25">
      <c r="B139522" s="45"/>
      <c r="C139522" s="46"/>
      <c r="D139522" s="47"/>
      <c r="E139522" s="48"/>
      <c r="F139522" s="48"/>
    </row>
    <row r="139523" spans="2:6" ht="15" customHeight="1" x14ac:dyDescent="0.25">
      <c r="B139523" s="45"/>
      <c r="C139523" s="46"/>
      <c r="D139523" s="47"/>
      <c r="E139523" s="48"/>
      <c r="F139523" s="48"/>
    </row>
    <row r="139524" spans="2:6" ht="15" customHeight="1" x14ac:dyDescent="0.25">
      <c r="B139524" s="45"/>
      <c r="C139524" s="46"/>
      <c r="D139524" s="47"/>
      <c r="E139524" s="48"/>
      <c r="F139524" s="48"/>
    </row>
    <row r="139525" spans="2:6" ht="15" customHeight="1" x14ac:dyDescent="0.25">
      <c r="B139525" s="45"/>
      <c r="C139525" s="46"/>
      <c r="D139525" s="47"/>
      <c r="E139525" s="48"/>
      <c r="F139525" s="48"/>
    </row>
    <row r="139526" spans="2:6" ht="15" customHeight="1" x14ac:dyDescent="0.25">
      <c r="B139526" s="45"/>
      <c r="C139526" s="46"/>
      <c r="D139526" s="47"/>
      <c r="E139526" s="48"/>
      <c r="F139526" s="48"/>
    </row>
    <row r="139527" spans="2:6" ht="15" customHeight="1" x14ac:dyDescent="0.25">
      <c r="B139527" s="45"/>
      <c r="C139527" s="46"/>
      <c r="D139527" s="47"/>
      <c r="E139527" s="48"/>
      <c r="F139527" s="48"/>
    </row>
    <row r="139528" spans="2:6" ht="15" customHeight="1" x14ac:dyDescent="0.25">
      <c r="B139528" s="45"/>
      <c r="C139528" s="46"/>
      <c r="D139528" s="47"/>
      <c r="E139528" s="48"/>
      <c r="F139528" s="48"/>
    </row>
    <row r="139529" spans="2:6" ht="15" customHeight="1" x14ac:dyDescent="0.25">
      <c r="B139529" s="45"/>
      <c r="C139529" s="46"/>
      <c r="D139529" s="47"/>
      <c r="E139529" s="48"/>
      <c r="F139529" s="48"/>
    </row>
    <row r="139530" spans="2:6" ht="15" customHeight="1" x14ac:dyDescent="0.25">
      <c r="B139530" s="45"/>
      <c r="C139530" s="46"/>
      <c r="D139530" s="47"/>
      <c r="E139530" s="48"/>
      <c r="F139530" s="48"/>
    </row>
    <row r="139531" spans="2:6" ht="15" customHeight="1" x14ac:dyDescent="0.25">
      <c r="B139531" s="45"/>
      <c r="C139531" s="46"/>
      <c r="D139531" s="47"/>
      <c r="E139531" s="48"/>
      <c r="F139531" s="48"/>
    </row>
    <row r="139532" spans="2:6" ht="15" customHeight="1" x14ac:dyDescent="0.25">
      <c r="B139532" s="45"/>
      <c r="C139532" s="46"/>
      <c r="D139532" s="47"/>
      <c r="E139532" s="48"/>
      <c r="F139532" s="48"/>
    </row>
    <row r="139533" spans="2:6" ht="15" customHeight="1" x14ac:dyDescent="0.25">
      <c r="B139533" s="45"/>
      <c r="C139533" s="46"/>
      <c r="D139533" s="47"/>
      <c r="E139533" s="48"/>
      <c r="F139533" s="48"/>
    </row>
    <row r="139534" spans="2:6" ht="15" customHeight="1" x14ac:dyDescent="0.25">
      <c r="B139534" s="45"/>
      <c r="C139534" s="46"/>
      <c r="D139534" s="47"/>
      <c r="E139534" s="48"/>
      <c r="F139534" s="48"/>
    </row>
    <row r="139535" spans="2:6" ht="15" customHeight="1" x14ac:dyDescent="0.25">
      <c r="B139535" s="45"/>
      <c r="C139535" s="46"/>
      <c r="D139535" s="47"/>
      <c r="E139535" s="48"/>
      <c r="F139535" s="48"/>
    </row>
    <row r="139536" spans="2:6" ht="15" customHeight="1" x14ac:dyDescent="0.25">
      <c r="B139536" s="45"/>
      <c r="C139536" s="46"/>
      <c r="D139536" s="47"/>
      <c r="E139536" s="48"/>
      <c r="F139536" s="48"/>
    </row>
    <row r="139537" spans="2:6" ht="15" customHeight="1" x14ac:dyDescent="0.25">
      <c r="B139537" s="45"/>
      <c r="C139537" s="46"/>
      <c r="D139537" s="47"/>
      <c r="E139537" s="48"/>
      <c r="F139537" s="48"/>
    </row>
    <row r="139538" spans="2:6" ht="15" customHeight="1" x14ac:dyDescent="0.25">
      <c r="B139538" s="45"/>
      <c r="C139538" s="46"/>
      <c r="D139538" s="47"/>
      <c r="E139538" s="48"/>
      <c r="F139538" s="48"/>
    </row>
    <row r="139539" spans="2:6" ht="15" customHeight="1" x14ac:dyDescent="0.25">
      <c r="B139539" s="45"/>
      <c r="C139539" s="46"/>
      <c r="D139539" s="47"/>
      <c r="E139539" s="48"/>
      <c r="F139539" s="48"/>
    </row>
    <row r="139540" spans="2:6" ht="15" customHeight="1" x14ac:dyDescent="0.25">
      <c r="B139540" s="45"/>
      <c r="C139540" s="46"/>
      <c r="D139540" s="47"/>
      <c r="E139540" s="48"/>
      <c r="F139540" s="48"/>
    </row>
    <row r="139541" spans="2:6" ht="15" customHeight="1" x14ac:dyDescent="0.25">
      <c r="B139541" s="45"/>
      <c r="C139541" s="46"/>
      <c r="D139541" s="47"/>
      <c r="E139541" s="48"/>
      <c r="F139541" s="48"/>
    </row>
    <row r="139542" spans="2:6" ht="15" customHeight="1" x14ac:dyDescent="0.25">
      <c r="B139542" s="45"/>
      <c r="C139542" s="46"/>
      <c r="D139542" s="47"/>
      <c r="E139542" s="48"/>
      <c r="F139542" s="48"/>
    </row>
    <row r="139543" spans="2:6" ht="15" customHeight="1" x14ac:dyDescent="0.25">
      <c r="B139543" s="45"/>
      <c r="C139543" s="46"/>
      <c r="D139543" s="47"/>
      <c r="E139543" s="48"/>
      <c r="F139543" s="48"/>
    </row>
    <row r="139544" spans="2:6" ht="15" customHeight="1" x14ac:dyDescent="0.25">
      <c r="B139544" s="45"/>
      <c r="C139544" s="46"/>
      <c r="D139544" s="47"/>
      <c r="E139544" s="48"/>
      <c r="F139544" s="48"/>
    </row>
    <row r="139545" spans="2:6" ht="15" customHeight="1" x14ac:dyDescent="0.25">
      <c r="B139545" s="45"/>
      <c r="C139545" s="46"/>
      <c r="D139545" s="47"/>
      <c r="E139545" s="48"/>
      <c r="F139545" s="48"/>
    </row>
    <row r="139546" spans="2:6" ht="15" customHeight="1" x14ac:dyDescent="0.25">
      <c r="B139546" s="45"/>
      <c r="C139546" s="46"/>
      <c r="D139546" s="47"/>
      <c r="E139546" s="48"/>
      <c r="F139546" s="48"/>
    </row>
    <row r="139547" spans="2:6" ht="15" customHeight="1" x14ac:dyDescent="0.25">
      <c r="B139547" s="45"/>
      <c r="C139547" s="46"/>
      <c r="D139547" s="47"/>
      <c r="E139547" s="48"/>
      <c r="F139547" s="48"/>
    </row>
    <row r="139548" spans="2:6" ht="15" customHeight="1" x14ac:dyDescent="0.25">
      <c r="B139548" s="45"/>
      <c r="C139548" s="46"/>
      <c r="D139548" s="47"/>
      <c r="E139548" s="48"/>
      <c r="F139548" s="48"/>
    </row>
    <row r="139549" spans="2:6" ht="15" customHeight="1" x14ac:dyDescent="0.25">
      <c r="B139549" s="45"/>
      <c r="C139549" s="46"/>
      <c r="D139549" s="47"/>
      <c r="E139549" s="48"/>
      <c r="F139549" s="48"/>
    </row>
    <row r="139550" spans="2:6" ht="15" customHeight="1" x14ac:dyDescent="0.25">
      <c r="B139550" s="45"/>
      <c r="C139550" s="46"/>
      <c r="D139550" s="47"/>
      <c r="E139550" s="48"/>
      <c r="F139550" s="48"/>
    </row>
    <row r="139551" spans="2:6" ht="15" customHeight="1" x14ac:dyDescent="0.25">
      <c r="B139551" s="45"/>
      <c r="C139551" s="46"/>
      <c r="D139551" s="47"/>
      <c r="E139551" s="48"/>
      <c r="F139551" s="48"/>
    </row>
    <row r="139552" spans="2:6" ht="15" customHeight="1" x14ac:dyDescent="0.25">
      <c r="B139552" s="45"/>
      <c r="C139552" s="46"/>
      <c r="D139552" s="47"/>
      <c r="E139552" s="48"/>
      <c r="F139552" s="48"/>
    </row>
    <row r="139553" spans="2:6" ht="15" customHeight="1" x14ac:dyDescent="0.25">
      <c r="B139553" s="45"/>
      <c r="C139553" s="46"/>
      <c r="D139553" s="47"/>
      <c r="E139553" s="48"/>
      <c r="F139553" s="48"/>
    </row>
    <row r="139554" spans="2:6" ht="15" customHeight="1" x14ac:dyDescent="0.25">
      <c r="B139554" s="45"/>
      <c r="C139554" s="46"/>
      <c r="D139554" s="47"/>
      <c r="E139554" s="48"/>
      <c r="F139554" s="48"/>
    </row>
    <row r="139555" spans="2:6" ht="15" customHeight="1" x14ac:dyDescent="0.25">
      <c r="B139555" s="45"/>
      <c r="C139555" s="46"/>
      <c r="D139555" s="47"/>
      <c r="E139555" s="48"/>
      <c r="F139555" s="48"/>
    </row>
    <row r="139556" spans="2:6" ht="15" customHeight="1" x14ac:dyDescent="0.25">
      <c r="B139556" s="45"/>
      <c r="C139556" s="46"/>
      <c r="D139556" s="47"/>
      <c r="E139556" s="48"/>
      <c r="F139556" s="48"/>
    </row>
    <row r="139557" spans="2:6" ht="15" customHeight="1" x14ac:dyDescent="0.25">
      <c r="B139557" s="45"/>
      <c r="C139557" s="46"/>
      <c r="D139557" s="47"/>
      <c r="E139557" s="48"/>
      <c r="F139557" s="48"/>
    </row>
    <row r="139558" spans="2:6" ht="15" customHeight="1" x14ac:dyDescent="0.25">
      <c r="B139558" s="45"/>
      <c r="C139558" s="46"/>
      <c r="D139558" s="47"/>
      <c r="E139558" s="48"/>
      <c r="F139558" s="48"/>
    </row>
    <row r="139559" spans="2:6" ht="15" customHeight="1" x14ac:dyDescent="0.25">
      <c r="B139559" s="45"/>
      <c r="C139559" s="46"/>
      <c r="D139559" s="47"/>
      <c r="E139559" s="48"/>
      <c r="F139559" s="48"/>
    </row>
    <row r="139560" spans="2:6" ht="15" customHeight="1" x14ac:dyDescent="0.25">
      <c r="B139560" s="45"/>
      <c r="C139560" s="46"/>
      <c r="D139560" s="47"/>
      <c r="E139560" s="48"/>
      <c r="F139560" s="48"/>
    </row>
    <row r="139561" spans="2:6" ht="15" customHeight="1" x14ac:dyDescent="0.25">
      <c r="B139561" s="45"/>
      <c r="C139561" s="46"/>
      <c r="D139561" s="47"/>
      <c r="E139561" s="48"/>
      <c r="F139561" s="48"/>
    </row>
    <row r="139562" spans="2:6" ht="15" customHeight="1" x14ac:dyDescent="0.25">
      <c r="B139562" s="45"/>
      <c r="C139562" s="46"/>
      <c r="D139562" s="47"/>
      <c r="E139562" s="48"/>
      <c r="F139562" s="48"/>
    </row>
    <row r="139563" spans="2:6" ht="15" customHeight="1" x14ac:dyDescent="0.25">
      <c r="B139563" s="45"/>
      <c r="C139563" s="46"/>
      <c r="D139563" s="47"/>
      <c r="E139563" s="48"/>
      <c r="F139563" s="48"/>
    </row>
    <row r="139564" spans="2:6" ht="15" customHeight="1" x14ac:dyDescent="0.25">
      <c r="B139564" s="45"/>
      <c r="C139564" s="46"/>
      <c r="D139564" s="47"/>
      <c r="E139564" s="48"/>
      <c r="F139564" s="48"/>
    </row>
    <row r="139565" spans="2:6" ht="15" customHeight="1" x14ac:dyDescent="0.25">
      <c r="B139565" s="45"/>
      <c r="C139565" s="46"/>
      <c r="D139565" s="47"/>
      <c r="E139565" s="48"/>
      <c r="F139565" s="48"/>
    </row>
    <row r="139566" spans="2:6" ht="15" customHeight="1" x14ac:dyDescent="0.25">
      <c r="B139566" s="45"/>
      <c r="C139566" s="46"/>
      <c r="D139566" s="47"/>
      <c r="E139566" s="48"/>
      <c r="F139566" s="48"/>
    </row>
    <row r="139567" spans="2:6" ht="15" customHeight="1" x14ac:dyDescent="0.25">
      <c r="B139567" s="45"/>
      <c r="C139567" s="46"/>
      <c r="D139567" s="47"/>
      <c r="E139567" s="48"/>
      <c r="F139567" s="48"/>
    </row>
    <row r="139568" spans="2:6" ht="15" customHeight="1" x14ac:dyDescent="0.25">
      <c r="B139568" s="45"/>
      <c r="C139568" s="46"/>
      <c r="D139568" s="47"/>
      <c r="E139568" s="48"/>
      <c r="F139568" s="48"/>
    </row>
    <row r="139569" spans="2:6" ht="15" customHeight="1" x14ac:dyDescent="0.25">
      <c r="B139569" s="45"/>
      <c r="C139569" s="46"/>
      <c r="D139569" s="47"/>
      <c r="E139569" s="48"/>
      <c r="F139569" s="48"/>
    </row>
    <row r="139570" spans="2:6" ht="15" customHeight="1" x14ac:dyDescent="0.25">
      <c r="B139570" s="45"/>
      <c r="C139570" s="46"/>
      <c r="D139570" s="47"/>
      <c r="E139570" s="48"/>
      <c r="F139570" s="48"/>
    </row>
    <row r="139571" spans="2:6" ht="15" customHeight="1" x14ac:dyDescent="0.25">
      <c r="B139571" s="45"/>
      <c r="C139571" s="46"/>
      <c r="D139571" s="47"/>
      <c r="E139571" s="48"/>
      <c r="F139571" s="48"/>
    </row>
    <row r="139572" spans="2:6" ht="15" customHeight="1" x14ac:dyDescent="0.25">
      <c r="B139572" s="45"/>
      <c r="C139572" s="46"/>
      <c r="D139572" s="47"/>
      <c r="E139572" s="48"/>
      <c r="F139572" s="48"/>
    </row>
    <row r="139573" spans="2:6" ht="15" customHeight="1" x14ac:dyDescent="0.25">
      <c r="B139573" s="45"/>
      <c r="C139573" s="46"/>
      <c r="D139573" s="47"/>
      <c r="E139573" s="48"/>
      <c r="F139573" s="48"/>
    </row>
    <row r="139574" spans="2:6" ht="15" customHeight="1" x14ac:dyDescent="0.25">
      <c r="B139574" s="45"/>
      <c r="C139574" s="46"/>
      <c r="D139574" s="47"/>
      <c r="E139574" s="48"/>
      <c r="F139574" s="48"/>
    </row>
    <row r="139575" spans="2:6" ht="15" customHeight="1" x14ac:dyDescent="0.25">
      <c r="B139575" s="45"/>
      <c r="C139575" s="46"/>
      <c r="D139575" s="47"/>
      <c r="E139575" s="48"/>
      <c r="F139575" s="48"/>
    </row>
    <row r="139576" spans="2:6" ht="15" customHeight="1" x14ac:dyDescent="0.25">
      <c r="B139576" s="45"/>
      <c r="C139576" s="46"/>
      <c r="D139576" s="47"/>
      <c r="E139576" s="48"/>
      <c r="F139576" s="48"/>
    </row>
    <row r="139577" spans="2:6" ht="15" customHeight="1" x14ac:dyDescent="0.25">
      <c r="B139577" s="45"/>
      <c r="C139577" s="46"/>
      <c r="D139577" s="47"/>
      <c r="E139577" s="48"/>
      <c r="F139577" s="48"/>
    </row>
    <row r="139578" spans="2:6" ht="15" customHeight="1" x14ac:dyDescent="0.25">
      <c r="B139578" s="45"/>
      <c r="C139578" s="46"/>
      <c r="D139578" s="47"/>
      <c r="E139578" s="48"/>
      <c r="F139578" s="48"/>
    </row>
    <row r="139579" spans="2:6" ht="15" customHeight="1" x14ac:dyDescent="0.25">
      <c r="B139579" s="45"/>
      <c r="C139579" s="46"/>
      <c r="D139579" s="47"/>
      <c r="E139579" s="48"/>
      <c r="F139579" s="48"/>
    </row>
    <row r="139580" spans="2:6" ht="15" customHeight="1" x14ac:dyDescent="0.25">
      <c r="B139580" s="45"/>
      <c r="C139580" s="46"/>
      <c r="D139580" s="47"/>
      <c r="E139580" s="48"/>
      <c r="F139580" s="48"/>
    </row>
    <row r="139581" spans="2:6" ht="15" customHeight="1" x14ac:dyDescent="0.25">
      <c r="B139581" s="45"/>
      <c r="C139581" s="46"/>
      <c r="D139581" s="47"/>
      <c r="E139581" s="48"/>
      <c r="F139581" s="48"/>
    </row>
    <row r="139582" spans="2:6" ht="15" customHeight="1" x14ac:dyDescent="0.25">
      <c r="B139582" s="45"/>
      <c r="C139582" s="46"/>
      <c r="D139582" s="47"/>
      <c r="E139582" s="48"/>
      <c r="F139582" s="48"/>
    </row>
    <row r="139583" spans="2:6" ht="15" customHeight="1" x14ac:dyDescent="0.25">
      <c r="B139583" s="45"/>
      <c r="C139583" s="46"/>
      <c r="D139583" s="47"/>
      <c r="E139583" s="48"/>
      <c r="F139583" s="48"/>
    </row>
    <row r="139584" spans="2:6" ht="15" customHeight="1" x14ac:dyDescent="0.25">
      <c r="B139584" s="45"/>
      <c r="C139584" s="46"/>
      <c r="D139584" s="47"/>
      <c r="E139584" s="48"/>
      <c r="F139584" s="48"/>
    </row>
    <row r="139585" spans="2:6" ht="15" customHeight="1" x14ac:dyDescent="0.25">
      <c r="B139585" s="45"/>
      <c r="C139585" s="46"/>
      <c r="D139585" s="47"/>
      <c r="E139585" s="48"/>
      <c r="F139585" s="48"/>
    </row>
    <row r="139586" spans="2:6" ht="15" customHeight="1" x14ac:dyDescent="0.25">
      <c r="B139586" s="45"/>
      <c r="C139586" s="46"/>
      <c r="D139586" s="47"/>
      <c r="E139586" s="48"/>
      <c r="F139586" s="48"/>
    </row>
    <row r="139587" spans="2:6" ht="15" customHeight="1" x14ac:dyDescent="0.25">
      <c r="B139587" s="45"/>
      <c r="C139587" s="46"/>
      <c r="D139587" s="47"/>
      <c r="E139587" s="48"/>
      <c r="F139587" s="48"/>
    </row>
    <row r="139588" spans="2:6" ht="15" customHeight="1" x14ac:dyDescent="0.25">
      <c r="B139588" s="45"/>
      <c r="C139588" s="46"/>
      <c r="D139588" s="47"/>
      <c r="E139588" s="48"/>
      <c r="F139588" s="48"/>
    </row>
    <row r="139589" spans="2:6" ht="15" customHeight="1" x14ac:dyDescent="0.25">
      <c r="B139589" s="45"/>
      <c r="C139589" s="46"/>
      <c r="D139589" s="47"/>
      <c r="E139589" s="48"/>
      <c r="F139589" s="48"/>
    </row>
    <row r="139590" spans="2:6" ht="15" customHeight="1" x14ac:dyDescent="0.25">
      <c r="B139590" s="45"/>
      <c r="C139590" s="46"/>
      <c r="D139590" s="47"/>
      <c r="E139590" s="48"/>
      <c r="F139590" s="48"/>
    </row>
    <row r="139591" spans="2:6" ht="15" customHeight="1" x14ac:dyDescent="0.25">
      <c r="B139591" s="45"/>
      <c r="C139591" s="46"/>
      <c r="D139591" s="47"/>
      <c r="E139591" s="48"/>
      <c r="F139591" s="48"/>
    </row>
    <row r="139592" spans="2:6" ht="15" customHeight="1" x14ac:dyDescent="0.25">
      <c r="B139592" s="45"/>
      <c r="C139592" s="46"/>
      <c r="D139592" s="47"/>
      <c r="E139592" s="48"/>
      <c r="F139592" s="48"/>
    </row>
    <row r="139593" spans="2:6" ht="15" customHeight="1" x14ac:dyDescent="0.25">
      <c r="B139593" s="45"/>
      <c r="C139593" s="46"/>
      <c r="D139593" s="47"/>
      <c r="E139593" s="48"/>
      <c r="F139593" s="48"/>
    </row>
    <row r="139594" spans="2:6" ht="15" customHeight="1" x14ac:dyDescent="0.25">
      <c r="B139594" s="45"/>
      <c r="C139594" s="46"/>
      <c r="D139594" s="47"/>
      <c r="E139594" s="48"/>
      <c r="F139594" s="48"/>
    </row>
    <row r="139595" spans="2:6" ht="15" customHeight="1" x14ac:dyDescent="0.25">
      <c r="B139595" s="45"/>
      <c r="C139595" s="46"/>
      <c r="D139595" s="47"/>
      <c r="E139595" s="48"/>
      <c r="F139595" s="48"/>
    </row>
    <row r="139596" spans="2:6" ht="15" customHeight="1" x14ac:dyDescent="0.25">
      <c r="B139596" s="45"/>
      <c r="C139596" s="46"/>
      <c r="D139596" s="47"/>
      <c r="E139596" s="48"/>
      <c r="F139596" s="48"/>
    </row>
    <row r="139597" spans="2:6" ht="15" customHeight="1" x14ac:dyDescent="0.25">
      <c r="B139597" s="45"/>
      <c r="C139597" s="46"/>
      <c r="D139597" s="47"/>
      <c r="E139597" s="48"/>
      <c r="F139597" s="48"/>
    </row>
    <row r="139598" spans="2:6" ht="15" customHeight="1" x14ac:dyDescent="0.25">
      <c r="B139598" s="45"/>
      <c r="C139598" s="46"/>
      <c r="D139598" s="47"/>
      <c r="E139598" s="48"/>
      <c r="F139598" s="48"/>
    </row>
    <row r="139599" spans="2:6" ht="15" customHeight="1" x14ac:dyDescent="0.25">
      <c r="B139599" s="45"/>
      <c r="C139599" s="46"/>
      <c r="D139599" s="47"/>
      <c r="E139599" s="48"/>
      <c r="F139599" s="48"/>
    </row>
    <row r="139600" spans="2:6" ht="15" customHeight="1" x14ac:dyDescent="0.25">
      <c r="B139600" s="45"/>
      <c r="C139600" s="46"/>
      <c r="D139600" s="47"/>
      <c r="E139600" s="48"/>
      <c r="F139600" s="48"/>
    </row>
    <row r="139601" spans="2:6" ht="15" customHeight="1" x14ac:dyDescent="0.25">
      <c r="B139601" s="45"/>
      <c r="C139601" s="46"/>
      <c r="D139601" s="47"/>
      <c r="E139601" s="48"/>
      <c r="F139601" s="48"/>
    </row>
    <row r="139602" spans="2:6" ht="15" customHeight="1" x14ac:dyDescent="0.25">
      <c r="B139602" s="45"/>
      <c r="C139602" s="46"/>
      <c r="D139602" s="47"/>
      <c r="E139602" s="48"/>
      <c r="F139602" s="48"/>
    </row>
    <row r="139603" spans="2:6" ht="15" customHeight="1" x14ac:dyDescent="0.25">
      <c r="B139603" s="45"/>
      <c r="C139603" s="46"/>
      <c r="D139603" s="47"/>
      <c r="E139603" s="48"/>
      <c r="F139603" s="48"/>
    </row>
    <row r="139604" spans="2:6" ht="15" customHeight="1" x14ac:dyDescent="0.25">
      <c r="B139604" s="45"/>
      <c r="C139604" s="46"/>
      <c r="D139604" s="47"/>
      <c r="E139604" s="48"/>
      <c r="F139604" s="48"/>
    </row>
    <row r="139605" spans="2:6" ht="15" customHeight="1" x14ac:dyDescent="0.25">
      <c r="B139605" s="45"/>
      <c r="C139605" s="46"/>
      <c r="D139605" s="47"/>
      <c r="E139605" s="48"/>
      <c r="F139605" s="48"/>
    </row>
    <row r="139606" spans="2:6" ht="15" customHeight="1" x14ac:dyDescent="0.25">
      <c r="B139606" s="45"/>
      <c r="C139606" s="46"/>
      <c r="D139606" s="47"/>
      <c r="E139606" s="48"/>
      <c r="F139606" s="48"/>
    </row>
    <row r="139607" spans="2:6" ht="15" customHeight="1" x14ac:dyDescent="0.25">
      <c r="B139607" s="45"/>
      <c r="C139607" s="46"/>
      <c r="D139607" s="47"/>
      <c r="E139607" s="48"/>
      <c r="F139607" s="48"/>
    </row>
    <row r="139608" spans="2:6" ht="15" customHeight="1" x14ac:dyDescent="0.25">
      <c r="B139608" s="45"/>
      <c r="C139608" s="46"/>
      <c r="D139608" s="47"/>
      <c r="E139608" s="48"/>
      <c r="F139608" s="48"/>
    </row>
    <row r="139609" spans="2:6" ht="15" customHeight="1" x14ac:dyDescent="0.25">
      <c r="B139609" s="45"/>
      <c r="C139609" s="46"/>
      <c r="D139609" s="47"/>
      <c r="E139609" s="48"/>
      <c r="F139609" s="48"/>
    </row>
    <row r="139610" spans="2:6" ht="15" customHeight="1" x14ac:dyDescent="0.25">
      <c r="B139610" s="45"/>
      <c r="C139610" s="46"/>
      <c r="D139610" s="47"/>
      <c r="E139610" s="48"/>
      <c r="F139610" s="48"/>
    </row>
    <row r="139611" spans="2:6" ht="15" customHeight="1" x14ac:dyDescent="0.25">
      <c r="B139611" s="45"/>
      <c r="C139611" s="46"/>
      <c r="D139611" s="47"/>
      <c r="E139611" s="48"/>
      <c r="F139611" s="48"/>
    </row>
    <row r="139612" spans="2:6" ht="15" customHeight="1" x14ac:dyDescent="0.25">
      <c r="B139612" s="45"/>
      <c r="C139612" s="46"/>
      <c r="D139612" s="47"/>
      <c r="E139612" s="48"/>
      <c r="F139612" s="48"/>
    </row>
    <row r="139613" spans="2:6" ht="15" customHeight="1" x14ac:dyDescent="0.25">
      <c r="B139613" s="45"/>
      <c r="C139613" s="46"/>
      <c r="D139613" s="47"/>
      <c r="E139613" s="48"/>
      <c r="F139613" s="48"/>
    </row>
    <row r="139614" spans="2:6" ht="15" customHeight="1" x14ac:dyDescent="0.25">
      <c r="B139614" s="45"/>
      <c r="C139614" s="46"/>
      <c r="D139614" s="47"/>
      <c r="E139614" s="48"/>
      <c r="F139614" s="48"/>
    </row>
    <row r="139615" spans="2:6" ht="15" customHeight="1" x14ac:dyDescent="0.25">
      <c r="B139615" s="45"/>
      <c r="C139615" s="46"/>
      <c r="D139615" s="47"/>
      <c r="E139615" s="48"/>
      <c r="F139615" s="48"/>
    </row>
    <row r="139616" spans="2:6" ht="15" customHeight="1" x14ac:dyDescent="0.25">
      <c r="B139616" s="45"/>
      <c r="C139616" s="46"/>
      <c r="D139616" s="47"/>
      <c r="E139616" s="48"/>
      <c r="F139616" s="48"/>
    </row>
    <row r="139617" spans="2:6" ht="15" customHeight="1" x14ac:dyDescent="0.25">
      <c r="B139617" s="45"/>
      <c r="C139617" s="46"/>
      <c r="D139617" s="47"/>
      <c r="E139617" s="48"/>
      <c r="F139617" s="48"/>
    </row>
    <row r="139618" spans="2:6" ht="15" customHeight="1" x14ac:dyDescent="0.25">
      <c r="B139618" s="45"/>
      <c r="C139618" s="46"/>
      <c r="D139618" s="47"/>
      <c r="E139618" s="48"/>
      <c r="F139618" s="48"/>
    </row>
    <row r="139619" spans="2:6" ht="15" customHeight="1" x14ac:dyDescent="0.25">
      <c r="B139619" s="45"/>
      <c r="C139619" s="46"/>
      <c r="D139619" s="47"/>
      <c r="E139619" s="48"/>
      <c r="F139619" s="48"/>
    </row>
    <row r="139620" spans="2:6" ht="15" customHeight="1" x14ac:dyDescent="0.25">
      <c r="B139620" s="45"/>
      <c r="C139620" s="46"/>
      <c r="D139620" s="47"/>
      <c r="E139620" s="48"/>
      <c r="F139620" s="48"/>
    </row>
    <row r="139621" spans="2:6" ht="15" customHeight="1" x14ac:dyDescent="0.25">
      <c r="B139621" s="45"/>
      <c r="C139621" s="46"/>
      <c r="D139621" s="47"/>
      <c r="E139621" s="48"/>
      <c r="F139621" s="48"/>
    </row>
    <row r="139622" spans="2:6" ht="15" customHeight="1" x14ac:dyDescent="0.25">
      <c r="B139622" s="45"/>
      <c r="C139622" s="46"/>
      <c r="D139622" s="47"/>
      <c r="E139622" s="48"/>
      <c r="F139622" s="48"/>
    </row>
    <row r="139623" spans="2:6" ht="15" customHeight="1" x14ac:dyDescent="0.25">
      <c r="B139623" s="45"/>
      <c r="C139623" s="46"/>
      <c r="D139623" s="47"/>
      <c r="E139623" s="48"/>
      <c r="F139623" s="48"/>
    </row>
    <row r="139624" spans="2:6" ht="15" customHeight="1" x14ac:dyDescent="0.25">
      <c r="B139624" s="45"/>
      <c r="C139624" s="46"/>
      <c r="D139624" s="47"/>
      <c r="E139624" s="48"/>
      <c r="F139624" s="48"/>
    </row>
    <row r="139625" spans="2:6" ht="15" customHeight="1" x14ac:dyDescent="0.25">
      <c r="B139625" s="45"/>
      <c r="C139625" s="46"/>
      <c r="D139625" s="47"/>
      <c r="E139625" s="48"/>
      <c r="F139625" s="48"/>
    </row>
    <row r="139626" spans="2:6" ht="15" customHeight="1" x14ac:dyDescent="0.25">
      <c r="B139626" s="45"/>
      <c r="C139626" s="46"/>
      <c r="D139626" s="47"/>
      <c r="E139626" s="48"/>
      <c r="F139626" s="48"/>
    </row>
    <row r="139627" spans="2:6" ht="15" customHeight="1" x14ac:dyDescent="0.25">
      <c r="B139627" s="45"/>
      <c r="C139627" s="46"/>
      <c r="D139627" s="47"/>
      <c r="E139627" s="48"/>
      <c r="F139627" s="48"/>
    </row>
    <row r="139628" spans="2:6" ht="15" customHeight="1" x14ac:dyDescent="0.25">
      <c r="B139628" s="45"/>
      <c r="C139628" s="46"/>
      <c r="D139628" s="47"/>
      <c r="E139628" s="48"/>
      <c r="F139628" s="48"/>
    </row>
    <row r="139629" spans="2:6" ht="15" customHeight="1" x14ac:dyDescent="0.25">
      <c r="B139629" s="45"/>
      <c r="C139629" s="46"/>
      <c r="D139629" s="47"/>
      <c r="E139629" s="48"/>
      <c r="F139629" s="48"/>
    </row>
    <row r="139630" spans="2:6" ht="15" customHeight="1" x14ac:dyDescent="0.25">
      <c r="B139630" s="45"/>
      <c r="C139630" s="46"/>
      <c r="D139630" s="47"/>
      <c r="E139630" s="48"/>
      <c r="F139630" s="48"/>
    </row>
    <row r="139631" spans="2:6" ht="15" customHeight="1" x14ac:dyDescent="0.25">
      <c r="B139631" s="45"/>
      <c r="C139631" s="46"/>
      <c r="D139631" s="47"/>
      <c r="E139631" s="48"/>
      <c r="F139631" s="48"/>
    </row>
    <row r="139632" spans="2:6" ht="15" customHeight="1" x14ac:dyDescent="0.25">
      <c r="B139632" s="45"/>
      <c r="C139632" s="46"/>
      <c r="D139632" s="47"/>
      <c r="E139632" s="48"/>
      <c r="F139632" s="48"/>
    </row>
    <row r="139633" spans="2:6" ht="15" customHeight="1" x14ac:dyDescent="0.25">
      <c r="B139633" s="45"/>
      <c r="C139633" s="46"/>
      <c r="D139633" s="47"/>
      <c r="E139633" s="48"/>
      <c r="F139633" s="48"/>
    </row>
    <row r="139634" spans="2:6" ht="15" customHeight="1" x14ac:dyDescent="0.25">
      <c r="B139634" s="45"/>
      <c r="C139634" s="46"/>
      <c r="D139634" s="47"/>
      <c r="E139634" s="48"/>
      <c r="F139634" s="48"/>
    </row>
    <row r="139635" spans="2:6" ht="15" customHeight="1" x14ac:dyDescent="0.25">
      <c r="B139635" s="45"/>
      <c r="C139635" s="46"/>
      <c r="D139635" s="47"/>
      <c r="E139635" s="48"/>
      <c r="F139635" s="48"/>
    </row>
    <row r="139636" spans="2:6" ht="15" customHeight="1" x14ac:dyDescent="0.25">
      <c r="B139636" s="45"/>
      <c r="C139636" s="46"/>
      <c r="D139636" s="47"/>
      <c r="E139636" s="48"/>
      <c r="F139636" s="48"/>
    </row>
    <row r="139637" spans="2:6" ht="15" customHeight="1" x14ac:dyDescent="0.25">
      <c r="B139637" s="45"/>
      <c r="C139637" s="46"/>
      <c r="D139637" s="47"/>
      <c r="E139637" s="48"/>
      <c r="F139637" s="48"/>
    </row>
    <row r="139638" spans="2:6" ht="15" customHeight="1" x14ac:dyDescent="0.25">
      <c r="B139638" s="45"/>
      <c r="C139638" s="46"/>
      <c r="D139638" s="47"/>
      <c r="E139638" s="48"/>
      <c r="F139638" s="48"/>
    </row>
    <row r="139639" spans="2:6" ht="15" customHeight="1" x14ac:dyDescent="0.25">
      <c r="B139639" s="45"/>
      <c r="C139639" s="46"/>
      <c r="D139639" s="47"/>
      <c r="E139639" s="48"/>
      <c r="F139639" s="48"/>
    </row>
    <row r="139640" spans="2:6" ht="15" customHeight="1" x14ac:dyDescent="0.25">
      <c r="B139640" s="45"/>
      <c r="C139640" s="46"/>
      <c r="D139640" s="47"/>
      <c r="E139640" s="48"/>
      <c r="F139640" s="48"/>
    </row>
    <row r="139641" spans="2:6" ht="15" customHeight="1" x14ac:dyDescent="0.25">
      <c r="B139641" s="45"/>
      <c r="C139641" s="46"/>
      <c r="D139641" s="47"/>
      <c r="E139641" s="48"/>
      <c r="F139641" s="48"/>
    </row>
    <row r="139642" spans="2:6" ht="15" customHeight="1" x14ac:dyDescent="0.25">
      <c r="B139642" s="45"/>
      <c r="C139642" s="46"/>
      <c r="D139642" s="47"/>
      <c r="E139642" s="48"/>
      <c r="F139642" s="48"/>
    </row>
    <row r="139643" spans="2:6" ht="15" customHeight="1" x14ac:dyDescent="0.25">
      <c r="B139643" s="45"/>
      <c r="C139643" s="46"/>
      <c r="D139643" s="47"/>
      <c r="E139643" s="48"/>
      <c r="F139643" s="48"/>
    </row>
    <row r="139644" spans="2:6" ht="15" customHeight="1" x14ac:dyDescent="0.25">
      <c r="B139644" s="45"/>
      <c r="C139644" s="46"/>
      <c r="D139644" s="47"/>
      <c r="E139644" s="48"/>
      <c r="F139644" s="48"/>
    </row>
    <row r="139645" spans="2:6" ht="15" customHeight="1" x14ac:dyDescent="0.25">
      <c r="B139645" s="45"/>
      <c r="C139645" s="46"/>
      <c r="D139645" s="47"/>
      <c r="E139645" s="48"/>
      <c r="F139645" s="48"/>
    </row>
    <row r="139646" spans="2:6" ht="15" customHeight="1" x14ac:dyDescent="0.25">
      <c r="B139646" s="45"/>
      <c r="C139646" s="46"/>
      <c r="D139646" s="47"/>
      <c r="E139646" s="48"/>
      <c r="F139646" s="48"/>
    </row>
    <row r="139647" spans="2:6" ht="15" customHeight="1" x14ac:dyDescent="0.25">
      <c r="B139647" s="45"/>
      <c r="C139647" s="46"/>
      <c r="D139647" s="47"/>
      <c r="E139647" s="48"/>
      <c r="F139647" s="48"/>
    </row>
    <row r="139648" spans="2:6" ht="15" customHeight="1" x14ac:dyDescent="0.25">
      <c r="B139648" s="45"/>
      <c r="C139648" s="46"/>
      <c r="D139648" s="47"/>
      <c r="E139648" s="48"/>
      <c r="F139648" s="48"/>
    </row>
    <row r="139649" spans="2:6" ht="15" customHeight="1" x14ac:dyDescent="0.25">
      <c r="B139649" s="45"/>
      <c r="C139649" s="46"/>
      <c r="D139649" s="47"/>
      <c r="E139649" s="48"/>
      <c r="F139649" s="48"/>
    </row>
    <row r="139650" spans="2:6" ht="15" customHeight="1" x14ac:dyDescent="0.25">
      <c r="B139650" s="45"/>
      <c r="C139650" s="46"/>
      <c r="D139650" s="47"/>
      <c r="E139650" s="48"/>
      <c r="F139650" s="48"/>
    </row>
    <row r="139651" spans="2:6" ht="15" customHeight="1" x14ac:dyDescent="0.25">
      <c r="B139651" s="45"/>
      <c r="C139651" s="46"/>
      <c r="D139651" s="47"/>
      <c r="E139651" s="48"/>
      <c r="F139651" s="48"/>
    </row>
    <row r="139652" spans="2:6" ht="15" customHeight="1" x14ac:dyDescent="0.25">
      <c r="B139652" s="45"/>
      <c r="C139652" s="46"/>
      <c r="D139652" s="47"/>
      <c r="E139652" s="48"/>
      <c r="F139652" s="48"/>
    </row>
    <row r="139653" spans="2:6" ht="15" customHeight="1" x14ac:dyDescent="0.25">
      <c r="B139653" s="45"/>
      <c r="C139653" s="46"/>
      <c r="D139653" s="47"/>
      <c r="E139653" s="48"/>
      <c r="F139653" s="48"/>
    </row>
    <row r="139654" spans="2:6" ht="15" customHeight="1" x14ac:dyDescent="0.25">
      <c r="B139654" s="45"/>
      <c r="C139654" s="46"/>
      <c r="D139654" s="47"/>
      <c r="E139654" s="48"/>
      <c r="F139654" s="48"/>
    </row>
    <row r="139655" spans="2:6" ht="15" customHeight="1" x14ac:dyDescent="0.25">
      <c r="B139655" s="45"/>
      <c r="C139655" s="46"/>
      <c r="D139655" s="47"/>
      <c r="E139655" s="48"/>
      <c r="F139655" s="48"/>
    </row>
    <row r="139656" spans="2:6" ht="15" customHeight="1" x14ac:dyDescent="0.25">
      <c r="B139656" s="45"/>
      <c r="C139656" s="46"/>
      <c r="D139656" s="47"/>
      <c r="E139656" s="48"/>
      <c r="F139656" s="48"/>
    </row>
    <row r="139657" spans="2:6" ht="15" customHeight="1" x14ac:dyDescent="0.25">
      <c r="B139657" s="45"/>
      <c r="C139657" s="46"/>
      <c r="D139657" s="47"/>
      <c r="E139657" s="48"/>
      <c r="F139657" s="48"/>
    </row>
    <row r="139658" spans="2:6" ht="15" customHeight="1" x14ac:dyDescent="0.25">
      <c r="B139658" s="45"/>
      <c r="C139658" s="46"/>
      <c r="D139658" s="47"/>
      <c r="E139658" s="48"/>
      <c r="F139658" s="48"/>
    </row>
    <row r="139659" spans="2:6" ht="15" customHeight="1" x14ac:dyDescent="0.25">
      <c r="B139659" s="45"/>
      <c r="C139659" s="46"/>
      <c r="D139659" s="47"/>
      <c r="E139659" s="48"/>
      <c r="F139659" s="48"/>
    </row>
    <row r="139660" spans="2:6" ht="15" customHeight="1" x14ac:dyDescent="0.25">
      <c r="B139660" s="45"/>
      <c r="C139660" s="46"/>
      <c r="D139660" s="47"/>
      <c r="E139660" s="48"/>
      <c r="F139660" s="48"/>
    </row>
    <row r="139661" spans="2:6" ht="15" customHeight="1" x14ac:dyDescent="0.25">
      <c r="B139661" s="45"/>
      <c r="C139661" s="46"/>
      <c r="D139661" s="47"/>
      <c r="E139661" s="48"/>
      <c r="F139661" s="48"/>
    </row>
    <row r="139662" spans="2:6" ht="15" customHeight="1" x14ac:dyDescent="0.25">
      <c r="B139662" s="45"/>
      <c r="C139662" s="46"/>
      <c r="D139662" s="47"/>
      <c r="E139662" s="48"/>
      <c r="F139662" s="48"/>
    </row>
    <row r="139663" spans="2:6" ht="15" customHeight="1" x14ac:dyDescent="0.25">
      <c r="B139663" s="45"/>
      <c r="C139663" s="46"/>
      <c r="D139663" s="47"/>
      <c r="E139663" s="48"/>
      <c r="F139663" s="48"/>
    </row>
    <row r="139664" spans="2:6" ht="15" customHeight="1" x14ac:dyDescent="0.25">
      <c r="B139664" s="45"/>
      <c r="C139664" s="46"/>
      <c r="D139664" s="47"/>
      <c r="E139664" s="48"/>
      <c r="F139664" s="48"/>
    </row>
    <row r="139665" spans="2:6" ht="15" customHeight="1" x14ac:dyDescent="0.25">
      <c r="B139665" s="45"/>
      <c r="C139665" s="46"/>
      <c r="D139665" s="47"/>
      <c r="E139665" s="48"/>
      <c r="F139665" s="48"/>
    </row>
    <row r="139666" spans="2:6" ht="15" customHeight="1" x14ac:dyDescent="0.25">
      <c r="B139666" s="45"/>
      <c r="C139666" s="46"/>
      <c r="D139666" s="47"/>
      <c r="E139666" s="48"/>
      <c r="F139666" s="48"/>
    </row>
    <row r="139667" spans="2:6" ht="15" customHeight="1" x14ac:dyDescent="0.25">
      <c r="B139667" s="45"/>
      <c r="C139667" s="46"/>
      <c r="D139667" s="47"/>
      <c r="E139667" s="48"/>
      <c r="F139667" s="48"/>
    </row>
    <row r="139668" spans="2:6" ht="15" customHeight="1" x14ac:dyDescent="0.25">
      <c r="B139668" s="45"/>
      <c r="C139668" s="46"/>
      <c r="D139668" s="47"/>
      <c r="E139668" s="48"/>
      <c r="F139668" s="48"/>
    </row>
    <row r="139669" spans="2:6" ht="15" customHeight="1" x14ac:dyDescent="0.25">
      <c r="B139669" s="45"/>
      <c r="C139669" s="46"/>
      <c r="D139669" s="47"/>
      <c r="E139669" s="48"/>
      <c r="F139669" s="48"/>
    </row>
    <row r="139670" spans="2:6" ht="15" customHeight="1" x14ac:dyDescent="0.25">
      <c r="B139670" s="45"/>
      <c r="C139670" s="46"/>
      <c r="D139670" s="47"/>
      <c r="E139670" s="48"/>
      <c r="F139670" s="48"/>
    </row>
    <row r="139671" spans="2:6" ht="15" customHeight="1" x14ac:dyDescent="0.25">
      <c r="B139671" s="45"/>
      <c r="C139671" s="46"/>
      <c r="D139671" s="47"/>
      <c r="E139671" s="48"/>
      <c r="F139671" s="48"/>
    </row>
    <row r="139672" spans="2:6" ht="15" customHeight="1" x14ac:dyDescent="0.25">
      <c r="B139672" s="45"/>
      <c r="C139672" s="46"/>
      <c r="D139672" s="47"/>
      <c r="E139672" s="48"/>
      <c r="F139672" s="48"/>
    </row>
    <row r="139673" spans="2:6" ht="15" customHeight="1" x14ac:dyDescent="0.25">
      <c r="B139673" s="45"/>
      <c r="C139673" s="46"/>
      <c r="D139673" s="47"/>
      <c r="E139673" s="48"/>
      <c r="F139673" s="48"/>
    </row>
    <row r="139674" spans="2:6" ht="15" customHeight="1" x14ac:dyDescent="0.25">
      <c r="B139674" s="45"/>
      <c r="C139674" s="46"/>
      <c r="D139674" s="47"/>
      <c r="E139674" s="48"/>
      <c r="F139674" s="48"/>
    </row>
    <row r="139675" spans="2:6" ht="15" customHeight="1" x14ac:dyDescent="0.25">
      <c r="B139675" s="45"/>
      <c r="C139675" s="46"/>
      <c r="D139675" s="47"/>
      <c r="E139675" s="48"/>
      <c r="F139675" s="48"/>
    </row>
    <row r="139676" spans="2:6" ht="15" customHeight="1" x14ac:dyDescent="0.25">
      <c r="B139676" s="45"/>
      <c r="C139676" s="46"/>
      <c r="D139676" s="47"/>
      <c r="E139676" s="48"/>
      <c r="F139676" s="48"/>
    </row>
    <row r="139677" spans="2:6" ht="15" customHeight="1" x14ac:dyDescent="0.25">
      <c r="B139677" s="45"/>
      <c r="C139677" s="46"/>
      <c r="D139677" s="47"/>
      <c r="E139677" s="48"/>
      <c r="F139677" s="48"/>
    </row>
    <row r="139678" spans="2:6" ht="15" customHeight="1" x14ac:dyDescent="0.25">
      <c r="B139678" s="45"/>
      <c r="C139678" s="46"/>
      <c r="D139678" s="47"/>
      <c r="E139678" s="48"/>
      <c r="F139678" s="48"/>
    </row>
    <row r="139679" spans="2:6" ht="15" customHeight="1" x14ac:dyDescent="0.25">
      <c r="B139679" s="45"/>
      <c r="C139679" s="46"/>
      <c r="D139679" s="47"/>
      <c r="E139679" s="48"/>
      <c r="F139679" s="48"/>
    </row>
    <row r="139680" spans="2:6" ht="15" customHeight="1" x14ac:dyDescent="0.25">
      <c r="B139680" s="45"/>
      <c r="C139680" s="46"/>
      <c r="D139680" s="47"/>
      <c r="E139680" s="48"/>
      <c r="F139680" s="48"/>
    </row>
    <row r="139681" spans="2:6" ht="15" customHeight="1" x14ac:dyDescent="0.25">
      <c r="B139681" s="45"/>
      <c r="C139681" s="46"/>
      <c r="D139681" s="47"/>
      <c r="E139681" s="48"/>
      <c r="F139681" s="48"/>
    </row>
    <row r="139682" spans="2:6" ht="15" customHeight="1" x14ac:dyDescent="0.25">
      <c r="B139682" s="45"/>
      <c r="C139682" s="46"/>
      <c r="D139682" s="47"/>
      <c r="E139682" s="48"/>
      <c r="F139682" s="48"/>
    </row>
    <row r="139683" spans="2:6" ht="15" customHeight="1" x14ac:dyDescent="0.25">
      <c r="B139683" s="45"/>
      <c r="C139683" s="46"/>
      <c r="D139683" s="47"/>
      <c r="E139683" s="48"/>
      <c r="F139683" s="48"/>
    </row>
    <row r="139684" spans="2:6" ht="15" customHeight="1" x14ac:dyDescent="0.25">
      <c r="B139684" s="45"/>
      <c r="C139684" s="46"/>
      <c r="D139684" s="47"/>
      <c r="E139684" s="48"/>
      <c r="F139684" s="48"/>
    </row>
    <row r="139685" spans="2:6" ht="15" customHeight="1" x14ac:dyDescent="0.25">
      <c r="B139685" s="45"/>
      <c r="C139685" s="46"/>
      <c r="D139685" s="47"/>
      <c r="E139685" s="48"/>
      <c r="F139685" s="48"/>
    </row>
    <row r="139686" spans="2:6" ht="15" customHeight="1" x14ac:dyDescent="0.25">
      <c r="B139686" s="45"/>
      <c r="C139686" s="46"/>
      <c r="D139686" s="47"/>
      <c r="E139686" s="48"/>
      <c r="F139686" s="48"/>
    </row>
    <row r="139687" spans="2:6" ht="15" customHeight="1" x14ac:dyDescent="0.25">
      <c r="B139687" s="45"/>
      <c r="C139687" s="46"/>
      <c r="D139687" s="47"/>
      <c r="E139687" s="48"/>
      <c r="F139687" s="48"/>
    </row>
    <row r="139688" spans="2:6" ht="15" customHeight="1" x14ac:dyDescent="0.25">
      <c r="B139688" s="45"/>
      <c r="C139688" s="46"/>
      <c r="D139688" s="47"/>
      <c r="E139688" s="48"/>
      <c r="F139688" s="48"/>
    </row>
    <row r="139689" spans="2:6" ht="15" customHeight="1" x14ac:dyDescent="0.25">
      <c r="B139689" s="45"/>
      <c r="C139689" s="46"/>
      <c r="D139689" s="47"/>
      <c r="E139689" s="48"/>
      <c r="F139689" s="48"/>
    </row>
    <row r="139690" spans="2:6" ht="15" customHeight="1" x14ac:dyDescent="0.25">
      <c r="B139690" s="45"/>
      <c r="C139690" s="46"/>
      <c r="D139690" s="47"/>
      <c r="E139690" s="48"/>
      <c r="F139690" s="48"/>
    </row>
    <row r="139691" spans="2:6" ht="15" customHeight="1" x14ac:dyDescent="0.25">
      <c r="B139691" s="45"/>
      <c r="C139691" s="46"/>
      <c r="D139691" s="47"/>
      <c r="E139691" s="48"/>
      <c r="F139691" s="48"/>
    </row>
    <row r="139692" spans="2:6" ht="15" customHeight="1" x14ac:dyDescent="0.25">
      <c r="B139692" s="45"/>
      <c r="C139692" s="46"/>
      <c r="D139692" s="47"/>
      <c r="E139692" s="48"/>
      <c r="F139692" s="48"/>
    </row>
    <row r="139693" spans="2:6" ht="15" customHeight="1" x14ac:dyDescent="0.25">
      <c r="B139693" s="45"/>
      <c r="C139693" s="46"/>
      <c r="D139693" s="47"/>
      <c r="E139693" s="48"/>
      <c r="F139693" s="48"/>
    </row>
    <row r="139694" spans="2:6" ht="15" customHeight="1" x14ac:dyDescent="0.25">
      <c r="B139694" s="45"/>
      <c r="C139694" s="46"/>
      <c r="D139694" s="47"/>
      <c r="E139694" s="48"/>
      <c r="F139694" s="48"/>
    </row>
    <row r="139695" spans="2:6" ht="15" customHeight="1" x14ac:dyDescent="0.25">
      <c r="B139695" s="45"/>
      <c r="C139695" s="46"/>
      <c r="D139695" s="47"/>
      <c r="E139695" s="48"/>
      <c r="F139695" s="48"/>
    </row>
    <row r="139696" spans="2:6" ht="15" customHeight="1" x14ac:dyDescent="0.25">
      <c r="B139696" s="45"/>
      <c r="C139696" s="46"/>
      <c r="D139696" s="47"/>
      <c r="E139696" s="48"/>
      <c r="F139696" s="48"/>
    </row>
    <row r="139697" spans="2:6" ht="15" customHeight="1" x14ac:dyDescent="0.25">
      <c r="B139697" s="45"/>
      <c r="C139697" s="46"/>
      <c r="D139697" s="47"/>
      <c r="E139697" s="48"/>
      <c r="F139697" s="48"/>
    </row>
    <row r="139698" spans="2:6" ht="15" customHeight="1" x14ac:dyDescent="0.25">
      <c r="B139698" s="45"/>
      <c r="C139698" s="46"/>
      <c r="D139698" s="47"/>
      <c r="E139698" s="48"/>
      <c r="F139698" s="48"/>
    </row>
    <row r="139699" spans="2:6" ht="15" customHeight="1" x14ac:dyDescent="0.25">
      <c r="B139699" s="45"/>
      <c r="C139699" s="46"/>
      <c r="D139699" s="47"/>
      <c r="E139699" s="48"/>
      <c r="F139699" s="48"/>
    </row>
    <row r="139700" spans="2:6" ht="15" customHeight="1" x14ac:dyDescent="0.25">
      <c r="B139700" s="45"/>
      <c r="C139700" s="46"/>
      <c r="D139700" s="47"/>
      <c r="E139700" s="48"/>
      <c r="F139700" s="48"/>
    </row>
    <row r="139701" spans="2:6" ht="15" customHeight="1" x14ac:dyDescent="0.25">
      <c r="B139701" s="45"/>
      <c r="C139701" s="46"/>
      <c r="D139701" s="47"/>
      <c r="E139701" s="48"/>
      <c r="F139701" s="48"/>
    </row>
    <row r="139702" spans="2:6" ht="15" customHeight="1" x14ac:dyDescent="0.25">
      <c r="B139702" s="45"/>
      <c r="C139702" s="46"/>
      <c r="D139702" s="47"/>
      <c r="E139702" s="48"/>
      <c r="F139702" s="48"/>
    </row>
    <row r="139703" spans="2:6" ht="15" customHeight="1" x14ac:dyDescent="0.25">
      <c r="B139703" s="45"/>
      <c r="C139703" s="46"/>
      <c r="D139703" s="47"/>
      <c r="E139703" s="48"/>
      <c r="F139703" s="48"/>
    </row>
    <row r="139704" spans="2:6" ht="15" customHeight="1" x14ac:dyDescent="0.25">
      <c r="B139704" s="45"/>
      <c r="C139704" s="46"/>
      <c r="D139704" s="47"/>
      <c r="E139704" s="48"/>
      <c r="F139704" s="48"/>
    </row>
    <row r="139705" spans="2:6" ht="15" customHeight="1" x14ac:dyDescent="0.25">
      <c r="B139705" s="45"/>
      <c r="C139705" s="46"/>
      <c r="D139705" s="47"/>
      <c r="E139705" s="48"/>
      <c r="F139705" s="48"/>
    </row>
    <row r="139706" spans="2:6" ht="15" customHeight="1" x14ac:dyDescent="0.25">
      <c r="B139706" s="45"/>
      <c r="C139706" s="46"/>
      <c r="D139706" s="47"/>
      <c r="E139706" s="48"/>
      <c r="F139706" s="48"/>
    </row>
    <row r="139707" spans="2:6" ht="15" customHeight="1" x14ac:dyDescent="0.25">
      <c r="B139707" s="45"/>
      <c r="C139707" s="46"/>
      <c r="D139707" s="47"/>
      <c r="E139707" s="48"/>
      <c r="F139707" s="48"/>
    </row>
    <row r="139708" spans="2:6" ht="15" customHeight="1" x14ac:dyDescent="0.25">
      <c r="B139708" s="45"/>
      <c r="C139708" s="46"/>
      <c r="D139708" s="47"/>
      <c r="E139708" s="48"/>
      <c r="F139708" s="48"/>
    </row>
    <row r="139709" spans="2:6" ht="15" customHeight="1" x14ac:dyDescent="0.25">
      <c r="B139709" s="45"/>
      <c r="C139709" s="46"/>
      <c r="D139709" s="47"/>
      <c r="E139709" s="48"/>
      <c r="F139709" s="48"/>
    </row>
    <row r="139710" spans="2:6" ht="15" customHeight="1" x14ac:dyDescent="0.25">
      <c r="B139710" s="45"/>
      <c r="C139710" s="46"/>
      <c r="D139710" s="47"/>
      <c r="E139710" s="48"/>
      <c r="F139710" s="48"/>
    </row>
    <row r="139711" spans="2:6" ht="15" customHeight="1" x14ac:dyDescent="0.25">
      <c r="B139711" s="45"/>
      <c r="C139711" s="46"/>
      <c r="D139711" s="47"/>
      <c r="E139711" s="48"/>
      <c r="F139711" s="48"/>
    </row>
    <row r="139712" spans="2:6" ht="15" customHeight="1" x14ac:dyDescent="0.25">
      <c r="B139712" s="45"/>
      <c r="C139712" s="46"/>
      <c r="D139712" s="47"/>
      <c r="E139712" s="48"/>
      <c r="F139712" s="48"/>
    </row>
    <row r="139713" spans="2:6" ht="15" customHeight="1" x14ac:dyDescent="0.25">
      <c r="B139713" s="45"/>
      <c r="C139713" s="46"/>
      <c r="D139713" s="47"/>
      <c r="E139713" s="48"/>
      <c r="F139713" s="48"/>
    </row>
    <row r="139714" spans="2:6" ht="15" customHeight="1" x14ac:dyDescent="0.25">
      <c r="B139714" s="45"/>
      <c r="C139714" s="46"/>
      <c r="D139714" s="47"/>
      <c r="E139714" s="48"/>
      <c r="F139714" s="48"/>
    </row>
    <row r="139715" spans="2:6" ht="15" customHeight="1" x14ac:dyDescent="0.25">
      <c r="B139715" s="45"/>
      <c r="C139715" s="46"/>
      <c r="D139715" s="47"/>
      <c r="E139715" s="48"/>
      <c r="F139715" s="48"/>
    </row>
    <row r="139716" spans="2:6" ht="15" customHeight="1" x14ac:dyDescent="0.25">
      <c r="B139716" s="45"/>
      <c r="C139716" s="46"/>
      <c r="D139716" s="47"/>
      <c r="E139716" s="48"/>
      <c r="F139716" s="48"/>
    </row>
    <row r="139717" spans="2:6" ht="15" customHeight="1" x14ac:dyDescent="0.25">
      <c r="B139717" s="45"/>
      <c r="C139717" s="46"/>
      <c r="D139717" s="47"/>
      <c r="E139717" s="48"/>
      <c r="F139717" s="48"/>
    </row>
    <row r="139718" spans="2:6" ht="15" customHeight="1" x14ac:dyDescent="0.25">
      <c r="B139718" s="45"/>
      <c r="C139718" s="46"/>
      <c r="D139718" s="47"/>
      <c r="E139718" s="48"/>
      <c r="F139718" s="48"/>
    </row>
    <row r="139719" spans="2:6" ht="15" customHeight="1" x14ac:dyDescent="0.25">
      <c r="B139719" s="45"/>
      <c r="C139719" s="46"/>
      <c r="D139719" s="47"/>
      <c r="E139719" s="48"/>
      <c r="F139719" s="48"/>
    </row>
    <row r="139720" spans="2:6" ht="15" customHeight="1" x14ac:dyDescent="0.25">
      <c r="B139720" s="45"/>
      <c r="C139720" s="46"/>
      <c r="D139720" s="47"/>
      <c r="E139720" s="48"/>
      <c r="F139720" s="48"/>
    </row>
    <row r="139721" spans="2:6" ht="15" customHeight="1" x14ac:dyDescent="0.25">
      <c r="B139721" s="45"/>
      <c r="C139721" s="46"/>
      <c r="D139721" s="47"/>
      <c r="E139721" s="48"/>
      <c r="F139721" s="48"/>
    </row>
    <row r="139722" spans="2:6" ht="15" customHeight="1" x14ac:dyDescent="0.25">
      <c r="B139722" s="45"/>
      <c r="C139722" s="46"/>
      <c r="D139722" s="47"/>
      <c r="E139722" s="48"/>
      <c r="F139722" s="48"/>
    </row>
    <row r="139723" spans="2:6" ht="15" customHeight="1" x14ac:dyDescent="0.25">
      <c r="B139723" s="45"/>
      <c r="C139723" s="46"/>
      <c r="D139723" s="47"/>
      <c r="E139723" s="48"/>
      <c r="F139723" s="48"/>
    </row>
    <row r="139724" spans="2:6" ht="15" customHeight="1" x14ac:dyDescent="0.25">
      <c r="B139724" s="45"/>
      <c r="C139724" s="46"/>
      <c r="D139724" s="47"/>
      <c r="E139724" s="48"/>
      <c r="F139724" s="48"/>
    </row>
    <row r="139725" spans="2:6" ht="15" customHeight="1" x14ac:dyDescent="0.25">
      <c r="B139725" s="45"/>
      <c r="C139725" s="46"/>
      <c r="D139725" s="47"/>
      <c r="E139725" s="48"/>
      <c r="F139725" s="48"/>
    </row>
    <row r="139726" spans="2:6" ht="15" customHeight="1" x14ac:dyDescent="0.25">
      <c r="B139726" s="45"/>
      <c r="C139726" s="46"/>
      <c r="D139726" s="47"/>
      <c r="E139726" s="48"/>
      <c r="F139726" s="48"/>
    </row>
    <row r="139727" spans="2:6" ht="15" customHeight="1" x14ac:dyDescent="0.25">
      <c r="B139727" s="45"/>
      <c r="C139727" s="46"/>
      <c r="D139727" s="47"/>
      <c r="E139727" s="48"/>
      <c r="F139727" s="48"/>
    </row>
    <row r="139728" spans="2:6" ht="15" customHeight="1" x14ac:dyDescent="0.25">
      <c r="B139728" s="45"/>
      <c r="C139728" s="46"/>
      <c r="D139728" s="47"/>
      <c r="E139728" s="48"/>
      <c r="F139728" s="48"/>
    </row>
    <row r="139729" spans="2:6" ht="15" customHeight="1" x14ac:dyDescent="0.25">
      <c r="B139729" s="45"/>
      <c r="C139729" s="46"/>
      <c r="D139729" s="47"/>
      <c r="E139729" s="48"/>
      <c r="F139729" s="48"/>
    </row>
    <row r="139730" spans="2:6" ht="15" customHeight="1" x14ac:dyDescent="0.25">
      <c r="B139730" s="45"/>
      <c r="C139730" s="46"/>
      <c r="D139730" s="47"/>
      <c r="E139730" s="48"/>
      <c r="F139730" s="48"/>
    </row>
    <row r="139731" spans="2:6" ht="15" customHeight="1" x14ac:dyDescent="0.25">
      <c r="B139731" s="45"/>
      <c r="C139731" s="46"/>
      <c r="D139731" s="47"/>
      <c r="E139731" s="48"/>
      <c r="F139731" s="48"/>
    </row>
    <row r="139732" spans="2:6" ht="15" customHeight="1" x14ac:dyDescent="0.25">
      <c r="B139732" s="45"/>
      <c r="C139732" s="46"/>
      <c r="D139732" s="47"/>
      <c r="E139732" s="48"/>
      <c r="F139732" s="48"/>
    </row>
    <row r="139733" spans="2:6" ht="15" customHeight="1" x14ac:dyDescent="0.25">
      <c r="B139733" s="45"/>
      <c r="C139733" s="46"/>
      <c r="D139733" s="47"/>
      <c r="E139733" s="48"/>
      <c r="F139733" s="48"/>
    </row>
    <row r="139734" spans="2:6" ht="15" customHeight="1" x14ac:dyDescent="0.25">
      <c r="B139734" s="45"/>
      <c r="C139734" s="46"/>
      <c r="D139734" s="47"/>
      <c r="E139734" s="48"/>
      <c r="F139734" s="48"/>
    </row>
    <row r="139735" spans="2:6" ht="15" customHeight="1" x14ac:dyDescent="0.25">
      <c r="B139735" s="45"/>
      <c r="C139735" s="46"/>
      <c r="D139735" s="47"/>
      <c r="E139735" s="48"/>
      <c r="F139735" s="48"/>
    </row>
    <row r="139736" spans="2:6" ht="15" customHeight="1" x14ac:dyDescent="0.25">
      <c r="B139736" s="45"/>
      <c r="C139736" s="46"/>
      <c r="D139736" s="47"/>
      <c r="E139736" s="48"/>
      <c r="F139736" s="48"/>
    </row>
    <row r="139737" spans="2:6" ht="15" customHeight="1" x14ac:dyDescent="0.25">
      <c r="B139737" s="45"/>
      <c r="C139737" s="46"/>
      <c r="D139737" s="47"/>
      <c r="E139737" s="48"/>
      <c r="F139737" s="48"/>
    </row>
    <row r="139738" spans="2:6" ht="15" customHeight="1" x14ac:dyDescent="0.25">
      <c r="B139738" s="45"/>
      <c r="C139738" s="46"/>
      <c r="D139738" s="47"/>
      <c r="E139738" s="48"/>
      <c r="F139738" s="48"/>
    </row>
    <row r="139739" spans="2:6" ht="15" customHeight="1" x14ac:dyDescent="0.25">
      <c r="B139739" s="45"/>
      <c r="C139739" s="46"/>
      <c r="D139739" s="47"/>
      <c r="E139739" s="48"/>
      <c r="F139739" s="48"/>
    </row>
    <row r="139740" spans="2:6" ht="15" customHeight="1" x14ac:dyDescent="0.25">
      <c r="B139740" s="45"/>
      <c r="C139740" s="46"/>
      <c r="D139740" s="47"/>
      <c r="E139740" s="48"/>
      <c r="F139740" s="48"/>
    </row>
    <row r="139741" spans="2:6" ht="15" customHeight="1" x14ac:dyDescent="0.25">
      <c r="B139741" s="45"/>
      <c r="C139741" s="46"/>
      <c r="D139741" s="47"/>
      <c r="E139741" s="48"/>
      <c r="F139741" s="48"/>
    </row>
    <row r="139742" spans="2:6" ht="15" customHeight="1" x14ac:dyDescent="0.25">
      <c r="B139742" s="45"/>
      <c r="C139742" s="46"/>
      <c r="D139742" s="47"/>
      <c r="E139742" s="48"/>
      <c r="F139742" s="48"/>
    </row>
    <row r="139743" spans="2:6" ht="15" customHeight="1" x14ac:dyDescent="0.25">
      <c r="B139743" s="45"/>
      <c r="C139743" s="46"/>
      <c r="D139743" s="47"/>
      <c r="E139743" s="48"/>
      <c r="F139743" s="48"/>
    </row>
    <row r="139744" spans="2:6" ht="15" customHeight="1" x14ac:dyDescent="0.25">
      <c r="B139744" s="45"/>
      <c r="C139744" s="46"/>
      <c r="D139744" s="47"/>
      <c r="E139744" s="48"/>
      <c r="F139744" s="48"/>
    </row>
    <row r="139745" spans="2:6" ht="15" customHeight="1" x14ac:dyDescent="0.25">
      <c r="B139745" s="45"/>
      <c r="C139745" s="46"/>
      <c r="D139745" s="47"/>
      <c r="E139745" s="48"/>
      <c r="F139745" s="48"/>
    </row>
    <row r="139746" spans="2:6" ht="15" customHeight="1" x14ac:dyDescent="0.25">
      <c r="B139746" s="45"/>
      <c r="C139746" s="46"/>
      <c r="D139746" s="47"/>
      <c r="E139746" s="48"/>
      <c r="F139746" s="48"/>
    </row>
    <row r="139747" spans="2:6" ht="15" customHeight="1" x14ac:dyDescent="0.25">
      <c r="B139747" s="45"/>
      <c r="C139747" s="46"/>
      <c r="D139747" s="47"/>
      <c r="E139747" s="48"/>
      <c r="F139747" s="48"/>
    </row>
    <row r="139748" spans="2:6" ht="15" customHeight="1" x14ac:dyDescent="0.25">
      <c r="B139748" s="45"/>
      <c r="C139748" s="46"/>
      <c r="D139748" s="47"/>
      <c r="E139748" s="48"/>
      <c r="F139748" s="48"/>
    </row>
    <row r="139749" spans="2:6" ht="15" customHeight="1" x14ac:dyDescent="0.25">
      <c r="B139749" s="45"/>
      <c r="C139749" s="46"/>
      <c r="D139749" s="47"/>
      <c r="E139749" s="48"/>
      <c r="F139749" s="48"/>
    </row>
    <row r="139750" spans="2:6" ht="15" customHeight="1" x14ac:dyDescent="0.25">
      <c r="B139750" s="45"/>
      <c r="C139750" s="46"/>
      <c r="D139750" s="47"/>
      <c r="E139750" s="48"/>
      <c r="F139750" s="48"/>
    </row>
    <row r="139751" spans="2:6" ht="15" customHeight="1" x14ac:dyDescent="0.25">
      <c r="B139751" s="45"/>
      <c r="C139751" s="46"/>
      <c r="D139751" s="47"/>
      <c r="E139751" s="48"/>
      <c r="F139751" s="48"/>
    </row>
    <row r="139752" spans="2:6" ht="15" customHeight="1" x14ac:dyDescent="0.25">
      <c r="B139752" s="45"/>
      <c r="C139752" s="46"/>
      <c r="D139752" s="47"/>
      <c r="E139752" s="48"/>
      <c r="F139752" s="48"/>
    </row>
    <row r="139753" spans="2:6" ht="15" customHeight="1" x14ac:dyDescent="0.25">
      <c r="B139753" s="45"/>
      <c r="C139753" s="46"/>
      <c r="D139753" s="47"/>
      <c r="E139753" s="48"/>
      <c r="F139753" s="48"/>
    </row>
    <row r="139754" spans="2:6" ht="15" customHeight="1" x14ac:dyDescent="0.25">
      <c r="B139754" s="45"/>
      <c r="C139754" s="46"/>
      <c r="D139754" s="47"/>
      <c r="E139754" s="48"/>
      <c r="F139754" s="48"/>
    </row>
    <row r="139755" spans="2:6" ht="15" customHeight="1" x14ac:dyDescent="0.25">
      <c r="B139755" s="45"/>
      <c r="C139755" s="46"/>
      <c r="D139755" s="47"/>
      <c r="E139755" s="48"/>
      <c r="F139755" s="48"/>
    </row>
    <row r="139756" spans="2:6" ht="15" customHeight="1" x14ac:dyDescent="0.25">
      <c r="B139756" s="45"/>
      <c r="C139756" s="46"/>
      <c r="D139756" s="47"/>
      <c r="E139756" s="48"/>
      <c r="F139756" s="48"/>
    </row>
    <row r="139757" spans="2:6" ht="15" customHeight="1" x14ac:dyDescent="0.25">
      <c r="B139757" s="45"/>
      <c r="C139757" s="46"/>
      <c r="D139757" s="47"/>
      <c r="E139757" s="48"/>
      <c r="F139757" s="48"/>
    </row>
    <row r="139758" spans="2:6" ht="15" customHeight="1" x14ac:dyDescent="0.25">
      <c r="B139758" s="45"/>
      <c r="C139758" s="46"/>
      <c r="D139758" s="47"/>
      <c r="E139758" s="48"/>
      <c r="F139758" s="48"/>
    </row>
    <row r="139759" spans="2:6" ht="15" customHeight="1" x14ac:dyDescent="0.25">
      <c r="B139759" s="45"/>
      <c r="C139759" s="46"/>
      <c r="D139759" s="47"/>
      <c r="E139759" s="48"/>
      <c r="F139759" s="48"/>
    </row>
    <row r="139760" spans="2:6" ht="15" customHeight="1" x14ac:dyDescent="0.25">
      <c r="B139760" s="45"/>
      <c r="C139760" s="46"/>
      <c r="D139760" s="47"/>
      <c r="E139760" s="48"/>
      <c r="F139760" s="48"/>
    </row>
    <row r="139761" spans="2:6" ht="15" customHeight="1" x14ac:dyDescent="0.25">
      <c r="B139761" s="45"/>
      <c r="C139761" s="46"/>
      <c r="D139761" s="47"/>
      <c r="E139761" s="48"/>
      <c r="F139761" s="48"/>
    </row>
    <row r="139762" spans="2:6" ht="15" customHeight="1" x14ac:dyDescent="0.25">
      <c r="B139762" s="45"/>
      <c r="C139762" s="46"/>
      <c r="D139762" s="47"/>
      <c r="E139762" s="48"/>
      <c r="F139762" s="48"/>
    </row>
    <row r="139763" spans="2:6" ht="15" customHeight="1" x14ac:dyDescent="0.25">
      <c r="B139763" s="45"/>
      <c r="C139763" s="46"/>
      <c r="D139763" s="47"/>
      <c r="E139763" s="48"/>
      <c r="F139763" s="48"/>
    </row>
    <row r="139764" spans="2:6" ht="15" customHeight="1" x14ac:dyDescent="0.25">
      <c r="B139764" s="45"/>
      <c r="C139764" s="46"/>
      <c r="D139764" s="47"/>
      <c r="E139764" s="48"/>
      <c r="F139764" s="48"/>
    </row>
    <row r="139765" spans="2:6" ht="15" customHeight="1" x14ac:dyDescent="0.25">
      <c r="B139765" s="45"/>
      <c r="C139765" s="46"/>
      <c r="D139765" s="47"/>
      <c r="E139765" s="48"/>
      <c r="F139765" s="48"/>
    </row>
    <row r="139766" spans="2:6" ht="15" customHeight="1" x14ac:dyDescent="0.25">
      <c r="B139766" s="45"/>
      <c r="C139766" s="46"/>
      <c r="D139766" s="47"/>
      <c r="E139766" s="48"/>
      <c r="F139766" s="48"/>
    </row>
    <row r="139767" spans="2:6" ht="15" customHeight="1" x14ac:dyDescent="0.25">
      <c r="B139767" s="45"/>
      <c r="C139767" s="46"/>
      <c r="D139767" s="47"/>
      <c r="E139767" s="48"/>
      <c r="F139767" s="48"/>
    </row>
    <row r="139768" spans="2:6" ht="15" customHeight="1" x14ac:dyDescent="0.25">
      <c r="B139768" s="45"/>
      <c r="C139768" s="46"/>
      <c r="D139768" s="47"/>
      <c r="E139768" s="48"/>
      <c r="F139768" s="48"/>
    </row>
    <row r="139769" spans="2:6" ht="15" customHeight="1" x14ac:dyDescent="0.25">
      <c r="B139769" s="45"/>
      <c r="C139769" s="46"/>
      <c r="D139769" s="47"/>
      <c r="E139769" s="48"/>
      <c r="F139769" s="48"/>
    </row>
    <row r="139770" spans="2:6" ht="15" customHeight="1" x14ac:dyDescent="0.25">
      <c r="B139770" s="45"/>
      <c r="C139770" s="46"/>
      <c r="D139770" s="47"/>
      <c r="E139770" s="48"/>
      <c r="F139770" s="48"/>
    </row>
    <row r="139771" spans="2:6" ht="15" customHeight="1" x14ac:dyDescent="0.25">
      <c r="B139771" s="45"/>
      <c r="C139771" s="46"/>
      <c r="D139771" s="47"/>
      <c r="E139771" s="48"/>
      <c r="F139771" s="48"/>
    </row>
    <row r="139772" spans="2:6" ht="15" customHeight="1" x14ac:dyDescent="0.25">
      <c r="B139772" s="45"/>
      <c r="C139772" s="46"/>
      <c r="D139772" s="47"/>
      <c r="E139772" s="48"/>
      <c r="F139772" s="48"/>
    </row>
    <row r="139773" spans="2:6" ht="15" customHeight="1" x14ac:dyDescent="0.25">
      <c r="B139773" s="45"/>
      <c r="C139773" s="46"/>
      <c r="D139773" s="47"/>
      <c r="E139773" s="48"/>
      <c r="F139773" s="48"/>
    </row>
    <row r="139774" spans="2:6" ht="15" customHeight="1" x14ac:dyDescent="0.25">
      <c r="B139774" s="45"/>
      <c r="C139774" s="46"/>
      <c r="D139774" s="47"/>
      <c r="E139774" s="48"/>
      <c r="F139774" s="48"/>
    </row>
    <row r="139775" spans="2:6" ht="15" customHeight="1" x14ac:dyDescent="0.25">
      <c r="B139775" s="45"/>
      <c r="C139775" s="46"/>
      <c r="D139775" s="47"/>
      <c r="E139775" s="48"/>
      <c r="F139775" s="48"/>
    </row>
    <row r="139776" spans="2:6" ht="15" customHeight="1" x14ac:dyDescent="0.25">
      <c r="B139776" s="45"/>
      <c r="C139776" s="46"/>
      <c r="D139776" s="47"/>
      <c r="E139776" s="48"/>
      <c r="F139776" s="48"/>
    </row>
    <row r="139777" spans="2:6" ht="15" customHeight="1" x14ac:dyDescent="0.25">
      <c r="B139777" s="45"/>
      <c r="C139777" s="46"/>
      <c r="D139777" s="47"/>
      <c r="E139777" s="48"/>
      <c r="F139777" s="48"/>
    </row>
    <row r="139778" spans="2:6" ht="15" customHeight="1" x14ac:dyDescent="0.25">
      <c r="B139778" s="45"/>
      <c r="C139778" s="46"/>
      <c r="D139778" s="47"/>
      <c r="E139778" s="48"/>
      <c r="F139778" s="48"/>
    </row>
    <row r="139779" spans="2:6" ht="15" customHeight="1" x14ac:dyDescent="0.25">
      <c r="B139779" s="45"/>
      <c r="C139779" s="46"/>
      <c r="D139779" s="47"/>
      <c r="E139779" s="48"/>
      <c r="F139779" s="48"/>
    </row>
    <row r="139780" spans="2:6" ht="15" customHeight="1" x14ac:dyDescent="0.25">
      <c r="B139780" s="45"/>
      <c r="C139780" s="46"/>
      <c r="D139780" s="47"/>
      <c r="E139780" s="48"/>
      <c r="F139780" s="48"/>
    </row>
    <row r="139781" spans="2:6" ht="15" customHeight="1" x14ac:dyDescent="0.25">
      <c r="B139781" s="45"/>
      <c r="C139781" s="46"/>
      <c r="D139781" s="47"/>
      <c r="E139781" s="48"/>
      <c r="F139781" s="48"/>
    </row>
    <row r="139782" spans="2:6" ht="15" customHeight="1" x14ac:dyDescent="0.25">
      <c r="B139782" s="45"/>
      <c r="C139782" s="46"/>
      <c r="D139782" s="47"/>
      <c r="E139782" s="48"/>
      <c r="F139782" s="48"/>
    </row>
    <row r="139783" spans="2:6" ht="15" customHeight="1" x14ac:dyDescent="0.25">
      <c r="B139783" s="45"/>
      <c r="C139783" s="46"/>
      <c r="D139783" s="47"/>
      <c r="E139783" s="48"/>
      <c r="F139783" s="48"/>
    </row>
    <row r="139784" spans="2:6" ht="15" customHeight="1" x14ac:dyDescent="0.25">
      <c r="B139784" s="45"/>
      <c r="C139784" s="46"/>
      <c r="D139784" s="47"/>
      <c r="E139784" s="48"/>
      <c r="F139784" s="48"/>
    </row>
    <row r="139785" spans="2:6" ht="15" customHeight="1" x14ac:dyDescent="0.25">
      <c r="B139785" s="45"/>
      <c r="C139785" s="46"/>
      <c r="D139785" s="47"/>
      <c r="E139785" s="48"/>
      <c r="F139785" s="48"/>
    </row>
    <row r="139786" spans="2:6" ht="15" customHeight="1" x14ac:dyDescent="0.25">
      <c r="B139786" s="45"/>
      <c r="C139786" s="46"/>
      <c r="D139786" s="47"/>
      <c r="E139786" s="48"/>
      <c r="F139786" s="48"/>
    </row>
    <row r="139787" spans="2:6" ht="15" customHeight="1" x14ac:dyDescent="0.25">
      <c r="B139787" s="45"/>
      <c r="C139787" s="46"/>
      <c r="D139787" s="47"/>
      <c r="E139787" s="48"/>
      <c r="F139787" s="48"/>
    </row>
    <row r="139788" spans="2:6" ht="15" customHeight="1" x14ac:dyDescent="0.25">
      <c r="B139788" s="45"/>
      <c r="C139788" s="46"/>
      <c r="D139788" s="47"/>
      <c r="E139788" s="48"/>
      <c r="F139788" s="48"/>
    </row>
    <row r="139789" spans="2:6" ht="15" customHeight="1" x14ac:dyDescent="0.25">
      <c r="B139789" s="45"/>
      <c r="C139789" s="46"/>
      <c r="D139789" s="47"/>
      <c r="E139789" s="48"/>
      <c r="F139789" s="48"/>
    </row>
    <row r="139790" spans="2:6" ht="15" customHeight="1" x14ac:dyDescent="0.25">
      <c r="B139790" s="45"/>
      <c r="C139790" s="46"/>
      <c r="D139790" s="47"/>
      <c r="E139790" s="48"/>
      <c r="F139790" s="48"/>
    </row>
    <row r="139791" spans="2:6" ht="15" customHeight="1" x14ac:dyDescent="0.25">
      <c r="B139791" s="45"/>
      <c r="C139791" s="46"/>
      <c r="D139791" s="47"/>
      <c r="E139791" s="48"/>
      <c r="F139791" s="48"/>
    </row>
    <row r="139792" spans="2:6" ht="15" customHeight="1" x14ac:dyDescent="0.25">
      <c r="B139792" s="45"/>
      <c r="C139792" s="46"/>
      <c r="D139792" s="47"/>
      <c r="E139792" s="48"/>
      <c r="F139792" s="48"/>
    </row>
    <row r="139793" spans="2:6" ht="15" customHeight="1" x14ac:dyDescent="0.25">
      <c r="B139793" s="45"/>
      <c r="C139793" s="46"/>
      <c r="D139793" s="47"/>
      <c r="E139793" s="48"/>
      <c r="F139793" s="48"/>
    </row>
    <row r="139794" spans="2:6" ht="15" customHeight="1" x14ac:dyDescent="0.25">
      <c r="B139794" s="45"/>
      <c r="C139794" s="46"/>
      <c r="D139794" s="47"/>
      <c r="E139794" s="48"/>
      <c r="F139794" s="48"/>
    </row>
    <row r="139795" spans="2:6" ht="15" customHeight="1" x14ac:dyDescent="0.25">
      <c r="B139795" s="45"/>
      <c r="C139795" s="46"/>
      <c r="D139795" s="47"/>
      <c r="E139795" s="48"/>
      <c r="F139795" s="48"/>
    </row>
    <row r="139796" spans="2:6" ht="15" customHeight="1" x14ac:dyDescent="0.25">
      <c r="B139796" s="45"/>
      <c r="C139796" s="46"/>
      <c r="D139796" s="47"/>
      <c r="E139796" s="48"/>
      <c r="F139796" s="48"/>
    </row>
    <row r="139797" spans="2:6" ht="15" customHeight="1" x14ac:dyDescent="0.25">
      <c r="B139797" s="45"/>
      <c r="C139797" s="46"/>
      <c r="D139797" s="47"/>
      <c r="E139797" s="48"/>
      <c r="F139797" s="48"/>
    </row>
    <row r="139798" spans="2:6" ht="15" customHeight="1" x14ac:dyDescent="0.25">
      <c r="B139798" s="45"/>
      <c r="C139798" s="46"/>
      <c r="D139798" s="47"/>
      <c r="E139798" s="48"/>
      <c r="F139798" s="48"/>
    </row>
    <row r="139799" spans="2:6" ht="15" customHeight="1" x14ac:dyDescent="0.25">
      <c r="B139799" s="45"/>
      <c r="C139799" s="46"/>
      <c r="D139799" s="47"/>
      <c r="E139799" s="48"/>
      <c r="F139799" s="48"/>
    </row>
    <row r="139800" spans="2:6" ht="15" customHeight="1" x14ac:dyDescent="0.25">
      <c r="B139800" s="45"/>
      <c r="C139800" s="46"/>
      <c r="D139800" s="47"/>
      <c r="E139800" s="48"/>
      <c r="F139800" s="48"/>
    </row>
    <row r="139801" spans="2:6" ht="15" customHeight="1" x14ac:dyDescent="0.25">
      <c r="B139801" s="45"/>
      <c r="C139801" s="46"/>
      <c r="D139801" s="47"/>
      <c r="E139801" s="48"/>
      <c r="F139801" s="48"/>
    </row>
    <row r="139802" spans="2:6" ht="15" customHeight="1" x14ac:dyDescent="0.25">
      <c r="B139802" s="45"/>
      <c r="C139802" s="46"/>
      <c r="D139802" s="47"/>
      <c r="E139802" s="48"/>
      <c r="F139802" s="48"/>
    </row>
    <row r="139803" spans="2:6" ht="15" customHeight="1" x14ac:dyDescent="0.25">
      <c r="B139803" s="45"/>
      <c r="C139803" s="46"/>
      <c r="D139803" s="47"/>
      <c r="E139803" s="48"/>
      <c r="F139803" s="48"/>
    </row>
    <row r="139804" spans="2:6" ht="15" customHeight="1" x14ac:dyDescent="0.25">
      <c r="B139804" s="45"/>
      <c r="C139804" s="46"/>
      <c r="D139804" s="47"/>
      <c r="E139804" s="48"/>
      <c r="F139804" s="48"/>
    </row>
    <row r="139805" spans="2:6" ht="15" customHeight="1" x14ac:dyDescent="0.25">
      <c r="B139805" s="45"/>
      <c r="C139805" s="46"/>
      <c r="D139805" s="47"/>
      <c r="E139805" s="48"/>
      <c r="F139805" s="48"/>
    </row>
    <row r="139806" spans="2:6" ht="15" customHeight="1" x14ac:dyDescent="0.25">
      <c r="B139806" s="45"/>
      <c r="C139806" s="46"/>
      <c r="D139806" s="47"/>
      <c r="E139806" s="48"/>
      <c r="F139806" s="48"/>
    </row>
    <row r="139807" spans="2:6" ht="15" customHeight="1" x14ac:dyDescent="0.25">
      <c r="B139807" s="45"/>
      <c r="C139807" s="46"/>
      <c r="D139807" s="47"/>
      <c r="E139807" s="48"/>
      <c r="F139807" s="48"/>
    </row>
    <row r="139808" spans="2:6" ht="15" customHeight="1" x14ac:dyDescent="0.25">
      <c r="B139808" s="45"/>
      <c r="C139808" s="46"/>
      <c r="D139808" s="47"/>
      <c r="E139808" s="48"/>
      <c r="F139808" s="48"/>
    </row>
    <row r="139809" spans="2:6" ht="15" customHeight="1" x14ac:dyDescent="0.25">
      <c r="B139809" s="45"/>
      <c r="C139809" s="46"/>
      <c r="D139809" s="47"/>
      <c r="E139809" s="48"/>
      <c r="F139809" s="48"/>
    </row>
    <row r="139810" spans="2:6" ht="15" customHeight="1" x14ac:dyDescent="0.25">
      <c r="B139810" s="45"/>
      <c r="C139810" s="46"/>
      <c r="D139810" s="47"/>
      <c r="E139810" s="48"/>
      <c r="F139810" s="48"/>
    </row>
    <row r="139811" spans="2:6" ht="15" customHeight="1" x14ac:dyDescent="0.25">
      <c r="B139811" s="45"/>
      <c r="C139811" s="46"/>
      <c r="D139811" s="47"/>
      <c r="E139811" s="48"/>
      <c r="F139811" s="48"/>
    </row>
    <row r="139812" spans="2:6" ht="15" customHeight="1" x14ac:dyDescent="0.25">
      <c r="B139812" s="45"/>
      <c r="C139812" s="46"/>
      <c r="D139812" s="47"/>
      <c r="E139812" s="48"/>
      <c r="F139812" s="48"/>
    </row>
    <row r="139813" spans="2:6" ht="15" customHeight="1" x14ac:dyDescent="0.25">
      <c r="B139813" s="45"/>
      <c r="C139813" s="46"/>
      <c r="D139813" s="47"/>
      <c r="E139813" s="48"/>
      <c r="F139813" s="48"/>
    </row>
    <row r="139814" spans="2:6" ht="15" customHeight="1" x14ac:dyDescent="0.25">
      <c r="B139814" s="45"/>
      <c r="C139814" s="46"/>
      <c r="D139814" s="47"/>
      <c r="E139814" s="48"/>
      <c r="F139814" s="48"/>
    </row>
    <row r="139815" spans="2:6" ht="15" customHeight="1" x14ac:dyDescent="0.25">
      <c r="B139815" s="45"/>
      <c r="C139815" s="46"/>
      <c r="D139815" s="47"/>
      <c r="E139815" s="48"/>
      <c r="F139815" s="48"/>
    </row>
    <row r="139816" spans="2:6" ht="15" customHeight="1" x14ac:dyDescent="0.25">
      <c r="B139816" s="45"/>
      <c r="C139816" s="46"/>
      <c r="D139816" s="47"/>
      <c r="E139816" s="48"/>
      <c r="F139816" s="48"/>
    </row>
    <row r="139817" spans="2:6" ht="15" customHeight="1" x14ac:dyDescent="0.25">
      <c r="B139817" s="45"/>
      <c r="C139817" s="46"/>
      <c r="D139817" s="47"/>
      <c r="E139817" s="48"/>
      <c r="F139817" s="48"/>
    </row>
    <row r="139818" spans="2:6" ht="15" customHeight="1" x14ac:dyDescent="0.25">
      <c r="B139818" s="45"/>
      <c r="C139818" s="46"/>
      <c r="D139818" s="47"/>
      <c r="E139818" s="48"/>
      <c r="F139818" s="48"/>
    </row>
    <row r="139819" spans="2:6" ht="15" customHeight="1" x14ac:dyDescent="0.25">
      <c r="B139819" s="45"/>
      <c r="C139819" s="46"/>
      <c r="D139819" s="47"/>
      <c r="E139819" s="48"/>
      <c r="F139819" s="48"/>
    </row>
    <row r="139820" spans="2:6" ht="15" customHeight="1" x14ac:dyDescent="0.25">
      <c r="B139820" s="45"/>
      <c r="C139820" s="46"/>
      <c r="D139820" s="47"/>
      <c r="E139820" s="48"/>
      <c r="F139820" s="48"/>
    </row>
    <row r="139821" spans="2:6" ht="15" customHeight="1" x14ac:dyDescent="0.25">
      <c r="B139821" s="45"/>
      <c r="C139821" s="46"/>
      <c r="D139821" s="47"/>
      <c r="E139821" s="48"/>
      <c r="F139821" s="48"/>
    </row>
    <row r="139822" spans="2:6" ht="15" customHeight="1" x14ac:dyDescent="0.25">
      <c r="B139822" s="45"/>
      <c r="C139822" s="46"/>
      <c r="D139822" s="47"/>
      <c r="E139822" s="48"/>
      <c r="F139822" s="48"/>
    </row>
    <row r="139823" spans="2:6" ht="15" customHeight="1" x14ac:dyDescent="0.25">
      <c r="B139823" s="45"/>
      <c r="C139823" s="46"/>
      <c r="D139823" s="47"/>
      <c r="E139823" s="48"/>
      <c r="F139823" s="48"/>
    </row>
    <row r="139824" spans="2:6" ht="15" customHeight="1" x14ac:dyDescent="0.25">
      <c r="B139824" s="45"/>
      <c r="C139824" s="46"/>
      <c r="D139824" s="47"/>
      <c r="E139824" s="48"/>
      <c r="F139824" s="48"/>
    </row>
    <row r="139825" spans="2:6" ht="15" customHeight="1" x14ac:dyDescent="0.25">
      <c r="B139825" s="45"/>
      <c r="C139825" s="46"/>
      <c r="D139825" s="47"/>
      <c r="E139825" s="48"/>
      <c r="F139825" s="48"/>
    </row>
    <row r="139826" spans="2:6" ht="15" customHeight="1" x14ac:dyDescent="0.25">
      <c r="B139826" s="45"/>
      <c r="C139826" s="46"/>
      <c r="D139826" s="47"/>
      <c r="E139826" s="48"/>
      <c r="F139826" s="48"/>
    </row>
    <row r="139827" spans="2:6" ht="15" customHeight="1" x14ac:dyDescent="0.25">
      <c r="B139827" s="45"/>
      <c r="C139827" s="46"/>
      <c r="D139827" s="47"/>
      <c r="E139827" s="48"/>
      <c r="F139827" s="48"/>
    </row>
    <row r="139828" spans="2:6" ht="15" customHeight="1" x14ac:dyDescent="0.25">
      <c r="B139828" s="45"/>
      <c r="C139828" s="46"/>
      <c r="D139828" s="47"/>
      <c r="E139828" s="48"/>
      <c r="F139828" s="48"/>
    </row>
    <row r="139829" spans="2:6" ht="15" customHeight="1" x14ac:dyDescent="0.25">
      <c r="B139829" s="45"/>
      <c r="C139829" s="46"/>
      <c r="D139829" s="47"/>
      <c r="E139829" s="48"/>
      <c r="F139829" s="48"/>
    </row>
    <row r="139830" spans="2:6" ht="15" customHeight="1" x14ac:dyDescent="0.25">
      <c r="B139830" s="45"/>
      <c r="C139830" s="46"/>
      <c r="D139830" s="47"/>
      <c r="E139830" s="48"/>
      <c r="F139830" s="48"/>
    </row>
    <row r="139831" spans="2:6" ht="15" customHeight="1" x14ac:dyDescent="0.25">
      <c r="B139831" s="45"/>
      <c r="C139831" s="46"/>
      <c r="D139831" s="47"/>
      <c r="E139831" s="48"/>
      <c r="F139831" s="48"/>
    </row>
    <row r="139832" spans="2:6" ht="15" customHeight="1" x14ac:dyDescent="0.25">
      <c r="B139832" s="45"/>
      <c r="C139832" s="46"/>
      <c r="D139832" s="47"/>
      <c r="E139832" s="48"/>
      <c r="F139832" s="48"/>
    </row>
    <row r="139833" spans="2:6" ht="15" customHeight="1" x14ac:dyDescent="0.25">
      <c r="B139833" s="45"/>
      <c r="C139833" s="46"/>
      <c r="D139833" s="47"/>
      <c r="E139833" s="48"/>
      <c r="F139833" s="48"/>
    </row>
    <row r="139834" spans="2:6" ht="15" customHeight="1" x14ac:dyDescent="0.25">
      <c r="B139834" s="45"/>
      <c r="C139834" s="46"/>
      <c r="D139834" s="47"/>
      <c r="E139834" s="48"/>
      <c r="F139834" s="48"/>
    </row>
    <row r="139835" spans="2:6" ht="15" customHeight="1" x14ac:dyDescent="0.25">
      <c r="B139835" s="45"/>
      <c r="C139835" s="46"/>
      <c r="D139835" s="47"/>
      <c r="E139835" s="48"/>
      <c r="F139835" s="48"/>
    </row>
    <row r="139836" spans="2:6" ht="15" customHeight="1" x14ac:dyDescent="0.25">
      <c r="B139836" s="45"/>
      <c r="C139836" s="46"/>
      <c r="D139836" s="47"/>
      <c r="E139836" s="48"/>
      <c r="F139836" s="48"/>
    </row>
    <row r="139837" spans="2:6" ht="15" customHeight="1" x14ac:dyDescent="0.25">
      <c r="B139837" s="45"/>
      <c r="C139837" s="46"/>
      <c r="D139837" s="47"/>
      <c r="E139837" s="48"/>
      <c r="F139837" s="48"/>
    </row>
    <row r="139838" spans="2:6" ht="15" customHeight="1" x14ac:dyDescent="0.25">
      <c r="B139838" s="45"/>
      <c r="C139838" s="46"/>
      <c r="D139838" s="47"/>
      <c r="E139838" s="48"/>
      <c r="F139838" s="48"/>
    </row>
    <row r="139839" spans="2:6" ht="15" customHeight="1" x14ac:dyDescent="0.25">
      <c r="B139839" s="45"/>
      <c r="C139839" s="46"/>
      <c r="D139839" s="47"/>
      <c r="E139839" s="48"/>
      <c r="F139839" s="48"/>
    </row>
    <row r="139840" spans="2:6" ht="15" customHeight="1" x14ac:dyDescent="0.25">
      <c r="B139840" s="45"/>
      <c r="C139840" s="46"/>
      <c r="D139840" s="47"/>
      <c r="E139840" s="48"/>
      <c r="F139840" s="48"/>
    </row>
    <row r="139841" spans="2:6" ht="15" customHeight="1" x14ac:dyDescent="0.25">
      <c r="B139841" s="45"/>
      <c r="C139841" s="46"/>
      <c r="D139841" s="47"/>
      <c r="E139841" s="48"/>
      <c r="F139841" s="48"/>
    </row>
    <row r="139842" spans="2:6" ht="15" customHeight="1" x14ac:dyDescent="0.25">
      <c r="B139842" s="45"/>
      <c r="C139842" s="46"/>
      <c r="D139842" s="47"/>
      <c r="E139842" s="48"/>
      <c r="F139842" s="48"/>
    </row>
    <row r="139843" spans="2:6" ht="15" customHeight="1" x14ac:dyDescent="0.25">
      <c r="B139843" s="45"/>
      <c r="C139843" s="46"/>
      <c r="D139843" s="47"/>
      <c r="E139843" s="48"/>
      <c r="F139843" s="48"/>
    </row>
    <row r="139844" spans="2:6" ht="15" customHeight="1" x14ac:dyDescent="0.25">
      <c r="B139844" s="45"/>
      <c r="C139844" s="46"/>
      <c r="D139844" s="47"/>
      <c r="E139844" s="48"/>
      <c r="F139844" s="48"/>
    </row>
    <row r="139845" spans="2:6" ht="15" customHeight="1" x14ac:dyDescent="0.25">
      <c r="B139845" s="45"/>
      <c r="C139845" s="46"/>
      <c r="D139845" s="47"/>
      <c r="E139845" s="48"/>
      <c r="F139845" s="48"/>
    </row>
    <row r="139846" spans="2:6" ht="15" customHeight="1" x14ac:dyDescent="0.25">
      <c r="B139846" s="45"/>
      <c r="C139846" s="46"/>
      <c r="D139846" s="47"/>
      <c r="E139846" s="48"/>
      <c r="F139846" s="48"/>
    </row>
    <row r="139847" spans="2:6" ht="15" customHeight="1" x14ac:dyDescent="0.25">
      <c r="B139847" s="45"/>
      <c r="C139847" s="46"/>
      <c r="D139847" s="47"/>
      <c r="E139847" s="48"/>
      <c r="F139847" s="48"/>
    </row>
    <row r="139848" spans="2:6" ht="15" customHeight="1" x14ac:dyDescent="0.25">
      <c r="B139848" s="45"/>
      <c r="C139848" s="46"/>
      <c r="D139848" s="47"/>
      <c r="E139848" s="48"/>
      <c r="F139848" s="48"/>
    </row>
    <row r="139849" spans="2:6" ht="15" customHeight="1" x14ac:dyDescent="0.25">
      <c r="B139849" s="45"/>
      <c r="C139849" s="46"/>
      <c r="D139849" s="47"/>
      <c r="E139849" s="48"/>
      <c r="F139849" s="48"/>
    </row>
    <row r="139850" spans="2:6" ht="15" customHeight="1" x14ac:dyDescent="0.25">
      <c r="B139850" s="45"/>
      <c r="C139850" s="46"/>
      <c r="D139850" s="47"/>
      <c r="E139850" s="48"/>
      <c r="F139850" s="48"/>
    </row>
    <row r="139851" spans="2:6" ht="15" customHeight="1" x14ac:dyDescent="0.25">
      <c r="B139851" s="45"/>
      <c r="C139851" s="46"/>
      <c r="D139851" s="47"/>
      <c r="E139851" s="48"/>
      <c r="F139851" s="48"/>
    </row>
    <row r="139852" spans="2:6" ht="15" customHeight="1" x14ac:dyDescent="0.25">
      <c r="B139852" s="45"/>
      <c r="C139852" s="46"/>
      <c r="D139852" s="47"/>
      <c r="E139852" s="48"/>
      <c r="F139852" s="48"/>
    </row>
    <row r="139853" spans="2:6" ht="15" customHeight="1" x14ac:dyDescent="0.25">
      <c r="B139853" s="45"/>
      <c r="C139853" s="46"/>
      <c r="D139853" s="47"/>
      <c r="E139853" s="48"/>
      <c r="F139853" s="48"/>
    </row>
    <row r="139854" spans="2:6" ht="15" customHeight="1" x14ac:dyDescent="0.25">
      <c r="B139854" s="45"/>
      <c r="C139854" s="46"/>
      <c r="D139854" s="47"/>
      <c r="E139854" s="48"/>
      <c r="F139854" s="48"/>
    </row>
    <row r="139855" spans="2:6" ht="15" customHeight="1" x14ac:dyDescent="0.25">
      <c r="B139855" s="45"/>
      <c r="C139855" s="46"/>
      <c r="D139855" s="47"/>
      <c r="E139855" s="48"/>
      <c r="F139855" s="48"/>
    </row>
    <row r="139856" spans="2:6" ht="15" customHeight="1" x14ac:dyDescent="0.25">
      <c r="B139856" s="45"/>
      <c r="C139856" s="46"/>
      <c r="D139856" s="47"/>
      <c r="E139856" s="48"/>
      <c r="F139856" s="48"/>
    </row>
    <row r="139857" spans="2:6" ht="15" customHeight="1" x14ac:dyDescent="0.25">
      <c r="B139857" s="45"/>
      <c r="C139857" s="46"/>
      <c r="D139857" s="47"/>
      <c r="E139857" s="48"/>
      <c r="F139857" s="48"/>
    </row>
    <row r="139858" spans="2:6" ht="15" customHeight="1" x14ac:dyDescent="0.25">
      <c r="B139858" s="45"/>
      <c r="C139858" s="46"/>
      <c r="D139858" s="47"/>
      <c r="E139858" s="48"/>
      <c r="F139858" s="48"/>
    </row>
    <row r="139859" spans="2:6" ht="15" customHeight="1" x14ac:dyDescent="0.25">
      <c r="B139859" s="45"/>
      <c r="C139859" s="46"/>
      <c r="D139859" s="47"/>
      <c r="E139859" s="48"/>
      <c r="F139859" s="48"/>
    </row>
    <row r="139860" spans="2:6" ht="15" customHeight="1" x14ac:dyDescent="0.25">
      <c r="B139860" s="45"/>
      <c r="C139860" s="46"/>
      <c r="D139860" s="47"/>
      <c r="E139860" s="48"/>
      <c r="F139860" s="48"/>
    </row>
    <row r="139861" spans="2:6" ht="15" customHeight="1" x14ac:dyDescent="0.25">
      <c r="B139861" s="45"/>
      <c r="C139861" s="46"/>
      <c r="D139861" s="47"/>
      <c r="E139861" s="48"/>
      <c r="F139861" s="48"/>
    </row>
    <row r="139862" spans="2:6" ht="15" customHeight="1" x14ac:dyDescent="0.25">
      <c r="B139862" s="45"/>
      <c r="C139862" s="46"/>
      <c r="D139862" s="47"/>
      <c r="E139862" s="48"/>
      <c r="F139862" s="48"/>
    </row>
    <row r="139863" spans="2:6" ht="15" customHeight="1" x14ac:dyDescent="0.25">
      <c r="B139863" s="45"/>
      <c r="C139863" s="46"/>
      <c r="D139863" s="47"/>
      <c r="E139863" s="48"/>
      <c r="F139863" s="48"/>
    </row>
    <row r="139864" spans="2:6" ht="15" customHeight="1" x14ac:dyDescent="0.25">
      <c r="B139864" s="45"/>
      <c r="C139864" s="46"/>
      <c r="D139864" s="47"/>
      <c r="E139864" s="48"/>
      <c r="F139864" s="48"/>
    </row>
    <row r="139865" spans="2:6" ht="15" customHeight="1" x14ac:dyDescent="0.25">
      <c r="B139865" s="45"/>
      <c r="C139865" s="46"/>
      <c r="D139865" s="47"/>
      <c r="E139865" s="48"/>
      <c r="F139865" s="48"/>
    </row>
    <row r="139866" spans="2:6" ht="15" customHeight="1" x14ac:dyDescent="0.25">
      <c r="B139866" s="45"/>
      <c r="C139866" s="46"/>
      <c r="D139866" s="47"/>
      <c r="E139866" s="48"/>
      <c r="F139866" s="48"/>
    </row>
    <row r="139867" spans="2:6" ht="15" customHeight="1" x14ac:dyDescent="0.25">
      <c r="B139867" s="45"/>
      <c r="C139867" s="46"/>
      <c r="D139867" s="47"/>
      <c r="E139867" s="48"/>
      <c r="F139867" s="48"/>
    </row>
    <row r="139868" spans="2:6" ht="15" customHeight="1" x14ac:dyDescent="0.25">
      <c r="B139868" s="45"/>
      <c r="C139868" s="46"/>
      <c r="D139868" s="47"/>
      <c r="E139868" s="48"/>
      <c r="F139868" s="48"/>
    </row>
    <row r="139869" spans="2:6" ht="15" customHeight="1" x14ac:dyDescent="0.25">
      <c r="B139869" s="45"/>
      <c r="C139869" s="46"/>
      <c r="D139869" s="47"/>
      <c r="E139869" s="48"/>
      <c r="F139869" s="48"/>
    </row>
    <row r="139870" spans="2:6" ht="15" customHeight="1" x14ac:dyDescent="0.25">
      <c r="B139870" s="45"/>
      <c r="C139870" s="46"/>
      <c r="D139870" s="47"/>
      <c r="E139870" s="48"/>
      <c r="F139870" s="48"/>
    </row>
    <row r="139871" spans="2:6" ht="15" customHeight="1" x14ac:dyDescent="0.25">
      <c r="B139871" s="45"/>
      <c r="C139871" s="46"/>
      <c r="D139871" s="47"/>
      <c r="E139871" s="48"/>
      <c r="F139871" s="48"/>
    </row>
    <row r="139872" spans="2:6" ht="15" customHeight="1" x14ac:dyDescent="0.25">
      <c r="B139872" s="45"/>
      <c r="C139872" s="46"/>
      <c r="D139872" s="47"/>
      <c r="E139872" s="48"/>
      <c r="F139872" s="48"/>
    </row>
    <row r="139873" spans="2:6" ht="15" customHeight="1" x14ac:dyDescent="0.25">
      <c r="B139873" s="45"/>
      <c r="C139873" s="46"/>
      <c r="D139873" s="47"/>
      <c r="E139873" s="48"/>
      <c r="F139873" s="48"/>
    </row>
    <row r="139874" spans="2:6" ht="15" customHeight="1" x14ac:dyDescent="0.25">
      <c r="B139874" s="45"/>
      <c r="C139874" s="46"/>
      <c r="D139874" s="47"/>
      <c r="E139874" s="48"/>
      <c r="F139874" s="48"/>
    </row>
    <row r="139875" spans="2:6" ht="15" customHeight="1" x14ac:dyDescent="0.25">
      <c r="B139875" s="45"/>
      <c r="C139875" s="46"/>
      <c r="D139875" s="47"/>
      <c r="E139875" s="48"/>
      <c r="F139875" s="48"/>
    </row>
    <row r="139876" spans="2:6" ht="15" customHeight="1" x14ac:dyDescent="0.25">
      <c r="B139876" s="45"/>
      <c r="C139876" s="46"/>
      <c r="D139876" s="47"/>
      <c r="E139876" s="48"/>
      <c r="F139876" s="48"/>
    </row>
    <row r="139877" spans="2:6" ht="15" customHeight="1" x14ac:dyDescent="0.25">
      <c r="B139877" s="45"/>
      <c r="C139877" s="46"/>
      <c r="D139877" s="47"/>
      <c r="E139877" s="48"/>
      <c r="F139877" s="48"/>
    </row>
    <row r="139878" spans="2:6" ht="15" customHeight="1" x14ac:dyDescent="0.25">
      <c r="B139878" s="45"/>
      <c r="C139878" s="46"/>
      <c r="D139878" s="47"/>
      <c r="E139878" s="48"/>
      <c r="F139878" s="48"/>
    </row>
    <row r="139879" spans="2:6" ht="15" customHeight="1" x14ac:dyDescent="0.25">
      <c r="B139879" s="45"/>
      <c r="C139879" s="46"/>
      <c r="D139879" s="47"/>
      <c r="E139879" s="48"/>
      <c r="F139879" s="48"/>
    </row>
    <row r="139880" spans="2:6" ht="15" customHeight="1" x14ac:dyDescent="0.25">
      <c r="B139880" s="45"/>
      <c r="C139880" s="46"/>
      <c r="D139880" s="47"/>
      <c r="E139880" s="48"/>
      <c r="F139880" s="48"/>
    </row>
    <row r="139881" spans="2:6" ht="15" customHeight="1" x14ac:dyDescent="0.25">
      <c r="B139881" s="45"/>
      <c r="C139881" s="46"/>
      <c r="D139881" s="47"/>
      <c r="E139881" s="48"/>
      <c r="F139881" s="48"/>
    </row>
    <row r="139882" spans="2:6" ht="15" customHeight="1" x14ac:dyDescent="0.25">
      <c r="B139882" s="45"/>
      <c r="C139882" s="46"/>
      <c r="D139882" s="47"/>
      <c r="E139882" s="48"/>
      <c r="F139882" s="48"/>
    </row>
    <row r="139883" spans="2:6" ht="15" customHeight="1" x14ac:dyDescent="0.25">
      <c r="B139883" s="45"/>
      <c r="C139883" s="46"/>
      <c r="D139883" s="47"/>
      <c r="E139883" s="48"/>
      <c r="F139883" s="48"/>
    </row>
    <row r="139884" spans="2:6" ht="15" customHeight="1" x14ac:dyDescent="0.25">
      <c r="B139884" s="45"/>
      <c r="C139884" s="46"/>
      <c r="D139884" s="47"/>
      <c r="E139884" s="48"/>
      <c r="F139884" s="48"/>
    </row>
    <row r="139885" spans="2:6" ht="15" customHeight="1" x14ac:dyDescent="0.25">
      <c r="B139885" s="45"/>
      <c r="C139885" s="46"/>
      <c r="D139885" s="47"/>
      <c r="E139885" s="48"/>
      <c r="F139885" s="48"/>
    </row>
    <row r="139886" spans="2:6" ht="15" customHeight="1" x14ac:dyDescent="0.25">
      <c r="B139886" s="45"/>
      <c r="C139886" s="46"/>
      <c r="D139886" s="47"/>
      <c r="E139886" s="48"/>
      <c r="F139886" s="48"/>
    </row>
    <row r="139887" spans="2:6" ht="15" customHeight="1" x14ac:dyDescent="0.25">
      <c r="B139887" s="45"/>
      <c r="C139887" s="46"/>
      <c r="D139887" s="47"/>
      <c r="E139887" s="48"/>
      <c r="F139887" s="48"/>
    </row>
    <row r="139888" spans="2:6" ht="15" customHeight="1" x14ac:dyDescent="0.25">
      <c r="B139888" s="45"/>
      <c r="C139888" s="46"/>
      <c r="D139888" s="47"/>
      <c r="E139888" s="48"/>
      <c r="F139888" s="48"/>
    </row>
    <row r="139889" spans="2:6" ht="15" customHeight="1" x14ac:dyDescent="0.25">
      <c r="B139889" s="45"/>
      <c r="C139889" s="46"/>
      <c r="D139889" s="47"/>
      <c r="E139889" s="48"/>
      <c r="F139889" s="48"/>
    </row>
    <row r="139890" spans="2:6" ht="15" customHeight="1" x14ac:dyDescent="0.25">
      <c r="B139890" s="45"/>
      <c r="C139890" s="46"/>
      <c r="D139890" s="47"/>
      <c r="E139890" s="48"/>
      <c r="F139890" s="48"/>
    </row>
    <row r="139891" spans="2:6" ht="15" customHeight="1" x14ac:dyDescent="0.25">
      <c r="B139891" s="45"/>
      <c r="C139891" s="46"/>
      <c r="D139891" s="47"/>
      <c r="E139891" s="48"/>
      <c r="F139891" s="48"/>
    </row>
    <row r="139892" spans="2:6" ht="15" customHeight="1" x14ac:dyDescent="0.25">
      <c r="B139892" s="45"/>
      <c r="C139892" s="46"/>
      <c r="D139892" s="47"/>
      <c r="E139892" s="48"/>
      <c r="F139892" s="48"/>
    </row>
    <row r="139893" spans="2:6" ht="15" customHeight="1" x14ac:dyDescent="0.25">
      <c r="B139893" s="45"/>
      <c r="C139893" s="46"/>
      <c r="D139893" s="47"/>
      <c r="E139893" s="48"/>
      <c r="F139893" s="48"/>
    </row>
    <row r="139894" spans="2:6" ht="15" customHeight="1" x14ac:dyDescent="0.25">
      <c r="B139894" s="45"/>
      <c r="C139894" s="46"/>
      <c r="D139894" s="47"/>
      <c r="E139894" s="48"/>
      <c r="F139894" s="48"/>
    </row>
    <row r="139895" spans="2:6" ht="15" customHeight="1" x14ac:dyDescent="0.25">
      <c r="B139895" s="45"/>
      <c r="C139895" s="46"/>
      <c r="D139895" s="47"/>
      <c r="E139895" s="48"/>
      <c r="F139895" s="48"/>
    </row>
    <row r="139896" spans="2:6" ht="15" customHeight="1" x14ac:dyDescent="0.25">
      <c r="B139896" s="45"/>
      <c r="C139896" s="46"/>
      <c r="D139896" s="47"/>
      <c r="E139896" s="48"/>
      <c r="F139896" s="48"/>
    </row>
    <row r="139897" spans="2:6" ht="15" customHeight="1" x14ac:dyDescent="0.25">
      <c r="B139897" s="45"/>
      <c r="C139897" s="46"/>
      <c r="D139897" s="47"/>
      <c r="E139897" s="48"/>
      <c r="F139897" s="48"/>
    </row>
    <row r="139898" spans="2:6" ht="15" customHeight="1" x14ac:dyDescent="0.25">
      <c r="B139898" s="45"/>
      <c r="C139898" s="46"/>
      <c r="D139898" s="47"/>
      <c r="E139898" s="48"/>
      <c r="F139898" s="48"/>
    </row>
    <row r="139899" spans="2:6" ht="15" customHeight="1" x14ac:dyDescent="0.25">
      <c r="B139899" s="45"/>
      <c r="C139899" s="46"/>
      <c r="D139899" s="47"/>
      <c r="E139899" s="48"/>
      <c r="F139899" s="48"/>
    </row>
    <row r="139900" spans="2:6" ht="15" customHeight="1" x14ac:dyDescent="0.25">
      <c r="B139900" s="45"/>
      <c r="C139900" s="46"/>
      <c r="D139900" s="47"/>
      <c r="E139900" s="48"/>
      <c r="F139900" s="48"/>
    </row>
    <row r="139901" spans="2:6" ht="15" customHeight="1" x14ac:dyDescent="0.25">
      <c r="B139901" s="45"/>
      <c r="C139901" s="46"/>
      <c r="D139901" s="47"/>
      <c r="E139901" s="48"/>
      <c r="F139901" s="48"/>
    </row>
    <row r="139902" spans="2:6" ht="15" customHeight="1" x14ac:dyDescent="0.25">
      <c r="B139902" s="45"/>
      <c r="C139902" s="46"/>
      <c r="D139902" s="47"/>
      <c r="E139902" s="48"/>
      <c r="F139902" s="48"/>
    </row>
    <row r="139903" spans="2:6" ht="15" customHeight="1" x14ac:dyDescent="0.25">
      <c r="B139903" s="45"/>
      <c r="C139903" s="46"/>
      <c r="D139903" s="47"/>
      <c r="E139903" s="48"/>
      <c r="F139903" s="48"/>
    </row>
    <row r="139904" spans="2:6" ht="15" customHeight="1" x14ac:dyDescent="0.25">
      <c r="B139904" s="45"/>
      <c r="C139904" s="46"/>
      <c r="D139904" s="47"/>
      <c r="E139904" s="48"/>
      <c r="F139904" s="48"/>
    </row>
    <row r="139905" spans="2:6" ht="15" customHeight="1" x14ac:dyDescent="0.25">
      <c r="B139905" s="45"/>
      <c r="C139905" s="46"/>
      <c r="D139905" s="47"/>
      <c r="E139905" s="48"/>
      <c r="F139905" s="48"/>
    </row>
    <row r="139906" spans="2:6" ht="15" customHeight="1" x14ac:dyDescent="0.25">
      <c r="B139906" s="45"/>
      <c r="C139906" s="46"/>
      <c r="D139906" s="47"/>
      <c r="E139906" s="48"/>
      <c r="F139906" s="48"/>
    </row>
    <row r="139907" spans="2:6" ht="15" customHeight="1" x14ac:dyDescent="0.25">
      <c r="B139907" s="45"/>
      <c r="C139907" s="46"/>
      <c r="D139907" s="47"/>
      <c r="E139907" s="48"/>
      <c r="F139907" s="48"/>
    </row>
    <row r="139908" spans="2:6" ht="15" customHeight="1" x14ac:dyDescent="0.25">
      <c r="B139908" s="45"/>
      <c r="C139908" s="46"/>
      <c r="D139908" s="47"/>
      <c r="E139908" s="48"/>
      <c r="F139908" s="48"/>
    </row>
    <row r="139909" spans="2:6" ht="15" customHeight="1" x14ac:dyDescent="0.25">
      <c r="B139909" s="45"/>
      <c r="C139909" s="46"/>
      <c r="D139909" s="47"/>
      <c r="E139909" s="48"/>
      <c r="F139909" s="48"/>
    </row>
    <row r="139910" spans="2:6" ht="15" customHeight="1" x14ac:dyDescent="0.25">
      <c r="B139910" s="45"/>
      <c r="C139910" s="46"/>
      <c r="D139910" s="47"/>
      <c r="E139910" s="48"/>
      <c r="F139910" s="48"/>
    </row>
    <row r="139911" spans="2:6" ht="15" customHeight="1" x14ac:dyDescent="0.25">
      <c r="B139911" s="45"/>
      <c r="C139911" s="46"/>
      <c r="D139911" s="47"/>
      <c r="E139911" s="48"/>
      <c r="F139911" s="48"/>
    </row>
    <row r="139912" spans="2:6" ht="15" customHeight="1" x14ac:dyDescent="0.25">
      <c r="B139912" s="45"/>
      <c r="C139912" s="46"/>
      <c r="D139912" s="47"/>
      <c r="E139912" s="48"/>
      <c r="F139912" s="48"/>
    </row>
    <row r="139913" spans="2:6" ht="15" customHeight="1" x14ac:dyDescent="0.25">
      <c r="B139913" s="45"/>
      <c r="C139913" s="46"/>
      <c r="D139913" s="47"/>
      <c r="E139913" s="48"/>
      <c r="F139913" s="48"/>
    </row>
    <row r="139914" spans="2:6" ht="15" customHeight="1" x14ac:dyDescent="0.25">
      <c r="B139914" s="45"/>
      <c r="C139914" s="46"/>
      <c r="D139914" s="47"/>
      <c r="E139914" s="48"/>
      <c r="F139914" s="48"/>
    </row>
    <row r="139915" spans="2:6" ht="15" customHeight="1" x14ac:dyDescent="0.25">
      <c r="B139915" s="45"/>
      <c r="C139915" s="46"/>
      <c r="D139915" s="47"/>
      <c r="E139915" s="48"/>
      <c r="F139915" s="48"/>
    </row>
    <row r="139916" spans="2:6" ht="15" customHeight="1" x14ac:dyDescent="0.25">
      <c r="B139916" s="45"/>
      <c r="C139916" s="46"/>
      <c r="D139916" s="47"/>
      <c r="E139916" s="48"/>
      <c r="F139916" s="48"/>
    </row>
    <row r="139917" spans="2:6" ht="15" customHeight="1" x14ac:dyDescent="0.25">
      <c r="B139917" s="45"/>
      <c r="C139917" s="46"/>
      <c r="D139917" s="47"/>
      <c r="E139917" s="48"/>
      <c r="F139917" s="48"/>
    </row>
    <row r="139918" spans="2:6" ht="15" customHeight="1" x14ac:dyDescent="0.25">
      <c r="B139918" s="45"/>
      <c r="C139918" s="46"/>
      <c r="D139918" s="47"/>
      <c r="E139918" s="48"/>
      <c r="F139918" s="48"/>
    </row>
    <row r="139919" spans="2:6" ht="15" customHeight="1" x14ac:dyDescent="0.25">
      <c r="B139919" s="45"/>
      <c r="C139919" s="46"/>
      <c r="D139919" s="47"/>
      <c r="E139919" s="48"/>
      <c r="F139919" s="48"/>
    </row>
    <row r="139920" spans="2:6" ht="15" customHeight="1" x14ac:dyDescent="0.25">
      <c r="B139920" s="45"/>
      <c r="C139920" s="46"/>
      <c r="D139920" s="47"/>
      <c r="E139920" s="48"/>
      <c r="F139920" s="48"/>
    </row>
    <row r="139921" spans="2:6" ht="15" customHeight="1" x14ac:dyDescent="0.25">
      <c r="B139921" s="45"/>
      <c r="C139921" s="46"/>
      <c r="D139921" s="47"/>
      <c r="E139921" s="48"/>
      <c r="F139921" s="48"/>
    </row>
    <row r="139922" spans="2:6" ht="15" customHeight="1" x14ac:dyDescent="0.25">
      <c r="B139922" s="45"/>
      <c r="C139922" s="46"/>
      <c r="D139922" s="47"/>
      <c r="E139922" s="48"/>
      <c r="F139922" s="48"/>
    </row>
    <row r="139923" spans="2:6" ht="15" customHeight="1" x14ac:dyDescent="0.25">
      <c r="B139923" s="45"/>
      <c r="C139923" s="46"/>
      <c r="D139923" s="47"/>
      <c r="E139923" s="48"/>
      <c r="F139923" s="48"/>
    </row>
    <row r="139924" spans="2:6" ht="15" customHeight="1" x14ac:dyDescent="0.25">
      <c r="B139924" s="45"/>
      <c r="C139924" s="46"/>
      <c r="D139924" s="47"/>
      <c r="E139924" s="48"/>
      <c r="F139924" s="48"/>
    </row>
    <row r="139925" spans="2:6" ht="15" customHeight="1" x14ac:dyDescent="0.25">
      <c r="B139925" s="45"/>
      <c r="C139925" s="46"/>
      <c r="D139925" s="47"/>
      <c r="E139925" s="48"/>
      <c r="F139925" s="48"/>
    </row>
    <row r="139926" spans="2:6" ht="15" customHeight="1" x14ac:dyDescent="0.25">
      <c r="B139926" s="45"/>
      <c r="C139926" s="46"/>
      <c r="D139926" s="47"/>
      <c r="E139926" s="48"/>
      <c r="F139926" s="48"/>
    </row>
    <row r="139927" spans="2:6" ht="15" customHeight="1" x14ac:dyDescent="0.25">
      <c r="B139927" s="45"/>
      <c r="C139927" s="46"/>
      <c r="D139927" s="47"/>
      <c r="E139927" s="48"/>
      <c r="F139927" s="48"/>
    </row>
    <row r="139928" spans="2:6" ht="15" customHeight="1" x14ac:dyDescent="0.25">
      <c r="B139928" s="45"/>
      <c r="C139928" s="46"/>
      <c r="D139928" s="47"/>
      <c r="E139928" s="48"/>
      <c r="F139928" s="48"/>
    </row>
    <row r="139929" spans="2:6" ht="15" customHeight="1" x14ac:dyDescent="0.25">
      <c r="B139929" s="45"/>
      <c r="C139929" s="46"/>
      <c r="D139929" s="47"/>
      <c r="E139929" s="48"/>
      <c r="F139929" s="48"/>
    </row>
    <row r="139930" spans="2:6" ht="15" customHeight="1" x14ac:dyDescent="0.25">
      <c r="B139930" s="45"/>
      <c r="C139930" s="46"/>
      <c r="D139930" s="47"/>
      <c r="E139930" s="48"/>
      <c r="F139930" s="48"/>
    </row>
    <row r="139931" spans="2:6" ht="15" customHeight="1" x14ac:dyDescent="0.25">
      <c r="B139931" s="45"/>
      <c r="C139931" s="46"/>
      <c r="D139931" s="47"/>
      <c r="E139931" s="48"/>
      <c r="F139931" s="48"/>
    </row>
    <row r="139932" spans="2:6" ht="15" customHeight="1" x14ac:dyDescent="0.25">
      <c r="B139932" s="45"/>
      <c r="C139932" s="46"/>
      <c r="D139932" s="47"/>
      <c r="E139932" s="48"/>
      <c r="F139932" s="48"/>
    </row>
    <row r="139933" spans="2:6" ht="15" customHeight="1" x14ac:dyDescent="0.25">
      <c r="B139933" s="45"/>
      <c r="C139933" s="46"/>
      <c r="D139933" s="47"/>
      <c r="E139933" s="48"/>
      <c r="F139933" s="48"/>
    </row>
    <row r="139934" spans="2:6" ht="15" customHeight="1" x14ac:dyDescent="0.25">
      <c r="B139934" s="45"/>
      <c r="C139934" s="46"/>
      <c r="D139934" s="47"/>
      <c r="E139934" s="48"/>
      <c r="F139934" s="48"/>
    </row>
    <row r="139935" spans="2:6" ht="15" customHeight="1" x14ac:dyDescent="0.25">
      <c r="B139935" s="45"/>
      <c r="C139935" s="46"/>
      <c r="D139935" s="47"/>
      <c r="E139935" s="48"/>
      <c r="F139935" s="48"/>
    </row>
    <row r="139936" spans="2:6" ht="15" customHeight="1" x14ac:dyDescent="0.25">
      <c r="B139936" s="45"/>
      <c r="C139936" s="46"/>
      <c r="D139936" s="47"/>
      <c r="E139936" s="48"/>
      <c r="F139936" s="48"/>
    </row>
    <row r="139937" spans="2:6" ht="15" customHeight="1" x14ac:dyDescent="0.25">
      <c r="B139937" s="45"/>
      <c r="C139937" s="46"/>
      <c r="D139937" s="47"/>
      <c r="E139937" s="48"/>
      <c r="F139937" s="48"/>
    </row>
    <row r="139938" spans="2:6" ht="15" customHeight="1" x14ac:dyDescent="0.25">
      <c r="B139938" s="45"/>
      <c r="C139938" s="46"/>
      <c r="D139938" s="47"/>
      <c r="E139938" s="48"/>
      <c r="F139938" s="48"/>
    </row>
    <row r="139939" spans="2:6" ht="15" customHeight="1" x14ac:dyDescent="0.25">
      <c r="B139939" s="45"/>
      <c r="C139939" s="46"/>
      <c r="D139939" s="47"/>
      <c r="E139939" s="48"/>
      <c r="F139939" s="48"/>
    </row>
    <row r="139940" spans="2:6" ht="15" customHeight="1" x14ac:dyDescent="0.25">
      <c r="B139940" s="45"/>
      <c r="C139940" s="46"/>
      <c r="D139940" s="47"/>
      <c r="E139940" s="48"/>
      <c r="F139940" s="48"/>
    </row>
    <row r="139941" spans="2:6" ht="15" customHeight="1" x14ac:dyDescent="0.25">
      <c r="B139941" s="45"/>
      <c r="C139941" s="46"/>
      <c r="D139941" s="47"/>
      <c r="E139941" s="48"/>
      <c r="F139941" s="48"/>
    </row>
    <row r="139942" spans="2:6" ht="15" customHeight="1" x14ac:dyDescent="0.25">
      <c r="B139942" s="45"/>
      <c r="C139942" s="46"/>
      <c r="D139942" s="47"/>
      <c r="E139942" s="48"/>
      <c r="F139942" s="48"/>
    </row>
    <row r="139943" spans="2:6" ht="15" customHeight="1" x14ac:dyDescent="0.25">
      <c r="B139943" s="45"/>
      <c r="C139943" s="46"/>
      <c r="D139943" s="47"/>
      <c r="E139943" s="48"/>
      <c r="F139943" s="48"/>
    </row>
    <row r="139944" spans="2:6" ht="15" customHeight="1" x14ac:dyDescent="0.25">
      <c r="B139944" s="45"/>
      <c r="C139944" s="46"/>
      <c r="D139944" s="47"/>
      <c r="E139944" s="48"/>
      <c r="F139944" s="48"/>
    </row>
    <row r="139945" spans="2:6" ht="15" customHeight="1" x14ac:dyDescent="0.25">
      <c r="B139945" s="45"/>
      <c r="C139945" s="46"/>
      <c r="D139945" s="47"/>
      <c r="E139945" s="48"/>
      <c r="F139945" s="48"/>
    </row>
    <row r="139946" spans="2:6" ht="15" customHeight="1" x14ac:dyDescent="0.25">
      <c r="B139946" s="45"/>
      <c r="C139946" s="46"/>
      <c r="D139946" s="47"/>
      <c r="E139946" s="48"/>
      <c r="F139946" s="48"/>
    </row>
    <row r="139947" spans="2:6" ht="15" customHeight="1" x14ac:dyDescent="0.25">
      <c r="B139947" s="45"/>
      <c r="C139947" s="46"/>
      <c r="D139947" s="47"/>
      <c r="E139947" s="48"/>
      <c r="F139947" s="48"/>
    </row>
    <row r="139948" spans="2:6" ht="15" customHeight="1" x14ac:dyDescent="0.25">
      <c r="B139948" s="45"/>
      <c r="C139948" s="46"/>
      <c r="D139948" s="47"/>
      <c r="E139948" s="48"/>
      <c r="F139948" s="48"/>
    </row>
    <row r="139949" spans="2:6" ht="15" customHeight="1" x14ac:dyDescent="0.25">
      <c r="B139949" s="45"/>
      <c r="C139949" s="46"/>
      <c r="D139949" s="47"/>
      <c r="E139949" s="48"/>
      <c r="F139949" s="48"/>
    </row>
    <row r="139950" spans="2:6" ht="15" customHeight="1" x14ac:dyDescent="0.25">
      <c r="B139950" s="45"/>
      <c r="C139950" s="46"/>
      <c r="D139950" s="47"/>
      <c r="E139950" s="48"/>
      <c r="F139950" s="48"/>
    </row>
    <row r="139951" spans="2:6" ht="15" customHeight="1" x14ac:dyDescent="0.25">
      <c r="B139951" s="45"/>
      <c r="C139951" s="46"/>
      <c r="D139951" s="47"/>
      <c r="E139951" s="48"/>
      <c r="F139951" s="48"/>
    </row>
    <row r="139952" spans="2:6" ht="15" customHeight="1" x14ac:dyDescent="0.25">
      <c r="B139952" s="45"/>
      <c r="C139952" s="46"/>
      <c r="D139952" s="47"/>
      <c r="E139952" s="48"/>
      <c r="F139952" s="48"/>
    </row>
    <row r="139953" spans="2:6" ht="15" customHeight="1" x14ac:dyDescent="0.25">
      <c r="B139953" s="45"/>
      <c r="C139953" s="46"/>
      <c r="D139953" s="47"/>
      <c r="E139953" s="48"/>
      <c r="F139953" s="48"/>
    </row>
    <row r="139954" spans="2:6" ht="15" customHeight="1" x14ac:dyDescent="0.25">
      <c r="B139954" s="45"/>
      <c r="C139954" s="46"/>
      <c r="D139954" s="47"/>
      <c r="E139954" s="48"/>
      <c r="F139954" s="48"/>
    </row>
    <row r="139955" spans="2:6" ht="15" customHeight="1" x14ac:dyDescent="0.25">
      <c r="B139955" s="45"/>
      <c r="C139955" s="46"/>
      <c r="D139955" s="47"/>
      <c r="E139955" s="48"/>
      <c r="F139955" s="48"/>
    </row>
    <row r="139956" spans="2:6" ht="15" customHeight="1" x14ac:dyDescent="0.25">
      <c r="B139956" s="45"/>
      <c r="C139956" s="46"/>
      <c r="D139956" s="47"/>
      <c r="E139956" s="48"/>
      <c r="F139956" s="48"/>
    </row>
    <row r="139957" spans="2:6" ht="15" customHeight="1" x14ac:dyDescent="0.25">
      <c r="B139957" s="45"/>
      <c r="C139957" s="46"/>
      <c r="D139957" s="47"/>
      <c r="E139957" s="48"/>
      <c r="F139957" s="48"/>
    </row>
    <row r="139958" spans="2:6" ht="15" customHeight="1" x14ac:dyDescent="0.25">
      <c r="B139958" s="45"/>
      <c r="C139958" s="46"/>
      <c r="D139958" s="47"/>
      <c r="E139958" s="48"/>
      <c r="F139958" s="48"/>
    </row>
    <row r="139959" spans="2:6" ht="15" customHeight="1" x14ac:dyDescent="0.25">
      <c r="B139959" s="45"/>
      <c r="C139959" s="46"/>
      <c r="D139959" s="47"/>
      <c r="E139959" s="48"/>
      <c r="F139959" s="48"/>
    </row>
    <row r="139960" spans="2:6" ht="15" customHeight="1" x14ac:dyDescent="0.25">
      <c r="B139960" s="45"/>
      <c r="C139960" s="46"/>
      <c r="D139960" s="47"/>
      <c r="E139960" s="48"/>
      <c r="F139960" s="48"/>
    </row>
    <row r="139961" spans="2:6" ht="15" customHeight="1" x14ac:dyDescent="0.25">
      <c r="B139961" s="45"/>
      <c r="C139961" s="46"/>
      <c r="D139961" s="47"/>
      <c r="E139961" s="48"/>
      <c r="F139961" s="48"/>
    </row>
    <row r="139962" spans="2:6" ht="15" customHeight="1" x14ac:dyDescent="0.25">
      <c r="B139962" s="45"/>
      <c r="C139962" s="46"/>
      <c r="D139962" s="47"/>
      <c r="E139962" s="48"/>
      <c r="F139962" s="48"/>
    </row>
    <row r="139963" spans="2:6" ht="15" customHeight="1" x14ac:dyDescent="0.25">
      <c r="B139963" s="45"/>
      <c r="C139963" s="46"/>
      <c r="D139963" s="47"/>
      <c r="E139963" s="48"/>
      <c r="F139963" s="48"/>
    </row>
    <row r="139964" spans="2:6" ht="15" customHeight="1" x14ac:dyDescent="0.25">
      <c r="B139964" s="45"/>
      <c r="C139964" s="46"/>
      <c r="D139964" s="47"/>
      <c r="E139964" s="48"/>
      <c r="F139964" s="48"/>
    </row>
    <row r="139965" spans="2:6" ht="15" customHeight="1" x14ac:dyDescent="0.25">
      <c r="B139965" s="45"/>
      <c r="C139965" s="46"/>
      <c r="D139965" s="47"/>
      <c r="E139965" s="48"/>
      <c r="F139965" s="48"/>
    </row>
    <row r="139966" spans="2:6" ht="15" customHeight="1" x14ac:dyDescent="0.25">
      <c r="B139966" s="45"/>
      <c r="C139966" s="46"/>
      <c r="D139966" s="47"/>
      <c r="E139966" s="48"/>
      <c r="F139966" s="48"/>
    </row>
    <row r="139967" spans="2:6" ht="15" customHeight="1" x14ac:dyDescent="0.25">
      <c r="B139967" s="45"/>
      <c r="C139967" s="46"/>
      <c r="D139967" s="47"/>
      <c r="E139967" s="48"/>
      <c r="F139967" s="48"/>
    </row>
    <row r="139968" spans="2:6" ht="15" customHeight="1" x14ac:dyDescent="0.25">
      <c r="B139968" s="45"/>
      <c r="C139968" s="46"/>
      <c r="D139968" s="47"/>
      <c r="E139968" s="48"/>
      <c r="F139968" s="48"/>
    </row>
    <row r="139969" spans="2:6" ht="15" customHeight="1" x14ac:dyDescent="0.25">
      <c r="B139969" s="45"/>
      <c r="C139969" s="46"/>
      <c r="D139969" s="47"/>
      <c r="E139969" s="48"/>
      <c r="F139969" s="48"/>
    </row>
    <row r="139970" spans="2:6" ht="15" customHeight="1" x14ac:dyDescent="0.25">
      <c r="B139970" s="45"/>
      <c r="C139970" s="46"/>
      <c r="D139970" s="47"/>
      <c r="E139970" s="48"/>
      <c r="F139970" s="48"/>
    </row>
    <row r="139971" spans="2:6" ht="15" customHeight="1" x14ac:dyDescent="0.25">
      <c r="B139971" s="45"/>
      <c r="C139971" s="46"/>
      <c r="D139971" s="47"/>
      <c r="E139971" s="48"/>
      <c r="F139971" s="48"/>
    </row>
    <row r="139972" spans="2:6" ht="15" customHeight="1" x14ac:dyDescent="0.25">
      <c r="B139972" s="45"/>
      <c r="C139972" s="46"/>
      <c r="D139972" s="47"/>
      <c r="E139972" s="48"/>
      <c r="F139972" s="48"/>
    </row>
    <row r="139973" spans="2:6" ht="15" customHeight="1" x14ac:dyDescent="0.25">
      <c r="B139973" s="45"/>
      <c r="C139973" s="46"/>
      <c r="D139973" s="47"/>
      <c r="E139973" s="48"/>
      <c r="F139973" s="48"/>
    </row>
    <row r="139974" spans="2:6" ht="15" customHeight="1" x14ac:dyDescent="0.25">
      <c r="B139974" s="45"/>
      <c r="C139974" s="46"/>
      <c r="D139974" s="47"/>
      <c r="E139974" s="48"/>
      <c r="F139974" s="48"/>
    </row>
    <row r="139975" spans="2:6" ht="15" customHeight="1" x14ac:dyDescent="0.25">
      <c r="B139975" s="45"/>
      <c r="C139975" s="46"/>
      <c r="D139975" s="47"/>
      <c r="E139975" s="48"/>
      <c r="F139975" s="48"/>
    </row>
    <row r="139976" spans="2:6" ht="15" customHeight="1" x14ac:dyDescent="0.25">
      <c r="B139976" s="45"/>
      <c r="C139976" s="46"/>
      <c r="D139976" s="47"/>
      <c r="E139976" s="48"/>
      <c r="F139976" s="48"/>
    </row>
    <row r="139977" spans="2:6" ht="15" customHeight="1" x14ac:dyDescent="0.25">
      <c r="B139977" s="45"/>
      <c r="C139977" s="46"/>
      <c r="D139977" s="47"/>
      <c r="E139977" s="48"/>
      <c r="F139977" s="48"/>
    </row>
    <row r="139978" spans="2:6" ht="15" customHeight="1" x14ac:dyDescent="0.25">
      <c r="B139978" s="45"/>
      <c r="C139978" s="46"/>
      <c r="D139978" s="47"/>
      <c r="E139978" s="48"/>
      <c r="F139978" s="48"/>
    </row>
    <row r="139979" spans="2:6" ht="15" customHeight="1" x14ac:dyDescent="0.25">
      <c r="B139979" s="45"/>
      <c r="C139979" s="46"/>
      <c r="D139979" s="47"/>
      <c r="E139979" s="48"/>
      <c r="F139979" s="48"/>
    </row>
    <row r="139980" spans="2:6" ht="15" customHeight="1" x14ac:dyDescent="0.25">
      <c r="B139980" s="45"/>
      <c r="C139980" s="46"/>
      <c r="D139980" s="47"/>
      <c r="E139980" s="48"/>
      <c r="F139980" s="48"/>
    </row>
    <row r="139981" spans="2:6" ht="15" customHeight="1" x14ac:dyDescent="0.25">
      <c r="B139981" s="45"/>
      <c r="C139981" s="46"/>
      <c r="D139981" s="47"/>
      <c r="E139981" s="48"/>
      <c r="F139981" s="48"/>
    </row>
    <row r="139982" spans="2:6" ht="15" customHeight="1" x14ac:dyDescent="0.25">
      <c r="B139982" s="45"/>
      <c r="C139982" s="46"/>
      <c r="D139982" s="47"/>
      <c r="E139982" s="48"/>
      <c r="F139982" s="48"/>
    </row>
    <row r="139983" spans="2:6" ht="15" customHeight="1" x14ac:dyDescent="0.25">
      <c r="B139983" s="45"/>
      <c r="C139983" s="46"/>
      <c r="D139983" s="47"/>
      <c r="E139983" s="48"/>
      <c r="F139983" s="48"/>
    </row>
    <row r="139984" spans="2:6" ht="15" customHeight="1" x14ac:dyDescent="0.25">
      <c r="B139984" s="45"/>
      <c r="C139984" s="46"/>
      <c r="D139984" s="47"/>
      <c r="E139984" s="48"/>
      <c r="F139984" s="48"/>
    </row>
    <row r="139985" spans="2:6" ht="15" customHeight="1" x14ac:dyDescent="0.25">
      <c r="B139985" s="45"/>
      <c r="C139985" s="46"/>
      <c r="D139985" s="47"/>
      <c r="E139985" s="48"/>
      <c r="F139985" s="48"/>
    </row>
    <row r="139986" spans="2:6" ht="15" customHeight="1" x14ac:dyDescent="0.25">
      <c r="B139986" s="45"/>
      <c r="C139986" s="46"/>
      <c r="D139986" s="47"/>
      <c r="E139986" s="48"/>
      <c r="F139986" s="48"/>
    </row>
    <row r="139987" spans="2:6" ht="15" customHeight="1" x14ac:dyDescent="0.25">
      <c r="B139987" s="45"/>
      <c r="C139987" s="46"/>
      <c r="D139987" s="47"/>
      <c r="E139987" s="48"/>
      <c r="F139987" s="48"/>
    </row>
    <row r="139988" spans="2:6" ht="15" customHeight="1" x14ac:dyDescent="0.25">
      <c r="B139988" s="45"/>
      <c r="C139988" s="46"/>
      <c r="D139988" s="47"/>
      <c r="E139988" s="48"/>
      <c r="F139988" s="48"/>
    </row>
    <row r="139989" spans="2:6" ht="15" customHeight="1" x14ac:dyDescent="0.25">
      <c r="B139989" s="45"/>
      <c r="C139989" s="46"/>
      <c r="D139989" s="47"/>
      <c r="E139989" s="48"/>
      <c r="F139989" s="48"/>
    </row>
    <row r="139990" spans="2:6" ht="15" customHeight="1" x14ac:dyDescent="0.25">
      <c r="B139990" s="45"/>
      <c r="C139990" s="46"/>
      <c r="D139990" s="47"/>
      <c r="E139990" s="48"/>
      <c r="F139990" s="48"/>
    </row>
    <row r="139991" spans="2:6" ht="15" customHeight="1" x14ac:dyDescent="0.25">
      <c r="B139991" s="45"/>
      <c r="C139991" s="46"/>
      <c r="D139991" s="47"/>
      <c r="E139991" s="48"/>
      <c r="F139991" s="48"/>
    </row>
    <row r="139992" spans="2:6" ht="15" customHeight="1" x14ac:dyDescent="0.25">
      <c r="B139992" s="45"/>
      <c r="C139992" s="46"/>
      <c r="D139992" s="47"/>
      <c r="E139992" s="48"/>
      <c r="F139992" s="48"/>
    </row>
    <row r="139993" spans="2:6" ht="15" customHeight="1" x14ac:dyDescent="0.25">
      <c r="B139993" s="45"/>
      <c r="C139993" s="46"/>
      <c r="D139993" s="47"/>
      <c r="E139993" s="48"/>
      <c r="F139993" s="48"/>
    </row>
    <row r="139994" spans="2:6" ht="15" customHeight="1" x14ac:dyDescent="0.25">
      <c r="B139994" s="45"/>
      <c r="C139994" s="46"/>
      <c r="D139994" s="47"/>
      <c r="E139994" s="48"/>
      <c r="F139994" s="48"/>
    </row>
    <row r="139995" spans="2:6" ht="15" customHeight="1" x14ac:dyDescent="0.25">
      <c r="B139995" s="45"/>
      <c r="C139995" s="46"/>
      <c r="D139995" s="47"/>
      <c r="E139995" s="48"/>
      <c r="F139995" s="48"/>
    </row>
    <row r="139996" spans="2:6" ht="15" customHeight="1" x14ac:dyDescent="0.25">
      <c r="B139996" s="45"/>
      <c r="C139996" s="46"/>
      <c r="D139996" s="47"/>
      <c r="E139996" s="48"/>
      <c r="F139996" s="48"/>
    </row>
    <row r="139997" spans="2:6" ht="15" customHeight="1" x14ac:dyDescent="0.25">
      <c r="B139997" s="45"/>
      <c r="C139997" s="46"/>
      <c r="D139997" s="47"/>
      <c r="E139997" s="48"/>
      <c r="F139997" s="48"/>
    </row>
    <row r="139998" spans="2:6" ht="15" customHeight="1" x14ac:dyDescent="0.25">
      <c r="B139998" s="45"/>
      <c r="C139998" s="46"/>
      <c r="D139998" s="47"/>
      <c r="E139998" s="48"/>
      <c r="F139998" s="48"/>
    </row>
    <row r="139999" spans="2:6" ht="15" customHeight="1" x14ac:dyDescent="0.25">
      <c r="B139999" s="45"/>
      <c r="C139999" s="46"/>
      <c r="D139999" s="47"/>
      <c r="E139999" s="48"/>
      <c r="F139999" s="48"/>
    </row>
    <row r="140000" spans="2:6" ht="15" customHeight="1" x14ac:dyDescent="0.25">
      <c r="B140000" s="45"/>
      <c r="C140000" s="46"/>
      <c r="D140000" s="47"/>
      <c r="E140000" s="48"/>
      <c r="F140000" s="48"/>
    </row>
    <row r="140001" spans="2:6" ht="15" customHeight="1" x14ac:dyDescent="0.25">
      <c r="B140001" s="45"/>
      <c r="C140001" s="46"/>
      <c r="D140001" s="47"/>
      <c r="E140001" s="48"/>
      <c r="F140001" s="48"/>
    </row>
    <row r="140002" spans="2:6" ht="15" customHeight="1" x14ac:dyDescent="0.25">
      <c r="B140002" s="45"/>
      <c r="C140002" s="46"/>
      <c r="D140002" s="47"/>
      <c r="E140002" s="48"/>
      <c r="F140002" s="48"/>
    </row>
    <row r="140003" spans="2:6" ht="15" customHeight="1" x14ac:dyDescent="0.25">
      <c r="B140003" s="45"/>
      <c r="C140003" s="46"/>
      <c r="D140003" s="47"/>
      <c r="E140003" s="48"/>
      <c r="F140003" s="48"/>
    </row>
    <row r="140004" spans="2:6" ht="15" customHeight="1" x14ac:dyDescent="0.25">
      <c r="B140004" s="45"/>
      <c r="C140004" s="46"/>
      <c r="D140004" s="47"/>
      <c r="E140004" s="48"/>
      <c r="F140004" s="48"/>
    </row>
    <row r="140005" spans="2:6" ht="15" customHeight="1" x14ac:dyDescent="0.25">
      <c r="B140005" s="45"/>
      <c r="C140005" s="46"/>
      <c r="D140005" s="47"/>
      <c r="E140005" s="48"/>
      <c r="F140005" s="48"/>
    </row>
    <row r="140006" spans="2:6" ht="15" customHeight="1" x14ac:dyDescent="0.25">
      <c r="B140006" s="45"/>
      <c r="C140006" s="46"/>
      <c r="D140006" s="47"/>
      <c r="E140006" s="48"/>
      <c r="F140006" s="48"/>
    </row>
    <row r="140007" spans="2:6" ht="15" customHeight="1" x14ac:dyDescent="0.25">
      <c r="B140007" s="45"/>
      <c r="C140007" s="46"/>
      <c r="D140007" s="47"/>
      <c r="E140007" s="48"/>
      <c r="F140007" s="48"/>
    </row>
    <row r="140008" spans="2:6" ht="15" customHeight="1" x14ac:dyDescent="0.25">
      <c r="B140008" s="45"/>
      <c r="C140008" s="46"/>
      <c r="D140008" s="47"/>
      <c r="E140008" s="48"/>
      <c r="F140008" s="48"/>
    </row>
    <row r="140009" spans="2:6" ht="15" customHeight="1" x14ac:dyDescent="0.25">
      <c r="B140009" s="45"/>
      <c r="C140009" s="46"/>
      <c r="D140009" s="47"/>
      <c r="E140009" s="48"/>
      <c r="F140009" s="48"/>
    </row>
    <row r="140010" spans="2:6" ht="15" customHeight="1" x14ac:dyDescent="0.25">
      <c r="B140010" s="45"/>
      <c r="C140010" s="46"/>
      <c r="D140010" s="47"/>
      <c r="E140010" s="48"/>
      <c r="F140010" s="48"/>
    </row>
    <row r="140011" spans="2:6" ht="15" customHeight="1" x14ac:dyDescent="0.25">
      <c r="B140011" s="45"/>
      <c r="C140011" s="46"/>
      <c r="D140011" s="47"/>
      <c r="E140011" s="48"/>
      <c r="F140011" s="48"/>
    </row>
    <row r="140012" spans="2:6" ht="15" customHeight="1" x14ac:dyDescent="0.25">
      <c r="B140012" s="45"/>
      <c r="C140012" s="46"/>
      <c r="D140012" s="47"/>
      <c r="E140012" s="48"/>
      <c r="F140012" s="48"/>
    </row>
    <row r="140013" spans="2:6" ht="15" customHeight="1" x14ac:dyDescent="0.25">
      <c r="B140013" s="45"/>
      <c r="C140013" s="46"/>
      <c r="D140013" s="47"/>
      <c r="E140013" s="48"/>
      <c r="F140013" s="48"/>
    </row>
    <row r="140014" spans="2:6" ht="15" customHeight="1" x14ac:dyDescent="0.25">
      <c r="B140014" s="45"/>
      <c r="C140014" s="46"/>
      <c r="D140014" s="47"/>
      <c r="E140014" s="48"/>
      <c r="F140014" s="48"/>
    </row>
    <row r="140015" spans="2:6" ht="15" customHeight="1" x14ac:dyDescent="0.25">
      <c r="B140015" s="45"/>
      <c r="C140015" s="46"/>
      <c r="D140015" s="47"/>
      <c r="E140015" s="48"/>
      <c r="F140015" s="48"/>
    </row>
    <row r="140016" spans="2:6" ht="15" customHeight="1" x14ac:dyDescent="0.25">
      <c r="B140016" s="45"/>
      <c r="C140016" s="46"/>
      <c r="D140016" s="47"/>
      <c r="E140016" s="48"/>
      <c r="F140016" s="48"/>
    </row>
    <row r="140017" spans="2:6" ht="15" customHeight="1" x14ac:dyDescent="0.25">
      <c r="B140017" s="45"/>
      <c r="C140017" s="46"/>
      <c r="D140017" s="47"/>
      <c r="E140017" s="48"/>
      <c r="F140017" s="48"/>
    </row>
    <row r="140018" spans="2:6" ht="15" customHeight="1" x14ac:dyDescent="0.25">
      <c r="B140018" s="45"/>
      <c r="C140018" s="46"/>
      <c r="D140018" s="47"/>
      <c r="E140018" s="48"/>
      <c r="F140018" s="48"/>
    </row>
    <row r="140019" spans="2:6" ht="15" customHeight="1" x14ac:dyDescent="0.25">
      <c r="B140019" s="45"/>
      <c r="C140019" s="46"/>
      <c r="D140019" s="47"/>
      <c r="E140019" s="48"/>
      <c r="F140019" s="48"/>
    </row>
    <row r="140020" spans="2:6" ht="15" customHeight="1" x14ac:dyDescent="0.25">
      <c r="B140020" s="45"/>
      <c r="C140020" s="46"/>
      <c r="D140020" s="47"/>
      <c r="E140020" s="48"/>
      <c r="F140020" s="48"/>
    </row>
    <row r="140021" spans="2:6" ht="15" customHeight="1" x14ac:dyDescent="0.25">
      <c r="B140021" s="45"/>
      <c r="C140021" s="46"/>
      <c r="D140021" s="47"/>
      <c r="E140021" s="48"/>
      <c r="F140021" s="48"/>
    </row>
    <row r="140022" spans="2:6" ht="15" customHeight="1" x14ac:dyDescent="0.25">
      <c r="B140022" s="45"/>
      <c r="C140022" s="46"/>
      <c r="D140022" s="47"/>
      <c r="E140022" s="48"/>
      <c r="F140022" s="48"/>
    </row>
    <row r="140023" spans="2:6" ht="15" customHeight="1" x14ac:dyDescent="0.25">
      <c r="B140023" s="45"/>
      <c r="C140023" s="46"/>
      <c r="D140023" s="47"/>
      <c r="E140023" s="48"/>
      <c r="F140023" s="48"/>
    </row>
    <row r="140024" spans="2:6" ht="15" customHeight="1" x14ac:dyDescent="0.25">
      <c r="B140024" s="45"/>
      <c r="C140024" s="46"/>
      <c r="D140024" s="47"/>
      <c r="E140024" s="48"/>
      <c r="F140024" s="48"/>
    </row>
    <row r="140025" spans="2:6" ht="15" customHeight="1" x14ac:dyDescent="0.25">
      <c r="B140025" s="45"/>
      <c r="C140025" s="46"/>
      <c r="D140025" s="47"/>
      <c r="E140025" s="48"/>
      <c r="F140025" s="48"/>
    </row>
    <row r="140026" spans="2:6" ht="15" customHeight="1" x14ac:dyDescent="0.25">
      <c r="B140026" s="45"/>
      <c r="C140026" s="46"/>
      <c r="D140026" s="47"/>
      <c r="E140026" s="48"/>
      <c r="F140026" s="48"/>
    </row>
    <row r="140027" spans="2:6" ht="15" customHeight="1" x14ac:dyDescent="0.25">
      <c r="B140027" s="45"/>
      <c r="C140027" s="46"/>
      <c r="D140027" s="47"/>
      <c r="E140027" s="48"/>
      <c r="F140027" s="48"/>
    </row>
    <row r="140028" spans="2:6" ht="15" customHeight="1" x14ac:dyDescent="0.25">
      <c r="B140028" s="45"/>
      <c r="C140028" s="46"/>
      <c r="D140028" s="47"/>
      <c r="E140028" s="48"/>
      <c r="F140028" s="48"/>
    </row>
    <row r="140029" spans="2:6" ht="15" customHeight="1" x14ac:dyDescent="0.25">
      <c r="B140029" s="45"/>
      <c r="C140029" s="46"/>
      <c r="D140029" s="47"/>
      <c r="E140029" s="48"/>
      <c r="F140029" s="48"/>
    </row>
    <row r="140030" spans="2:6" ht="15" customHeight="1" x14ac:dyDescent="0.25">
      <c r="B140030" s="45"/>
      <c r="C140030" s="46"/>
      <c r="D140030" s="47"/>
      <c r="E140030" s="48"/>
      <c r="F140030" s="48"/>
    </row>
    <row r="140031" spans="2:6" ht="15" customHeight="1" x14ac:dyDescent="0.25">
      <c r="B140031" s="45"/>
      <c r="C140031" s="46"/>
      <c r="D140031" s="47"/>
      <c r="E140031" s="48"/>
      <c r="F140031" s="48"/>
    </row>
    <row r="140032" spans="2:6" ht="15" customHeight="1" x14ac:dyDescent="0.25">
      <c r="B140032" s="45"/>
      <c r="C140032" s="46"/>
      <c r="D140032" s="47"/>
      <c r="E140032" s="48"/>
      <c r="F140032" s="48"/>
    </row>
    <row r="140033" spans="2:6" ht="15" customHeight="1" x14ac:dyDescent="0.25">
      <c r="B140033" s="45"/>
      <c r="C140033" s="46"/>
      <c r="D140033" s="47"/>
      <c r="E140033" s="48"/>
      <c r="F140033" s="48"/>
    </row>
    <row r="140034" spans="2:6" ht="15" customHeight="1" x14ac:dyDescent="0.25">
      <c r="B140034" s="45"/>
      <c r="C140034" s="46"/>
      <c r="D140034" s="47"/>
      <c r="E140034" s="48"/>
      <c r="F140034" s="48"/>
    </row>
    <row r="140035" spans="2:6" ht="15" customHeight="1" x14ac:dyDescent="0.25">
      <c r="B140035" s="45"/>
      <c r="C140035" s="46"/>
      <c r="D140035" s="47"/>
      <c r="E140035" s="48"/>
      <c r="F140035" s="48"/>
    </row>
    <row r="140036" spans="2:6" ht="15" customHeight="1" x14ac:dyDescent="0.25">
      <c r="B140036" s="45"/>
      <c r="C140036" s="46"/>
      <c r="D140036" s="47"/>
      <c r="E140036" s="48"/>
      <c r="F140036" s="48"/>
    </row>
    <row r="140037" spans="2:6" ht="15" customHeight="1" x14ac:dyDescent="0.25">
      <c r="B140037" s="45"/>
      <c r="C140037" s="46"/>
      <c r="D140037" s="47"/>
      <c r="E140037" s="48"/>
      <c r="F140037" s="48"/>
    </row>
    <row r="140038" spans="2:6" ht="15" customHeight="1" x14ac:dyDescent="0.25">
      <c r="B140038" s="45"/>
      <c r="C140038" s="46"/>
      <c r="D140038" s="47"/>
      <c r="E140038" s="48"/>
      <c r="F140038" s="48"/>
    </row>
    <row r="140039" spans="2:6" ht="15" customHeight="1" x14ac:dyDescent="0.25">
      <c r="B140039" s="45"/>
      <c r="C140039" s="46"/>
      <c r="D140039" s="47"/>
      <c r="E140039" s="48"/>
      <c r="F140039" s="48"/>
    </row>
    <row r="140040" spans="2:6" ht="15" customHeight="1" x14ac:dyDescent="0.25">
      <c r="B140040" s="45"/>
      <c r="C140040" s="46"/>
      <c r="D140040" s="47"/>
      <c r="E140040" s="48"/>
      <c r="F140040" s="48"/>
    </row>
    <row r="140041" spans="2:6" ht="15" customHeight="1" x14ac:dyDescent="0.25">
      <c r="B140041" s="45"/>
      <c r="C140041" s="46"/>
      <c r="D140041" s="47"/>
      <c r="E140041" s="48"/>
      <c r="F140041" s="48"/>
    </row>
    <row r="140042" spans="2:6" ht="15" customHeight="1" x14ac:dyDescent="0.25">
      <c r="B140042" s="45"/>
      <c r="C140042" s="46"/>
      <c r="D140042" s="47"/>
      <c r="E140042" s="48"/>
      <c r="F140042" s="48"/>
    </row>
    <row r="140043" spans="2:6" ht="15" customHeight="1" x14ac:dyDescent="0.25">
      <c r="B140043" s="45"/>
      <c r="C140043" s="46"/>
      <c r="D140043" s="47"/>
      <c r="E140043" s="48"/>
      <c r="F140043" s="48"/>
    </row>
    <row r="140044" spans="2:6" ht="15" customHeight="1" x14ac:dyDescent="0.25">
      <c r="B140044" s="45"/>
      <c r="C140044" s="46"/>
      <c r="D140044" s="47"/>
      <c r="E140044" s="48"/>
      <c r="F140044" s="48"/>
    </row>
    <row r="140045" spans="2:6" ht="15" customHeight="1" x14ac:dyDescent="0.25">
      <c r="B140045" s="45"/>
      <c r="C140045" s="46"/>
      <c r="D140045" s="47"/>
      <c r="E140045" s="48"/>
      <c r="F140045" s="48"/>
    </row>
    <row r="140046" spans="2:6" ht="15" customHeight="1" x14ac:dyDescent="0.25">
      <c r="B140046" s="45"/>
      <c r="C140046" s="46"/>
      <c r="D140046" s="47"/>
      <c r="E140046" s="48"/>
      <c r="F140046" s="48"/>
    </row>
    <row r="140047" spans="2:6" ht="15" customHeight="1" x14ac:dyDescent="0.25">
      <c r="B140047" s="45"/>
      <c r="C140047" s="46"/>
      <c r="D140047" s="47"/>
      <c r="E140047" s="48"/>
      <c r="F140047" s="48"/>
    </row>
    <row r="140048" spans="2:6" ht="15" customHeight="1" x14ac:dyDescent="0.25">
      <c r="B140048" s="45"/>
      <c r="C140048" s="46"/>
      <c r="D140048" s="47"/>
      <c r="E140048" s="48"/>
      <c r="F140048" s="48"/>
    </row>
    <row r="140049" spans="2:6" ht="15" customHeight="1" x14ac:dyDescent="0.25">
      <c r="B140049" s="45"/>
      <c r="C140049" s="46"/>
      <c r="D140049" s="47"/>
      <c r="E140049" s="48"/>
      <c r="F140049" s="48"/>
    </row>
    <row r="140050" spans="2:6" ht="15" customHeight="1" x14ac:dyDescent="0.25">
      <c r="B140050" s="45"/>
      <c r="C140050" s="46"/>
      <c r="D140050" s="47"/>
      <c r="E140050" s="48"/>
      <c r="F140050" s="48"/>
    </row>
    <row r="140051" spans="2:6" ht="15" customHeight="1" x14ac:dyDescent="0.25">
      <c r="B140051" s="45"/>
      <c r="C140051" s="46"/>
      <c r="D140051" s="47"/>
      <c r="E140051" s="48"/>
      <c r="F140051" s="48"/>
    </row>
    <row r="140052" spans="2:6" ht="15" customHeight="1" x14ac:dyDescent="0.25">
      <c r="B140052" s="45"/>
      <c r="C140052" s="46"/>
      <c r="D140052" s="47"/>
      <c r="E140052" s="48"/>
      <c r="F140052" s="48"/>
    </row>
    <row r="140053" spans="2:6" ht="15" customHeight="1" x14ac:dyDescent="0.25">
      <c r="B140053" s="45"/>
      <c r="C140053" s="46"/>
      <c r="D140053" s="47"/>
      <c r="E140053" s="48"/>
      <c r="F140053" s="48"/>
    </row>
    <row r="140054" spans="2:6" ht="15" customHeight="1" x14ac:dyDescent="0.25">
      <c r="B140054" s="45"/>
      <c r="C140054" s="46"/>
      <c r="D140054" s="47"/>
      <c r="E140054" s="48"/>
      <c r="F140054" s="48"/>
    </row>
    <row r="140055" spans="2:6" ht="15" customHeight="1" x14ac:dyDescent="0.25">
      <c r="B140055" s="45"/>
      <c r="C140055" s="46"/>
      <c r="D140055" s="47"/>
      <c r="E140055" s="48"/>
      <c r="F140055" s="48"/>
    </row>
    <row r="140056" spans="2:6" ht="15" customHeight="1" x14ac:dyDescent="0.25">
      <c r="B140056" s="45"/>
      <c r="C140056" s="46"/>
      <c r="D140056" s="47"/>
      <c r="E140056" s="48"/>
      <c r="F140056" s="48"/>
    </row>
    <row r="140057" spans="2:6" ht="15" customHeight="1" x14ac:dyDescent="0.25">
      <c r="B140057" s="45"/>
      <c r="C140057" s="46"/>
      <c r="D140057" s="47"/>
      <c r="E140057" s="48"/>
      <c r="F140057" s="48"/>
    </row>
    <row r="140058" spans="2:6" ht="15" customHeight="1" x14ac:dyDescent="0.25">
      <c r="B140058" s="45"/>
      <c r="C140058" s="46"/>
      <c r="D140058" s="47"/>
      <c r="E140058" s="48"/>
      <c r="F140058" s="48"/>
    </row>
    <row r="140059" spans="2:6" ht="15" customHeight="1" x14ac:dyDescent="0.25">
      <c r="B140059" s="45"/>
      <c r="C140059" s="46"/>
      <c r="D140059" s="47"/>
      <c r="E140059" s="48"/>
      <c r="F140059" s="48"/>
    </row>
    <row r="140060" spans="2:6" ht="15" customHeight="1" x14ac:dyDescent="0.25">
      <c r="B140060" s="45"/>
      <c r="C140060" s="46"/>
      <c r="D140060" s="47"/>
      <c r="E140060" s="48"/>
      <c r="F140060" s="48"/>
    </row>
    <row r="140061" spans="2:6" ht="15" customHeight="1" x14ac:dyDescent="0.25">
      <c r="B140061" s="45"/>
      <c r="C140061" s="46"/>
      <c r="D140061" s="47"/>
      <c r="E140061" s="48"/>
      <c r="F140061" s="48"/>
    </row>
    <row r="140062" spans="2:6" ht="15" customHeight="1" x14ac:dyDescent="0.25">
      <c r="B140062" s="45"/>
      <c r="C140062" s="46"/>
      <c r="D140062" s="47"/>
      <c r="E140062" s="48"/>
      <c r="F140062" s="48"/>
    </row>
    <row r="140063" spans="2:6" ht="15" customHeight="1" x14ac:dyDescent="0.25">
      <c r="B140063" s="45"/>
      <c r="C140063" s="46"/>
      <c r="D140063" s="47"/>
      <c r="E140063" s="48"/>
      <c r="F140063" s="48"/>
    </row>
    <row r="140064" spans="2:6" ht="15" customHeight="1" x14ac:dyDescent="0.25">
      <c r="B140064" s="45"/>
      <c r="C140064" s="46"/>
      <c r="D140064" s="47"/>
      <c r="E140064" s="48"/>
      <c r="F140064" s="48"/>
    </row>
    <row r="140065" spans="2:6" ht="15" customHeight="1" x14ac:dyDescent="0.25">
      <c r="B140065" s="45"/>
      <c r="C140065" s="46"/>
      <c r="D140065" s="47"/>
      <c r="E140065" s="48"/>
      <c r="F140065" s="48"/>
    </row>
    <row r="140066" spans="2:6" ht="15" customHeight="1" x14ac:dyDescent="0.25">
      <c r="B140066" s="45"/>
      <c r="C140066" s="46"/>
      <c r="D140066" s="47"/>
      <c r="E140066" s="48"/>
      <c r="F140066" s="48"/>
    </row>
    <row r="140067" spans="2:6" ht="15" customHeight="1" x14ac:dyDescent="0.25">
      <c r="B140067" s="45"/>
      <c r="C140067" s="46"/>
      <c r="D140067" s="47"/>
      <c r="E140067" s="48"/>
      <c r="F140067" s="48"/>
    </row>
    <row r="140068" spans="2:6" ht="15" customHeight="1" x14ac:dyDescent="0.25">
      <c r="B140068" s="45"/>
      <c r="C140068" s="46"/>
      <c r="D140068" s="47"/>
      <c r="E140068" s="48"/>
      <c r="F140068" s="48"/>
    </row>
    <row r="140069" spans="2:6" ht="15" customHeight="1" x14ac:dyDescent="0.25">
      <c r="B140069" s="45"/>
      <c r="C140069" s="46"/>
      <c r="D140069" s="47"/>
      <c r="E140069" s="48"/>
      <c r="F140069" s="48"/>
    </row>
    <row r="140070" spans="2:6" ht="15" customHeight="1" x14ac:dyDescent="0.25">
      <c r="B140070" s="45"/>
      <c r="C140070" s="46"/>
      <c r="D140070" s="47"/>
      <c r="E140070" s="48"/>
      <c r="F140070" s="48"/>
    </row>
    <row r="140071" spans="2:6" ht="15" customHeight="1" x14ac:dyDescent="0.25">
      <c r="B140071" s="45"/>
      <c r="C140071" s="46"/>
      <c r="D140071" s="47"/>
      <c r="E140071" s="48"/>
      <c r="F140071" s="48"/>
    </row>
    <row r="140072" spans="2:6" ht="15" customHeight="1" x14ac:dyDescent="0.25">
      <c r="B140072" s="45"/>
      <c r="C140072" s="46"/>
      <c r="D140072" s="47"/>
      <c r="E140072" s="48"/>
      <c r="F140072" s="48"/>
    </row>
    <row r="140073" spans="2:6" ht="15" customHeight="1" x14ac:dyDescent="0.25">
      <c r="B140073" s="45"/>
      <c r="C140073" s="46"/>
      <c r="D140073" s="47"/>
      <c r="E140073" s="48"/>
      <c r="F140073" s="48"/>
    </row>
    <row r="140074" spans="2:6" ht="15" customHeight="1" x14ac:dyDescent="0.25">
      <c r="B140074" s="45"/>
      <c r="C140074" s="46"/>
      <c r="D140074" s="47"/>
      <c r="E140074" s="48"/>
      <c r="F140074" s="48"/>
    </row>
    <row r="140075" spans="2:6" ht="15" customHeight="1" x14ac:dyDescent="0.25">
      <c r="B140075" s="45"/>
      <c r="C140075" s="46"/>
      <c r="D140075" s="47"/>
      <c r="E140075" s="48"/>
      <c r="F140075" s="48"/>
    </row>
    <row r="140076" spans="2:6" ht="15" customHeight="1" x14ac:dyDescent="0.25">
      <c r="B140076" s="45"/>
      <c r="C140076" s="46"/>
      <c r="D140076" s="47"/>
      <c r="E140076" s="48"/>
      <c r="F140076" s="48"/>
    </row>
    <row r="140077" spans="2:6" ht="15" customHeight="1" x14ac:dyDescent="0.25">
      <c r="B140077" s="45"/>
      <c r="C140077" s="46"/>
      <c r="D140077" s="47"/>
      <c r="E140077" s="48"/>
      <c r="F140077" s="48"/>
    </row>
    <row r="140078" spans="2:6" ht="15" customHeight="1" x14ac:dyDescent="0.25">
      <c r="B140078" s="45"/>
      <c r="C140078" s="46"/>
      <c r="D140078" s="47"/>
      <c r="E140078" s="48"/>
      <c r="F140078" s="48"/>
    </row>
    <row r="140079" spans="2:6" ht="15" customHeight="1" x14ac:dyDescent="0.25">
      <c r="B140079" s="45"/>
      <c r="C140079" s="46"/>
      <c r="D140079" s="47"/>
      <c r="E140079" s="48"/>
      <c r="F140079" s="48"/>
    </row>
    <row r="140080" spans="2:6" ht="15" customHeight="1" x14ac:dyDescent="0.25">
      <c r="B140080" s="45"/>
      <c r="C140080" s="46"/>
      <c r="D140080" s="47"/>
      <c r="E140080" s="48"/>
      <c r="F140080" s="48"/>
    </row>
    <row r="140081" spans="2:6" ht="15" customHeight="1" x14ac:dyDescent="0.25">
      <c r="B140081" s="45"/>
      <c r="C140081" s="46"/>
      <c r="D140081" s="47"/>
      <c r="E140081" s="48"/>
      <c r="F140081" s="48"/>
    </row>
    <row r="140082" spans="2:6" ht="15" customHeight="1" x14ac:dyDescent="0.25">
      <c r="B140082" s="45"/>
      <c r="C140082" s="46"/>
      <c r="D140082" s="47"/>
      <c r="E140082" s="48"/>
      <c r="F140082" s="48"/>
    </row>
    <row r="140083" spans="2:6" ht="15" customHeight="1" x14ac:dyDescent="0.25">
      <c r="B140083" s="45"/>
      <c r="C140083" s="46"/>
      <c r="D140083" s="47"/>
      <c r="E140083" s="48"/>
      <c r="F140083" s="48"/>
    </row>
    <row r="140084" spans="2:6" ht="15" customHeight="1" x14ac:dyDescent="0.25">
      <c r="B140084" s="45"/>
      <c r="C140084" s="46"/>
      <c r="D140084" s="47"/>
      <c r="E140084" s="48"/>
      <c r="F140084" s="48"/>
    </row>
    <row r="140085" spans="2:6" ht="15" customHeight="1" x14ac:dyDescent="0.25">
      <c r="B140085" s="45"/>
      <c r="C140085" s="46"/>
      <c r="D140085" s="47"/>
      <c r="E140085" s="48"/>
      <c r="F140085" s="48"/>
    </row>
    <row r="140086" spans="2:6" ht="15" customHeight="1" x14ac:dyDescent="0.25">
      <c r="B140086" s="45"/>
      <c r="C140086" s="46"/>
      <c r="D140086" s="47"/>
      <c r="E140086" s="48"/>
      <c r="F140086" s="48"/>
    </row>
    <row r="140087" spans="2:6" ht="15" customHeight="1" x14ac:dyDescent="0.25">
      <c r="B140087" s="45"/>
      <c r="C140087" s="46"/>
      <c r="D140087" s="47"/>
      <c r="E140087" s="48"/>
      <c r="F140087" s="48"/>
    </row>
    <row r="140088" spans="2:6" ht="15" customHeight="1" x14ac:dyDescent="0.25">
      <c r="B140088" s="45"/>
      <c r="C140088" s="46"/>
      <c r="D140088" s="47"/>
      <c r="E140088" s="48"/>
      <c r="F140088" s="48"/>
    </row>
    <row r="140089" spans="2:6" ht="15" customHeight="1" x14ac:dyDescent="0.25">
      <c r="B140089" s="45"/>
      <c r="C140089" s="46"/>
      <c r="D140089" s="47"/>
      <c r="E140089" s="48"/>
      <c r="F140089" s="48"/>
    </row>
    <row r="140090" spans="2:6" ht="15" customHeight="1" x14ac:dyDescent="0.25">
      <c r="B140090" s="45"/>
      <c r="C140090" s="46"/>
      <c r="D140090" s="47"/>
      <c r="E140090" s="48"/>
      <c r="F140090" s="48"/>
    </row>
    <row r="140091" spans="2:6" ht="15" customHeight="1" x14ac:dyDescent="0.25">
      <c r="B140091" s="45"/>
      <c r="C140091" s="46"/>
      <c r="D140091" s="47"/>
      <c r="E140091" s="48"/>
      <c r="F140091" s="48"/>
    </row>
    <row r="140092" spans="2:6" ht="15" customHeight="1" x14ac:dyDescent="0.25">
      <c r="B140092" s="45"/>
      <c r="C140092" s="46"/>
      <c r="D140092" s="47"/>
      <c r="E140092" s="48"/>
      <c r="F140092" s="48"/>
    </row>
    <row r="140093" spans="2:6" ht="15" customHeight="1" x14ac:dyDescent="0.25">
      <c r="B140093" s="45"/>
      <c r="C140093" s="46"/>
      <c r="D140093" s="47"/>
      <c r="E140093" s="48"/>
      <c r="F140093" s="48"/>
    </row>
    <row r="140094" spans="2:6" ht="15" customHeight="1" x14ac:dyDescent="0.25">
      <c r="B140094" s="45"/>
      <c r="C140094" s="46"/>
      <c r="D140094" s="47"/>
      <c r="E140094" s="48"/>
      <c r="F140094" s="48"/>
    </row>
    <row r="140095" spans="2:6" ht="15" customHeight="1" x14ac:dyDescent="0.25">
      <c r="B140095" s="45"/>
      <c r="C140095" s="46"/>
      <c r="D140095" s="47"/>
      <c r="E140095" s="48"/>
      <c r="F140095" s="48"/>
    </row>
    <row r="140096" spans="2:6" ht="15" customHeight="1" x14ac:dyDescent="0.25">
      <c r="B140096" s="45"/>
      <c r="C140096" s="46"/>
      <c r="D140096" s="47"/>
      <c r="E140096" s="48"/>
      <c r="F140096" s="48"/>
    </row>
    <row r="140097" spans="2:6" ht="15" customHeight="1" x14ac:dyDescent="0.25">
      <c r="B140097" s="45"/>
      <c r="C140097" s="46"/>
      <c r="D140097" s="47"/>
      <c r="E140097" s="48"/>
      <c r="F140097" s="48"/>
    </row>
    <row r="140098" spans="2:6" ht="15" customHeight="1" x14ac:dyDescent="0.25">
      <c r="B140098" s="45"/>
      <c r="C140098" s="46"/>
      <c r="D140098" s="47"/>
      <c r="E140098" s="48"/>
      <c r="F140098" s="48"/>
    </row>
    <row r="140099" spans="2:6" ht="15" customHeight="1" x14ac:dyDescent="0.25">
      <c r="B140099" s="45"/>
      <c r="C140099" s="46"/>
      <c r="D140099" s="47"/>
      <c r="E140099" s="48"/>
      <c r="F140099" s="48"/>
    </row>
    <row r="140100" spans="2:6" ht="15" customHeight="1" x14ac:dyDescent="0.25">
      <c r="B140100" s="45"/>
      <c r="C140100" s="46"/>
      <c r="D140100" s="47"/>
      <c r="E140100" s="48"/>
      <c r="F140100" s="48"/>
    </row>
    <row r="140101" spans="2:6" ht="15" customHeight="1" x14ac:dyDescent="0.25">
      <c r="B140101" s="45"/>
      <c r="C140101" s="46"/>
      <c r="D140101" s="47"/>
      <c r="E140101" s="48"/>
      <c r="F140101" s="48"/>
    </row>
    <row r="140102" spans="2:6" ht="15" customHeight="1" x14ac:dyDescent="0.25">
      <c r="B140102" s="45"/>
      <c r="C140102" s="46"/>
      <c r="D140102" s="47"/>
      <c r="E140102" s="48"/>
      <c r="F140102" s="48"/>
    </row>
    <row r="140103" spans="2:6" ht="15" customHeight="1" x14ac:dyDescent="0.25">
      <c r="B140103" s="45"/>
      <c r="C140103" s="46"/>
      <c r="D140103" s="47"/>
      <c r="E140103" s="48"/>
      <c r="F140103" s="48"/>
    </row>
    <row r="140104" spans="2:6" ht="15" customHeight="1" x14ac:dyDescent="0.25">
      <c r="B140104" s="45"/>
      <c r="C140104" s="46"/>
      <c r="D140104" s="47"/>
      <c r="E140104" s="48"/>
      <c r="F140104" s="48"/>
    </row>
    <row r="140105" spans="2:6" ht="15" customHeight="1" x14ac:dyDescent="0.25">
      <c r="B140105" s="45"/>
      <c r="C140105" s="46"/>
      <c r="D140105" s="47"/>
      <c r="E140105" s="48"/>
      <c r="F140105" s="48"/>
    </row>
    <row r="140106" spans="2:6" ht="15" customHeight="1" x14ac:dyDescent="0.25">
      <c r="B140106" s="45"/>
      <c r="C140106" s="46"/>
      <c r="D140106" s="47"/>
      <c r="E140106" s="48"/>
      <c r="F140106" s="48"/>
    </row>
    <row r="140107" spans="2:6" ht="15" customHeight="1" x14ac:dyDescent="0.25">
      <c r="B140107" s="45"/>
      <c r="C140107" s="46"/>
      <c r="D140107" s="47"/>
      <c r="E140107" s="48"/>
      <c r="F140107" s="48"/>
    </row>
    <row r="140108" spans="2:6" ht="15" customHeight="1" x14ac:dyDescent="0.25">
      <c r="B140108" s="45"/>
      <c r="C140108" s="46"/>
      <c r="D140108" s="47"/>
      <c r="E140108" s="48"/>
      <c r="F140108" s="48"/>
    </row>
    <row r="140109" spans="2:6" ht="15" customHeight="1" x14ac:dyDescent="0.25">
      <c r="B140109" s="45"/>
      <c r="C140109" s="46"/>
      <c r="D140109" s="47"/>
      <c r="E140109" s="48"/>
      <c r="F140109" s="48"/>
    </row>
    <row r="140110" spans="2:6" ht="15" customHeight="1" x14ac:dyDescent="0.25">
      <c r="B140110" s="45"/>
      <c r="C140110" s="46"/>
      <c r="D140110" s="47"/>
      <c r="E140110" s="48"/>
      <c r="F140110" s="48"/>
    </row>
    <row r="140111" spans="2:6" ht="15" customHeight="1" x14ac:dyDescent="0.25">
      <c r="B140111" s="45"/>
      <c r="C140111" s="46"/>
      <c r="D140111" s="47"/>
      <c r="E140111" s="48"/>
      <c r="F140111" s="48"/>
    </row>
    <row r="140112" spans="2:6" ht="15" customHeight="1" x14ac:dyDescent="0.25">
      <c r="B140112" s="45"/>
      <c r="C140112" s="46"/>
      <c r="D140112" s="47"/>
      <c r="E140112" s="48"/>
      <c r="F140112" s="48"/>
    </row>
    <row r="140113" spans="2:6" ht="15" customHeight="1" x14ac:dyDescent="0.25">
      <c r="B140113" s="45"/>
      <c r="C140113" s="46"/>
      <c r="D140113" s="47"/>
      <c r="E140113" s="48"/>
      <c r="F140113" s="48"/>
    </row>
    <row r="140114" spans="2:6" ht="15" customHeight="1" x14ac:dyDescent="0.25">
      <c r="B140114" s="45"/>
      <c r="C140114" s="46"/>
      <c r="D140114" s="47"/>
      <c r="E140114" s="48"/>
      <c r="F140114" s="48"/>
    </row>
    <row r="140115" spans="2:6" ht="15" customHeight="1" x14ac:dyDescent="0.25">
      <c r="B140115" s="45"/>
      <c r="C140115" s="46"/>
      <c r="D140115" s="47"/>
      <c r="E140115" s="48"/>
      <c r="F140115" s="48"/>
    </row>
    <row r="140116" spans="2:6" ht="15" customHeight="1" x14ac:dyDescent="0.25">
      <c r="B140116" s="45"/>
      <c r="C140116" s="46"/>
      <c r="D140116" s="47"/>
      <c r="E140116" s="48"/>
      <c r="F140116" s="48"/>
    </row>
    <row r="140117" spans="2:6" ht="15" customHeight="1" x14ac:dyDescent="0.25">
      <c r="B140117" s="45"/>
      <c r="C140117" s="46"/>
      <c r="D140117" s="47"/>
      <c r="E140117" s="48"/>
      <c r="F140117" s="48"/>
    </row>
    <row r="140118" spans="2:6" ht="15" customHeight="1" x14ac:dyDescent="0.25">
      <c r="B140118" s="45"/>
      <c r="C140118" s="46"/>
      <c r="D140118" s="47"/>
      <c r="E140118" s="48"/>
      <c r="F140118" s="48"/>
    </row>
    <row r="140119" spans="2:6" ht="15" customHeight="1" x14ac:dyDescent="0.25">
      <c r="B140119" s="45"/>
      <c r="C140119" s="46"/>
      <c r="D140119" s="47"/>
      <c r="E140119" s="48"/>
      <c r="F140119" s="48"/>
    </row>
    <row r="140120" spans="2:6" ht="15" customHeight="1" x14ac:dyDescent="0.25">
      <c r="B140120" s="45"/>
      <c r="C140120" s="46"/>
      <c r="D140120" s="47"/>
      <c r="E140120" s="48"/>
      <c r="F140120" s="48"/>
    </row>
    <row r="140121" spans="2:6" ht="15" customHeight="1" x14ac:dyDescent="0.25">
      <c r="B140121" s="45"/>
      <c r="C140121" s="46"/>
      <c r="D140121" s="47"/>
      <c r="E140121" s="48"/>
      <c r="F140121" s="48"/>
    </row>
    <row r="140122" spans="2:6" ht="15" customHeight="1" x14ac:dyDescent="0.25">
      <c r="B140122" s="45"/>
      <c r="C140122" s="46"/>
      <c r="D140122" s="47"/>
      <c r="E140122" s="48"/>
      <c r="F140122" s="48"/>
    </row>
    <row r="140123" spans="2:6" ht="15" customHeight="1" x14ac:dyDescent="0.25">
      <c r="B140123" s="45"/>
      <c r="C140123" s="46"/>
      <c r="D140123" s="47"/>
      <c r="E140123" s="48"/>
      <c r="F140123" s="48"/>
    </row>
    <row r="140124" spans="2:6" ht="15" customHeight="1" x14ac:dyDescent="0.25">
      <c r="B140124" s="45"/>
      <c r="C140124" s="46"/>
      <c r="D140124" s="47"/>
      <c r="E140124" s="48"/>
      <c r="F140124" s="48"/>
    </row>
    <row r="140125" spans="2:6" ht="15" customHeight="1" x14ac:dyDescent="0.25">
      <c r="B140125" s="45"/>
      <c r="C140125" s="46"/>
      <c r="D140125" s="47"/>
      <c r="E140125" s="48"/>
      <c r="F140125" s="48"/>
    </row>
    <row r="140126" spans="2:6" ht="15" customHeight="1" x14ac:dyDescent="0.25">
      <c r="B140126" s="45"/>
      <c r="C140126" s="46"/>
      <c r="D140126" s="47"/>
      <c r="E140126" s="48"/>
      <c r="F140126" s="48"/>
    </row>
    <row r="140127" spans="2:6" ht="15" customHeight="1" x14ac:dyDescent="0.25">
      <c r="B140127" s="45"/>
      <c r="C140127" s="46"/>
      <c r="D140127" s="47"/>
      <c r="E140127" s="48"/>
      <c r="F140127" s="48"/>
    </row>
    <row r="140128" spans="2:6" ht="15" customHeight="1" x14ac:dyDescent="0.25">
      <c r="B140128" s="45"/>
      <c r="C140128" s="46"/>
      <c r="D140128" s="47"/>
      <c r="E140128" s="48"/>
      <c r="F140128" s="48"/>
    </row>
    <row r="140129" spans="2:6" ht="15" customHeight="1" x14ac:dyDescent="0.25">
      <c r="B140129" s="45"/>
      <c r="C140129" s="46"/>
      <c r="D140129" s="47"/>
      <c r="E140129" s="48"/>
      <c r="F140129" s="48"/>
    </row>
    <row r="140130" spans="2:6" ht="15" customHeight="1" x14ac:dyDescent="0.25">
      <c r="B140130" s="45"/>
      <c r="C140130" s="46"/>
      <c r="D140130" s="47"/>
      <c r="E140130" s="48"/>
      <c r="F140130" s="48"/>
    </row>
    <row r="140131" spans="2:6" ht="15" customHeight="1" x14ac:dyDescent="0.25">
      <c r="B140131" s="45"/>
      <c r="C140131" s="46"/>
      <c r="D140131" s="47"/>
      <c r="E140131" s="48"/>
      <c r="F140131" s="48"/>
    </row>
    <row r="140132" spans="2:6" ht="15" customHeight="1" x14ac:dyDescent="0.25">
      <c r="B140132" s="45"/>
      <c r="C140132" s="46"/>
      <c r="D140132" s="47"/>
      <c r="E140132" s="48"/>
      <c r="F140132" s="48"/>
    </row>
    <row r="140133" spans="2:6" ht="15" customHeight="1" x14ac:dyDescent="0.25">
      <c r="B140133" s="45"/>
      <c r="C140133" s="46"/>
      <c r="D140133" s="47"/>
      <c r="E140133" s="48"/>
      <c r="F140133" s="48"/>
    </row>
    <row r="140134" spans="2:6" ht="15" customHeight="1" x14ac:dyDescent="0.25">
      <c r="B140134" s="45"/>
      <c r="C140134" s="46"/>
      <c r="D140134" s="47"/>
      <c r="E140134" s="48"/>
      <c r="F140134" s="48"/>
    </row>
    <row r="140135" spans="2:6" ht="15" customHeight="1" x14ac:dyDescent="0.25">
      <c r="B140135" s="45"/>
      <c r="C140135" s="46"/>
      <c r="D140135" s="47"/>
      <c r="E140135" s="48"/>
      <c r="F140135" s="48"/>
    </row>
    <row r="140136" spans="2:6" ht="15" customHeight="1" x14ac:dyDescent="0.25">
      <c r="B140136" s="45"/>
      <c r="C140136" s="46"/>
      <c r="D140136" s="47"/>
      <c r="E140136" s="48"/>
      <c r="F140136" s="48"/>
    </row>
    <row r="140137" spans="2:6" ht="15" customHeight="1" x14ac:dyDescent="0.25">
      <c r="B140137" s="45"/>
      <c r="C140137" s="46"/>
      <c r="D140137" s="47"/>
      <c r="E140137" s="48"/>
      <c r="F140137" s="48"/>
    </row>
    <row r="140138" spans="2:6" ht="15" customHeight="1" x14ac:dyDescent="0.25">
      <c r="B140138" s="45"/>
      <c r="C140138" s="46"/>
      <c r="D140138" s="47"/>
      <c r="E140138" s="48"/>
      <c r="F140138" s="48"/>
    </row>
    <row r="140139" spans="2:6" ht="15" customHeight="1" x14ac:dyDescent="0.25">
      <c r="B140139" s="45"/>
      <c r="C140139" s="46"/>
      <c r="D140139" s="47"/>
      <c r="E140139" s="48"/>
      <c r="F140139" s="48"/>
    </row>
    <row r="140140" spans="2:6" ht="15" customHeight="1" x14ac:dyDescent="0.25">
      <c r="B140140" s="45"/>
      <c r="C140140" s="46"/>
      <c r="D140140" s="47"/>
      <c r="E140140" s="48"/>
      <c r="F140140" s="48"/>
    </row>
    <row r="140141" spans="2:6" ht="15" customHeight="1" x14ac:dyDescent="0.25">
      <c r="B140141" s="45"/>
      <c r="C140141" s="46"/>
      <c r="D140141" s="47"/>
      <c r="E140141" s="48"/>
      <c r="F140141" s="48"/>
    </row>
    <row r="140142" spans="2:6" ht="15" customHeight="1" x14ac:dyDescent="0.25">
      <c r="B140142" s="45"/>
      <c r="C140142" s="46"/>
      <c r="D140142" s="47"/>
      <c r="E140142" s="48"/>
      <c r="F140142" s="48"/>
    </row>
    <row r="140143" spans="2:6" ht="15" customHeight="1" x14ac:dyDescent="0.25">
      <c r="B140143" s="45"/>
      <c r="C140143" s="46"/>
      <c r="D140143" s="47"/>
      <c r="E140143" s="48"/>
      <c r="F140143" s="48"/>
    </row>
    <row r="140144" spans="2:6" ht="15" customHeight="1" x14ac:dyDescent="0.25">
      <c r="B140144" s="45"/>
      <c r="C140144" s="46"/>
      <c r="D140144" s="47"/>
      <c r="E140144" s="48"/>
      <c r="F140144" s="48"/>
    </row>
    <row r="140145" spans="2:6" ht="15" customHeight="1" x14ac:dyDescent="0.25">
      <c r="B140145" s="45"/>
      <c r="C140145" s="46"/>
      <c r="D140145" s="47"/>
      <c r="E140145" s="48"/>
      <c r="F140145" s="48"/>
    </row>
    <row r="140146" spans="2:6" ht="15" customHeight="1" x14ac:dyDescent="0.25">
      <c r="B140146" s="45"/>
      <c r="C140146" s="46"/>
      <c r="D140146" s="47"/>
      <c r="E140146" s="48"/>
      <c r="F140146" s="48"/>
    </row>
    <row r="140147" spans="2:6" ht="15" customHeight="1" x14ac:dyDescent="0.25">
      <c r="B140147" s="45"/>
      <c r="C140147" s="46"/>
      <c r="D140147" s="47"/>
      <c r="E140147" s="48"/>
      <c r="F140147" s="48"/>
    </row>
    <row r="140148" spans="2:6" ht="15" customHeight="1" x14ac:dyDescent="0.25">
      <c r="B140148" s="45"/>
      <c r="C140148" s="46"/>
      <c r="D140148" s="47"/>
      <c r="E140148" s="48"/>
      <c r="F140148" s="48"/>
    </row>
    <row r="140149" spans="2:6" ht="15" customHeight="1" x14ac:dyDescent="0.25">
      <c r="B140149" s="45"/>
      <c r="C140149" s="46"/>
      <c r="D140149" s="47"/>
      <c r="E140149" s="48"/>
      <c r="F140149" s="48"/>
    </row>
    <row r="140150" spans="2:6" ht="15" customHeight="1" x14ac:dyDescent="0.25">
      <c r="B140150" s="45"/>
      <c r="C140150" s="46"/>
      <c r="D140150" s="47"/>
      <c r="E140150" s="48"/>
      <c r="F140150" s="48"/>
    </row>
    <row r="140151" spans="2:6" ht="15" customHeight="1" x14ac:dyDescent="0.25">
      <c r="B140151" s="45"/>
      <c r="C140151" s="46"/>
      <c r="D140151" s="47"/>
      <c r="E140151" s="48"/>
      <c r="F140151" s="48"/>
    </row>
    <row r="140152" spans="2:6" ht="15" customHeight="1" x14ac:dyDescent="0.25">
      <c r="B140152" s="45"/>
      <c r="C140152" s="46"/>
      <c r="D140152" s="47"/>
      <c r="E140152" s="48"/>
      <c r="F140152" s="48"/>
    </row>
    <row r="140153" spans="2:6" ht="15" customHeight="1" x14ac:dyDescent="0.25">
      <c r="B140153" s="45"/>
      <c r="C140153" s="46"/>
      <c r="D140153" s="47"/>
      <c r="E140153" s="48"/>
      <c r="F140153" s="48"/>
    </row>
    <row r="140154" spans="2:6" ht="15" customHeight="1" x14ac:dyDescent="0.25">
      <c r="B140154" s="45"/>
      <c r="C140154" s="46"/>
      <c r="D140154" s="47"/>
      <c r="E140154" s="48"/>
      <c r="F140154" s="48"/>
    </row>
    <row r="140155" spans="2:6" ht="15" customHeight="1" x14ac:dyDescent="0.25">
      <c r="B140155" s="45"/>
      <c r="C140155" s="46"/>
      <c r="D140155" s="47"/>
      <c r="E140155" s="48"/>
      <c r="F140155" s="48"/>
    </row>
    <row r="140156" spans="2:6" ht="15" customHeight="1" x14ac:dyDescent="0.25">
      <c r="B140156" s="45"/>
      <c r="C140156" s="46"/>
      <c r="D140156" s="47"/>
      <c r="E140156" s="48"/>
      <c r="F140156" s="48"/>
    </row>
    <row r="140157" spans="2:6" ht="15" customHeight="1" x14ac:dyDescent="0.25">
      <c r="B140157" s="45"/>
      <c r="C140157" s="46"/>
      <c r="D140157" s="47"/>
      <c r="E140157" s="48"/>
      <c r="F140157" s="48"/>
    </row>
    <row r="140158" spans="2:6" ht="15" customHeight="1" x14ac:dyDescent="0.25">
      <c r="B140158" s="45"/>
      <c r="C140158" s="46"/>
      <c r="D140158" s="47"/>
      <c r="E140158" s="48"/>
      <c r="F140158" s="48"/>
    </row>
    <row r="140159" spans="2:6" ht="15" customHeight="1" x14ac:dyDescent="0.25">
      <c r="B140159" s="45"/>
      <c r="C140159" s="46"/>
      <c r="D140159" s="47"/>
      <c r="E140159" s="48"/>
      <c r="F140159" s="48"/>
    </row>
    <row r="140160" spans="2:6" ht="15" customHeight="1" x14ac:dyDescent="0.25">
      <c r="B140160" s="45"/>
      <c r="C140160" s="46"/>
      <c r="D140160" s="47"/>
      <c r="E140160" s="48"/>
      <c r="F140160" s="48"/>
    </row>
    <row r="140161" spans="2:6" ht="15" customHeight="1" x14ac:dyDescent="0.25">
      <c r="B140161" s="45"/>
      <c r="C140161" s="46"/>
      <c r="D140161" s="47"/>
      <c r="E140161" s="48"/>
      <c r="F140161" s="48"/>
    </row>
    <row r="140162" spans="2:6" ht="15" customHeight="1" x14ac:dyDescent="0.25">
      <c r="B140162" s="45"/>
      <c r="C140162" s="46"/>
      <c r="D140162" s="47"/>
      <c r="E140162" s="48"/>
      <c r="F140162" s="48"/>
    </row>
    <row r="140163" spans="2:6" ht="15" customHeight="1" x14ac:dyDescent="0.25">
      <c r="B140163" s="45"/>
      <c r="C140163" s="46"/>
      <c r="D140163" s="47"/>
      <c r="E140163" s="48"/>
      <c r="F140163" s="48"/>
    </row>
    <row r="140164" spans="2:6" ht="15" customHeight="1" x14ac:dyDescent="0.25">
      <c r="B140164" s="45"/>
      <c r="C140164" s="46"/>
      <c r="D140164" s="47"/>
      <c r="E140164" s="48"/>
      <c r="F140164" s="48"/>
    </row>
    <row r="140165" spans="2:6" ht="15" customHeight="1" x14ac:dyDescent="0.25">
      <c r="B140165" s="45"/>
      <c r="C140165" s="46"/>
      <c r="D140165" s="47"/>
      <c r="E140165" s="48"/>
      <c r="F140165" s="48"/>
    </row>
    <row r="140166" spans="2:6" ht="15" customHeight="1" x14ac:dyDescent="0.25">
      <c r="B140166" s="45"/>
      <c r="C140166" s="46"/>
      <c r="D140166" s="47"/>
      <c r="E140166" s="48"/>
      <c r="F140166" s="48"/>
    </row>
    <row r="140167" spans="2:6" ht="15" customHeight="1" x14ac:dyDescent="0.25">
      <c r="B140167" s="45"/>
      <c r="C140167" s="46"/>
      <c r="D140167" s="47"/>
      <c r="E140167" s="48"/>
      <c r="F140167" s="48"/>
    </row>
    <row r="140168" spans="2:6" ht="15" customHeight="1" x14ac:dyDescent="0.25">
      <c r="B140168" s="45"/>
      <c r="C140168" s="46"/>
      <c r="D140168" s="47"/>
      <c r="E140168" s="48"/>
      <c r="F140168" s="48"/>
    </row>
    <row r="140169" spans="2:6" ht="15" customHeight="1" x14ac:dyDescent="0.25">
      <c r="B140169" s="45"/>
      <c r="C140169" s="46"/>
      <c r="D140169" s="47"/>
      <c r="E140169" s="48"/>
      <c r="F140169" s="48"/>
    </row>
    <row r="140170" spans="2:6" ht="15" customHeight="1" x14ac:dyDescent="0.25">
      <c r="B140170" s="45"/>
      <c r="C140170" s="46"/>
      <c r="D140170" s="47"/>
      <c r="E140170" s="48"/>
      <c r="F140170" s="48"/>
    </row>
    <row r="140171" spans="2:6" ht="15" customHeight="1" x14ac:dyDescent="0.25">
      <c r="B140171" s="45"/>
      <c r="C140171" s="46"/>
      <c r="D140171" s="47"/>
      <c r="E140171" s="48"/>
      <c r="F140171" s="48"/>
    </row>
    <row r="140172" spans="2:6" ht="15" customHeight="1" x14ac:dyDescent="0.25">
      <c r="B140172" s="45"/>
      <c r="C140172" s="46"/>
      <c r="D140172" s="47"/>
      <c r="E140172" s="48"/>
      <c r="F140172" s="48"/>
    </row>
    <row r="140173" spans="2:6" ht="15" customHeight="1" x14ac:dyDescent="0.25">
      <c r="B140173" s="45"/>
      <c r="C140173" s="46"/>
      <c r="D140173" s="47"/>
      <c r="E140173" s="48"/>
      <c r="F140173" s="48"/>
    </row>
    <row r="140174" spans="2:6" ht="15" customHeight="1" x14ac:dyDescent="0.25">
      <c r="B140174" s="45"/>
      <c r="C140174" s="46"/>
      <c r="D140174" s="47"/>
      <c r="E140174" s="48"/>
      <c r="F140174" s="48"/>
    </row>
    <row r="140175" spans="2:6" ht="15" customHeight="1" x14ac:dyDescent="0.25">
      <c r="B140175" s="45"/>
      <c r="C140175" s="46"/>
      <c r="D140175" s="47"/>
      <c r="E140175" s="48"/>
      <c r="F140175" s="48"/>
    </row>
    <row r="140176" spans="2:6" ht="15" customHeight="1" x14ac:dyDescent="0.25">
      <c r="B140176" s="45"/>
      <c r="C140176" s="46"/>
      <c r="D140176" s="47"/>
      <c r="E140176" s="48"/>
      <c r="F140176" s="48"/>
    </row>
    <row r="140177" spans="2:6" ht="15" customHeight="1" x14ac:dyDescent="0.25">
      <c r="B140177" s="45"/>
      <c r="C140177" s="46"/>
      <c r="D140177" s="47"/>
      <c r="E140177" s="48"/>
      <c r="F140177" s="48"/>
    </row>
    <row r="140178" spans="2:6" ht="15" customHeight="1" x14ac:dyDescent="0.25">
      <c r="B140178" s="45"/>
      <c r="C140178" s="46"/>
      <c r="D140178" s="47"/>
      <c r="E140178" s="48"/>
      <c r="F140178" s="48"/>
    </row>
    <row r="140179" spans="2:6" ht="15" customHeight="1" x14ac:dyDescent="0.25">
      <c r="B140179" s="45"/>
      <c r="C140179" s="46"/>
      <c r="D140179" s="47"/>
      <c r="E140179" s="48"/>
      <c r="F140179" s="48"/>
    </row>
    <row r="140180" spans="2:6" ht="15" customHeight="1" x14ac:dyDescent="0.25">
      <c r="B140180" s="45"/>
      <c r="C140180" s="46"/>
      <c r="D140180" s="47"/>
      <c r="E140180" s="48"/>
      <c r="F140180" s="48"/>
    </row>
    <row r="140181" spans="2:6" ht="15" customHeight="1" x14ac:dyDescent="0.25">
      <c r="B140181" s="45"/>
      <c r="C140181" s="46"/>
      <c r="D140181" s="47"/>
      <c r="E140181" s="48"/>
      <c r="F140181" s="48"/>
    </row>
    <row r="140182" spans="2:6" ht="15" customHeight="1" x14ac:dyDescent="0.25">
      <c r="B140182" s="45"/>
      <c r="C140182" s="46"/>
      <c r="D140182" s="47"/>
      <c r="E140182" s="48"/>
      <c r="F140182" s="48"/>
    </row>
    <row r="140183" spans="2:6" ht="15" customHeight="1" x14ac:dyDescent="0.25">
      <c r="B140183" s="45"/>
      <c r="C140183" s="46"/>
      <c r="D140183" s="47"/>
      <c r="E140183" s="48"/>
      <c r="F140183" s="48"/>
    </row>
    <row r="140184" spans="2:6" ht="15" customHeight="1" x14ac:dyDescent="0.25">
      <c r="B140184" s="45"/>
      <c r="C140184" s="46"/>
      <c r="D140184" s="47"/>
      <c r="E140184" s="48"/>
      <c r="F140184" s="48"/>
    </row>
    <row r="140185" spans="2:6" ht="15" customHeight="1" x14ac:dyDescent="0.25">
      <c r="B140185" s="45"/>
      <c r="C140185" s="46"/>
      <c r="D140185" s="47"/>
      <c r="E140185" s="48"/>
      <c r="F140185" s="48"/>
    </row>
    <row r="140186" spans="2:6" ht="15" customHeight="1" x14ac:dyDescent="0.25">
      <c r="B140186" s="45"/>
      <c r="C140186" s="46"/>
      <c r="D140186" s="47"/>
      <c r="E140186" s="48"/>
      <c r="F140186" s="48"/>
    </row>
    <row r="140187" spans="2:6" ht="15" customHeight="1" x14ac:dyDescent="0.25">
      <c r="B140187" s="45"/>
      <c r="C140187" s="46"/>
      <c r="D140187" s="47"/>
      <c r="E140187" s="48"/>
      <c r="F140187" s="48"/>
    </row>
    <row r="140188" spans="2:6" ht="15" customHeight="1" x14ac:dyDescent="0.25">
      <c r="B140188" s="45"/>
      <c r="C140188" s="46"/>
      <c r="D140188" s="47"/>
      <c r="E140188" s="48"/>
      <c r="F140188" s="48"/>
    </row>
    <row r="140189" spans="2:6" ht="15" customHeight="1" x14ac:dyDescent="0.25">
      <c r="B140189" s="45"/>
      <c r="C140189" s="46"/>
      <c r="D140189" s="47"/>
      <c r="E140189" s="48"/>
      <c r="F140189" s="48"/>
    </row>
    <row r="140190" spans="2:6" ht="15" customHeight="1" x14ac:dyDescent="0.25">
      <c r="B140190" s="45"/>
      <c r="C140190" s="46"/>
      <c r="D140190" s="47"/>
      <c r="E140190" s="48"/>
      <c r="F140190" s="48"/>
    </row>
    <row r="140191" spans="2:6" ht="15" customHeight="1" x14ac:dyDescent="0.25">
      <c r="B140191" s="45"/>
      <c r="C140191" s="46"/>
      <c r="D140191" s="47"/>
      <c r="E140191" s="48"/>
      <c r="F140191" s="48"/>
    </row>
    <row r="140192" spans="2:6" ht="15" customHeight="1" x14ac:dyDescent="0.25">
      <c r="B140192" s="45"/>
      <c r="C140192" s="46"/>
      <c r="D140192" s="47"/>
      <c r="E140192" s="48"/>
      <c r="F140192" s="48"/>
    </row>
    <row r="140193" spans="2:6" ht="15" customHeight="1" x14ac:dyDescent="0.25">
      <c r="B140193" s="45"/>
      <c r="C140193" s="46"/>
      <c r="D140193" s="47"/>
      <c r="E140193" s="48"/>
      <c r="F140193" s="48"/>
    </row>
    <row r="140194" spans="2:6" ht="15" customHeight="1" x14ac:dyDescent="0.25">
      <c r="B140194" s="45"/>
      <c r="C140194" s="46"/>
      <c r="D140194" s="47"/>
      <c r="E140194" s="48"/>
      <c r="F140194" s="48"/>
    </row>
    <row r="140195" spans="2:6" ht="15" customHeight="1" x14ac:dyDescent="0.25">
      <c r="B140195" s="45"/>
      <c r="C140195" s="46"/>
      <c r="D140195" s="47"/>
      <c r="E140195" s="48"/>
      <c r="F140195" s="48"/>
    </row>
    <row r="140196" spans="2:6" ht="15" customHeight="1" x14ac:dyDescent="0.25">
      <c r="B140196" s="45"/>
      <c r="C140196" s="46"/>
      <c r="D140196" s="47"/>
      <c r="E140196" s="48"/>
      <c r="F140196" s="48"/>
    </row>
    <row r="140197" spans="2:6" ht="15" customHeight="1" x14ac:dyDescent="0.25">
      <c r="B140197" s="45"/>
      <c r="C140197" s="46"/>
      <c r="D140197" s="47"/>
      <c r="E140197" s="48"/>
      <c r="F140197" s="48"/>
    </row>
    <row r="140198" spans="2:6" ht="15" customHeight="1" x14ac:dyDescent="0.25">
      <c r="B140198" s="45"/>
      <c r="C140198" s="46"/>
      <c r="D140198" s="47"/>
      <c r="E140198" s="48"/>
      <c r="F140198" s="48"/>
    </row>
    <row r="140199" spans="2:6" ht="15" customHeight="1" x14ac:dyDescent="0.25">
      <c r="B140199" s="45"/>
      <c r="C140199" s="46"/>
      <c r="D140199" s="47"/>
      <c r="E140199" s="48"/>
      <c r="F140199" s="48"/>
    </row>
    <row r="140200" spans="2:6" ht="15" customHeight="1" x14ac:dyDescent="0.25">
      <c r="B140200" s="45"/>
      <c r="C140200" s="46"/>
      <c r="D140200" s="47"/>
      <c r="E140200" s="48"/>
      <c r="F140200" s="48"/>
    </row>
    <row r="140201" spans="2:6" ht="15" customHeight="1" x14ac:dyDescent="0.25">
      <c r="B140201" s="45"/>
      <c r="C140201" s="46"/>
      <c r="D140201" s="47"/>
      <c r="E140201" s="48"/>
      <c r="F140201" s="48"/>
    </row>
    <row r="140202" spans="2:6" ht="15" customHeight="1" x14ac:dyDescent="0.25">
      <c r="B140202" s="45"/>
      <c r="C140202" s="46"/>
      <c r="D140202" s="47"/>
      <c r="E140202" s="48"/>
      <c r="F140202" s="48"/>
    </row>
    <row r="140203" spans="2:6" ht="15" customHeight="1" x14ac:dyDescent="0.25">
      <c r="B140203" s="45"/>
      <c r="C140203" s="46"/>
      <c r="D140203" s="47"/>
      <c r="E140203" s="48"/>
      <c r="F140203" s="48"/>
    </row>
    <row r="140204" spans="2:6" ht="15" customHeight="1" x14ac:dyDescent="0.25">
      <c r="B140204" s="45"/>
      <c r="C140204" s="46"/>
      <c r="D140204" s="47"/>
      <c r="E140204" s="48"/>
      <c r="F140204" s="48"/>
    </row>
    <row r="140205" spans="2:6" ht="15" customHeight="1" x14ac:dyDescent="0.25">
      <c r="B140205" s="45"/>
      <c r="C140205" s="46"/>
      <c r="D140205" s="47"/>
      <c r="E140205" s="48"/>
      <c r="F140205" s="48"/>
    </row>
    <row r="140206" spans="2:6" ht="15" customHeight="1" x14ac:dyDescent="0.25">
      <c r="B140206" s="45"/>
      <c r="C140206" s="46"/>
      <c r="D140206" s="47"/>
      <c r="E140206" s="48"/>
      <c r="F140206" s="48"/>
    </row>
    <row r="140207" spans="2:6" ht="15" customHeight="1" x14ac:dyDescent="0.25">
      <c r="B140207" s="45"/>
      <c r="C140207" s="46"/>
      <c r="D140207" s="47"/>
      <c r="E140207" s="48"/>
      <c r="F140207" s="48"/>
    </row>
    <row r="140208" spans="2:6" ht="15" customHeight="1" x14ac:dyDescent="0.25">
      <c r="B140208" s="45"/>
      <c r="C140208" s="46"/>
      <c r="D140208" s="47"/>
      <c r="E140208" s="48"/>
      <c r="F140208" s="48"/>
    </row>
    <row r="140209" spans="2:6" ht="15" customHeight="1" x14ac:dyDescent="0.25">
      <c r="B140209" s="45"/>
      <c r="C140209" s="46"/>
      <c r="D140209" s="47"/>
      <c r="E140209" s="48"/>
      <c r="F140209" s="48"/>
    </row>
    <row r="140210" spans="2:6" ht="15" customHeight="1" x14ac:dyDescent="0.25">
      <c r="B140210" s="45"/>
      <c r="C140210" s="46"/>
      <c r="D140210" s="47"/>
      <c r="E140210" s="48"/>
      <c r="F140210" s="48"/>
    </row>
    <row r="140211" spans="2:6" ht="15" customHeight="1" x14ac:dyDescent="0.25">
      <c r="B140211" s="45"/>
      <c r="C140211" s="46"/>
      <c r="D140211" s="47"/>
      <c r="E140211" s="48"/>
      <c r="F140211" s="48"/>
    </row>
    <row r="140212" spans="2:6" ht="15" customHeight="1" x14ac:dyDescent="0.25">
      <c r="B140212" s="45"/>
      <c r="C140212" s="46"/>
      <c r="D140212" s="47"/>
      <c r="E140212" s="48"/>
      <c r="F140212" s="48"/>
    </row>
    <row r="140213" spans="2:6" ht="15" customHeight="1" x14ac:dyDescent="0.25">
      <c r="B140213" s="45"/>
      <c r="C140213" s="46"/>
      <c r="D140213" s="47"/>
      <c r="E140213" s="48"/>
      <c r="F140213" s="48"/>
    </row>
    <row r="140214" spans="2:6" ht="15" customHeight="1" x14ac:dyDescent="0.25">
      <c r="B140214" s="45"/>
      <c r="C140214" s="46"/>
      <c r="D140214" s="47"/>
      <c r="E140214" s="48"/>
      <c r="F140214" s="48"/>
    </row>
    <row r="140215" spans="2:6" ht="15" customHeight="1" x14ac:dyDescent="0.25">
      <c r="B140215" s="45"/>
      <c r="C140215" s="46"/>
      <c r="D140215" s="47"/>
      <c r="E140215" s="48"/>
      <c r="F140215" s="48"/>
    </row>
    <row r="140216" spans="2:6" ht="15" customHeight="1" x14ac:dyDescent="0.25">
      <c r="B140216" s="45"/>
      <c r="C140216" s="46"/>
      <c r="D140216" s="47"/>
      <c r="E140216" s="48"/>
      <c r="F140216" s="48"/>
    </row>
    <row r="140217" spans="2:6" ht="15" customHeight="1" x14ac:dyDescent="0.25">
      <c r="B140217" s="45"/>
      <c r="C140217" s="46"/>
      <c r="D140217" s="47"/>
      <c r="E140217" s="48"/>
      <c r="F140217" s="48"/>
    </row>
    <row r="140218" spans="2:6" ht="15" customHeight="1" x14ac:dyDescent="0.25">
      <c r="B140218" s="45"/>
      <c r="C140218" s="46"/>
      <c r="D140218" s="47"/>
      <c r="E140218" s="48"/>
      <c r="F140218" s="48"/>
    </row>
    <row r="140219" spans="2:6" ht="15" customHeight="1" x14ac:dyDescent="0.25">
      <c r="B140219" s="45"/>
      <c r="C140219" s="46"/>
      <c r="D140219" s="47"/>
      <c r="E140219" s="48"/>
      <c r="F140219" s="48"/>
    </row>
    <row r="140220" spans="2:6" ht="15" customHeight="1" x14ac:dyDescent="0.25">
      <c r="B140220" s="45"/>
      <c r="C140220" s="46"/>
      <c r="D140220" s="47"/>
      <c r="E140220" s="48"/>
      <c r="F140220" s="48"/>
    </row>
    <row r="140221" spans="2:6" ht="15" customHeight="1" x14ac:dyDescent="0.25">
      <c r="B140221" s="45"/>
      <c r="C140221" s="46"/>
      <c r="D140221" s="47"/>
      <c r="E140221" s="48"/>
      <c r="F140221" s="48"/>
    </row>
    <row r="140222" spans="2:6" ht="15" customHeight="1" x14ac:dyDescent="0.25">
      <c r="B140222" s="45"/>
      <c r="C140222" s="46"/>
      <c r="D140222" s="47"/>
      <c r="E140222" s="48"/>
      <c r="F140222" s="48"/>
    </row>
    <row r="140223" spans="2:6" ht="15" customHeight="1" x14ac:dyDescent="0.25">
      <c r="B140223" s="45"/>
      <c r="C140223" s="46"/>
      <c r="D140223" s="47"/>
      <c r="E140223" s="48"/>
      <c r="F140223" s="48"/>
    </row>
    <row r="140224" spans="2:6" ht="15" customHeight="1" x14ac:dyDescent="0.25">
      <c r="B140224" s="45"/>
      <c r="C140224" s="46"/>
      <c r="D140224" s="47"/>
      <c r="E140224" s="48"/>
      <c r="F140224" s="48"/>
    </row>
    <row r="140225" spans="2:6" ht="15" customHeight="1" x14ac:dyDescent="0.25">
      <c r="B140225" s="45"/>
      <c r="C140225" s="46"/>
      <c r="D140225" s="47"/>
      <c r="E140225" s="48"/>
      <c r="F140225" s="48"/>
    </row>
    <row r="140226" spans="2:6" ht="15" customHeight="1" x14ac:dyDescent="0.25">
      <c r="B140226" s="45"/>
      <c r="C140226" s="46"/>
      <c r="D140226" s="47"/>
      <c r="E140226" s="48"/>
      <c r="F140226" s="48"/>
    </row>
    <row r="140227" spans="2:6" ht="15" customHeight="1" x14ac:dyDescent="0.25">
      <c r="B140227" s="45"/>
      <c r="C140227" s="46"/>
      <c r="D140227" s="47"/>
      <c r="E140227" s="48"/>
      <c r="F140227" s="48"/>
    </row>
    <row r="140228" spans="2:6" ht="15" customHeight="1" x14ac:dyDescent="0.25">
      <c r="B140228" s="45"/>
      <c r="C140228" s="46"/>
      <c r="D140228" s="47"/>
      <c r="E140228" s="48"/>
      <c r="F140228" s="48"/>
    </row>
    <row r="140229" spans="2:6" ht="15" customHeight="1" x14ac:dyDescent="0.25">
      <c r="B140229" s="45"/>
      <c r="C140229" s="46"/>
      <c r="D140229" s="47"/>
      <c r="E140229" s="48"/>
      <c r="F140229" s="48"/>
    </row>
    <row r="140230" spans="2:6" ht="15" customHeight="1" x14ac:dyDescent="0.25">
      <c r="B140230" s="45"/>
      <c r="C140230" s="46"/>
      <c r="D140230" s="47"/>
      <c r="E140230" s="48"/>
      <c r="F140230" s="48"/>
    </row>
    <row r="140231" spans="2:6" ht="15" customHeight="1" x14ac:dyDescent="0.25">
      <c r="B140231" s="45"/>
      <c r="C140231" s="46"/>
      <c r="D140231" s="47"/>
      <c r="E140231" s="48"/>
      <c r="F140231" s="48"/>
    </row>
    <row r="140232" spans="2:6" ht="15" customHeight="1" x14ac:dyDescent="0.25">
      <c r="B140232" s="45"/>
      <c r="C140232" s="46"/>
      <c r="D140232" s="47"/>
      <c r="E140232" s="48"/>
      <c r="F140232" s="48"/>
    </row>
    <row r="140233" spans="2:6" ht="15" customHeight="1" x14ac:dyDescent="0.25">
      <c r="B140233" s="45"/>
      <c r="C140233" s="46"/>
      <c r="D140233" s="47"/>
      <c r="E140233" s="48"/>
      <c r="F140233" s="48"/>
    </row>
    <row r="140234" spans="2:6" ht="15" customHeight="1" x14ac:dyDescent="0.25">
      <c r="B140234" s="45"/>
      <c r="C140234" s="46"/>
      <c r="D140234" s="47"/>
      <c r="E140234" s="48"/>
      <c r="F140234" s="48"/>
    </row>
    <row r="140235" spans="2:6" ht="15" customHeight="1" x14ac:dyDescent="0.25">
      <c r="B140235" s="45"/>
      <c r="C140235" s="46"/>
      <c r="D140235" s="47"/>
      <c r="E140235" s="48"/>
      <c r="F140235" s="48"/>
    </row>
    <row r="140236" spans="2:6" ht="15" customHeight="1" x14ac:dyDescent="0.25">
      <c r="B140236" s="45"/>
      <c r="C140236" s="46"/>
      <c r="D140236" s="47"/>
      <c r="E140236" s="48"/>
      <c r="F140236" s="48"/>
    </row>
    <row r="140237" spans="2:6" ht="15" customHeight="1" x14ac:dyDescent="0.25">
      <c r="B140237" s="45"/>
      <c r="C140237" s="46"/>
      <c r="D140237" s="47"/>
      <c r="E140237" s="48"/>
      <c r="F140237" s="48"/>
    </row>
    <row r="140238" spans="2:6" ht="15" customHeight="1" x14ac:dyDescent="0.25">
      <c r="B140238" s="45"/>
      <c r="C140238" s="46"/>
      <c r="D140238" s="47"/>
      <c r="E140238" s="48"/>
      <c r="F140238" s="48"/>
    </row>
    <row r="140239" spans="2:6" ht="15" customHeight="1" x14ac:dyDescent="0.25">
      <c r="B140239" s="45"/>
      <c r="C140239" s="46"/>
      <c r="D140239" s="47"/>
      <c r="E140239" s="48"/>
      <c r="F140239" s="48"/>
    </row>
    <row r="140240" spans="2:6" ht="15" customHeight="1" x14ac:dyDescent="0.25">
      <c r="B140240" s="45"/>
      <c r="C140240" s="46"/>
      <c r="D140240" s="47"/>
      <c r="E140240" s="48"/>
      <c r="F140240" s="48"/>
    </row>
    <row r="140241" spans="2:6" ht="15" customHeight="1" x14ac:dyDescent="0.25">
      <c r="B140241" s="45"/>
      <c r="C140241" s="46"/>
      <c r="D140241" s="47"/>
      <c r="E140241" s="48"/>
      <c r="F140241" s="48"/>
    </row>
    <row r="140242" spans="2:6" ht="15" customHeight="1" x14ac:dyDescent="0.25">
      <c r="B140242" s="45"/>
      <c r="C140242" s="46"/>
      <c r="D140242" s="47"/>
      <c r="E140242" s="48"/>
      <c r="F140242" s="48"/>
    </row>
    <row r="140243" spans="2:6" ht="15" customHeight="1" x14ac:dyDescent="0.25">
      <c r="B140243" s="45"/>
      <c r="C140243" s="46"/>
      <c r="D140243" s="47"/>
      <c r="E140243" s="48"/>
      <c r="F140243" s="48"/>
    </row>
    <row r="140244" spans="2:6" ht="15" customHeight="1" x14ac:dyDescent="0.25">
      <c r="B140244" s="45"/>
      <c r="C140244" s="46"/>
      <c r="D140244" s="47"/>
      <c r="E140244" s="48"/>
      <c r="F140244" s="48"/>
    </row>
    <row r="140245" spans="2:6" ht="15" customHeight="1" x14ac:dyDescent="0.25">
      <c r="B140245" s="45"/>
      <c r="C140245" s="46"/>
      <c r="D140245" s="47"/>
      <c r="E140245" s="48"/>
      <c r="F140245" s="48"/>
    </row>
    <row r="140246" spans="2:6" ht="15" customHeight="1" x14ac:dyDescent="0.25">
      <c r="B140246" s="45"/>
      <c r="C140246" s="46"/>
      <c r="D140246" s="47"/>
      <c r="E140246" s="48"/>
      <c r="F140246" s="48"/>
    </row>
    <row r="140247" spans="2:6" ht="15" customHeight="1" x14ac:dyDescent="0.25">
      <c r="B140247" s="45"/>
      <c r="C140247" s="46"/>
      <c r="D140247" s="47"/>
      <c r="E140247" s="48"/>
      <c r="F140247" s="48"/>
    </row>
    <row r="140248" spans="2:6" ht="15" customHeight="1" x14ac:dyDescent="0.25">
      <c r="B140248" s="45"/>
      <c r="C140248" s="46"/>
      <c r="D140248" s="47"/>
      <c r="E140248" s="48"/>
      <c r="F140248" s="48"/>
    </row>
    <row r="140249" spans="2:6" ht="15" customHeight="1" x14ac:dyDescent="0.25">
      <c r="B140249" s="45"/>
      <c r="C140249" s="46"/>
      <c r="D140249" s="47"/>
      <c r="E140249" s="48"/>
      <c r="F140249" s="48"/>
    </row>
    <row r="140250" spans="2:6" ht="15" customHeight="1" x14ac:dyDescent="0.25">
      <c r="B140250" s="45"/>
      <c r="C140250" s="46"/>
      <c r="D140250" s="47"/>
      <c r="E140250" s="48"/>
      <c r="F140250" s="48"/>
    </row>
    <row r="140251" spans="2:6" ht="15" customHeight="1" x14ac:dyDescent="0.25">
      <c r="B140251" s="45"/>
      <c r="C140251" s="46"/>
      <c r="D140251" s="47"/>
      <c r="E140251" s="48"/>
      <c r="F140251" s="48"/>
    </row>
    <row r="140252" spans="2:6" ht="15" customHeight="1" x14ac:dyDescent="0.25">
      <c r="B140252" s="45"/>
      <c r="C140252" s="46"/>
      <c r="D140252" s="47"/>
      <c r="E140252" s="48"/>
      <c r="F140252" s="48"/>
    </row>
    <row r="140253" spans="2:6" ht="15" customHeight="1" x14ac:dyDescent="0.25">
      <c r="B140253" s="45"/>
      <c r="C140253" s="46"/>
      <c r="D140253" s="47"/>
      <c r="E140253" s="48"/>
      <c r="F140253" s="48"/>
    </row>
    <row r="140254" spans="2:6" ht="15" customHeight="1" x14ac:dyDescent="0.25">
      <c r="B140254" s="45"/>
      <c r="C140254" s="46"/>
      <c r="D140254" s="47"/>
      <c r="E140254" s="48"/>
      <c r="F140254" s="48"/>
    </row>
    <row r="140255" spans="2:6" ht="15" customHeight="1" x14ac:dyDescent="0.25">
      <c r="B140255" s="45"/>
      <c r="C140255" s="46"/>
      <c r="D140255" s="47"/>
      <c r="E140255" s="48"/>
      <c r="F140255" s="48"/>
    </row>
    <row r="140256" spans="2:6" ht="15" customHeight="1" x14ac:dyDescent="0.25">
      <c r="B140256" s="45"/>
      <c r="C140256" s="46"/>
      <c r="D140256" s="47"/>
      <c r="E140256" s="48"/>
      <c r="F140256" s="48"/>
    </row>
    <row r="140257" spans="2:6" ht="15" customHeight="1" x14ac:dyDescent="0.25">
      <c r="B140257" s="45"/>
      <c r="C140257" s="46"/>
      <c r="D140257" s="47"/>
      <c r="E140257" s="48"/>
      <c r="F140257" s="48"/>
    </row>
    <row r="140258" spans="2:6" ht="15" customHeight="1" x14ac:dyDescent="0.25">
      <c r="B140258" s="45"/>
      <c r="C140258" s="46"/>
      <c r="D140258" s="47"/>
      <c r="E140258" s="48"/>
      <c r="F140258" s="48"/>
    </row>
    <row r="140259" spans="2:6" ht="15" customHeight="1" x14ac:dyDescent="0.25">
      <c r="B140259" s="45"/>
      <c r="C140259" s="46"/>
      <c r="D140259" s="47"/>
      <c r="E140259" s="48"/>
      <c r="F140259" s="48"/>
    </row>
    <row r="140260" spans="2:6" ht="15" customHeight="1" x14ac:dyDescent="0.25">
      <c r="B140260" s="45"/>
      <c r="C140260" s="46"/>
      <c r="D140260" s="47"/>
      <c r="E140260" s="48"/>
      <c r="F140260" s="48"/>
    </row>
    <row r="140261" spans="2:6" ht="15" customHeight="1" x14ac:dyDescent="0.25">
      <c r="B140261" s="45"/>
      <c r="C140261" s="46"/>
      <c r="D140261" s="47"/>
      <c r="E140261" s="48"/>
      <c r="F140261" s="48"/>
    </row>
    <row r="140262" spans="2:6" ht="15" customHeight="1" x14ac:dyDescent="0.25">
      <c r="B140262" s="45"/>
      <c r="C140262" s="46"/>
      <c r="D140262" s="47"/>
      <c r="E140262" s="48"/>
      <c r="F140262" s="48"/>
    </row>
    <row r="140263" spans="2:6" ht="15" customHeight="1" x14ac:dyDescent="0.25">
      <c r="B140263" s="45"/>
      <c r="C140263" s="46"/>
      <c r="D140263" s="47"/>
      <c r="E140263" s="48"/>
      <c r="F140263" s="48"/>
    </row>
    <row r="140264" spans="2:6" ht="15" customHeight="1" x14ac:dyDescent="0.25">
      <c r="B140264" s="45"/>
      <c r="C140264" s="46"/>
      <c r="D140264" s="47"/>
      <c r="E140264" s="48"/>
      <c r="F140264" s="48"/>
    </row>
    <row r="140265" spans="2:6" ht="15" customHeight="1" x14ac:dyDescent="0.25">
      <c r="B140265" s="45"/>
      <c r="C140265" s="46"/>
      <c r="D140265" s="47"/>
      <c r="E140265" s="48"/>
      <c r="F140265" s="48"/>
    </row>
    <row r="140266" spans="2:6" ht="15" customHeight="1" x14ac:dyDescent="0.25">
      <c r="B140266" s="45"/>
      <c r="C140266" s="46"/>
      <c r="D140266" s="47"/>
      <c r="E140266" s="48"/>
      <c r="F140266" s="48"/>
    </row>
    <row r="140267" spans="2:6" ht="15" customHeight="1" x14ac:dyDescent="0.25">
      <c r="B140267" s="45"/>
      <c r="C140267" s="46"/>
      <c r="D140267" s="47"/>
      <c r="E140267" s="48"/>
      <c r="F140267" s="48"/>
    </row>
    <row r="140268" spans="2:6" ht="15" customHeight="1" x14ac:dyDescent="0.25">
      <c r="B140268" s="45"/>
      <c r="C140268" s="46"/>
      <c r="D140268" s="47"/>
      <c r="E140268" s="48"/>
      <c r="F140268" s="48"/>
    </row>
    <row r="140269" spans="2:6" ht="15" customHeight="1" x14ac:dyDescent="0.25">
      <c r="B140269" s="45"/>
      <c r="C140269" s="46"/>
      <c r="D140269" s="47"/>
      <c r="E140269" s="48"/>
      <c r="F140269" s="48"/>
    </row>
    <row r="140270" spans="2:6" ht="15" customHeight="1" x14ac:dyDescent="0.25">
      <c r="B140270" s="45"/>
      <c r="C140270" s="46"/>
      <c r="D140270" s="47"/>
      <c r="E140270" s="48"/>
      <c r="F140270" s="48"/>
    </row>
    <row r="140271" spans="2:6" ht="15" customHeight="1" x14ac:dyDescent="0.25">
      <c r="B140271" s="45"/>
      <c r="C140271" s="46"/>
      <c r="D140271" s="47"/>
      <c r="E140271" s="48"/>
      <c r="F140271" s="48"/>
    </row>
    <row r="140272" spans="2:6" ht="15" customHeight="1" x14ac:dyDescent="0.25">
      <c r="B140272" s="45"/>
      <c r="C140272" s="46"/>
      <c r="D140272" s="47"/>
      <c r="E140272" s="48"/>
      <c r="F140272" s="48"/>
    </row>
    <row r="140273" spans="2:6" ht="15" customHeight="1" x14ac:dyDescent="0.25">
      <c r="B140273" s="45"/>
      <c r="C140273" s="46"/>
      <c r="D140273" s="47"/>
      <c r="E140273" s="48"/>
      <c r="F140273" s="48"/>
    </row>
    <row r="140274" spans="2:6" ht="15" customHeight="1" x14ac:dyDescent="0.25">
      <c r="B140274" s="45"/>
      <c r="C140274" s="46"/>
      <c r="D140274" s="47"/>
      <c r="E140274" s="48"/>
      <c r="F140274" s="48"/>
    </row>
    <row r="140275" spans="2:6" ht="15" customHeight="1" x14ac:dyDescent="0.25">
      <c r="B140275" s="45"/>
      <c r="C140275" s="46"/>
      <c r="D140275" s="47"/>
      <c r="E140275" s="48"/>
      <c r="F140275" s="48"/>
    </row>
    <row r="140276" spans="2:6" ht="15" customHeight="1" x14ac:dyDescent="0.25">
      <c r="B140276" s="45"/>
      <c r="C140276" s="46"/>
      <c r="D140276" s="47"/>
      <c r="E140276" s="48"/>
      <c r="F140276" s="48"/>
    </row>
    <row r="140277" spans="2:6" ht="15" customHeight="1" x14ac:dyDescent="0.25">
      <c r="B140277" s="45"/>
      <c r="C140277" s="46"/>
      <c r="D140277" s="47"/>
      <c r="E140277" s="48"/>
      <c r="F140277" s="48"/>
    </row>
    <row r="140278" spans="2:6" ht="15" customHeight="1" x14ac:dyDescent="0.25">
      <c r="B140278" s="45"/>
      <c r="C140278" s="46"/>
      <c r="D140278" s="47"/>
      <c r="E140278" s="48"/>
      <c r="F140278" s="48"/>
    </row>
    <row r="140279" spans="2:6" ht="15" customHeight="1" x14ac:dyDescent="0.25">
      <c r="B140279" s="45"/>
      <c r="C140279" s="46"/>
      <c r="D140279" s="47"/>
      <c r="E140279" s="48"/>
      <c r="F140279" s="48"/>
    </row>
    <row r="140280" spans="2:6" ht="15" customHeight="1" x14ac:dyDescent="0.25">
      <c r="B140280" s="45"/>
      <c r="C140280" s="46"/>
      <c r="D140280" s="47"/>
      <c r="E140280" s="48"/>
      <c r="F140280" s="48"/>
    </row>
    <row r="140281" spans="2:6" ht="15" customHeight="1" x14ac:dyDescent="0.25">
      <c r="B140281" s="45"/>
      <c r="C140281" s="46"/>
      <c r="D140281" s="47"/>
      <c r="E140281" s="48"/>
      <c r="F140281" s="48"/>
    </row>
    <row r="140282" spans="2:6" ht="15" customHeight="1" x14ac:dyDescent="0.25">
      <c r="B140282" s="45"/>
      <c r="C140282" s="46"/>
      <c r="D140282" s="47"/>
      <c r="E140282" s="48"/>
      <c r="F140282" s="48"/>
    </row>
    <row r="140283" spans="2:6" ht="15" customHeight="1" x14ac:dyDescent="0.25">
      <c r="B140283" s="45"/>
      <c r="C140283" s="46"/>
      <c r="D140283" s="47"/>
      <c r="E140283" s="48"/>
      <c r="F140283" s="48"/>
    </row>
    <row r="140284" spans="2:6" ht="15" customHeight="1" x14ac:dyDescent="0.25">
      <c r="B140284" s="45"/>
      <c r="C140284" s="46"/>
      <c r="D140284" s="47"/>
      <c r="E140284" s="48"/>
      <c r="F140284" s="48"/>
    </row>
    <row r="140285" spans="2:6" ht="15" customHeight="1" x14ac:dyDescent="0.25">
      <c r="B140285" s="45"/>
      <c r="C140285" s="46"/>
      <c r="D140285" s="47"/>
      <c r="E140285" s="48"/>
      <c r="F140285" s="48"/>
    </row>
    <row r="140286" spans="2:6" ht="15" customHeight="1" x14ac:dyDescent="0.25">
      <c r="B140286" s="45"/>
      <c r="C140286" s="46"/>
      <c r="D140286" s="47"/>
      <c r="E140286" s="48"/>
      <c r="F140286" s="48"/>
    </row>
    <row r="140287" spans="2:6" ht="15" customHeight="1" x14ac:dyDescent="0.25">
      <c r="B140287" s="45"/>
      <c r="C140287" s="46"/>
      <c r="D140287" s="47"/>
      <c r="E140287" s="48"/>
      <c r="F140287" s="48"/>
    </row>
    <row r="140288" spans="2:6" ht="15" customHeight="1" x14ac:dyDescent="0.25">
      <c r="B140288" s="45"/>
      <c r="C140288" s="46"/>
      <c r="D140288" s="47"/>
      <c r="E140288" s="48"/>
      <c r="F140288" s="48"/>
    </row>
    <row r="140289" spans="2:6" ht="15" customHeight="1" x14ac:dyDescent="0.25">
      <c r="B140289" s="45"/>
      <c r="C140289" s="46"/>
      <c r="D140289" s="47"/>
      <c r="E140289" s="48"/>
      <c r="F140289" s="48"/>
    </row>
    <row r="140290" spans="2:6" ht="15" customHeight="1" x14ac:dyDescent="0.25">
      <c r="B140290" s="45"/>
      <c r="C140290" s="46"/>
      <c r="D140290" s="47"/>
      <c r="E140290" s="48"/>
      <c r="F140290" s="48"/>
    </row>
    <row r="140291" spans="2:6" ht="15" customHeight="1" x14ac:dyDescent="0.25">
      <c r="B140291" s="45"/>
      <c r="C140291" s="46"/>
      <c r="D140291" s="47"/>
      <c r="E140291" s="48"/>
      <c r="F140291" s="48"/>
    </row>
    <row r="140292" spans="2:6" ht="15" customHeight="1" x14ac:dyDescent="0.25">
      <c r="B140292" s="45"/>
      <c r="C140292" s="46"/>
      <c r="D140292" s="47"/>
      <c r="E140292" s="48"/>
      <c r="F140292" s="48"/>
    </row>
    <row r="140293" spans="2:6" ht="15" customHeight="1" x14ac:dyDescent="0.25">
      <c r="B140293" s="45"/>
      <c r="C140293" s="46"/>
      <c r="D140293" s="47"/>
      <c r="E140293" s="48"/>
      <c r="F140293" s="48"/>
    </row>
    <row r="140294" spans="2:6" ht="15" customHeight="1" x14ac:dyDescent="0.25">
      <c r="B140294" s="45"/>
      <c r="C140294" s="46"/>
      <c r="D140294" s="47"/>
      <c r="E140294" s="48"/>
      <c r="F140294" s="48"/>
    </row>
    <row r="140295" spans="2:6" ht="15" customHeight="1" x14ac:dyDescent="0.25">
      <c r="B140295" s="45"/>
      <c r="C140295" s="46"/>
      <c r="D140295" s="47"/>
      <c r="E140295" s="48"/>
      <c r="F140295" s="48"/>
    </row>
    <row r="140296" spans="2:6" ht="15" customHeight="1" x14ac:dyDescent="0.25">
      <c r="B140296" s="45"/>
      <c r="C140296" s="46"/>
      <c r="D140296" s="47"/>
      <c r="E140296" s="48"/>
      <c r="F140296" s="48"/>
    </row>
    <row r="140297" spans="2:6" ht="15" customHeight="1" x14ac:dyDescent="0.25">
      <c r="B140297" s="45"/>
      <c r="C140297" s="46"/>
      <c r="D140297" s="47"/>
      <c r="E140297" s="48"/>
      <c r="F140297" s="48"/>
    </row>
    <row r="140298" spans="2:6" ht="15" customHeight="1" x14ac:dyDescent="0.25">
      <c r="B140298" s="45"/>
      <c r="C140298" s="46"/>
      <c r="D140298" s="47"/>
      <c r="E140298" s="48"/>
      <c r="F140298" s="48"/>
    </row>
    <row r="140299" spans="2:6" ht="15" customHeight="1" x14ac:dyDescent="0.25">
      <c r="B140299" s="45"/>
      <c r="C140299" s="46"/>
      <c r="D140299" s="47"/>
      <c r="E140299" s="48"/>
      <c r="F140299" s="48"/>
    </row>
    <row r="140300" spans="2:6" ht="15" customHeight="1" x14ac:dyDescent="0.25">
      <c r="B140300" s="45"/>
      <c r="C140300" s="46"/>
      <c r="D140300" s="47"/>
      <c r="E140300" s="48"/>
      <c r="F140300" s="48"/>
    </row>
    <row r="140301" spans="2:6" ht="15" customHeight="1" x14ac:dyDescent="0.25">
      <c r="B140301" s="45"/>
      <c r="C140301" s="46"/>
      <c r="D140301" s="47"/>
      <c r="E140301" s="48"/>
      <c r="F140301" s="48"/>
    </row>
    <row r="140302" spans="2:6" ht="15" customHeight="1" x14ac:dyDescent="0.25">
      <c r="B140302" s="45"/>
      <c r="C140302" s="46"/>
      <c r="D140302" s="47"/>
      <c r="E140302" s="48"/>
      <c r="F140302" s="48"/>
    </row>
    <row r="140303" spans="2:6" ht="15" customHeight="1" x14ac:dyDescent="0.25">
      <c r="B140303" s="45"/>
      <c r="C140303" s="46"/>
      <c r="D140303" s="47"/>
      <c r="E140303" s="48"/>
      <c r="F140303" s="48"/>
    </row>
    <row r="140304" spans="2:6" ht="15" customHeight="1" x14ac:dyDescent="0.25">
      <c r="B140304" s="45"/>
      <c r="C140304" s="46"/>
      <c r="D140304" s="47"/>
      <c r="E140304" s="48"/>
      <c r="F140304" s="48"/>
    </row>
    <row r="140305" spans="2:6" ht="15" customHeight="1" x14ac:dyDescent="0.25">
      <c r="B140305" s="45"/>
      <c r="C140305" s="46"/>
      <c r="D140305" s="47"/>
      <c r="E140305" s="48"/>
      <c r="F140305" s="48"/>
    </row>
    <row r="140306" spans="2:6" ht="15" customHeight="1" x14ac:dyDescent="0.25">
      <c r="B140306" s="45"/>
      <c r="C140306" s="46"/>
      <c r="D140306" s="47"/>
      <c r="E140306" s="48"/>
      <c r="F140306" s="48"/>
    </row>
    <row r="140307" spans="2:6" ht="15" customHeight="1" x14ac:dyDescent="0.25">
      <c r="B140307" s="45"/>
      <c r="C140307" s="46"/>
      <c r="D140307" s="47"/>
      <c r="E140307" s="48"/>
      <c r="F140307" s="48"/>
    </row>
    <row r="140308" spans="2:6" ht="15" customHeight="1" x14ac:dyDescent="0.25">
      <c r="B140308" s="45"/>
      <c r="C140308" s="46"/>
      <c r="D140308" s="47"/>
      <c r="E140308" s="48"/>
      <c r="F140308" s="48"/>
    </row>
    <row r="140309" spans="2:6" ht="15" customHeight="1" x14ac:dyDescent="0.25">
      <c r="B140309" s="45"/>
      <c r="C140309" s="46"/>
      <c r="D140309" s="47"/>
      <c r="E140309" s="48"/>
      <c r="F140309" s="48"/>
    </row>
    <row r="140310" spans="2:6" ht="15" customHeight="1" x14ac:dyDescent="0.25">
      <c r="B140310" s="45"/>
      <c r="C140310" s="46"/>
      <c r="D140310" s="47"/>
      <c r="E140310" s="48"/>
      <c r="F140310" s="48"/>
    </row>
    <row r="140311" spans="2:6" ht="15" customHeight="1" x14ac:dyDescent="0.25">
      <c r="B140311" s="45"/>
      <c r="C140311" s="46"/>
      <c r="D140311" s="47"/>
      <c r="E140311" s="48"/>
      <c r="F140311" s="48"/>
    </row>
    <row r="140312" spans="2:6" ht="15" customHeight="1" x14ac:dyDescent="0.25">
      <c r="B140312" s="45"/>
      <c r="C140312" s="46"/>
      <c r="D140312" s="47"/>
      <c r="E140312" s="48"/>
      <c r="F140312" s="48"/>
    </row>
    <row r="140313" spans="2:6" ht="15" customHeight="1" x14ac:dyDescent="0.25">
      <c r="B140313" s="45"/>
      <c r="C140313" s="46"/>
      <c r="D140313" s="47"/>
      <c r="E140313" s="48"/>
      <c r="F140313" s="48"/>
    </row>
    <row r="140314" spans="2:6" ht="15" customHeight="1" x14ac:dyDescent="0.25">
      <c r="B140314" s="45"/>
      <c r="C140314" s="46"/>
      <c r="D140314" s="47"/>
      <c r="E140314" s="48"/>
      <c r="F140314" s="48"/>
    </row>
    <row r="140315" spans="2:6" ht="15" customHeight="1" x14ac:dyDescent="0.25">
      <c r="B140315" s="45"/>
      <c r="C140315" s="46"/>
      <c r="D140315" s="47"/>
      <c r="E140315" s="48"/>
      <c r="F140315" s="48"/>
    </row>
    <row r="140316" spans="2:6" ht="15" customHeight="1" x14ac:dyDescent="0.25">
      <c r="B140316" s="45"/>
      <c r="C140316" s="46"/>
      <c r="D140316" s="47"/>
      <c r="E140316" s="48"/>
      <c r="F140316" s="48"/>
    </row>
    <row r="140317" spans="2:6" ht="15" customHeight="1" x14ac:dyDescent="0.25">
      <c r="B140317" s="45"/>
      <c r="C140317" s="46"/>
      <c r="D140317" s="47"/>
      <c r="E140317" s="48"/>
      <c r="F140317" s="48"/>
    </row>
    <row r="140318" spans="2:6" ht="15" customHeight="1" x14ac:dyDescent="0.25">
      <c r="B140318" s="45"/>
      <c r="C140318" s="46"/>
      <c r="D140318" s="47"/>
      <c r="E140318" s="48"/>
      <c r="F140318" s="48"/>
    </row>
    <row r="140319" spans="2:6" ht="15" customHeight="1" x14ac:dyDescent="0.25">
      <c r="B140319" s="45"/>
      <c r="C140319" s="46"/>
      <c r="D140319" s="47"/>
      <c r="E140319" s="48"/>
      <c r="F140319" s="48"/>
    </row>
    <row r="140320" spans="2:6" ht="15" customHeight="1" x14ac:dyDescent="0.25">
      <c r="B140320" s="45"/>
      <c r="C140320" s="46"/>
      <c r="D140320" s="47"/>
      <c r="E140320" s="48"/>
      <c r="F140320" s="48"/>
    </row>
    <row r="140321" spans="2:6" ht="15" customHeight="1" x14ac:dyDescent="0.25">
      <c r="B140321" s="45"/>
      <c r="C140321" s="46"/>
      <c r="D140321" s="47"/>
      <c r="E140321" s="48"/>
      <c r="F140321" s="48"/>
    </row>
    <row r="140322" spans="2:6" ht="15" customHeight="1" x14ac:dyDescent="0.25">
      <c r="B140322" s="45"/>
      <c r="C140322" s="46"/>
      <c r="D140322" s="47"/>
      <c r="E140322" s="48"/>
      <c r="F140322" s="48"/>
    </row>
    <row r="140323" spans="2:6" ht="15" customHeight="1" x14ac:dyDescent="0.25">
      <c r="B140323" s="45"/>
      <c r="C140323" s="46"/>
      <c r="D140323" s="47"/>
      <c r="E140323" s="48"/>
      <c r="F140323" s="48"/>
    </row>
    <row r="140324" spans="2:6" ht="15" customHeight="1" x14ac:dyDescent="0.25">
      <c r="B140324" s="45"/>
      <c r="C140324" s="46"/>
      <c r="D140324" s="47"/>
      <c r="E140324" s="48"/>
      <c r="F140324" s="48"/>
    </row>
    <row r="140325" spans="2:6" ht="15" customHeight="1" x14ac:dyDescent="0.25">
      <c r="B140325" s="45"/>
      <c r="C140325" s="46"/>
      <c r="D140325" s="47"/>
      <c r="E140325" s="48"/>
      <c r="F140325" s="48"/>
    </row>
    <row r="140326" spans="2:6" ht="15" customHeight="1" x14ac:dyDescent="0.25">
      <c r="B140326" s="45"/>
      <c r="C140326" s="46"/>
      <c r="D140326" s="47"/>
      <c r="E140326" s="48"/>
      <c r="F140326" s="48"/>
    </row>
    <row r="140327" spans="2:6" ht="15" customHeight="1" x14ac:dyDescent="0.25">
      <c r="B140327" s="45"/>
      <c r="C140327" s="46"/>
      <c r="D140327" s="47"/>
      <c r="E140327" s="48"/>
      <c r="F140327" s="48"/>
    </row>
    <row r="140328" spans="2:6" ht="15" customHeight="1" x14ac:dyDescent="0.25">
      <c r="B140328" s="45"/>
      <c r="C140328" s="46"/>
      <c r="D140328" s="47"/>
      <c r="E140328" s="48"/>
      <c r="F140328" s="48"/>
    </row>
    <row r="140329" spans="2:6" ht="15" customHeight="1" x14ac:dyDescent="0.25">
      <c r="B140329" s="45"/>
      <c r="C140329" s="46"/>
      <c r="D140329" s="47"/>
      <c r="E140329" s="48"/>
      <c r="F140329" s="48"/>
    </row>
    <row r="140330" spans="2:6" ht="15" customHeight="1" x14ac:dyDescent="0.25">
      <c r="B140330" s="45"/>
      <c r="C140330" s="46"/>
      <c r="D140330" s="47"/>
      <c r="E140330" s="48"/>
      <c r="F140330" s="48"/>
    </row>
    <row r="140331" spans="2:6" ht="15" customHeight="1" x14ac:dyDescent="0.25">
      <c r="B140331" s="45"/>
      <c r="C140331" s="46"/>
      <c r="D140331" s="47"/>
      <c r="E140331" s="48"/>
      <c r="F140331" s="48"/>
    </row>
    <row r="140332" spans="2:6" ht="15" customHeight="1" x14ac:dyDescent="0.25">
      <c r="B140332" s="45"/>
      <c r="C140332" s="46"/>
      <c r="D140332" s="47"/>
      <c r="E140332" s="48"/>
      <c r="F140332" s="48"/>
    </row>
    <row r="140333" spans="2:6" ht="15" customHeight="1" x14ac:dyDescent="0.25">
      <c r="B140333" s="45"/>
      <c r="C140333" s="46"/>
      <c r="D140333" s="47"/>
      <c r="E140333" s="48"/>
      <c r="F140333" s="48"/>
    </row>
    <row r="140334" spans="2:6" ht="15" customHeight="1" x14ac:dyDescent="0.25">
      <c r="B140334" s="45"/>
      <c r="C140334" s="46"/>
      <c r="D140334" s="47"/>
      <c r="E140334" s="48"/>
      <c r="F140334" s="48"/>
    </row>
    <row r="140335" spans="2:6" ht="15" customHeight="1" x14ac:dyDescent="0.25">
      <c r="B140335" s="45"/>
      <c r="C140335" s="46"/>
      <c r="D140335" s="47"/>
      <c r="E140335" s="48"/>
      <c r="F140335" s="48"/>
    </row>
    <row r="140336" spans="2:6" ht="15" customHeight="1" x14ac:dyDescent="0.25">
      <c r="B140336" s="45"/>
      <c r="C140336" s="46"/>
      <c r="D140336" s="47"/>
      <c r="E140336" s="48"/>
      <c r="F140336" s="48"/>
    </row>
    <row r="140337" spans="2:6" ht="15" customHeight="1" x14ac:dyDescent="0.25">
      <c r="B140337" s="45"/>
      <c r="C140337" s="46"/>
      <c r="D140337" s="47"/>
      <c r="E140337" s="48"/>
      <c r="F140337" s="48"/>
    </row>
    <row r="140338" spans="2:6" ht="15" customHeight="1" x14ac:dyDescent="0.25">
      <c r="B140338" s="45"/>
      <c r="C140338" s="46"/>
      <c r="D140338" s="47"/>
      <c r="E140338" s="48"/>
      <c r="F140338" s="48"/>
    </row>
    <row r="140339" spans="2:6" ht="15" customHeight="1" x14ac:dyDescent="0.25">
      <c r="B140339" s="45"/>
      <c r="C140339" s="46"/>
      <c r="D140339" s="47"/>
      <c r="E140339" s="48"/>
      <c r="F140339" s="48"/>
    </row>
    <row r="140340" spans="2:6" ht="15" customHeight="1" x14ac:dyDescent="0.25">
      <c r="B140340" s="45"/>
      <c r="C140340" s="46"/>
      <c r="D140340" s="47"/>
      <c r="E140340" s="48"/>
      <c r="F140340" s="48"/>
    </row>
    <row r="140341" spans="2:6" ht="15" customHeight="1" x14ac:dyDescent="0.25">
      <c r="B140341" s="45"/>
      <c r="C140341" s="46"/>
      <c r="D140341" s="47"/>
      <c r="E140341" s="48"/>
      <c r="F140341" s="48"/>
    </row>
    <row r="140342" spans="2:6" ht="15" customHeight="1" x14ac:dyDescent="0.25">
      <c r="B140342" s="45"/>
      <c r="C140342" s="46"/>
      <c r="D140342" s="47"/>
      <c r="E140342" s="48"/>
      <c r="F140342" s="48"/>
    </row>
    <row r="140343" spans="2:6" ht="15" customHeight="1" x14ac:dyDescent="0.25">
      <c r="B140343" s="45"/>
      <c r="C140343" s="46"/>
      <c r="D140343" s="47"/>
      <c r="E140343" s="48"/>
      <c r="F140343" s="48"/>
    </row>
    <row r="140344" spans="2:6" ht="15" customHeight="1" x14ac:dyDescent="0.25">
      <c r="B140344" s="45"/>
      <c r="C140344" s="46"/>
      <c r="D140344" s="47"/>
      <c r="E140344" s="48"/>
      <c r="F140344" s="48"/>
    </row>
    <row r="140345" spans="2:6" ht="15" customHeight="1" x14ac:dyDescent="0.25">
      <c r="B140345" s="45"/>
      <c r="C140345" s="46"/>
      <c r="D140345" s="47"/>
      <c r="E140345" s="48"/>
      <c r="F140345" s="48"/>
    </row>
    <row r="140346" spans="2:6" ht="15" customHeight="1" x14ac:dyDescent="0.25">
      <c r="B140346" s="45"/>
      <c r="C140346" s="46"/>
      <c r="D140346" s="47"/>
      <c r="E140346" s="48"/>
      <c r="F140346" s="48"/>
    </row>
    <row r="140347" spans="2:6" ht="15" customHeight="1" x14ac:dyDescent="0.25">
      <c r="B140347" s="45"/>
      <c r="C140347" s="46"/>
      <c r="D140347" s="47"/>
      <c r="E140347" s="48"/>
      <c r="F140347" s="48"/>
    </row>
    <row r="140348" spans="2:6" ht="15" customHeight="1" x14ac:dyDescent="0.25">
      <c r="B140348" s="45"/>
      <c r="C140348" s="46"/>
      <c r="D140348" s="47"/>
      <c r="E140348" s="48"/>
      <c r="F140348" s="48"/>
    </row>
    <row r="140349" spans="2:6" ht="15" customHeight="1" x14ac:dyDescent="0.25">
      <c r="B140349" s="45"/>
      <c r="C140349" s="46"/>
      <c r="D140349" s="47"/>
      <c r="E140349" s="48"/>
      <c r="F140349" s="48"/>
    </row>
    <row r="140350" spans="2:6" ht="15" customHeight="1" x14ac:dyDescent="0.25">
      <c r="B140350" s="45"/>
      <c r="C140350" s="46"/>
      <c r="D140350" s="47"/>
      <c r="E140350" s="48"/>
      <c r="F140350" s="48"/>
    </row>
    <row r="140351" spans="2:6" ht="15" customHeight="1" x14ac:dyDescent="0.25">
      <c r="B140351" s="45"/>
      <c r="C140351" s="46"/>
      <c r="D140351" s="47"/>
      <c r="E140351" s="48"/>
      <c r="F140351" s="48"/>
    </row>
    <row r="140352" spans="2:6" ht="15" customHeight="1" x14ac:dyDescent="0.25">
      <c r="B140352" s="45"/>
      <c r="C140352" s="46"/>
      <c r="D140352" s="47"/>
      <c r="E140352" s="48"/>
      <c r="F140352" s="48"/>
    </row>
    <row r="140353" spans="2:6" ht="15" customHeight="1" x14ac:dyDescent="0.25">
      <c r="B140353" s="45"/>
      <c r="C140353" s="46"/>
      <c r="D140353" s="47"/>
      <c r="E140353" s="48"/>
      <c r="F140353" s="48"/>
    </row>
    <row r="140354" spans="2:6" ht="15" customHeight="1" x14ac:dyDescent="0.25">
      <c r="B140354" s="45"/>
      <c r="C140354" s="46"/>
      <c r="D140354" s="47"/>
      <c r="E140354" s="48"/>
      <c r="F140354" s="48"/>
    </row>
    <row r="140355" spans="2:6" ht="15" customHeight="1" x14ac:dyDescent="0.25">
      <c r="B140355" s="45"/>
      <c r="C140355" s="46"/>
      <c r="D140355" s="47"/>
      <c r="E140355" s="48"/>
      <c r="F140355" s="48"/>
    </row>
    <row r="140356" spans="2:6" ht="15" customHeight="1" x14ac:dyDescent="0.25">
      <c r="B140356" s="45"/>
      <c r="C140356" s="46"/>
      <c r="D140356" s="47"/>
      <c r="E140356" s="48"/>
      <c r="F140356" s="48"/>
    </row>
    <row r="140357" spans="2:6" ht="15" customHeight="1" x14ac:dyDescent="0.25">
      <c r="B140357" s="45"/>
      <c r="C140357" s="46"/>
      <c r="D140357" s="47"/>
      <c r="E140357" s="48"/>
      <c r="F140357" s="48"/>
    </row>
    <row r="140358" spans="2:6" ht="15" customHeight="1" x14ac:dyDescent="0.25">
      <c r="B140358" s="45"/>
      <c r="C140358" s="46"/>
      <c r="D140358" s="47"/>
      <c r="E140358" s="48"/>
      <c r="F140358" s="48"/>
    </row>
    <row r="140359" spans="2:6" ht="15" customHeight="1" x14ac:dyDescent="0.25">
      <c r="B140359" s="45"/>
      <c r="C140359" s="46"/>
      <c r="D140359" s="47"/>
      <c r="E140359" s="48"/>
      <c r="F140359" s="48"/>
    </row>
    <row r="140360" spans="2:6" ht="15" customHeight="1" x14ac:dyDescent="0.25">
      <c r="B140360" s="45"/>
      <c r="C140360" s="46"/>
      <c r="D140360" s="47"/>
      <c r="E140360" s="48"/>
      <c r="F140360" s="48"/>
    </row>
    <row r="140361" spans="2:6" ht="15" customHeight="1" x14ac:dyDescent="0.25">
      <c r="B140361" s="45"/>
      <c r="C140361" s="46"/>
      <c r="D140361" s="47"/>
      <c r="E140361" s="48"/>
      <c r="F140361" s="48"/>
    </row>
    <row r="140362" spans="2:6" ht="15" customHeight="1" x14ac:dyDescent="0.25">
      <c r="B140362" s="45"/>
      <c r="C140362" s="46"/>
      <c r="D140362" s="47"/>
      <c r="E140362" s="48"/>
      <c r="F140362" s="48"/>
    </row>
    <row r="140363" spans="2:6" ht="15" customHeight="1" x14ac:dyDescent="0.25">
      <c r="B140363" s="45"/>
      <c r="C140363" s="46"/>
      <c r="D140363" s="47"/>
      <c r="E140363" s="48"/>
      <c r="F140363" s="48"/>
    </row>
    <row r="140364" spans="2:6" ht="15" customHeight="1" x14ac:dyDescent="0.25">
      <c r="B140364" s="45"/>
      <c r="C140364" s="46"/>
      <c r="D140364" s="47"/>
      <c r="E140364" s="48"/>
      <c r="F140364" s="48"/>
    </row>
    <row r="140365" spans="2:6" ht="15" customHeight="1" x14ac:dyDescent="0.25">
      <c r="B140365" s="45"/>
      <c r="C140365" s="46"/>
      <c r="D140365" s="47"/>
      <c r="E140365" s="48"/>
      <c r="F140365" s="48"/>
    </row>
    <row r="140366" spans="2:6" ht="15" customHeight="1" x14ac:dyDescent="0.25">
      <c r="B140366" s="45"/>
      <c r="C140366" s="46"/>
      <c r="D140366" s="47"/>
      <c r="E140366" s="48"/>
      <c r="F140366" s="48"/>
    </row>
    <row r="140367" spans="2:6" ht="15" customHeight="1" x14ac:dyDescent="0.25">
      <c r="B140367" s="45"/>
      <c r="C140367" s="46"/>
      <c r="D140367" s="47"/>
      <c r="E140367" s="48"/>
      <c r="F140367" s="48"/>
    </row>
    <row r="140368" spans="2:6" ht="15" customHeight="1" x14ac:dyDescent="0.25">
      <c r="B140368" s="45"/>
      <c r="C140368" s="46"/>
      <c r="D140368" s="47"/>
      <c r="E140368" s="48"/>
      <c r="F140368" s="48"/>
    </row>
    <row r="140369" spans="2:6" ht="15" customHeight="1" x14ac:dyDescent="0.25">
      <c r="B140369" s="45"/>
      <c r="C140369" s="46"/>
      <c r="D140369" s="47"/>
      <c r="E140369" s="48"/>
      <c r="F140369" s="48"/>
    </row>
    <row r="140370" spans="2:6" ht="15" customHeight="1" x14ac:dyDescent="0.25">
      <c r="B140370" s="45"/>
      <c r="C140370" s="46"/>
      <c r="D140370" s="47"/>
      <c r="E140370" s="48"/>
      <c r="F140370" s="48"/>
    </row>
    <row r="140371" spans="2:6" ht="15" customHeight="1" x14ac:dyDescent="0.25">
      <c r="B140371" s="45"/>
      <c r="C140371" s="46"/>
      <c r="D140371" s="47"/>
      <c r="E140371" s="48"/>
      <c r="F140371" s="48"/>
    </row>
    <row r="140372" spans="2:6" ht="15" customHeight="1" x14ac:dyDescent="0.25">
      <c r="B140372" s="45"/>
      <c r="C140372" s="46"/>
      <c r="D140372" s="47"/>
      <c r="E140372" s="48"/>
      <c r="F140372" s="48"/>
    </row>
    <row r="140373" spans="2:6" ht="15" customHeight="1" x14ac:dyDescent="0.25">
      <c r="B140373" s="45"/>
      <c r="C140373" s="46"/>
      <c r="D140373" s="47"/>
      <c r="E140373" s="48"/>
      <c r="F140373" s="48"/>
    </row>
    <row r="140374" spans="2:6" ht="15" customHeight="1" x14ac:dyDescent="0.25">
      <c r="B140374" s="45"/>
      <c r="C140374" s="46"/>
      <c r="D140374" s="47"/>
      <c r="E140374" s="48"/>
      <c r="F140374" s="48"/>
    </row>
    <row r="140375" spans="2:6" ht="15" customHeight="1" x14ac:dyDescent="0.25">
      <c r="B140375" s="45"/>
      <c r="C140375" s="46"/>
      <c r="D140375" s="47"/>
      <c r="E140375" s="48"/>
      <c r="F140375" s="48"/>
    </row>
    <row r="140376" spans="2:6" ht="15" customHeight="1" x14ac:dyDescent="0.25">
      <c r="B140376" s="45"/>
      <c r="C140376" s="46"/>
      <c r="D140376" s="47"/>
      <c r="E140376" s="48"/>
      <c r="F140376" s="48"/>
    </row>
    <row r="140377" spans="2:6" ht="15" customHeight="1" x14ac:dyDescent="0.25">
      <c r="B140377" s="45"/>
      <c r="C140377" s="46"/>
      <c r="D140377" s="47"/>
      <c r="E140377" s="48"/>
      <c r="F140377" s="48"/>
    </row>
    <row r="140378" spans="2:6" ht="15" customHeight="1" x14ac:dyDescent="0.25">
      <c r="B140378" s="45"/>
      <c r="C140378" s="46"/>
      <c r="D140378" s="47"/>
      <c r="E140378" s="48"/>
      <c r="F140378" s="48"/>
    </row>
    <row r="140379" spans="2:6" ht="15" customHeight="1" x14ac:dyDescent="0.25">
      <c r="B140379" s="45"/>
      <c r="C140379" s="46"/>
      <c r="D140379" s="47"/>
      <c r="E140379" s="48"/>
      <c r="F140379" s="48"/>
    </row>
    <row r="140380" spans="2:6" ht="15" customHeight="1" x14ac:dyDescent="0.25">
      <c r="B140380" s="45"/>
      <c r="C140380" s="46"/>
      <c r="D140380" s="47"/>
      <c r="E140380" s="48"/>
      <c r="F140380" s="48"/>
    </row>
    <row r="140381" spans="2:6" ht="15" customHeight="1" x14ac:dyDescent="0.25">
      <c r="B140381" s="45"/>
      <c r="C140381" s="46"/>
      <c r="D140381" s="47"/>
      <c r="E140381" s="48"/>
      <c r="F140381" s="48"/>
    </row>
    <row r="140382" spans="2:6" ht="15" customHeight="1" x14ac:dyDescent="0.25">
      <c r="B140382" s="45"/>
      <c r="C140382" s="46"/>
      <c r="D140382" s="47"/>
      <c r="E140382" s="48"/>
      <c r="F140382" s="48"/>
    </row>
    <row r="140383" spans="2:6" ht="15" customHeight="1" x14ac:dyDescent="0.25">
      <c r="B140383" s="45"/>
      <c r="C140383" s="46"/>
      <c r="D140383" s="47"/>
      <c r="E140383" s="48"/>
      <c r="F140383" s="48"/>
    </row>
    <row r="140384" spans="2:6" ht="15" customHeight="1" x14ac:dyDescent="0.25">
      <c r="B140384" s="45"/>
      <c r="C140384" s="46"/>
      <c r="D140384" s="47"/>
      <c r="E140384" s="48"/>
      <c r="F140384" s="48"/>
    </row>
    <row r="140385" spans="2:6" ht="15" customHeight="1" x14ac:dyDescent="0.25">
      <c r="B140385" s="45"/>
      <c r="C140385" s="46"/>
      <c r="D140385" s="47"/>
      <c r="E140385" s="48"/>
      <c r="F140385" s="48"/>
    </row>
    <row r="140386" spans="2:6" ht="15" customHeight="1" x14ac:dyDescent="0.25">
      <c r="B140386" s="45"/>
      <c r="C140386" s="46"/>
      <c r="D140386" s="47"/>
      <c r="E140386" s="48"/>
      <c r="F140386" s="48"/>
    </row>
    <row r="140387" spans="2:6" ht="15" customHeight="1" x14ac:dyDescent="0.25">
      <c r="B140387" s="45"/>
      <c r="C140387" s="46"/>
      <c r="D140387" s="47"/>
      <c r="E140387" s="48"/>
      <c r="F140387" s="48"/>
    </row>
    <row r="140388" spans="2:6" ht="15" customHeight="1" x14ac:dyDescent="0.25">
      <c r="B140388" s="45"/>
      <c r="C140388" s="46"/>
      <c r="D140388" s="47"/>
      <c r="E140388" s="48"/>
      <c r="F140388" s="48"/>
    </row>
    <row r="140389" spans="2:6" ht="15" customHeight="1" x14ac:dyDescent="0.25">
      <c r="B140389" s="45"/>
      <c r="C140389" s="46"/>
      <c r="D140389" s="47"/>
      <c r="E140389" s="48"/>
      <c r="F140389" s="48"/>
    </row>
    <row r="140390" spans="2:6" ht="15" customHeight="1" x14ac:dyDescent="0.25">
      <c r="B140390" s="45"/>
      <c r="C140390" s="46"/>
      <c r="D140390" s="47"/>
      <c r="E140390" s="48"/>
      <c r="F140390" s="48"/>
    </row>
    <row r="140391" spans="2:6" ht="15" customHeight="1" x14ac:dyDescent="0.25">
      <c r="B140391" s="45"/>
      <c r="C140391" s="46"/>
      <c r="D140391" s="47"/>
      <c r="E140391" s="48"/>
      <c r="F140391" s="48"/>
    </row>
    <row r="140392" spans="2:6" ht="15" customHeight="1" x14ac:dyDescent="0.25">
      <c r="B140392" s="45"/>
      <c r="C140392" s="46"/>
      <c r="D140392" s="47"/>
      <c r="E140392" s="48"/>
      <c r="F140392" s="48"/>
    </row>
    <row r="140393" spans="2:6" ht="15" customHeight="1" x14ac:dyDescent="0.25">
      <c r="B140393" s="45"/>
      <c r="C140393" s="46"/>
      <c r="D140393" s="47"/>
      <c r="E140393" s="48"/>
      <c r="F140393" s="48"/>
    </row>
    <row r="140394" spans="2:6" ht="15" customHeight="1" x14ac:dyDescent="0.25">
      <c r="B140394" s="45"/>
      <c r="C140394" s="46"/>
      <c r="D140394" s="47"/>
      <c r="E140394" s="48"/>
      <c r="F140394" s="48"/>
    </row>
    <row r="140395" spans="2:6" ht="15" customHeight="1" x14ac:dyDescent="0.25">
      <c r="B140395" s="45"/>
      <c r="C140395" s="46"/>
      <c r="D140395" s="47"/>
      <c r="E140395" s="48"/>
      <c r="F140395" s="48"/>
    </row>
    <row r="140396" spans="2:6" ht="15" customHeight="1" x14ac:dyDescent="0.25">
      <c r="B140396" s="45"/>
      <c r="C140396" s="46"/>
      <c r="D140396" s="47"/>
      <c r="E140396" s="48"/>
      <c r="F140396" s="48"/>
    </row>
    <row r="140397" spans="2:6" ht="15" customHeight="1" x14ac:dyDescent="0.25">
      <c r="B140397" s="45"/>
      <c r="C140397" s="46"/>
      <c r="D140397" s="47"/>
      <c r="E140397" s="48"/>
      <c r="F140397" s="48"/>
    </row>
    <row r="140398" spans="2:6" ht="15" customHeight="1" x14ac:dyDescent="0.25">
      <c r="B140398" s="45"/>
      <c r="C140398" s="46"/>
      <c r="D140398" s="47"/>
      <c r="E140398" s="48"/>
      <c r="F140398" s="48"/>
    </row>
    <row r="140399" spans="2:6" ht="15" customHeight="1" x14ac:dyDescent="0.25">
      <c r="B140399" s="45"/>
      <c r="C140399" s="46"/>
      <c r="D140399" s="47"/>
      <c r="E140399" s="48"/>
      <c r="F140399" s="48"/>
    </row>
    <row r="140400" spans="2:6" ht="15" customHeight="1" x14ac:dyDescent="0.25">
      <c r="B140400" s="45"/>
      <c r="C140400" s="46"/>
      <c r="D140400" s="47"/>
      <c r="E140400" s="48"/>
      <c r="F140400" s="48"/>
    </row>
    <row r="140401" spans="2:6" ht="15" customHeight="1" x14ac:dyDescent="0.25">
      <c r="B140401" s="45"/>
      <c r="C140401" s="46"/>
      <c r="D140401" s="47"/>
      <c r="E140401" s="48"/>
      <c r="F140401" s="48"/>
    </row>
    <row r="140402" spans="2:6" ht="15" customHeight="1" x14ac:dyDescent="0.25">
      <c r="B140402" s="45"/>
      <c r="C140402" s="46"/>
      <c r="D140402" s="47"/>
      <c r="E140402" s="48"/>
      <c r="F140402" s="48"/>
    </row>
    <row r="140403" spans="2:6" ht="15" customHeight="1" x14ac:dyDescent="0.25">
      <c r="B140403" s="45"/>
      <c r="C140403" s="46"/>
      <c r="D140403" s="47"/>
      <c r="E140403" s="48"/>
      <c r="F140403" s="48"/>
    </row>
    <row r="140404" spans="2:6" ht="15" customHeight="1" x14ac:dyDescent="0.25">
      <c r="B140404" s="45"/>
      <c r="C140404" s="46"/>
      <c r="D140404" s="47"/>
      <c r="E140404" s="48"/>
      <c r="F140404" s="48"/>
    </row>
    <row r="140405" spans="2:6" ht="15" customHeight="1" x14ac:dyDescent="0.25">
      <c r="B140405" s="45"/>
      <c r="C140405" s="46"/>
      <c r="D140405" s="47"/>
      <c r="E140405" s="48"/>
      <c r="F140405" s="48"/>
    </row>
    <row r="140406" spans="2:6" ht="15" customHeight="1" x14ac:dyDescent="0.25">
      <c r="B140406" s="45"/>
      <c r="C140406" s="46"/>
      <c r="D140406" s="47"/>
      <c r="E140406" s="48"/>
      <c r="F140406" s="48"/>
    </row>
    <row r="140407" spans="2:6" ht="15" customHeight="1" x14ac:dyDescent="0.25">
      <c r="B140407" s="45"/>
      <c r="C140407" s="46"/>
      <c r="D140407" s="47"/>
      <c r="E140407" s="48"/>
      <c r="F140407" s="48"/>
    </row>
    <row r="140408" spans="2:6" ht="15" customHeight="1" x14ac:dyDescent="0.25">
      <c r="B140408" s="45"/>
      <c r="C140408" s="46"/>
      <c r="D140408" s="47"/>
      <c r="E140408" s="48"/>
      <c r="F140408" s="48"/>
    </row>
    <row r="140409" spans="2:6" ht="15" customHeight="1" x14ac:dyDescent="0.25">
      <c r="B140409" s="45"/>
      <c r="C140409" s="46"/>
      <c r="D140409" s="47"/>
      <c r="E140409" s="48"/>
      <c r="F140409" s="48"/>
    </row>
    <row r="140410" spans="2:6" ht="15" customHeight="1" x14ac:dyDescent="0.25">
      <c r="B140410" s="45"/>
      <c r="C140410" s="46"/>
      <c r="D140410" s="47"/>
      <c r="E140410" s="48"/>
      <c r="F140410" s="48"/>
    </row>
    <row r="140411" spans="2:6" ht="15" customHeight="1" x14ac:dyDescent="0.25">
      <c r="B140411" s="45"/>
      <c r="C140411" s="46"/>
      <c r="D140411" s="47"/>
      <c r="E140411" s="48"/>
      <c r="F140411" s="48"/>
    </row>
    <row r="140412" spans="2:6" ht="15" customHeight="1" x14ac:dyDescent="0.25">
      <c r="B140412" s="45"/>
      <c r="C140412" s="46"/>
      <c r="D140412" s="47"/>
      <c r="E140412" s="48"/>
      <c r="F140412" s="48"/>
    </row>
    <row r="140413" spans="2:6" ht="15" customHeight="1" x14ac:dyDescent="0.25">
      <c r="B140413" s="45"/>
      <c r="C140413" s="46"/>
      <c r="D140413" s="47"/>
      <c r="E140413" s="48"/>
      <c r="F140413" s="48"/>
    </row>
    <row r="140414" spans="2:6" ht="15" customHeight="1" x14ac:dyDescent="0.25">
      <c r="B140414" s="45"/>
      <c r="C140414" s="46"/>
      <c r="D140414" s="47"/>
      <c r="E140414" s="48"/>
      <c r="F140414" s="48"/>
    </row>
    <row r="140415" spans="2:6" ht="15" customHeight="1" x14ac:dyDescent="0.25">
      <c r="B140415" s="45"/>
      <c r="C140415" s="46"/>
      <c r="D140415" s="47"/>
      <c r="E140415" s="48"/>
      <c r="F140415" s="48"/>
    </row>
    <row r="140416" spans="2:6" ht="15" customHeight="1" x14ac:dyDescent="0.25">
      <c r="B140416" s="45"/>
      <c r="C140416" s="46"/>
      <c r="D140416" s="47"/>
      <c r="E140416" s="48"/>
      <c r="F140416" s="48"/>
    </row>
    <row r="140417" spans="2:6" ht="15" customHeight="1" x14ac:dyDescent="0.25">
      <c r="B140417" s="45"/>
      <c r="C140417" s="46"/>
      <c r="D140417" s="47"/>
      <c r="E140417" s="48"/>
      <c r="F140417" s="48"/>
    </row>
    <row r="140418" spans="2:6" ht="15" customHeight="1" x14ac:dyDescent="0.25">
      <c r="B140418" s="45"/>
      <c r="C140418" s="46"/>
      <c r="D140418" s="47"/>
      <c r="E140418" s="48"/>
      <c r="F140418" s="48"/>
    </row>
    <row r="140419" spans="2:6" ht="15" customHeight="1" x14ac:dyDescent="0.25">
      <c r="B140419" s="45"/>
      <c r="C140419" s="46"/>
      <c r="D140419" s="47"/>
      <c r="E140419" s="48"/>
      <c r="F140419" s="48"/>
    </row>
    <row r="140420" spans="2:6" ht="15" customHeight="1" x14ac:dyDescent="0.25">
      <c r="B140420" s="45"/>
      <c r="C140420" s="46"/>
      <c r="D140420" s="47"/>
      <c r="E140420" s="48"/>
      <c r="F140420" s="48"/>
    </row>
    <row r="140421" spans="2:6" ht="15" customHeight="1" x14ac:dyDescent="0.25">
      <c r="B140421" s="45"/>
      <c r="C140421" s="46"/>
      <c r="D140421" s="47"/>
      <c r="E140421" s="48"/>
      <c r="F140421" s="48"/>
    </row>
    <row r="140422" spans="2:6" ht="15" customHeight="1" x14ac:dyDescent="0.25">
      <c r="B140422" s="45"/>
      <c r="C140422" s="46"/>
      <c r="D140422" s="47"/>
      <c r="E140422" s="48"/>
      <c r="F140422" s="48"/>
    </row>
    <row r="140423" spans="2:6" ht="15" customHeight="1" x14ac:dyDescent="0.25">
      <c r="B140423" s="45"/>
      <c r="C140423" s="46"/>
      <c r="D140423" s="47"/>
      <c r="E140423" s="48"/>
      <c r="F140423" s="48"/>
    </row>
    <row r="140424" spans="2:6" ht="15" customHeight="1" x14ac:dyDescent="0.25">
      <c r="B140424" s="45"/>
      <c r="C140424" s="46"/>
      <c r="D140424" s="47"/>
      <c r="E140424" s="48"/>
      <c r="F140424" s="48"/>
    </row>
    <row r="140425" spans="2:6" ht="15" customHeight="1" x14ac:dyDescent="0.25">
      <c r="B140425" s="45"/>
      <c r="C140425" s="46"/>
      <c r="D140425" s="47"/>
      <c r="E140425" s="48"/>
      <c r="F140425" s="48"/>
    </row>
    <row r="140426" spans="2:6" ht="15" customHeight="1" x14ac:dyDescent="0.25">
      <c r="B140426" s="45"/>
      <c r="C140426" s="46"/>
      <c r="D140426" s="47"/>
      <c r="E140426" s="48"/>
      <c r="F140426" s="48"/>
    </row>
    <row r="140427" spans="2:6" ht="15" customHeight="1" x14ac:dyDescent="0.25">
      <c r="B140427" s="45"/>
      <c r="C140427" s="46"/>
      <c r="D140427" s="47"/>
      <c r="E140427" s="48"/>
      <c r="F140427" s="48"/>
    </row>
    <row r="140428" spans="2:6" ht="15" customHeight="1" x14ac:dyDescent="0.25">
      <c r="B140428" s="45"/>
      <c r="C140428" s="46"/>
      <c r="D140428" s="47"/>
      <c r="E140428" s="48"/>
      <c r="F140428" s="48"/>
    </row>
    <row r="140429" spans="2:6" ht="15" customHeight="1" x14ac:dyDescent="0.25">
      <c r="B140429" s="45"/>
      <c r="C140429" s="46"/>
      <c r="D140429" s="47"/>
      <c r="E140429" s="48"/>
      <c r="F140429" s="48"/>
    </row>
    <row r="140430" spans="2:6" ht="15" customHeight="1" x14ac:dyDescent="0.25">
      <c r="B140430" s="45"/>
      <c r="C140430" s="46"/>
      <c r="D140430" s="47"/>
      <c r="E140430" s="48"/>
      <c r="F140430" s="48"/>
    </row>
    <row r="140431" spans="2:6" ht="15" customHeight="1" x14ac:dyDescent="0.25">
      <c r="B140431" s="45"/>
      <c r="C140431" s="46"/>
      <c r="D140431" s="47"/>
      <c r="E140431" s="48"/>
      <c r="F140431" s="48"/>
    </row>
    <row r="140432" spans="2:6" ht="15" customHeight="1" x14ac:dyDescent="0.25">
      <c r="B140432" s="45"/>
      <c r="C140432" s="46"/>
      <c r="D140432" s="47"/>
      <c r="E140432" s="48"/>
      <c r="F140432" s="48"/>
    </row>
    <row r="140433" spans="2:6" ht="15" customHeight="1" x14ac:dyDescent="0.25">
      <c r="B140433" s="45"/>
      <c r="C140433" s="46"/>
      <c r="D140433" s="47"/>
      <c r="E140433" s="48"/>
      <c r="F140433" s="48"/>
    </row>
    <row r="140434" spans="2:6" ht="15" customHeight="1" x14ac:dyDescent="0.25">
      <c r="B140434" s="45"/>
      <c r="C140434" s="46"/>
      <c r="D140434" s="47"/>
      <c r="E140434" s="48"/>
      <c r="F140434" s="48"/>
    </row>
    <row r="140435" spans="2:6" ht="15" customHeight="1" x14ac:dyDescent="0.25">
      <c r="B140435" s="45"/>
      <c r="C140435" s="46"/>
      <c r="D140435" s="47"/>
      <c r="E140435" s="48"/>
      <c r="F140435" s="48"/>
    </row>
    <row r="140436" spans="2:6" ht="15" customHeight="1" x14ac:dyDescent="0.25">
      <c r="B140436" s="45"/>
      <c r="C140436" s="46"/>
      <c r="D140436" s="47"/>
      <c r="E140436" s="48"/>
      <c r="F140436" s="48"/>
    </row>
    <row r="140437" spans="2:6" ht="15" customHeight="1" x14ac:dyDescent="0.25">
      <c r="B140437" s="45"/>
      <c r="C140437" s="46"/>
      <c r="D140437" s="47"/>
      <c r="E140437" s="48"/>
      <c r="F140437" s="48"/>
    </row>
    <row r="140438" spans="2:6" ht="15" customHeight="1" x14ac:dyDescent="0.25">
      <c r="B140438" s="45"/>
      <c r="C140438" s="46"/>
      <c r="D140438" s="47"/>
      <c r="E140438" s="48"/>
      <c r="F140438" s="48"/>
    </row>
    <row r="140439" spans="2:6" ht="15" customHeight="1" x14ac:dyDescent="0.25">
      <c r="B140439" s="45"/>
      <c r="C140439" s="46"/>
      <c r="D140439" s="47"/>
      <c r="E140439" s="48"/>
      <c r="F140439" s="48"/>
    </row>
    <row r="140440" spans="2:6" ht="15" customHeight="1" x14ac:dyDescent="0.25">
      <c r="B140440" s="45"/>
      <c r="C140440" s="46"/>
      <c r="D140440" s="47"/>
      <c r="E140440" s="48"/>
      <c r="F140440" s="48"/>
    </row>
    <row r="140441" spans="2:6" ht="15" customHeight="1" x14ac:dyDescent="0.25">
      <c r="B140441" s="45"/>
      <c r="C140441" s="46"/>
      <c r="D140441" s="47"/>
      <c r="E140441" s="48"/>
      <c r="F140441" s="48"/>
    </row>
    <row r="140442" spans="2:6" ht="15" customHeight="1" x14ac:dyDescent="0.25">
      <c r="B140442" s="45"/>
      <c r="C140442" s="46"/>
      <c r="D140442" s="47"/>
      <c r="E140442" s="48"/>
      <c r="F140442" s="48"/>
    </row>
    <row r="140443" spans="2:6" ht="15" customHeight="1" x14ac:dyDescent="0.25">
      <c r="B140443" s="45"/>
      <c r="C140443" s="46"/>
      <c r="D140443" s="47"/>
      <c r="E140443" s="48"/>
      <c r="F140443" s="48"/>
    </row>
    <row r="140444" spans="2:6" ht="15" customHeight="1" x14ac:dyDescent="0.25">
      <c r="B140444" s="45"/>
      <c r="C140444" s="46"/>
      <c r="D140444" s="47"/>
      <c r="E140444" s="48"/>
      <c r="F140444" s="48"/>
    </row>
    <row r="140445" spans="2:6" ht="15" customHeight="1" x14ac:dyDescent="0.25">
      <c r="B140445" s="45"/>
      <c r="C140445" s="46"/>
      <c r="D140445" s="47"/>
      <c r="E140445" s="48"/>
      <c r="F140445" s="48"/>
    </row>
    <row r="140446" spans="2:6" ht="15" customHeight="1" x14ac:dyDescent="0.25">
      <c r="B140446" s="45"/>
      <c r="C140446" s="46"/>
      <c r="D140446" s="47"/>
      <c r="E140446" s="48"/>
      <c r="F140446" s="48"/>
    </row>
    <row r="140447" spans="2:6" ht="15" customHeight="1" x14ac:dyDescent="0.25">
      <c r="B140447" s="45"/>
      <c r="C140447" s="46"/>
      <c r="D140447" s="47"/>
      <c r="E140447" s="48"/>
      <c r="F140447" s="48"/>
    </row>
    <row r="140448" spans="2:6" ht="15" customHeight="1" x14ac:dyDescent="0.25">
      <c r="B140448" s="45"/>
      <c r="C140448" s="46"/>
      <c r="D140448" s="47"/>
      <c r="E140448" s="48"/>
      <c r="F140448" s="48"/>
    </row>
    <row r="140449" spans="2:6" ht="15" customHeight="1" x14ac:dyDescent="0.25">
      <c r="B140449" s="45"/>
      <c r="C140449" s="46"/>
      <c r="D140449" s="47"/>
      <c r="E140449" s="48"/>
      <c r="F140449" s="48"/>
    </row>
    <row r="140450" spans="2:6" ht="15" customHeight="1" x14ac:dyDescent="0.25">
      <c r="B140450" s="45"/>
      <c r="C140450" s="46"/>
      <c r="D140450" s="47"/>
      <c r="E140450" s="48"/>
      <c r="F140450" s="48"/>
    </row>
    <row r="140451" spans="2:6" ht="15" customHeight="1" x14ac:dyDescent="0.25">
      <c r="B140451" s="45"/>
      <c r="C140451" s="46"/>
      <c r="D140451" s="47"/>
      <c r="E140451" s="48"/>
      <c r="F140451" s="48"/>
    </row>
    <row r="140452" spans="2:6" ht="15" customHeight="1" x14ac:dyDescent="0.25">
      <c r="B140452" s="45"/>
      <c r="C140452" s="46"/>
      <c r="D140452" s="47"/>
      <c r="E140452" s="48"/>
      <c r="F140452" s="48"/>
    </row>
    <row r="140453" spans="2:6" ht="15" customHeight="1" x14ac:dyDescent="0.25">
      <c r="B140453" s="45"/>
      <c r="C140453" s="46"/>
      <c r="D140453" s="47"/>
      <c r="E140453" s="48"/>
      <c r="F140453" s="48"/>
    </row>
    <row r="140454" spans="2:6" ht="15" customHeight="1" x14ac:dyDescent="0.25">
      <c r="B140454" s="45"/>
      <c r="C140454" s="46"/>
      <c r="D140454" s="47"/>
      <c r="E140454" s="48"/>
      <c r="F140454" s="48"/>
    </row>
    <row r="140455" spans="2:6" ht="15" customHeight="1" x14ac:dyDescent="0.25">
      <c r="B140455" s="45"/>
      <c r="C140455" s="46"/>
      <c r="D140455" s="47"/>
      <c r="E140455" s="48"/>
      <c r="F140455" s="48"/>
    </row>
    <row r="140456" spans="2:6" ht="15" customHeight="1" x14ac:dyDescent="0.25">
      <c r="B140456" s="45"/>
      <c r="C140456" s="46"/>
      <c r="D140456" s="47"/>
      <c r="E140456" s="48"/>
      <c r="F140456" s="48"/>
    </row>
    <row r="140457" spans="2:6" ht="15" customHeight="1" x14ac:dyDescent="0.25">
      <c r="B140457" s="45"/>
      <c r="C140457" s="46"/>
      <c r="D140457" s="47"/>
      <c r="E140457" s="48"/>
      <c r="F140457" s="48"/>
    </row>
    <row r="140458" spans="2:6" ht="15" customHeight="1" x14ac:dyDescent="0.25">
      <c r="B140458" s="45"/>
      <c r="C140458" s="46"/>
      <c r="D140458" s="47"/>
      <c r="E140458" s="48"/>
      <c r="F140458" s="48"/>
    </row>
    <row r="140459" spans="2:6" ht="15" customHeight="1" x14ac:dyDescent="0.25">
      <c r="B140459" s="45"/>
      <c r="C140459" s="46"/>
      <c r="D140459" s="47"/>
      <c r="E140459" s="48"/>
      <c r="F140459" s="48"/>
    </row>
    <row r="140460" spans="2:6" ht="15" customHeight="1" x14ac:dyDescent="0.25">
      <c r="B140460" s="45"/>
      <c r="C140460" s="46"/>
      <c r="D140460" s="47"/>
      <c r="E140460" s="48"/>
      <c r="F140460" s="48"/>
    </row>
    <row r="140461" spans="2:6" ht="15" customHeight="1" x14ac:dyDescent="0.25">
      <c r="B140461" s="45"/>
      <c r="C140461" s="46"/>
      <c r="D140461" s="47"/>
      <c r="E140461" s="48"/>
      <c r="F140461" s="48"/>
    </row>
    <row r="140462" spans="2:6" ht="15" customHeight="1" x14ac:dyDescent="0.25">
      <c r="B140462" s="45"/>
      <c r="C140462" s="46"/>
      <c r="D140462" s="47"/>
      <c r="E140462" s="48"/>
      <c r="F140462" s="48"/>
    </row>
    <row r="140463" spans="2:6" ht="15" customHeight="1" x14ac:dyDescent="0.25">
      <c r="B140463" s="45"/>
      <c r="C140463" s="46"/>
      <c r="D140463" s="47"/>
      <c r="E140463" s="48"/>
      <c r="F140463" s="48"/>
    </row>
    <row r="140464" spans="2:6" ht="15" customHeight="1" x14ac:dyDescent="0.25">
      <c r="B140464" s="45"/>
      <c r="C140464" s="46"/>
      <c r="D140464" s="47"/>
      <c r="E140464" s="48"/>
      <c r="F140464" s="48"/>
    </row>
    <row r="140465" spans="2:6" ht="15" customHeight="1" x14ac:dyDescent="0.25">
      <c r="B140465" s="45"/>
      <c r="C140465" s="46"/>
      <c r="D140465" s="47"/>
      <c r="E140465" s="48"/>
      <c r="F140465" s="48"/>
    </row>
    <row r="140466" spans="2:6" ht="15" customHeight="1" x14ac:dyDescent="0.25">
      <c r="B140466" s="45"/>
      <c r="C140466" s="46"/>
      <c r="D140466" s="47"/>
      <c r="E140466" s="48"/>
      <c r="F140466" s="48"/>
    </row>
    <row r="140467" spans="2:6" ht="15" customHeight="1" x14ac:dyDescent="0.25">
      <c r="B140467" s="45"/>
      <c r="C140467" s="46"/>
      <c r="D140467" s="47"/>
      <c r="E140467" s="48"/>
      <c r="F140467" s="48"/>
    </row>
    <row r="140468" spans="2:6" ht="15" customHeight="1" x14ac:dyDescent="0.25">
      <c r="B140468" s="45"/>
      <c r="C140468" s="46"/>
      <c r="D140468" s="47"/>
      <c r="E140468" s="48"/>
      <c r="F140468" s="48"/>
    </row>
    <row r="140469" spans="2:6" ht="15" customHeight="1" x14ac:dyDescent="0.25">
      <c r="B140469" s="45"/>
      <c r="C140469" s="46"/>
      <c r="D140469" s="47"/>
      <c r="E140469" s="48"/>
      <c r="F140469" s="48"/>
    </row>
    <row r="140470" spans="2:6" ht="15" customHeight="1" x14ac:dyDescent="0.25">
      <c r="B140470" s="45"/>
      <c r="C140470" s="46"/>
      <c r="D140470" s="47"/>
      <c r="E140470" s="48"/>
      <c r="F140470" s="48"/>
    </row>
    <row r="140471" spans="2:6" ht="15" customHeight="1" x14ac:dyDescent="0.25">
      <c r="B140471" s="45"/>
      <c r="C140471" s="46"/>
      <c r="D140471" s="47"/>
      <c r="E140471" s="48"/>
      <c r="F140471" s="48"/>
    </row>
    <row r="140472" spans="2:6" ht="15" customHeight="1" x14ac:dyDescent="0.25">
      <c r="B140472" s="45"/>
      <c r="C140472" s="46"/>
      <c r="D140472" s="47"/>
      <c r="E140472" s="48"/>
      <c r="F140472" s="48"/>
    </row>
    <row r="140473" spans="2:6" ht="15" customHeight="1" x14ac:dyDescent="0.25">
      <c r="B140473" s="45"/>
      <c r="C140473" s="46"/>
      <c r="D140473" s="47"/>
      <c r="E140473" s="48"/>
      <c r="F140473" s="48"/>
    </row>
    <row r="140474" spans="2:6" ht="15" customHeight="1" x14ac:dyDescent="0.25">
      <c r="B140474" s="45"/>
      <c r="C140474" s="46"/>
      <c r="D140474" s="47"/>
      <c r="E140474" s="48"/>
      <c r="F140474" s="48"/>
    </row>
    <row r="140475" spans="2:6" ht="15" customHeight="1" x14ac:dyDescent="0.25">
      <c r="B140475" s="45"/>
      <c r="C140475" s="46"/>
      <c r="D140475" s="47"/>
      <c r="E140475" s="48"/>
      <c r="F140475" s="48"/>
    </row>
    <row r="140476" spans="2:6" ht="15" customHeight="1" x14ac:dyDescent="0.25">
      <c r="B140476" s="45"/>
      <c r="C140476" s="46"/>
      <c r="D140476" s="47"/>
      <c r="E140476" s="48"/>
      <c r="F140476" s="48"/>
    </row>
    <row r="140477" spans="2:6" ht="15" customHeight="1" x14ac:dyDescent="0.25">
      <c r="B140477" s="45"/>
      <c r="C140477" s="46"/>
      <c r="D140477" s="47"/>
      <c r="E140477" s="48"/>
      <c r="F140477" s="48"/>
    </row>
    <row r="140478" spans="2:6" ht="15" customHeight="1" x14ac:dyDescent="0.25">
      <c r="B140478" s="45"/>
      <c r="C140478" s="46"/>
      <c r="D140478" s="47"/>
      <c r="E140478" s="48"/>
      <c r="F140478" s="48"/>
    </row>
    <row r="140479" spans="2:6" ht="15" customHeight="1" x14ac:dyDescent="0.25">
      <c r="B140479" s="45"/>
      <c r="C140479" s="46"/>
      <c r="D140479" s="47"/>
      <c r="E140479" s="48"/>
      <c r="F140479" s="48"/>
    </row>
    <row r="140480" spans="2:6" ht="15" customHeight="1" x14ac:dyDescent="0.25">
      <c r="B140480" s="45"/>
      <c r="C140480" s="46"/>
      <c r="D140480" s="47"/>
      <c r="E140480" s="48"/>
      <c r="F140480" s="48"/>
    </row>
    <row r="140481" spans="2:6" ht="15" customHeight="1" x14ac:dyDescent="0.25">
      <c r="B140481" s="45"/>
      <c r="C140481" s="46"/>
      <c r="D140481" s="47"/>
      <c r="E140481" s="48"/>
      <c r="F140481" s="48"/>
    </row>
    <row r="140482" spans="2:6" ht="15" customHeight="1" x14ac:dyDescent="0.25">
      <c r="B140482" s="45"/>
      <c r="C140482" s="46"/>
      <c r="D140482" s="47"/>
      <c r="E140482" s="48"/>
      <c r="F140482" s="48"/>
    </row>
    <row r="140483" spans="2:6" ht="15" customHeight="1" x14ac:dyDescent="0.25">
      <c r="B140483" s="45"/>
      <c r="C140483" s="46"/>
      <c r="D140483" s="47"/>
      <c r="E140483" s="48"/>
      <c r="F140483" s="48"/>
    </row>
    <row r="140484" spans="2:6" ht="15" customHeight="1" x14ac:dyDescent="0.25">
      <c r="B140484" s="45"/>
      <c r="C140484" s="46"/>
      <c r="D140484" s="47"/>
      <c r="E140484" s="48"/>
      <c r="F140484" s="48"/>
    </row>
    <row r="140485" spans="2:6" ht="15" customHeight="1" x14ac:dyDescent="0.25">
      <c r="B140485" s="45"/>
      <c r="C140485" s="46"/>
      <c r="D140485" s="47"/>
      <c r="E140485" s="48"/>
      <c r="F140485" s="48"/>
    </row>
    <row r="140486" spans="2:6" ht="15" customHeight="1" x14ac:dyDescent="0.25">
      <c r="B140486" s="45"/>
      <c r="C140486" s="46"/>
      <c r="D140486" s="47"/>
      <c r="E140486" s="48"/>
      <c r="F140486" s="48"/>
    </row>
    <row r="140487" spans="2:6" ht="15" customHeight="1" x14ac:dyDescent="0.25">
      <c r="B140487" s="45"/>
      <c r="C140487" s="46"/>
      <c r="D140487" s="47"/>
      <c r="E140487" s="48"/>
      <c r="F140487" s="48"/>
    </row>
    <row r="140488" spans="2:6" ht="15" customHeight="1" x14ac:dyDescent="0.25">
      <c r="B140488" s="45"/>
      <c r="C140488" s="46"/>
      <c r="D140488" s="47"/>
      <c r="E140488" s="48"/>
      <c r="F140488" s="48"/>
    </row>
    <row r="140489" spans="2:6" ht="15" customHeight="1" x14ac:dyDescent="0.25">
      <c r="B140489" s="45"/>
      <c r="C140489" s="46"/>
      <c r="D140489" s="47"/>
      <c r="E140489" s="48"/>
      <c r="F140489" s="48"/>
    </row>
    <row r="140490" spans="2:6" ht="15" customHeight="1" x14ac:dyDescent="0.25">
      <c r="B140490" s="45"/>
      <c r="C140490" s="46"/>
      <c r="D140490" s="47"/>
      <c r="E140490" s="48"/>
      <c r="F140490" s="48"/>
    </row>
    <row r="140491" spans="2:6" ht="15" customHeight="1" x14ac:dyDescent="0.25">
      <c r="B140491" s="45"/>
      <c r="C140491" s="46"/>
      <c r="D140491" s="47"/>
      <c r="E140491" s="48"/>
      <c r="F140491" s="48"/>
    </row>
    <row r="140492" spans="2:6" ht="15" customHeight="1" x14ac:dyDescent="0.25">
      <c r="B140492" s="45"/>
      <c r="C140492" s="46"/>
      <c r="D140492" s="47"/>
      <c r="E140492" s="48"/>
      <c r="F140492" s="48"/>
    </row>
    <row r="140493" spans="2:6" ht="15" customHeight="1" x14ac:dyDescent="0.25">
      <c r="B140493" s="45"/>
      <c r="C140493" s="46"/>
      <c r="D140493" s="47"/>
      <c r="E140493" s="48"/>
      <c r="F140493" s="48"/>
    </row>
    <row r="140494" spans="2:6" ht="15" customHeight="1" x14ac:dyDescent="0.25">
      <c r="B140494" s="45"/>
      <c r="C140494" s="46"/>
      <c r="D140494" s="47"/>
      <c r="E140494" s="48"/>
      <c r="F140494" s="48"/>
    </row>
    <row r="140495" spans="2:6" ht="15" customHeight="1" x14ac:dyDescent="0.25">
      <c r="B140495" s="45"/>
      <c r="C140495" s="46"/>
      <c r="D140495" s="47"/>
      <c r="E140495" s="48"/>
      <c r="F140495" s="48"/>
    </row>
    <row r="140496" spans="2:6" ht="15" customHeight="1" x14ac:dyDescent="0.25">
      <c r="B140496" s="45"/>
      <c r="C140496" s="46"/>
      <c r="D140496" s="47"/>
      <c r="E140496" s="48"/>
      <c r="F140496" s="48"/>
    </row>
    <row r="140497" spans="2:6" ht="15" customHeight="1" x14ac:dyDescent="0.25">
      <c r="B140497" s="45"/>
      <c r="C140497" s="46"/>
      <c r="D140497" s="47"/>
      <c r="E140497" s="48"/>
      <c r="F140497" s="48"/>
    </row>
    <row r="140498" spans="2:6" ht="15" customHeight="1" x14ac:dyDescent="0.25">
      <c r="B140498" s="45"/>
      <c r="C140498" s="46"/>
      <c r="D140498" s="47"/>
      <c r="E140498" s="48"/>
      <c r="F140498" s="48"/>
    </row>
    <row r="140499" spans="2:6" ht="15" customHeight="1" x14ac:dyDescent="0.25">
      <c r="B140499" s="45"/>
      <c r="C140499" s="46"/>
      <c r="D140499" s="47"/>
      <c r="E140499" s="48"/>
      <c r="F140499" s="48"/>
    </row>
    <row r="140500" spans="2:6" ht="15" customHeight="1" x14ac:dyDescent="0.25">
      <c r="B140500" s="45"/>
      <c r="C140500" s="46"/>
      <c r="D140500" s="47"/>
      <c r="E140500" s="48"/>
      <c r="F140500" s="48"/>
    </row>
    <row r="140501" spans="2:6" ht="15" customHeight="1" x14ac:dyDescent="0.25">
      <c r="B140501" s="45"/>
      <c r="C140501" s="46"/>
      <c r="D140501" s="47"/>
      <c r="E140501" s="48"/>
      <c r="F140501" s="48"/>
    </row>
    <row r="140502" spans="2:6" ht="15" customHeight="1" x14ac:dyDescent="0.25">
      <c r="B140502" s="45"/>
      <c r="C140502" s="46"/>
      <c r="D140502" s="47"/>
      <c r="E140502" s="48"/>
      <c r="F140502" s="48"/>
    </row>
    <row r="140503" spans="2:6" ht="15" customHeight="1" x14ac:dyDescent="0.25">
      <c r="B140503" s="45"/>
      <c r="C140503" s="46"/>
      <c r="D140503" s="47"/>
      <c r="E140503" s="48"/>
      <c r="F140503" s="48"/>
    </row>
    <row r="140504" spans="2:6" ht="15" customHeight="1" x14ac:dyDescent="0.25">
      <c r="B140504" s="45"/>
      <c r="C140504" s="46"/>
      <c r="D140504" s="47"/>
      <c r="E140504" s="48"/>
      <c r="F140504" s="48"/>
    </row>
    <row r="140505" spans="2:6" ht="15" customHeight="1" x14ac:dyDescent="0.25">
      <c r="B140505" s="45"/>
      <c r="C140505" s="46"/>
      <c r="D140505" s="47"/>
      <c r="E140505" s="48"/>
      <c r="F140505" s="48"/>
    </row>
    <row r="140506" spans="2:6" ht="15" customHeight="1" x14ac:dyDescent="0.25">
      <c r="B140506" s="45"/>
      <c r="C140506" s="46"/>
      <c r="D140506" s="47"/>
      <c r="E140506" s="48"/>
      <c r="F140506" s="48"/>
    </row>
    <row r="140507" spans="2:6" ht="15" customHeight="1" x14ac:dyDescent="0.25">
      <c r="B140507" s="45"/>
      <c r="C140507" s="46"/>
      <c r="D140507" s="47"/>
      <c r="E140507" s="48"/>
      <c r="F140507" s="48"/>
    </row>
    <row r="140508" spans="2:6" ht="15" customHeight="1" x14ac:dyDescent="0.25">
      <c r="B140508" s="45"/>
      <c r="C140508" s="46"/>
      <c r="D140508" s="47"/>
      <c r="E140508" s="48"/>
      <c r="F140508" s="48"/>
    </row>
    <row r="140509" spans="2:6" ht="15" customHeight="1" x14ac:dyDescent="0.25">
      <c r="B140509" s="45"/>
      <c r="C140509" s="46"/>
      <c r="D140509" s="47"/>
      <c r="E140509" s="48"/>
      <c r="F140509" s="48"/>
    </row>
    <row r="140510" spans="2:6" ht="15" customHeight="1" x14ac:dyDescent="0.25">
      <c r="B140510" s="45"/>
      <c r="C140510" s="46"/>
      <c r="D140510" s="47"/>
      <c r="E140510" s="48"/>
      <c r="F140510" s="48"/>
    </row>
    <row r="140511" spans="2:6" ht="15" customHeight="1" x14ac:dyDescent="0.25">
      <c r="B140511" s="45"/>
      <c r="C140511" s="46"/>
      <c r="D140511" s="47"/>
      <c r="E140511" s="48"/>
      <c r="F140511" s="48"/>
    </row>
    <row r="140512" spans="2:6" ht="15" customHeight="1" x14ac:dyDescent="0.25">
      <c r="B140512" s="45"/>
      <c r="C140512" s="46"/>
      <c r="D140512" s="47"/>
      <c r="E140512" s="48"/>
      <c r="F140512" s="48"/>
    </row>
    <row r="140513" spans="2:6" ht="15" customHeight="1" x14ac:dyDescent="0.25">
      <c r="B140513" s="45"/>
      <c r="C140513" s="46"/>
      <c r="D140513" s="47"/>
      <c r="E140513" s="48"/>
      <c r="F140513" s="48"/>
    </row>
    <row r="140514" spans="2:6" ht="15" customHeight="1" x14ac:dyDescent="0.25">
      <c r="B140514" s="45"/>
      <c r="C140514" s="46"/>
      <c r="D140514" s="47"/>
      <c r="E140514" s="48"/>
      <c r="F140514" s="48"/>
    </row>
    <row r="140515" spans="2:6" ht="15" customHeight="1" x14ac:dyDescent="0.25">
      <c r="B140515" s="45"/>
      <c r="C140515" s="46"/>
      <c r="D140515" s="47"/>
      <c r="E140515" s="48"/>
      <c r="F140515" s="48"/>
    </row>
    <row r="140516" spans="2:6" ht="15" customHeight="1" x14ac:dyDescent="0.25">
      <c r="B140516" s="45"/>
      <c r="C140516" s="46"/>
      <c r="D140516" s="47"/>
      <c r="E140516" s="48"/>
      <c r="F140516" s="48"/>
    </row>
    <row r="140517" spans="2:6" ht="15" customHeight="1" x14ac:dyDescent="0.25">
      <c r="B140517" s="45"/>
      <c r="C140517" s="46"/>
      <c r="D140517" s="47"/>
      <c r="E140517" s="48"/>
      <c r="F140517" s="48"/>
    </row>
    <row r="140518" spans="2:6" ht="15" customHeight="1" x14ac:dyDescent="0.25">
      <c r="B140518" s="45"/>
      <c r="C140518" s="46"/>
      <c r="D140518" s="47"/>
      <c r="E140518" s="48"/>
      <c r="F140518" s="48"/>
    </row>
    <row r="140519" spans="2:6" ht="15" customHeight="1" x14ac:dyDescent="0.25">
      <c r="B140519" s="45"/>
      <c r="C140519" s="46"/>
      <c r="D140519" s="47"/>
      <c r="E140519" s="48"/>
      <c r="F140519" s="48"/>
    </row>
    <row r="140520" spans="2:6" ht="15" customHeight="1" x14ac:dyDescent="0.25">
      <c r="B140520" s="45"/>
      <c r="C140520" s="46"/>
      <c r="D140520" s="47"/>
      <c r="E140520" s="48"/>
      <c r="F140520" s="48"/>
    </row>
    <row r="140521" spans="2:6" ht="15" customHeight="1" x14ac:dyDescent="0.25">
      <c r="B140521" s="45"/>
      <c r="C140521" s="46"/>
      <c r="D140521" s="47"/>
      <c r="E140521" s="48"/>
      <c r="F140521" s="48"/>
    </row>
    <row r="140522" spans="2:6" ht="15" customHeight="1" x14ac:dyDescent="0.25">
      <c r="B140522" s="45"/>
      <c r="C140522" s="46"/>
      <c r="D140522" s="47"/>
      <c r="E140522" s="48"/>
      <c r="F140522" s="48"/>
    </row>
    <row r="140523" spans="2:6" ht="15" customHeight="1" x14ac:dyDescent="0.25">
      <c r="B140523" s="45"/>
      <c r="C140523" s="46"/>
      <c r="D140523" s="47"/>
      <c r="E140523" s="48"/>
      <c r="F140523" s="48"/>
    </row>
    <row r="140524" spans="2:6" ht="15" customHeight="1" x14ac:dyDescent="0.25">
      <c r="B140524" s="45"/>
      <c r="C140524" s="46"/>
      <c r="D140524" s="47"/>
      <c r="E140524" s="48"/>
      <c r="F140524" s="48"/>
    </row>
    <row r="140525" spans="2:6" ht="15" customHeight="1" x14ac:dyDescent="0.25">
      <c r="B140525" s="45"/>
      <c r="C140525" s="46"/>
      <c r="D140525" s="47"/>
      <c r="E140525" s="48"/>
      <c r="F140525" s="48"/>
    </row>
    <row r="140526" spans="2:6" ht="15" customHeight="1" x14ac:dyDescent="0.25">
      <c r="B140526" s="45"/>
      <c r="C140526" s="46"/>
      <c r="D140526" s="47"/>
      <c r="E140526" s="48"/>
      <c r="F140526" s="48"/>
    </row>
    <row r="140527" spans="2:6" ht="15" customHeight="1" x14ac:dyDescent="0.25">
      <c r="B140527" s="45"/>
      <c r="C140527" s="46"/>
      <c r="D140527" s="47"/>
      <c r="E140527" s="48"/>
      <c r="F140527" s="48"/>
    </row>
    <row r="140528" spans="2:6" ht="15" customHeight="1" x14ac:dyDescent="0.25">
      <c r="B140528" s="45"/>
      <c r="C140528" s="46"/>
      <c r="D140528" s="47"/>
      <c r="E140528" s="48"/>
      <c r="F140528" s="48"/>
    </row>
    <row r="140529" spans="2:6" ht="15" customHeight="1" x14ac:dyDescent="0.25">
      <c r="B140529" s="45"/>
      <c r="C140529" s="46"/>
      <c r="D140529" s="47"/>
      <c r="E140529" s="48"/>
      <c r="F140529" s="48"/>
    </row>
    <row r="140530" spans="2:6" ht="15" customHeight="1" x14ac:dyDescent="0.25">
      <c r="B140530" s="45"/>
      <c r="C140530" s="46"/>
      <c r="D140530" s="47"/>
      <c r="E140530" s="48"/>
      <c r="F140530" s="48"/>
    </row>
    <row r="140531" spans="2:6" ht="15" customHeight="1" x14ac:dyDescent="0.25">
      <c r="B140531" s="45"/>
      <c r="C140531" s="46"/>
      <c r="D140531" s="47"/>
      <c r="E140531" s="48"/>
      <c r="F140531" s="48"/>
    </row>
    <row r="140532" spans="2:6" ht="15" customHeight="1" x14ac:dyDescent="0.25">
      <c r="B140532" s="45"/>
      <c r="C140532" s="46"/>
      <c r="D140532" s="47"/>
      <c r="E140532" s="48"/>
      <c r="F140532" s="48"/>
    </row>
    <row r="140533" spans="2:6" ht="15" customHeight="1" x14ac:dyDescent="0.25">
      <c r="B140533" s="45"/>
      <c r="C140533" s="46"/>
      <c r="D140533" s="47"/>
      <c r="E140533" s="48"/>
      <c r="F140533" s="48"/>
    </row>
    <row r="140534" spans="2:6" ht="15" customHeight="1" x14ac:dyDescent="0.25">
      <c r="B140534" s="45"/>
      <c r="C140534" s="46"/>
      <c r="D140534" s="47"/>
      <c r="E140534" s="48"/>
      <c r="F140534" s="48"/>
    </row>
    <row r="140535" spans="2:6" ht="15" customHeight="1" x14ac:dyDescent="0.25">
      <c r="B140535" s="45"/>
      <c r="C140535" s="46"/>
      <c r="D140535" s="47"/>
      <c r="E140535" s="48"/>
      <c r="F140535" s="48"/>
    </row>
    <row r="140536" spans="2:6" ht="15" customHeight="1" x14ac:dyDescent="0.25">
      <c r="B140536" s="45"/>
      <c r="C140536" s="46"/>
      <c r="D140536" s="47"/>
      <c r="E140536" s="48"/>
      <c r="F140536" s="48"/>
    </row>
    <row r="140537" spans="2:6" ht="15" customHeight="1" x14ac:dyDescent="0.25">
      <c r="B140537" s="45"/>
      <c r="C140537" s="46"/>
      <c r="D140537" s="47"/>
      <c r="E140537" s="48"/>
      <c r="F140537" s="48"/>
    </row>
    <row r="140538" spans="2:6" ht="15" customHeight="1" x14ac:dyDescent="0.25">
      <c r="B140538" s="45"/>
      <c r="C140538" s="46"/>
      <c r="D140538" s="47"/>
      <c r="E140538" s="48"/>
      <c r="F140538" s="48"/>
    </row>
    <row r="140539" spans="2:6" ht="15" customHeight="1" x14ac:dyDescent="0.25">
      <c r="B140539" s="45"/>
      <c r="C140539" s="46"/>
      <c r="D140539" s="47"/>
      <c r="E140539" s="48"/>
      <c r="F140539" s="48"/>
    </row>
    <row r="140540" spans="2:6" ht="15" customHeight="1" x14ac:dyDescent="0.25">
      <c r="B140540" s="45"/>
      <c r="C140540" s="46"/>
      <c r="D140540" s="47"/>
      <c r="E140540" s="48"/>
      <c r="F140540" s="48"/>
    </row>
    <row r="140541" spans="2:6" ht="15" customHeight="1" x14ac:dyDescent="0.25">
      <c r="B140541" s="45"/>
      <c r="C140541" s="46"/>
      <c r="D140541" s="47"/>
      <c r="E140541" s="48"/>
      <c r="F140541" s="48"/>
    </row>
    <row r="140542" spans="2:6" ht="15" customHeight="1" x14ac:dyDescent="0.25">
      <c r="B140542" s="45"/>
      <c r="C140542" s="46"/>
      <c r="D140542" s="47"/>
      <c r="E140542" s="48"/>
      <c r="F140542" s="48"/>
    </row>
    <row r="140543" spans="2:6" ht="15" customHeight="1" x14ac:dyDescent="0.25">
      <c r="B140543" s="45"/>
      <c r="C140543" s="46"/>
      <c r="D140543" s="47"/>
      <c r="E140543" s="48"/>
      <c r="F140543" s="48"/>
    </row>
    <row r="140544" spans="2:6" ht="15" customHeight="1" x14ac:dyDescent="0.25">
      <c r="B140544" s="45"/>
      <c r="C140544" s="46"/>
      <c r="D140544" s="47"/>
      <c r="E140544" s="48"/>
      <c r="F140544" s="48"/>
    </row>
    <row r="140545" spans="2:6" ht="15" customHeight="1" x14ac:dyDescent="0.25">
      <c r="B140545" s="45"/>
      <c r="C140545" s="46"/>
      <c r="D140545" s="47"/>
      <c r="E140545" s="48"/>
      <c r="F140545" s="48"/>
    </row>
    <row r="140546" spans="2:6" ht="15" customHeight="1" x14ac:dyDescent="0.25">
      <c r="B140546" s="45"/>
      <c r="C140546" s="46"/>
      <c r="D140546" s="47"/>
      <c r="E140546" s="48"/>
      <c r="F140546" s="48"/>
    </row>
    <row r="140547" spans="2:6" ht="15" customHeight="1" x14ac:dyDescent="0.25">
      <c r="B140547" s="45"/>
      <c r="C140547" s="46"/>
      <c r="D140547" s="47"/>
      <c r="E140547" s="48"/>
      <c r="F140547" s="48"/>
    </row>
    <row r="140548" spans="2:6" ht="15" customHeight="1" x14ac:dyDescent="0.25">
      <c r="B140548" s="45"/>
      <c r="C140548" s="46"/>
      <c r="D140548" s="47"/>
      <c r="E140548" s="48"/>
      <c r="F140548" s="48"/>
    </row>
    <row r="140549" spans="2:6" ht="15" customHeight="1" x14ac:dyDescent="0.25">
      <c r="B140549" s="45"/>
      <c r="C140549" s="46"/>
      <c r="D140549" s="47"/>
      <c r="E140549" s="48"/>
      <c r="F140549" s="48"/>
    </row>
    <row r="140550" spans="2:6" ht="15" customHeight="1" x14ac:dyDescent="0.25">
      <c r="B140550" s="45"/>
      <c r="C140550" s="46"/>
      <c r="D140550" s="47"/>
      <c r="E140550" s="48"/>
      <c r="F140550" s="48"/>
    </row>
    <row r="140551" spans="2:6" ht="15" customHeight="1" x14ac:dyDescent="0.25">
      <c r="B140551" s="45"/>
      <c r="C140551" s="46"/>
      <c r="D140551" s="47"/>
      <c r="E140551" s="48"/>
      <c r="F140551" s="48"/>
    </row>
    <row r="140552" spans="2:6" ht="15" customHeight="1" x14ac:dyDescent="0.25">
      <c r="B140552" s="45"/>
      <c r="C140552" s="46"/>
      <c r="D140552" s="47"/>
      <c r="E140552" s="48"/>
      <c r="F140552" s="48"/>
    </row>
    <row r="140553" spans="2:6" ht="15" customHeight="1" x14ac:dyDescent="0.25">
      <c r="B140553" s="45"/>
      <c r="C140553" s="46"/>
      <c r="D140553" s="47"/>
      <c r="E140553" s="48"/>
      <c r="F140553" s="48"/>
    </row>
    <row r="140554" spans="2:6" ht="15" customHeight="1" x14ac:dyDescent="0.25">
      <c r="B140554" s="45"/>
      <c r="C140554" s="46"/>
      <c r="D140554" s="47"/>
      <c r="E140554" s="48"/>
      <c r="F140554" s="48"/>
    </row>
    <row r="140555" spans="2:6" ht="15" customHeight="1" x14ac:dyDescent="0.25">
      <c r="B140555" s="45"/>
      <c r="C140555" s="46"/>
      <c r="D140555" s="47"/>
      <c r="E140555" s="48"/>
      <c r="F140555" s="48"/>
    </row>
    <row r="140556" spans="2:6" ht="15" customHeight="1" x14ac:dyDescent="0.25">
      <c r="B140556" s="45"/>
      <c r="C140556" s="46"/>
      <c r="D140556" s="47"/>
      <c r="E140556" s="48"/>
      <c r="F140556" s="48"/>
    </row>
    <row r="140557" spans="2:6" ht="15" customHeight="1" x14ac:dyDescent="0.25">
      <c r="B140557" s="45"/>
      <c r="C140557" s="46"/>
      <c r="D140557" s="47"/>
      <c r="E140557" s="48"/>
      <c r="F140557" s="48"/>
    </row>
    <row r="140558" spans="2:6" ht="15" customHeight="1" x14ac:dyDescent="0.25">
      <c r="B140558" s="45"/>
      <c r="C140558" s="46"/>
      <c r="D140558" s="47"/>
      <c r="E140558" s="48"/>
      <c r="F140558" s="48"/>
    </row>
    <row r="140559" spans="2:6" ht="15" customHeight="1" x14ac:dyDescent="0.25">
      <c r="B140559" s="45"/>
      <c r="C140559" s="46"/>
      <c r="D140559" s="47"/>
      <c r="E140559" s="48"/>
      <c r="F140559" s="48"/>
    </row>
    <row r="140560" spans="2:6" ht="15" customHeight="1" x14ac:dyDescent="0.25">
      <c r="B140560" s="45"/>
      <c r="C140560" s="46"/>
      <c r="D140560" s="47"/>
      <c r="E140560" s="48"/>
      <c r="F140560" s="48"/>
    </row>
    <row r="140561" spans="2:6" ht="15" customHeight="1" x14ac:dyDescent="0.25">
      <c r="B140561" s="45"/>
      <c r="C140561" s="46"/>
      <c r="D140561" s="47"/>
      <c r="E140561" s="48"/>
      <c r="F140561" s="48"/>
    </row>
    <row r="140562" spans="2:6" ht="15" customHeight="1" x14ac:dyDescent="0.25">
      <c r="B140562" s="45"/>
      <c r="C140562" s="46"/>
      <c r="D140562" s="47"/>
      <c r="E140562" s="48"/>
      <c r="F140562" s="48"/>
    </row>
    <row r="140563" spans="2:6" ht="15" customHeight="1" x14ac:dyDescent="0.25">
      <c r="B140563" s="45"/>
      <c r="C140563" s="46"/>
      <c r="D140563" s="47"/>
      <c r="E140563" s="48"/>
      <c r="F140563" s="48"/>
    </row>
    <row r="140564" spans="2:6" ht="15" customHeight="1" x14ac:dyDescent="0.25">
      <c r="B140564" s="45"/>
      <c r="C140564" s="46"/>
      <c r="D140564" s="47"/>
      <c r="E140564" s="48"/>
      <c r="F140564" s="48"/>
    </row>
    <row r="140565" spans="2:6" ht="15" customHeight="1" x14ac:dyDescent="0.25">
      <c r="B140565" s="45"/>
      <c r="C140565" s="46"/>
      <c r="D140565" s="47"/>
      <c r="E140565" s="48"/>
      <c r="F140565" s="48"/>
    </row>
    <row r="140566" spans="2:6" ht="15" customHeight="1" x14ac:dyDescent="0.25">
      <c r="B140566" s="45"/>
      <c r="C140566" s="46"/>
      <c r="D140566" s="47"/>
      <c r="E140566" s="48"/>
      <c r="F140566" s="48"/>
    </row>
    <row r="140567" spans="2:6" ht="15" customHeight="1" x14ac:dyDescent="0.25">
      <c r="B140567" s="45"/>
      <c r="C140567" s="46"/>
      <c r="D140567" s="47"/>
      <c r="E140567" s="48"/>
      <c r="F140567" s="48"/>
    </row>
    <row r="140568" spans="2:6" ht="15" customHeight="1" x14ac:dyDescent="0.25">
      <c r="B140568" s="45"/>
      <c r="C140568" s="46"/>
      <c r="D140568" s="47"/>
      <c r="E140568" s="48"/>
      <c r="F140568" s="48"/>
    </row>
    <row r="140569" spans="2:6" ht="15" customHeight="1" x14ac:dyDescent="0.25">
      <c r="B140569" s="45"/>
      <c r="C140569" s="46"/>
      <c r="D140569" s="47"/>
      <c r="E140569" s="48"/>
      <c r="F140569" s="48"/>
    </row>
    <row r="140570" spans="2:6" ht="15" customHeight="1" x14ac:dyDescent="0.25">
      <c r="B140570" s="45"/>
      <c r="C140570" s="46"/>
      <c r="D140570" s="47"/>
      <c r="E140570" s="48"/>
      <c r="F140570" s="48"/>
    </row>
    <row r="140571" spans="2:6" ht="15" customHeight="1" x14ac:dyDescent="0.25">
      <c r="B140571" s="45"/>
      <c r="C140571" s="46"/>
      <c r="D140571" s="47"/>
      <c r="E140571" s="48"/>
      <c r="F140571" s="48"/>
    </row>
    <row r="140572" spans="2:6" ht="15" customHeight="1" x14ac:dyDescent="0.25">
      <c r="B140572" s="45"/>
      <c r="C140572" s="46"/>
      <c r="D140572" s="47"/>
      <c r="E140572" s="48"/>
      <c r="F140572" s="48"/>
    </row>
    <row r="140573" spans="2:6" ht="15" customHeight="1" x14ac:dyDescent="0.25">
      <c r="B140573" s="45"/>
      <c r="C140573" s="46"/>
      <c r="D140573" s="47"/>
      <c r="E140573" s="48"/>
      <c r="F140573" s="48"/>
    </row>
    <row r="140574" spans="2:6" ht="15" customHeight="1" x14ac:dyDescent="0.25">
      <c r="B140574" s="45"/>
      <c r="C140574" s="46"/>
      <c r="D140574" s="47"/>
      <c r="E140574" s="48"/>
      <c r="F140574" s="48"/>
    </row>
    <row r="140575" spans="2:6" ht="15" customHeight="1" x14ac:dyDescent="0.25">
      <c r="B140575" s="45"/>
      <c r="C140575" s="46"/>
      <c r="D140575" s="47"/>
      <c r="E140575" s="48"/>
      <c r="F140575" s="48"/>
    </row>
    <row r="140576" spans="2:6" ht="15" customHeight="1" x14ac:dyDescent="0.25">
      <c r="B140576" s="45"/>
      <c r="C140576" s="46"/>
      <c r="D140576" s="47"/>
      <c r="E140576" s="48"/>
      <c r="F140576" s="48"/>
    </row>
    <row r="140577" spans="2:6" ht="15" customHeight="1" x14ac:dyDescent="0.25">
      <c r="B140577" s="45"/>
      <c r="C140577" s="46"/>
      <c r="D140577" s="47"/>
      <c r="E140577" s="48"/>
      <c r="F140577" s="48"/>
    </row>
    <row r="140578" spans="2:6" ht="15" customHeight="1" x14ac:dyDescent="0.25">
      <c r="B140578" s="45"/>
      <c r="C140578" s="46"/>
      <c r="D140578" s="47"/>
      <c r="E140578" s="48"/>
      <c r="F140578" s="48"/>
    </row>
    <row r="140579" spans="2:6" ht="15" customHeight="1" x14ac:dyDescent="0.25">
      <c r="B140579" s="45"/>
      <c r="C140579" s="46"/>
      <c r="D140579" s="47"/>
      <c r="E140579" s="48"/>
      <c r="F140579" s="48"/>
    </row>
    <row r="140580" spans="2:6" ht="15" customHeight="1" x14ac:dyDescent="0.25">
      <c r="B140580" s="45"/>
      <c r="C140580" s="46"/>
      <c r="D140580" s="47"/>
      <c r="E140580" s="48"/>
      <c r="F140580" s="48"/>
    </row>
    <row r="140581" spans="2:6" ht="15" customHeight="1" x14ac:dyDescent="0.25">
      <c r="B140581" s="45"/>
      <c r="C140581" s="46"/>
      <c r="D140581" s="47"/>
      <c r="E140581" s="48"/>
      <c r="F140581" s="48"/>
    </row>
    <row r="140582" spans="2:6" ht="15" customHeight="1" x14ac:dyDescent="0.25">
      <c r="B140582" s="45"/>
      <c r="C140582" s="46"/>
      <c r="D140582" s="47"/>
      <c r="E140582" s="48"/>
      <c r="F140582" s="48"/>
    </row>
    <row r="140583" spans="2:6" ht="15" customHeight="1" x14ac:dyDescent="0.25">
      <c r="B140583" s="45"/>
      <c r="C140583" s="46"/>
      <c r="D140583" s="47"/>
      <c r="E140583" s="48"/>
      <c r="F140583" s="48"/>
    </row>
    <row r="140584" spans="2:6" ht="15" customHeight="1" x14ac:dyDescent="0.25">
      <c r="B140584" s="45"/>
      <c r="C140584" s="46"/>
      <c r="D140584" s="47"/>
      <c r="E140584" s="48"/>
      <c r="F140584" s="48"/>
    </row>
    <row r="140585" spans="2:6" ht="15" customHeight="1" x14ac:dyDescent="0.25">
      <c r="B140585" s="45"/>
      <c r="C140585" s="46"/>
      <c r="D140585" s="47"/>
      <c r="E140585" s="48"/>
      <c r="F140585" s="48"/>
    </row>
    <row r="140586" spans="2:6" ht="15" customHeight="1" x14ac:dyDescent="0.25">
      <c r="B140586" s="45"/>
      <c r="C140586" s="46"/>
      <c r="D140586" s="47"/>
      <c r="E140586" s="48"/>
      <c r="F140586" s="48"/>
    </row>
    <row r="140587" spans="2:6" ht="15" customHeight="1" x14ac:dyDescent="0.25">
      <c r="B140587" s="45"/>
      <c r="C140587" s="46"/>
      <c r="D140587" s="47"/>
      <c r="E140587" s="48"/>
      <c r="F140587" s="48"/>
    </row>
    <row r="140588" spans="2:6" ht="15" customHeight="1" x14ac:dyDescent="0.25">
      <c r="B140588" s="45"/>
      <c r="C140588" s="46"/>
      <c r="D140588" s="47"/>
      <c r="E140588" s="48"/>
      <c r="F140588" s="48"/>
    </row>
    <row r="140589" spans="2:6" ht="15" customHeight="1" x14ac:dyDescent="0.25">
      <c r="B140589" s="45"/>
      <c r="C140589" s="46"/>
      <c r="D140589" s="47"/>
      <c r="E140589" s="48"/>
      <c r="F140589" s="48"/>
    </row>
    <row r="140590" spans="2:6" ht="15" customHeight="1" x14ac:dyDescent="0.25">
      <c r="B140590" s="45"/>
      <c r="C140590" s="46"/>
      <c r="D140590" s="47"/>
      <c r="E140590" s="48"/>
      <c r="F140590" s="48"/>
    </row>
    <row r="140591" spans="2:6" ht="15" customHeight="1" x14ac:dyDescent="0.25">
      <c r="B140591" s="45"/>
      <c r="C140591" s="46"/>
      <c r="D140591" s="47"/>
      <c r="E140591" s="48"/>
      <c r="F140591" s="48"/>
    </row>
    <row r="140592" spans="2:6" ht="15" customHeight="1" x14ac:dyDescent="0.25">
      <c r="B140592" s="45"/>
      <c r="C140592" s="46"/>
      <c r="D140592" s="47"/>
      <c r="E140592" s="48"/>
      <c r="F140592" s="48"/>
    </row>
    <row r="140593" spans="2:6" ht="15" customHeight="1" x14ac:dyDescent="0.25">
      <c r="B140593" s="45"/>
      <c r="C140593" s="46"/>
      <c r="D140593" s="47"/>
      <c r="E140593" s="48"/>
      <c r="F140593" s="48"/>
    </row>
    <row r="140594" spans="2:6" ht="15" customHeight="1" x14ac:dyDescent="0.25">
      <c r="B140594" s="45"/>
      <c r="C140594" s="46"/>
      <c r="D140594" s="47"/>
      <c r="E140594" s="48"/>
      <c r="F140594" s="48"/>
    </row>
    <row r="140595" spans="2:6" ht="15" customHeight="1" x14ac:dyDescent="0.25">
      <c r="B140595" s="45"/>
      <c r="C140595" s="46"/>
      <c r="D140595" s="47"/>
      <c r="E140595" s="48"/>
      <c r="F140595" s="48"/>
    </row>
    <row r="140596" spans="2:6" ht="15" customHeight="1" x14ac:dyDescent="0.25">
      <c r="B140596" s="45"/>
      <c r="C140596" s="46"/>
      <c r="D140596" s="47"/>
      <c r="E140596" s="48"/>
      <c r="F140596" s="48"/>
    </row>
    <row r="140597" spans="2:6" ht="15" customHeight="1" x14ac:dyDescent="0.25">
      <c r="B140597" s="45"/>
      <c r="C140597" s="46"/>
      <c r="D140597" s="47"/>
      <c r="E140597" s="48"/>
      <c r="F140597" s="48"/>
    </row>
    <row r="140598" spans="2:6" ht="15" customHeight="1" x14ac:dyDescent="0.25">
      <c r="B140598" s="45"/>
      <c r="C140598" s="46"/>
      <c r="D140598" s="47"/>
      <c r="E140598" s="48"/>
      <c r="F140598" s="48"/>
    </row>
    <row r="140599" spans="2:6" ht="15" customHeight="1" x14ac:dyDescent="0.25">
      <c r="B140599" s="45"/>
      <c r="C140599" s="46"/>
      <c r="D140599" s="47"/>
      <c r="E140599" s="48"/>
      <c r="F140599" s="48"/>
    </row>
    <row r="140600" spans="2:6" ht="15" customHeight="1" x14ac:dyDescent="0.25">
      <c r="B140600" s="45"/>
      <c r="C140600" s="46"/>
      <c r="D140600" s="47"/>
      <c r="E140600" s="48"/>
      <c r="F140600" s="48"/>
    </row>
    <row r="140601" spans="2:6" ht="15" customHeight="1" x14ac:dyDescent="0.25">
      <c r="B140601" s="45"/>
      <c r="C140601" s="46"/>
      <c r="D140601" s="47"/>
      <c r="E140601" s="48"/>
      <c r="F140601" s="48"/>
    </row>
    <row r="140602" spans="2:6" ht="15" customHeight="1" x14ac:dyDescent="0.25">
      <c r="B140602" s="45"/>
      <c r="C140602" s="46"/>
      <c r="D140602" s="47"/>
      <c r="E140602" s="48"/>
      <c r="F140602" s="48"/>
    </row>
    <row r="140603" spans="2:6" ht="15" customHeight="1" x14ac:dyDescent="0.25">
      <c r="B140603" s="45"/>
      <c r="C140603" s="46"/>
      <c r="D140603" s="47"/>
      <c r="E140603" s="48"/>
      <c r="F140603" s="48"/>
    </row>
    <row r="140604" spans="2:6" ht="15" customHeight="1" x14ac:dyDescent="0.25">
      <c r="B140604" s="45"/>
      <c r="C140604" s="46"/>
      <c r="D140604" s="47"/>
      <c r="E140604" s="48"/>
      <c r="F140604" s="48"/>
    </row>
    <row r="140605" spans="2:6" ht="15" customHeight="1" x14ac:dyDescent="0.25">
      <c r="B140605" s="45"/>
      <c r="C140605" s="46"/>
      <c r="D140605" s="47"/>
      <c r="E140605" s="48"/>
      <c r="F140605" s="48"/>
    </row>
    <row r="140606" spans="2:6" ht="15" customHeight="1" x14ac:dyDescent="0.25">
      <c r="B140606" s="45"/>
      <c r="C140606" s="46"/>
      <c r="D140606" s="47"/>
      <c r="E140606" s="48"/>
      <c r="F140606" s="48"/>
    </row>
    <row r="140607" spans="2:6" ht="15" customHeight="1" x14ac:dyDescent="0.25">
      <c r="B140607" s="45"/>
      <c r="C140607" s="46"/>
      <c r="D140607" s="47"/>
      <c r="E140607" s="48"/>
      <c r="F140607" s="48"/>
    </row>
    <row r="140608" spans="2:6" ht="15" customHeight="1" x14ac:dyDescent="0.25">
      <c r="B140608" s="45"/>
      <c r="C140608" s="46"/>
      <c r="D140608" s="47"/>
      <c r="E140608" s="48"/>
      <c r="F140608" s="48"/>
    </row>
    <row r="140609" spans="2:6" ht="15" customHeight="1" x14ac:dyDescent="0.25">
      <c r="B140609" s="45"/>
      <c r="C140609" s="46"/>
      <c r="D140609" s="47"/>
      <c r="E140609" s="48"/>
      <c r="F140609" s="48"/>
    </row>
    <row r="140610" spans="2:6" ht="15" customHeight="1" x14ac:dyDescent="0.25">
      <c r="B140610" s="45"/>
      <c r="C140610" s="46"/>
      <c r="D140610" s="47"/>
      <c r="E140610" s="48"/>
      <c r="F140610" s="48"/>
    </row>
    <row r="140611" spans="2:6" ht="15" customHeight="1" x14ac:dyDescent="0.25">
      <c r="B140611" s="45"/>
      <c r="C140611" s="46"/>
      <c r="D140611" s="47"/>
      <c r="E140611" s="48"/>
      <c r="F140611" s="48"/>
    </row>
    <row r="140612" spans="2:6" ht="15" customHeight="1" x14ac:dyDescent="0.25">
      <c r="B140612" s="45"/>
      <c r="C140612" s="46"/>
      <c r="D140612" s="47"/>
      <c r="E140612" s="48"/>
      <c r="F140612" s="48"/>
    </row>
    <row r="140613" spans="2:6" ht="15" customHeight="1" x14ac:dyDescent="0.25">
      <c r="B140613" s="45"/>
      <c r="C140613" s="46"/>
      <c r="D140613" s="47"/>
      <c r="E140613" s="48"/>
      <c r="F140613" s="48"/>
    </row>
    <row r="140614" spans="2:6" ht="15" customHeight="1" x14ac:dyDescent="0.25">
      <c r="B140614" s="45"/>
      <c r="C140614" s="46"/>
      <c r="D140614" s="47"/>
      <c r="E140614" s="48"/>
      <c r="F140614" s="48"/>
    </row>
    <row r="140615" spans="2:6" ht="15" customHeight="1" x14ac:dyDescent="0.25">
      <c r="B140615" s="45"/>
      <c r="C140615" s="46"/>
      <c r="D140615" s="47"/>
      <c r="E140615" s="48"/>
      <c r="F140615" s="48"/>
    </row>
    <row r="140616" spans="2:6" ht="15" customHeight="1" x14ac:dyDescent="0.25">
      <c r="B140616" s="45"/>
      <c r="C140616" s="46"/>
      <c r="D140616" s="47"/>
      <c r="E140616" s="48"/>
      <c r="F140616" s="48"/>
    </row>
    <row r="140617" spans="2:6" ht="15" customHeight="1" x14ac:dyDescent="0.25">
      <c r="B140617" s="45"/>
      <c r="C140617" s="46"/>
      <c r="D140617" s="47"/>
      <c r="E140617" s="48"/>
      <c r="F140617" s="48"/>
    </row>
    <row r="140618" spans="2:6" ht="15" customHeight="1" x14ac:dyDescent="0.25">
      <c r="B140618" s="45"/>
      <c r="C140618" s="46"/>
      <c r="D140618" s="47"/>
      <c r="E140618" s="48"/>
      <c r="F140618" s="48"/>
    </row>
    <row r="140619" spans="2:6" ht="15" customHeight="1" x14ac:dyDescent="0.25">
      <c r="B140619" s="45"/>
      <c r="C140619" s="46"/>
      <c r="D140619" s="47"/>
      <c r="E140619" s="48"/>
      <c r="F140619" s="48"/>
    </row>
    <row r="140620" spans="2:6" ht="15" customHeight="1" x14ac:dyDescent="0.25">
      <c r="B140620" s="45"/>
      <c r="C140620" s="46"/>
      <c r="D140620" s="47"/>
      <c r="E140620" s="48"/>
      <c r="F140620" s="48"/>
    </row>
    <row r="140621" spans="2:6" ht="15" customHeight="1" x14ac:dyDescent="0.25">
      <c r="B140621" s="45"/>
      <c r="C140621" s="46"/>
      <c r="D140621" s="47"/>
      <c r="E140621" s="48"/>
      <c r="F140621" s="48"/>
    </row>
    <row r="140622" spans="2:6" ht="15" customHeight="1" x14ac:dyDescent="0.25">
      <c r="B140622" s="45"/>
      <c r="C140622" s="46"/>
      <c r="D140622" s="47"/>
      <c r="E140622" s="48"/>
      <c r="F140622" s="48"/>
    </row>
    <row r="140623" spans="2:6" ht="15" customHeight="1" x14ac:dyDescent="0.25">
      <c r="B140623" s="45"/>
      <c r="C140623" s="46"/>
      <c r="D140623" s="47"/>
      <c r="E140623" s="48"/>
      <c r="F140623" s="48"/>
    </row>
    <row r="140624" spans="2:6" ht="15" customHeight="1" x14ac:dyDescent="0.25">
      <c r="B140624" s="45"/>
      <c r="C140624" s="46"/>
      <c r="D140624" s="47"/>
      <c r="E140624" s="48"/>
      <c r="F140624" s="48"/>
    </row>
    <row r="140625" spans="2:6" ht="15" customHeight="1" x14ac:dyDescent="0.25">
      <c r="B140625" s="45"/>
      <c r="C140625" s="46"/>
      <c r="D140625" s="47"/>
      <c r="E140625" s="48"/>
      <c r="F140625" s="48"/>
    </row>
    <row r="140626" spans="2:6" ht="15" customHeight="1" x14ac:dyDescent="0.25">
      <c r="B140626" s="45"/>
      <c r="C140626" s="46"/>
      <c r="D140626" s="47"/>
      <c r="E140626" s="48"/>
      <c r="F140626" s="48"/>
    </row>
    <row r="140627" spans="2:6" ht="15" customHeight="1" x14ac:dyDescent="0.25">
      <c r="B140627" s="45"/>
      <c r="C140627" s="46"/>
      <c r="D140627" s="47"/>
      <c r="E140627" s="48"/>
      <c r="F140627" s="48"/>
    </row>
    <row r="140628" spans="2:6" ht="15" customHeight="1" x14ac:dyDescent="0.25">
      <c r="B140628" s="45"/>
      <c r="C140628" s="46"/>
      <c r="D140628" s="47"/>
      <c r="E140628" s="48"/>
      <c r="F140628" s="48"/>
    </row>
    <row r="140629" spans="2:6" ht="15" customHeight="1" x14ac:dyDescent="0.25">
      <c r="B140629" s="45"/>
      <c r="C140629" s="46"/>
      <c r="D140629" s="47"/>
      <c r="E140629" s="48"/>
      <c r="F140629" s="48"/>
    </row>
    <row r="140630" spans="2:6" ht="15" customHeight="1" x14ac:dyDescent="0.25">
      <c r="B140630" s="45"/>
      <c r="C140630" s="46"/>
      <c r="D140630" s="47"/>
      <c r="E140630" s="48"/>
      <c r="F140630" s="48"/>
    </row>
    <row r="140631" spans="2:6" ht="15" customHeight="1" x14ac:dyDescent="0.25">
      <c r="B140631" s="45"/>
      <c r="C140631" s="46"/>
      <c r="D140631" s="47"/>
      <c r="E140631" s="48"/>
      <c r="F140631" s="48"/>
    </row>
    <row r="140632" spans="2:6" ht="15" customHeight="1" x14ac:dyDescent="0.25">
      <c r="B140632" s="45"/>
      <c r="C140632" s="46"/>
      <c r="D140632" s="47"/>
      <c r="E140632" s="48"/>
      <c r="F140632" s="48"/>
    </row>
    <row r="140633" spans="2:6" ht="15" customHeight="1" x14ac:dyDescent="0.25">
      <c r="B140633" s="45"/>
      <c r="C140633" s="46"/>
      <c r="D140633" s="47"/>
      <c r="E140633" s="48"/>
      <c r="F140633" s="48"/>
    </row>
    <row r="140634" spans="2:6" ht="15" customHeight="1" x14ac:dyDescent="0.25">
      <c r="B140634" s="45"/>
      <c r="C140634" s="46"/>
      <c r="D140634" s="47"/>
      <c r="E140634" s="48"/>
      <c r="F140634" s="48"/>
    </row>
    <row r="140635" spans="2:6" ht="15" customHeight="1" x14ac:dyDescent="0.25">
      <c r="B140635" s="45"/>
      <c r="C140635" s="46"/>
      <c r="D140635" s="47"/>
      <c r="E140635" s="48"/>
      <c r="F140635" s="48"/>
    </row>
    <row r="140636" spans="2:6" ht="15" customHeight="1" x14ac:dyDescent="0.25">
      <c r="B140636" s="45"/>
      <c r="C140636" s="46"/>
      <c r="D140636" s="47"/>
      <c r="E140636" s="48"/>
      <c r="F140636" s="48"/>
    </row>
    <row r="140637" spans="2:6" ht="15" customHeight="1" x14ac:dyDescent="0.25">
      <c r="B140637" s="45"/>
      <c r="C140637" s="46"/>
      <c r="D140637" s="47"/>
      <c r="E140637" s="48"/>
      <c r="F140637" s="48"/>
    </row>
    <row r="140638" spans="2:6" ht="15" customHeight="1" x14ac:dyDescent="0.25">
      <c r="B140638" s="45"/>
      <c r="C140638" s="46"/>
      <c r="D140638" s="47"/>
      <c r="E140638" s="48"/>
      <c r="F140638" s="48"/>
    </row>
    <row r="140639" spans="2:6" ht="15" customHeight="1" x14ac:dyDescent="0.25">
      <c r="B140639" s="45"/>
      <c r="C140639" s="46"/>
      <c r="D140639" s="47"/>
      <c r="E140639" s="48"/>
      <c r="F140639" s="48"/>
    </row>
    <row r="140640" spans="2:6" ht="15" customHeight="1" x14ac:dyDescent="0.25">
      <c r="B140640" s="45"/>
      <c r="C140640" s="46"/>
      <c r="D140640" s="47"/>
      <c r="E140640" s="48"/>
      <c r="F140640" s="48"/>
    </row>
    <row r="140641" spans="2:6" ht="15" customHeight="1" x14ac:dyDescent="0.25">
      <c r="B140641" s="45"/>
      <c r="C140641" s="46"/>
      <c r="D140641" s="47"/>
      <c r="E140641" s="48"/>
      <c r="F140641" s="48"/>
    </row>
    <row r="140642" spans="2:6" ht="15" customHeight="1" x14ac:dyDescent="0.25">
      <c r="B140642" s="45"/>
      <c r="C140642" s="46"/>
      <c r="D140642" s="47"/>
      <c r="E140642" s="48"/>
      <c r="F140642" s="48"/>
    </row>
    <row r="140643" spans="2:6" ht="15" customHeight="1" x14ac:dyDescent="0.25">
      <c r="B140643" s="45"/>
      <c r="C140643" s="46"/>
      <c r="D140643" s="47"/>
      <c r="E140643" s="48"/>
      <c r="F140643" s="48"/>
    </row>
    <row r="140644" spans="2:6" ht="15" customHeight="1" x14ac:dyDescent="0.25">
      <c r="B140644" s="45"/>
      <c r="C140644" s="46"/>
      <c r="D140644" s="47"/>
      <c r="E140644" s="48"/>
      <c r="F140644" s="48"/>
    </row>
    <row r="140645" spans="2:6" ht="15" customHeight="1" x14ac:dyDescent="0.25">
      <c r="B140645" s="45"/>
      <c r="C140645" s="46"/>
      <c r="D140645" s="47"/>
      <c r="E140645" s="48"/>
      <c r="F140645" s="48"/>
    </row>
    <row r="140646" spans="2:6" ht="15" customHeight="1" x14ac:dyDescent="0.25">
      <c r="B140646" s="45"/>
      <c r="C140646" s="46"/>
      <c r="D140646" s="47"/>
      <c r="E140646" s="48"/>
      <c r="F140646" s="48"/>
    </row>
    <row r="140647" spans="2:6" ht="15" customHeight="1" x14ac:dyDescent="0.25">
      <c r="B140647" s="45"/>
      <c r="C140647" s="46"/>
      <c r="D140647" s="47"/>
      <c r="E140647" s="48"/>
      <c r="F140647" s="48"/>
    </row>
    <row r="140648" spans="2:6" ht="15" customHeight="1" x14ac:dyDescent="0.25">
      <c r="B140648" s="45"/>
      <c r="C140648" s="46"/>
      <c r="D140648" s="47"/>
      <c r="E140648" s="48"/>
      <c r="F140648" s="48"/>
    </row>
    <row r="140649" spans="2:6" ht="15" customHeight="1" x14ac:dyDescent="0.25">
      <c r="B140649" s="45"/>
      <c r="C140649" s="46"/>
      <c r="D140649" s="47"/>
      <c r="E140649" s="48"/>
      <c r="F140649" s="48"/>
    </row>
    <row r="140650" spans="2:6" ht="15" customHeight="1" x14ac:dyDescent="0.25">
      <c r="B140650" s="45"/>
      <c r="C140650" s="46"/>
      <c r="D140650" s="47"/>
      <c r="E140650" s="48"/>
      <c r="F140650" s="48"/>
    </row>
    <row r="140651" spans="2:6" ht="15" customHeight="1" x14ac:dyDescent="0.25">
      <c r="B140651" s="45"/>
      <c r="C140651" s="46"/>
      <c r="D140651" s="47"/>
      <c r="E140651" s="48"/>
      <c r="F140651" s="48"/>
    </row>
    <row r="140652" spans="2:6" ht="15" customHeight="1" x14ac:dyDescent="0.25">
      <c r="B140652" s="45"/>
      <c r="C140652" s="46"/>
      <c r="D140652" s="47"/>
      <c r="E140652" s="48"/>
      <c r="F140652" s="48"/>
    </row>
    <row r="140653" spans="2:6" ht="15" customHeight="1" x14ac:dyDescent="0.25">
      <c r="B140653" s="45"/>
      <c r="C140653" s="46"/>
      <c r="D140653" s="47"/>
      <c r="E140653" s="48"/>
      <c r="F140653" s="48"/>
    </row>
    <row r="140654" spans="2:6" ht="15" customHeight="1" x14ac:dyDescent="0.25">
      <c r="B140654" s="45"/>
      <c r="C140654" s="46"/>
      <c r="D140654" s="47"/>
      <c r="E140654" s="48"/>
      <c r="F140654" s="48"/>
    </row>
    <row r="140655" spans="2:6" ht="15" customHeight="1" x14ac:dyDescent="0.25">
      <c r="B140655" s="45"/>
      <c r="C140655" s="46"/>
      <c r="D140655" s="47"/>
      <c r="E140655" s="48"/>
      <c r="F140655" s="48"/>
    </row>
    <row r="140656" spans="2:6" ht="15" customHeight="1" x14ac:dyDescent="0.25">
      <c r="B140656" s="45"/>
      <c r="C140656" s="46"/>
      <c r="D140656" s="47"/>
      <c r="E140656" s="48"/>
      <c r="F140656" s="48"/>
    </row>
    <row r="140657" spans="2:6" ht="15" customHeight="1" x14ac:dyDescent="0.25">
      <c r="B140657" s="45"/>
      <c r="C140657" s="46"/>
      <c r="D140657" s="47"/>
      <c r="E140657" s="48"/>
      <c r="F140657" s="48"/>
    </row>
    <row r="140658" spans="2:6" ht="15" customHeight="1" x14ac:dyDescent="0.25">
      <c r="B140658" s="45"/>
      <c r="C140658" s="46"/>
      <c r="D140658" s="47"/>
      <c r="E140658" s="48"/>
      <c r="F140658" s="48"/>
    </row>
    <row r="140659" spans="2:6" ht="15" customHeight="1" x14ac:dyDescent="0.25">
      <c r="B140659" s="45"/>
      <c r="C140659" s="46"/>
      <c r="D140659" s="47"/>
      <c r="E140659" s="48"/>
      <c r="F140659" s="48"/>
    </row>
    <row r="140660" spans="2:6" ht="15" customHeight="1" x14ac:dyDescent="0.25">
      <c r="B140660" s="45"/>
      <c r="C140660" s="46"/>
      <c r="D140660" s="47"/>
      <c r="E140660" s="48"/>
      <c r="F140660" s="48"/>
    </row>
    <row r="140661" spans="2:6" ht="15" customHeight="1" x14ac:dyDescent="0.25">
      <c r="B140661" s="45"/>
      <c r="C140661" s="46"/>
      <c r="D140661" s="47"/>
      <c r="E140661" s="48"/>
      <c r="F140661" s="48"/>
    </row>
    <row r="140662" spans="2:6" ht="15" customHeight="1" x14ac:dyDescent="0.25">
      <c r="B140662" s="45"/>
      <c r="C140662" s="46"/>
      <c r="D140662" s="47"/>
      <c r="E140662" s="48"/>
      <c r="F140662" s="48"/>
    </row>
    <row r="140663" spans="2:6" ht="15" customHeight="1" x14ac:dyDescent="0.25">
      <c r="B140663" s="45"/>
      <c r="C140663" s="46"/>
      <c r="D140663" s="47"/>
      <c r="E140663" s="48"/>
      <c r="F140663" s="48"/>
    </row>
    <row r="140664" spans="2:6" ht="15" customHeight="1" x14ac:dyDescent="0.25">
      <c r="B140664" s="45"/>
      <c r="C140664" s="46"/>
      <c r="D140664" s="47"/>
      <c r="E140664" s="48"/>
      <c r="F140664" s="48"/>
    </row>
    <row r="140665" spans="2:6" ht="15" customHeight="1" x14ac:dyDescent="0.25">
      <c r="B140665" s="45"/>
      <c r="C140665" s="46"/>
      <c r="D140665" s="47"/>
      <c r="E140665" s="48"/>
      <c r="F140665" s="48"/>
    </row>
    <row r="140666" spans="2:6" ht="15" customHeight="1" x14ac:dyDescent="0.25">
      <c r="B140666" s="45"/>
      <c r="C140666" s="46"/>
      <c r="D140666" s="47"/>
      <c r="E140666" s="48"/>
      <c r="F140666" s="48"/>
    </row>
    <row r="140667" spans="2:6" ht="15" customHeight="1" x14ac:dyDescent="0.25">
      <c r="B140667" s="45"/>
      <c r="C140667" s="46"/>
      <c r="D140667" s="47"/>
      <c r="E140667" s="48"/>
      <c r="F140667" s="48"/>
    </row>
    <row r="140668" spans="2:6" ht="15" customHeight="1" x14ac:dyDescent="0.25">
      <c r="B140668" s="45"/>
      <c r="C140668" s="46"/>
      <c r="D140668" s="47"/>
      <c r="E140668" s="48"/>
      <c r="F140668" s="48"/>
    </row>
    <row r="140669" spans="2:6" ht="15" customHeight="1" x14ac:dyDescent="0.25">
      <c r="B140669" s="45"/>
      <c r="C140669" s="46"/>
      <c r="D140669" s="47"/>
      <c r="E140669" s="48"/>
      <c r="F140669" s="48"/>
    </row>
    <row r="140670" spans="2:6" ht="15" customHeight="1" x14ac:dyDescent="0.25">
      <c r="B140670" s="45"/>
      <c r="C140670" s="46"/>
      <c r="D140670" s="47"/>
      <c r="E140670" s="48"/>
      <c r="F140670" s="48"/>
    </row>
    <row r="140671" spans="2:6" ht="15" customHeight="1" x14ac:dyDescent="0.25">
      <c r="B140671" s="45"/>
      <c r="C140671" s="46"/>
      <c r="D140671" s="47"/>
      <c r="E140671" s="48"/>
      <c r="F140671" s="48"/>
    </row>
    <row r="140672" spans="2:6" ht="15" customHeight="1" x14ac:dyDescent="0.25">
      <c r="B140672" s="45"/>
      <c r="C140672" s="46"/>
      <c r="D140672" s="47"/>
      <c r="E140672" s="48"/>
      <c r="F140672" s="48"/>
    </row>
    <row r="140673" spans="2:6" ht="15" customHeight="1" x14ac:dyDescent="0.25">
      <c r="B140673" s="45"/>
      <c r="C140673" s="46"/>
      <c r="D140673" s="47"/>
      <c r="E140673" s="48"/>
      <c r="F140673" s="48"/>
    </row>
    <row r="140674" spans="2:6" ht="15" customHeight="1" x14ac:dyDescent="0.25">
      <c r="B140674" s="45"/>
      <c r="C140674" s="46"/>
      <c r="D140674" s="47"/>
      <c r="E140674" s="48"/>
      <c r="F140674" s="48"/>
    </row>
    <row r="140675" spans="2:6" ht="15" customHeight="1" x14ac:dyDescent="0.25">
      <c r="B140675" s="45"/>
      <c r="C140675" s="46"/>
      <c r="D140675" s="47"/>
      <c r="E140675" s="48"/>
      <c r="F140675" s="48"/>
    </row>
    <row r="140676" spans="2:6" ht="15" customHeight="1" x14ac:dyDescent="0.25">
      <c r="B140676" s="45"/>
      <c r="C140676" s="46"/>
      <c r="D140676" s="47"/>
      <c r="E140676" s="48"/>
      <c r="F140676" s="48"/>
    </row>
    <row r="140677" spans="2:6" ht="15" customHeight="1" x14ac:dyDescent="0.25">
      <c r="B140677" s="45"/>
      <c r="C140677" s="46"/>
      <c r="D140677" s="47"/>
      <c r="E140677" s="48"/>
      <c r="F140677" s="48"/>
    </row>
    <row r="140678" spans="2:6" ht="15" customHeight="1" x14ac:dyDescent="0.25">
      <c r="B140678" s="45"/>
      <c r="C140678" s="46"/>
      <c r="D140678" s="47"/>
      <c r="E140678" s="48"/>
      <c r="F140678" s="48"/>
    </row>
    <row r="140679" spans="2:6" ht="15" customHeight="1" x14ac:dyDescent="0.25">
      <c r="B140679" s="45"/>
      <c r="C140679" s="46"/>
      <c r="D140679" s="47"/>
      <c r="E140679" s="48"/>
      <c r="F140679" s="48"/>
    </row>
    <row r="140680" spans="2:6" ht="15" customHeight="1" x14ac:dyDescent="0.25">
      <c r="B140680" s="45"/>
      <c r="C140680" s="46"/>
      <c r="D140680" s="47"/>
      <c r="E140680" s="48"/>
      <c r="F140680" s="48"/>
    </row>
    <row r="140681" spans="2:6" ht="15" customHeight="1" x14ac:dyDescent="0.25">
      <c r="B140681" s="45"/>
      <c r="C140681" s="46"/>
      <c r="D140681" s="47"/>
      <c r="E140681" s="48"/>
      <c r="F140681" s="48"/>
    </row>
    <row r="140682" spans="2:6" ht="15" customHeight="1" x14ac:dyDescent="0.25">
      <c r="B140682" s="45"/>
      <c r="C140682" s="46"/>
      <c r="D140682" s="47"/>
      <c r="E140682" s="48"/>
      <c r="F140682" s="48"/>
    </row>
    <row r="140683" spans="2:6" ht="15" customHeight="1" x14ac:dyDescent="0.25">
      <c r="B140683" s="45"/>
      <c r="C140683" s="46"/>
      <c r="D140683" s="47"/>
      <c r="E140683" s="48"/>
      <c r="F140683" s="48"/>
    </row>
    <row r="140684" spans="2:6" ht="15" customHeight="1" x14ac:dyDescent="0.25">
      <c r="B140684" s="45"/>
      <c r="C140684" s="46"/>
      <c r="D140684" s="47"/>
      <c r="E140684" s="48"/>
      <c r="F140684" s="48"/>
    </row>
    <row r="140685" spans="2:6" ht="15" customHeight="1" x14ac:dyDescent="0.25">
      <c r="B140685" s="45"/>
      <c r="C140685" s="46"/>
      <c r="D140685" s="47"/>
      <c r="E140685" s="48"/>
      <c r="F140685" s="48"/>
    </row>
    <row r="140686" spans="2:6" ht="15" customHeight="1" x14ac:dyDescent="0.25">
      <c r="B140686" s="45"/>
      <c r="C140686" s="46"/>
      <c r="D140686" s="47"/>
      <c r="E140686" s="48"/>
      <c r="F140686" s="48"/>
    </row>
    <row r="140687" spans="2:6" ht="15" customHeight="1" x14ac:dyDescent="0.25">
      <c r="B140687" s="45"/>
      <c r="C140687" s="46"/>
      <c r="D140687" s="47"/>
      <c r="E140687" s="48"/>
      <c r="F140687" s="48"/>
    </row>
    <row r="140688" spans="2:6" ht="15" customHeight="1" x14ac:dyDescent="0.25">
      <c r="B140688" s="45"/>
      <c r="C140688" s="46"/>
      <c r="D140688" s="47"/>
      <c r="E140688" s="48"/>
      <c r="F140688" s="48"/>
    </row>
    <row r="140689" spans="2:6" ht="15" customHeight="1" x14ac:dyDescent="0.25">
      <c r="B140689" s="45"/>
      <c r="C140689" s="46"/>
      <c r="D140689" s="47"/>
      <c r="E140689" s="48"/>
      <c r="F140689" s="48"/>
    </row>
    <row r="140690" spans="2:6" ht="15" customHeight="1" x14ac:dyDescent="0.25">
      <c r="B140690" s="45"/>
      <c r="C140690" s="46"/>
      <c r="D140690" s="47"/>
      <c r="E140690" s="48"/>
      <c r="F140690" s="48"/>
    </row>
    <row r="140691" spans="2:6" ht="15" customHeight="1" x14ac:dyDescent="0.25">
      <c r="B140691" s="45"/>
      <c r="C140691" s="46"/>
      <c r="D140691" s="47"/>
      <c r="E140691" s="48"/>
      <c r="F140691" s="48"/>
    </row>
    <row r="140692" spans="2:6" ht="15" customHeight="1" x14ac:dyDescent="0.25">
      <c r="B140692" s="45"/>
      <c r="C140692" s="46"/>
      <c r="D140692" s="47"/>
      <c r="E140692" s="48"/>
      <c r="F140692" s="48"/>
    </row>
    <row r="140693" spans="2:6" ht="15" customHeight="1" x14ac:dyDescent="0.25">
      <c r="B140693" s="45"/>
      <c r="C140693" s="46"/>
      <c r="D140693" s="47"/>
      <c r="E140693" s="48"/>
      <c r="F140693" s="48"/>
    </row>
    <row r="140694" spans="2:6" ht="15" customHeight="1" x14ac:dyDescent="0.25">
      <c r="B140694" s="45"/>
      <c r="C140694" s="46"/>
      <c r="D140694" s="47"/>
      <c r="E140694" s="48"/>
      <c r="F140694" s="48"/>
    </row>
    <row r="140695" spans="2:6" ht="15" customHeight="1" x14ac:dyDescent="0.25">
      <c r="B140695" s="45"/>
      <c r="C140695" s="46"/>
      <c r="D140695" s="47"/>
      <c r="E140695" s="48"/>
      <c r="F140695" s="48"/>
    </row>
    <row r="140696" spans="2:6" ht="15" customHeight="1" x14ac:dyDescent="0.25">
      <c r="B140696" s="45"/>
      <c r="C140696" s="46"/>
      <c r="D140696" s="47"/>
      <c r="E140696" s="48"/>
      <c r="F140696" s="48"/>
    </row>
    <row r="140697" spans="2:6" ht="15" customHeight="1" x14ac:dyDescent="0.25">
      <c r="B140697" s="45"/>
      <c r="C140697" s="46"/>
      <c r="D140697" s="47"/>
      <c r="E140697" s="48"/>
      <c r="F140697" s="48"/>
    </row>
    <row r="140698" spans="2:6" ht="15" customHeight="1" x14ac:dyDescent="0.25">
      <c r="B140698" s="45"/>
      <c r="C140698" s="46"/>
      <c r="D140698" s="47"/>
      <c r="E140698" s="48"/>
      <c r="F140698" s="48"/>
    </row>
    <row r="140699" spans="2:6" ht="15" customHeight="1" x14ac:dyDescent="0.25">
      <c r="B140699" s="45"/>
      <c r="C140699" s="46"/>
      <c r="D140699" s="47"/>
      <c r="E140699" s="48"/>
      <c r="F140699" s="48"/>
    </row>
    <row r="140700" spans="2:6" ht="15" customHeight="1" x14ac:dyDescent="0.25">
      <c r="B140700" s="45"/>
      <c r="C140700" s="46"/>
      <c r="D140700" s="47"/>
      <c r="E140700" s="48"/>
      <c r="F140700" s="48"/>
    </row>
    <row r="140701" spans="2:6" ht="15" customHeight="1" x14ac:dyDescent="0.25">
      <c r="B140701" s="45"/>
      <c r="C140701" s="46"/>
      <c r="D140701" s="47"/>
      <c r="E140701" s="48"/>
      <c r="F140701" s="48"/>
    </row>
    <row r="140702" spans="2:6" ht="15" customHeight="1" x14ac:dyDescent="0.25">
      <c r="B140702" s="45"/>
      <c r="C140702" s="46"/>
      <c r="D140702" s="47"/>
      <c r="E140702" s="48"/>
      <c r="F140702" s="48"/>
    </row>
    <row r="140703" spans="2:6" ht="15" customHeight="1" x14ac:dyDescent="0.25">
      <c r="B140703" s="45"/>
      <c r="C140703" s="46"/>
      <c r="D140703" s="47"/>
      <c r="E140703" s="48"/>
      <c r="F140703" s="48"/>
    </row>
    <row r="140704" spans="2:6" ht="15" customHeight="1" x14ac:dyDescent="0.25">
      <c r="B140704" s="45"/>
      <c r="C140704" s="46"/>
      <c r="D140704" s="47"/>
      <c r="E140704" s="48"/>
      <c r="F140704" s="48"/>
    </row>
    <row r="140705" spans="2:6" ht="15" customHeight="1" x14ac:dyDescent="0.25">
      <c r="B140705" s="45"/>
      <c r="C140705" s="46"/>
      <c r="D140705" s="47"/>
      <c r="E140705" s="48"/>
      <c r="F140705" s="48"/>
    </row>
    <row r="140706" spans="2:6" ht="15" customHeight="1" x14ac:dyDescent="0.25">
      <c r="B140706" s="45"/>
      <c r="C140706" s="46"/>
      <c r="D140706" s="47"/>
      <c r="E140706" s="48"/>
      <c r="F140706" s="48"/>
    </row>
    <row r="140707" spans="2:6" ht="15" customHeight="1" x14ac:dyDescent="0.25">
      <c r="B140707" s="45"/>
      <c r="C140707" s="46"/>
      <c r="D140707" s="47"/>
      <c r="E140707" s="48"/>
      <c r="F140707" s="48"/>
    </row>
    <row r="140708" spans="2:6" ht="15" customHeight="1" x14ac:dyDescent="0.25">
      <c r="B140708" s="45"/>
      <c r="C140708" s="46"/>
      <c r="D140708" s="47"/>
      <c r="E140708" s="48"/>
      <c r="F140708" s="48"/>
    </row>
    <row r="140709" spans="2:6" ht="15" customHeight="1" x14ac:dyDescent="0.25">
      <c r="B140709" s="45"/>
      <c r="C140709" s="46"/>
      <c r="D140709" s="47"/>
      <c r="E140709" s="48"/>
      <c r="F140709" s="48"/>
    </row>
    <row r="140710" spans="2:6" ht="15" customHeight="1" x14ac:dyDescent="0.25">
      <c r="B140710" s="45"/>
      <c r="C140710" s="46"/>
      <c r="D140710" s="47"/>
      <c r="E140710" s="48"/>
      <c r="F140710" s="48"/>
    </row>
    <row r="140711" spans="2:6" ht="15" customHeight="1" x14ac:dyDescent="0.25">
      <c r="B140711" s="45"/>
      <c r="C140711" s="46"/>
      <c r="D140711" s="47"/>
      <c r="E140711" s="48"/>
      <c r="F140711" s="48"/>
    </row>
    <row r="140712" spans="2:6" ht="15" customHeight="1" x14ac:dyDescent="0.25">
      <c r="B140712" s="45"/>
      <c r="C140712" s="46"/>
      <c r="D140712" s="47"/>
      <c r="E140712" s="48"/>
      <c r="F140712" s="48"/>
    </row>
    <row r="140713" spans="2:6" ht="15" customHeight="1" x14ac:dyDescent="0.25">
      <c r="B140713" s="45"/>
      <c r="C140713" s="46"/>
      <c r="D140713" s="47"/>
      <c r="E140713" s="48"/>
      <c r="F140713" s="48"/>
    </row>
    <row r="140714" spans="2:6" ht="15" customHeight="1" x14ac:dyDescent="0.25">
      <c r="B140714" s="45"/>
      <c r="C140714" s="46"/>
      <c r="D140714" s="47"/>
      <c r="E140714" s="48"/>
      <c r="F140714" s="48"/>
    </row>
    <row r="140715" spans="2:6" ht="15" customHeight="1" x14ac:dyDescent="0.25">
      <c r="B140715" s="45"/>
      <c r="C140715" s="46"/>
      <c r="D140715" s="47"/>
      <c r="E140715" s="48"/>
      <c r="F140715" s="48"/>
    </row>
    <row r="140716" spans="2:6" ht="15" customHeight="1" x14ac:dyDescent="0.25">
      <c r="B140716" s="45"/>
      <c r="C140716" s="46"/>
      <c r="D140716" s="47"/>
      <c r="E140716" s="48"/>
      <c r="F140716" s="48"/>
    </row>
    <row r="140717" spans="2:6" ht="15" customHeight="1" x14ac:dyDescent="0.25">
      <c r="B140717" s="45"/>
      <c r="C140717" s="46"/>
      <c r="D140717" s="47"/>
      <c r="E140717" s="48"/>
      <c r="F140717" s="48"/>
    </row>
    <row r="140718" spans="2:6" ht="15" customHeight="1" x14ac:dyDescent="0.25">
      <c r="B140718" s="45"/>
      <c r="C140718" s="46"/>
      <c r="D140718" s="47"/>
      <c r="E140718" s="48"/>
      <c r="F140718" s="48"/>
    </row>
    <row r="140719" spans="2:6" ht="15" customHeight="1" x14ac:dyDescent="0.25">
      <c r="B140719" s="45"/>
      <c r="C140719" s="46"/>
      <c r="D140719" s="47"/>
      <c r="E140719" s="48"/>
      <c r="F140719" s="48"/>
    </row>
    <row r="140720" spans="2:6" ht="15" customHeight="1" x14ac:dyDescent="0.25">
      <c r="B140720" s="45"/>
      <c r="C140720" s="46"/>
      <c r="D140720" s="47"/>
      <c r="E140720" s="48"/>
      <c r="F140720" s="48"/>
    </row>
    <row r="140721" spans="2:6" ht="15" customHeight="1" x14ac:dyDescent="0.25">
      <c r="B140721" s="45"/>
      <c r="C140721" s="46"/>
      <c r="D140721" s="47"/>
      <c r="E140721" s="48"/>
      <c r="F140721" s="48"/>
    </row>
    <row r="140722" spans="2:6" ht="15" customHeight="1" x14ac:dyDescent="0.25">
      <c r="B140722" s="45"/>
      <c r="C140722" s="46"/>
      <c r="D140722" s="47"/>
      <c r="E140722" s="48"/>
      <c r="F140722" s="48"/>
    </row>
    <row r="140723" spans="2:6" ht="15" customHeight="1" x14ac:dyDescent="0.25">
      <c r="B140723" s="45"/>
      <c r="C140723" s="46"/>
      <c r="D140723" s="47"/>
      <c r="E140723" s="48"/>
      <c r="F140723" s="48"/>
    </row>
    <row r="140724" spans="2:6" ht="15" customHeight="1" x14ac:dyDescent="0.25">
      <c r="B140724" s="45"/>
      <c r="C140724" s="46"/>
      <c r="D140724" s="47"/>
      <c r="E140724" s="48"/>
      <c r="F140724" s="48"/>
    </row>
    <row r="140725" spans="2:6" ht="15" customHeight="1" x14ac:dyDescent="0.25">
      <c r="B140725" s="45"/>
      <c r="C140725" s="46"/>
      <c r="D140725" s="47"/>
      <c r="E140725" s="48"/>
      <c r="F140725" s="48"/>
    </row>
    <row r="140726" spans="2:6" ht="15" customHeight="1" x14ac:dyDescent="0.25">
      <c r="B140726" s="45"/>
      <c r="C140726" s="46"/>
      <c r="D140726" s="47"/>
      <c r="E140726" s="48"/>
      <c r="F140726" s="48"/>
    </row>
    <row r="140727" spans="2:6" ht="15" customHeight="1" x14ac:dyDescent="0.25">
      <c r="B140727" s="45"/>
      <c r="C140727" s="46"/>
      <c r="D140727" s="47"/>
      <c r="E140727" s="48"/>
      <c r="F140727" s="48"/>
    </row>
    <row r="140728" spans="2:6" ht="15" customHeight="1" x14ac:dyDescent="0.25">
      <c r="B140728" s="45"/>
      <c r="C140728" s="46"/>
      <c r="D140728" s="47"/>
      <c r="E140728" s="48"/>
      <c r="F140728" s="48"/>
    </row>
    <row r="140729" spans="2:6" ht="15" customHeight="1" x14ac:dyDescent="0.25">
      <c r="B140729" s="45"/>
      <c r="C140729" s="46"/>
      <c r="D140729" s="47"/>
      <c r="E140729" s="48"/>
      <c r="F140729" s="48"/>
    </row>
    <row r="140730" spans="2:6" ht="15" customHeight="1" x14ac:dyDescent="0.25">
      <c r="B140730" s="45"/>
      <c r="C140730" s="46"/>
      <c r="D140730" s="47"/>
      <c r="E140730" s="48"/>
      <c r="F140730" s="48"/>
    </row>
    <row r="140731" spans="2:6" ht="15" customHeight="1" x14ac:dyDescent="0.25">
      <c r="B140731" s="45"/>
      <c r="C140731" s="46"/>
      <c r="D140731" s="47"/>
      <c r="E140731" s="48"/>
      <c r="F140731" s="48"/>
    </row>
    <row r="140732" spans="2:6" ht="15" customHeight="1" x14ac:dyDescent="0.25">
      <c r="B140732" s="45"/>
      <c r="C140732" s="46"/>
      <c r="D140732" s="47"/>
      <c r="E140732" s="48"/>
      <c r="F140732" s="48"/>
    </row>
    <row r="140733" spans="2:6" ht="15" customHeight="1" x14ac:dyDescent="0.25">
      <c r="B140733" s="45"/>
      <c r="C140733" s="46"/>
      <c r="D140733" s="47"/>
      <c r="E140733" s="48"/>
      <c r="F140733" s="48"/>
    </row>
    <row r="140734" spans="2:6" ht="15" customHeight="1" x14ac:dyDescent="0.25">
      <c r="B140734" s="45"/>
      <c r="C140734" s="46"/>
      <c r="D140734" s="47"/>
      <c r="E140734" s="48"/>
      <c r="F140734" s="48"/>
    </row>
    <row r="140735" spans="2:6" ht="15" customHeight="1" x14ac:dyDescent="0.25">
      <c r="B140735" s="45"/>
      <c r="C140735" s="46"/>
      <c r="D140735" s="47"/>
      <c r="E140735" s="48"/>
      <c r="F140735" s="48"/>
    </row>
    <row r="140736" spans="2:6" ht="15" customHeight="1" x14ac:dyDescent="0.25">
      <c r="B140736" s="45"/>
      <c r="C140736" s="46"/>
      <c r="D140736" s="47"/>
      <c r="E140736" s="48"/>
      <c r="F140736" s="48"/>
    </row>
    <row r="140737" spans="2:6" ht="15" customHeight="1" x14ac:dyDescent="0.25">
      <c r="B140737" s="45"/>
      <c r="C140737" s="46"/>
      <c r="D140737" s="47"/>
      <c r="E140737" s="48"/>
      <c r="F140737" s="48"/>
    </row>
    <row r="140738" spans="2:6" ht="15" customHeight="1" x14ac:dyDescent="0.25">
      <c r="B140738" s="45"/>
      <c r="C140738" s="46"/>
      <c r="D140738" s="47"/>
      <c r="E140738" s="48"/>
      <c r="F140738" s="48"/>
    </row>
    <row r="140739" spans="2:6" ht="15" customHeight="1" x14ac:dyDescent="0.25">
      <c r="B140739" s="45"/>
      <c r="C140739" s="46"/>
      <c r="D140739" s="47"/>
      <c r="E140739" s="48"/>
      <c r="F140739" s="48"/>
    </row>
    <row r="140740" spans="2:6" ht="15" customHeight="1" x14ac:dyDescent="0.25">
      <c r="B140740" s="45"/>
      <c r="C140740" s="46"/>
      <c r="D140740" s="47"/>
      <c r="E140740" s="48"/>
      <c r="F140740" s="48"/>
    </row>
    <row r="140741" spans="2:6" ht="15" customHeight="1" x14ac:dyDescent="0.25">
      <c r="B140741" s="45"/>
      <c r="C140741" s="46"/>
      <c r="D140741" s="47"/>
      <c r="E140741" s="48"/>
      <c r="F140741" s="48"/>
    </row>
    <row r="140742" spans="2:6" ht="15" customHeight="1" x14ac:dyDescent="0.25">
      <c r="B140742" s="45"/>
      <c r="C140742" s="46"/>
      <c r="D140742" s="47"/>
      <c r="E140742" s="48"/>
      <c r="F140742" s="48"/>
    </row>
    <row r="140743" spans="2:6" ht="15" customHeight="1" x14ac:dyDescent="0.25">
      <c r="B140743" s="45"/>
      <c r="C140743" s="46"/>
      <c r="D140743" s="47"/>
      <c r="E140743" s="48"/>
      <c r="F140743" s="48"/>
    </row>
    <row r="140744" spans="2:6" ht="15" customHeight="1" x14ac:dyDescent="0.25">
      <c r="B140744" s="45"/>
      <c r="C140744" s="46"/>
      <c r="D140744" s="47"/>
      <c r="E140744" s="48"/>
      <c r="F140744" s="48"/>
    </row>
    <row r="140745" spans="2:6" ht="15" customHeight="1" x14ac:dyDescent="0.25">
      <c r="B140745" s="45"/>
      <c r="C140745" s="46"/>
      <c r="D140745" s="47"/>
      <c r="E140745" s="48"/>
      <c r="F140745" s="48"/>
    </row>
    <row r="140746" spans="2:6" ht="15" customHeight="1" x14ac:dyDescent="0.25">
      <c r="B140746" s="45"/>
      <c r="C140746" s="46"/>
      <c r="D140746" s="47"/>
      <c r="E140746" s="48"/>
      <c r="F140746" s="48"/>
    </row>
    <row r="140747" spans="2:6" ht="15" customHeight="1" x14ac:dyDescent="0.25">
      <c r="B140747" s="45"/>
      <c r="C140747" s="46"/>
      <c r="D140747" s="47"/>
      <c r="E140747" s="48"/>
      <c r="F140747" s="48"/>
    </row>
    <row r="140748" spans="2:6" ht="15" customHeight="1" x14ac:dyDescent="0.25">
      <c r="B140748" s="45"/>
      <c r="C140748" s="46"/>
      <c r="D140748" s="47"/>
      <c r="E140748" s="48"/>
      <c r="F140748" s="48"/>
    </row>
    <row r="140749" spans="2:6" ht="15" customHeight="1" x14ac:dyDescent="0.25">
      <c r="B140749" s="45"/>
      <c r="C140749" s="46"/>
      <c r="D140749" s="47"/>
      <c r="E140749" s="48"/>
      <c r="F140749" s="48"/>
    </row>
    <row r="140750" spans="2:6" ht="15" customHeight="1" x14ac:dyDescent="0.25">
      <c r="B140750" s="45"/>
      <c r="C140750" s="46"/>
      <c r="D140750" s="47"/>
      <c r="E140750" s="48"/>
      <c r="F140750" s="48"/>
    </row>
    <row r="140751" spans="2:6" ht="15" customHeight="1" x14ac:dyDescent="0.25">
      <c r="B140751" s="45"/>
      <c r="C140751" s="46"/>
      <c r="D140751" s="47"/>
      <c r="E140751" s="48"/>
      <c r="F140751" s="48"/>
    </row>
    <row r="140752" spans="2:6" ht="15" customHeight="1" x14ac:dyDescent="0.25">
      <c r="B140752" s="45"/>
      <c r="C140752" s="46"/>
      <c r="D140752" s="47"/>
      <c r="E140752" s="48"/>
      <c r="F140752" s="48"/>
    </row>
    <row r="140753" spans="2:6" ht="15" customHeight="1" x14ac:dyDescent="0.25">
      <c r="B140753" s="45"/>
      <c r="C140753" s="46"/>
      <c r="D140753" s="47"/>
      <c r="E140753" s="48"/>
      <c r="F140753" s="48"/>
    </row>
    <row r="140754" spans="2:6" ht="15" customHeight="1" x14ac:dyDescent="0.25">
      <c r="B140754" s="45"/>
      <c r="C140754" s="46"/>
      <c r="D140754" s="47"/>
      <c r="E140754" s="48"/>
      <c r="F140754" s="48"/>
    </row>
    <row r="140755" spans="2:6" ht="15" customHeight="1" x14ac:dyDescent="0.25">
      <c r="B140755" s="45"/>
      <c r="C140755" s="46"/>
      <c r="D140755" s="47"/>
      <c r="E140755" s="48"/>
      <c r="F140755" s="48"/>
    </row>
    <row r="140756" spans="2:6" ht="15" customHeight="1" x14ac:dyDescent="0.25">
      <c r="B140756" s="45"/>
      <c r="C140756" s="46"/>
      <c r="D140756" s="47"/>
      <c r="E140756" s="48"/>
      <c r="F140756" s="48"/>
    </row>
    <row r="140757" spans="2:6" ht="15" customHeight="1" x14ac:dyDescent="0.25">
      <c r="B140757" s="45"/>
      <c r="C140757" s="46"/>
      <c r="D140757" s="47"/>
      <c r="E140757" s="48"/>
      <c r="F140757" s="48"/>
    </row>
    <row r="140758" spans="2:6" ht="15" customHeight="1" x14ac:dyDescent="0.25">
      <c r="B140758" s="45"/>
      <c r="C140758" s="46"/>
      <c r="D140758" s="47"/>
      <c r="E140758" s="48"/>
      <c r="F140758" s="48"/>
    </row>
    <row r="140759" spans="2:6" ht="15" customHeight="1" x14ac:dyDescent="0.25">
      <c r="B140759" s="45"/>
      <c r="C140759" s="46"/>
      <c r="D140759" s="47"/>
      <c r="E140759" s="48"/>
      <c r="F140759" s="48"/>
    </row>
    <row r="140760" spans="2:6" ht="15" customHeight="1" x14ac:dyDescent="0.25">
      <c r="B140760" s="45"/>
      <c r="C140760" s="46"/>
      <c r="D140760" s="47"/>
      <c r="E140760" s="48"/>
      <c r="F140760" s="48"/>
    </row>
    <row r="140761" spans="2:6" ht="15" customHeight="1" x14ac:dyDescent="0.25">
      <c r="B140761" s="45"/>
      <c r="C140761" s="46"/>
      <c r="D140761" s="47"/>
      <c r="E140761" s="48"/>
      <c r="F140761" s="48"/>
    </row>
    <row r="140762" spans="2:6" ht="15" customHeight="1" x14ac:dyDescent="0.25">
      <c r="B140762" s="45"/>
      <c r="C140762" s="46"/>
      <c r="D140762" s="47"/>
      <c r="E140762" s="48"/>
      <c r="F140762" s="48"/>
    </row>
    <row r="140763" spans="2:6" ht="15" customHeight="1" x14ac:dyDescent="0.25">
      <c r="B140763" s="45"/>
      <c r="C140763" s="46"/>
      <c r="D140763" s="47"/>
      <c r="E140763" s="48"/>
      <c r="F140763" s="48"/>
    </row>
    <row r="140764" spans="2:6" ht="15" customHeight="1" x14ac:dyDescent="0.25">
      <c r="B140764" s="45"/>
      <c r="C140764" s="46"/>
      <c r="D140764" s="47"/>
      <c r="E140764" s="48"/>
      <c r="F140764" s="48"/>
    </row>
    <row r="140765" spans="2:6" ht="15" customHeight="1" x14ac:dyDescent="0.25">
      <c r="B140765" s="45"/>
      <c r="C140765" s="46"/>
      <c r="D140765" s="47"/>
      <c r="E140765" s="48"/>
      <c r="F140765" s="48"/>
    </row>
    <row r="140766" spans="2:6" ht="15" customHeight="1" x14ac:dyDescent="0.25">
      <c r="B140766" s="45"/>
      <c r="C140766" s="46"/>
      <c r="D140766" s="47"/>
      <c r="E140766" s="48"/>
      <c r="F140766" s="48"/>
    </row>
    <row r="140767" spans="2:6" ht="15" customHeight="1" x14ac:dyDescent="0.25">
      <c r="B140767" s="45"/>
      <c r="C140767" s="46"/>
      <c r="D140767" s="47"/>
      <c r="E140767" s="48"/>
      <c r="F140767" s="48"/>
    </row>
    <row r="140768" spans="2:6" ht="15" customHeight="1" x14ac:dyDescent="0.25">
      <c r="B140768" s="45"/>
      <c r="C140768" s="46"/>
      <c r="D140768" s="47"/>
      <c r="E140768" s="48"/>
      <c r="F140768" s="48"/>
    </row>
    <row r="140769" spans="2:6" ht="15" customHeight="1" x14ac:dyDescent="0.25">
      <c r="B140769" s="45"/>
      <c r="C140769" s="46"/>
      <c r="D140769" s="47"/>
      <c r="E140769" s="48"/>
      <c r="F140769" s="48"/>
    </row>
    <row r="140770" spans="2:6" ht="15" customHeight="1" x14ac:dyDescent="0.25">
      <c r="B140770" s="45"/>
      <c r="C140770" s="46"/>
      <c r="D140770" s="47"/>
      <c r="E140770" s="48"/>
      <c r="F140770" s="48"/>
    </row>
    <row r="140771" spans="2:6" ht="15" customHeight="1" x14ac:dyDescent="0.25">
      <c r="B140771" s="45"/>
      <c r="C140771" s="46"/>
      <c r="D140771" s="47"/>
      <c r="E140771" s="48"/>
      <c r="F140771" s="48"/>
    </row>
    <row r="140772" spans="2:6" ht="15" customHeight="1" x14ac:dyDescent="0.25">
      <c r="B140772" s="45"/>
      <c r="C140772" s="46"/>
      <c r="D140772" s="47"/>
      <c r="E140772" s="48"/>
      <c r="F140772" s="48"/>
    </row>
    <row r="140773" spans="2:6" ht="15" customHeight="1" x14ac:dyDescent="0.25">
      <c r="B140773" s="45"/>
      <c r="C140773" s="46"/>
      <c r="D140773" s="47"/>
      <c r="E140773" s="48"/>
      <c r="F140773" s="48"/>
    </row>
    <row r="140774" spans="2:6" ht="15" customHeight="1" x14ac:dyDescent="0.25">
      <c r="B140774" s="45"/>
      <c r="C140774" s="46"/>
      <c r="D140774" s="47"/>
      <c r="E140774" s="48"/>
      <c r="F140774" s="48"/>
    </row>
    <row r="140775" spans="2:6" ht="15" customHeight="1" x14ac:dyDescent="0.25">
      <c r="B140775" s="45"/>
      <c r="C140775" s="46"/>
      <c r="D140775" s="47"/>
      <c r="E140775" s="48"/>
      <c r="F140775" s="48"/>
    </row>
    <row r="140776" spans="2:6" ht="15" customHeight="1" x14ac:dyDescent="0.25">
      <c r="B140776" s="45"/>
      <c r="C140776" s="46"/>
      <c r="D140776" s="47"/>
      <c r="E140776" s="48"/>
      <c r="F140776" s="48"/>
    </row>
    <row r="140777" spans="2:6" ht="15" customHeight="1" x14ac:dyDescent="0.25">
      <c r="B140777" s="45"/>
      <c r="C140777" s="46"/>
      <c r="D140777" s="47"/>
      <c r="E140777" s="48"/>
      <c r="F140777" s="48"/>
    </row>
    <row r="140778" spans="2:6" ht="15" customHeight="1" x14ac:dyDescent="0.25">
      <c r="B140778" s="45"/>
      <c r="C140778" s="46"/>
      <c r="D140778" s="47"/>
      <c r="E140778" s="48"/>
      <c r="F140778" s="48"/>
    </row>
    <row r="140779" spans="2:6" ht="15" customHeight="1" x14ac:dyDescent="0.25">
      <c r="B140779" s="45"/>
      <c r="C140779" s="46"/>
      <c r="D140779" s="47"/>
      <c r="E140779" s="48"/>
      <c r="F140779" s="48"/>
    </row>
    <row r="140780" spans="2:6" ht="15" customHeight="1" x14ac:dyDescent="0.25">
      <c r="B140780" s="45"/>
      <c r="C140780" s="46"/>
      <c r="D140780" s="47"/>
      <c r="E140780" s="48"/>
      <c r="F140780" s="48"/>
    </row>
    <row r="140781" spans="2:6" ht="15" customHeight="1" x14ac:dyDescent="0.25">
      <c r="B140781" s="45"/>
      <c r="C140781" s="46"/>
      <c r="D140781" s="47"/>
      <c r="E140781" s="48"/>
      <c r="F140781" s="48"/>
    </row>
    <row r="140782" spans="2:6" ht="15" customHeight="1" x14ac:dyDescent="0.25">
      <c r="B140782" s="45"/>
      <c r="C140782" s="46"/>
      <c r="D140782" s="47"/>
      <c r="E140782" s="48"/>
      <c r="F140782" s="48"/>
    </row>
    <row r="140783" spans="2:6" ht="15" customHeight="1" x14ac:dyDescent="0.25">
      <c r="B140783" s="45"/>
      <c r="C140783" s="46"/>
      <c r="D140783" s="47"/>
      <c r="E140783" s="48"/>
      <c r="F140783" s="48"/>
    </row>
    <row r="140784" spans="2:6" ht="15" customHeight="1" x14ac:dyDescent="0.25">
      <c r="B140784" s="45"/>
      <c r="C140784" s="46"/>
      <c r="D140784" s="47"/>
      <c r="E140784" s="48"/>
      <c r="F140784" s="48"/>
    </row>
    <row r="140785" spans="2:6" ht="15" customHeight="1" x14ac:dyDescent="0.25">
      <c r="B140785" s="45"/>
      <c r="C140785" s="46"/>
      <c r="D140785" s="47"/>
      <c r="E140785" s="48"/>
      <c r="F140785" s="48"/>
    </row>
    <row r="140786" spans="2:6" ht="15" customHeight="1" x14ac:dyDescent="0.25">
      <c r="B140786" s="45"/>
      <c r="C140786" s="46"/>
      <c r="D140786" s="47"/>
      <c r="E140786" s="48"/>
      <c r="F140786" s="48"/>
    </row>
    <row r="140787" spans="2:6" ht="15" customHeight="1" x14ac:dyDescent="0.25">
      <c r="B140787" s="45"/>
      <c r="C140787" s="46"/>
      <c r="D140787" s="47"/>
      <c r="E140787" s="48"/>
      <c r="F140787" s="48"/>
    </row>
    <row r="140788" spans="2:6" ht="15" customHeight="1" x14ac:dyDescent="0.25">
      <c r="B140788" s="45"/>
      <c r="C140788" s="46"/>
      <c r="D140788" s="47"/>
      <c r="E140788" s="48"/>
      <c r="F140788" s="48"/>
    </row>
    <row r="140789" spans="2:6" ht="15" customHeight="1" x14ac:dyDescent="0.25">
      <c r="B140789" s="45"/>
      <c r="C140789" s="46"/>
      <c r="D140789" s="47"/>
      <c r="E140789" s="48"/>
      <c r="F140789" s="48"/>
    </row>
    <row r="140790" spans="2:6" ht="15" customHeight="1" x14ac:dyDescent="0.25">
      <c r="B140790" s="45"/>
      <c r="C140790" s="46"/>
      <c r="D140790" s="47"/>
      <c r="E140790" s="48"/>
      <c r="F140790" s="48"/>
    </row>
    <row r="140791" spans="2:6" ht="15" customHeight="1" x14ac:dyDescent="0.25">
      <c r="B140791" s="45"/>
      <c r="C140791" s="46"/>
      <c r="D140791" s="47"/>
      <c r="E140791" s="48"/>
      <c r="F140791" s="48"/>
    </row>
    <row r="140792" spans="2:6" ht="15" customHeight="1" x14ac:dyDescent="0.25">
      <c r="B140792" s="45"/>
      <c r="C140792" s="46"/>
      <c r="D140792" s="47"/>
      <c r="E140792" s="48"/>
      <c r="F140792" s="48"/>
    </row>
    <row r="140793" spans="2:6" ht="15" customHeight="1" x14ac:dyDescent="0.25">
      <c r="B140793" s="45"/>
      <c r="C140793" s="46"/>
      <c r="D140793" s="47"/>
      <c r="E140793" s="48"/>
      <c r="F140793" s="48"/>
    </row>
    <row r="140794" spans="2:6" ht="15" customHeight="1" x14ac:dyDescent="0.25">
      <c r="B140794" s="45"/>
      <c r="C140794" s="46"/>
      <c r="D140794" s="47"/>
      <c r="E140794" s="48"/>
      <c r="F140794" s="48"/>
    </row>
    <row r="140795" spans="2:6" ht="15" customHeight="1" x14ac:dyDescent="0.25">
      <c r="B140795" s="45"/>
      <c r="C140795" s="46"/>
      <c r="D140795" s="47"/>
      <c r="E140795" s="48"/>
      <c r="F140795" s="48"/>
    </row>
    <row r="140796" spans="2:6" ht="15" customHeight="1" x14ac:dyDescent="0.25">
      <c r="B140796" s="45"/>
      <c r="C140796" s="46"/>
      <c r="D140796" s="47"/>
      <c r="E140796" s="48"/>
      <c r="F140796" s="48"/>
    </row>
    <row r="140797" spans="2:6" ht="15" customHeight="1" x14ac:dyDescent="0.25">
      <c r="B140797" s="45"/>
      <c r="C140797" s="46"/>
      <c r="D140797" s="47"/>
      <c r="E140797" s="48"/>
      <c r="F140797" s="48"/>
    </row>
    <row r="140798" spans="2:6" ht="15" customHeight="1" x14ac:dyDescent="0.25">
      <c r="B140798" s="45"/>
      <c r="C140798" s="46"/>
      <c r="D140798" s="47"/>
      <c r="E140798" s="48"/>
      <c r="F140798" s="48"/>
    </row>
    <row r="140799" spans="2:6" ht="15" customHeight="1" x14ac:dyDescent="0.25">
      <c r="B140799" s="45"/>
      <c r="C140799" s="46"/>
      <c r="D140799" s="47"/>
      <c r="E140799" s="48"/>
      <c r="F140799" s="48"/>
    </row>
    <row r="140800" spans="2:6" ht="15" customHeight="1" x14ac:dyDescent="0.25">
      <c r="B140800" s="45"/>
      <c r="C140800" s="46"/>
      <c r="D140800" s="47"/>
      <c r="E140800" s="48"/>
      <c r="F140800" s="48"/>
    </row>
    <row r="140801" spans="2:6" ht="15" customHeight="1" x14ac:dyDescent="0.25">
      <c r="B140801" s="45"/>
      <c r="C140801" s="46"/>
      <c r="D140801" s="47"/>
      <c r="E140801" s="48"/>
      <c r="F140801" s="48"/>
    </row>
    <row r="140802" spans="2:6" ht="15" customHeight="1" x14ac:dyDescent="0.25">
      <c r="B140802" s="45"/>
      <c r="C140802" s="46"/>
      <c r="D140802" s="47"/>
      <c r="E140802" s="48"/>
      <c r="F140802" s="48"/>
    </row>
    <row r="140803" spans="2:6" ht="15" customHeight="1" x14ac:dyDescent="0.25">
      <c r="B140803" s="45"/>
      <c r="C140803" s="46"/>
      <c r="D140803" s="47"/>
      <c r="E140803" s="48"/>
      <c r="F140803" s="48"/>
    </row>
    <row r="140804" spans="2:6" ht="15" customHeight="1" x14ac:dyDescent="0.25">
      <c r="B140804" s="45"/>
      <c r="C140804" s="46"/>
      <c r="D140804" s="47"/>
      <c r="E140804" s="48"/>
      <c r="F140804" s="48"/>
    </row>
    <row r="140805" spans="2:6" ht="15" customHeight="1" x14ac:dyDescent="0.25">
      <c r="B140805" s="45"/>
      <c r="C140805" s="46"/>
      <c r="D140805" s="47"/>
      <c r="E140805" s="48"/>
      <c r="F140805" s="48"/>
    </row>
    <row r="140806" spans="2:6" ht="15" customHeight="1" x14ac:dyDescent="0.25">
      <c r="B140806" s="45"/>
      <c r="C140806" s="46"/>
      <c r="D140806" s="47"/>
      <c r="E140806" s="48"/>
      <c r="F140806" s="48"/>
    </row>
    <row r="140807" spans="2:6" ht="15" customHeight="1" x14ac:dyDescent="0.25">
      <c r="B140807" s="45"/>
      <c r="C140807" s="46"/>
      <c r="D140807" s="47"/>
      <c r="E140807" s="48"/>
      <c r="F140807" s="48"/>
    </row>
    <row r="140808" spans="2:6" ht="15" customHeight="1" x14ac:dyDescent="0.25">
      <c r="B140808" s="45"/>
      <c r="C140808" s="46"/>
      <c r="D140808" s="47"/>
      <c r="E140808" s="48"/>
      <c r="F140808" s="48"/>
    </row>
    <row r="140809" spans="2:6" ht="15" customHeight="1" x14ac:dyDescent="0.25">
      <c r="B140809" s="45"/>
      <c r="C140809" s="46"/>
      <c r="D140809" s="47"/>
      <c r="E140809" s="48"/>
      <c r="F140809" s="48"/>
    </row>
    <row r="140810" spans="2:6" ht="15" customHeight="1" x14ac:dyDescent="0.25">
      <c r="B140810" s="45"/>
      <c r="C140810" s="46"/>
      <c r="D140810" s="47"/>
      <c r="E140810" s="48"/>
      <c r="F140810" s="48"/>
    </row>
    <row r="140811" spans="2:6" ht="15" customHeight="1" x14ac:dyDescent="0.25">
      <c r="B140811" s="45"/>
      <c r="C140811" s="46"/>
      <c r="D140811" s="47"/>
      <c r="E140811" s="48"/>
      <c r="F140811" s="48"/>
    </row>
    <row r="140812" spans="2:6" ht="15" customHeight="1" x14ac:dyDescent="0.25">
      <c r="B140812" s="45"/>
      <c r="C140812" s="46"/>
      <c r="D140812" s="47"/>
      <c r="E140812" s="48"/>
      <c r="F140812" s="48"/>
    </row>
    <row r="140813" spans="2:6" ht="15" customHeight="1" x14ac:dyDescent="0.25">
      <c r="B140813" s="45"/>
      <c r="C140813" s="46"/>
      <c r="D140813" s="47"/>
      <c r="E140813" s="48"/>
      <c r="F140813" s="48"/>
    </row>
    <row r="140814" spans="2:6" ht="15" customHeight="1" x14ac:dyDescent="0.25">
      <c r="B140814" s="45"/>
      <c r="C140814" s="46"/>
      <c r="D140814" s="47"/>
      <c r="E140814" s="48"/>
      <c r="F140814" s="48"/>
    </row>
    <row r="140815" spans="2:6" ht="15" customHeight="1" x14ac:dyDescent="0.25">
      <c r="B140815" s="45"/>
      <c r="C140815" s="46"/>
      <c r="D140815" s="47"/>
      <c r="E140815" s="48"/>
      <c r="F140815" s="48"/>
    </row>
    <row r="140816" spans="2:6" ht="15" customHeight="1" x14ac:dyDescent="0.25">
      <c r="B140816" s="45"/>
      <c r="C140816" s="46"/>
      <c r="D140816" s="47"/>
      <c r="E140816" s="48"/>
      <c r="F140816" s="48"/>
    </row>
    <row r="140817" spans="2:6" ht="15" customHeight="1" x14ac:dyDescent="0.25">
      <c r="B140817" s="45"/>
      <c r="C140817" s="46"/>
      <c r="D140817" s="47"/>
      <c r="E140817" s="48"/>
      <c r="F140817" s="48"/>
    </row>
    <row r="140818" spans="2:6" ht="15" customHeight="1" x14ac:dyDescent="0.25">
      <c r="B140818" s="45"/>
      <c r="C140818" s="46"/>
      <c r="D140818" s="47"/>
      <c r="E140818" s="48"/>
      <c r="F140818" s="48"/>
    </row>
    <row r="140819" spans="2:6" ht="15" customHeight="1" x14ac:dyDescent="0.25">
      <c r="B140819" s="45"/>
      <c r="C140819" s="46"/>
      <c r="D140819" s="47"/>
      <c r="E140819" s="48"/>
      <c r="F140819" s="48"/>
    </row>
    <row r="140820" spans="2:6" ht="15" customHeight="1" x14ac:dyDescent="0.25">
      <c r="B140820" s="45"/>
      <c r="C140820" s="46"/>
      <c r="D140820" s="47"/>
      <c r="E140820" s="48"/>
      <c r="F140820" s="48"/>
    </row>
    <row r="140821" spans="2:6" ht="15" customHeight="1" x14ac:dyDescent="0.25">
      <c r="B140821" s="45"/>
      <c r="C140821" s="46"/>
      <c r="D140821" s="47"/>
      <c r="E140821" s="48"/>
      <c r="F140821" s="48"/>
    </row>
    <row r="140822" spans="2:6" ht="15" customHeight="1" x14ac:dyDescent="0.25">
      <c r="B140822" s="45"/>
      <c r="C140822" s="46"/>
      <c r="D140822" s="47"/>
      <c r="E140822" s="48"/>
      <c r="F140822" s="48"/>
    </row>
    <row r="140823" spans="2:6" ht="15" customHeight="1" x14ac:dyDescent="0.25">
      <c r="B140823" s="45"/>
      <c r="C140823" s="46"/>
      <c r="D140823" s="47"/>
      <c r="E140823" s="48"/>
      <c r="F140823" s="48"/>
    </row>
    <row r="140824" spans="2:6" ht="15" customHeight="1" x14ac:dyDescent="0.25">
      <c r="B140824" s="45"/>
      <c r="C140824" s="46"/>
      <c r="D140824" s="47"/>
      <c r="E140824" s="48"/>
      <c r="F140824" s="48"/>
    </row>
    <row r="140825" spans="2:6" ht="15" customHeight="1" x14ac:dyDescent="0.25">
      <c r="B140825" s="45"/>
      <c r="C140825" s="46"/>
      <c r="D140825" s="47"/>
      <c r="E140825" s="48"/>
      <c r="F140825" s="48"/>
    </row>
    <row r="140826" spans="2:6" ht="15" customHeight="1" x14ac:dyDescent="0.25">
      <c r="B140826" s="45"/>
      <c r="C140826" s="46"/>
      <c r="D140826" s="47"/>
      <c r="E140826" s="48"/>
      <c r="F140826" s="48"/>
    </row>
    <row r="140827" spans="2:6" ht="15" customHeight="1" x14ac:dyDescent="0.25">
      <c r="B140827" s="45"/>
      <c r="C140827" s="46"/>
      <c r="D140827" s="47"/>
      <c r="E140827" s="48"/>
      <c r="F140827" s="48"/>
    </row>
    <row r="140828" spans="2:6" ht="15" customHeight="1" x14ac:dyDescent="0.25">
      <c r="B140828" s="45"/>
      <c r="C140828" s="46"/>
      <c r="D140828" s="47"/>
      <c r="E140828" s="48"/>
      <c r="F140828" s="48"/>
    </row>
    <row r="140829" spans="2:6" ht="15" customHeight="1" x14ac:dyDescent="0.25">
      <c r="B140829" s="45"/>
      <c r="C140829" s="46"/>
      <c r="D140829" s="47"/>
      <c r="E140829" s="48"/>
      <c r="F140829" s="48"/>
    </row>
    <row r="140830" spans="2:6" ht="15" customHeight="1" x14ac:dyDescent="0.25">
      <c r="B140830" s="45"/>
      <c r="C140830" s="46"/>
      <c r="D140830" s="47"/>
      <c r="E140830" s="48"/>
      <c r="F140830" s="48"/>
    </row>
    <row r="140831" spans="2:6" ht="15" customHeight="1" x14ac:dyDescent="0.25">
      <c r="B140831" s="45"/>
      <c r="C140831" s="46"/>
      <c r="D140831" s="47"/>
      <c r="E140831" s="48"/>
      <c r="F140831" s="48"/>
    </row>
    <row r="140832" spans="2:6" ht="15" customHeight="1" x14ac:dyDescent="0.25">
      <c r="B140832" s="45"/>
      <c r="C140832" s="46"/>
      <c r="D140832" s="47"/>
      <c r="E140832" s="48"/>
      <c r="F140832" s="48"/>
    </row>
    <row r="140833" spans="2:6" ht="15" customHeight="1" x14ac:dyDescent="0.25">
      <c r="B140833" s="45"/>
      <c r="C140833" s="46"/>
      <c r="D140833" s="47"/>
      <c r="E140833" s="48"/>
      <c r="F140833" s="48"/>
    </row>
    <row r="140834" spans="2:6" ht="15" customHeight="1" x14ac:dyDescent="0.25">
      <c r="B140834" s="45"/>
      <c r="C140834" s="46"/>
      <c r="D140834" s="47"/>
      <c r="E140834" s="48"/>
      <c r="F140834" s="48"/>
    </row>
    <row r="140835" spans="2:6" ht="15" customHeight="1" x14ac:dyDescent="0.25">
      <c r="B140835" s="45"/>
      <c r="C140835" s="46"/>
      <c r="D140835" s="47"/>
      <c r="E140835" s="48"/>
      <c r="F140835" s="48"/>
    </row>
    <row r="140836" spans="2:6" ht="15" customHeight="1" x14ac:dyDescent="0.25">
      <c r="B140836" s="45"/>
      <c r="C140836" s="46"/>
      <c r="D140836" s="47"/>
      <c r="E140836" s="48"/>
      <c r="F140836" s="48"/>
    </row>
    <row r="140837" spans="2:6" ht="15" customHeight="1" x14ac:dyDescent="0.25">
      <c r="B140837" s="45"/>
      <c r="C140837" s="46"/>
      <c r="D140837" s="47"/>
      <c r="E140837" s="48"/>
      <c r="F140837" s="48"/>
    </row>
    <row r="140838" spans="2:6" ht="15" customHeight="1" x14ac:dyDescent="0.25">
      <c r="B140838" s="45"/>
      <c r="C140838" s="46"/>
      <c r="D140838" s="47"/>
      <c r="E140838" s="48"/>
      <c r="F140838" s="48"/>
    </row>
    <row r="140839" spans="2:6" ht="15" customHeight="1" x14ac:dyDescent="0.25">
      <c r="B140839" s="45"/>
      <c r="C140839" s="46"/>
      <c r="D140839" s="47"/>
      <c r="E140839" s="48"/>
      <c r="F140839" s="48"/>
    </row>
    <row r="140840" spans="2:6" ht="15" customHeight="1" x14ac:dyDescent="0.25">
      <c r="B140840" s="45"/>
      <c r="C140840" s="46"/>
      <c r="D140840" s="47"/>
      <c r="E140840" s="48"/>
      <c r="F140840" s="48"/>
    </row>
    <row r="140841" spans="2:6" ht="15" customHeight="1" x14ac:dyDescent="0.25">
      <c r="B140841" s="45"/>
      <c r="C140841" s="46"/>
      <c r="D140841" s="47"/>
      <c r="E140841" s="48"/>
      <c r="F140841" s="48"/>
    </row>
    <row r="140842" spans="2:6" ht="15" customHeight="1" x14ac:dyDescent="0.25">
      <c r="B140842" s="45"/>
      <c r="C140842" s="46"/>
      <c r="D140842" s="47"/>
      <c r="E140842" s="48"/>
      <c r="F140842" s="48"/>
    </row>
    <row r="140843" spans="2:6" ht="15" customHeight="1" x14ac:dyDescent="0.25">
      <c r="B140843" s="45"/>
      <c r="C140843" s="46"/>
      <c r="D140843" s="47"/>
      <c r="E140843" s="48"/>
      <c r="F140843" s="48"/>
    </row>
    <row r="140844" spans="2:6" ht="15" customHeight="1" x14ac:dyDescent="0.25">
      <c r="B140844" s="45"/>
      <c r="C140844" s="46"/>
      <c r="D140844" s="47"/>
      <c r="E140844" s="48"/>
      <c r="F140844" s="48"/>
    </row>
    <row r="140845" spans="2:6" ht="15" customHeight="1" x14ac:dyDescent="0.25">
      <c r="B140845" s="45"/>
      <c r="C140845" s="46"/>
      <c r="D140845" s="47"/>
      <c r="E140845" s="48"/>
      <c r="F140845" s="48"/>
    </row>
    <row r="140846" spans="2:6" ht="15" customHeight="1" x14ac:dyDescent="0.25">
      <c r="B140846" s="45"/>
      <c r="C140846" s="46"/>
      <c r="D140846" s="47"/>
      <c r="E140846" s="48"/>
      <c r="F140846" s="48"/>
    </row>
    <row r="140847" spans="2:6" ht="15" customHeight="1" x14ac:dyDescent="0.25">
      <c r="B140847" s="45"/>
      <c r="C140847" s="46"/>
      <c r="D140847" s="47"/>
      <c r="E140847" s="48"/>
      <c r="F140847" s="48"/>
    </row>
    <row r="140848" spans="2:6" ht="15" customHeight="1" x14ac:dyDescent="0.25">
      <c r="B140848" s="45"/>
      <c r="C140848" s="46"/>
      <c r="D140848" s="47"/>
      <c r="E140848" s="48"/>
      <c r="F140848" s="48"/>
    </row>
    <row r="140849" spans="2:6" ht="15" customHeight="1" x14ac:dyDescent="0.25">
      <c r="B140849" s="45"/>
      <c r="C140849" s="46"/>
      <c r="D140849" s="47"/>
      <c r="E140849" s="48"/>
      <c r="F140849" s="48"/>
    </row>
    <row r="140850" spans="2:6" ht="15" customHeight="1" x14ac:dyDescent="0.25">
      <c r="B140850" s="45"/>
      <c r="C140850" s="46"/>
      <c r="D140850" s="47"/>
      <c r="E140850" s="48"/>
      <c r="F140850" s="48"/>
    </row>
    <row r="140851" spans="2:6" ht="15" customHeight="1" x14ac:dyDescent="0.25">
      <c r="B140851" s="45"/>
      <c r="C140851" s="46"/>
      <c r="D140851" s="47"/>
      <c r="E140851" s="48"/>
      <c r="F140851" s="48"/>
    </row>
    <row r="140852" spans="2:6" ht="15" customHeight="1" x14ac:dyDescent="0.25">
      <c r="B140852" s="45"/>
      <c r="C140852" s="46"/>
      <c r="D140852" s="47"/>
      <c r="E140852" s="48"/>
      <c r="F140852" s="48"/>
    </row>
    <row r="140853" spans="2:6" ht="15" customHeight="1" x14ac:dyDescent="0.25">
      <c r="B140853" s="45"/>
      <c r="C140853" s="46"/>
      <c r="D140853" s="47"/>
      <c r="E140853" s="48"/>
      <c r="F140853" s="48"/>
    </row>
    <row r="140854" spans="2:6" ht="15" customHeight="1" x14ac:dyDescent="0.25">
      <c r="B140854" s="45"/>
      <c r="C140854" s="46"/>
      <c r="D140854" s="47"/>
      <c r="E140854" s="48"/>
      <c r="F140854" s="48"/>
    </row>
    <row r="140855" spans="2:6" ht="15" customHeight="1" x14ac:dyDescent="0.25">
      <c r="B140855" s="45"/>
      <c r="C140855" s="46"/>
      <c r="D140855" s="47"/>
      <c r="E140855" s="48"/>
      <c r="F140855" s="48"/>
    </row>
    <row r="140856" spans="2:6" ht="15" customHeight="1" x14ac:dyDescent="0.25">
      <c r="B140856" s="45"/>
      <c r="C140856" s="46"/>
      <c r="D140856" s="47"/>
      <c r="E140856" s="48"/>
      <c r="F140856" s="48"/>
    </row>
    <row r="140857" spans="2:6" ht="15" customHeight="1" x14ac:dyDescent="0.25">
      <c r="B140857" s="45"/>
      <c r="C140857" s="46"/>
      <c r="D140857" s="47"/>
      <c r="E140857" s="48"/>
      <c r="F140857" s="48"/>
    </row>
    <row r="140858" spans="2:6" ht="15" customHeight="1" x14ac:dyDescent="0.25">
      <c r="B140858" s="45"/>
      <c r="C140858" s="46"/>
      <c r="D140858" s="47"/>
      <c r="E140858" s="48"/>
      <c r="F140858" s="48"/>
    </row>
    <row r="140859" spans="2:6" ht="15" customHeight="1" x14ac:dyDescent="0.25">
      <c r="B140859" s="45"/>
      <c r="C140859" s="46"/>
      <c r="D140859" s="47"/>
      <c r="E140859" s="48"/>
      <c r="F140859" s="48"/>
    </row>
    <row r="140860" spans="2:6" ht="15" customHeight="1" x14ac:dyDescent="0.25">
      <c r="B140860" s="45"/>
      <c r="C140860" s="46"/>
      <c r="D140860" s="47"/>
      <c r="E140860" s="48"/>
      <c r="F140860" s="48"/>
    </row>
    <row r="140861" spans="2:6" ht="15" customHeight="1" x14ac:dyDescent="0.25">
      <c r="B140861" s="45"/>
      <c r="C140861" s="46"/>
      <c r="D140861" s="47"/>
      <c r="E140861" s="48"/>
      <c r="F140861" s="48"/>
    </row>
    <row r="140862" spans="2:6" ht="15" customHeight="1" x14ac:dyDescent="0.25">
      <c r="B140862" s="45"/>
      <c r="C140862" s="46"/>
      <c r="D140862" s="47"/>
      <c r="E140862" s="48"/>
      <c r="F140862" s="48"/>
    </row>
    <row r="140863" spans="2:6" ht="15" customHeight="1" x14ac:dyDescent="0.25">
      <c r="B140863" s="45"/>
      <c r="C140863" s="46"/>
      <c r="D140863" s="47"/>
      <c r="E140863" s="48"/>
      <c r="F140863" s="48"/>
    </row>
    <row r="140864" spans="2:6" ht="15" customHeight="1" x14ac:dyDescent="0.25">
      <c r="B140864" s="45"/>
      <c r="C140864" s="46"/>
      <c r="D140864" s="47"/>
      <c r="E140864" s="48"/>
      <c r="F140864" s="48"/>
    </row>
    <row r="140865" spans="2:6" ht="15" customHeight="1" x14ac:dyDescent="0.25">
      <c r="B140865" s="45"/>
      <c r="C140865" s="46"/>
      <c r="D140865" s="47"/>
      <c r="E140865" s="48"/>
      <c r="F140865" s="48"/>
    </row>
    <row r="140866" spans="2:6" ht="15" customHeight="1" x14ac:dyDescent="0.25">
      <c r="B140866" s="45"/>
      <c r="C140866" s="46"/>
      <c r="D140866" s="47"/>
      <c r="E140866" s="48"/>
      <c r="F140866" s="48"/>
    </row>
    <row r="140867" spans="2:6" ht="15" customHeight="1" x14ac:dyDescent="0.25">
      <c r="B140867" s="45"/>
      <c r="C140867" s="46"/>
      <c r="D140867" s="47"/>
      <c r="E140867" s="48"/>
      <c r="F140867" s="48"/>
    </row>
    <row r="140868" spans="2:6" ht="15" customHeight="1" x14ac:dyDescent="0.25">
      <c r="B140868" s="45"/>
      <c r="C140868" s="46"/>
      <c r="D140868" s="47"/>
      <c r="E140868" s="48"/>
      <c r="F140868" s="48"/>
    </row>
    <row r="140869" spans="2:6" ht="15" customHeight="1" x14ac:dyDescent="0.25">
      <c r="B140869" s="45"/>
      <c r="C140869" s="46"/>
      <c r="D140869" s="47"/>
      <c r="E140869" s="48"/>
      <c r="F140869" s="48"/>
    </row>
    <row r="140870" spans="2:6" ht="15" customHeight="1" x14ac:dyDescent="0.25">
      <c r="B140870" s="45"/>
      <c r="C140870" s="46"/>
      <c r="D140870" s="47"/>
      <c r="E140870" s="48"/>
      <c r="F140870" s="48"/>
    </row>
    <row r="140871" spans="2:6" ht="15" customHeight="1" x14ac:dyDescent="0.25">
      <c r="B140871" s="45"/>
      <c r="C140871" s="46"/>
      <c r="D140871" s="47"/>
      <c r="E140871" s="48"/>
      <c r="F140871" s="48"/>
    </row>
    <row r="140872" spans="2:6" ht="15" customHeight="1" x14ac:dyDescent="0.25">
      <c r="B140872" s="45"/>
      <c r="C140872" s="46"/>
      <c r="D140872" s="47"/>
      <c r="E140872" s="48"/>
      <c r="F140872" s="48"/>
    </row>
    <row r="140873" spans="2:6" ht="15" customHeight="1" x14ac:dyDescent="0.25">
      <c r="B140873" s="45"/>
      <c r="C140873" s="46"/>
      <c r="D140873" s="47"/>
      <c r="E140873" s="48"/>
      <c r="F140873" s="48"/>
    </row>
    <row r="140874" spans="2:6" ht="15" customHeight="1" x14ac:dyDescent="0.25">
      <c r="B140874" s="45"/>
      <c r="C140874" s="46"/>
      <c r="D140874" s="47"/>
      <c r="E140874" s="48"/>
      <c r="F140874" s="48"/>
    </row>
    <row r="140875" spans="2:6" ht="15" customHeight="1" x14ac:dyDescent="0.25">
      <c r="B140875" s="45"/>
      <c r="C140875" s="46"/>
      <c r="D140875" s="47"/>
      <c r="E140875" s="48"/>
      <c r="F140875" s="48"/>
    </row>
    <row r="140876" spans="2:6" ht="15" customHeight="1" x14ac:dyDescent="0.25">
      <c r="B140876" s="45"/>
      <c r="C140876" s="46"/>
      <c r="D140876" s="47"/>
      <c r="E140876" s="48"/>
      <c r="F140876" s="48"/>
    </row>
    <row r="140877" spans="2:6" ht="15" customHeight="1" x14ac:dyDescent="0.25">
      <c r="B140877" s="45"/>
      <c r="C140877" s="46"/>
      <c r="D140877" s="47"/>
      <c r="E140877" s="48"/>
      <c r="F140877" s="48"/>
    </row>
    <row r="140878" spans="2:6" ht="15" customHeight="1" x14ac:dyDescent="0.25">
      <c r="B140878" s="45"/>
      <c r="C140878" s="46"/>
      <c r="D140878" s="47"/>
      <c r="E140878" s="48"/>
      <c r="F140878" s="48"/>
    </row>
    <row r="140879" spans="2:6" ht="15" customHeight="1" x14ac:dyDescent="0.25">
      <c r="B140879" s="45"/>
      <c r="C140879" s="46"/>
      <c r="D140879" s="47"/>
      <c r="E140879" s="48"/>
      <c r="F140879" s="48"/>
    </row>
    <row r="140880" spans="2:6" ht="15" customHeight="1" x14ac:dyDescent="0.25">
      <c r="B140880" s="45"/>
      <c r="C140880" s="46"/>
      <c r="D140880" s="47"/>
      <c r="E140880" s="48"/>
      <c r="F140880" s="48"/>
    </row>
    <row r="140881" spans="2:6" ht="15" customHeight="1" x14ac:dyDescent="0.25">
      <c r="B140881" s="45"/>
      <c r="C140881" s="46"/>
      <c r="D140881" s="47"/>
      <c r="E140881" s="48"/>
      <c r="F140881" s="48"/>
    </row>
    <row r="140882" spans="2:6" ht="15" customHeight="1" x14ac:dyDescent="0.25">
      <c r="B140882" s="45"/>
      <c r="C140882" s="46"/>
      <c r="D140882" s="47"/>
      <c r="E140882" s="48"/>
      <c r="F140882" s="48"/>
    </row>
    <row r="140883" spans="2:6" ht="15" customHeight="1" x14ac:dyDescent="0.25">
      <c r="B140883" s="45"/>
      <c r="C140883" s="46"/>
      <c r="D140883" s="47"/>
      <c r="E140883" s="48"/>
      <c r="F140883" s="48"/>
    </row>
    <row r="140884" spans="2:6" ht="15" customHeight="1" x14ac:dyDescent="0.25">
      <c r="B140884" s="45"/>
      <c r="C140884" s="46"/>
      <c r="D140884" s="47"/>
      <c r="E140884" s="48"/>
      <c r="F140884" s="48"/>
    </row>
    <row r="140885" spans="2:6" ht="15" customHeight="1" x14ac:dyDescent="0.25">
      <c r="B140885" s="45"/>
      <c r="C140885" s="46"/>
      <c r="D140885" s="47"/>
      <c r="E140885" s="48"/>
      <c r="F140885" s="48"/>
    </row>
    <row r="140886" spans="2:6" ht="15" customHeight="1" x14ac:dyDescent="0.25">
      <c r="B140886" s="45"/>
      <c r="C140886" s="46"/>
      <c r="D140886" s="47"/>
      <c r="E140886" s="48"/>
      <c r="F140886" s="48"/>
    </row>
    <row r="140887" spans="2:6" ht="15" customHeight="1" x14ac:dyDescent="0.25">
      <c r="B140887" s="45"/>
      <c r="C140887" s="46"/>
      <c r="D140887" s="47"/>
      <c r="E140887" s="48"/>
      <c r="F140887" s="48"/>
    </row>
    <row r="140888" spans="2:6" ht="15" customHeight="1" x14ac:dyDescent="0.25">
      <c r="B140888" s="45"/>
      <c r="C140888" s="46"/>
      <c r="D140888" s="47"/>
      <c r="E140888" s="48"/>
      <c r="F140888" s="48"/>
    </row>
    <row r="140889" spans="2:6" ht="15" customHeight="1" x14ac:dyDescent="0.25">
      <c r="B140889" s="45"/>
      <c r="C140889" s="46"/>
      <c r="D140889" s="47"/>
      <c r="E140889" s="48"/>
      <c r="F140889" s="48"/>
    </row>
    <row r="140890" spans="2:6" ht="15" customHeight="1" x14ac:dyDescent="0.25">
      <c r="B140890" s="45"/>
      <c r="C140890" s="46"/>
      <c r="D140890" s="47"/>
      <c r="E140890" s="48"/>
      <c r="F140890" s="48"/>
    </row>
    <row r="140891" spans="2:6" ht="15" customHeight="1" x14ac:dyDescent="0.25">
      <c r="B140891" s="45"/>
      <c r="C140891" s="46"/>
      <c r="D140891" s="47"/>
      <c r="E140891" s="48"/>
      <c r="F140891" s="48"/>
    </row>
    <row r="140892" spans="2:6" ht="15" customHeight="1" x14ac:dyDescent="0.25">
      <c r="B140892" s="45"/>
      <c r="C140892" s="46"/>
      <c r="D140892" s="47"/>
      <c r="E140892" s="48"/>
      <c r="F140892" s="48"/>
    </row>
    <row r="140893" spans="2:6" ht="15" customHeight="1" x14ac:dyDescent="0.25">
      <c r="B140893" s="45"/>
      <c r="C140893" s="46"/>
      <c r="D140893" s="47"/>
      <c r="E140893" s="48"/>
      <c r="F140893" s="48"/>
    </row>
    <row r="140894" spans="2:6" ht="15" customHeight="1" x14ac:dyDescent="0.25">
      <c r="B140894" s="45"/>
      <c r="C140894" s="46"/>
      <c r="D140894" s="47"/>
      <c r="E140894" s="48"/>
      <c r="F140894" s="48"/>
    </row>
    <row r="140895" spans="2:6" ht="15" customHeight="1" x14ac:dyDescent="0.25">
      <c r="B140895" s="45"/>
      <c r="C140895" s="46"/>
      <c r="D140895" s="47"/>
      <c r="E140895" s="48"/>
      <c r="F140895" s="48"/>
    </row>
    <row r="140896" spans="2:6" ht="15" customHeight="1" x14ac:dyDescent="0.25">
      <c r="B140896" s="45"/>
      <c r="C140896" s="46"/>
      <c r="D140896" s="47"/>
      <c r="E140896" s="48"/>
      <c r="F140896" s="48"/>
    </row>
    <row r="140897" spans="2:6" ht="15" customHeight="1" x14ac:dyDescent="0.25">
      <c r="B140897" s="45"/>
      <c r="C140897" s="46"/>
      <c r="D140897" s="47"/>
      <c r="E140897" s="48"/>
      <c r="F140897" s="48"/>
    </row>
    <row r="140898" spans="2:6" ht="15" customHeight="1" x14ac:dyDescent="0.25">
      <c r="B140898" s="45"/>
      <c r="C140898" s="46"/>
      <c r="D140898" s="47"/>
      <c r="E140898" s="48"/>
      <c r="F140898" s="48"/>
    </row>
    <row r="140899" spans="2:6" ht="15" customHeight="1" x14ac:dyDescent="0.25">
      <c r="B140899" s="45"/>
      <c r="C140899" s="46"/>
      <c r="D140899" s="47"/>
      <c r="E140899" s="48"/>
      <c r="F140899" s="48"/>
    </row>
    <row r="140900" spans="2:6" ht="15" customHeight="1" x14ac:dyDescent="0.25">
      <c r="B140900" s="45"/>
      <c r="C140900" s="46"/>
      <c r="D140900" s="47"/>
      <c r="E140900" s="48"/>
      <c r="F140900" s="48"/>
    </row>
    <row r="140901" spans="2:6" ht="15" customHeight="1" x14ac:dyDescent="0.25">
      <c r="B140901" s="45"/>
      <c r="C140901" s="46"/>
      <c r="D140901" s="47"/>
      <c r="E140901" s="48"/>
      <c r="F140901" s="48"/>
    </row>
    <row r="140902" spans="2:6" ht="15" customHeight="1" x14ac:dyDescent="0.25">
      <c r="B140902" s="45"/>
      <c r="C140902" s="46"/>
      <c r="D140902" s="47"/>
      <c r="E140902" s="48"/>
      <c r="F140902" s="48"/>
    </row>
    <row r="140903" spans="2:6" ht="15" customHeight="1" x14ac:dyDescent="0.25">
      <c r="B140903" s="45"/>
      <c r="C140903" s="46"/>
      <c r="D140903" s="47"/>
      <c r="E140903" s="48"/>
      <c r="F140903" s="48"/>
    </row>
    <row r="140904" spans="2:6" ht="15" customHeight="1" x14ac:dyDescent="0.25">
      <c r="B140904" s="45"/>
      <c r="C140904" s="46"/>
      <c r="D140904" s="47"/>
      <c r="E140904" s="48"/>
      <c r="F140904" s="48"/>
    </row>
    <row r="140905" spans="2:6" ht="15" customHeight="1" x14ac:dyDescent="0.25">
      <c r="B140905" s="45"/>
      <c r="C140905" s="46"/>
      <c r="D140905" s="47"/>
      <c r="E140905" s="48"/>
      <c r="F140905" s="48"/>
    </row>
    <row r="140906" spans="2:6" ht="15" customHeight="1" x14ac:dyDescent="0.25">
      <c r="B140906" s="45"/>
      <c r="C140906" s="46"/>
      <c r="D140906" s="47"/>
      <c r="E140906" s="48"/>
      <c r="F140906" s="48"/>
    </row>
    <row r="140907" spans="2:6" ht="15" customHeight="1" x14ac:dyDescent="0.25">
      <c r="B140907" s="45"/>
      <c r="C140907" s="46"/>
      <c r="D140907" s="47"/>
      <c r="E140907" s="48"/>
      <c r="F140907" s="48"/>
    </row>
    <row r="140908" spans="2:6" ht="15" customHeight="1" x14ac:dyDescent="0.25">
      <c r="B140908" s="45"/>
      <c r="C140908" s="46"/>
      <c r="D140908" s="47"/>
      <c r="E140908" s="48"/>
      <c r="F140908" s="48"/>
    </row>
    <row r="140909" spans="2:6" ht="15" customHeight="1" x14ac:dyDescent="0.25">
      <c r="B140909" s="45"/>
      <c r="C140909" s="46"/>
      <c r="D140909" s="47"/>
      <c r="E140909" s="48"/>
      <c r="F140909" s="48"/>
    </row>
    <row r="140910" spans="2:6" ht="15" customHeight="1" x14ac:dyDescent="0.25">
      <c r="B140910" s="45"/>
      <c r="C140910" s="46"/>
      <c r="D140910" s="47"/>
      <c r="E140910" s="48"/>
      <c r="F140910" s="48"/>
    </row>
    <row r="140911" spans="2:6" ht="15" customHeight="1" x14ac:dyDescent="0.25">
      <c r="B140911" s="45"/>
      <c r="C140911" s="46"/>
      <c r="D140911" s="47"/>
      <c r="E140911" s="48"/>
      <c r="F140911" s="48"/>
    </row>
    <row r="140912" spans="2:6" ht="15" customHeight="1" x14ac:dyDescent="0.25">
      <c r="B140912" s="45"/>
      <c r="C140912" s="46"/>
      <c r="D140912" s="47"/>
      <c r="E140912" s="48"/>
      <c r="F140912" s="48"/>
    </row>
    <row r="140913" spans="2:6" ht="15" customHeight="1" x14ac:dyDescent="0.25">
      <c r="B140913" s="45"/>
      <c r="C140913" s="46"/>
      <c r="D140913" s="47"/>
      <c r="E140913" s="48"/>
      <c r="F140913" s="48"/>
    </row>
    <row r="140914" spans="2:6" ht="15" customHeight="1" x14ac:dyDescent="0.25">
      <c r="B140914" s="45"/>
      <c r="C140914" s="46"/>
      <c r="D140914" s="47"/>
      <c r="E140914" s="48"/>
      <c r="F140914" s="48"/>
    </row>
    <row r="140915" spans="2:6" ht="15" customHeight="1" x14ac:dyDescent="0.25">
      <c r="B140915" s="45"/>
      <c r="C140915" s="46"/>
      <c r="D140915" s="47"/>
      <c r="E140915" s="48"/>
      <c r="F140915" s="48"/>
    </row>
    <row r="140916" spans="2:6" ht="15" customHeight="1" x14ac:dyDescent="0.25">
      <c r="B140916" s="45"/>
      <c r="C140916" s="46"/>
      <c r="D140916" s="47"/>
      <c r="E140916" s="48"/>
      <c r="F140916" s="48"/>
    </row>
    <row r="140917" spans="2:6" ht="15" customHeight="1" x14ac:dyDescent="0.25">
      <c r="B140917" s="45"/>
      <c r="C140917" s="46"/>
      <c r="D140917" s="47"/>
      <c r="E140917" s="48"/>
      <c r="F140917" s="48"/>
    </row>
    <row r="140918" spans="2:6" ht="15" customHeight="1" x14ac:dyDescent="0.25">
      <c r="B140918" s="45"/>
      <c r="C140918" s="46"/>
      <c r="D140918" s="47"/>
      <c r="E140918" s="48"/>
      <c r="F140918" s="48"/>
    </row>
    <row r="140919" spans="2:6" ht="15" customHeight="1" x14ac:dyDescent="0.25">
      <c r="B140919" s="45"/>
      <c r="C140919" s="46"/>
      <c r="D140919" s="47"/>
      <c r="E140919" s="48"/>
      <c r="F140919" s="48"/>
    </row>
    <row r="140920" spans="2:6" ht="15" customHeight="1" x14ac:dyDescent="0.25">
      <c r="B140920" s="45"/>
      <c r="C140920" s="46"/>
      <c r="D140920" s="47"/>
      <c r="E140920" s="48"/>
      <c r="F140920" s="48"/>
    </row>
    <row r="140921" spans="2:6" ht="15" customHeight="1" x14ac:dyDescent="0.25">
      <c r="B140921" s="45"/>
      <c r="C140921" s="46"/>
      <c r="D140921" s="47"/>
      <c r="E140921" s="48"/>
      <c r="F140921" s="48"/>
    </row>
    <row r="140922" spans="2:6" ht="15" customHeight="1" x14ac:dyDescent="0.25">
      <c r="B140922" s="45"/>
      <c r="C140922" s="46"/>
      <c r="D140922" s="47"/>
      <c r="E140922" s="48"/>
      <c r="F140922" s="48"/>
    </row>
    <row r="140923" spans="2:6" ht="15" customHeight="1" x14ac:dyDescent="0.25">
      <c r="B140923" s="45"/>
      <c r="C140923" s="46"/>
      <c r="D140923" s="47"/>
      <c r="E140923" s="48"/>
      <c r="F140923" s="48"/>
    </row>
    <row r="140924" spans="2:6" ht="15" customHeight="1" x14ac:dyDescent="0.25">
      <c r="B140924" s="45"/>
      <c r="C140924" s="46"/>
      <c r="D140924" s="47"/>
      <c r="E140924" s="48"/>
      <c r="F140924" s="48"/>
    </row>
    <row r="140925" spans="2:6" ht="15" customHeight="1" x14ac:dyDescent="0.25">
      <c r="B140925" s="45"/>
      <c r="C140925" s="46"/>
      <c r="D140925" s="47"/>
      <c r="E140925" s="48"/>
      <c r="F140925" s="48"/>
    </row>
    <row r="140926" spans="2:6" ht="15" customHeight="1" x14ac:dyDescent="0.25">
      <c r="B140926" s="45"/>
      <c r="C140926" s="46"/>
      <c r="D140926" s="47"/>
      <c r="E140926" s="48"/>
      <c r="F140926" s="48"/>
    </row>
    <row r="140927" spans="2:6" ht="15" customHeight="1" x14ac:dyDescent="0.25">
      <c r="B140927" s="45"/>
      <c r="C140927" s="46"/>
      <c r="D140927" s="47"/>
      <c r="E140927" s="48"/>
      <c r="F140927" s="48"/>
    </row>
    <row r="140928" spans="2:6" ht="15" customHeight="1" x14ac:dyDescent="0.25">
      <c r="B140928" s="45"/>
      <c r="C140928" s="46"/>
      <c r="D140928" s="47"/>
      <c r="E140928" s="48"/>
      <c r="F140928" s="48"/>
    </row>
    <row r="140929" spans="2:6" ht="15" customHeight="1" x14ac:dyDescent="0.25">
      <c r="B140929" s="45"/>
      <c r="C140929" s="46"/>
      <c r="D140929" s="47"/>
      <c r="E140929" s="48"/>
      <c r="F140929" s="48"/>
    </row>
    <row r="140930" spans="2:6" ht="15" customHeight="1" x14ac:dyDescent="0.25">
      <c r="B140930" s="45"/>
      <c r="C140930" s="46"/>
      <c r="D140930" s="47"/>
      <c r="E140930" s="48"/>
      <c r="F140930" s="48"/>
    </row>
    <row r="140931" spans="2:6" ht="15" customHeight="1" x14ac:dyDescent="0.25">
      <c r="B140931" s="45"/>
      <c r="C140931" s="46"/>
      <c r="D140931" s="47"/>
      <c r="E140931" s="48"/>
      <c r="F140931" s="48"/>
    </row>
    <row r="140932" spans="2:6" ht="15" customHeight="1" x14ac:dyDescent="0.25">
      <c r="B140932" s="45"/>
      <c r="C140932" s="46"/>
      <c r="D140932" s="47"/>
      <c r="E140932" s="48"/>
      <c r="F140932" s="48"/>
    </row>
    <row r="140933" spans="2:6" ht="15" customHeight="1" x14ac:dyDescent="0.25">
      <c r="B140933" s="45"/>
      <c r="C140933" s="46"/>
      <c r="D140933" s="47"/>
      <c r="E140933" s="48"/>
      <c r="F140933" s="48"/>
    </row>
    <row r="140934" spans="2:6" ht="15" customHeight="1" x14ac:dyDescent="0.25">
      <c r="B140934" s="45"/>
      <c r="C140934" s="46"/>
      <c r="D140934" s="47"/>
      <c r="E140934" s="48"/>
      <c r="F140934" s="48"/>
    </row>
    <row r="140935" spans="2:6" ht="15" customHeight="1" x14ac:dyDescent="0.25">
      <c r="B140935" s="45"/>
      <c r="C140935" s="46"/>
      <c r="D140935" s="47"/>
      <c r="E140935" s="48"/>
      <c r="F140935" s="48"/>
    </row>
    <row r="140936" spans="2:6" ht="15" customHeight="1" x14ac:dyDescent="0.25">
      <c r="B140936" s="45"/>
      <c r="C140936" s="46"/>
      <c r="D140936" s="47"/>
      <c r="E140936" s="48"/>
      <c r="F140936" s="48"/>
    </row>
    <row r="140937" spans="2:6" ht="15" customHeight="1" x14ac:dyDescent="0.25">
      <c r="B140937" s="45"/>
      <c r="C140937" s="46"/>
      <c r="D140937" s="47"/>
      <c r="E140937" s="48"/>
      <c r="F140937" s="48"/>
    </row>
    <row r="140938" spans="2:6" ht="15" customHeight="1" x14ac:dyDescent="0.25">
      <c r="B140938" s="45"/>
      <c r="C140938" s="46"/>
      <c r="D140938" s="47"/>
      <c r="E140938" s="48"/>
      <c r="F140938" s="48"/>
    </row>
    <row r="140939" spans="2:6" ht="15" customHeight="1" x14ac:dyDescent="0.25">
      <c r="B140939" s="45"/>
      <c r="C140939" s="46"/>
      <c r="D140939" s="47"/>
      <c r="E140939" s="48"/>
      <c r="F140939" s="48"/>
    </row>
    <row r="140940" spans="2:6" ht="15" customHeight="1" x14ac:dyDescent="0.25">
      <c r="B140940" s="45"/>
      <c r="C140940" s="46"/>
      <c r="D140940" s="47"/>
      <c r="E140940" s="48"/>
      <c r="F140940" s="48"/>
    </row>
    <row r="140941" spans="2:6" ht="15" customHeight="1" x14ac:dyDescent="0.25">
      <c r="B140941" s="45"/>
      <c r="C140941" s="46"/>
      <c r="D140941" s="47"/>
      <c r="E140941" s="48"/>
      <c r="F140941" s="48"/>
    </row>
    <row r="140942" spans="2:6" ht="15" customHeight="1" x14ac:dyDescent="0.25">
      <c r="B140942" s="45"/>
      <c r="C140942" s="46"/>
      <c r="D140942" s="47"/>
      <c r="E140942" s="48"/>
      <c r="F140942" s="48"/>
    </row>
    <row r="140943" spans="2:6" ht="15" customHeight="1" x14ac:dyDescent="0.25">
      <c r="B140943" s="45"/>
      <c r="C140943" s="46"/>
      <c r="D140943" s="47"/>
      <c r="E140943" s="48"/>
      <c r="F140943" s="48"/>
    </row>
    <row r="140944" spans="2:6" ht="15" customHeight="1" x14ac:dyDescent="0.25">
      <c r="B140944" s="45"/>
      <c r="C140944" s="46"/>
      <c r="D140944" s="47"/>
      <c r="E140944" s="48"/>
      <c r="F140944" s="48"/>
    </row>
    <row r="140945" spans="2:6" ht="15" customHeight="1" x14ac:dyDescent="0.25">
      <c r="B140945" s="45"/>
      <c r="C140945" s="46"/>
      <c r="D140945" s="47"/>
      <c r="E140945" s="48"/>
      <c r="F140945" s="48"/>
    </row>
    <row r="140946" spans="2:6" ht="15" customHeight="1" x14ac:dyDescent="0.25">
      <c r="B140946" s="45"/>
      <c r="C140946" s="46"/>
      <c r="D140946" s="47"/>
      <c r="E140946" s="48"/>
      <c r="F140946" s="48"/>
    </row>
    <row r="140947" spans="2:6" ht="15" customHeight="1" x14ac:dyDescent="0.25">
      <c r="B140947" s="45"/>
      <c r="C140947" s="46"/>
      <c r="D140947" s="47"/>
      <c r="E140947" s="48"/>
      <c r="F140947" s="48"/>
    </row>
    <row r="140948" spans="2:6" ht="15" customHeight="1" x14ac:dyDescent="0.25">
      <c r="B140948" s="45"/>
      <c r="C140948" s="46"/>
      <c r="D140948" s="47"/>
      <c r="E140948" s="48"/>
      <c r="F140948" s="48"/>
    </row>
    <row r="140949" spans="2:6" ht="15" customHeight="1" x14ac:dyDescent="0.25">
      <c r="B140949" s="45"/>
      <c r="C140949" s="46"/>
      <c r="D140949" s="47"/>
      <c r="E140949" s="48"/>
      <c r="F140949" s="48"/>
    </row>
    <row r="140950" spans="2:6" ht="15" customHeight="1" x14ac:dyDescent="0.25">
      <c r="B140950" s="45"/>
      <c r="C140950" s="46"/>
      <c r="D140950" s="47"/>
      <c r="E140950" s="48"/>
      <c r="F140950" s="48"/>
    </row>
    <row r="140951" spans="2:6" ht="15" customHeight="1" x14ac:dyDescent="0.25">
      <c r="B140951" s="45"/>
      <c r="C140951" s="46"/>
      <c r="D140951" s="47"/>
      <c r="E140951" s="48"/>
      <c r="F140951" s="48"/>
    </row>
    <row r="140952" spans="2:6" ht="15" customHeight="1" x14ac:dyDescent="0.25">
      <c r="B140952" s="45"/>
      <c r="C140952" s="46"/>
      <c r="D140952" s="47"/>
      <c r="E140952" s="48"/>
      <c r="F140952" s="48"/>
    </row>
    <row r="140953" spans="2:6" ht="15" customHeight="1" x14ac:dyDescent="0.25">
      <c r="B140953" s="45"/>
      <c r="C140953" s="46"/>
      <c r="D140953" s="47"/>
      <c r="E140953" s="48"/>
      <c r="F140953" s="48"/>
    </row>
    <row r="140954" spans="2:6" ht="15" customHeight="1" x14ac:dyDescent="0.25">
      <c r="B140954" s="45"/>
      <c r="C140954" s="46"/>
      <c r="D140954" s="47"/>
      <c r="E140954" s="48"/>
      <c r="F140954" s="48"/>
    </row>
    <row r="140955" spans="2:6" ht="15" customHeight="1" x14ac:dyDescent="0.25">
      <c r="B140955" s="45"/>
      <c r="C140955" s="46"/>
      <c r="D140955" s="47"/>
      <c r="E140955" s="48"/>
      <c r="F140955" s="48"/>
    </row>
    <row r="140956" spans="2:6" ht="15" customHeight="1" x14ac:dyDescent="0.25">
      <c r="B140956" s="45"/>
      <c r="C140956" s="46"/>
      <c r="D140956" s="47"/>
      <c r="E140956" s="48"/>
      <c r="F140956" s="48"/>
    </row>
    <row r="140957" spans="2:6" ht="15" customHeight="1" x14ac:dyDescent="0.25">
      <c r="B140957" s="45"/>
      <c r="C140957" s="46"/>
      <c r="D140957" s="47"/>
      <c r="E140957" s="48"/>
      <c r="F140957" s="48"/>
    </row>
    <row r="140958" spans="2:6" ht="15" customHeight="1" x14ac:dyDescent="0.25">
      <c r="B140958" s="45"/>
      <c r="C140958" s="46"/>
      <c r="D140958" s="47"/>
      <c r="E140958" s="48"/>
      <c r="F140958" s="48"/>
    </row>
    <row r="140959" spans="2:6" ht="15" customHeight="1" x14ac:dyDescent="0.25">
      <c r="B140959" s="45"/>
      <c r="C140959" s="46"/>
      <c r="D140959" s="47"/>
      <c r="E140959" s="48"/>
      <c r="F140959" s="48"/>
    </row>
    <row r="140960" spans="2:6" ht="15" customHeight="1" x14ac:dyDescent="0.25">
      <c r="B140960" s="45"/>
      <c r="C140960" s="46"/>
      <c r="D140960" s="47"/>
      <c r="E140960" s="48"/>
      <c r="F140960" s="48"/>
    </row>
    <row r="140961" spans="2:6" ht="15" customHeight="1" x14ac:dyDescent="0.25">
      <c r="B140961" s="45"/>
      <c r="C140961" s="46"/>
      <c r="D140961" s="47"/>
      <c r="E140961" s="48"/>
      <c r="F140961" s="48"/>
    </row>
    <row r="140962" spans="2:6" ht="15" customHeight="1" x14ac:dyDescent="0.25">
      <c r="B140962" s="45"/>
      <c r="C140962" s="46"/>
      <c r="D140962" s="47"/>
      <c r="E140962" s="48"/>
      <c r="F140962" s="48"/>
    </row>
    <row r="140963" spans="2:6" ht="15" customHeight="1" x14ac:dyDescent="0.25">
      <c r="B140963" s="45"/>
      <c r="C140963" s="46"/>
      <c r="D140963" s="47"/>
      <c r="E140963" s="48"/>
      <c r="F140963" s="48"/>
    </row>
    <row r="140964" spans="2:6" ht="15" customHeight="1" x14ac:dyDescent="0.25">
      <c r="B140964" s="45"/>
      <c r="C140964" s="46"/>
      <c r="D140964" s="47"/>
      <c r="E140964" s="48"/>
      <c r="F140964" s="48"/>
    </row>
    <row r="140965" spans="2:6" ht="15" customHeight="1" x14ac:dyDescent="0.25">
      <c r="B140965" s="45"/>
      <c r="C140965" s="46"/>
      <c r="D140965" s="47"/>
      <c r="E140965" s="48"/>
      <c r="F140965" s="48"/>
    </row>
    <row r="140966" spans="2:6" ht="15" customHeight="1" x14ac:dyDescent="0.25">
      <c r="B140966" s="45"/>
      <c r="C140966" s="46"/>
      <c r="D140966" s="47"/>
      <c r="E140966" s="48"/>
      <c r="F140966" s="48"/>
    </row>
    <row r="140967" spans="2:6" ht="15" customHeight="1" x14ac:dyDescent="0.25">
      <c r="B140967" s="45"/>
      <c r="C140967" s="46"/>
      <c r="D140967" s="47"/>
      <c r="E140967" s="48"/>
      <c r="F140967" s="48"/>
    </row>
    <row r="140968" spans="2:6" ht="15" customHeight="1" x14ac:dyDescent="0.25">
      <c r="B140968" s="45"/>
      <c r="C140968" s="46"/>
      <c r="D140968" s="47"/>
      <c r="E140968" s="48"/>
      <c r="F140968" s="48"/>
    </row>
    <row r="140969" spans="2:6" ht="15" customHeight="1" x14ac:dyDescent="0.25">
      <c r="B140969" s="45"/>
      <c r="C140969" s="46"/>
      <c r="D140969" s="47"/>
      <c r="E140969" s="48"/>
      <c r="F140969" s="48"/>
    </row>
    <row r="140970" spans="2:6" ht="15" customHeight="1" x14ac:dyDescent="0.25">
      <c r="B140970" s="45"/>
      <c r="C140970" s="46"/>
      <c r="D140970" s="47"/>
      <c r="E140970" s="48"/>
      <c r="F140970" s="48"/>
    </row>
    <row r="140971" spans="2:6" ht="15" customHeight="1" x14ac:dyDescent="0.25">
      <c r="B140971" s="45"/>
      <c r="C140971" s="46"/>
      <c r="D140971" s="47"/>
      <c r="E140971" s="48"/>
      <c r="F140971" s="48"/>
    </row>
    <row r="140972" spans="2:6" ht="15" customHeight="1" x14ac:dyDescent="0.25">
      <c r="B140972" s="45"/>
      <c r="C140972" s="46"/>
      <c r="D140972" s="47"/>
      <c r="E140972" s="48"/>
      <c r="F140972" s="48"/>
    </row>
    <row r="140973" spans="2:6" ht="15" customHeight="1" x14ac:dyDescent="0.25">
      <c r="B140973" s="45"/>
      <c r="C140973" s="46"/>
      <c r="D140973" s="47"/>
      <c r="E140973" s="48"/>
      <c r="F140973" s="48"/>
    </row>
    <row r="140974" spans="2:6" ht="15" customHeight="1" x14ac:dyDescent="0.25">
      <c r="B140974" s="45"/>
      <c r="C140974" s="46"/>
      <c r="D140974" s="47"/>
      <c r="E140974" s="48"/>
      <c r="F140974" s="48"/>
    </row>
    <row r="140975" spans="2:6" ht="15" customHeight="1" x14ac:dyDescent="0.25">
      <c r="B140975" s="45"/>
      <c r="C140975" s="46"/>
      <c r="D140975" s="47"/>
      <c r="E140975" s="48"/>
      <c r="F140975" s="48"/>
    </row>
    <row r="140976" spans="2:6" ht="15" customHeight="1" x14ac:dyDescent="0.25">
      <c r="B140976" s="45"/>
      <c r="C140976" s="46"/>
      <c r="D140976" s="47"/>
      <c r="E140976" s="48"/>
      <c r="F140976" s="48"/>
    </row>
    <row r="140977" spans="2:6" ht="15" customHeight="1" x14ac:dyDescent="0.25">
      <c r="B140977" s="45"/>
      <c r="C140977" s="46"/>
      <c r="D140977" s="47"/>
      <c r="E140977" s="48"/>
      <c r="F140977" s="48"/>
    </row>
    <row r="140978" spans="2:6" ht="15" customHeight="1" x14ac:dyDescent="0.25">
      <c r="B140978" s="45"/>
      <c r="C140978" s="46"/>
      <c r="D140978" s="47"/>
      <c r="E140978" s="48"/>
      <c r="F140978" s="48"/>
    </row>
    <row r="140979" spans="2:6" ht="15" customHeight="1" x14ac:dyDescent="0.25">
      <c r="B140979" s="45"/>
      <c r="C140979" s="46"/>
      <c r="D140979" s="47"/>
      <c r="E140979" s="48"/>
      <c r="F140979" s="48"/>
    </row>
    <row r="140980" spans="2:6" ht="15" customHeight="1" x14ac:dyDescent="0.25">
      <c r="B140980" s="45"/>
      <c r="C140980" s="46"/>
      <c r="D140980" s="47"/>
      <c r="E140980" s="48"/>
      <c r="F140980" s="48"/>
    </row>
    <row r="140981" spans="2:6" ht="15" customHeight="1" x14ac:dyDescent="0.25">
      <c r="B140981" s="45"/>
      <c r="C140981" s="46"/>
      <c r="D140981" s="47"/>
      <c r="E140981" s="48"/>
      <c r="F140981" s="48"/>
    </row>
    <row r="140982" spans="2:6" ht="15" customHeight="1" x14ac:dyDescent="0.25">
      <c r="B140982" s="45"/>
      <c r="C140982" s="46"/>
      <c r="D140982" s="47"/>
      <c r="E140982" s="48"/>
      <c r="F140982" s="48"/>
    </row>
    <row r="140983" spans="2:6" ht="15" customHeight="1" x14ac:dyDescent="0.25">
      <c r="B140983" s="45"/>
      <c r="C140983" s="46"/>
      <c r="D140983" s="47"/>
      <c r="E140983" s="48"/>
      <c r="F140983" s="48"/>
    </row>
    <row r="140984" spans="2:6" ht="15" customHeight="1" x14ac:dyDescent="0.25">
      <c r="B140984" s="45"/>
      <c r="C140984" s="46"/>
      <c r="D140984" s="47"/>
      <c r="E140984" s="48"/>
      <c r="F140984" s="48"/>
    </row>
    <row r="140985" spans="2:6" ht="15" customHeight="1" x14ac:dyDescent="0.25">
      <c r="B140985" s="45"/>
      <c r="C140985" s="46"/>
      <c r="D140985" s="47"/>
      <c r="E140985" s="48"/>
      <c r="F140985" s="48"/>
    </row>
    <row r="140986" spans="2:6" ht="15" customHeight="1" x14ac:dyDescent="0.25">
      <c r="B140986" s="45"/>
      <c r="C140986" s="46"/>
      <c r="D140986" s="47"/>
      <c r="E140986" s="48"/>
      <c r="F140986" s="48"/>
    </row>
    <row r="140987" spans="2:6" ht="15" customHeight="1" x14ac:dyDescent="0.25">
      <c r="B140987" s="45"/>
      <c r="C140987" s="46"/>
      <c r="D140987" s="47"/>
      <c r="E140987" s="48"/>
      <c r="F140987" s="48"/>
    </row>
    <row r="140988" spans="2:6" ht="15" customHeight="1" x14ac:dyDescent="0.25">
      <c r="B140988" s="45"/>
      <c r="C140988" s="46"/>
      <c r="D140988" s="47"/>
      <c r="E140988" s="48"/>
      <c r="F140988" s="48"/>
    </row>
    <row r="140989" spans="2:6" ht="15" customHeight="1" x14ac:dyDescent="0.25">
      <c r="B140989" s="45"/>
      <c r="C140989" s="46"/>
      <c r="D140989" s="47"/>
      <c r="E140989" s="48"/>
      <c r="F140989" s="48"/>
    </row>
    <row r="140990" spans="2:6" ht="15" customHeight="1" x14ac:dyDescent="0.25">
      <c r="B140990" s="45"/>
      <c r="C140990" s="46"/>
      <c r="D140990" s="47"/>
      <c r="E140990" s="48"/>
      <c r="F140990" s="48"/>
    </row>
    <row r="140991" spans="2:6" ht="15" customHeight="1" x14ac:dyDescent="0.25">
      <c r="B140991" s="45"/>
      <c r="C140991" s="46"/>
      <c r="D140991" s="47"/>
      <c r="E140991" s="48"/>
      <c r="F140991" s="48"/>
    </row>
    <row r="140992" spans="2:6" ht="15" customHeight="1" x14ac:dyDescent="0.25">
      <c r="B140992" s="45"/>
      <c r="C140992" s="46"/>
      <c r="D140992" s="47"/>
      <c r="E140992" s="48"/>
      <c r="F140992" s="48"/>
    </row>
    <row r="140993" spans="2:6" ht="15" customHeight="1" x14ac:dyDescent="0.25">
      <c r="B140993" s="45"/>
      <c r="C140993" s="46"/>
      <c r="D140993" s="47"/>
      <c r="E140993" s="48"/>
      <c r="F140993" s="48"/>
    </row>
    <row r="140994" spans="2:6" ht="15" customHeight="1" x14ac:dyDescent="0.25">
      <c r="B140994" s="45"/>
      <c r="C140994" s="46"/>
      <c r="D140994" s="47"/>
      <c r="E140994" s="48"/>
      <c r="F140994" s="48"/>
    </row>
    <row r="140995" spans="2:6" ht="15" customHeight="1" x14ac:dyDescent="0.25">
      <c r="B140995" s="45"/>
      <c r="C140995" s="46"/>
      <c r="D140995" s="47"/>
      <c r="E140995" s="48"/>
      <c r="F140995" s="48"/>
    </row>
    <row r="140996" spans="2:6" ht="15" customHeight="1" x14ac:dyDescent="0.25">
      <c r="B140996" s="45"/>
      <c r="C140996" s="46"/>
      <c r="D140996" s="47"/>
      <c r="E140996" s="48"/>
      <c r="F140996" s="48"/>
    </row>
    <row r="140997" spans="2:6" ht="15" customHeight="1" x14ac:dyDescent="0.25">
      <c r="B140997" s="45"/>
      <c r="C140997" s="46"/>
      <c r="D140997" s="47"/>
      <c r="E140997" s="48"/>
      <c r="F140997" s="48"/>
    </row>
    <row r="140998" spans="2:6" ht="15" customHeight="1" x14ac:dyDescent="0.25">
      <c r="B140998" s="45"/>
      <c r="C140998" s="46"/>
      <c r="D140998" s="47"/>
      <c r="E140998" s="48"/>
      <c r="F140998" s="48"/>
    </row>
    <row r="140999" spans="2:6" ht="15" customHeight="1" x14ac:dyDescent="0.25">
      <c r="B140999" s="45"/>
      <c r="C140999" s="46"/>
      <c r="D140999" s="47"/>
      <c r="E140999" s="48"/>
      <c r="F140999" s="48"/>
    </row>
    <row r="141000" spans="2:6" ht="15" customHeight="1" x14ac:dyDescent="0.25">
      <c r="B141000" s="45"/>
      <c r="C141000" s="46"/>
      <c r="D141000" s="47"/>
      <c r="E141000" s="48"/>
      <c r="F141000" s="48"/>
    </row>
    <row r="141001" spans="2:6" ht="15" customHeight="1" x14ac:dyDescent="0.25">
      <c r="B141001" s="45"/>
      <c r="C141001" s="46"/>
      <c r="D141001" s="47"/>
      <c r="E141001" s="48"/>
      <c r="F141001" s="48"/>
    </row>
    <row r="141002" spans="2:6" ht="15" customHeight="1" x14ac:dyDescent="0.25">
      <c r="B141002" s="45"/>
      <c r="C141002" s="46"/>
      <c r="D141002" s="47"/>
      <c r="E141002" s="48"/>
      <c r="F141002" s="48"/>
    </row>
    <row r="141003" spans="2:6" ht="15" customHeight="1" x14ac:dyDescent="0.25">
      <c r="B141003" s="45"/>
      <c r="C141003" s="46"/>
      <c r="D141003" s="47"/>
      <c r="E141003" s="48"/>
      <c r="F141003" s="48"/>
    </row>
    <row r="141004" spans="2:6" ht="15" customHeight="1" x14ac:dyDescent="0.25">
      <c r="B141004" s="45"/>
      <c r="C141004" s="46"/>
      <c r="D141004" s="47"/>
      <c r="E141004" s="48"/>
      <c r="F141004" s="48"/>
    </row>
    <row r="141005" spans="2:6" ht="15" customHeight="1" x14ac:dyDescent="0.25">
      <c r="B141005" s="45"/>
      <c r="C141005" s="46"/>
      <c r="D141005" s="47"/>
      <c r="E141005" s="48"/>
      <c r="F141005" s="48"/>
    </row>
    <row r="141006" spans="2:6" ht="15" customHeight="1" x14ac:dyDescent="0.25">
      <c r="B141006" s="45"/>
      <c r="C141006" s="46"/>
      <c r="D141006" s="47"/>
      <c r="E141006" s="48"/>
      <c r="F141006" s="48"/>
    </row>
    <row r="141007" spans="2:6" ht="15" customHeight="1" x14ac:dyDescent="0.25">
      <c r="B141007" s="45"/>
      <c r="C141007" s="46"/>
      <c r="D141007" s="47"/>
      <c r="E141007" s="48"/>
      <c r="F141007" s="48"/>
    </row>
    <row r="141008" spans="2:6" ht="15" customHeight="1" x14ac:dyDescent="0.25">
      <c r="B141008" s="45"/>
      <c r="C141008" s="46"/>
      <c r="D141008" s="47"/>
      <c r="E141008" s="48"/>
      <c r="F141008" s="48"/>
    </row>
    <row r="141009" spans="2:6" ht="15" customHeight="1" x14ac:dyDescent="0.25">
      <c r="B141009" s="45"/>
      <c r="C141009" s="46"/>
      <c r="D141009" s="47"/>
      <c r="E141009" s="48"/>
      <c r="F141009" s="48"/>
    </row>
    <row r="141010" spans="2:6" ht="15" customHeight="1" x14ac:dyDescent="0.25">
      <c r="B141010" s="45"/>
      <c r="C141010" s="46"/>
      <c r="D141010" s="47"/>
      <c r="E141010" s="48"/>
      <c r="F141010" s="48"/>
    </row>
    <row r="141011" spans="2:6" ht="15" customHeight="1" x14ac:dyDescent="0.25">
      <c r="B141011" s="45"/>
      <c r="C141011" s="46"/>
      <c r="D141011" s="47"/>
      <c r="E141011" s="48"/>
      <c r="F141011" s="48"/>
    </row>
    <row r="141012" spans="2:6" ht="15" customHeight="1" x14ac:dyDescent="0.25">
      <c r="B141012" s="45"/>
      <c r="C141012" s="46"/>
      <c r="D141012" s="47"/>
      <c r="E141012" s="48"/>
      <c r="F141012" s="48"/>
    </row>
    <row r="141013" spans="2:6" ht="15" customHeight="1" x14ac:dyDescent="0.25">
      <c r="B141013" s="45"/>
      <c r="C141013" s="46"/>
      <c r="D141013" s="47"/>
      <c r="E141013" s="48"/>
      <c r="F141013" s="48"/>
    </row>
    <row r="141014" spans="2:6" ht="15" customHeight="1" x14ac:dyDescent="0.25">
      <c r="B141014" s="45"/>
      <c r="C141014" s="46"/>
      <c r="D141014" s="47"/>
      <c r="E141014" s="48"/>
      <c r="F141014" s="48"/>
    </row>
    <row r="141015" spans="2:6" ht="15" customHeight="1" x14ac:dyDescent="0.25">
      <c r="B141015" s="45"/>
      <c r="C141015" s="46"/>
      <c r="D141015" s="47"/>
      <c r="E141015" s="48"/>
      <c r="F141015" s="48"/>
    </row>
    <row r="141016" spans="2:6" ht="15" customHeight="1" x14ac:dyDescent="0.25">
      <c r="B141016" s="45"/>
      <c r="C141016" s="46"/>
      <c r="D141016" s="47"/>
      <c r="E141016" s="48"/>
      <c r="F141016" s="48"/>
    </row>
    <row r="141017" spans="2:6" ht="15" customHeight="1" x14ac:dyDescent="0.25">
      <c r="B141017" s="45"/>
      <c r="C141017" s="46"/>
      <c r="D141017" s="47"/>
      <c r="E141017" s="48"/>
      <c r="F141017" s="48"/>
    </row>
    <row r="141018" spans="2:6" ht="15" customHeight="1" x14ac:dyDescent="0.25">
      <c r="B141018" s="45"/>
      <c r="C141018" s="46"/>
      <c r="D141018" s="47"/>
      <c r="E141018" s="48"/>
      <c r="F141018" s="48"/>
    </row>
    <row r="141019" spans="2:6" ht="15" customHeight="1" x14ac:dyDescent="0.25">
      <c r="B141019" s="45"/>
      <c r="C141019" s="46"/>
      <c r="D141019" s="47"/>
      <c r="E141019" s="48"/>
      <c r="F141019" s="48"/>
    </row>
    <row r="141020" spans="2:6" ht="15" customHeight="1" x14ac:dyDescent="0.25">
      <c r="B141020" s="45"/>
      <c r="C141020" s="46"/>
      <c r="D141020" s="47"/>
      <c r="E141020" s="48"/>
      <c r="F141020" s="48"/>
    </row>
    <row r="141021" spans="2:6" ht="15" customHeight="1" x14ac:dyDescent="0.25">
      <c r="B141021" s="45"/>
      <c r="C141021" s="46"/>
      <c r="D141021" s="47"/>
      <c r="E141021" s="48"/>
      <c r="F141021" s="48"/>
    </row>
    <row r="141022" spans="2:6" ht="15" customHeight="1" x14ac:dyDescent="0.25">
      <c r="B141022" s="45"/>
      <c r="C141022" s="46"/>
      <c r="D141022" s="47"/>
      <c r="E141022" s="48"/>
      <c r="F141022" s="48"/>
    </row>
    <row r="141023" spans="2:6" ht="15" customHeight="1" x14ac:dyDescent="0.25">
      <c r="B141023" s="45"/>
      <c r="C141023" s="46"/>
      <c r="D141023" s="47"/>
      <c r="E141023" s="48"/>
      <c r="F141023" s="48"/>
    </row>
    <row r="141024" spans="2:6" ht="15" customHeight="1" x14ac:dyDescent="0.25">
      <c r="B141024" s="45"/>
      <c r="C141024" s="46"/>
      <c r="D141024" s="47"/>
      <c r="E141024" s="48"/>
      <c r="F141024" s="48"/>
    </row>
    <row r="141025" spans="2:6" ht="15" customHeight="1" x14ac:dyDescent="0.25">
      <c r="B141025" s="45"/>
      <c r="C141025" s="46"/>
      <c r="D141025" s="47"/>
      <c r="E141025" s="48"/>
      <c r="F141025" s="48"/>
    </row>
    <row r="141026" spans="2:6" ht="15" customHeight="1" x14ac:dyDescent="0.25">
      <c r="B141026" s="45"/>
      <c r="C141026" s="46"/>
      <c r="D141026" s="47"/>
      <c r="E141026" s="48"/>
      <c r="F141026" s="48"/>
    </row>
    <row r="141027" spans="2:6" ht="15" customHeight="1" x14ac:dyDescent="0.25">
      <c r="B141027" s="45"/>
      <c r="C141027" s="46"/>
      <c r="D141027" s="47"/>
      <c r="E141027" s="48"/>
      <c r="F141027" s="48"/>
    </row>
    <row r="141028" spans="2:6" ht="15" customHeight="1" x14ac:dyDescent="0.25">
      <c r="B141028" s="45"/>
      <c r="C141028" s="46"/>
      <c r="D141028" s="47"/>
      <c r="E141028" s="48"/>
      <c r="F141028" s="48"/>
    </row>
    <row r="141029" spans="2:6" ht="15" customHeight="1" x14ac:dyDescent="0.25">
      <c r="B141029" s="45"/>
      <c r="C141029" s="46"/>
      <c r="D141029" s="47"/>
      <c r="E141029" s="48"/>
      <c r="F141029" s="48"/>
    </row>
    <row r="141030" spans="2:6" ht="15" customHeight="1" x14ac:dyDescent="0.25">
      <c r="B141030" s="45"/>
      <c r="C141030" s="46"/>
      <c r="D141030" s="47"/>
      <c r="E141030" s="48"/>
      <c r="F141030" s="48"/>
    </row>
    <row r="141031" spans="2:6" ht="15" customHeight="1" x14ac:dyDescent="0.25">
      <c r="B141031" s="45"/>
      <c r="C141031" s="46"/>
      <c r="D141031" s="47"/>
      <c r="E141031" s="48"/>
      <c r="F141031" s="48"/>
    </row>
    <row r="141032" spans="2:6" ht="15" customHeight="1" x14ac:dyDescent="0.25">
      <c r="B141032" s="45"/>
      <c r="C141032" s="46"/>
      <c r="D141032" s="47"/>
      <c r="E141032" s="48"/>
      <c r="F141032" s="48"/>
    </row>
    <row r="141033" spans="2:6" ht="15" customHeight="1" x14ac:dyDescent="0.25">
      <c r="B141033" s="45"/>
      <c r="C141033" s="46"/>
      <c r="D141033" s="47"/>
      <c r="E141033" s="48"/>
      <c r="F141033" s="48"/>
    </row>
    <row r="141034" spans="2:6" ht="15" customHeight="1" x14ac:dyDescent="0.25">
      <c r="B141034" s="45"/>
      <c r="C141034" s="46"/>
      <c r="D141034" s="47"/>
      <c r="E141034" s="48"/>
      <c r="F141034" s="48"/>
    </row>
    <row r="141035" spans="2:6" ht="15" customHeight="1" x14ac:dyDescent="0.25">
      <c r="B141035" s="45"/>
      <c r="C141035" s="46"/>
      <c r="D141035" s="47"/>
      <c r="E141035" s="48"/>
      <c r="F141035" s="48"/>
    </row>
    <row r="141036" spans="2:6" ht="15" customHeight="1" x14ac:dyDescent="0.25">
      <c r="B141036" s="45"/>
      <c r="C141036" s="46"/>
      <c r="D141036" s="47"/>
      <c r="E141036" s="48"/>
      <c r="F141036" s="48"/>
    </row>
    <row r="141037" spans="2:6" ht="15" customHeight="1" x14ac:dyDescent="0.25">
      <c r="B141037" s="45"/>
      <c r="C141037" s="46"/>
      <c r="D141037" s="47"/>
      <c r="E141037" s="48"/>
      <c r="F141037" s="48"/>
    </row>
    <row r="141038" spans="2:6" ht="15" customHeight="1" x14ac:dyDescent="0.25">
      <c r="B141038" s="45"/>
      <c r="C141038" s="46"/>
      <c r="D141038" s="47"/>
      <c r="E141038" s="48"/>
      <c r="F141038" s="48"/>
    </row>
    <row r="141039" spans="2:6" ht="15" customHeight="1" x14ac:dyDescent="0.25">
      <c r="B141039" s="45"/>
      <c r="C141039" s="46"/>
      <c r="D141039" s="47"/>
      <c r="E141039" s="48"/>
      <c r="F141039" s="48"/>
    </row>
    <row r="141040" spans="2:6" ht="15" customHeight="1" x14ac:dyDescent="0.25">
      <c r="B141040" s="45"/>
      <c r="C141040" s="46"/>
      <c r="D141040" s="47"/>
      <c r="E141040" s="48"/>
      <c r="F141040" s="48"/>
    </row>
    <row r="141041" spans="2:6" ht="15" customHeight="1" x14ac:dyDescent="0.25">
      <c r="B141041" s="45"/>
      <c r="C141041" s="46"/>
      <c r="D141041" s="47"/>
      <c r="E141041" s="48"/>
      <c r="F141041" s="48"/>
    </row>
    <row r="141042" spans="2:6" ht="15" customHeight="1" x14ac:dyDescent="0.25">
      <c r="B141042" s="45"/>
      <c r="C141042" s="46"/>
      <c r="D141042" s="47"/>
      <c r="E141042" s="48"/>
      <c r="F141042" s="48"/>
    </row>
    <row r="141043" spans="2:6" ht="15" customHeight="1" x14ac:dyDescent="0.25">
      <c r="B141043" s="45"/>
      <c r="C141043" s="46"/>
      <c r="D141043" s="47"/>
      <c r="E141043" s="48"/>
      <c r="F141043" s="48"/>
    </row>
    <row r="141044" spans="2:6" ht="15" customHeight="1" x14ac:dyDescent="0.25">
      <c r="B141044" s="45"/>
      <c r="C141044" s="46"/>
      <c r="D141044" s="47"/>
      <c r="E141044" s="48"/>
      <c r="F141044" s="48"/>
    </row>
    <row r="141045" spans="2:6" ht="15" customHeight="1" x14ac:dyDescent="0.25">
      <c r="B141045" s="45"/>
      <c r="C141045" s="46"/>
      <c r="D141045" s="47"/>
      <c r="E141045" s="48"/>
      <c r="F141045" s="48"/>
    </row>
    <row r="141046" spans="2:6" ht="15" customHeight="1" x14ac:dyDescent="0.25">
      <c r="B141046" s="45"/>
      <c r="C141046" s="46"/>
      <c r="D141046" s="47"/>
      <c r="E141046" s="48"/>
      <c r="F141046" s="48"/>
    </row>
    <row r="141047" spans="2:6" ht="15" customHeight="1" x14ac:dyDescent="0.25">
      <c r="B141047" s="45"/>
      <c r="C141047" s="46"/>
      <c r="D141047" s="47"/>
      <c r="E141047" s="48"/>
      <c r="F141047" s="48"/>
    </row>
    <row r="141048" spans="2:6" ht="15" customHeight="1" x14ac:dyDescent="0.25">
      <c r="B141048" s="45"/>
      <c r="C141048" s="46"/>
      <c r="D141048" s="47"/>
      <c r="E141048" s="48"/>
      <c r="F141048" s="48"/>
    </row>
    <row r="141049" spans="2:6" ht="15" customHeight="1" x14ac:dyDescent="0.25">
      <c r="B141049" s="45"/>
      <c r="C141049" s="46"/>
      <c r="D141049" s="47"/>
      <c r="E141049" s="48"/>
      <c r="F141049" s="48"/>
    </row>
    <row r="141050" spans="2:6" ht="15" customHeight="1" x14ac:dyDescent="0.25">
      <c r="B141050" s="45"/>
      <c r="C141050" s="46"/>
      <c r="D141050" s="47"/>
      <c r="E141050" s="48"/>
      <c r="F141050" s="48"/>
    </row>
    <row r="141051" spans="2:6" ht="15" customHeight="1" x14ac:dyDescent="0.25">
      <c r="B141051" s="45"/>
      <c r="C141051" s="46"/>
      <c r="D141051" s="47"/>
      <c r="E141051" s="48"/>
      <c r="F141051" s="48"/>
    </row>
    <row r="141052" spans="2:6" ht="15" customHeight="1" x14ac:dyDescent="0.25">
      <c r="B141052" s="45"/>
      <c r="C141052" s="46"/>
      <c r="D141052" s="47"/>
      <c r="E141052" s="48"/>
      <c r="F141052" s="48"/>
    </row>
    <row r="141053" spans="2:6" ht="15" customHeight="1" x14ac:dyDescent="0.25">
      <c r="B141053" s="45"/>
      <c r="C141053" s="46"/>
      <c r="D141053" s="47"/>
      <c r="E141053" s="48"/>
      <c r="F141053" s="48"/>
    </row>
    <row r="141054" spans="2:6" ht="15" customHeight="1" x14ac:dyDescent="0.25">
      <c r="B141054" s="45"/>
      <c r="C141054" s="46"/>
      <c r="D141054" s="47"/>
      <c r="E141054" s="48"/>
      <c r="F141054" s="48"/>
    </row>
    <row r="141055" spans="2:6" ht="15" customHeight="1" x14ac:dyDescent="0.25">
      <c r="B141055" s="45"/>
      <c r="C141055" s="46"/>
      <c r="D141055" s="47"/>
      <c r="E141055" s="48"/>
      <c r="F141055" s="48"/>
    </row>
    <row r="141056" spans="2:6" ht="15" customHeight="1" x14ac:dyDescent="0.25">
      <c r="B141056" s="45"/>
      <c r="C141056" s="46"/>
      <c r="D141056" s="47"/>
      <c r="E141056" s="48"/>
      <c r="F141056" s="48"/>
    </row>
    <row r="141057" spans="2:6" ht="15" customHeight="1" x14ac:dyDescent="0.25">
      <c r="B141057" s="45"/>
      <c r="C141057" s="46"/>
      <c r="D141057" s="47"/>
      <c r="E141057" s="48"/>
      <c r="F141057" s="48"/>
    </row>
    <row r="141058" spans="2:6" ht="15" customHeight="1" x14ac:dyDescent="0.25">
      <c r="B141058" s="45"/>
      <c r="C141058" s="46"/>
      <c r="D141058" s="47"/>
      <c r="E141058" s="48"/>
      <c r="F141058" s="48"/>
    </row>
    <row r="141059" spans="2:6" ht="15" customHeight="1" x14ac:dyDescent="0.25">
      <c r="B141059" s="45"/>
      <c r="C141059" s="46"/>
      <c r="D141059" s="47"/>
      <c r="E141059" s="48"/>
      <c r="F141059" s="48"/>
    </row>
    <row r="141060" spans="2:6" ht="15" customHeight="1" x14ac:dyDescent="0.25">
      <c r="B141060" s="45"/>
      <c r="C141060" s="46"/>
      <c r="D141060" s="47"/>
      <c r="E141060" s="48"/>
      <c r="F141060" s="48"/>
    </row>
    <row r="141061" spans="2:6" ht="15" customHeight="1" x14ac:dyDescent="0.25">
      <c r="B141061" s="45"/>
      <c r="C141061" s="46"/>
      <c r="D141061" s="47"/>
      <c r="E141061" s="48"/>
      <c r="F141061" s="48"/>
    </row>
    <row r="141062" spans="2:6" ht="15" customHeight="1" x14ac:dyDescent="0.25">
      <c r="B141062" s="45"/>
      <c r="C141062" s="46"/>
      <c r="D141062" s="47"/>
      <c r="E141062" s="48"/>
      <c r="F141062" s="48"/>
    </row>
    <row r="141063" spans="2:6" ht="15" customHeight="1" x14ac:dyDescent="0.25">
      <c r="B141063" s="45"/>
      <c r="C141063" s="46"/>
      <c r="D141063" s="47"/>
      <c r="E141063" s="48"/>
      <c r="F141063" s="48"/>
    </row>
    <row r="141064" spans="2:6" ht="15" customHeight="1" x14ac:dyDescent="0.25">
      <c r="B141064" s="45"/>
      <c r="C141064" s="46"/>
      <c r="D141064" s="47"/>
      <c r="E141064" s="48"/>
      <c r="F141064" s="48"/>
    </row>
    <row r="141065" spans="2:6" ht="15" customHeight="1" x14ac:dyDescent="0.25">
      <c r="B141065" s="45"/>
      <c r="C141065" s="46"/>
      <c r="D141065" s="47"/>
      <c r="E141065" s="48"/>
      <c r="F141065" s="48"/>
    </row>
    <row r="141066" spans="2:6" ht="15" customHeight="1" x14ac:dyDescent="0.25">
      <c r="B141066" s="45"/>
      <c r="C141066" s="46"/>
      <c r="D141066" s="47"/>
      <c r="E141066" s="48"/>
      <c r="F141066" s="48"/>
    </row>
    <row r="141067" spans="2:6" ht="15" customHeight="1" x14ac:dyDescent="0.25">
      <c r="B141067" s="45"/>
      <c r="C141067" s="46"/>
      <c r="D141067" s="47"/>
      <c r="E141067" s="48"/>
      <c r="F141067" s="48"/>
    </row>
    <row r="141068" spans="2:6" ht="15" customHeight="1" x14ac:dyDescent="0.25">
      <c r="B141068" s="45"/>
      <c r="C141068" s="46"/>
      <c r="D141068" s="47"/>
      <c r="E141068" s="48"/>
      <c r="F141068" s="48"/>
    </row>
    <row r="141069" spans="2:6" ht="15" customHeight="1" x14ac:dyDescent="0.25">
      <c r="B141069" s="45"/>
      <c r="C141069" s="46"/>
      <c r="D141069" s="47"/>
      <c r="E141069" s="48"/>
      <c r="F141069" s="48"/>
    </row>
    <row r="141070" spans="2:6" ht="15" customHeight="1" x14ac:dyDescent="0.25">
      <c r="B141070" s="45"/>
      <c r="C141070" s="46"/>
      <c r="D141070" s="47"/>
      <c r="E141070" s="48"/>
      <c r="F141070" s="48"/>
    </row>
    <row r="141071" spans="2:6" ht="15" customHeight="1" x14ac:dyDescent="0.25">
      <c r="B141071" s="45"/>
      <c r="C141071" s="46"/>
      <c r="D141071" s="47"/>
      <c r="E141071" s="48"/>
      <c r="F141071" s="48"/>
    </row>
    <row r="141072" spans="2:6" ht="15" customHeight="1" x14ac:dyDescent="0.25">
      <c r="B141072" s="45"/>
      <c r="C141072" s="46"/>
      <c r="D141072" s="47"/>
      <c r="E141072" s="48"/>
      <c r="F141072" s="48"/>
    </row>
    <row r="141073" spans="2:6" ht="15" customHeight="1" x14ac:dyDescent="0.25">
      <c r="B141073" s="45"/>
      <c r="C141073" s="46"/>
      <c r="D141073" s="47"/>
      <c r="E141073" s="48"/>
      <c r="F141073" s="48"/>
    </row>
    <row r="141074" spans="2:6" ht="15" customHeight="1" x14ac:dyDescent="0.25">
      <c r="B141074" s="45"/>
      <c r="C141074" s="46"/>
      <c r="D141074" s="47"/>
      <c r="E141074" s="48"/>
      <c r="F141074" s="48"/>
    </row>
    <row r="141075" spans="2:6" ht="15" customHeight="1" x14ac:dyDescent="0.25">
      <c r="B141075" s="45"/>
      <c r="C141075" s="46"/>
      <c r="D141075" s="47"/>
      <c r="E141075" s="48"/>
      <c r="F141075" s="48"/>
    </row>
    <row r="141076" spans="2:6" ht="15" customHeight="1" x14ac:dyDescent="0.25">
      <c r="B141076" s="45"/>
      <c r="C141076" s="46"/>
      <c r="D141076" s="47"/>
      <c r="E141076" s="48"/>
      <c r="F141076" s="48"/>
    </row>
    <row r="141077" spans="2:6" ht="15" customHeight="1" x14ac:dyDescent="0.25">
      <c r="B141077" s="45"/>
      <c r="C141077" s="46"/>
      <c r="D141077" s="47"/>
      <c r="E141077" s="48"/>
      <c r="F141077" s="48"/>
    </row>
    <row r="141078" spans="2:6" ht="15" customHeight="1" x14ac:dyDescent="0.25">
      <c r="B141078" s="45"/>
      <c r="C141078" s="46"/>
      <c r="D141078" s="47"/>
      <c r="E141078" s="48"/>
      <c r="F141078" s="48"/>
    </row>
    <row r="141079" spans="2:6" ht="15" customHeight="1" x14ac:dyDescent="0.25">
      <c r="B141079" s="45"/>
      <c r="C141079" s="46"/>
      <c r="D141079" s="47"/>
      <c r="E141079" s="48"/>
      <c r="F141079" s="48"/>
    </row>
    <row r="141080" spans="2:6" ht="15" customHeight="1" x14ac:dyDescent="0.25">
      <c r="B141080" s="45"/>
      <c r="C141080" s="46"/>
      <c r="D141080" s="47"/>
      <c r="E141080" s="48"/>
      <c r="F141080" s="48"/>
    </row>
    <row r="141081" spans="2:6" ht="15" customHeight="1" x14ac:dyDescent="0.25">
      <c r="B141081" s="45"/>
      <c r="C141081" s="46"/>
      <c r="D141081" s="47"/>
      <c r="E141081" s="48"/>
      <c r="F141081" s="48"/>
    </row>
    <row r="141082" spans="2:6" ht="15" customHeight="1" x14ac:dyDescent="0.25">
      <c r="B141082" s="45"/>
      <c r="C141082" s="46"/>
      <c r="D141082" s="47"/>
      <c r="E141082" s="48"/>
      <c r="F141082" s="48"/>
    </row>
    <row r="141083" spans="2:6" ht="15" customHeight="1" x14ac:dyDescent="0.25">
      <c r="B141083" s="45"/>
      <c r="C141083" s="46"/>
      <c r="D141083" s="47"/>
      <c r="E141083" s="48"/>
      <c r="F141083" s="48"/>
    </row>
    <row r="141084" spans="2:6" ht="15" customHeight="1" x14ac:dyDescent="0.25">
      <c r="B141084" s="45"/>
      <c r="C141084" s="46"/>
      <c r="D141084" s="47"/>
      <c r="E141084" s="48"/>
      <c r="F141084" s="48"/>
    </row>
    <row r="141085" spans="2:6" ht="15" customHeight="1" x14ac:dyDescent="0.25">
      <c r="B141085" s="45"/>
      <c r="C141085" s="46"/>
      <c r="D141085" s="47"/>
      <c r="E141085" s="48"/>
      <c r="F141085" s="48"/>
    </row>
    <row r="141086" spans="2:6" ht="15" customHeight="1" x14ac:dyDescent="0.25">
      <c r="B141086" s="45"/>
      <c r="C141086" s="46"/>
      <c r="D141086" s="47"/>
      <c r="E141086" s="48"/>
      <c r="F141086" s="48"/>
    </row>
    <row r="141087" spans="2:6" ht="15" customHeight="1" x14ac:dyDescent="0.25">
      <c r="B141087" s="45"/>
      <c r="C141087" s="46"/>
      <c r="D141087" s="47"/>
      <c r="E141087" s="48"/>
      <c r="F141087" s="48"/>
    </row>
    <row r="141088" spans="2:6" ht="15" customHeight="1" x14ac:dyDescent="0.25">
      <c r="B141088" s="45"/>
      <c r="C141088" s="46"/>
      <c r="D141088" s="47"/>
      <c r="E141088" s="48"/>
      <c r="F141088" s="48"/>
    </row>
    <row r="141089" spans="2:6" ht="15" customHeight="1" x14ac:dyDescent="0.25">
      <c r="B141089" s="45"/>
      <c r="C141089" s="46"/>
      <c r="D141089" s="47"/>
      <c r="E141089" s="48"/>
      <c r="F141089" s="48"/>
    </row>
    <row r="141090" spans="2:6" ht="15" customHeight="1" x14ac:dyDescent="0.25">
      <c r="B141090" s="45"/>
      <c r="C141090" s="46"/>
      <c r="D141090" s="47"/>
      <c r="E141090" s="48"/>
      <c r="F141090" s="48"/>
    </row>
    <row r="141091" spans="2:6" ht="15" customHeight="1" x14ac:dyDescent="0.25">
      <c r="B141091" s="45"/>
      <c r="C141091" s="46"/>
      <c r="D141091" s="47"/>
      <c r="E141091" s="48"/>
      <c r="F141091" s="48"/>
    </row>
    <row r="141092" spans="2:6" ht="15" customHeight="1" x14ac:dyDescent="0.25">
      <c r="B141092" s="45"/>
      <c r="C141092" s="46"/>
      <c r="D141092" s="47"/>
      <c r="E141092" s="48"/>
      <c r="F141092" s="48"/>
    </row>
    <row r="141093" spans="2:6" ht="15" customHeight="1" x14ac:dyDescent="0.25">
      <c r="B141093" s="45"/>
      <c r="C141093" s="46"/>
      <c r="D141093" s="47"/>
      <c r="E141093" s="48"/>
      <c r="F141093" s="48"/>
    </row>
    <row r="141094" spans="2:6" ht="15" customHeight="1" x14ac:dyDescent="0.25">
      <c r="B141094" s="45"/>
      <c r="C141094" s="46"/>
      <c r="D141094" s="47"/>
      <c r="E141094" s="48"/>
      <c r="F141094" s="48"/>
    </row>
    <row r="141095" spans="2:6" ht="15" customHeight="1" x14ac:dyDescent="0.25">
      <c r="B141095" s="45"/>
      <c r="C141095" s="46"/>
      <c r="D141095" s="47"/>
      <c r="E141095" s="48"/>
      <c r="F141095" s="48"/>
    </row>
    <row r="141096" spans="2:6" ht="15" customHeight="1" x14ac:dyDescent="0.25">
      <c r="B141096" s="45"/>
      <c r="C141096" s="46"/>
      <c r="D141096" s="47"/>
      <c r="E141096" s="48"/>
      <c r="F141096" s="48"/>
    </row>
    <row r="141097" spans="2:6" ht="15" customHeight="1" x14ac:dyDescent="0.25">
      <c r="B141097" s="45"/>
      <c r="C141097" s="46"/>
      <c r="D141097" s="47"/>
      <c r="E141097" s="48"/>
      <c r="F141097" s="48"/>
    </row>
    <row r="141098" spans="2:6" ht="15" customHeight="1" x14ac:dyDescent="0.25">
      <c r="B141098" s="45"/>
      <c r="C141098" s="46"/>
      <c r="D141098" s="47"/>
      <c r="E141098" s="48"/>
      <c r="F141098" s="48"/>
    </row>
    <row r="141099" spans="2:6" ht="15" customHeight="1" x14ac:dyDescent="0.25">
      <c r="B141099" s="45"/>
      <c r="C141099" s="46"/>
      <c r="D141099" s="47"/>
      <c r="E141099" s="48"/>
      <c r="F141099" s="48"/>
    </row>
    <row r="141100" spans="2:6" ht="15" customHeight="1" x14ac:dyDescent="0.25">
      <c r="B141100" s="45"/>
      <c r="C141100" s="46"/>
      <c r="D141100" s="47"/>
      <c r="E141100" s="48"/>
      <c r="F141100" s="48"/>
    </row>
    <row r="141101" spans="2:6" ht="15" customHeight="1" x14ac:dyDescent="0.25">
      <c r="B141101" s="45"/>
      <c r="C141101" s="46"/>
      <c r="D141101" s="47"/>
      <c r="E141101" s="48"/>
      <c r="F141101" s="48"/>
    </row>
    <row r="141102" spans="2:6" ht="15" customHeight="1" x14ac:dyDescent="0.25">
      <c r="B141102" s="45"/>
      <c r="C141102" s="46"/>
      <c r="D141102" s="47"/>
      <c r="E141102" s="48"/>
      <c r="F141102" s="48"/>
    </row>
    <row r="141103" spans="2:6" ht="15" customHeight="1" x14ac:dyDescent="0.25">
      <c r="B141103" s="45"/>
      <c r="C141103" s="46"/>
      <c r="D141103" s="47"/>
      <c r="E141103" s="48"/>
      <c r="F141103" s="48"/>
    </row>
    <row r="141104" spans="2:6" ht="15" customHeight="1" x14ac:dyDescent="0.25">
      <c r="B141104" s="45"/>
      <c r="C141104" s="46"/>
      <c r="D141104" s="47"/>
      <c r="E141104" s="48"/>
      <c r="F141104" s="48"/>
    </row>
    <row r="141105" spans="2:6" ht="15" customHeight="1" x14ac:dyDescent="0.25">
      <c r="B141105" s="45"/>
      <c r="C141105" s="46"/>
      <c r="D141105" s="47"/>
      <c r="E141105" s="48"/>
      <c r="F141105" s="48"/>
    </row>
    <row r="141106" spans="2:6" ht="15" customHeight="1" x14ac:dyDescent="0.25">
      <c r="B141106" s="45"/>
      <c r="C141106" s="46"/>
      <c r="D141106" s="47"/>
      <c r="E141106" s="48"/>
      <c r="F141106" s="48"/>
    </row>
    <row r="141107" spans="2:6" ht="15" customHeight="1" x14ac:dyDescent="0.25">
      <c r="B141107" s="45"/>
      <c r="C141107" s="46"/>
      <c r="D141107" s="47"/>
      <c r="E141107" s="48"/>
      <c r="F141107" s="48"/>
    </row>
    <row r="141108" spans="2:6" ht="15" customHeight="1" x14ac:dyDescent="0.25">
      <c r="B141108" s="45"/>
      <c r="C141108" s="46"/>
      <c r="D141108" s="47"/>
      <c r="E141108" s="48"/>
      <c r="F141108" s="48"/>
    </row>
    <row r="141109" spans="2:6" ht="15" customHeight="1" x14ac:dyDescent="0.25">
      <c r="B141109" s="45"/>
      <c r="C141109" s="46"/>
      <c r="D141109" s="47"/>
      <c r="E141109" s="48"/>
      <c r="F141109" s="48"/>
    </row>
    <row r="141110" spans="2:6" ht="15" customHeight="1" x14ac:dyDescent="0.25">
      <c r="B141110" s="45"/>
      <c r="C141110" s="46"/>
      <c r="D141110" s="47"/>
      <c r="E141110" s="48"/>
      <c r="F141110" s="48"/>
    </row>
    <row r="141111" spans="2:6" ht="15" customHeight="1" x14ac:dyDescent="0.25">
      <c r="B141111" s="45"/>
      <c r="C141111" s="46"/>
      <c r="D141111" s="47"/>
      <c r="E141111" s="48"/>
      <c r="F141111" s="48"/>
    </row>
    <row r="141112" spans="2:6" ht="15" customHeight="1" x14ac:dyDescent="0.25">
      <c r="B141112" s="45"/>
      <c r="C141112" s="46"/>
      <c r="D141112" s="47"/>
      <c r="E141112" s="48"/>
      <c r="F141112" s="48"/>
    </row>
    <row r="141113" spans="2:6" ht="15" customHeight="1" x14ac:dyDescent="0.25">
      <c r="B141113" s="45"/>
      <c r="C141113" s="46"/>
      <c r="D141113" s="47"/>
      <c r="E141113" s="48"/>
      <c r="F141113" s="48"/>
    </row>
    <row r="141114" spans="2:6" ht="15" customHeight="1" x14ac:dyDescent="0.25">
      <c r="B141114" s="45"/>
      <c r="C141114" s="46"/>
      <c r="D141114" s="47"/>
      <c r="E141114" s="48"/>
      <c r="F141114" s="48"/>
    </row>
    <row r="141115" spans="2:6" ht="15" customHeight="1" x14ac:dyDescent="0.25">
      <c r="B141115" s="45"/>
      <c r="C141115" s="46"/>
      <c r="D141115" s="47"/>
      <c r="E141115" s="48"/>
      <c r="F141115" s="48"/>
    </row>
    <row r="141116" spans="2:6" ht="15" customHeight="1" x14ac:dyDescent="0.25">
      <c r="B141116" s="45"/>
      <c r="C141116" s="46"/>
      <c r="D141116" s="47"/>
      <c r="E141116" s="48"/>
      <c r="F141116" s="48"/>
    </row>
    <row r="141117" spans="2:6" ht="15" customHeight="1" x14ac:dyDescent="0.25">
      <c r="B141117" s="45"/>
      <c r="C141117" s="46"/>
      <c r="D141117" s="47"/>
      <c r="E141117" s="48"/>
      <c r="F141117" s="48"/>
    </row>
    <row r="141118" spans="2:6" ht="15" customHeight="1" x14ac:dyDescent="0.25">
      <c r="B141118" s="45"/>
      <c r="C141118" s="46"/>
      <c r="D141118" s="47"/>
      <c r="E141118" s="48"/>
      <c r="F141118" s="48"/>
    </row>
    <row r="141119" spans="2:6" ht="15" customHeight="1" x14ac:dyDescent="0.25">
      <c r="B141119" s="45"/>
      <c r="C141119" s="46"/>
      <c r="D141119" s="47"/>
      <c r="E141119" s="48"/>
      <c r="F141119" s="48"/>
    </row>
    <row r="141120" spans="2:6" ht="15" customHeight="1" x14ac:dyDescent="0.25">
      <c r="B141120" s="45"/>
      <c r="C141120" s="46"/>
      <c r="D141120" s="47"/>
      <c r="E141120" s="48"/>
      <c r="F141120" s="48"/>
    </row>
    <row r="141121" spans="2:6" ht="15" customHeight="1" x14ac:dyDescent="0.25">
      <c r="B141121" s="45"/>
      <c r="C141121" s="46"/>
      <c r="D141121" s="47"/>
      <c r="E141121" s="48"/>
      <c r="F141121" s="48"/>
    </row>
    <row r="141122" spans="2:6" ht="15" customHeight="1" x14ac:dyDescent="0.25">
      <c r="B141122" s="45"/>
      <c r="C141122" s="46"/>
      <c r="D141122" s="47"/>
      <c r="E141122" s="48"/>
      <c r="F141122" s="48"/>
    </row>
    <row r="141123" spans="2:6" ht="15" customHeight="1" x14ac:dyDescent="0.25">
      <c r="B141123" s="45"/>
      <c r="C141123" s="46"/>
      <c r="D141123" s="47"/>
      <c r="E141123" s="48"/>
      <c r="F141123" s="48"/>
    </row>
    <row r="141124" spans="2:6" ht="15" customHeight="1" x14ac:dyDescent="0.25">
      <c r="B141124" s="45"/>
      <c r="C141124" s="46"/>
      <c r="D141124" s="47"/>
      <c r="E141124" s="48"/>
      <c r="F141124" s="48"/>
    </row>
    <row r="141125" spans="2:6" ht="15" customHeight="1" x14ac:dyDescent="0.25">
      <c r="B141125" s="45"/>
      <c r="C141125" s="46"/>
      <c r="D141125" s="47"/>
      <c r="E141125" s="48"/>
      <c r="F141125" s="48"/>
    </row>
    <row r="141126" spans="2:6" ht="15" customHeight="1" x14ac:dyDescent="0.25">
      <c r="B141126" s="45"/>
      <c r="C141126" s="46"/>
      <c r="D141126" s="47"/>
      <c r="E141126" s="48"/>
      <c r="F141126" s="48"/>
    </row>
    <row r="141127" spans="2:6" ht="15" customHeight="1" x14ac:dyDescent="0.25">
      <c r="B141127" s="45"/>
      <c r="C141127" s="46"/>
      <c r="D141127" s="47"/>
      <c r="E141127" s="48"/>
      <c r="F141127" s="48"/>
    </row>
    <row r="141128" spans="2:6" ht="15" customHeight="1" x14ac:dyDescent="0.25">
      <c r="B141128" s="45"/>
      <c r="C141128" s="46"/>
      <c r="D141128" s="47"/>
      <c r="E141128" s="48"/>
      <c r="F141128" s="48"/>
    </row>
    <row r="141129" spans="2:6" ht="15" customHeight="1" x14ac:dyDescent="0.25">
      <c r="B141129" s="45"/>
      <c r="C141129" s="46"/>
      <c r="D141129" s="47"/>
      <c r="E141129" s="48"/>
      <c r="F141129" s="48"/>
    </row>
    <row r="141130" spans="2:6" ht="15" customHeight="1" x14ac:dyDescent="0.25">
      <c r="B141130" s="45"/>
      <c r="C141130" s="46"/>
      <c r="D141130" s="47"/>
      <c r="E141130" s="48"/>
      <c r="F141130" s="48"/>
    </row>
    <row r="141131" spans="2:6" ht="15" customHeight="1" x14ac:dyDescent="0.25">
      <c r="B141131" s="45"/>
      <c r="C141131" s="46"/>
      <c r="D141131" s="47"/>
      <c r="E141131" s="48"/>
      <c r="F141131" s="48"/>
    </row>
    <row r="141132" spans="2:6" ht="15" customHeight="1" x14ac:dyDescent="0.25">
      <c r="B141132" s="45"/>
      <c r="C141132" s="46"/>
      <c r="D141132" s="47"/>
      <c r="E141132" s="48"/>
      <c r="F141132" s="48"/>
    </row>
    <row r="141133" spans="2:6" ht="15" customHeight="1" x14ac:dyDescent="0.25">
      <c r="B141133" s="45"/>
      <c r="C141133" s="46"/>
      <c r="D141133" s="47"/>
      <c r="E141133" s="48"/>
      <c r="F141133" s="48"/>
    </row>
    <row r="141134" spans="2:6" ht="15" customHeight="1" x14ac:dyDescent="0.25">
      <c r="B141134" s="45"/>
      <c r="C141134" s="46"/>
      <c r="D141134" s="47"/>
      <c r="E141134" s="48"/>
      <c r="F141134" s="48"/>
    </row>
    <row r="141135" spans="2:6" ht="15" customHeight="1" x14ac:dyDescent="0.25">
      <c r="B141135" s="45"/>
      <c r="C141135" s="46"/>
      <c r="D141135" s="47"/>
      <c r="E141135" s="48"/>
      <c r="F141135" s="48"/>
    </row>
    <row r="141136" spans="2:6" ht="15" customHeight="1" x14ac:dyDescent="0.25">
      <c r="B141136" s="45"/>
      <c r="C141136" s="46"/>
      <c r="D141136" s="47"/>
      <c r="E141136" s="48"/>
      <c r="F141136" s="48"/>
    </row>
    <row r="141137" spans="2:6" ht="15" customHeight="1" x14ac:dyDescent="0.25">
      <c r="B141137" s="45"/>
      <c r="C141137" s="46"/>
      <c r="D141137" s="47"/>
      <c r="E141137" s="48"/>
      <c r="F141137" s="48"/>
    </row>
    <row r="141138" spans="2:6" ht="15" customHeight="1" x14ac:dyDescent="0.25">
      <c r="B141138" s="45"/>
      <c r="C141138" s="46"/>
      <c r="D141138" s="47"/>
      <c r="E141138" s="48"/>
      <c r="F141138" s="48"/>
    </row>
    <row r="141139" spans="2:6" ht="15" customHeight="1" x14ac:dyDescent="0.25">
      <c r="B141139" s="45"/>
      <c r="C141139" s="46"/>
      <c r="D141139" s="47"/>
      <c r="E141139" s="48"/>
      <c r="F141139" s="48"/>
    </row>
    <row r="141140" spans="2:6" ht="15" customHeight="1" x14ac:dyDescent="0.25">
      <c r="B141140" s="45"/>
      <c r="C141140" s="46"/>
      <c r="D141140" s="47"/>
      <c r="E141140" s="48"/>
      <c r="F141140" s="48"/>
    </row>
    <row r="141141" spans="2:6" ht="15" customHeight="1" x14ac:dyDescent="0.25">
      <c r="B141141" s="45"/>
      <c r="C141141" s="46"/>
      <c r="D141141" s="47"/>
      <c r="E141141" s="48"/>
      <c r="F141141" s="48"/>
    </row>
    <row r="141142" spans="2:6" ht="15" customHeight="1" x14ac:dyDescent="0.25">
      <c r="B141142" s="45"/>
      <c r="C141142" s="46"/>
      <c r="D141142" s="47"/>
      <c r="E141142" s="48"/>
      <c r="F141142" s="48"/>
    </row>
    <row r="141143" spans="2:6" ht="15" customHeight="1" x14ac:dyDescent="0.25">
      <c r="B141143" s="45"/>
      <c r="C141143" s="46"/>
      <c r="D141143" s="47"/>
      <c r="E141143" s="48"/>
      <c r="F141143" s="48"/>
    </row>
    <row r="141144" spans="2:6" ht="15" customHeight="1" x14ac:dyDescent="0.25">
      <c r="B141144" s="45"/>
      <c r="C141144" s="46"/>
      <c r="D141144" s="47"/>
      <c r="E141144" s="48"/>
      <c r="F141144" s="48"/>
    </row>
    <row r="141145" spans="2:6" ht="15" customHeight="1" x14ac:dyDescent="0.25">
      <c r="B141145" s="45"/>
      <c r="C141145" s="46"/>
      <c r="D141145" s="47"/>
      <c r="E141145" s="48"/>
      <c r="F141145" s="48"/>
    </row>
    <row r="141146" spans="2:6" ht="15" customHeight="1" x14ac:dyDescent="0.25">
      <c r="B141146" s="45"/>
      <c r="C141146" s="46"/>
      <c r="D141146" s="47"/>
      <c r="E141146" s="48"/>
      <c r="F141146" s="48"/>
    </row>
    <row r="141147" spans="2:6" ht="15" customHeight="1" x14ac:dyDescent="0.25">
      <c r="B141147" s="45"/>
      <c r="C141147" s="46"/>
      <c r="D141147" s="47"/>
      <c r="E141147" s="48"/>
      <c r="F141147" s="48"/>
    </row>
    <row r="141148" spans="2:6" ht="15" customHeight="1" x14ac:dyDescent="0.25">
      <c r="B141148" s="45"/>
      <c r="C141148" s="46"/>
      <c r="D141148" s="47"/>
      <c r="E141148" s="48"/>
      <c r="F141148" s="48"/>
    </row>
    <row r="141149" spans="2:6" ht="15" customHeight="1" x14ac:dyDescent="0.25">
      <c r="B141149" s="45"/>
      <c r="C141149" s="46"/>
      <c r="D141149" s="47"/>
      <c r="E141149" s="48"/>
      <c r="F141149" s="48"/>
    </row>
    <row r="141150" spans="2:6" ht="15" customHeight="1" x14ac:dyDescent="0.25">
      <c r="B141150" s="45"/>
      <c r="C141150" s="46"/>
      <c r="D141150" s="47"/>
      <c r="E141150" s="48"/>
      <c r="F141150" s="48"/>
    </row>
    <row r="141151" spans="2:6" ht="15" customHeight="1" x14ac:dyDescent="0.25">
      <c r="B141151" s="45"/>
      <c r="C141151" s="46"/>
      <c r="D141151" s="47"/>
      <c r="E141151" s="48"/>
      <c r="F141151" s="48"/>
    </row>
    <row r="141152" spans="2:6" ht="15" customHeight="1" x14ac:dyDescent="0.25">
      <c r="B141152" s="45"/>
      <c r="C141152" s="46"/>
      <c r="D141152" s="47"/>
      <c r="E141152" s="48"/>
      <c r="F141152" s="48"/>
    </row>
    <row r="141153" spans="2:6" ht="15" customHeight="1" x14ac:dyDescent="0.25">
      <c r="B141153" s="45"/>
      <c r="C141153" s="46"/>
      <c r="D141153" s="47"/>
      <c r="E141153" s="48"/>
      <c r="F141153" s="48"/>
    </row>
    <row r="141154" spans="2:6" ht="15" customHeight="1" x14ac:dyDescent="0.25">
      <c r="B141154" s="45"/>
      <c r="C141154" s="46"/>
      <c r="D141154" s="47"/>
      <c r="E141154" s="48"/>
      <c r="F141154" s="48"/>
    </row>
    <row r="141155" spans="2:6" ht="15" customHeight="1" x14ac:dyDescent="0.25">
      <c r="B141155" s="45"/>
      <c r="C141155" s="46"/>
      <c r="D141155" s="47"/>
      <c r="E141155" s="48"/>
      <c r="F141155" s="48"/>
    </row>
    <row r="141156" spans="2:6" ht="15" customHeight="1" x14ac:dyDescent="0.25">
      <c r="B141156" s="45"/>
      <c r="C141156" s="46"/>
      <c r="D141156" s="47"/>
      <c r="E141156" s="48"/>
      <c r="F141156" s="48"/>
    </row>
    <row r="141157" spans="2:6" ht="15" customHeight="1" x14ac:dyDescent="0.25">
      <c r="B141157" s="45"/>
      <c r="C141157" s="46"/>
      <c r="D141157" s="47"/>
      <c r="E141157" s="48"/>
      <c r="F141157" s="48"/>
    </row>
    <row r="141158" spans="2:6" ht="15" customHeight="1" x14ac:dyDescent="0.25">
      <c r="B141158" s="45"/>
      <c r="C141158" s="46"/>
      <c r="D141158" s="47"/>
      <c r="E141158" s="48"/>
      <c r="F141158" s="48"/>
    </row>
    <row r="141159" spans="2:6" ht="15" customHeight="1" x14ac:dyDescent="0.25">
      <c r="B141159" s="45"/>
      <c r="C141159" s="46"/>
      <c r="D141159" s="47"/>
      <c r="E141159" s="48"/>
      <c r="F141159" s="48"/>
    </row>
    <row r="141160" spans="2:6" ht="15" customHeight="1" x14ac:dyDescent="0.25">
      <c r="B141160" s="45"/>
      <c r="C141160" s="46"/>
      <c r="D141160" s="47"/>
      <c r="E141160" s="48"/>
      <c r="F141160" s="48"/>
    </row>
    <row r="141161" spans="2:6" ht="15" customHeight="1" x14ac:dyDescent="0.25">
      <c r="B141161" s="45"/>
      <c r="C141161" s="46"/>
      <c r="D141161" s="47"/>
      <c r="E141161" s="48"/>
      <c r="F141161" s="48"/>
    </row>
    <row r="141162" spans="2:6" ht="15" customHeight="1" x14ac:dyDescent="0.25">
      <c r="B141162" s="45"/>
      <c r="C141162" s="46"/>
      <c r="D141162" s="47"/>
      <c r="E141162" s="48"/>
      <c r="F141162" s="48"/>
    </row>
    <row r="141163" spans="2:6" ht="15" customHeight="1" x14ac:dyDescent="0.25">
      <c r="B141163" s="45"/>
      <c r="C141163" s="46"/>
      <c r="D141163" s="47"/>
      <c r="E141163" s="48"/>
      <c r="F141163" s="48"/>
    </row>
    <row r="141164" spans="2:6" ht="15" customHeight="1" x14ac:dyDescent="0.25">
      <c r="B141164" s="45"/>
      <c r="C141164" s="46"/>
      <c r="D141164" s="47"/>
      <c r="E141164" s="48"/>
      <c r="F141164" s="48"/>
    </row>
    <row r="141165" spans="2:6" ht="15" customHeight="1" x14ac:dyDescent="0.25">
      <c r="B141165" s="45"/>
      <c r="C141165" s="46"/>
      <c r="D141165" s="47"/>
      <c r="E141165" s="48"/>
      <c r="F141165" s="48"/>
    </row>
    <row r="141166" spans="2:6" ht="15" customHeight="1" x14ac:dyDescent="0.25">
      <c r="B141166" s="45"/>
      <c r="C141166" s="46"/>
      <c r="D141166" s="47"/>
      <c r="E141166" s="48"/>
      <c r="F141166" s="48"/>
    </row>
    <row r="141167" spans="2:6" ht="15" customHeight="1" x14ac:dyDescent="0.25">
      <c r="B141167" s="45"/>
      <c r="C141167" s="46"/>
      <c r="D141167" s="47"/>
      <c r="E141167" s="48"/>
      <c r="F141167" s="48"/>
    </row>
    <row r="141168" spans="2:6" ht="15" customHeight="1" x14ac:dyDescent="0.25">
      <c r="B141168" s="45"/>
      <c r="C141168" s="46"/>
      <c r="D141168" s="47"/>
      <c r="E141168" s="48"/>
      <c r="F141168" s="48"/>
    </row>
    <row r="141169" spans="2:6" ht="15" customHeight="1" x14ac:dyDescent="0.25">
      <c r="B141169" s="45"/>
      <c r="C141169" s="46"/>
      <c r="D141169" s="47"/>
      <c r="E141169" s="48"/>
      <c r="F141169" s="48"/>
    </row>
    <row r="141170" spans="2:6" ht="15" customHeight="1" x14ac:dyDescent="0.25">
      <c r="B141170" s="45"/>
      <c r="C141170" s="46"/>
      <c r="D141170" s="47"/>
      <c r="E141170" s="48"/>
      <c r="F141170" s="48"/>
    </row>
    <row r="141171" spans="2:6" ht="15" customHeight="1" x14ac:dyDescent="0.25">
      <c r="B141171" s="45"/>
      <c r="C141171" s="46"/>
      <c r="D141171" s="47"/>
      <c r="E141171" s="48"/>
      <c r="F141171" s="48"/>
    </row>
    <row r="141172" spans="2:6" ht="15" customHeight="1" x14ac:dyDescent="0.25">
      <c r="B141172" s="45"/>
      <c r="C141172" s="46"/>
      <c r="D141172" s="47"/>
      <c r="E141172" s="48"/>
      <c r="F141172" s="48"/>
    </row>
    <row r="141173" spans="2:6" ht="15" customHeight="1" x14ac:dyDescent="0.25">
      <c r="B141173" s="45"/>
      <c r="C141173" s="46"/>
      <c r="D141173" s="47"/>
      <c r="E141173" s="48"/>
      <c r="F141173" s="48"/>
    </row>
    <row r="141174" spans="2:6" ht="15" customHeight="1" x14ac:dyDescent="0.25">
      <c r="B141174" s="45"/>
      <c r="C141174" s="46"/>
      <c r="D141174" s="47"/>
      <c r="E141174" s="48"/>
      <c r="F141174" s="48"/>
    </row>
    <row r="141175" spans="2:6" ht="15" customHeight="1" x14ac:dyDescent="0.25">
      <c r="B141175" s="45"/>
      <c r="C141175" s="46"/>
      <c r="D141175" s="47"/>
      <c r="E141175" s="48"/>
      <c r="F141175" s="48"/>
    </row>
    <row r="141176" spans="2:6" ht="15" customHeight="1" x14ac:dyDescent="0.25">
      <c r="B141176" s="45"/>
      <c r="C141176" s="46"/>
      <c r="D141176" s="47"/>
      <c r="E141176" s="48"/>
      <c r="F141176" s="48"/>
    </row>
    <row r="141177" spans="2:6" ht="15" customHeight="1" x14ac:dyDescent="0.25">
      <c r="B141177" s="45"/>
      <c r="C141177" s="46"/>
      <c r="D141177" s="47"/>
      <c r="E141177" s="48"/>
      <c r="F141177" s="48"/>
    </row>
    <row r="141178" spans="2:6" ht="15" customHeight="1" x14ac:dyDescent="0.25">
      <c r="B141178" s="45"/>
      <c r="C141178" s="46"/>
      <c r="D141178" s="47"/>
      <c r="E141178" s="48"/>
      <c r="F141178" s="48"/>
    </row>
    <row r="141179" spans="2:6" ht="15" customHeight="1" x14ac:dyDescent="0.25">
      <c r="B141179" s="45"/>
      <c r="C141179" s="46"/>
      <c r="D141179" s="47"/>
      <c r="E141179" s="48"/>
      <c r="F141179" s="48"/>
    </row>
    <row r="141180" spans="2:6" ht="15" customHeight="1" x14ac:dyDescent="0.25">
      <c r="B141180" s="45"/>
      <c r="C141180" s="46"/>
      <c r="D141180" s="47"/>
      <c r="E141180" s="48"/>
      <c r="F141180" s="48"/>
    </row>
    <row r="141181" spans="2:6" ht="15" customHeight="1" x14ac:dyDescent="0.25">
      <c r="B141181" s="45"/>
      <c r="C141181" s="46"/>
      <c r="D141181" s="47"/>
      <c r="E141181" s="48"/>
      <c r="F141181" s="48"/>
    </row>
    <row r="141182" spans="2:6" ht="15" customHeight="1" x14ac:dyDescent="0.25">
      <c r="B141182" s="45"/>
      <c r="C141182" s="46"/>
      <c r="D141182" s="47"/>
      <c r="E141182" s="48"/>
      <c r="F141182" s="48"/>
    </row>
    <row r="141183" spans="2:6" ht="15" customHeight="1" x14ac:dyDescent="0.25">
      <c r="B141183" s="45"/>
      <c r="C141183" s="46"/>
      <c r="D141183" s="47"/>
      <c r="E141183" s="48"/>
      <c r="F141183" s="48"/>
    </row>
    <row r="141184" spans="2:6" ht="15" customHeight="1" x14ac:dyDescent="0.25">
      <c r="B141184" s="45"/>
      <c r="C141184" s="46"/>
      <c r="D141184" s="47"/>
      <c r="E141184" s="48"/>
      <c r="F141184" s="48"/>
    </row>
    <row r="141185" spans="2:6" ht="15" customHeight="1" x14ac:dyDescent="0.25">
      <c r="B141185" s="45"/>
      <c r="C141185" s="46"/>
      <c r="D141185" s="47"/>
      <c r="E141185" s="48"/>
      <c r="F141185" s="48"/>
    </row>
    <row r="141186" spans="2:6" ht="15" customHeight="1" x14ac:dyDescent="0.25">
      <c r="B141186" s="45"/>
      <c r="C141186" s="46"/>
      <c r="D141186" s="47"/>
      <c r="E141186" s="48"/>
      <c r="F141186" s="48"/>
    </row>
    <row r="141187" spans="2:6" ht="15" customHeight="1" x14ac:dyDescent="0.25">
      <c r="B141187" s="45"/>
      <c r="C141187" s="46"/>
      <c r="D141187" s="47"/>
      <c r="E141187" s="48"/>
      <c r="F141187" s="48"/>
    </row>
    <row r="141188" spans="2:6" ht="15" customHeight="1" x14ac:dyDescent="0.25">
      <c r="B141188" s="45"/>
      <c r="C141188" s="46"/>
      <c r="D141188" s="47"/>
      <c r="E141188" s="48"/>
      <c r="F141188" s="48"/>
    </row>
    <row r="141189" spans="2:6" ht="15" customHeight="1" x14ac:dyDescent="0.25">
      <c r="B141189" s="45"/>
      <c r="C141189" s="46"/>
      <c r="D141189" s="47"/>
      <c r="E141189" s="48"/>
      <c r="F141189" s="48"/>
    </row>
    <row r="141190" spans="2:6" ht="15" customHeight="1" x14ac:dyDescent="0.25">
      <c r="B141190" s="45"/>
      <c r="C141190" s="46"/>
      <c r="D141190" s="47"/>
      <c r="E141190" s="48"/>
      <c r="F141190" s="48"/>
    </row>
    <row r="141191" spans="2:6" ht="15" customHeight="1" x14ac:dyDescent="0.25">
      <c r="B141191" s="45"/>
      <c r="C141191" s="46"/>
      <c r="D141191" s="47"/>
      <c r="E141191" s="48"/>
      <c r="F141191" s="48"/>
    </row>
    <row r="141192" spans="2:6" ht="15" customHeight="1" x14ac:dyDescent="0.25">
      <c r="B141192" s="45"/>
      <c r="C141192" s="46"/>
      <c r="D141192" s="47"/>
      <c r="E141192" s="48"/>
      <c r="F141192" s="48"/>
    </row>
    <row r="141193" spans="2:6" ht="15" customHeight="1" x14ac:dyDescent="0.25">
      <c r="B141193" s="45"/>
      <c r="C141193" s="46"/>
      <c r="D141193" s="47"/>
      <c r="E141193" s="48"/>
      <c r="F141193" s="48"/>
    </row>
    <row r="141194" spans="2:6" ht="15" customHeight="1" x14ac:dyDescent="0.25">
      <c r="B141194" s="45"/>
      <c r="C141194" s="46"/>
      <c r="D141194" s="47"/>
      <c r="E141194" s="48"/>
      <c r="F141194" s="48"/>
    </row>
    <row r="141195" spans="2:6" ht="15" customHeight="1" x14ac:dyDescent="0.25">
      <c r="B141195" s="45"/>
      <c r="C141195" s="46"/>
      <c r="D141195" s="47"/>
      <c r="E141195" s="48"/>
      <c r="F141195" s="48"/>
    </row>
    <row r="141196" spans="2:6" ht="15" customHeight="1" x14ac:dyDescent="0.25">
      <c r="B141196" s="45"/>
      <c r="C141196" s="46"/>
      <c r="D141196" s="47"/>
      <c r="E141196" s="48"/>
      <c r="F141196" s="48"/>
    </row>
    <row r="141197" spans="2:6" ht="15" customHeight="1" x14ac:dyDescent="0.25">
      <c r="B141197" s="45"/>
      <c r="C141197" s="46"/>
      <c r="D141197" s="47"/>
      <c r="E141197" s="48"/>
      <c r="F141197" s="48"/>
    </row>
    <row r="141198" spans="2:6" ht="15" customHeight="1" x14ac:dyDescent="0.25">
      <c r="B141198" s="45"/>
      <c r="C141198" s="46"/>
      <c r="D141198" s="47"/>
      <c r="E141198" s="48"/>
      <c r="F141198" s="48"/>
    </row>
    <row r="141199" spans="2:6" ht="15" customHeight="1" x14ac:dyDescent="0.25">
      <c r="B141199" s="45"/>
      <c r="C141199" s="46"/>
      <c r="D141199" s="47"/>
      <c r="E141199" s="48"/>
      <c r="F141199" s="48"/>
    </row>
    <row r="141200" spans="2:6" ht="15" customHeight="1" x14ac:dyDescent="0.25">
      <c r="B141200" s="45"/>
      <c r="C141200" s="46"/>
      <c r="D141200" s="47"/>
      <c r="E141200" s="48"/>
      <c r="F141200" s="48"/>
    </row>
    <row r="141201" spans="2:6" ht="15" customHeight="1" x14ac:dyDescent="0.25">
      <c r="B141201" s="45"/>
      <c r="C141201" s="46"/>
      <c r="D141201" s="47"/>
      <c r="E141201" s="48"/>
      <c r="F141201" s="48"/>
    </row>
    <row r="141202" spans="2:6" ht="15" customHeight="1" x14ac:dyDescent="0.25">
      <c r="B141202" s="45"/>
      <c r="C141202" s="46"/>
      <c r="D141202" s="47"/>
      <c r="E141202" s="48"/>
      <c r="F141202" s="48"/>
    </row>
    <row r="141203" spans="2:6" ht="15" customHeight="1" x14ac:dyDescent="0.25">
      <c r="B141203" s="45"/>
      <c r="C141203" s="46"/>
      <c r="D141203" s="47"/>
      <c r="E141203" s="48"/>
      <c r="F141203" s="48"/>
    </row>
    <row r="141204" spans="2:6" ht="15" customHeight="1" x14ac:dyDescent="0.25">
      <c r="B141204" s="45"/>
      <c r="C141204" s="46"/>
      <c r="D141204" s="47"/>
      <c r="E141204" s="48"/>
      <c r="F141204" s="48"/>
    </row>
    <row r="141205" spans="2:6" ht="15" customHeight="1" x14ac:dyDescent="0.25">
      <c r="B141205" s="45"/>
      <c r="C141205" s="46"/>
      <c r="D141205" s="47"/>
      <c r="E141205" s="48"/>
      <c r="F141205" s="48"/>
    </row>
    <row r="141206" spans="2:6" ht="15" customHeight="1" x14ac:dyDescent="0.25">
      <c r="B141206" s="45"/>
      <c r="C141206" s="46"/>
      <c r="D141206" s="47"/>
      <c r="E141206" s="48"/>
      <c r="F141206" s="48"/>
    </row>
    <row r="141207" spans="2:6" ht="15" customHeight="1" x14ac:dyDescent="0.25">
      <c r="B141207" s="45"/>
      <c r="C141207" s="46"/>
      <c r="D141207" s="47"/>
      <c r="E141207" s="48"/>
      <c r="F141207" s="48"/>
    </row>
    <row r="141208" spans="2:6" ht="15" customHeight="1" x14ac:dyDescent="0.25">
      <c r="B141208" s="45"/>
      <c r="C141208" s="46"/>
      <c r="D141208" s="47"/>
      <c r="E141208" s="48"/>
      <c r="F141208" s="48"/>
    </row>
    <row r="141209" spans="2:6" ht="15" customHeight="1" x14ac:dyDescent="0.25">
      <c r="B141209" s="45"/>
      <c r="C141209" s="46"/>
      <c r="D141209" s="47"/>
      <c r="E141209" s="48"/>
      <c r="F141209" s="48"/>
    </row>
    <row r="141210" spans="2:6" ht="15" customHeight="1" x14ac:dyDescent="0.25">
      <c r="B141210" s="45"/>
      <c r="C141210" s="46"/>
      <c r="D141210" s="47"/>
      <c r="E141210" s="48"/>
      <c r="F141210" s="48"/>
    </row>
    <row r="141211" spans="2:6" ht="15" customHeight="1" x14ac:dyDescent="0.25">
      <c r="B141211" s="45"/>
      <c r="C141211" s="46"/>
      <c r="D141211" s="47"/>
      <c r="E141211" s="48"/>
      <c r="F141211" s="48"/>
    </row>
    <row r="141212" spans="2:6" ht="15" customHeight="1" x14ac:dyDescent="0.25">
      <c r="B141212" s="45"/>
      <c r="C141212" s="46"/>
      <c r="D141212" s="47"/>
      <c r="E141212" s="48"/>
      <c r="F141212" s="48"/>
    </row>
    <row r="141213" spans="2:6" ht="15" customHeight="1" x14ac:dyDescent="0.25">
      <c r="B141213" s="45"/>
      <c r="C141213" s="46"/>
      <c r="D141213" s="47"/>
      <c r="E141213" s="48"/>
      <c r="F141213" s="48"/>
    </row>
    <row r="141214" spans="2:6" ht="15" customHeight="1" x14ac:dyDescent="0.25">
      <c r="B141214" s="45"/>
      <c r="C141214" s="46"/>
      <c r="D141214" s="47"/>
      <c r="E141214" s="48"/>
      <c r="F141214" s="48"/>
    </row>
    <row r="141215" spans="2:6" ht="15" customHeight="1" x14ac:dyDescent="0.25">
      <c r="B141215" s="45"/>
      <c r="C141215" s="46"/>
      <c r="D141215" s="47"/>
      <c r="E141215" s="48"/>
      <c r="F141215" s="48"/>
    </row>
    <row r="141216" spans="2:6" ht="15" customHeight="1" x14ac:dyDescent="0.25">
      <c r="B141216" s="45"/>
      <c r="C141216" s="46"/>
      <c r="D141216" s="47"/>
      <c r="E141216" s="48"/>
      <c r="F141216" s="48"/>
    </row>
    <row r="141217" spans="2:6" ht="15" customHeight="1" x14ac:dyDescent="0.25">
      <c r="B141217" s="45"/>
      <c r="C141217" s="46"/>
      <c r="D141217" s="47"/>
      <c r="E141217" s="48"/>
      <c r="F141217" s="48"/>
    </row>
    <row r="141218" spans="2:6" ht="15" customHeight="1" x14ac:dyDescent="0.25">
      <c r="B141218" s="45"/>
      <c r="C141218" s="46"/>
      <c r="D141218" s="47"/>
      <c r="E141218" s="48"/>
      <c r="F141218" s="48"/>
    </row>
    <row r="141219" spans="2:6" ht="15" customHeight="1" x14ac:dyDescent="0.25">
      <c r="B141219" s="45"/>
      <c r="C141219" s="46"/>
      <c r="D141219" s="47"/>
      <c r="E141219" s="48"/>
      <c r="F141219" s="48"/>
    </row>
    <row r="141220" spans="2:6" ht="15" customHeight="1" x14ac:dyDescent="0.25">
      <c r="B141220" s="45"/>
      <c r="C141220" s="46"/>
      <c r="D141220" s="47"/>
      <c r="E141220" s="48"/>
      <c r="F141220" s="48"/>
    </row>
    <row r="141221" spans="2:6" ht="15" customHeight="1" x14ac:dyDescent="0.25">
      <c r="B141221" s="45"/>
      <c r="C141221" s="46"/>
      <c r="D141221" s="47"/>
      <c r="E141221" s="48"/>
      <c r="F141221" s="48"/>
    </row>
    <row r="141222" spans="2:6" ht="15" customHeight="1" x14ac:dyDescent="0.25">
      <c r="B141222" s="45"/>
      <c r="C141222" s="46"/>
      <c r="D141222" s="47"/>
      <c r="E141222" s="48"/>
      <c r="F141222" s="48"/>
    </row>
    <row r="141223" spans="2:6" ht="15" customHeight="1" x14ac:dyDescent="0.25">
      <c r="B141223" s="45"/>
      <c r="C141223" s="46"/>
      <c r="D141223" s="47"/>
      <c r="E141223" s="48"/>
      <c r="F141223" s="48"/>
    </row>
    <row r="141224" spans="2:6" ht="15" customHeight="1" x14ac:dyDescent="0.25">
      <c r="B141224" s="45"/>
      <c r="C141224" s="46"/>
      <c r="D141224" s="47"/>
      <c r="E141224" s="48"/>
      <c r="F141224" s="48"/>
    </row>
    <row r="141225" spans="2:6" ht="15" customHeight="1" x14ac:dyDescent="0.25">
      <c r="B141225" s="45"/>
      <c r="C141225" s="46"/>
      <c r="D141225" s="47"/>
      <c r="E141225" s="48"/>
      <c r="F141225" s="48"/>
    </row>
    <row r="141226" spans="2:6" ht="15" customHeight="1" x14ac:dyDescent="0.25">
      <c r="B141226" s="45"/>
      <c r="C141226" s="46"/>
      <c r="D141226" s="47"/>
      <c r="E141226" s="48"/>
      <c r="F141226" s="48"/>
    </row>
    <row r="141227" spans="2:6" ht="15" customHeight="1" x14ac:dyDescent="0.25">
      <c r="B141227" s="45"/>
      <c r="C141227" s="46"/>
      <c r="D141227" s="47"/>
      <c r="E141227" s="48"/>
      <c r="F141227" s="48"/>
    </row>
    <row r="141228" spans="2:6" ht="15" customHeight="1" x14ac:dyDescent="0.25">
      <c r="B141228" s="45"/>
      <c r="C141228" s="46"/>
      <c r="D141228" s="47"/>
      <c r="E141228" s="48"/>
      <c r="F141228" s="48"/>
    </row>
    <row r="141229" spans="2:6" ht="15" customHeight="1" x14ac:dyDescent="0.25">
      <c r="B141229" s="45"/>
      <c r="C141229" s="46"/>
      <c r="D141229" s="47"/>
      <c r="E141229" s="48"/>
      <c r="F141229" s="48"/>
    </row>
    <row r="141230" spans="2:6" ht="15" customHeight="1" x14ac:dyDescent="0.25">
      <c r="B141230" s="45"/>
      <c r="C141230" s="46"/>
      <c r="D141230" s="47"/>
      <c r="E141230" s="48"/>
      <c r="F141230" s="48"/>
    </row>
    <row r="141231" spans="2:6" ht="15" customHeight="1" x14ac:dyDescent="0.25">
      <c r="B141231" s="45"/>
      <c r="C141231" s="46"/>
      <c r="D141231" s="47"/>
      <c r="E141231" s="48"/>
      <c r="F141231" s="48"/>
    </row>
    <row r="141232" spans="2:6" ht="15" customHeight="1" x14ac:dyDescent="0.25">
      <c r="B141232" s="45"/>
      <c r="C141232" s="46"/>
      <c r="D141232" s="47"/>
      <c r="E141232" s="48"/>
      <c r="F141232" s="48"/>
    </row>
    <row r="141233" spans="2:6" ht="15" customHeight="1" x14ac:dyDescent="0.25">
      <c r="B141233" s="45"/>
      <c r="C141233" s="46"/>
      <c r="D141233" s="47"/>
      <c r="E141233" s="48"/>
      <c r="F141233" s="48"/>
    </row>
    <row r="141234" spans="2:6" ht="15" customHeight="1" x14ac:dyDescent="0.25">
      <c r="B141234" s="45"/>
      <c r="C141234" s="46"/>
      <c r="D141234" s="47"/>
      <c r="E141234" s="48"/>
      <c r="F141234" s="48"/>
    </row>
    <row r="141235" spans="2:6" ht="15" customHeight="1" x14ac:dyDescent="0.25">
      <c r="B141235" s="45"/>
      <c r="C141235" s="46"/>
      <c r="D141235" s="47"/>
      <c r="E141235" s="48"/>
      <c r="F141235" s="48"/>
    </row>
    <row r="141236" spans="2:6" ht="15" customHeight="1" x14ac:dyDescent="0.25">
      <c r="B141236" s="45"/>
      <c r="C141236" s="46"/>
      <c r="D141236" s="47"/>
      <c r="E141236" s="48"/>
      <c r="F141236" s="48"/>
    </row>
    <row r="141237" spans="2:6" ht="15" customHeight="1" x14ac:dyDescent="0.25">
      <c r="B141237" s="45"/>
      <c r="C141237" s="46"/>
      <c r="D141237" s="47"/>
      <c r="E141237" s="48"/>
      <c r="F141237" s="48"/>
    </row>
    <row r="141238" spans="2:6" ht="15" customHeight="1" x14ac:dyDescent="0.25">
      <c r="B141238" s="45"/>
      <c r="C141238" s="46"/>
      <c r="D141238" s="47"/>
      <c r="E141238" s="48"/>
      <c r="F141238" s="48"/>
    </row>
    <row r="141239" spans="2:6" ht="15" customHeight="1" x14ac:dyDescent="0.25">
      <c r="B141239" s="45"/>
      <c r="C141239" s="46"/>
      <c r="D141239" s="47"/>
      <c r="E141239" s="48"/>
      <c r="F141239" s="48"/>
    </row>
    <row r="141240" spans="2:6" ht="15" customHeight="1" x14ac:dyDescent="0.25">
      <c r="B141240" s="45"/>
      <c r="C141240" s="46"/>
      <c r="D141240" s="47"/>
      <c r="E141240" s="48"/>
      <c r="F141240" s="48"/>
    </row>
    <row r="141241" spans="2:6" ht="15" customHeight="1" x14ac:dyDescent="0.25">
      <c r="B141241" s="45"/>
      <c r="C141241" s="46"/>
      <c r="D141241" s="47"/>
      <c r="E141241" s="48"/>
      <c r="F141241" s="48"/>
    </row>
    <row r="141242" spans="2:6" ht="15" customHeight="1" x14ac:dyDescent="0.25">
      <c r="B141242" s="45"/>
      <c r="C141242" s="46"/>
      <c r="D141242" s="47"/>
      <c r="E141242" s="48"/>
      <c r="F141242" s="48"/>
    </row>
    <row r="141243" spans="2:6" ht="15" customHeight="1" x14ac:dyDescent="0.25">
      <c r="B141243" s="45"/>
      <c r="C141243" s="46"/>
      <c r="D141243" s="47"/>
      <c r="E141243" s="48"/>
      <c r="F141243" s="48"/>
    </row>
    <row r="141244" spans="2:6" ht="15" customHeight="1" x14ac:dyDescent="0.25">
      <c r="B141244" s="45"/>
      <c r="C141244" s="46"/>
      <c r="D141244" s="47"/>
      <c r="E141244" s="48"/>
      <c r="F141244" s="48"/>
    </row>
    <row r="141245" spans="2:6" ht="15" customHeight="1" x14ac:dyDescent="0.25">
      <c r="B141245" s="45"/>
      <c r="C141245" s="46"/>
      <c r="D141245" s="47"/>
      <c r="E141245" s="48"/>
      <c r="F141245" s="48"/>
    </row>
    <row r="141246" spans="2:6" ht="15" customHeight="1" x14ac:dyDescent="0.25">
      <c r="B141246" s="45"/>
      <c r="C141246" s="46"/>
      <c r="D141246" s="47"/>
      <c r="E141246" s="48"/>
      <c r="F141246" s="48"/>
    </row>
    <row r="141247" spans="2:6" ht="15" customHeight="1" x14ac:dyDescent="0.25">
      <c r="B141247" s="45"/>
      <c r="C141247" s="46"/>
      <c r="D141247" s="47"/>
      <c r="E141247" s="48"/>
      <c r="F141247" s="48"/>
    </row>
    <row r="141248" spans="2:6" ht="15" customHeight="1" x14ac:dyDescent="0.25">
      <c r="B141248" s="45"/>
      <c r="C141248" s="46"/>
      <c r="D141248" s="47"/>
      <c r="E141248" s="48"/>
      <c r="F141248" s="48"/>
    </row>
    <row r="141249" spans="2:6" ht="15" customHeight="1" x14ac:dyDescent="0.25">
      <c r="B141249" s="45"/>
      <c r="C141249" s="46"/>
      <c r="D141249" s="47"/>
      <c r="E141249" s="48"/>
      <c r="F141249" s="48"/>
    </row>
    <row r="141250" spans="2:6" ht="15" customHeight="1" x14ac:dyDescent="0.25">
      <c r="B141250" s="45"/>
      <c r="C141250" s="46"/>
      <c r="D141250" s="47"/>
      <c r="E141250" s="48"/>
      <c r="F141250" s="48"/>
    </row>
    <row r="141251" spans="2:6" ht="15" customHeight="1" x14ac:dyDescent="0.25">
      <c r="B141251" s="45"/>
      <c r="C141251" s="46"/>
      <c r="D141251" s="47"/>
      <c r="E141251" s="48"/>
      <c r="F141251" s="48"/>
    </row>
    <row r="141252" spans="2:6" ht="15" customHeight="1" x14ac:dyDescent="0.25">
      <c r="B141252" s="45"/>
      <c r="C141252" s="46"/>
      <c r="D141252" s="47"/>
      <c r="E141252" s="48"/>
      <c r="F141252" s="48"/>
    </row>
    <row r="141253" spans="2:6" ht="15" customHeight="1" x14ac:dyDescent="0.25">
      <c r="B141253" s="45"/>
      <c r="C141253" s="46"/>
      <c r="D141253" s="47"/>
      <c r="E141253" s="48"/>
      <c r="F141253" s="48"/>
    </row>
    <row r="141254" spans="2:6" ht="15" customHeight="1" x14ac:dyDescent="0.25">
      <c r="B141254" s="45"/>
      <c r="C141254" s="46"/>
      <c r="D141254" s="47"/>
      <c r="E141254" s="48"/>
      <c r="F141254" s="48"/>
    </row>
    <row r="141255" spans="2:6" ht="15" customHeight="1" x14ac:dyDescent="0.25">
      <c r="B141255" s="45"/>
      <c r="C141255" s="46"/>
      <c r="D141255" s="47"/>
      <c r="E141255" s="48"/>
      <c r="F141255" s="48"/>
    </row>
    <row r="141256" spans="2:6" ht="15" customHeight="1" x14ac:dyDescent="0.25">
      <c r="B141256" s="45"/>
      <c r="C141256" s="46"/>
      <c r="D141256" s="47"/>
      <c r="E141256" s="48"/>
      <c r="F141256" s="48"/>
    </row>
    <row r="141257" spans="2:6" ht="15" customHeight="1" x14ac:dyDescent="0.25">
      <c r="B141257" s="45"/>
      <c r="C141257" s="46"/>
      <c r="D141257" s="47"/>
      <c r="E141257" s="48"/>
      <c r="F141257" s="48"/>
    </row>
    <row r="141258" spans="2:6" ht="15" customHeight="1" x14ac:dyDescent="0.25">
      <c r="B141258" s="45"/>
      <c r="C141258" s="46"/>
      <c r="D141258" s="47"/>
      <c r="E141258" s="48"/>
      <c r="F141258" s="48"/>
    </row>
    <row r="141259" spans="2:6" ht="15" customHeight="1" x14ac:dyDescent="0.25">
      <c r="B141259" s="45"/>
      <c r="C141259" s="46"/>
      <c r="D141259" s="47"/>
      <c r="E141259" s="48"/>
      <c r="F141259" s="48"/>
    </row>
    <row r="141260" spans="2:6" ht="15" customHeight="1" x14ac:dyDescent="0.25">
      <c r="B141260" s="45"/>
      <c r="C141260" s="46"/>
      <c r="D141260" s="47"/>
      <c r="E141260" s="48"/>
      <c r="F141260" s="48"/>
    </row>
    <row r="141261" spans="2:6" ht="15" customHeight="1" x14ac:dyDescent="0.25">
      <c r="B141261" s="45"/>
      <c r="C141261" s="46"/>
      <c r="D141261" s="47"/>
      <c r="E141261" s="48"/>
      <c r="F141261" s="48"/>
    </row>
    <row r="141262" spans="2:6" ht="15" customHeight="1" x14ac:dyDescent="0.25">
      <c r="B141262" s="45"/>
      <c r="C141262" s="46"/>
      <c r="D141262" s="47"/>
      <c r="E141262" s="48"/>
      <c r="F141262" s="48"/>
    </row>
    <row r="141263" spans="2:6" ht="15" customHeight="1" x14ac:dyDescent="0.25">
      <c r="B141263" s="45"/>
      <c r="C141263" s="46"/>
      <c r="D141263" s="47"/>
      <c r="E141263" s="48"/>
      <c r="F141263" s="48"/>
    </row>
    <row r="141264" spans="2:6" ht="15" customHeight="1" x14ac:dyDescent="0.25">
      <c r="B141264" s="45"/>
      <c r="C141264" s="46"/>
      <c r="D141264" s="47"/>
      <c r="E141264" s="48"/>
      <c r="F141264" s="48"/>
    </row>
    <row r="141265" spans="2:6" ht="15" customHeight="1" x14ac:dyDescent="0.25">
      <c r="B141265" s="45"/>
      <c r="C141265" s="46"/>
      <c r="D141265" s="47"/>
      <c r="E141265" s="48"/>
      <c r="F141265" s="48"/>
    </row>
    <row r="141266" spans="2:6" ht="15" customHeight="1" x14ac:dyDescent="0.25">
      <c r="B141266" s="45"/>
      <c r="C141266" s="46"/>
      <c r="D141266" s="47"/>
      <c r="E141266" s="48"/>
      <c r="F141266" s="48"/>
    </row>
    <row r="141267" spans="2:6" ht="15" customHeight="1" x14ac:dyDescent="0.25">
      <c r="B141267" s="45"/>
      <c r="C141267" s="46"/>
      <c r="D141267" s="47"/>
      <c r="E141267" s="48"/>
      <c r="F141267" s="48"/>
    </row>
    <row r="141268" spans="2:6" ht="15" customHeight="1" x14ac:dyDescent="0.25">
      <c r="B141268" s="45"/>
      <c r="C141268" s="46"/>
      <c r="D141268" s="47"/>
      <c r="E141268" s="48"/>
      <c r="F141268" s="48"/>
    </row>
    <row r="141269" spans="2:6" ht="15" customHeight="1" x14ac:dyDescent="0.25">
      <c r="B141269" s="45"/>
      <c r="C141269" s="46"/>
      <c r="D141269" s="47"/>
      <c r="E141269" s="48"/>
      <c r="F141269" s="48"/>
    </row>
    <row r="141270" spans="2:6" ht="15" customHeight="1" x14ac:dyDescent="0.25">
      <c r="B141270" s="45"/>
      <c r="C141270" s="46"/>
      <c r="D141270" s="47"/>
      <c r="E141270" s="48"/>
      <c r="F141270" s="48"/>
    </row>
    <row r="141271" spans="2:6" ht="15" customHeight="1" x14ac:dyDescent="0.25">
      <c r="B141271" s="45"/>
      <c r="C141271" s="46"/>
      <c r="D141271" s="47"/>
      <c r="E141271" s="48"/>
      <c r="F141271" s="48"/>
    </row>
    <row r="141272" spans="2:6" ht="15" customHeight="1" x14ac:dyDescent="0.25">
      <c r="B141272" s="45"/>
      <c r="C141272" s="46"/>
      <c r="D141272" s="47"/>
      <c r="E141272" s="48"/>
      <c r="F141272" s="48"/>
    </row>
    <row r="141273" spans="2:6" ht="15" customHeight="1" x14ac:dyDescent="0.25">
      <c r="B141273" s="45"/>
      <c r="C141273" s="46"/>
      <c r="D141273" s="47"/>
      <c r="E141273" s="48"/>
      <c r="F141273" s="48"/>
    </row>
    <row r="141274" spans="2:6" ht="15" customHeight="1" x14ac:dyDescent="0.25">
      <c r="B141274" s="45"/>
      <c r="C141274" s="46"/>
      <c r="D141274" s="47"/>
      <c r="E141274" s="48"/>
      <c r="F141274" s="48"/>
    </row>
    <row r="141275" spans="2:6" ht="15" customHeight="1" x14ac:dyDescent="0.25">
      <c r="B141275" s="45"/>
      <c r="C141275" s="46"/>
      <c r="D141275" s="47"/>
      <c r="E141275" s="48"/>
      <c r="F141275" s="48"/>
    </row>
    <row r="141276" spans="2:6" ht="15" customHeight="1" x14ac:dyDescent="0.25">
      <c r="B141276" s="45"/>
      <c r="C141276" s="46"/>
      <c r="D141276" s="47"/>
      <c r="E141276" s="48"/>
      <c r="F141276" s="48"/>
    </row>
    <row r="141277" spans="2:6" ht="15" customHeight="1" x14ac:dyDescent="0.25">
      <c r="B141277" s="45"/>
      <c r="C141277" s="46"/>
      <c r="D141277" s="47"/>
      <c r="E141277" s="48"/>
      <c r="F141277" s="48"/>
    </row>
    <row r="141278" spans="2:6" ht="15" customHeight="1" x14ac:dyDescent="0.25">
      <c r="B141278" s="45"/>
      <c r="C141278" s="46"/>
      <c r="D141278" s="47"/>
      <c r="E141278" s="48"/>
      <c r="F141278" s="48"/>
    </row>
    <row r="141279" spans="2:6" ht="15" customHeight="1" x14ac:dyDescent="0.25">
      <c r="B141279" s="45"/>
      <c r="C141279" s="46"/>
      <c r="D141279" s="47"/>
      <c r="E141279" s="48"/>
      <c r="F141279" s="48"/>
    </row>
    <row r="141280" spans="2:6" ht="15" customHeight="1" x14ac:dyDescent="0.25">
      <c r="B141280" s="45"/>
      <c r="C141280" s="46"/>
      <c r="D141280" s="47"/>
      <c r="E141280" s="48"/>
      <c r="F141280" s="48"/>
    </row>
    <row r="141281" spans="2:6" ht="15" customHeight="1" x14ac:dyDescent="0.25">
      <c r="B141281" s="45"/>
      <c r="C141281" s="46"/>
      <c r="D141281" s="47"/>
      <c r="E141281" s="48"/>
      <c r="F141281" s="48"/>
    </row>
    <row r="141282" spans="2:6" ht="15" customHeight="1" x14ac:dyDescent="0.25">
      <c r="B141282" s="45"/>
      <c r="C141282" s="46"/>
      <c r="D141282" s="47"/>
      <c r="E141282" s="48"/>
      <c r="F141282" s="48"/>
    </row>
    <row r="141283" spans="2:6" ht="15" customHeight="1" x14ac:dyDescent="0.25">
      <c r="B141283" s="45"/>
      <c r="C141283" s="46"/>
      <c r="D141283" s="47"/>
      <c r="E141283" s="48"/>
      <c r="F141283" s="48"/>
    </row>
    <row r="141284" spans="2:6" ht="15" customHeight="1" x14ac:dyDescent="0.25">
      <c r="B141284" s="45"/>
      <c r="C141284" s="46"/>
      <c r="D141284" s="47"/>
      <c r="E141284" s="48"/>
      <c r="F141284" s="48"/>
    </row>
    <row r="141285" spans="2:6" ht="15" customHeight="1" x14ac:dyDescent="0.25">
      <c r="B141285" s="45"/>
      <c r="C141285" s="46"/>
      <c r="D141285" s="47"/>
      <c r="E141285" s="48"/>
      <c r="F141285" s="48"/>
    </row>
    <row r="141286" spans="2:6" ht="15" customHeight="1" x14ac:dyDescent="0.25">
      <c r="B141286" s="45"/>
      <c r="C141286" s="46"/>
      <c r="D141286" s="47"/>
      <c r="E141286" s="48"/>
      <c r="F141286" s="48"/>
    </row>
    <row r="141287" spans="2:6" ht="15" customHeight="1" x14ac:dyDescent="0.25">
      <c r="B141287" s="45"/>
      <c r="C141287" s="46"/>
      <c r="D141287" s="47"/>
      <c r="E141287" s="48"/>
      <c r="F141287" s="48"/>
    </row>
    <row r="141288" spans="2:6" ht="15" customHeight="1" x14ac:dyDescent="0.25">
      <c r="B141288" s="45"/>
      <c r="C141288" s="46"/>
      <c r="D141288" s="47"/>
      <c r="E141288" s="48"/>
      <c r="F141288" s="48"/>
    </row>
    <row r="141289" spans="2:6" ht="15" customHeight="1" x14ac:dyDescent="0.25">
      <c r="B141289" s="45"/>
      <c r="C141289" s="46"/>
      <c r="D141289" s="47"/>
      <c r="E141289" s="48"/>
      <c r="F141289" s="48"/>
    </row>
    <row r="141290" spans="2:6" ht="15" customHeight="1" x14ac:dyDescent="0.25">
      <c r="B141290" s="45"/>
      <c r="C141290" s="46"/>
      <c r="D141290" s="47"/>
      <c r="E141290" s="48"/>
      <c r="F141290" s="48"/>
    </row>
    <row r="141291" spans="2:6" ht="15" customHeight="1" x14ac:dyDescent="0.25">
      <c r="B141291" s="45"/>
      <c r="C141291" s="46"/>
      <c r="D141291" s="47"/>
      <c r="E141291" s="48"/>
      <c r="F141291" s="48"/>
    </row>
    <row r="141292" spans="2:6" ht="15" customHeight="1" x14ac:dyDescent="0.25">
      <c r="B141292" s="45"/>
      <c r="C141292" s="46"/>
      <c r="D141292" s="47"/>
      <c r="E141292" s="48"/>
      <c r="F141292" s="48"/>
    </row>
    <row r="141293" spans="2:6" ht="15" customHeight="1" x14ac:dyDescent="0.25">
      <c r="B141293" s="45"/>
      <c r="C141293" s="46"/>
      <c r="D141293" s="47"/>
      <c r="E141293" s="48"/>
      <c r="F141293" s="48"/>
    </row>
    <row r="141294" spans="2:6" ht="15" customHeight="1" x14ac:dyDescent="0.25">
      <c r="B141294" s="45"/>
      <c r="C141294" s="46"/>
      <c r="D141294" s="47"/>
      <c r="E141294" s="48"/>
      <c r="F141294" s="48"/>
    </row>
    <row r="141295" spans="2:6" ht="15" customHeight="1" x14ac:dyDescent="0.25">
      <c r="B141295" s="45"/>
      <c r="C141295" s="46"/>
      <c r="D141295" s="47"/>
      <c r="E141295" s="48"/>
      <c r="F141295" s="48"/>
    </row>
    <row r="141296" spans="2:6" ht="15" customHeight="1" x14ac:dyDescent="0.25">
      <c r="B141296" s="45"/>
      <c r="C141296" s="46"/>
      <c r="D141296" s="47"/>
      <c r="E141296" s="48"/>
      <c r="F141296" s="48"/>
    </row>
    <row r="141297" spans="2:6" ht="15" customHeight="1" x14ac:dyDescent="0.25">
      <c r="B141297" s="45"/>
      <c r="C141297" s="46"/>
      <c r="D141297" s="47"/>
      <c r="E141297" s="48"/>
      <c r="F141297" s="48"/>
    </row>
    <row r="141298" spans="2:6" ht="15" customHeight="1" x14ac:dyDescent="0.25">
      <c r="B141298" s="45"/>
      <c r="C141298" s="46"/>
      <c r="D141298" s="47"/>
      <c r="E141298" s="48"/>
      <c r="F141298" s="48"/>
    </row>
    <row r="141299" spans="2:6" ht="15" customHeight="1" x14ac:dyDescent="0.25">
      <c r="B141299" s="45"/>
      <c r="C141299" s="46"/>
      <c r="D141299" s="47"/>
      <c r="E141299" s="48"/>
      <c r="F141299" s="48"/>
    </row>
    <row r="141300" spans="2:6" ht="15" customHeight="1" x14ac:dyDescent="0.25">
      <c r="B141300" s="45"/>
      <c r="C141300" s="46"/>
      <c r="D141300" s="47"/>
      <c r="E141300" s="48"/>
      <c r="F141300" s="48"/>
    </row>
    <row r="141301" spans="2:6" ht="15" customHeight="1" x14ac:dyDescent="0.25">
      <c r="B141301" s="45"/>
      <c r="C141301" s="46"/>
      <c r="D141301" s="47"/>
      <c r="E141301" s="48"/>
      <c r="F141301" s="48"/>
    </row>
    <row r="141302" spans="2:6" ht="15" customHeight="1" x14ac:dyDescent="0.25">
      <c r="B141302" s="45"/>
      <c r="C141302" s="46"/>
      <c r="D141302" s="47"/>
      <c r="E141302" s="48"/>
      <c r="F141302" s="48"/>
    </row>
    <row r="141303" spans="2:6" ht="15" customHeight="1" x14ac:dyDescent="0.25">
      <c r="B141303" s="45"/>
      <c r="C141303" s="46"/>
      <c r="D141303" s="47"/>
      <c r="E141303" s="48"/>
      <c r="F141303" s="48"/>
    </row>
    <row r="141304" spans="2:6" ht="15" customHeight="1" x14ac:dyDescent="0.25">
      <c r="B141304" s="45"/>
      <c r="C141304" s="46"/>
      <c r="D141304" s="47"/>
      <c r="E141304" s="48"/>
      <c r="F141304" s="48"/>
    </row>
    <row r="141305" spans="2:6" ht="15" customHeight="1" x14ac:dyDescent="0.25">
      <c r="B141305" s="45"/>
      <c r="C141305" s="46"/>
      <c r="D141305" s="47"/>
      <c r="E141305" s="48"/>
      <c r="F141305" s="48"/>
    </row>
    <row r="141306" spans="2:6" ht="15" customHeight="1" x14ac:dyDescent="0.25">
      <c r="B141306" s="45"/>
      <c r="C141306" s="46"/>
      <c r="D141306" s="47"/>
      <c r="E141306" s="48"/>
      <c r="F141306" s="48"/>
    </row>
    <row r="141307" spans="2:6" ht="15" customHeight="1" x14ac:dyDescent="0.25">
      <c r="B141307" s="45"/>
      <c r="C141307" s="46"/>
      <c r="D141307" s="47"/>
      <c r="E141307" s="48"/>
      <c r="F141307" s="48"/>
    </row>
    <row r="141308" spans="2:6" ht="15" customHeight="1" x14ac:dyDescent="0.25">
      <c r="B141308" s="45"/>
      <c r="C141308" s="46"/>
      <c r="D141308" s="47"/>
      <c r="E141308" s="48"/>
      <c r="F141308" s="48"/>
    </row>
    <row r="141309" spans="2:6" ht="15" customHeight="1" x14ac:dyDescent="0.25">
      <c r="B141309" s="45"/>
      <c r="C141309" s="46"/>
      <c r="D141309" s="47"/>
      <c r="E141309" s="48"/>
      <c r="F141309" s="48"/>
    </row>
    <row r="141310" spans="2:6" ht="15" customHeight="1" x14ac:dyDescent="0.25">
      <c r="B141310" s="45"/>
      <c r="C141310" s="46"/>
      <c r="D141310" s="47"/>
      <c r="E141310" s="48"/>
      <c r="F141310" s="48"/>
    </row>
    <row r="141311" spans="2:6" ht="15" customHeight="1" x14ac:dyDescent="0.25">
      <c r="B141311" s="45"/>
      <c r="C141311" s="46"/>
      <c r="D141311" s="47"/>
      <c r="E141311" s="48"/>
      <c r="F141311" s="48"/>
    </row>
    <row r="141312" spans="2:6" ht="15" customHeight="1" x14ac:dyDescent="0.25">
      <c r="B141312" s="45"/>
      <c r="C141312" s="46"/>
      <c r="D141312" s="47"/>
      <c r="E141312" s="48"/>
      <c r="F141312" s="48"/>
    </row>
    <row r="141313" spans="2:6" ht="15" customHeight="1" x14ac:dyDescent="0.25">
      <c r="B141313" s="45"/>
      <c r="C141313" s="46"/>
      <c r="D141313" s="47"/>
      <c r="E141313" s="48"/>
      <c r="F141313" s="48"/>
    </row>
    <row r="141314" spans="2:6" ht="15" customHeight="1" x14ac:dyDescent="0.25">
      <c r="B141314" s="45"/>
      <c r="C141314" s="46"/>
      <c r="D141314" s="47"/>
      <c r="E141314" s="48"/>
      <c r="F141314" s="48"/>
    </row>
    <row r="141315" spans="2:6" ht="15" customHeight="1" x14ac:dyDescent="0.25">
      <c r="B141315" s="45"/>
      <c r="C141315" s="46"/>
      <c r="D141315" s="47"/>
      <c r="E141315" s="48"/>
      <c r="F141315" s="48"/>
    </row>
    <row r="141316" spans="2:6" ht="15" customHeight="1" x14ac:dyDescent="0.25">
      <c r="B141316" s="45"/>
      <c r="C141316" s="46"/>
      <c r="D141316" s="47"/>
      <c r="E141316" s="48"/>
      <c r="F141316" s="48"/>
    </row>
    <row r="141317" spans="2:6" ht="15" customHeight="1" x14ac:dyDescent="0.25">
      <c r="B141317" s="45"/>
      <c r="C141317" s="46"/>
      <c r="D141317" s="47"/>
      <c r="E141317" s="48"/>
      <c r="F141317" s="48"/>
    </row>
    <row r="141318" spans="2:6" ht="15" customHeight="1" x14ac:dyDescent="0.25">
      <c r="B141318" s="45"/>
      <c r="C141318" s="46"/>
      <c r="D141318" s="47"/>
      <c r="E141318" s="48"/>
      <c r="F141318" s="48"/>
    </row>
    <row r="141319" spans="2:6" ht="15" customHeight="1" x14ac:dyDescent="0.25">
      <c r="B141319" s="45"/>
      <c r="C141319" s="46"/>
      <c r="D141319" s="47"/>
      <c r="E141319" s="48"/>
      <c r="F141319" s="48"/>
    </row>
    <row r="141320" spans="2:6" ht="15" customHeight="1" x14ac:dyDescent="0.25">
      <c r="B141320" s="45"/>
      <c r="C141320" s="46"/>
      <c r="D141320" s="47"/>
      <c r="E141320" s="48"/>
      <c r="F141320" s="48"/>
    </row>
    <row r="141321" spans="2:6" ht="15" customHeight="1" x14ac:dyDescent="0.25">
      <c r="B141321" s="45"/>
      <c r="C141321" s="46"/>
      <c r="D141321" s="47"/>
      <c r="E141321" s="48"/>
      <c r="F141321" s="48"/>
    </row>
    <row r="141322" spans="2:6" ht="15" customHeight="1" x14ac:dyDescent="0.25">
      <c r="B141322" s="45"/>
      <c r="C141322" s="46"/>
      <c r="D141322" s="47"/>
      <c r="E141322" s="48"/>
      <c r="F141322" s="48"/>
    </row>
    <row r="141323" spans="2:6" ht="15" customHeight="1" x14ac:dyDescent="0.25">
      <c r="B141323" s="45"/>
      <c r="C141323" s="46"/>
      <c r="D141323" s="47"/>
      <c r="E141323" s="48"/>
      <c r="F141323" s="48"/>
    </row>
    <row r="141324" spans="2:6" ht="15" customHeight="1" x14ac:dyDescent="0.25">
      <c r="B141324" s="45"/>
      <c r="C141324" s="46"/>
      <c r="D141324" s="47"/>
      <c r="E141324" s="48"/>
      <c r="F141324" s="48"/>
    </row>
    <row r="141325" spans="2:6" ht="15" customHeight="1" x14ac:dyDescent="0.25">
      <c r="B141325" s="45"/>
      <c r="C141325" s="46"/>
      <c r="D141325" s="47"/>
      <c r="E141325" s="48"/>
      <c r="F141325" s="48"/>
    </row>
    <row r="141326" spans="2:6" ht="15" customHeight="1" x14ac:dyDescent="0.25">
      <c r="B141326" s="45"/>
      <c r="C141326" s="46"/>
      <c r="D141326" s="47"/>
      <c r="E141326" s="48"/>
      <c r="F141326" s="48"/>
    </row>
    <row r="141327" spans="2:6" ht="15" customHeight="1" x14ac:dyDescent="0.25">
      <c r="B141327" s="45"/>
      <c r="C141327" s="46"/>
      <c r="D141327" s="47"/>
      <c r="E141327" s="48"/>
      <c r="F141327" s="48"/>
    </row>
    <row r="141328" spans="2:6" ht="15" customHeight="1" x14ac:dyDescent="0.25">
      <c r="B141328" s="45"/>
      <c r="C141328" s="46"/>
      <c r="D141328" s="47"/>
      <c r="E141328" s="48"/>
      <c r="F141328" s="48"/>
    </row>
    <row r="141329" spans="2:6" ht="15" customHeight="1" x14ac:dyDescent="0.25">
      <c r="B141329" s="45"/>
      <c r="C141329" s="46"/>
      <c r="D141329" s="47"/>
      <c r="E141329" s="48"/>
      <c r="F141329" s="48"/>
    </row>
    <row r="141330" spans="2:6" ht="15" customHeight="1" x14ac:dyDescent="0.25">
      <c r="B141330" s="45"/>
      <c r="C141330" s="46"/>
      <c r="D141330" s="47"/>
      <c r="E141330" s="48"/>
      <c r="F141330" s="48"/>
    </row>
    <row r="141331" spans="2:6" ht="15" customHeight="1" x14ac:dyDescent="0.25">
      <c r="B141331" s="45"/>
      <c r="C141331" s="46"/>
      <c r="D141331" s="47"/>
      <c r="E141331" s="48"/>
      <c r="F141331" s="48"/>
    </row>
    <row r="141332" spans="2:6" ht="15" customHeight="1" x14ac:dyDescent="0.25">
      <c r="B141332" s="45"/>
      <c r="C141332" s="46"/>
      <c r="D141332" s="47"/>
      <c r="E141332" s="48"/>
      <c r="F141332" s="48"/>
    </row>
    <row r="141333" spans="2:6" ht="15" customHeight="1" x14ac:dyDescent="0.25">
      <c r="B141333" s="45"/>
      <c r="C141333" s="46"/>
      <c r="D141333" s="47"/>
      <c r="E141333" s="48"/>
      <c r="F141333" s="48"/>
    </row>
    <row r="141334" spans="2:6" ht="15" customHeight="1" x14ac:dyDescent="0.25">
      <c r="B141334" s="45"/>
      <c r="C141334" s="46"/>
      <c r="D141334" s="47"/>
      <c r="E141334" s="48"/>
      <c r="F141334" s="48"/>
    </row>
    <row r="141335" spans="2:6" ht="15" customHeight="1" x14ac:dyDescent="0.25">
      <c r="B141335" s="45"/>
      <c r="C141335" s="46"/>
      <c r="D141335" s="47"/>
      <c r="E141335" s="48"/>
      <c r="F141335" s="48"/>
    </row>
    <row r="141336" spans="2:6" ht="15" customHeight="1" x14ac:dyDescent="0.25">
      <c r="B141336" s="45"/>
      <c r="C141336" s="46"/>
      <c r="D141336" s="47"/>
      <c r="E141336" s="48"/>
      <c r="F141336" s="48"/>
    </row>
    <row r="141337" spans="2:6" ht="15" customHeight="1" x14ac:dyDescent="0.25">
      <c r="B141337" s="45"/>
      <c r="C141337" s="46"/>
      <c r="D141337" s="47"/>
      <c r="E141337" s="48"/>
      <c r="F141337" s="48"/>
    </row>
    <row r="141338" spans="2:6" ht="15" customHeight="1" x14ac:dyDescent="0.25">
      <c r="B141338" s="45"/>
      <c r="C141338" s="46"/>
      <c r="D141338" s="47"/>
      <c r="E141338" s="48"/>
      <c r="F141338" s="48"/>
    </row>
    <row r="141339" spans="2:6" ht="15" customHeight="1" x14ac:dyDescent="0.25">
      <c r="B141339" s="45"/>
      <c r="C141339" s="46"/>
      <c r="D141339" s="47"/>
      <c r="E141339" s="48"/>
      <c r="F141339" s="48"/>
    </row>
    <row r="141340" spans="2:6" ht="15" customHeight="1" x14ac:dyDescent="0.25">
      <c r="B141340" s="45"/>
      <c r="C141340" s="46"/>
      <c r="D141340" s="47"/>
      <c r="E141340" s="48"/>
      <c r="F141340" s="48"/>
    </row>
    <row r="141341" spans="2:6" ht="15" customHeight="1" x14ac:dyDescent="0.25">
      <c r="B141341" s="45"/>
      <c r="C141341" s="46"/>
      <c r="D141341" s="47"/>
      <c r="E141341" s="48"/>
      <c r="F141341" s="48"/>
    </row>
    <row r="141342" spans="2:6" ht="15" customHeight="1" x14ac:dyDescent="0.25">
      <c r="B141342" s="45"/>
      <c r="C141342" s="46"/>
      <c r="D141342" s="47"/>
      <c r="E141342" s="48"/>
      <c r="F141342" s="48"/>
    </row>
    <row r="141343" spans="2:6" ht="15" customHeight="1" x14ac:dyDescent="0.25">
      <c r="B141343" s="45"/>
      <c r="C141343" s="46"/>
      <c r="D141343" s="47"/>
      <c r="E141343" s="48"/>
      <c r="F141343" s="48"/>
    </row>
    <row r="141344" spans="2:6" ht="15" customHeight="1" x14ac:dyDescent="0.25">
      <c r="B141344" s="45"/>
      <c r="C141344" s="46"/>
      <c r="D141344" s="47"/>
      <c r="E141344" s="48"/>
      <c r="F141344" s="48"/>
    </row>
    <row r="141345" spans="2:6" ht="15" customHeight="1" x14ac:dyDescent="0.25">
      <c r="B141345" s="45"/>
      <c r="C141345" s="46"/>
      <c r="D141345" s="47"/>
      <c r="E141345" s="48"/>
      <c r="F141345" s="48"/>
    </row>
    <row r="141346" spans="2:6" ht="15" customHeight="1" x14ac:dyDescent="0.25">
      <c r="B141346" s="45"/>
      <c r="C141346" s="46"/>
      <c r="D141346" s="47"/>
      <c r="E141346" s="48"/>
      <c r="F141346" s="48"/>
    </row>
    <row r="141347" spans="2:6" ht="15" customHeight="1" x14ac:dyDescent="0.25">
      <c r="B141347" s="45"/>
      <c r="C141347" s="46"/>
      <c r="D141347" s="47"/>
      <c r="E141347" s="48"/>
      <c r="F141347" s="48"/>
    </row>
    <row r="141348" spans="2:6" ht="15" customHeight="1" x14ac:dyDescent="0.25">
      <c r="B141348" s="45"/>
      <c r="C141348" s="46"/>
      <c r="D141348" s="47"/>
      <c r="E141348" s="48"/>
      <c r="F141348" s="48"/>
    </row>
    <row r="141349" spans="2:6" ht="15" customHeight="1" x14ac:dyDescent="0.25">
      <c r="B141349" s="45"/>
      <c r="C141349" s="46"/>
      <c r="D141349" s="47"/>
      <c r="E141349" s="48"/>
      <c r="F141349" s="48"/>
    </row>
    <row r="141350" spans="2:6" ht="15" customHeight="1" x14ac:dyDescent="0.25">
      <c r="B141350" s="45"/>
      <c r="C141350" s="46"/>
      <c r="D141350" s="47"/>
      <c r="E141350" s="48"/>
      <c r="F141350" s="48"/>
    </row>
    <row r="141351" spans="2:6" ht="15" customHeight="1" x14ac:dyDescent="0.25">
      <c r="B141351" s="45"/>
      <c r="C141351" s="46"/>
      <c r="D141351" s="47"/>
      <c r="E141351" s="48"/>
      <c r="F141351" s="48"/>
    </row>
    <row r="141352" spans="2:6" ht="15" customHeight="1" x14ac:dyDescent="0.25">
      <c r="B141352" s="45"/>
      <c r="C141352" s="46"/>
      <c r="D141352" s="47"/>
      <c r="E141352" s="48"/>
      <c r="F141352" s="48"/>
    </row>
    <row r="141353" spans="2:6" ht="15" customHeight="1" x14ac:dyDescent="0.25">
      <c r="B141353" s="45"/>
      <c r="C141353" s="46"/>
      <c r="D141353" s="47"/>
      <c r="E141353" s="48"/>
      <c r="F141353" s="48"/>
    </row>
    <row r="141354" spans="2:6" ht="15" customHeight="1" x14ac:dyDescent="0.25">
      <c r="B141354" s="45"/>
      <c r="C141354" s="46"/>
      <c r="D141354" s="47"/>
      <c r="E141354" s="48"/>
      <c r="F141354" s="48"/>
    </row>
    <row r="141355" spans="2:6" ht="15" customHeight="1" x14ac:dyDescent="0.25">
      <c r="B141355" s="45"/>
      <c r="C141355" s="46"/>
      <c r="D141355" s="47"/>
      <c r="E141355" s="48"/>
      <c r="F141355" s="48"/>
    </row>
    <row r="141356" spans="2:6" ht="15" customHeight="1" x14ac:dyDescent="0.25">
      <c r="B141356" s="45"/>
      <c r="C141356" s="46"/>
      <c r="D141356" s="47"/>
      <c r="E141356" s="48"/>
      <c r="F141356" s="48"/>
    </row>
    <row r="141357" spans="2:6" ht="15" customHeight="1" x14ac:dyDescent="0.25">
      <c r="B141357" s="45"/>
      <c r="C141357" s="46"/>
      <c r="D141357" s="47"/>
      <c r="E141357" s="48"/>
      <c r="F141357" s="48"/>
    </row>
    <row r="141358" spans="2:6" ht="15" customHeight="1" x14ac:dyDescent="0.25">
      <c r="B141358" s="45"/>
      <c r="C141358" s="46"/>
      <c r="D141358" s="47"/>
      <c r="E141358" s="48"/>
      <c r="F141358" s="48"/>
    </row>
    <row r="141359" spans="2:6" ht="15" customHeight="1" x14ac:dyDescent="0.25">
      <c r="B141359" s="45"/>
      <c r="C141359" s="46"/>
      <c r="D141359" s="47"/>
      <c r="E141359" s="48"/>
      <c r="F141359" s="48"/>
    </row>
    <row r="141360" spans="2:6" ht="15" customHeight="1" x14ac:dyDescent="0.25">
      <c r="B141360" s="45"/>
      <c r="C141360" s="46"/>
      <c r="D141360" s="47"/>
      <c r="E141360" s="48"/>
      <c r="F141360" s="48"/>
    </row>
    <row r="141361" spans="2:6" ht="15" customHeight="1" x14ac:dyDescent="0.25">
      <c r="B141361" s="45"/>
      <c r="C141361" s="46"/>
      <c r="D141361" s="47"/>
      <c r="E141361" s="48"/>
      <c r="F141361" s="48"/>
    </row>
    <row r="141362" spans="2:6" ht="15" customHeight="1" x14ac:dyDescent="0.25">
      <c r="B141362" s="45"/>
      <c r="C141362" s="46"/>
      <c r="D141362" s="47"/>
      <c r="E141362" s="48"/>
      <c r="F141362" s="48"/>
    </row>
    <row r="141363" spans="2:6" ht="15" customHeight="1" x14ac:dyDescent="0.25">
      <c r="B141363" s="45"/>
      <c r="C141363" s="46"/>
      <c r="D141363" s="47"/>
      <c r="E141363" s="48"/>
      <c r="F141363" s="48"/>
    </row>
    <row r="141364" spans="2:6" ht="15" customHeight="1" x14ac:dyDescent="0.25">
      <c r="B141364" s="45"/>
      <c r="C141364" s="46"/>
      <c r="D141364" s="47"/>
      <c r="E141364" s="48"/>
      <c r="F141364" s="48"/>
    </row>
    <row r="141365" spans="2:6" ht="15" customHeight="1" x14ac:dyDescent="0.25">
      <c r="B141365" s="45"/>
      <c r="C141365" s="46"/>
      <c r="D141365" s="47"/>
      <c r="E141365" s="48"/>
      <c r="F141365" s="48"/>
    </row>
    <row r="141366" spans="2:6" ht="15" customHeight="1" x14ac:dyDescent="0.25">
      <c r="B141366" s="45"/>
      <c r="C141366" s="46"/>
      <c r="D141366" s="47"/>
      <c r="E141366" s="48"/>
      <c r="F141366" s="48"/>
    </row>
    <row r="141367" spans="2:6" ht="15" customHeight="1" x14ac:dyDescent="0.25">
      <c r="B141367" s="45"/>
      <c r="C141367" s="46"/>
      <c r="D141367" s="47"/>
      <c r="E141367" s="48"/>
      <c r="F141367" s="48"/>
    </row>
    <row r="141368" spans="2:6" ht="15" customHeight="1" x14ac:dyDescent="0.25">
      <c r="B141368" s="45"/>
      <c r="C141368" s="46"/>
      <c r="D141368" s="47"/>
      <c r="E141368" s="48"/>
      <c r="F141368" s="48"/>
    </row>
    <row r="141369" spans="2:6" ht="15" customHeight="1" x14ac:dyDescent="0.25">
      <c r="B141369" s="45"/>
      <c r="C141369" s="46"/>
      <c r="D141369" s="47"/>
      <c r="E141369" s="48"/>
      <c r="F141369" s="48"/>
    </row>
    <row r="141370" spans="2:6" ht="15" customHeight="1" x14ac:dyDescent="0.25">
      <c r="B141370" s="45"/>
      <c r="C141370" s="46"/>
      <c r="D141370" s="47"/>
      <c r="E141370" s="48"/>
      <c r="F141370" s="48"/>
    </row>
    <row r="141371" spans="2:6" ht="15" customHeight="1" x14ac:dyDescent="0.25">
      <c r="B141371" s="45"/>
      <c r="C141371" s="46"/>
      <c r="D141371" s="47"/>
      <c r="E141371" s="48"/>
      <c r="F141371" s="48"/>
    </row>
    <row r="141372" spans="2:6" ht="15" customHeight="1" x14ac:dyDescent="0.25">
      <c r="B141372" s="45"/>
      <c r="C141372" s="46"/>
      <c r="D141372" s="47"/>
      <c r="E141372" s="48"/>
      <c r="F141372" s="48"/>
    </row>
    <row r="141373" spans="2:6" ht="15" customHeight="1" x14ac:dyDescent="0.25">
      <c r="B141373" s="45"/>
      <c r="C141373" s="46"/>
      <c r="D141373" s="47"/>
      <c r="E141373" s="48"/>
      <c r="F141373" s="48"/>
    </row>
    <row r="141374" spans="2:6" ht="15" customHeight="1" x14ac:dyDescent="0.25">
      <c r="B141374" s="45"/>
      <c r="C141374" s="46"/>
      <c r="D141374" s="47"/>
      <c r="E141374" s="48"/>
      <c r="F141374" s="48"/>
    </row>
    <row r="141375" spans="2:6" ht="15" customHeight="1" x14ac:dyDescent="0.25">
      <c r="B141375" s="45"/>
      <c r="C141375" s="46"/>
      <c r="D141375" s="47"/>
      <c r="E141375" s="48"/>
      <c r="F141375" s="48"/>
    </row>
    <row r="141376" spans="2:6" ht="15" customHeight="1" x14ac:dyDescent="0.25">
      <c r="B141376" s="45"/>
      <c r="C141376" s="46"/>
      <c r="D141376" s="47"/>
      <c r="E141376" s="48"/>
      <c r="F141376" s="48"/>
    </row>
    <row r="141377" spans="2:6" ht="15" customHeight="1" x14ac:dyDescent="0.25">
      <c r="B141377" s="45"/>
      <c r="C141377" s="46"/>
      <c r="D141377" s="47"/>
      <c r="E141377" s="48"/>
      <c r="F141377" s="48"/>
    </row>
    <row r="141378" spans="2:6" ht="15" customHeight="1" x14ac:dyDescent="0.25">
      <c r="B141378" s="45"/>
      <c r="C141378" s="46"/>
      <c r="D141378" s="47"/>
      <c r="E141378" s="48"/>
      <c r="F141378" s="48"/>
    </row>
    <row r="141379" spans="2:6" ht="15" customHeight="1" x14ac:dyDescent="0.25">
      <c r="B141379" s="45"/>
      <c r="C141379" s="46"/>
      <c r="D141379" s="47"/>
      <c r="E141379" s="48"/>
      <c r="F141379" s="48"/>
    </row>
    <row r="141380" spans="2:6" ht="15" customHeight="1" x14ac:dyDescent="0.25">
      <c r="B141380" s="45"/>
      <c r="C141380" s="46"/>
      <c r="D141380" s="47"/>
      <c r="E141380" s="48"/>
      <c r="F141380" s="48"/>
    </row>
    <row r="141381" spans="2:6" ht="15" customHeight="1" x14ac:dyDescent="0.25">
      <c r="B141381" s="45"/>
      <c r="C141381" s="46"/>
      <c r="D141381" s="47"/>
      <c r="E141381" s="48"/>
      <c r="F141381" s="48"/>
    </row>
    <row r="141382" spans="2:6" ht="15" customHeight="1" x14ac:dyDescent="0.25">
      <c r="B141382" s="45"/>
      <c r="C141382" s="46"/>
      <c r="D141382" s="47"/>
      <c r="E141382" s="48"/>
      <c r="F141382" s="48"/>
    </row>
    <row r="141383" spans="2:6" ht="15" customHeight="1" x14ac:dyDescent="0.25">
      <c r="B141383" s="45"/>
      <c r="C141383" s="46"/>
      <c r="D141383" s="47"/>
      <c r="E141383" s="48"/>
      <c r="F141383" s="48"/>
    </row>
    <row r="141384" spans="2:6" ht="15" customHeight="1" x14ac:dyDescent="0.25">
      <c r="B141384" s="45"/>
      <c r="C141384" s="46"/>
      <c r="D141384" s="47"/>
      <c r="E141384" s="48"/>
      <c r="F141384" s="48"/>
    </row>
    <row r="141385" spans="2:6" ht="15" customHeight="1" x14ac:dyDescent="0.25">
      <c r="B141385" s="45"/>
      <c r="C141385" s="46"/>
      <c r="D141385" s="47"/>
      <c r="E141385" s="48"/>
      <c r="F141385" s="48"/>
    </row>
    <row r="141386" spans="2:6" ht="15" customHeight="1" x14ac:dyDescent="0.25">
      <c r="B141386" s="45"/>
      <c r="C141386" s="46"/>
      <c r="D141386" s="47"/>
      <c r="E141386" s="48"/>
      <c r="F141386" s="48"/>
    </row>
    <row r="141387" spans="2:6" ht="15" customHeight="1" x14ac:dyDescent="0.25">
      <c r="B141387" s="45"/>
      <c r="C141387" s="46"/>
      <c r="D141387" s="47"/>
      <c r="E141387" s="48"/>
      <c r="F141387" s="48"/>
    </row>
    <row r="141388" spans="2:6" ht="15" customHeight="1" x14ac:dyDescent="0.25">
      <c r="B141388" s="45"/>
      <c r="C141388" s="46"/>
      <c r="D141388" s="47"/>
      <c r="E141388" s="48"/>
      <c r="F141388" s="48"/>
    </row>
    <row r="141389" spans="2:6" ht="15" customHeight="1" x14ac:dyDescent="0.25">
      <c r="B141389" s="45"/>
      <c r="C141389" s="46"/>
      <c r="D141389" s="47"/>
      <c r="E141389" s="48"/>
      <c r="F141389" s="48"/>
    </row>
    <row r="141390" spans="2:6" ht="15" customHeight="1" x14ac:dyDescent="0.25">
      <c r="B141390" s="45"/>
      <c r="C141390" s="46"/>
      <c r="D141390" s="47"/>
      <c r="E141390" s="48"/>
      <c r="F141390" s="48"/>
    </row>
    <row r="141391" spans="2:6" ht="15" customHeight="1" x14ac:dyDescent="0.25">
      <c r="B141391" s="45"/>
      <c r="C141391" s="46"/>
      <c r="D141391" s="47"/>
      <c r="E141391" s="48"/>
      <c r="F141391" s="48"/>
    </row>
    <row r="141392" spans="2:6" ht="15" customHeight="1" x14ac:dyDescent="0.25">
      <c r="B141392" s="45"/>
      <c r="C141392" s="46"/>
      <c r="D141392" s="47"/>
      <c r="E141392" s="48"/>
      <c r="F141392" s="48"/>
    </row>
    <row r="141393" spans="2:6" ht="15" customHeight="1" x14ac:dyDescent="0.25">
      <c r="B141393" s="45"/>
      <c r="C141393" s="46"/>
      <c r="D141393" s="47"/>
      <c r="E141393" s="48"/>
      <c r="F141393" s="48"/>
    </row>
    <row r="141394" spans="2:6" ht="15" customHeight="1" x14ac:dyDescent="0.25">
      <c r="B141394" s="45"/>
      <c r="C141394" s="46"/>
      <c r="D141394" s="47"/>
      <c r="E141394" s="48"/>
      <c r="F141394" s="48"/>
    </row>
    <row r="141395" spans="2:6" ht="15" customHeight="1" x14ac:dyDescent="0.25">
      <c r="B141395" s="45"/>
      <c r="C141395" s="46"/>
      <c r="D141395" s="47"/>
      <c r="E141395" s="48"/>
      <c r="F141395" s="48"/>
    </row>
    <row r="141396" spans="2:6" ht="15" customHeight="1" x14ac:dyDescent="0.25">
      <c r="B141396" s="45"/>
      <c r="C141396" s="46"/>
      <c r="D141396" s="47"/>
      <c r="E141396" s="48"/>
      <c r="F141396" s="48"/>
    </row>
    <row r="141397" spans="2:6" ht="15" customHeight="1" x14ac:dyDescent="0.25">
      <c r="B141397" s="45"/>
      <c r="C141397" s="46"/>
      <c r="D141397" s="47"/>
      <c r="E141397" s="48"/>
      <c r="F141397" s="48"/>
    </row>
    <row r="141398" spans="2:6" ht="15" customHeight="1" x14ac:dyDescent="0.25">
      <c r="B141398" s="45"/>
      <c r="C141398" s="46"/>
      <c r="D141398" s="47"/>
      <c r="E141398" s="48"/>
      <c r="F141398" s="48"/>
    </row>
    <row r="141399" spans="2:6" ht="15" customHeight="1" x14ac:dyDescent="0.25">
      <c r="B141399" s="45"/>
      <c r="C141399" s="46"/>
      <c r="D141399" s="47"/>
      <c r="E141399" s="48"/>
      <c r="F141399" s="48"/>
    </row>
    <row r="141400" spans="2:6" ht="15" customHeight="1" x14ac:dyDescent="0.25">
      <c r="B141400" s="45"/>
      <c r="C141400" s="46"/>
      <c r="D141400" s="47"/>
      <c r="E141400" s="48"/>
      <c r="F141400" s="48"/>
    </row>
    <row r="141401" spans="2:6" ht="15" customHeight="1" x14ac:dyDescent="0.25">
      <c r="B141401" s="45"/>
      <c r="C141401" s="46"/>
      <c r="D141401" s="47"/>
      <c r="E141401" s="48"/>
      <c r="F141401" s="48"/>
    </row>
    <row r="141402" spans="2:6" ht="15" customHeight="1" x14ac:dyDescent="0.25">
      <c r="B141402" s="45"/>
      <c r="C141402" s="46"/>
      <c r="D141402" s="47"/>
      <c r="E141402" s="48"/>
      <c r="F141402" s="48"/>
    </row>
    <row r="141403" spans="2:6" ht="15" customHeight="1" x14ac:dyDescent="0.25">
      <c r="B141403" s="45"/>
      <c r="C141403" s="46"/>
      <c r="D141403" s="47"/>
      <c r="E141403" s="48"/>
      <c r="F141403" s="48"/>
    </row>
    <row r="141404" spans="2:6" ht="15" customHeight="1" x14ac:dyDescent="0.25">
      <c r="B141404" s="45"/>
      <c r="C141404" s="46"/>
      <c r="D141404" s="47"/>
      <c r="E141404" s="48"/>
      <c r="F141404" s="48"/>
    </row>
    <row r="141405" spans="2:6" ht="15" customHeight="1" x14ac:dyDescent="0.25">
      <c r="B141405" s="45"/>
      <c r="C141405" s="46"/>
      <c r="D141405" s="47"/>
      <c r="E141405" s="48"/>
      <c r="F141405" s="48"/>
    </row>
    <row r="141406" spans="2:6" ht="15" customHeight="1" x14ac:dyDescent="0.25">
      <c r="B141406" s="45"/>
      <c r="C141406" s="46"/>
      <c r="D141406" s="47"/>
      <c r="E141406" s="48"/>
      <c r="F141406" s="48"/>
    </row>
    <row r="141407" spans="2:6" ht="15" customHeight="1" x14ac:dyDescent="0.25">
      <c r="B141407" s="45"/>
      <c r="C141407" s="46"/>
      <c r="D141407" s="47"/>
      <c r="E141407" s="48"/>
      <c r="F141407" s="48"/>
    </row>
    <row r="141408" spans="2:6" ht="15" customHeight="1" x14ac:dyDescent="0.25">
      <c r="B141408" s="45"/>
      <c r="C141408" s="46"/>
      <c r="D141408" s="47"/>
      <c r="E141408" s="48"/>
      <c r="F141408" s="48"/>
    </row>
    <row r="141409" spans="2:6" ht="15" customHeight="1" x14ac:dyDescent="0.25">
      <c r="B141409" s="45"/>
      <c r="C141409" s="46"/>
      <c r="D141409" s="47"/>
      <c r="E141409" s="48"/>
      <c r="F141409" s="48"/>
    </row>
    <row r="141410" spans="2:6" ht="15" customHeight="1" x14ac:dyDescent="0.25">
      <c r="B141410" s="45"/>
      <c r="C141410" s="46"/>
      <c r="D141410" s="47"/>
      <c r="E141410" s="48"/>
      <c r="F141410" s="48"/>
    </row>
    <row r="141411" spans="2:6" ht="15" customHeight="1" x14ac:dyDescent="0.25">
      <c r="B141411" s="45"/>
      <c r="C141411" s="46"/>
      <c r="D141411" s="47"/>
      <c r="E141411" s="48"/>
      <c r="F141411" s="48"/>
    </row>
    <row r="141412" spans="2:6" ht="15" customHeight="1" x14ac:dyDescent="0.25">
      <c r="B141412" s="45"/>
      <c r="C141412" s="46"/>
      <c r="D141412" s="47"/>
      <c r="E141412" s="48"/>
      <c r="F141412" s="48"/>
    </row>
    <row r="141413" spans="2:6" ht="15" customHeight="1" x14ac:dyDescent="0.25">
      <c r="B141413" s="45"/>
      <c r="C141413" s="46"/>
      <c r="D141413" s="47"/>
      <c r="E141413" s="48"/>
      <c r="F141413" s="48"/>
    </row>
    <row r="141414" spans="2:6" ht="15" customHeight="1" x14ac:dyDescent="0.25">
      <c r="B141414" s="45"/>
      <c r="C141414" s="46"/>
      <c r="D141414" s="47"/>
      <c r="E141414" s="48"/>
      <c r="F141414" s="48"/>
    </row>
    <row r="141415" spans="2:6" ht="15" customHeight="1" x14ac:dyDescent="0.25">
      <c r="B141415" s="45"/>
      <c r="C141415" s="46"/>
      <c r="D141415" s="47"/>
      <c r="E141415" s="48"/>
      <c r="F141415" s="48"/>
    </row>
    <row r="141416" spans="2:6" ht="15" customHeight="1" x14ac:dyDescent="0.25">
      <c r="B141416" s="45"/>
      <c r="C141416" s="46"/>
      <c r="D141416" s="47"/>
      <c r="E141416" s="48"/>
      <c r="F141416" s="48"/>
    </row>
    <row r="141417" spans="2:6" ht="15" customHeight="1" x14ac:dyDescent="0.25">
      <c r="B141417" s="45"/>
      <c r="C141417" s="46"/>
      <c r="D141417" s="47"/>
      <c r="E141417" s="48"/>
      <c r="F141417" s="48"/>
    </row>
    <row r="141418" spans="2:6" ht="15" customHeight="1" x14ac:dyDescent="0.25">
      <c r="B141418" s="45"/>
      <c r="C141418" s="46"/>
      <c r="D141418" s="47"/>
      <c r="E141418" s="48"/>
      <c r="F141418" s="48"/>
    </row>
    <row r="141419" spans="2:6" ht="15" customHeight="1" x14ac:dyDescent="0.25">
      <c r="B141419" s="45"/>
      <c r="C141419" s="46"/>
      <c r="D141419" s="47"/>
      <c r="E141419" s="48"/>
      <c r="F141419" s="48"/>
    </row>
    <row r="141420" spans="2:6" ht="15" customHeight="1" x14ac:dyDescent="0.25">
      <c r="B141420" s="45"/>
      <c r="C141420" s="46"/>
      <c r="D141420" s="47"/>
      <c r="E141420" s="48"/>
      <c r="F141420" s="48"/>
    </row>
    <row r="141421" spans="2:6" ht="15" customHeight="1" x14ac:dyDescent="0.25">
      <c r="B141421" s="45"/>
      <c r="C141421" s="46"/>
      <c r="D141421" s="47"/>
      <c r="E141421" s="48"/>
      <c r="F141421" s="48"/>
    </row>
    <row r="141422" spans="2:6" ht="15" customHeight="1" x14ac:dyDescent="0.25">
      <c r="B141422" s="45"/>
      <c r="C141422" s="46"/>
      <c r="D141422" s="47"/>
      <c r="E141422" s="48"/>
      <c r="F141422" s="48"/>
    </row>
    <row r="141423" spans="2:6" ht="15" customHeight="1" x14ac:dyDescent="0.25">
      <c r="B141423" s="45"/>
      <c r="C141423" s="46"/>
      <c r="D141423" s="47"/>
      <c r="E141423" s="48"/>
      <c r="F141423" s="48"/>
    </row>
    <row r="141424" spans="2:6" ht="15" customHeight="1" x14ac:dyDescent="0.25">
      <c r="B141424" s="45"/>
      <c r="C141424" s="46"/>
      <c r="D141424" s="47"/>
      <c r="E141424" s="48"/>
      <c r="F141424" s="48"/>
    </row>
    <row r="141425" spans="2:6" ht="15" customHeight="1" x14ac:dyDescent="0.25">
      <c r="B141425" s="45"/>
      <c r="C141425" s="46"/>
      <c r="D141425" s="47"/>
      <c r="E141425" s="48"/>
      <c r="F141425" s="48"/>
    </row>
    <row r="141426" spans="2:6" ht="15" customHeight="1" x14ac:dyDescent="0.25">
      <c r="B141426" s="45"/>
      <c r="C141426" s="46"/>
      <c r="D141426" s="47"/>
      <c r="E141426" s="48"/>
      <c r="F141426" s="48"/>
    </row>
    <row r="141427" spans="2:6" ht="15" customHeight="1" x14ac:dyDescent="0.25">
      <c r="B141427" s="45"/>
      <c r="C141427" s="46"/>
      <c r="D141427" s="47"/>
      <c r="E141427" s="48"/>
      <c r="F141427" s="48"/>
    </row>
    <row r="141428" spans="2:6" ht="15" customHeight="1" x14ac:dyDescent="0.25">
      <c r="B141428" s="45"/>
      <c r="C141428" s="46"/>
      <c r="D141428" s="47"/>
      <c r="E141428" s="48"/>
      <c r="F141428" s="48"/>
    </row>
    <row r="141429" spans="2:6" ht="15" customHeight="1" x14ac:dyDescent="0.25">
      <c r="B141429" s="45"/>
      <c r="C141429" s="46"/>
      <c r="D141429" s="47"/>
      <c r="E141429" s="48"/>
      <c r="F141429" s="48"/>
    </row>
    <row r="141430" spans="2:6" ht="15" customHeight="1" x14ac:dyDescent="0.25">
      <c r="B141430" s="45"/>
      <c r="C141430" s="46"/>
      <c r="D141430" s="47"/>
      <c r="E141430" s="48"/>
      <c r="F141430" s="48"/>
    </row>
    <row r="141431" spans="2:6" ht="15" customHeight="1" x14ac:dyDescent="0.25">
      <c r="B141431" s="45"/>
      <c r="C141431" s="46"/>
      <c r="D141431" s="47"/>
      <c r="E141431" s="48"/>
      <c r="F141431" s="48"/>
    </row>
    <row r="141432" spans="2:6" ht="15" customHeight="1" x14ac:dyDescent="0.25">
      <c r="B141432" s="45"/>
      <c r="C141432" s="46"/>
      <c r="D141432" s="47"/>
      <c r="E141432" s="48"/>
      <c r="F141432" s="48"/>
    </row>
    <row r="141433" spans="2:6" ht="15" customHeight="1" x14ac:dyDescent="0.25">
      <c r="B141433" s="45"/>
      <c r="C141433" s="46"/>
      <c r="D141433" s="47"/>
      <c r="E141433" s="48"/>
      <c r="F141433" s="48"/>
    </row>
    <row r="141434" spans="2:6" ht="15" customHeight="1" x14ac:dyDescent="0.25">
      <c r="B141434" s="45"/>
      <c r="C141434" s="46"/>
      <c r="D141434" s="47"/>
      <c r="E141434" s="48"/>
      <c r="F141434" s="48"/>
    </row>
    <row r="141435" spans="2:6" ht="15" customHeight="1" x14ac:dyDescent="0.25">
      <c r="B141435" s="45"/>
      <c r="C141435" s="46"/>
      <c r="D141435" s="47"/>
      <c r="E141435" s="48"/>
      <c r="F141435" s="48"/>
    </row>
    <row r="141436" spans="2:6" ht="15" customHeight="1" x14ac:dyDescent="0.25">
      <c r="B141436" s="45"/>
      <c r="C141436" s="46"/>
      <c r="D141436" s="47"/>
      <c r="E141436" s="48"/>
      <c r="F141436" s="48"/>
    </row>
    <row r="141437" spans="2:6" ht="15" customHeight="1" x14ac:dyDescent="0.25">
      <c r="B141437" s="45"/>
      <c r="C141437" s="46"/>
      <c r="D141437" s="47"/>
      <c r="E141437" s="48"/>
      <c r="F141437" s="48"/>
    </row>
    <row r="141438" spans="2:6" ht="15" customHeight="1" x14ac:dyDescent="0.25">
      <c r="B141438" s="45"/>
      <c r="C141438" s="46"/>
      <c r="D141438" s="47"/>
      <c r="E141438" s="48"/>
      <c r="F141438" s="48"/>
    </row>
    <row r="141439" spans="2:6" ht="15" customHeight="1" x14ac:dyDescent="0.25">
      <c r="B141439" s="45"/>
      <c r="C141439" s="46"/>
      <c r="D141439" s="47"/>
      <c r="E141439" s="48"/>
      <c r="F141439" s="48"/>
    </row>
    <row r="141440" spans="2:6" ht="15" customHeight="1" x14ac:dyDescent="0.25">
      <c r="B141440" s="45"/>
      <c r="C141440" s="46"/>
      <c r="D141440" s="47"/>
      <c r="E141440" s="48"/>
      <c r="F141440" s="48"/>
    </row>
    <row r="141441" spans="2:6" ht="15" customHeight="1" x14ac:dyDescent="0.25">
      <c r="B141441" s="45"/>
      <c r="C141441" s="46"/>
      <c r="D141441" s="47"/>
      <c r="E141441" s="48"/>
      <c r="F141441" s="48"/>
    </row>
    <row r="141442" spans="2:6" ht="15" customHeight="1" x14ac:dyDescent="0.25">
      <c r="B141442" s="45"/>
      <c r="C141442" s="46"/>
      <c r="D141442" s="47"/>
      <c r="E141442" s="48"/>
      <c r="F141442" s="48"/>
    </row>
    <row r="141443" spans="2:6" ht="15" customHeight="1" x14ac:dyDescent="0.25">
      <c r="B141443" s="45"/>
      <c r="C141443" s="46"/>
      <c r="D141443" s="47"/>
      <c r="E141443" s="48"/>
      <c r="F141443" s="48"/>
    </row>
    <row r="141444" spans="2:6" ht="15" customHeight="1" x14ac:dyDescent="0.25">
      <c r="B141444" s="45"/>
      <c r="C141444" s="46"/>
      <c r="D141444" s="47"/>
      <c r="E141444" s="48"/>
      <c r="F141444" s="48"/>
    </row>
    <row r="141445" spans="2:6" ht="15" customHeight="1" x14ac:dyDescent="0.25">
      <c r="B141445" s="45"/>
      <c r="C141445" s="46"/>
      <c r="D141445" s="47"/>
      <c r="E141445" s="48"/>
      <c r="F141445" s="48"/>
    </row>
    <row r="141446" spans="2:6" ht="15" customHeight="1" x14ac:dyDescent="0.25">
      <c r="B141446" s="45"/>
      <c r="C141446" s="46"/>
      <c r="D141446" s="47"/>
      <c r="E141446" s="48"/>
      <c r="F141446" s="48"/>
    </row>
    <row r="141447" spans="2:6" ht="15" customHeight="1" x14ac:dyDescent="0.25">
      <c r="B141447" s="45"/>
      <c r="C141447" s="46"/>
      <c r="D141447" s="47"/>
      <c r="E141447" s="48"/>
      <c r="F141447" s="48"/>
    </row>
    <row r="141448" spans="2:6" ht="15" customHeight="1" x14ac:dyDescent="0.25">
      <c r="B141448" s="45"/>
      <c r="C141448" s="46"/>
      <c r="D141448" s="47"/>
      <c r="E141448" s="48"/>
      <c r="F141448" s="48"/>
    </row>
    <row r="141449" spans="2:6" ht="15" customHeight="1" x14ac:dyDescent="0.25">
      <c r="B141449" s="45"/>
      <c r="C141449" s="46"/>
      <c r="D141449" s="47"/>
      <c r="E141449" s="48"/>
      <c r="F141449" s="48"/>
    </row>
    <row r="141450" spans="2:6" ht="15" customHeight="1" x14ac:dyDescent="0.25">
      <c r="B141450" s="45"/>
      <c r="C141450" s="46"/>
      <c r="D141450" s="47"/>
      <c r="E141450" s="48"/>
      <c r="F141450" s="48"/>
    </row>
    <row r="141451" spans="2:6" ht="15" customHeight="1" x14ac:dyDescent="0.25">
      <c r="B141451" s="45"/>
      <c r="C141451" s="46"/>
      <c r="D141451" s="47"/>
      <c r="E141451" s="48"/>
      <c r="F141451" s="48"/>
    </row>
    <row r="141452" spans="2:6" ht="15" customHeight="1" x14ac:dyDescent="0.25">
      <c r="B141452" s="45"/>
      <c r="C141452" s="46"/>
      <c r="D141452" s="47"/>
      <c r="E141452" s="48"/>
      <c r="F141452" s="48"/>
    </row>
    <row r="141453" spans="2:6" ht="15" customHeight="1" x14ac:dyDescent="0.25">
      <c r="B141453" s="45"/>
      <c r="C141453" s="46"/>
      <c r="D141453" s="47"/>
      <c r="E141453" s="48"/>
      <c r="F141453" s="48"/>
    </row>
    <row r="141454" spans="2:6" ht="15" customHeight="1" x14ac:dyDescent="0.25">
      <c r="B141454" s="45"/>
      <c r="C141454" s="46"/>
      <c r="D141454" s="47"/>
      <c r="E141454" s="48"/>
      <c r="F141454" s="48"/>
    </row>
    <row r="141455" spans="2:6" ht="15" customHeight="1" x14ac:dyDescent="0.25">
      <c r="B141455" s="45"/>
      <c r="C141455" s="46"/>
      <c r="D141455" s="47"/>
      <c r="E141455" s="48"/>
      <c r="F141455" s="48"/>
    </row>
    <row r="141456" spans="2:6" ht="15" customHeight="1" x14ac:dyDescent="0.25">
      <c r="B141456" s="45"/>
      <c r="C141456" s="46"/>
      <c r="D141456" s="47"/>
      <c r="E141456" s="48"/>
      <c r="F141456" s="48"/>
    </row>
    <row r="141457" spans="2:6" ht="15" customHeight="1" x14ac:dyDescent="0.25">
      <c r="B141457" s="45"/>
      <c r="C141457" s="46"/>
      <c r="D141457" s="47"/>
      <c r="E141457" s="48"/>
      <c r="F141457" s="48"/>
    </row>
    <row r="141458" spans="2:6" ht="15" customHeight="1" x14ac:dyDescent="0.25">
      <c r="B141458" s="45"/>
      <c r="C141458" s="46"/>
      <c r="D141458" s="47"/>
      <c r="E141458" s="48"/>
      <c r="F141458" s="48"/>
    </row>
    <row r="141459" spans="2:6" ht="15" customHeight="1" x14ac:dyDescent="0.25">
      <c r="B141459" s="45"/>
      <c r="C141459" s="46"/>
      <c r="D141459" s="47"/>
      <c r="E141459" s="48"/>
      <c r="F141459" s="48"/>
    </row>
    <row r="141460" spans="2:6" ht="15" customHeight="1" x14ac:dyDescent="0.25">
      <c r="B141460" s="45"/>
      <c r="C141460" s="46"/>
      <c r="D141460" s="47"/>
      <c r="E141460" s="48"/>
      <c r="F141460" s="48"/>
    </row>
    <row r="141461" spans="2:6" ht="15" customHeight="1" x14ac:dyDescent="0.25">
      <c r="B141461" s="45"/>
      <c r="C141461" s="46"/>
      <c r="D141461" s="47"/>
      <c r="E141461" s="48"/>
      <c r="F141461" s="48"/>
    </row>
    <row r="141462" spans="2:6" ht="15" customHeight="1" x14ac:dyDescent="0.25">
      <c r="B141462" s="45"/>
      <c r="C141462" s="46"/>
      <c r="D141462" s="47"/>
      <c r="E141462" s="48"/>
      <c r="F141462" s="48"/>
    </row>
    <row r="141463" spans="2:6" ht="15" customHeight="1" x14ac:dyDescent="0.25">
      <c r="B141463" s="45"/>
      <c r="C141463" s="46"/>
      <c r="D141463" s="47"/>
      <c r="E141463" s="48"/>
      <c r="F141463" s="48"/>
    </row>
    <row r="141464" spans="2:6" ht="15" customHeight="1" x14ac:dyDescent="0.25">
      <c r="B141464" s="45"/>
      <c r="C141464" s="46"/>
      <c r="D141464" s="47"/>
      <c r="E141464" s="48"/>
      <c r="F141464" s="48"/>
    </row>
    <row r="141465" spans="2:6" ht="15" customHeight="1" x14ac:dyDescent="0.25">
      <c r="B141465" s="45"/>
      <c r="C141465" s="46"/>
      <c r="D141465" s="47"/>
      <c r="E141465" s="48"/>
      <c r="F141465" s="48"/>
    </row>
    <row r="141466" spans="2:6" ht="15" customHeight="1" x14ac:dyDescent="0.25">
      <c r="B141466" s="45"/>
      <c r="C141466" s="46"/>
      <c r="D141466" s="47"/>
      <c r="E141466" s="48"/>
      <c r="F141466" s="48"/>
    </row>
    <row r="141467" spans="2:6" ht="15" customHeight="1" x14ac:dyDescent="0.25">
      <c r="B141467" s="45"/>
      <c r="C141467" s="46"/>
      <c r="D141467" s="47"/>
      <c r="E141467" s="48"/>
      <c r="F141467" s="48"/>
    </row>
    <row r="141468" spans="2:6" ht="15" customHeight="1" x14ac:dyDescent="0.25">
      <c r="B141468" s="45"/>
      <c r="C141468" s="46"/>
      <c r="D141468" s="47"/>
      <c r="E141468" s="48"/>
      <c r="F141468" s="48"/>
    </row>
    <row r="141469" spans="2:6" ht="15" customHeight="1" x14ac:dyDescent="0.25">
      <c r="B141469" s="45"/>
      <c r="C141469" s="46"/>
      <c r="D141469" s="47"/>
      <c r="E141469" s="48"/>
      <c r="F141469" s="48"/>
    </row>
    <row r="141470" spans="2:6" ht="15" customHeight="1" x14ac:dyDescent="0.25">
      <c r="B141470" s="45"/>
      <c r="C141470" s="46"/>
      <c r="D141470" s="47"/>
      <c r="E141470" s="48"/>
      <c r="F141470" s="48"/>
    </row>
    <row r="141471" spans="2:6" ht="15" customHeight="1" x14ac:dyDescent="0.25">
      <c r="B141471" s="45"/>
      <c r="C141471" s="46"/>
      <c r="D141471" s="47"/>
      <c r="E141471" s="48"/>
      <c r="F141471" s="48"/>
    </row>
    <row r="141472" spans="2:6" ht="15" customHeight="1" x14ac:dyDescent="0.25">
      <c r="B141472" s="45"/>
      <c r="C141472" s="46"/>
      <c r="D141472" s="47"/>
      <c r="E141472" s="48"/>
      <c r="F141472" s="48"/>
    </row>
    <row r="141473" spans="2:6" ht="15" customHeight="1" x14ac:dyDescent="0.25">
      <c r="B141473" s="45"/>
      <c r="C141473" s="46"/>
      <c r="D141473" s="47"/>
      <c r="E141473" s="48"/>
      <c r="F141473" s="48"/>
    </row>
    <row r="141474" spans="2:6" ht="15" customHeight="1" x14ac:dyDescent="0.25">
      <c r="B141474" s="45"/>
      <c r="C141474" s="46"/>
      <c r="D141474" s="47"/>
      <c r="E141474" s="48"/>
      <c r="F141474" s="48"/>
    </row>
    <row r="141475" spans="2:6" ht="15" customHeight="1" x14ac:dyDescent="0.25">
      <c r="B141475" s="45"/>
      <c r="C141475" s="46"/>
      <c r="D141475" s="47"/>
      <c r="E141475" s="48"/>
      <c r="F141475" s="48"/>
    </row>
    <row r="141476" spans="2:6" ht="15" customHeight="1" x14ac:dyDescent="0.25">
      <c r="B141476" s="45"/>
      <c r="C141476" s="46"/>
      <c r="D141476" s="47"/>
      <c r="E141476" s="48"/>
      <c r="F141476" s="48"/>
    </row>
    <row r="141477" spans="2:6" ht="15" customHeight="1" x14ac:dyDescent="0.25">
      <c r="B141477" s="45"/>
      <c r="C141477" s="46"/>
      <c r="D141477" s="47"/>
      <c r="E141477" s="48"/>
      <c r="F141477" s="48"/>
    </row>
    <row r="141478" spans="2:6" ht="15" customHeight="1" x14ac:dyDescent="0.25">
      <c r="B141478" s="45"/>
      <c r="C141478" s="46"/>
      <c r="D141478" s="47"/>
      <c r="E141478" s="48"/>
      <c r="F141478" s="48"/>
    </row>
    <row r="141479" spans="2:6" ht="15" customHeight="1" x14ac:dyDescent="0.25">
      <c r="B141479" s="45"/>
      <c r="C141479" s="46"/>
      <c r="D141479" s="47"/>
      <c r="E141479" s="48"/>
      <c r="F141479" s="48"/>
    </row>
    <row r="141480" spans="2:6" ht="15" customHeight="1" x14ac:dyDescent="0.25">
      <c r="B141480" s="45"/>
      <c r="C141480" s="46"/>
      <c r="D141480" s="47"/>
      <c r="E141480" s="48"/>
      <c r="F141480" s="48"/>
    </row>
    <row r="141481" spans="2:6" ht="15" customHeight="1" x14ac:dyDescent="0.25">
      <c r="B141481" s="45"/>
      <c r="C141481" s="46"/>
      <c r="D141481" s="47"/>
      <c r="E141481" s="48"/>
      <c r="F141481" s="48"/>
    </row>
    <row r="141482" spans="2:6" ht="15" customHeight="1" x14ac:dyDescent="0.25">
      <c r="B141482" s="45"/>
      <c r="C141482" s="46"/>
      <c r="D141482" s="47"/>
      <c r="E141482" s="48"/>
      <c r="F141482" s="48"/>
    </row>
    <row r="141483" spans="2:6" ht="15" customHeight="1" x14ac:dyDescent="0.25">
      <c r="B141483" s="45"/>
      <c r="C141483" s="46"/>
      <c r="D141483" s="47"/>
      <c r="E141483" s="48"/>
      <c r="F141483" s="48"/>
    </row>
    <row r="141484" spans="2:6" ht="15" customHeight="1" x14ac:dyDescent="0.25">
      <c r="B141484" s="45"/>
      <c r="C141484" s="46"/>
      <c r="D141484" s="47"/>
      <c r="E141484" s="48"/>
      <c r="F141484" s="48"/>
    </row>
    <row r="141485" spans="2:6" ht="15" customHeight="1" x14ac:dyDescent="0.25">
      <c r="B141485" s="45"/>
      <c r="C141485" s="46"/>
      <c r="D141485" s="47"/>
      <c r="E141485" s="48"/>
      <c r="F141485" s="48"/>
    </row>
    <row r="141486" spans="2:6" ht="15" customHeight="1" x14ac:dyDescent="0.25">
      <c r="B141486" s="45"/>
      <c r="C141486" s="46"/>
      <c r="D141486" s="47"/>
      <c r="E141486" s="48"/>
      <c r="F141486" s="48"/>
    </row>
    <row r="141487" spans="2:6" ht="15" customHeight="1" x14ac:dyDescent="0.25">
      <c r="B141487" s="45"/>
      <c r="C141487" s="46"/>
      <c r="D141487" s="47"/>
      <c r="E141487" s="48"/>
      <c r="F141487" s="48"/>
    </row>
    <row r="141488" spans="2:6" ht="15" customHeight="1" x14ac:dyDescent="0.25">
      <c r="B141488" s="45"/>
      <c r="C141488" s="46"/>
      <c r="D141488" s="47"/>
      <c r="E141488" s="48"/>
      <c r="F141488" s="48"/>
    </row>
    <row r="141489" spans="2:6" ht="15" customHeight="1" x14ac:dyDescent="0.25">
      <c r="B141489" s="45"/>
      <c r="C141489" s="46"/>
      <c r="D141489" s="47"/>
      <c r="E141489" s="48"/>
      <c r="F141489" s="48"/>
    </row>
    <row r="141490" spans="2:6" ht="15" customHeight="1" x14ac:dyDescent="0.25">
      <c r="B141490" s="45"/>
      <c r="C141490" s="46"/>
      <c r="D141490" s="47"/>
      <c r="E141490" s="48"/>
      <c r="F141490" s="48"/>
    </row>
    <row r="141491" spans="2:6" ht="15" customHeight="1" x14ac:dyDescent="0.25">
      <c r="B141491" s="45"/>
      <c r="C141491" s="46"/>
      <c r="D141491" s="47"/>
      <c r="E141491" s="48"/>
      <c r="F141491" s="48"/>
    </row>
    <row r="141492" spans="2:6" ht="15" customHeight="1" x14ac:dyDescent="0.25">
      <c r="B141492" s="45"/>
      <c r="C141492" s="46"/>
      <c r="D141492" s="47"/>
      <c r="E141492" s="48"/>
      <c r="F141492" s="48"/>
    </row>
    <row r="141493" spans="2:6" ht="15" customHeight="1" x14ac:dyDescent="0.25">
      <c r="B141493" s="45"/>
      <c r="C141493" s="46"/>
      <c r="D141493" s="47"/>
      <c r="E141493" s="48"/>
      <c r="F141493" s="48"/>
    </row>
    <row r="141494" spans="2:6" ht="15" customHeight="1" x14ac:dyDescent="0.25">
      <c r="B141494" s="45"/>
      <c r="C141494" s="46"/>
      <c r="D141494" s="47"/>
      <c r="E141494" s="48"/>
      <c r="F141494" s="48"/>
    </row>
    <row r="141495" spans="2:6" ht="15" customHeight="1" x14ac:dyDescent="0.25">
      <c r="B141495" s="45"/>
      <c r="C141495" s="46"/>
      <c r="D141495" s="47"/>
      <c r="E141495" s="48"/>
      <c r="F141495" s="48"/>
    </row>
    <row r="141496" spans="2:6" ht="15" customHeight="1" x14ac:dyDescent="0.25">
      <c r="B141496" s="45"/>
      <c r="C141496" s="46"/>
      <c r="D141496" s="47"/>
      <c r="E141496" s="48"/>
      <c r="F141496" s="48"/>
    </row>
    <row r="141497" spans="2:6" ht="15" customHeight="1" x14ac:dyDescent="0.25">
      <c r="B141497" s="45"/>
      <c r="C141497" s="46"/>
      <c r="D141497" s="47"/>
      <c r="E141497" s="48"/>
      <c r="F141497" s="48"/>
    </row>
    <row r="141498" spans="2:6" ht="15" customHeight="1" x14ac:dyDescent="0.25">
      <c r="B141498" s="45"/>
      <c r="C141498" s="46"/>
      <c r="D141498" s="47"/>
      <c r="E141498" s="48"/>
      <c r="F141498" s="48"/>
    </row>
    <row r="141499" spans="2:6" ht="15" customHeight="1" x14ac:dyDescent="0.25">
      <c r="B141499" s="45"/>
      <c r="C141499" s="46"/>
      <c r="D141499" s="47"/>
      <c r="E141499" s="48"/>
      <c r="F141499" s="48"/>
    </row>
    <row r="141500" spans="2:6" ht="15" customHeight="1" x14ac:dyDescent="0.25">
      <c r="B141500" s="45"/>
      <c r="C141500" s="46"/>
      <c r="D141500" s="47"/>
      <c r="E141500" s="48"/>
      <c r="F141500" s="48"/>
    </row>
    <row r="141501" spans="2:6" ht="15" customHeight="1" x14ac:dyDescent="0.25">
      <c r="B141501" s="45"/>
      <c r="C141501" s="46"/>
      <c r="D141501" s="47"/>
      <c r="E141501" s="48"/>
      <c r="F141501" s="48"/>
    </row>
    <row r="141502" spans="2:6" ht="15" customHeight="1" x14ac:dyDescent="0.25">
      <c r="B141502" s="45"/>
      <c r="C141502" s="46"/>
      <c r="D141502" s="47"/>
      <c r="E141502" s="48"/>
      <c r="F141502" s="48"/>
    </row>
    <row r="141503" spans="2:6" ht="15" customHeight="1" x14ac:dyDescent="0.25">
      <c r="B141503" s="45"/>
      <c r="C141503" s="46"/>
      <c r="D141503" s="47"/>
      <c r="E141503" s="48"/>
      <c r="F141503" s="48"/>
    </row>
    <row r="141504" spans="2:6" ht="15" customHeight="1" x14ac:dyDescent="0.25">
      <c r="B141504" s="45"/>
      <c r="C141504" s="46"/>
      <c r="D141504" s="47"/>
      <c r="E141504" s="48"/>
      <c r="F141504" s="48"/>
    </row>
    <row r="141505" spans="2:6" ht="15" customHeight="1" x14ac:dyDescent="0.25">
      <c r="B141505" s="45"/>
      <c r="C141505" s="46"/>
      <c r="D141505" s="47"/>
      <c r="E141505" s="48"/>
      <c r="F141505" s="48"/>
    </row>
    <row r="141506" spans="2:6" ht="15" customHeight="1" x14ac:dyDescent="0.25">
      <c r="B141506" s="45"/>
      <c r="C141506" s="46"/>
      <c r="D141506" s="47"/>
      <c r="E141506" s="48"/>
      <c r="F141506" s="48"/>
    </row>
    <row r="141507" spans="2:6" ht="15" customHeight="1" x14ac:dyDescent="0.25">
      <c r="B141507" s="45"/>
      <c r="C141507" s="46"/>
      <c r="D141507" s="47"/>
      <c r="E141507" s="48"/>
      <c r="F141507" s="48"/>
    </row>
    <row r="141508" spans="2:6" ht="15" customHeight="1" x14ac:dyDescent="0.25">
      <c r="B141508" s="45"/>
      <c r="C141508" s="46"/>
      <c r="D141508" s="47"/>
      <c r="E141508" s="48"/>
      <c r="F141508" s="48"/>
    </row>
    <row r="141509" spans="2:6" ht="15" customHeight="1" x14ac:dyDescent="0.25">
      <c r="B141509" s="45"/>
      <c r="C141509" s="46"/>
      <c r="D141509" s="47"/>
      <c r="E141509" s="48"/>
      <c r="F141509" s="48"/>
    </row>
    <row r="141510" spans="2:6" ht="15" customHeight="1" x14ac:dyDescent="0.25">
      <c r="B141510" s="45"/>
      <c r="C141510" s="46"/>
      <c r="D141510" s="47"/>
      <c r="E141510" s="48"/>
      <c r="F141510" s="48"/>
    </row>
    <row r="141511" spans="2:6" ht="15" customHeight="1" x14ac:dyDescent="0.25">
      <c r="B141511" s="45"/>
      <c r="C141511" s="46"/>
      <c r="D141511" s="47"/>
      <c r="E141511" s="48"/>
      <c r="F141511" s="48"/>
    </row>
    <row r="141512" spans="2:6" ht="15" customHeight="1" x14ac:dyDescent="0.25">
      <c r="B141512" s="45"/>
      <c r="C141512" s="46"/>
      <c r="D141512" s="47"/>
      <c r="E141512" s="48"/>
      <c r="F141512" s="48"/>
    </row>
    <row r="141513" spans="2:6" ht="15" customHeight="1" x14ac:dyDescent="0.25">
      <c r="B141513" s="45"/>
      <c r="C141513" s="46"/>
      <c r="D141513" s="47"/>
      <c r="E141513" s="48"/>
      <c r="F141513" s="48"/>
    </row>
    <row r="141514" spans="2:6" ht="15" customHeight="1" x14ac:dyDescent="0.25">
      <c r="B141514" s="45"/>
      <c r="C141514" s="46"/>
      <c r="D141514" s="47"/>
      <c r="E141514" s="48"/>
      <c r="F141514" s="48"/>
    </row>
    <row r="141515" spans="2:6" ht="15" customHeight="1" x14ac:dyDescent="0.25">
      <c r="B141515" s="45"/>
      <c r="C141515" s="46"/>
      <c r="D141515" s="47"/>
      <c r="E141515" s="48"/>
      <c r="F141515" s="48"/>
    </row>
    <row r="141516" spans="2:6" ht="15" customHeight="1" x14ac:dyDescent="0.25">
      <c r="B141516" s="45"/>
      <c r="C141516" s="46"/>
      <c r="D141516" s="47"/>
      <c r="E141516" s="48"/>
      <c r="F141516" s="48"/>
    </row>
    <row r="141517" spans="2:6" ht="15" customHeight="1" x14ac:dyDescent="0.25">
      <c r="B141517" s="45"/>
      <c r="C141517" s="46"/>
      <c r="D141517" s="47"/>
      <c r="E141517" s="48"/>
      <c r="F141517" s="48"/>
    </row>
    <row r="141518" spans="2:6" ht="15" customHeight="1" x14ac:dyDescent="0.25">
      <c r="B141518" s="45"/>
      <c r="C141518" s="46"/>
      <c r="D141518" s="47"/>
      <c r="E141518" s="48"/>
      <c r="F141518" s="48"/>
    </row>
    <row r="141519" spans="2:6" ht="15" customHeight="1" x14ac:dyDescent="0.25">
      <c r="B141519" s="45"/>
      <c r="C141519" s="46"/>
      <c r="D141519" s="47"/>
      <c r="E141519" s="48"/>
      <c r="F141519" s="48"/>
    </row>
    <row r="141520" spans="2:6" ht="15" customHeight="1" x14ac:dyDescent="0.25">
      <c r="B141520" s="45"/>
      <c r="C141520" s="46"/>
      <c r="D141520" s="47"/>
      <c r="E141520" s="48"/>
      <c r="F141520" s="48"/>
    </row>
    <row r="141521" spans="2:6" ht="15" customHeight="1" x14ac:dyDescent="0.25">
      <c r="B141521" s="45"/>
      <c r="C141521" s="46"/>
      <c r="D141521" s="47"/>
      <c r="E141521" s="48"/>
      <c r="F141521" s="48"/>
    </row>
    <row r="141522" spans="2:6" ht="15" customHeight="1" x14ac:dyDescent="0.25">
      <c r="B141522" s="45"/>
      <c r="C141522" s="46"/>
      <c r="D141522" s="47"/>
      <c r="E141522" s="48"/>
      <c r="F141522" s="48"/>
    </row>
    <row r="141523" spans="2:6" ht="15" customHeight="1" x14ac:dyDescent="0.25">
      <c r="B141523" s="45"/>
      <c r="C141523" s="46"/>
      <c r="D141523" s="47"/>
      <c r="E141523" s="48"/>
      <c r="F141523" s="48"/>
    </row>
    <row r="141524" spans="2:6" ht="15" customHeight="1" x14ac:dyDescent="0.25">
      <c r="B141524" s="45"/>
      <c r="C141524" s="46"/>
      <c r="D141524" s="47"/>
      <c r="E141524" s="48"/>
      <c r="F141524" s="48"/>
    </row>
    <row r="141525" spans="2:6" ht="15" customHeight="1" x14ac:dyDescent="0.25">
      <c r="B141525" s="45"/>
      <c r="C141525" s="46"/>
      <c r="D141525" s="47"/>
      <c r="E141525" s="48"/>
      <c r="F141525" s="48"/>
    </row>
    <row r="141526" spans="2:6" ht="15" customHeight="1" x14ac:dyDescent="0.25">
      <c r="B141526" s="45"/>
      <c r="C141526" s="46"/>
      <c r="D141526" s="47"/>
      <c r="E141526" s="48"/>
      <c r="F141526" s="48"/>
    </row>
    <row r="141527" spans="2:6" ht="15" customHeight="1" x14ac:dyDescent="0.25">
      <c r="B141527" s="45"/>
      <c r="C141527" s="46"/>
      <c r="D141527" s="47"/>
      <c r="E141527" s="48"/>
      <c r="F141527" s="48"/>
    </row>
    <row r="141528" spans="2:6" ht="15" customHeight="1" x14ac:dyDescent="0.25">
      <c r="B141528" s="45"/>
      <c r="C141528" s="46"/>
      <c r="D141528" s="47"/>
      <c r="E141528" s="48"/>
      <c r="F141528" s="48"/>
    </row>
    <row r="141529" spans="2:6" ht="15" customHeight="1" x14ac:dyDescent="0.25">
      <c r="B141529" s="45"/>
      <c r="C141529" s="46"/>
      <c r="D141529" s="47"/>
      <c r="E141529" s="48"/>
      <c r="F141529" s="48"/>
    </row>
    <row r="141530" spans="2:6" ht="15" customHeight="1" x14ac:dyDescent="0.25">
      <c r="B141530" s="45"/>
      <c r="C141530" s="46"/>
      <c r="D141530" s="47"/>
      <c r="E141530" s="48"/>
      <c r="F141530" s="48"/>
    </row>
    <row r="141531" spans="2:6" ht="15" customHeight="1" x14ac:dyDescent="0.25">
      <c r="B141531" s="45"/>
      <c r="C141531" s="46"/>
      <c r="D141531" s="47"/>
      <c r="E141531" s="48"/>
      <c r="F141531" s="48"/>
    </row>
    <row r="141532" spans="2:6" ht="15" customHeight="1" x14ac:dyDescent="0.25">
      <c r="B141532" s="45"/>
      <c r="C141532" s="46"/>
      <c r="D141532" s="47"/>
      <c r="E141532" s="48"/>
      <c r="F141532" s="48"/>
    </row>
    <row r="141533" spans="2:6" ht="15" customHeight="1" x14ac:dyDescent="0.25">
      <c r="B141533" s="45"/>
      <c r="C141533" s="46"/>
      <c r="D141533" s="47"/>
      <c r="E141533" s="48"/>
      <c r="F141533" s="48"/>
    </row>
    <row r="141534" spans="2:6" ht="15" customHeight="1" x14ac:dyDescent="0.25">
      <c r="B141534" s="45"/>
      <c r="C141534" s="46"/>
      <c r="D141534" s="47"/>
      <c r="E141534" s="48"/>
      <c r="F141534" s="48"/>
    </row>
    <row r="141535" spans="2:6" ht="15" customHeight="1" x14ac:dyDescent="0.25">
      <c r="B141535" s="45"/>
      <c r="C141535" s="46"/>
      <c r="D141535" s="47"/>
      <c r="E141535" s="48"/>
      <c r="F141535" s="48"/>
    </row>
    <row r="141536" spans="2:6" ht="15" customHeight="1" x14ac:dyDescent="0.25">
      <c r="B141536" s="45"/>
      <c r="C141536" s="46"/>
      <c r="D141536" s="47"/>
      <c r="E141536" s="48"/>
      <c r="F141536" s="48"/>
    </row>
    <row r="141537" spans="2:6" ht="15" customHeight="1" x14ac:dyDescent="0.25">
      <c r="B141537" s="45"/>
      <c r="C141537" s="46"/>
      <c r="D141537" s="47"/>
      <c r="E141537" s="48"/>
      <c r="F141537" s="48"/>
    </row>
    <row r="141538" spans="2:6" ht="15" customHeight="1" x14ac:dyDescent="0.25">
      <c r="B141538" s="45"/>
      <c r="C141538" s="46"/>
      <c r="D141538" s="47"/>
      <c r="E141538" s="48"/>
      <c r="F141538" s="48"/>
    </row>
    <row r="141539" spans="2:6" ht="15" customHeight="1" x14ac:dyDescent="0.25">
      <c r="B141539" s="45"/>
      <c r="C141539" s="46"/>
      <c r="D141539" s="47"/>
      <c r="E141539" s="48"/>
      <c r="F141539" s="48"/>
    </row>
    <row r="141540" spans="2:6" ht="15" customHeight="1" x14ac:dyDescent="0.25">
      <c r="B141540" s="45"/>
      <c r="C141540" s="46"/>
      <c r="D141540" s="47"/>
      <c r="E141540" s="48"/>
      <c r="F141540" s="48"/>
    </row>
    <row r="141541" spans="2:6" ht="15" customHeight="1" x14ac:dyDescent="0.25">
      <c r="B141541" s="45"/>
      <c r="C141541" s="46"/>
      <c r="D141541" s="47"/>
      <c r="E141541" s="48"/>
      <c r="F141541" s="48"/>
    </row>
    <row r="141542" spans="2:6" ht="15" customHeight="1" x14ac:dyDescent="0.25">
      <c r="B141542" s="45"/>
      <c r="C141542" s="46"/>
      <c r="D141542" s="47"/>
      <c r="E141542" s="48"/>
      <c r="F141542" s="48"/>
    </row>
    <row r="141543" spans="2:6" ht="15" customHeight="1" x14ac:dyDescent="0.25">
      <c r="B141543" s="45"/>
      <c r="C141543" s="46"/>
      <c r="D141543" s="47"/>
      <c r="E141543" s="48"/>
      <c r="F141543" s="48"/>
    </row>
    <row r="141544" spans="2:6" ht="15" customHeight="1" x14ac:dyDescent="0.25">
      <c r="B141544" s="45"/>
      <c r="C141544" s="46"/>
      <c r="D141544" s="47"/>
      <c r="E141544" s="48"/>
      <c r="F141544" s="48"/>
    </row>
    <row r="141545" spans="2:6" ht="15" customHeight="1" x14ac:dyDescent="0.25">
      <c r="B141545" s="45"/>
      <c r="C141545" s="46"/>
      <c r="D141545" s="47"/>
      <c r="E141545" s="48"/>
      <c r="F141545" s="48"/>
    </row>
    <row r="141546" spans="2:6" ht="15" customHeight="1" x14ac:dyDescent="0.25">
      <c r="B141546" s="45"/>
      <c r="C141546" s="46"/>
      <c r="D141546" s="47"/>
      <c r="E141546" s="48"/>
      <c r="F141546" s="48"/>
    </row>
    <row r="141547" spans="2:6" ht="15" customHeight="1" x14ac:dyDescent="0.25">
      <c r="B141547" s="45"/>
      <c r="C141547" s="46"/>
      <c r="D141547" s="47"/>
      <c r="E141547" s="48"/>
      <c r="F141547" s="48"/>
    </row>
    <row r="141548" spans="2:6" ht="15" customHeight="1" x14ac:dyDescent="0.25">
      <c r="B141548" s="45"/>
      <c r="C141548" s="46"/>
      <c r="D141548" s="47"/>
      <c r="E141548" s="48"/>
      <c r="F141548" s="48"/>
    </row>
    <row r="141549" spans="2:6" ht="15" customHeight="1" x14ac:dyDescent="0.25">
      <c r="B141549" s="45"/>
      <c r="C141549" s="46"/>
      <c r="D141549" s="47"/>
      <c r="E141549" s="48"/>
      <c r="F141549" s="48"/>
    </row>
    <row r="141550" spans="2:6" ht="15" customHeight="1" x14ac:dyDescent="0.25">
      <c r="B141550" s="45"/>
      <c r="C141550" s="46"/>
      <c r="D141550" s="47"/>
      <c r="E141550" s="48"/>
      <c r="F141550" s="48"/>
    </row>
    <row r="141551" spans="2:6" ht="15" customHeight="1" x14ac:dyDescent="0.25">
      <c r="B141551" s="45"/>
      <c r="C141551" s="46"/>
      <c r="D141551" s="47"/>
      <c r="E141551" s="48"/>
      <c r="F141551" s="48"/>
    </row>
    <row r="141552" spans="2:6" ht="15" customHeight="1" x14ac:dyDescent="0.25">
      <c r="B141552" s="45"/>
      <c r="C141552" s="46"/>
      <c r="D141552" s="47"/>
      <c r="E141552" s="48"/>
      <c r="F141552" s="48"/>
    </row>
    <row r="141553" spans="2:6" ht="15" customHeight="1" x14ac:dyDescent="0.25">
      <c r="B141553" s="45"/>
      <c r="C141553" s="46"/>
      <c r="D141553" s="47"/>
      <c r="E141553" s="48"/>
      <c r="F141553" s="48"/>
    </row>
    <row r="141554" spans="2:6" ht="15" customHeight="1" x14ac:dyDescent="0.25">
      <c r="B141554" s="45"/>
      <c r="C141554" s="46"/>
      <c r="D141554" s="47"/>
      <c r="E141554" s="48"/>
      <c r="F141554" s="48"/>
    </row>
    <row r="141555" spans="2:6" ht="15" customHeight="1" x14ac:dyDescent="0.25">
      <c r="B141555" s="45"/>
      <c r="C141555" s="46"/>
      <c r="D141555" s="47"/>
      <c r="E141555" s="48"/>
      <c r="F141555" s="48"/>
    </row>
    <row r="141556" spans="2:6" ht="15" customHeight="1" x14ac:dyDescent="0.25">
      <c r="B141556" s="45"/>
      <c r="C141556" s="46"/>
      <c r="D141556" s="47"/>
      <c r="E141556" s="48"/>
      <c r="F141556" s="48"/>
    </row>
    <row r="141557" spans="2:6" ht="15" customHeight="1" x14ac:dyDescent="0.25">
      <c r="B141557" s="45"/>
      <c r="C141557" s="46"/>
      <c r="D141557" s="47"/>
      <c r="E141557" s="48"/>
      <c r="F141557" s="48"/>
    </row>
    <row r="141558" spans="2:6" ht="15" customHeight="1" x14ac:dyDescent="0.25">
      <c r="B141558" s="45"/>
      <c r="C141558" s="46"/>
      <c r="D141558" s="47"/>
      <c r="E141558" s="48"/>
      <c r="F141558" s="48"/>
    </row>
    <row r="141559" spans="2:6" ht="15" customHeight="1" x14ac:dyDescent="0.25">
      <c r="B141559" s="45"/>
      <c r="C141559" s="46"/>
      <c r="D141559" s="47"/>
      <c r="E141559" s="48"/>
      <c r="F141559" s="48"/>
    </row>
    <row r="141560" spans="2:6" ht="15" customHeight="1" x14ac:dyDescent="0.25">
      <c r="B141560" s="45"/>
      <c r="C141560" s="46"/>
      <c r="D141560" s="47"/>
      <c r="E141560" s="48"/>
      <c r="F141560" s="48"/>
    </row>
    <row r="141561" spans="2:6" ht="15" customHeight="1" x14ac:dyDescent="0.25">
      <c r="B141561" s="45"/>
      <c r="C141561" s="46"/>
      <c r="D141561" s="47"/>
      <c r="E141561" s="48"/>
      <c r="F141561" s="48"/>
    </row>
    <row r="141562" spans="2:6" ht="15" customHeight="1" x14ac:dyDescent="0.25">
      <c r="B141562" s="45"/>
      <c r="C141562" s="46"/>
      <c r="D141562" s="47"/>
      <c r="E141562" s="48"/>
      <c r="F141562" s="48"/>
    </row>
    <row r="141563" spans="2:6" ht="15" customHeight="1" x14ac:dyDescent="0.25">
      <c r="B141563" s="45"/>
      <c r="C141563" s="46"/>
      <c r="D141563" s="47"/>
      <c r="E141563" s="48"/>
      <c r="F141563" s="48"/>
    </row>
    <row r="141564" spans="2:6" ht="15" customHeight="1" x14ac:dyDescent="0.25">
      <c r="B141564" s="45"/>
      <c r="C141564" s="46"/>
      <c r="D141564" s="47"/>
      <c r="E141564" s="48"/>
      <c r="F141564" s="48"/>
    </row>
    <row r="141565" spans="2:6" ht="15" customHeight="1" x14ac:dyDescent="0.25">
      <c r="B141565" s="45"/>
      <c r="C141565" s="46"/>
      <c r="D141565" s="47"/>
      <c r="E141565" s="48"/>
      <c r="F141565" s="48"/>
    </row>
    <row r="141566" spans="2:6" ht="15" customHeight="1" x14ac:dyDescent="0.25">
      <c r="B141566" s="45"/>
      <c r="C141566" s="46"/>
      <c r="D141566" s="47"/>
      <c r="E141566" s="48"/>
      <c r="F141566" s="48"/>
    </row>
    <row r="141567" spans="2:6" ht="15" customHeight="1" x14ac:dyDescent="0.25">
      <c r="B141567" s="45"/>
      <c r="C141567" s="46"/>
      <c r="D141567" s="47"/>
      <c r="E141567" s="48"/>
      <c r="F141567" s="48"/>
    </row>
    <row r="141568" spans="2:6" ht="15" customHeight="1" x14ac:dyDescent="0.25">
      <c r="B141568" s="45"/>
      <c r="C141568" s="46"/>
      <c r="D141568" s="47"/>
      <c r="E141568" s="48"/>
      <c r="F141568" s="48"/>
    </row>
    <row r="141569" spans="2:6" ht="15" customHeight="1" x14ac:dyDescent="0.25">
      <c r="B141569" s="45"/>
      <c r="C141569" s="46"/>
      <c r="D141569" s="47"/>
      <c r="E141569" s="48"/>
      <c r="F141569" s="48"/>
    </row>
    <row r="141570" spans="2:6" ht="15" customHeight="1" x14ac:dyDescent="0.25">
      <c r="B141570" s="45"/>
      <c r="C141570" s="46"/>
      <c r="D141570" s="47"/>
      <c r="E141570" s="48"/>
      <c r="F141570" s="48"/>
    </row>
    <row r="141571" spans="2:6" ht="15" customHeight="1" x14ac:dyDescent="0.25">
      <c r="B141571" s="45"/>
      <c r="C141571" s="46"/>
      <c r="D141571" s="47"/>
      <c r="E141571" s="48"/>
      <c r="F141571" s="48"/>
    </row>
    <row r="141572" spans="2:6" ht="15" customHeight="1" x14ac:dyDescent="0.25">
      <c r="B141572" s="45"/>
      <c r="C141572" s="46"/>
      <c r="D141572" s="47"/>
      <c r="E141572" s="48"/>
      <c r="F141572" s="48"/>
    </row>
    <row r="141573" spans="2:6" ht="15" customHeight="1" x14ac:dyDescent="0.25">
      <c r="B141573" s="45"/>
      <c r="C141573" s="46"/>
      <c r="D141573" s="47"/>
      <c r="E141573" s="48"/>
      <c r="F141573" s="48"/>
    </row>
    <row r="141574" spans="2:6" ht="15" customHeight="1" x14ac:dyDescent="0.25">
      <c r="B141574" s="45"/>
      <c r="C141574" s="46"/>
      <c r="D141574" s="47"/>
      <c r="E141574" s="48"/>
      <c r="F141574" s="48"/>
    </row>
    <row r="141575" spans="2:6" ht="15" customHeight="1" x14ac:dyDescent="0.25">
      <c r="B141575" s="45"/>
      <c r="C141575" s="46"/>
      <c r="D141575" s="47"/>
      <c r="E141575" s="48"/>
      <c r="F141575" s="48"/>
    </row>
    <row r="141576" spans="2:6" ht="15" customHeight="1" x14ac:dyDescent="0.25">
      <c r="B141576" s="45"/>
      <c r="C141576" s="46"/>
      <c r="D141576" s="47"/>
      <c r="E141576" s="48"/>
      <c r="F141576" s="48"/>
    </row>
    <row r="141577" spans="2:6" ht="15" customHeight="1" x14ac:dyDescent="0.25">
      <c r="B141577" s="45"/>
      <c r="C141577" s="46"/>
      <c r="D141577" s="47"/>
      <c r="E141577" s="48"/>
      <c r="F141577" s="48"/>
    </row>
    <row r="141578" spans="2:6" ht="15" customHeight="1" x14ac:dyDescent="0.25">
      <c r="B141578" s="45"/>
      <c r="C141578" s="46"/>
      <c r="D141578" s="47"/>
      <c r="E141578" s="48"/>
      <c r="F141578" s="48"/>
    </row>
    <row r="141579" spans="2:6" ht="15" customHeight="1" x14ac:dyDescent="0.25">
      <c r="B141579" s="45"/>
      <c r="C141579" s="46"/>
      <c r="D141579" s="47"/>
      <c r="E141579" s="48"/>
      <c r="F141579" s="48"/>
    </row>
    <row r="141580" spans="2:6" ht="15" customHeight="1" x14ac:dyDescent="0.25">
      <c r="B141580" s="45"/>
      <c r="C141580" s="46"/>
      <c r="D141580" s="47"/>
      <c r="E141580" s="48"/>
      <c r="F141580" s="48"/>
    </row>
    <row r="141581" spans="2:6" ht="15" customHeight="1" x14ac:dyDescent="0.25">
      <c r="B141581" s="45"/>
      <c r="C141581" s="46"/>
      <c r="D141581" s="47"/>
      <c r="E141581" s="48"/>
      <c r="F141581" s="48"/>
    </row>
    <row r="141582" spans="2:6" ht="15" customHeight="1" x14ac:dyDescent="0.25">
      <c r="B141582" s="45"/>
      <c r="C141582" s="46"/>
      <c r="D141582" s="47"/>
      <c r="E141582" s="48"/>
      <c r="F141582" s="48"/>
    </row>
    <row r="141583" spans="2:6" ht="15" customHeight="1" x14ac:dyDescent="0.25">
      <c r="B141583" s="45"/>
      <c r="C141583" s="46"/>
      <c r="D141583" s="47"/>
      <c r="E141583" s="48"/>
      <c r="F141583" s="48"/>
    </row>
    <row r="141584" spans="2:6" ht="15" customHeight="1" x14ac:dyDescent="0.25">
      <c r="B141584" s="45"/>
      <c r="C141584" s="46"/>
      <c r="D141584" s="47"/>
      <c r="E141584" s="48"/>
      <c r="F141584" s="48"/>
    </row>
    <row r="141585" spans="2:6" ht="15" customHeight="1" x14ac:dyDescent="0.25">
      <c r="B141585" s="45"/>
      <c r="C141585" s="46"/>
      <c r="D141585" s="47"/>
      <c r="E141585" s="48"/>
      <c r="F141585" s="48"/>
    </row>
    <row r="141586" spans="2:6" ht="15" customHeight="1" x14ac:dyDescent="0.25">
      <c r="B141586" s="45"/>
      <c r="C141586" s="46"/>
      <c r="D141586" s="47"/>
      <c r="E141586" s="48"/>
      <c r="F141586" s="48"/>
    </row>
    <row r="141587" spans="2:6" ht="15" customHeight="1" x14ac:dyDescent="0.25">
      <c r="B141587" s="45"/>
      <c r="C141587" s="46"/>
      <c r="D141587" s="47"/>
      <c r="E141587" s="48"/>
      <c r="F141587" s="48"/>
    </row>
    <row r="141588" spans="2:6" ht="15" customHeight="1" x14ac:dyDescent="0.25">
      <c r="B141588" s="45"/>
      <c r="C141588" s="46"/>
      <c r="D141588" s="47"/>
      <c r="E141588" s="48"/>
      <c r="F141588" s="48"/>
    </row>
    <row r="141589" spans="2:6" ht="15" customHeight="1" x14ac:dyDescent="0.25">
      <c r="B141589" s="45"/>
      <c r="C141589" s="46"/>
      <c r="D141589" s="47"/>
      <c r="E141589" s="48"/>
      <c r="F141589" s="48"/>
    </row>
    <row r="141590" spans="2:6" ht="15" customHeight="1" x14ac:dyDescent="0.25">
      <c r="B141590" s="45"/>
      <c r="C141590" s="46"/>
      <c r="D141590" s="47"/>
      <c r="E141590" s="48"/>
      <c r="F141590" s="48"/>
    </row>
    <row r="141591" spans="2:6" ht="15" customHeight="1" x14ac:dyDescent="0.25">
      <c r="B141591" s="45"/>
      <c r="C141591" s="46"/>
      <c r="D141591" s="47"/>
      <c r="E141591" s="48"/>
      <c r="F141591" s="48"/>
    </row>
    <row r="141592" spans="2:6" ht="15" customHeight="1" x14ac:dyDescent="0.25">
      <c r="B141592" s="45"/>
      <c r="C141592" s="46"/>
      <c r="D141592" s="47"/>
      <c r="E141592" s="48"/>
      <c r="F141592" s="48"/>
    </row>
    <row r="141593" spans="2:6" ht="15" customHeight="1" x14ac:dyDescent="0.25">
      <c r="B141593" s="45"/>
      <c r="C141593" s="46"/>
      <c r="D141593" s="47"/>
      <c r="E141593" s="48"/>
      <c r="F141593" s="48"/>
    </row>
    <row r="141594" spans="2:6" ht="15" customHeight="1" x14ac:dyDescent="0.25">
      <c r="B141594" s="45"/>
      <c r="C141594" s="46"/>
      <c r="D141594" s="47"/>
      <c r="E141594" s="48"/>
      <c r="F141594" s="48"/>
    </row>
    <row r="141595" spans="2:6" ht="15" customHeight="1" x14ac:dyDescent="0.25">
      <c r="B141595" s="45"/>
      <c r="C141595" s="46"/>
      <c r="D141595" s="47"/>
      <c r="E141595" s="48"/>
      <c r="F141595" s="48"/>
    </row>
    <row r="141596" spans="2:6" ht="15" customHeight="1" x14ac:dyDescent="0.25">
      <c r="B141596" s="45"/>
      <c r="C141596" s="46"/>
      <c r="D141596" s="47"/>
      <c r="E141596" s="48"/>
      <c r="F141596" s="48"/>
    </row>
    <row r="141597" spans="2:6" ht="15" customHeight="1" x14ac:dyDescent="0.25">
      <c r="B141597" s="45"/>
      <c r="C141597" s="46"/>
      <c r="D141597" s="47"/>
      <c r="E141597" s="48"/>
      <c r="F141597" s="48"/>
    </row>
    <row r="141598" spans="2:6" ht="15" customHeight="1" x14ac:dyDescent="0.25">
      <c r="B141598" s="45"/>
      <c r="C141598" s="46"/>
      <c r="D141598" s="47"/>
      <c r="E141598" s="48"/>
      <c r="F141598" s="48"/>
    </row>
    <row r="141599" spans="2:6" ht="15" customHeight="1" x14ac:dyDescent="0.25">
      <c r="B141599" s="45"/>
      <c r="C141599" s="46"/>
      <c r="D141599" s="47"/>
      <c r="E141599" s="48"/>
      <c r="F141599" s="48"/>
    </row>
    <row r="141600" spans="2:6" ht="15" customHeight="1" x14ac:dyDescent="0.25">
      <c r="B141600" s="45"/>
      <c r="C141600" s="46"/>
      <c r="D141600" s="47"/>
      <c r="E141600" s="48"/>
      <c r="F141600" s="48"/>
    </row>
    <row r="141601" spans="2:6" ht="15" customHeight="1" x14ac:dyDescent="0.25">
      <c r="B141601" s="45"/>
      <c r="C141601" s="46"/>
      <c r="D141601" s="47"/>
      <c r="E141601" s="48"/>
      <c r="F141601" s="48"/>
    </row>
    <row r="141602" spans="2:6" ht="15" customHeight="1" x14ac:dyDescent="0.25">
      <c r="B141602" s="45"/>
      <c r="C141602" s="46"/>
      <c r="D141602" s="47"/>
      <c r="E141602" s="48"/>
      <c r="F141602" s="48"/>
    </row>
    <row r="141603" spans="2:6" ht="15" customHeight="1" x14ac:dyDescent="0.25">
      <c r="B141603" s="45"/>
      <c r="C141603" s="46"/>
      <c r="D141603" s="47"/>
      <c r="E141603" s="48"/>
      <c r="F141603" s="48"/>
    </row>
    <row r="141604" spans="2:6" ht="15" customHeight="1" x14ac:dyDescent="0.25">
      <c r="B141604" s="45"/>
      <c r="C141604" s="46"/>
      <c r="D141604" s="47"/>
      <c r="E141604" s="48"/>
      <c r="F141604" s="48"/>
    </row>
    <row r="141605" spans="2:6" ht="15" customHeight="1" x14ac:dyDescent="0.25">
      <c r="B141605" s="45"/>
      <c r="C141605" s="46"/>
      <c r="D141605" s="47"/>
      <c r="E141605" s="48"/>
      <c r="F141605" s="48"/>
    </row>
    <row r="141606" spans="2:6" ht="15" customHeight="1" x14ac:dyDescent="0.25">
      <c r="B141606" s="45"/>
      <c r="C141606" s="46"/>
      <c r="D141606" s="47"/>
      <c r="E141606" s="48"/>
      <c r="F141606" s="48"/>
    </row>
    <row r="141607" spans="2:6" ht="15" customHeight="1" x14ac:dyDescent="0.25">
      <c r="B141607" s="45"/>
      <c r="C141607" s="46"/>
      <c r="D141607" s="47"/>
      <c r="E141607" s="48"/>
      <c r="F141607" s="48"/>
    </row>
    <row r="141608" spans="2:6" ht="15" customHeight="1" x14ac:dyDescent="0.25">
      <c r="B141608" s="45"/>
      <c r="C141608" s="46"/>
      <c r="D141608" s="47"/>
      <c r="E141608" s="48"/>
      <c r="F141608" s="48"/>
    </row>
    <row r="141609" spans="2:6" ht="15" customHeight="1" x14ac:dyDescent="0.25">
      <c r="B141609" s="45"/>
      <c r="C141609" s="46"/>
      <c r="D141609" s="47"/>
      <c r="E141609" s="48"/>
      <c r="F141609" s="48"/>
    </row>
    <row r="141610" spans="2:6" ht="15" customHeight="1" x14ac:dyDescent="0.25">
      <c r="B141610" s="45"/>
      <c r="C141610" s="46"/>
      <c r="D141610" s="47"/>
      <c r="E141610" s="48"/>
      <c r="F141610" s="48"/>
    </row>
    <row r="141611" spans="2:6" ht="15" customHeight="1" x14ac:dyDescent="0.25">
      <c r="B141611" s="45"/>
      <c r="C141611" s="46"/>
      <c r="D141611" s="47"/>
      <c r="E141611" s="48"/>
      <c r="F141611" s="48"/>
    </row>
    <row r="141612" spans="2:6" ht="15" customHeight="1" x14ac:dyDescent="0.25">
      <c r="B141612" s="45"/>
      <c r="C141612" s="46"/>
      <c r="D141612" s="47"/>
      <c r="E141612" s="48"/>
      <c r="F141612" s="48"/>
    </row>
    <row r="141613" spans="2:6" ht="15" customHeight="1" x14ac:dyDescent="0.25">
      <c r="B141613" s="45"/>
      <c r="C141613" s="46"/>
      <c r="D141613" s="47"/>
      <c r="E141613" s="48"/>
      <c r="F141613" s="48"/>
    </row>
    <row r="141614" spans="2:6" ht="15" customHeight="1" x14ac:dyDescent="0.25">
      <c r="B141614" s="45"/>
      <c r="C141614" s="46"/>
      <c r="D141614" s="47"/>
      <c r="E141614" s="48"/>
      <c r="F141614" s="48"/>
    </row>
    <row r="141615" spans="2:6" ht="15" customHeight="1" x14ac:dyDescent="0.25">
      <c r="B141615" s="45"/>
      <c r="C141615" s="46"/>
      <c r="D141615" s="47"/>
      <c r="E141615" s="48"/>
      <c r="F141615" s="48"/>
    </row>
    <row r="141616" spans="2:6" ht="15" customHeight="1" x14ac:dyDescent="0.25">
      <c r="B141616" s="45"/>
      <c r="C141616" s="46"/>
      <c r="D141616" s="47"/>
      <c r="E141616" s="48"/>
      <c r="F141616" s="48"/>
    </row>
    <row r="141617" spans="2:6" ht="15" customHeight="1" x14ac:dyDescent="0.25">
      <c r="B141617" s="45"/>
      <c r="C141617" s="46"/>
      <c r="D141617" s="47"/>
      <c r="E141617" s="48"/>
      <c r="F141617" s="48"/>
    </row>
    <row r="141618" spans="2:6" ht="15" customHeight="1" x14ac:dyDescent="0.25">
      <c r="B141618" s="45"/>
      <c r="C141618" s="46"/>
      <c r="D141618" s="47"/>
      <c r="E141618" s="48"/>
      <c r="F141618" s="48"/>
    </row>
    <row r="141619" spans="2:6" ht="15" customHeight="1" x14ac:dyDescent="0.25">
      <c r="B141619" s="45"/>
      <c r="C141619" s="46"/>
      <c r="D141619" s="47"/>
      <c r="E141619" s="48"/>
      <c r="F141619" s="48"/>
    </row>
    <row r="141620" spans="2:6" ht="15" customHeight="1" x14ac:dyDescent="0.25">
      <c r="B141620" s="45"/>
      <c r="C141620" s="46"/>
      <c r="D141620" s="47"/>
      <c r="E141620" s="48"/>
      <c r="F141620" s="48"/>
    </row>
    <row r="141621" spans="2:6" ht="15" customHeight="1" x14ac:dyDescent="0.25">
      <c r="B141621" s="45"/>
      <c r="C141621" s="46"/>
      <c r="D141621" s="47"/>
      <c r="E141621" s="48"/>
      <c r="F141621" s="48"/>
    </row>
    <row r="141622" spans="2:6" ht="15" customHeight="1" x14ac:dyDescent="0.25">
      <c r="B141622" s="45"/>
      <c r="C141622" s="46"/>
      <c r="D141622" s="47"/>
      <c r="E141622" s="48"/>
      <c r="F141622" s="48"/>
    </row>
    <row r="141623" spans="2:6" ht="15" customHeight="1" x14ac:dyDescent="0.25">
      <c r="B141623" s="45"/>
      <c r="C141623" s="46"/>
      <c r="D141623" s="47"/>
      <c r="E141623" s="48"/>
      <c r="F141623" s="48"/>
    </row>
    <row r="141624" spans="2:6" ht="15" customHeight="1" x14ac:dyDescent="0.25">
      <c r="B141624" s="45"/>
      <c r="C141624" s="46"/>
      <c r="D141624" s="47"/>
      <c r="E141624" s="48"/>
      <c r="F141624" s="48"/>
    </row>
    <row r="141625" spans="2:6" ht="15" customHeight="1" x14ac:dyDescent="0.25">
      <c r="B141625" s="45"/>
      <c r="C141625" s="46"/>
      <c r="D141625" s="47"/>
      <c r="E141625" s="48"/>
      <c r="F141625" s="48"/>
    </row>
    <row r="141626" spans="2:6" ht="15" customHeight="1" x14ac:dyDescent="0.25">
      <c r="B141626" s="45"/>
      <c r="C141626" s="46"/>
      <c r="D141626" s="47"/>
      <c r="E141626" s="48"/>
      <c r="F141626" s="48"/>
    </row>
    <row r="141627" spans="2:6" ht="15" customHeight="1" x14ac:dyDescent="0.25">
      <c r="B141627" s="45"/>
      <c r="C141627" s="46"/>
      <c r="D141627" s="47"/>
      <c r="E141627" s="48"/>
      <c r="F141627" s="48"/>
    </row>
    <row r="141628" spans="2:6" ht="15" customHeight="1" x14ac:dyDescent="0.25">
      <c r="B141628" s="45"/>
      <c r="C141628" s="46"/>
      <c r="D141628" s="47"/>
      <c r="E141628" s="48"/>
      <c r="F141628" s="48"/>
    </row>
    <row r="141629" spans="2:6" ht="15" customHeight="1" x14ac:dyDescent="0.25">
      <c r="B141629" s="45"/>
      <c r="C141629" s="46"/>
      <c r="D141629" s="47"/>
      <c r="E141629" s="48"/>
      <c r="F141629" s="48"/>
    </row>
    <row r="141630" spans="2:6" ht="15" customHeight="1" x14ac:dyDescent="0.25">
      <c r="B141630" s="45"/>
      <c r="C141630" s="46"/>
      <c r="D141630" s="47"/>
      <c r="E141630" s="48"/>
      <c r="F141630" s="48"/>
    </row>
    <row r="141631" spans="2:6" ht="15" customHeight="1" x14ac:dyDescent="0.25">
      <c r="B141631" s="45"/>
      <c r="C141631" s="46"/>
      <c r="D141631" s="47"/>
      <c r="E141631" s="48"/>
      <c r="F141631" s="48"/>
    </row>
    <row r="141632" spans="2:6" ht="15" customHeight="1" x14ac:dyDescent="0.25">
      <c r="B141632" s="45"/>
      <c r="C141632" s="46"/>
      <c r="D141632" s="47"/>
      <c r="E141632" s="48"/>
      <c r="F141632" s="48"/>
    </row>
    <row r="141633" spans="2:6" ht="15" customHeight="1" x14ac:dyDescent="0.25">
      <c r="B141633" s="45"/>
      <c r="C141633" s="46"/>
      <c r="D141633" s="47"/>
      <c r="E141633" s="48"/>
      <c r="F141633" s="48"/>
    </row>
    <row r="141634" spans="2:6" ht="15" customHeight="1" x14ac:dyDescent="0.25">
      <c r="B141634" s="45"/>
      <c r="C141634" s="46"/>
      <c r="D141634" s="47"/>
      <c r="E141634" s="48"/>
      <c r="F141634" s="48"/>
    </row>
    <row r="141635" spans="2:6" ht="15" customHeight="1" x14ac:dyDescent="0.25">
      <c r="B141635" s="45"/>
      <c r="C141635" s="46"/>
      <c r="D141635" s="47"/>
      <c r="E141635" s="48"/>
      <c r="F141635" s="48"/>
    </row>
    <row r="141636" spans="2:6" ht="15" customHeight="1" x14ac:dyDescent="0.25">
      <c r="B141636" s="45"/>
      <c r="C141636" s="46"/>
      <c r="D141636" s="47"/>
      <c r="E141636" s="48"/>
      <c r="F141636" s="48"/>
    </row>
    <row r="141637" spans="2:6" ht="15" customHeight="1" x14ac:dyDescent="0.25">
      <c r="B141637" s="45"/>
      <c r="C141637" s="46"/>
      <c r="D141637" s="47"/>
      <c r="E141637" s="48"/>
      <c r="F141637" s="48"/>
    </row>
    <row r="141638" spans="2:6" ht="15" customHeight="1" x14ac:dyDescent="0.25">
      <c r="B141638" s="45"/>
      <c r="C141638" s="46"/>
      <c r="D141638" s="47"/>
      <c r="E141638" s="48"/>
      <c r="F141638" s="48"/>
    </row>
    <row r="141639" spans="2:6" ht="15" customHeight="1" x14ac:dyDescent="0.25">
      <c r="B141639" s="45"/>
      <c r="C141639" s="46"/>
      <c r="D141639" s="47"/>
      <c r="E141639" s="48"/>
      <c r="F141639" s="48"/>
    </row>
    <row r="141640" spans="2:6" ht="15" customHeight="1" x14ac:dyDescent="0.25">
      <c r="B141640" s="45"/>
      <c r="C141640" s="46"/>
      <c r="D141640" s="47"/>
      <c r="E141640" s="48"/>
      <c r="F141640" s="48"/>
    </row>
    <row r="141641" spans="2:6" ht="15" customHeight="1" x14ac:dyDescent="0.25">
      <c r="B141641" s="45"/>
      <c r="C141641" s="46"/>
      <c r="D141641" s="47"/>
      <c r="E141641" s="48"/>
      <c r="F141641" s="48"/>
    </row>
    <row r="141642" spans="2:6" ht="15" customHeight="1" x14ac:dyDescent="0.25">
      <c r="B141642" s="45"/>
      <c r="C141642" s="46"/>
      <c r="D141642" s="47"/>
      <c r="E141642" s="48"/>
      <c r="F141642" s="48"/>
    </row>
    <row r="141643" spans="2:6" ht="15" customHeight="1" x14ac:dyDescent="0.25">
      <c r="B141643" s="45"/>
      <c r="C141643" s="46"/>
      <c r="D141643" s="47"/>
      <c r="E141643" s="48"/>
      <c r="F141643" s="48"/>
    </row>
    <row r="141644" spans="2:6" ht="15" customHeight="1" x14ac:dyDescent="0.25">
      <c r="B141644" s="45"/>
      <c r="C141644" s="46"/>
      <c r="D141644" s="47"/>
      <c r="E141644" s="48"/>
      <c r="F141644" s="48"/>
    </row>
    <row r="141645" spans="2:6" ht="15" customHeight="1" x14ac:dyDescent="0.25">
      <c r="B141645" s="45"/>
      <c r="C141645" s="46"/>
      <c r="D141645" s="47"/>
      <c r="E141645" s="48"/>
      <c r="F141645" s="48"/>
    </row>
    <row r="141646" spans="2:6" ht="15" customHeight="1" x14ac:dyDescent="0.25">
      <c r="B141646" s="45"/>
      <c r="C141646" s="46"/>
      <c r="D141646" s="47"/>
      <c r="E141646" s="48"/>
      <c r="F141646" s="48"/>
    </row>
    <row r="141647" spans="2:6" ht="15" customHeight="1" x14ac:dyDescent="0.25">
      <c r="B141647" s="45"/>
      <c r="C141647" s="46"/>
      <c r="D141647" s="47"/>
      <c r="E141647" s="48"/>
      <c r="F141647" s="48"/>
    </row>
    <row r="141648" spans="2:6" ht="15" customHeight="1" x14ac:dyDescent="0.25">
      <c r="B141648" s="45"/>
      <c r="C141648" s="46"/>
      <c r="D141648" s="47"/>
      <c r="E141648" s="48"/>
      <c r="F141648" s="48"/>
    </row>
    <row r="141649" spans="2:6" ht="15" customHeight="1" x14ac:dyDescent="0.25">
      <c r="B141649" s="45"/>
      <c r="C141649" s="46"/>
      <c r="D141649" s="47"/>
      <c r="E141649" s="48"/>
      <c r="F141649" s="48"/>
    </row>
    <row r="141650" spans="2:6" ht="15" customHeight="1" x14ac:dyDescent="0.25">
      <c r="B141650" s="45"/>
      <c r="C141650" s="46"/>
      <c r="D141650" s="47"/>
      <c r="E141650" s="48"/>
      <c r="F141650" s="48"/>
    </row>
    <row r="141651" spans="2:6" ht="15" customHeight="1" x14ac:dyDescent="0.25">
      <c r="B141651" s="45"/>
      <c r="C141651" s="46"/>
      <c r="D141651" s="47"/>
      <c r="E141651" s="48"/>
      <c r="F141651" s="48"/>
    </row>
    <row r="141652" spans="2:6" ht="15" customHeight="1" x14ac:dyDescent="0.25">
      <c r="B141652" s="45"/>
      <c r="C141652" s="46"/>
      <c r="D141652" s="47"/>
      <c r="E141652" s="48"/>
      <c r="F141652" s="48"/>
    </row>
    <row r="141653" spans="2:6" ht="15" customHeight="1" x14ac:dyDescent="0.25">
      <c r="B141653" s="45"/>
      <c r="C141653" s="46"/>
      <c r="D141653" s="47"/>
      <c r="E141653" s="48"/>
      <c r="F141653" s="48"/>
    </row>
    <row r="141654" spans="2:6" ht="15" customHeight="1" x14ac:dyDescent="0.25">
      <c r="B141654" s="45"/>
      <c r="C141654" s="46"/>
      <c r="D141654" s="47"/>
      <c r="E141654" s="48"/>
      <c r="F141654" s="48"/>
    </row>
    <row r="141655" spans="2:6" ht="15" customHeight="1" x14ac:dyDescent="0.25">
      <c r="B141655" s="45"/>
      <c r="C141655" s="46"/>
      <c r="D141655" s="47"/>
      <c r="E141655" s="48"/>
      <c r="F141655" s="48"/>
    </row>
    <row r="141656" spans="2:6" ht="15" customHeight="1" x14ac:dyDescent="0.25">
      <c r="B141656" s="45"/>
      <c r="C141656" s="46"/>
      <c r="D141656" s="47"/>
      <c r="E141656" s="48"/>
      <c r="F141656" s="48"/>
    </row>
    <row r="141657" spans="2:6" ht="15" customHeight="1" x14ac:dyDescent="0.25">
      <c r="B141657" s="45"/>
      <c r="C141657" s="46"/>
      <c r="D141657" s="47"/>
      <c r="E141657" s="48"/>
      <c r="F141657" s="48"/>
    </row>
    <row r="141658" spans="2:6" ht="15" customHeight="1" x14ac:dyDescent="0.25">
      <c r="B141658" s="45"/>
      <c r="C141658" s="46"/>
      <c r="D141658" s="47"/>
      <c r="E141658" s="48"/>
      <c r="F141658" s="48"/>
    </row>
    <row r="141659" spans="2:6" ht="15" customHeight="1" x14ac:dyDescent="0.25">
      <c r="B141659" s="45"/>
      <c r="C141659" s="46"/>
      <c r="D141659" s="47"/>
      <c r="E141659" s="48"/>
      <c r="F141659" s="48"/>
    </row>
    <row r="141660" spans="2:6" ht="15" customHeight="1" x14ac:dyDescent="0.25">
      <c r="B141660" s="45"/>
      <c r="C141660" s="46"/>
      <c r="D141660" s="47"/>
      <c r="E141660" s="48"/>
      <c r="F141660" s="48"/>
    </row>
    <row r="141661" spans="2:6" ht="15" customHeight="1" x14ac:dyDescent="0.25">
      <c r="B141661" s="45"/>
      <c r="C141661" s="46"/>
      <c r="D141661" s="47"/>
      <c r="E141661" s="48"/>
      <c r="F141661" s="48"/>
    </row>
    <row r="141662" spans="2:6" ht="15" customHeight="1" x14ac:dyDescent="0.25">
      <c r="B141662" s="45"/>
      <c r="C141662" s="46"/>
      <c r="D141662" s="47"/>
      <c r="E141662" s="48"/>
      <c r="F141662" s="48"/>
    </row>
    <row r="141663" spans="2:6" ht="15" customHeight="1" x14ac:dyDescent="0.25">
      <c r="B141663" s="45"/>
      <c r="C141663" s="46"/>
      <c r="D141663" s="47"/>
      <c r="E141663" s="48"/>
      <c r="F141663" s="48"/>
    </row>
    <row r="141664" spans="2:6" ht="15" customHeight="1" x14ac:dyDescent="0.25">
      <c r="B141664" s="45"/>
      <c r="C141664" s="46"/>
      <c r="D141664" s="47"/>
      <c r="E141664" s="48"/>
      <c r="F141664" s="48"/>
    </row>
    <row r="141665" spans="2:6" ht="15" customHeight="1" x14ac:dyDescent="0.25">
      <c r="B141665" s="45"/>
      <c r="C141665" s="46"/>
      <c r="D141665" s="47"/>
      <c r="E141665" s="48"/>
      <c r="F141665" s="48"/>
    </row>
    <row r="141666" spans="2:6" ht="15" customHeight="1" x14ac:dyDescent="0.25">
      <c r="B141666" s="45"/>
      <c r="C141666" s="46"/>
      <c r="D141666" s="47"/>
      <c r="E141666" s="48"/>
      <c r="F141666" s="48"/>
    </row>
    <row r="141667" spans="2:6" ht="15" customHeight="1" x14ac:dyDescent="0.25">
      <c r="B141667" s="45"/>
      <c r="C141667" s="46"/>
      <c r="D141667" s="47"/>
      <c r="E141667" s="48"/>
      <c r="F141667" s="48"/>
    </row>
    <row r="141668" spans="2:6" ht="15" customHeight="1" x14ac:dyDescent="0.25">
      <c r="B141668" s="45"/>
      <c r="C141668" s="46"/>
      <c r="D141668" s="47"/>
      <c r="E141668" s="48"/>
      <c r="F141668" s="48"/>
    </row>
    <row r="141669" spans="2:6" ht="15" customHeight="1" x14ac:dyDescent="0.25">
      <c r="B141669" s="45"/>
      <c r="C141669" s="46"/>
      <c r="D141669" s="47"/>
      <c r="E141669" s="48"/>
      <c r="F141669" s="48"/>
    </row>
    <row r="141670" spans="2:6" ht="15" customHeight="1" x14ac:dyDescent="0.25">
      <c r="B141670" s="45"/>
      <c r="C141670" s="46"/>
      <c r="D141670" s="47"/>
      <c r="E141670" s="48"/>
      <c r="F141670" s="48"/>
    </row>
    <row r="141671" spans="2:6" ht="15" customHeight="1" x14ac:dyDescent="0.25">
      <c r="B141671" s="45"/>
      <c r="C141671" s="46"/>
      <c r="D141671" s="47"/>
      <c r="E141671" s="48"/>
      <c r="F141671" s="48"/>
    </row>
    <row r="141672" spans="2:6" ht="15" customHeight="1" x14ac:dyDescent="0.25">
      <c r="B141672" s="45"/>
      <c r="C141672" s="46"/>
      <c r="D141672" s="47"/>
      <c r="E141672" s="48"/>
      <c r="F141672" s="48"/>
    </row>
    <row r="141673" spans="2:6" ht="15" customHeight="1" x14ac:dyDescent="0.25">
      <c r="B141673" s="45"/>
      <c r="C141673" s="46"/>
      <c r="D141673" s="47"/>
      <c r="E141673" s="48"/>
      <c r="F141673" s="48"/>
    </row>
    <row r="141674" spans="2:6" ht="15" customHeight="1" x14ac:dyDescent="0.25">
      <c r="B141674" s="45"/>
      <c r="C141674" s="46"/>
      <c r="D141674" s="47"/>
      <c r="E141674" s="48"/>
      <c r="F141674" s="48"/>
    </row>
    <row r="141675" spans="2:6" ht="15" customHeight="1" x14ac:dyDescent="0.25">
      <c r="B141675" s="45"/>
      <c r="C141675" s="46"/>
      <c r="D141675" s="47"/>
      <c r="E141675" s="48"/>
      <c r="F141675" s="48"/>
    </row>
    <row r="141676" spans="2:6" ht="15" customHeight="1" x14ac:dyDescent="0.25">
      <c r="B141676" s="45"/>
      <c r="C141676" s="46"/>
      <c r="D141676" s="47"/>
      <c r="E141676" s="48"/>
      <c r="F141676" s="48"/>
    </row>
    <row r="141677" spans="2:6" ht="15" customHeight="1" x14ac:dyDescent="0.25">
      <c r="B141677" s="45"/>
      <c r="C141677" s="46"/>
      <c r="D141677" s="47"/>
      <c r="E141677" s="48"/>
      <c r="F141677" s="48"/>
    </row>
    <row r="141678" spans="2:6" ht="15" customHeight="1" x14ac:dyDescent="0.25">
      <c r="B141678" s="45"/>
      <c r="C141678" s="46"/>
      <c r="D141678" s="47"/>
      <c r="E141678" s="48"/>
      <c r="F141678" s="48"/>
    </row>
    <row r="141679" spans="2:6" ht="15" customHeight="1" x14ac:dyDescent="0.25">
      <c r="B141679" s="45"/>
      <c r="C141679" s="46"/>
      <c r="D141679" s="47"/>
      <c r="E141679" s="48"/>
      <c r="F141679" s="48"/>
    </row>
    <row r="141680" spans="2:6" ht="15" customHeight="1" x14ac:dyDescent="0.25">
      <c r="B141680" s="45"/>
      <c r="C141680" s="46"/>
      <c r="D141680" s="47"/>
      <c r="E141680" s="48"/>
      <c r="F141680" s="48"/>
    </row>
    <row r="141681" spans="2:6" ht="15" customHeight="1" x14ac:dyDescent="0.25">
      <c r="B141681" s="45"/>
      <c r="C141681" s="46"/>
      <c r="D141681" s="47"/>
      <c r="E141681" s="48"/>
      <c r="F141681" s="48"/>
    </row>
    <row r="141682" spans="2:6" ht="15" customHeight="1" x14ac:dyDescent="0.25">
      <c r="B141682" s="45"/>
      <c r="C141682" s="46"/>
      <c r="D141682" s="47"/>
      <c r="E141682" s="48"/>
      <c r="F141682" s="48"/>
    </row>
    <row r="141683" spans="2:6" ht="15" customHeight="1" x14ac:dyDescent="0.25">
      <c r="B141683" s="45"/>
      <c r="C141683" s="46"/>
      <c r="D141683" s="47"/>
      <c r="E141683" s="48"/>
      <c r="F141683" s="48"/>
    </row>
    <row r="141684" spans="2:6" ht="15" customHeight="1" x14ac:dyDescent="0.25">
      <c r="B141684" s="45"/>
      <c r="C141684" s="46"/>
      <c r="D141684" s="47"/>
      <c r="E141684" s="48"/>
      <c r="F141684" s="48"/>
    </row>
    <row r="141685" spans="2:6" ht="15" customHeight="1" x14ac:dyDescent="0.25">
      <c r="B141685" s="45"/>
      <c r="C141685" s="46"/>
      <c r="D141685" s="47"/>
      <c r="E141685" s="48"/>
      <c r="F141685" s="48"/>
    </row>
    <row r="141686" spans="2:6" ht="15" customHeight="1" x14ac:dyDescent="0.25">
      <c r="B141686" s="45"/>
      <c r="C141686" s="46"/>
      <c r="D141686" s="47"/>
      <c r="E141686" s="48"/>
      <c r="F141686" s="48"/>
    </row>
    <row r="141687" spans="2:6" ht="15" customHeight="1" x14ac:dyDescent="0.25">
      <c r="B141687" s="45"/>
      <c r="C141687" s="46"/>
      <c r="D141687" s="47"/>
      <c r="E141687" s="48"/>
      <c r="F141687" s="48"/>
    </row>
    <row r="141688" spans="2:6" ht="15" customHeight="1" x14ac:dyDescent="0.25">
      <c r="B141688" s="45"/>
      <c r="C141688" s="46"/>
      <c r="D141688" s="47"/>
      <c r="E141688" s="48"/>
      <c r="F141688" s="48"/>
    </row>
    <row r="141689" spans="2:6" ht="15" customHeight="1" x14ac:dyDescent="0.25">
      <c r="B141689" s="45"/>
      <c r="C141689" s="46"/>
      <c r="D141689" s="47"/>
      <c r="E141689" s="48"/>
      <c r="F141689" s="48"/>
    </row>
    <row r="141690" spans="2:6" ht="15" customHeight="1" x14ac:dyDescent="0.25">
      <c r="B141690" s="45"/>
      <c r="C141690" s="46"/>
      <c r="D141690" s="47"/>
      <c r="E141690" s="48"/>
      <c r="F141690" s="48"/>
    </row>
    <row r="141691" spans="2:6" ht="15" customHeight="1" x14ac:dyDescent="0.25">
      <c r="B141691" s="45"/>
      <c r="C141691" s="46"/>
      <c r="D141691" s="47"/>
      <c r="E141691" s="48"/>
      <c r="F141691" s="48"/>
    </row>
    <row r="141692" spans="2:6" ht="15" customHeight="1" x14ac:dyDescent="0.25">
      <c r="B141692" s="45"/>
      <c r="C141692" s="46"/>
      <c r="D141692" s="47"/>
      <c r="E141692" s="48"/>
      <c r="F141692" s="48"/>
    </row>
    <row r="141693" spans="2:6" ht="15" customHeight="1" x14ac:dyDescent="0.25">
      <c r="B141693" s="45"/>
      <c r="C141693" s="46"/>
      <c r="D141693" s="47"/>
      <c r="E141693" s="48"/>
      <c r="F141693" s="48"/>
    </row>
    <row r="141694" spans="2:6" ht="15" customHeight="1" x14ac:dyDescent="0.25">
      <c r="B141694" s="45"/>
      <c r="C141694" s="46"/>
      <c r="D141694" s="47"/>
      <c r="E141694" s="48"/>
      <c r="F141694" s="48"/>
    </row>
    <row r="141695" spans="2:6" ht="15" customHeight="1" x14ac:dyDescent="0.25">
      <c r="B141695" s="45"/>
      <c r="C141695" s="46"/>
      <c r="D141695" s="47"/>
      <c r="E141695" s="48"/>
      <c r="F141695" s="48"/>
    </row>
    <row r="141696" spans="2:6" ht="15" customHeight="1" x14ac:dyDescent="0.25">
      <c r="B141696" s="45"/>
      <c r="C141696" s="46"/>
      <c r="D141696" s="47"/>
      <c r="E141696" s="48"/>
      <c r="F141696" s="48"/>
    </row>
    <row r="141697" spans="2:6" ht="15" customHeight="1" x14ac:dyDescent="0.25">
      <c r="B141697" s="45"/>
      <c r="C141697" s="46"/>
      <c r="D141697" s="47"/>
      <c r="E141697" s="48"/>
      <c r="F141697" s="48"/>
    </row>
    <row r="141698" spans="2:6" ht="15" customHeight="1" x14ac:dyDescent="0.25">
      <c r="B141698" s="45"/>
      <c r="C141698" s="46"/>
      <c r="D141698" s="47"/>
      <c r="E141698" s="48"/>
      <c r="F141698" s="48"/>
    </row>
    <row r="141699" spans="2:6" ht="15" customHeight="1" x14ac:dyDescent="0.25">
      <c r="B141699" s="45"/>
      <c r="C141699" s="46"/>
      <c r="D141699" s="47"/>
      <c r="E141699" s="48"/>
      <c r="F141699" s="48"/>
    </row>
    <row r="141700" spans="2:6" ht="15" customHeight="1" x14ac:dyDescent="0.25">
      <c r="B141700" s="45"/>
      <c r="C141700" s="46"/>
      <c r="D141700" s="47"/>
      <c r="E141700" s="48"/>
      <c r="F141700" s="48"/>
    </row>
    <row r="141701" spans="2:6" ht="15" customHeight="1" x14ac:dyDescent="0.25">
      <c r="B141701" s="45"/>
      <c r="C141701" s="46"/>
      <c r="D141701" s="47"/>
      <c r="E141701" s="48"/>
      <c r="F141701" s="48"/>
    </row>
    <row r="141702" spans="2:6" ht="15" customHeight="1" x14ac:dyDescent="0.25">
      <c r="B141702" s="45"/>
      <c r="C141702" s="46"/>
      <c r="D141702" s="47"/>
      <c r="E141702" s="48"/>
      <c r="F141702" s="48"/>
    </row>
    <row r="141703" spans="2:6" ht="15" customHeight="1" x14ac:dyDescent="0.25">
      <c r="B141703" s="45"/>
      <c r="C141703" s="46"/>
      <c r="D141703" s="47"/>
      <c r="E141703" s="48"/>
      <c r="F141703" s="48"/>
    </row>
    <row r="141704" spans="2:6" ht="15" customHeight="1" x14ac:dyDescent="0.25">
      <c r="B141704" s="45"/>
      <c r="C141704" s="46"/>
      <c r="D141704" s="47"/>
      <c r="E141704" s="48"/>
      <c r="F141704" s="48"/>
    </row>
    <row r="141705" spans="2:6" ht="15" customHeight="1" x14ac:dyDescent="0.25">
      <c r="B141705" s="45"/>
      <c r="C141705" s="46"/>
      <c r="D141705" s="47"/>
      <c r="E141705" s="48"/>
      <c r="F141705" s="48"/>
    </row>
    <row r="141706" spans="2:6" ht="15" customHeight="1" x14ac:dyDescent="0.25">
      <c r="B141706" s="45"/>
      <c r="C141706" s="46"/>
      <c r="D141706" s="47"/>
      <c r="E141706" s="48"/>
      <c r="F141706" s="48"/>
    </row>
    <row r="141707" spans="2:6" ht="15" customHeight="1" x14ac:dyDescent="0.25">
      <c r="B141707" s="45"/>
      <c r="C141707" s="46"/>
      <c r="D141707" s="47"/>
      <c r="E141707" s="48"/>
      <c r="F141707" s="48"/>
    </row>
    <row r="141708" spans="2:6" ht="15" customHeight="1" x14ac:dyDescent="0.25">
      <c r="B141708" s="45"/>
      <c r="C141708" s="46"/>
      <c r="D141708" s="47"/>
      <c r="E141708" s="48"/>
      <c r="F141708" s="48"/>
    </row>
    <row r="141709" spans="2:6" ht="15" customHeight="1" x14ac:dyDescent="0.25">
      <c r="B141709" s="45"/>
      <c r="C141709" s="46"/>
      <c r="D141709" s="47"/>
      <c r="E141709" s="48"/>
      <c r="F141709" s="48"/>
    </row>
    <row r="141710" spans="2:6" ht="15" customHeight="1" x14ac:dyDescent="0.25">
      <c r="B141710" s="45"/>
      <c r="C141710" s="46"/>
      <c r="D141710" s="47"/>
      <c r="E141710" s="48"/>
      <c r="F141710" s="48"/>
    </row>
    <row r="141711" spans="2:6" ht="15" customHeight="1" x14ac:dyDescent="0.25">
      <c r="B141711" s="45"/>
      <c r="C141711" s="46"/>
      <c r="D141711" s="47"/>
      <c r="E141711" s="48"/>
      <c r="F141711" s="48"/>
    </row>
    <row r="141712" spans="2:6" ht="15" customHeight="1" x14ac:dyDescent="0.25">
      <c r="B141712" s="45"/>
      <c r="C141712" s="46"/>
      <c r="D141712" s="47"/>
      <c r="E141712" s="48"/>
      <c r="F141712" s="48"/>
    </row>
    <row r="141713" spans="2:6" ht="15" customHeight="1" x14ac:dyDescent="0.25">
      <c r="B141713" s="45"/>
      <c r="C141713" s="46"/>
      <c r="D141713" s="47"/>
      <c r="E141713" s="48"/>
      <c r="F141713" s="48"/>
    </row>
    <row r="141714" spans="2:6" ht="15" customHeight="1" x14ac:dyDescent="0.25">
      <c r="B141714" s="45"/>
      <c r="C141714" s="46"/>
      <c r="D141714" s="47"/>
      <c r="E141714" s="48"/>
      <c r="F141714" s="48"/>
    </row>
    <row r="141715" spans="2:6" ht="15" customHeight="1" x14ac:dyDescent="0.25">
      <c r="B141715" s="45"/>
      <c r="C141715" s="46"/>
      <c r="D141715" s="47"/>
      <c r="E141715" s="48"/>
      <c r="F141715" s="48"/>
    </row>
    <row r="141716" spans="2:6" ht="15" customHeight="1" x14ac:dyDescent="0.25">
      <c r="B141716" s="45"/>
      <c r="C141716" s="46"/>
      <c r="D141716" s="47"/>
      <c r="E141716" s="48"/>
      <c r="F141716" s="48"/>
    </row>
    <row r="141717" spans="2:6" ht="15" customHeight="1" x14ac:dyDescent="0.25">
      <c r="B141717" s="45"/>
      <c r="C141717" s="46"/>
      <c r="D141717" s="47"/>
      <c r="E141717" s="48"/>
      <c r="F141717" s="48"/>
    </row>
    <row r="141718" spans="2:6" ht="15" customHeight="1" x14ac:dyDescent="0.25">
      <c r="B141718" s="45"/>
      <c r="C141718" s="46"/>
      <c r="D141718" s="47"/>
      <c r="E141718" s="48"/>
      <c r="F141718" s="48"/>
    </row>
    <row r="141719" spans="2:6" ht="15" customHeight="1" x14ac:dyDescent="0.25">
      <c r="B141719" s="45"/>
      <c r="C141719" s="46"/>
      <c r="D141719" s="47"/>
      <c r="E141719" s="48"/>
      <c r="F141719" s="48"/>
    </row>
    <row r="141720" spans="2:6" ht="15" customHeight="1" x14ac:dyDescent="0.25">
      <c r="B141720" s="45"/>
      <c r="C141720" s="46"/>
      <c r="D141720" s="47"/>
      <c r="E141720" s="48"/>
      <c r="F141720" s="48"/>
    </row>
    <row r="141721" spans="2:6" ht="15" customHeight="1" x14ac:dyDescent="0.25">
      <c r="B141721" s="45"/>
      <c r="C141721" s="46"/>
      <c r="D141721" s="47"/>
      <c r="E141721" s="48"/>
      <c r="F141721" s="48"/>
    </row>
    <row r="141722" spans="2:6" ht="15" customHeight="1" x14ac:dyDescent="0.25">
      <c r="B141722" s="45"/>
      <c r="C141722" s="46"/>
      <c r="D141722" s="47"/>
      <c r="E141722" s="48"/>
      <c r="F141722" s="48"/>
    </row>
    <row r="141723" spans="2:6" ht="15" customHeight="1" x14ac:dyDescent="0.25">
      <c r="B141723" s="45"/>
      <c r="C141723" s="46"/>
      <c r="D141723" s="47"/>
      <c r="E141723" s="48"/>
      <c r="F141723" s="48"/>
    </row>
    <row r="141724" spans="2:6" ht="15" customHeight="1" x14ac:dyDescent="0.25">
      <c r="B141724" s="45"/>
      <c r="C141724" s="46"/>
      <c r="D141724" s="47"/>
      <c r="E141724" s="48"/>
      <c r="F141724" s="48"/>
    </row>
    <row r="141725" spans="2:6" ht="15" customHeight="1" x14ac:dyDescent="0.25">
      <c r="B141725" s="45"/>
      <c r="C141725" s="46"/>
      <c r="D141725" s="47"/>
      <c r="E141725" s="48"/>
      <c r="F141725" s="48"/>
    </row>
    <row r="141726" spans="2:6" ht="15" customHeight="1" x14ac:dyDescent="0.25">
      <c r="B141726" s="45"/>
      <c r="C141726" s="46"/>
      <c r="D141726" s="47"/>
      <c r="E141726" s="48"/>
      <c r="F141726" s="48"/>
    </row>
    <row r="141727" spans="2:6" ht="15" customHeight="1" x14ac:dyDescent="0.25">
      <c r="B141727" s="45"/>
      <c r="C141727" s="46"/>
      <c r="D141727" s="47"/>
      <c r="E141727" s="48"/>
      <c r="F141727" s="48"/>
    </row>
    <row r="141728" spans="2:6" ht="15" customHeight="1" x14ac:dyDescent="0.25">
      <c r="B141728" s="45"/>
      <c r="C141728" s="46"/>
      <c r="D141728" s="47"/>
      <c r="E141728" s="48"/>
      <c r="F141728" s="48"/>
    </row>
    <row r="141729" spans="2:6" ht="15" customHeight="1" x14ac:dyDescent="0.25">
      <c r="B141729" s="45"/>
      <c r="C141729" s="46"/>
      <c r="D141729" s="47"/>
      <c r="E141729" s="48"/>
      <c r="F141729" s="48"/>
    </row>
    <row r="141730" spans="2:6" ht="15" customHeight="1" x14ac:dyDescent="0.25">
      <c r="B141730" s="45"/>
      <c r="C141730" s="46"/>
      <c r="D141730" s="47"/>
      <c r="E141730" s="48"/>
      <c r="F141730" s="48"/>
    </row>
    <row r="141731" spans="2:6" ht="15" customHeight="1" x14ac:dyDescent="0.25">
      <c r="B141731" s="45"/>
      <c r="C141731" s="46"/>
      <c r="D141731" s="47"/>
      <c r="E141731" s="48"/>
      <c r="F141731" s="48"/>
    </row>
    <row r="141732" spans="2:6" ht="15" customHeight="1" x14ac:dyDescent="0.25">
      <c r="B141732" s="45"/>
      <c r="C141732" s="46"/>
      <c r="D141732" s="47"/>
      <c r="E141732" s="48"/>
      <c r="F141732" s="48"/>
    </row>
    <row r="141733" spans="2:6" ht="15" customHeight="1" x14ac:dyDescent="0.25">
      <c r="B141733" s="45"/>
      <c r="C141733" s="46"/>
      <c r="D141733" s="47"/>
      <c r="E141733" s="48"/>
      <c r="F141733" s="48"/>
    </row>
    <row r="141734" spans="2:6" ht="15" customHeight="1" x14ac:dyDescent="0.25">
      <c r="B141734" s="45"/>
      <c r="C141734" s="46"/>
      <c r="D141734" s="47"/>
      <c r="E141734" s="48"/>
      <c r="F141734" s="48"/>
    </row>
    <row r="141735" spans="2:6" ht="15" customHeight="1" x14ac:dyDescent="0.25">
      <c r="B141735" s="45"/>
      <c r="C141735" s="46"/>
      <c r="D141735" s="47"/>
      <c r="E141735" s="48"/>
      <c r="F141735" s="48"/>
    </row>
    <row r="141736" spans="2:6" ht="15" customHeight="1" x14ac:dyDescent="0.25">
      <c r="B141736" s="45"/>
      <c r="C141736" s="46"/>
      <c r="D141736" s="47"/>
      <c r="E141736" s="48"/>
      <c r="F141736" s="48"/>
    </row>
    <row r="141737" spans="2:6" ht="15" customHeight="1" x14ac:dyDescent="0.25">
      <c r="B141737" s="45"/>
      <c r="C141737" s="46"/>
      <c r="D141737" s="47"/>
      <c r="E141737" s="48"/>
      <c r="F141737" s="48"/>
    </row>
    <row r="141738" spans="2:6" ht="15" customHeight="1" x14ac:dyDescent="0.25">
      <c r="B141738" s="45"/>
      <c r="C141738" s="46"/>
      <c r="D141738" s="47"/>
      <c r="E141738" s="48"/>
      <c r="F141738" s="48"/>
    </row>
    <row r="141739" spans="2:6" ht="15" customHeight="1" x14ac:dyDescent="0.25">
      <c r="B141739" s="45"/>
      <c r="C141739" s="46"/>
      <c r="D141739" s="47"/>
      <c r="E141739" s="48"/>
      <c r="F141739" s="48"/>
    </row>
    <row r="141740" spans="2:6" ht="15" customHeight="1" x14ac:dyDescent="0.25">
      <c r="B141740" s="45"/>
      <c r="C141740" s="46"/>
      <c r="D141740" s="47"/>
      <c r="E141740" s="48"/>
      <c r="F141740" s="48"/>
    </row>
    <row r="141741" spans="2:6" ht="15" customHeight="1" x14ac:dyDescent="0.25">
      <c r="B141741" s="45"/>
      <c r="C141741" s="46"/>
      <c r="D141741" s="47"/>
      <c r="E141741" s="48"/>
      <c r="F141741" s="48"/>
    </row>
    <row r="141742" spans="2:6" ht="15" customHeight="1" x14ac:dyDescent="0.25">
      <c r="B141742" s="45"/>
      <c r="C141742" s="46"/>
      <c r="D141742" s="47"/>
      <c r="E141742" s="48"/>
      <c r="F141742" s="48"/>
    </row>
    <row r="141743" spans="2:6" ht="15" customHeight="1" x14ac:dyDescent="0.25">
      <c r="B141743" s="45"/>
      <c r="C141743" s="46"/>
      <c r="D141743" s="47"/>
      <c r="E141743" s="48"/>
      <c r="F141743" s="48"/>
    </row>
    <row r="141744" spans="2:6" ht="15" customHeight="1" x14ac:dyDescent="0.25">
      <c r="B141744" s="45"/>
      <c r="C141744" s="46"/>
      <c r="D141744" s="47"/>
      <c r="E141744" s="48"/>
      <c r="F141744" s="48"/>
    </row>
    <row r="141745" spans="2:6" ht="15" customHeight="1" x14ac:dyDescent="0.25">
      <c r="B141745" s="45"/>
      <c r="C141745" s="46"/>
      <c r="D141745" s="47"/>
      <c r="E141745" s="48"/>
      <c r="F141745" s="48"/>
    </row>
    <row r="141746" spans="2:6" ht="15" customHeight="1" x14ac:dyDescent="0.25">
      <c r="B141746" s="45"/>
      <c r="C141746" s="46"/>
      <c r="D141746" s="47"/>
      <c r="E141746" s="48"/>
      <c r="F141746" s="48"/>
    </row>
    <row r="141747" spans="2:6" ht="15" customHeight="1" x14ac:dyDescent="0.25">
      <c r="B141747" s="45"/>
      <c r="C141747" s="46"/>
      <c r="D141747" s="47"/>
      <c r="E141747" s="48"/>
      <c r="F141747" s="48"/>
    </row>
    <row r="141748" spans="2:6" ht="15" customHeight="1" x14ac:dyDescent="0.25">
      <c r="B141748" s="45"/>
      <c r="C141748" s="46"/>
      <c r="D141748" s="47"/>
      <c r="E141748" s="48"/>
      <c r="F141748" s="48"/>
    </row>
    <row r="141749" spans="2:6" ht="15" customHeight="1" x14ac:dyDescent="0.25">
      <c r="B141749" s="45"/>
      <c r="C141749" s="46"/>
      <c r="D141749" s="47"/>
      <c r="E141749" s="48"/>
      <c r="F141749" s="48"/>
    </row>
    <row r="141750" spans="2:6" ht="15" customHeight="1" x14ac:dyDescent="0.25">
      <c r="B141750" s="45"/>
      <c r="C141750" s="46"/>
      <c r="D141750" s="47"/>
      <c r="E141750" s="48"/>
      <c r="F141750" s="48"/>
    </row>
    <row r="141751" spans="2:6" ht="15" customHeight="1" x14ac:dyDescent="0.25">
      <c r="B141751" s="45"/>
      <c r="C141751" s="46"/>
      <c r="D141751" s="47"/>
      <c r="E141751" s="48"/>
      <c r="F141751" s="48"/>
    </row>
    <row r="141752" spans="2:6" ht="15" customHeight="1" x14ac:dyDescent="0.25">
      <c r="B141752" s="45"/>
      <c r="C141752" s="46"/>
      <c r="D141752" s="47"/>
      <c r="E141752" s="48"/>
      <c r="F141752" s="48"/>
    </row>
    <row r="141753" spans="2:6" ht="15" customHeight="1" x14ac:dyDescent="0.25">
      <c r="B141753" s="45"/>
      <c r="C141753" s="46"/>
      <c r="D141753" s="47"/>
      <c r="E141753" s="48"/>
      <c r="F141753" s="48"/>
    </row>
    <row r="141754" spans="2:6" ht="15" customHeight="1" x14ac:dyDescent="0.25">
      <c r="B141754" s="45"/>
      <c r="C141754" s="46"/>
      <c r="D141754" s="47"/>
      <c r="E141754" s="48"/>
      <c r="F141754" s="48"/>
    </row>
    <row r="141755" spans="2:6" ht="15" customHeight="1" x14ac:dyDescent="0.25">
      <c r="B141755" s="45"/>
      <c r="C141755" s="46"/>
      <c r="D141755" s="47"/>
      <c r="E141755" s="48"/>
      <c r="F141755" s="48"/>
    </row>
    <row r="141756" spans="2:6" ht="15" customHeight="1" x14ac:dyDescent="0.25">
      <c r="B141756" s="45"/>
      <c r="C141756" s="46"/>
      <c r="D141756" s="47"/>
      <c r="E141756" s="48"/>
      <c r="F141756" s="48"/>
    </row>
    <row r="141757" spans="2:6" ht="15" customHeight="1" x14ac:dyDescent="0.25">
      <c r="B141757" s="45"/>
      <c r="C141757" s="46"/>
      <c r="D141757" s="47"/>
      <c r="E141757" s="48"/>
      <c r="F141757" s="48"/>
    </row>
    <row r="141758" spans="2:6" ht="15" customHeight="1" x14ac:dyDescent="0.25">
      <c r="B141758" s="45"/>
      <c r="C141758" s="46"/>
      <c r="D141758" s="47"/>
      <c r="E141758" s="48"/>
      <c r="F141758" s="48"/>
    </row>
    <row r="141759" spans="2:6" ht="15" customHeight="1" x14ac:dyDescent="0.25">
      <c r="B141759" s="45"/>
      <c r="C141759" s="46"/>
      <c r="D141759" s="47"/>
      <c r="E141759" s="48"/>
      <c r="F141759" s="48"/>
    </row>
    <row r="141760" spans="2:6" ht="15" customHeight="1" x14ac:dyDescent="0.25">
      <c r="B141760" s="45"/>
      <c r="C141760" s="46"/>
      <c r="D141760" s="47"/>
      <c r="E141760" s="48"/>
      <c r="F141760" s="48"/>
    </row>
    <row r="141761" spans="2:6" ht="15" customHeight="1" x14ac:dyDescent="0.25">
      <c r="B141761" s="45"/>
      <c r="C141761" s="46"/>
      <c r="D141761" s="47"/>
      <c r="E141761" s="48"/>
      <c r="F141761" s="48"/>
    </row>
    <row r="141762" spans="2:6" ht="15" customHeight="1" x14ac:dyDescent="0.25">
      <c r="B141762" s="45"/>
      <c r="C141762" s="46"/>
      <c r="D141762" s="47"/>
      <c r="E141762" s="48"/>
      <c r="F141762" s="48"/>
    </row>
    <row r="141763" spans="2:6" ht="15" customHeight="1" x14ac:dyDescent="0.25">
      <c r="B141763" s="45"/>
      <c r="C141763" s="46"/>
      <c r="D141763" s="47"/>
      <c r="E141763" s="48"/>
      <c r="F141763" s="48"/>
    </row>
    <row r="141764" spans="2:6" ht="15" customHeight="1" x14ac:dyDescent="0.25">
      <c r="B141764" s="45"/>
      <c r="C141764" s="46"/>
      <c r="D141764" s="47"/>
      <c r="E141764" s="48"/>
      <c r="F141764" s="48"/>
    </row>
    <row r="141765" spans="2:6" ht="15" customHeight="1" x14ac:dyDescent="0.25">
      <c r="B141765" s="45"/>
      <c r="C141765" s="46"/>
      <c r="D141765" s="47"/>
      <c r="E141765" s="48"/>
      <c r="F141765" s="48"/>
    </row>
    <row r="141766" spans="2:6" ht="15" customHeight="1" x14ac:dyDescent="0.25">
      <c r="B141766" s="45"/>
      <c r="C141766" s="46"/>
      <c r="D141766" s="47"/>
      <c r="E141766" s="48"/>
      <c r="F141766" s="48"/>
    </row>
    <row r="141767" spans="2:6" ht="15" customHeight="1" x14ac:dyDescent="0.25">
      <c r="B141767" s="45"/>
      <c r="C141767" s="46"/>
      <c r="D141767" s="47"/>
      <c r="E141767" s="48"/>
      <c r="F141767" s="48"/>
    </row>
    <row r="141768" spans="2:6" ht="15" customHeight="1" x14ac:dyDescent="0.25">
      <c r="B141768" s="45"/>
      <c r="C141768" s="46"/>
      <c r="D141768" s="47"/>
      <c r="E141768" s="48"/>
      <c r="F141768" s="48"/>
    </row>
    <row r="141769" spans="2:6" ht="15" customHeight="1" x14ac:dyDescent="0.25">
      <c r="B141769" s="45"/>
      <c r="C141769" s="46"/>
      <c r="D141769" s="47"/>
      <c r="E141769" s="48"/>
      <c r="F141769" s="48"/>
    </row>
    <row r="141770" spans="2:6" ht="15" customHeight="1" x14ac:dyDescent="0.25">
      <c r="B141770" s="45"/>
      <c r="C141770" s="46"/>
      <c r="D141770" s="47"/>
      <c r="E141770" s="48"/>
      <c r="F141770" s="48"/>
    </row>
    <row r="141771" spans="2:6" ht="15" customHeight="1" x14ac:dyDescent="0.25">
      <c r="B141771" s="45"/>
      <c r="C141771" s="46"/>
      <c r="D141771" s="47"/>
      <c r="E141771" s="48"/>
      <c r="F141771" s="48"/>
    </row>
    <row r="141772" spans="2:6" ht="15" customHeight="1" x14ac:dyDescent="0.25">
      <c r="B141772" s="45"/>
      <c r="C141772" s="46"/>
      <c r="D141772" s="47"/>
      <c r="E141772" s="48"/>
      <c r="F141772" s="48"/>
    </row>
    <row r="141773" spans="2:6" ht="15" customHeight="1" x14ac:dyDescent="0.25">
      <c r="B141773" s="45"/>
      <c r="C141773" s="46"/>
      <c r="D141773" s="47"/>
      <c r="E141773" s="48"/>
      <c r="F141773" s="48"/>
    </row>
    <row r="141774" spans="2:6" ht="15" customHeight="1" x14ac:dyDescent="0.25">
      <c r="B141774" s="45"/>
      <c r="C141774" s="46"/>
      <c r="D141774" s="47"/>
      <c r="E141774" s="48"/>
      <c r="F141774" s="48"/>
    </row>
    <row r="141775" spans="2:6" ht="15" customHeight="1" x14ac:dyDescent="0.25">
      <c r="B141775" s="45"/>
      <c r="C141775" s="46"/>
      <c r="D141775" s="47"/>
      <c r="E141775" s="48"/>
      <c r="F141775" s="48"/>
    </row>
    <row r="141776" spans="2:6" ht="15" customHeight="1" x14ac:dyDescent="0.25">
      <c r="B141776" s="45"/>
      <c r="C141776" s="46"/>
      <c r="D141776" s="47"/>
      <c r="E141776" s="48"/>
      <c r="F141776" s="48"/>
    </row>
    <row r="141777" spans="2:6" ht="15" customHeight="1" x14ac:dyDescent="0.25">
      <c r="B141777" s="45"/>
      <c r="C141777" s="46"/>
      <c r="D141777" s="47"/>
      <c r="E141777" s="48"/>
      <c r="F141777" s="48"/>
    </row>
    <row r="141778" spans="2:6" ht="15" customHeight="1" x14ac:dyDescent="0.25">
      <c r="B141778" s="45"/>
      <c r="C141778" s="46"/>
      <c r="D141778" s="47"/>
      <c r="E141778" s="48"/>
      <c r="F141778" s="48"/>
    </row>
    <row r="141779" spans="2:6" ht="15" customHeight="1" x14ac:dyDescent="0.25">
      <c r="B141779" s="45"/>
      <c r="C141779" s="46"/>
      <c r="D141779" s="47"/>
      <c r="E141779" s="48"/>
      <c r="F141779" s="48"/>
    </row>
    <row r="141780" spans="2:6" ht="15" customHeight="1" x14ac:dyDescent="0.25">
      <c r="B141780" s="45"/>
      <c r="C141780" s="46"/>
      <c r="D141780" s="47"/>
      <c r="E141780" s="48"/>
      <c r="F141780" s="48"/>
    </row>
    <row r="141781" spans="2:6" ht="15" customHeight="1" x14ac:dyDescent="0.25">
      <c r="B141781" s="45"/>
      <c r="C141781" s="46"/>
      <c r="D141781" s="47"/>
      <c r="E141781" s="48"/>
      <c r="F141781" s="48"/>
    </row>
    <row r="141782" spans="2:6" ht="15" customHeight="1" x14ac:dyDescent="0.25">
      <c r="B141782" s="45"/>
      <c r="C141782" s="46"/>
      <c r="D141782" s="47"/>
      <c r="E141782" s="48"/>
      <c r="F141782" s="48"/>
    </row>
    <row r="141783" spans="2:6" ht="15" customHeight="1" x14ac:dyDescent="0.25">
      <c r="B141783" s="45"/>
      <c r="C141783" s="46"/>
      <c r="D141783" s="47"/>
      <c r="E141783" s="48"/>
      <c r="F141783" s="48"/>
    </row>
    <row r="141784" spans="2:6" ht="15" customHeight="1" x14ac:dyDescent="0.25">
      <c r="B141784" s="45"/>
      <c r="C141784" s="46"/>
      <c r="D141784" s="47"/>
      <c r="E141784" s="48"/>
      <c r="F141784" s="48"/>
    </row>
    <row r="141785" spans="2:6" ht="15" customHeight="1" x14ac:dyDescent="0.25">
      <c r="B141785" s="45"/>
      <c r="C141785" s="46"/>
      <c r="D141785" s="47"/>
      <c r="E141785" s="48"/>
      <c r="F141785" s="48"/>
    </row>
    <row r="141786" spans="2:6" ht="15" customHeight="1" x14ac:dyDescent="0.25">
      <c r="B141786" s="45"/>
      <c r="C141786" s="46"/>
      <c r="D141786" s="47"/>
      <c r="E141786" s="48"/>
      <c r="F141786" s="48"/>
    </row>
    <row r="141787" spans="2:6" ht="15" customHeight="1" x14ac:dyDescent="0.25">
      <c r="B141787" s="45"/>
      <c r="C141787" s="46"/>
      <c r="D141787" s="47"/>
      <c r="E141787" s="48"/>
      <c r="F141787" s="48"/>
    </row>
    <row r="141788" spans="2:6" ht="15" customHeight="1" x14ac:dyDescent="0.25">
      <c r="B141788" s="45"/>
      <c r="C141788" s="46"/>
      <c r="D141788" s="47"/>
      <c r="E141788" s="48"/>
      <c r="F141788" s="48"/>
    </row>
    <row r="141789" spans="2:6" ht="15" customHeight="1" x14ac:dyDescent="0.25">
      <c r="B141789" s="45"/>
      <c r="C141789" s="46"/>
      <c r="D141789" s="47"/>
      <c r="E141789" s="48"/>
      <c r="F141789" s="48"/>
    </row>
    <row r="141790" spans="2:6" ht="15" customHeight="1" x14ac:dyDescent="0.25">
      <c r="B141790" s="45"/>
      <c r="C141790" s="46"/>
      <c r="D141790" s="47"/>
      <c r="E141790" s="48"/>
      <c r="F141790" s="48"/>
    </row>
    <row r="141791" spans="2:6" ht="15" customHeight="1" x14ac:dyDescent="0.25">
      <c r="B141791" s="45"/>
      <c r="C141791" s="46"/>
      <c r="D141791" s="47"/>
      <c r="E141791" s="48"/>
      <c r="F141791" s="48"/>
    </row>
    <row r="141792" spans="2:6" ht="15" customHeight="1" x14ac:dyDescent="0.25">
      <c r="B141792" s="45"/>
      <c r="C141792" s="46"/>
      <c r="D141792" s="47"/>
      <c r="E141792" s="48"/>
      <c r="F141792" s="48"/>
    </row>
    <row r="141793" spans="2:6" ht="15" customHeight="1" x14ac:dyDescent="0.25">
      <c r="B141793" s="45"/>
      <c r="C141793" s="46"/>
      <c r="D141793" s="47"/>
      <c r="E141793" s="48"/>
      <c r="F141793" s="48"/>
    </row>
    <row r="141794" spans="2:6" ht="15" customHeight="1" x14ac:dyDescent="0.25">
      <c r="B141794" s="45"/>
      <c r="C141794" s="46"/>
      <c r="D141794" s="47"/>
      <c r="E141794" s="48"/>
      <c r="F141794" s="48"/>
    </row>
    <row r="141795" spans="2:6" ht="15" customHeight="1" x14ac:dyDescent="0.25">
      <c r="B141795" s="45"/>
      <c r="C141795" s="46"/>
      <c r="D141795" s="47"/>
      <c r="E141795" s="48"/>
      <c r="F141795" s="48"/>
    </row>
    <row r="141796" spans="2:6" ht="15" customHeight="1" x14ac:dyDescent="0.25">
      <c r="B141796" s="45"/>
      <c r="C141796" s="46"/>
      <c r="D141796" s="47"/>
      <c r="E141796" s="48"/>
      <c r="F141796" s="48"/>
    </row>
    <row r="141797" spans="2:6" ht="15" customHeight="1" x14ac:dyDescent="0.25">
      <c r="B141797" s="45"/>
      <c r="C141797" s="46"/>
      <c r="D141797" s="47"/>
      <c r="E141797" s="48"/>
      <c r="F141797" s="48"/>
    </row>
    <row r="141798" spans="2:6" ht="15" customHeight="1" x14ac:dyDescent="0.25">
      <c r="B141798" s="45"/>
      <c r="C141798" s="46"/>
      <c r="D141798" s="47"/>
      <c r="E141798" s="48"/>
      <c r="F141798" s="48"/>
    </row>
    <row r="141799" spans="2:6" ht="15" customHeight="1" x14ac:dyDescent="0.25">
      <c r="B141799" s="45"/>
      <c r="C141799" s="46"/>
      <c r="D141799" s="47"/>
      <c r="E141799" s="48"/>
      <c r="F141799" s="48"/>
    </row>
    <row r="141800" spans="2:6" ht="15" customHeight="1" x14ac:dyDescent="0.25">
      <c r="B141800" s="45"/>
      <c r="C141800" s="46"/>
      <c r="D141800" s="47"/>
      <c r="E141800" s="48"/>
      <c r="F141800" s="48"/>
    </row>
    <row r="141801" spans="2:6" ht="15" customHeight="1" x14ac:dyDescent="0.25">
      <c r="B141801" s="45"/>
      <c r="C141801" s="46"/>
      <c r="D141801" s="47"/>
      <c r="E141801" s="48"/>
      <c r="F141801" s="48"/>
    </row>
    <row r="141802" spans="2:6" ht="15" customHeight="1" x14ac:dyDescent="0.25">
      <c r="B141802" s="45"/>
      <c r="C141802" s="46"/>
      <c r="D141802" s="47"/>
      <c r="E141802" s="48"/>
      <c r="F141802" s="48"/>
    </row>
    <row r="141803" spans="2:6" ht="15" customHeight="1" x14ac:dyDescent="0.25">
      <c r="B141803" s="45"/>
      <c r="C141803" s="46"/>
      <c r="D141803" s="47"/>
      <c r="E141803" s="48"/>
      <c r="F141803" s="48"/>
    </row>
    <row r="141804" spans="2:6" ht="15" customHeight="1" x14ac:dyDescent="0.25">
      <c r="B141804" s="45"/>
      <c r="C141804" s="46"/>
      <c r="D141804" s="47"/>
      <c r="E141804" s="48"/>
      <c r="F141804" s="48"/>
    </row>
    <row r="141805" spans="2:6" ht="15" customHeight="1" x14ac:dyDescent="0.25">
      <c r="B141805" s="45"/>
      <c r="C141805" s="46"/>
      <c r="D141805" s="47"/>
      <c r="E141805" s="48"/>
      <c r="F141805" s="48"/>
    </row>
    <row r="141806" spans="2:6" ht="15" customHeight="1" x14ac:dyDescent="0.25">
      <c r="B141806" s="45"/>
      <c r="C141806" s="46"/>
      <c r="D141806" s="47"/>
      <c r="E141806" s="48"/>
      <c r="F141806" s="48"/>
    </row>
    <row r="141807" spans="2:6" ht="15" customHeight="1" x14ac:dyDescent="0.25">
      <c r="B141807" s="45"/>
      <c r="C141807" s="46"/>
      <c r="D141807" s="47"/>
      <c r="E141807" s="48"/>
      <c r="F141807" s="48"/>
    </row>
    <row r="141808" spans="2:6" ht="15" customHeight="1" x14ac:dyDescent="0.25">
      <c r="B141808" s="45"/>
      <c r="C141808" s="46"/>
      <c r="D141808" s="47"/>
      <c r="E141808" s="48"/>
      <c r="F141808" s="48"/>
    </row>
    <row r="141809" spans="2:6" ht="15" customHeight="1" x14ac:dyDescent="0.25">
      <c r="B141809" s="45"/>
      <c r="C141809" s="46"/>
      <c r="D141809" s="47"/>
      <c r="E141809" s="48"/>
      <c r="F141809" s="48"/>
    </row>
    <row r="141810" spans="2:6" ht="15" customHeight="1" x14ac:dyDescent="0.25">
      <c r="B141810" s="45"/>
      <c r="C141810" s="46"/>
      <c r="D141810" s="47"/>
      <c r="E141810" s="48"/>
      <c r="F141810" s="48"/>
    </row>
    <row r="141811" spans="2:6" ht="15" customHeight="1" x14ac:dyDescent="0.25">
      <c r="B141811" s="45"/>
      <c r="C141811" s="46"/>
      <c r="D141811" s="47"/>
      <c r="E141811" s="48"/>
      <c r="F141811" s="48"/>
    </row>
    <row r="141812" spans="2:6" ht="15" customHeight="1" x14ac:dyDescent="0.25">
      <c r="B141812" s="45"/>
      <c r="C141812" s="46"/>
      <c r="D141812" s="47"/>
      <c r="E141812" s="48"/>
      <c r="F141812" s="48"/>
    </row>
    <row r="141813" spans="2:6" ht="15" customHeight="1" x14ac:dyDescent="0.25">
      <c r="B141813" s="45"/>
      <c r="C141813" s="46"/>
      <c r="D141813" s="47"/>
      <c r="E141813" s="48"/>
      <c r="F141813" s="48"/>
    </row>
    <row r="141814" spans="2:6" ht="15" customHeight="1" x14ac:dyDescent="0.25">
      <c r="B141814" s="45"/>
      <c r="C141814" s="46"/>
      <c r="D141814" s="47"/>
      <c r="E141814" s="48"/>
      <c r="F141814" s="48"/>
    </row>
    <row r="141815" spans="2:6" ht="15" customHeight="1" x14ac:dyDescent="0.25">
      <c r="B141815" s="45"/>
      <c r="C141815" s="46"/>
      <c r="D141815" s="47"/>
      <c r="E141815" s="48"/>
      <c r="F141815" s="48"/>
    </row>
    <row r="141816" spans="2:6" ht="15" customHeight="1" x14ac:dyDescent="0.25">
      <c r="B141816" s="45"/>
      <c r="C141816" s="46"/>
      <c r="D141816" s="47"/>
      <c r="E141816" s="48"/>
      <c r="F141816" s="48"/>
    </row>
    <row r="141817" spans="2:6" ht="15" customHeight="1" x14ac:dyDescent="0.25">
      <c r="B141817" s="45"/>
      <c r="C141817" s="46"/>
      <c r="D141817" s="47"/>
      <c r="E141817" s="48"/>
      <c r="F141817" s="48"/>
    </row>
    <row r="141818" spans="2:6" ht="15" customHeight="1" x14ac:dyDescent="0.25">
      <c r="B141818" s="45"/>
      <c r="C141818" s="46"/>
      <c r="D141818" s="47"/>
      <c r="E141818" s="48"/>
      <c r="F141818" s="48"/>
    </row>
    <row r="141819" spans="2:6" ht="15" customHeight="1" x14ac:dyDescent="0.25">
      <c r="B141819" s="45"/>
      <c r="C141819" s="46"/>
      <c r="D141819" s="47"/>
      <c r="E141819" s="48"/>
      <c r="F141819" s="48"/>
    </row>
    <row r="141820" spans="2:6" ht="15" customHeight="1" x14ac:dyDescent="0.25">
      <c r="B141820" s="45"/>
      <c r="C141820" s="46"/>
      <c r="D141820" s="47"/>
      <c r="E141820" s="48"/>
      <c r="F141820" s="48"/>
    </row>
    <row r="141821" spans="2:6" ht="15" customHeight="1" x14ac:dyDescent="0.25">
      <c r="B141821" s="45"/>
      <c r="C141821" s="46"/>
      <c r="D141821" s="47"/>
      <c r="E141821" s="48"/>
      <c r="F141821" s="48"/>
    </row>
    <row r="141822" spans="2:6" ht="15" customHeight="1" x14ac:dyDescent="0.25">
      <c r="B141822" s="45"/>
      <c r="C141822" s="46"/>
      <c r="D141822" s="47"/>
      <c r="E141822" s="48"/>
      <c r="F141822" s="48"/>
    </row>
    <row r="141823" spans="2:6" ht="15" customHeight="1" x14ac:dyDescent="0.25">
      <c r="B141823" s="45"/>
      <c r="C141823" s="46"/>
      <c r="D141823" s="47"/>
      <c r="E141823" s="48"/>
      <c r="F141823" s="48"/>
    </row>
    <row r="141824" spans="2:6" ht="15" customHeight="1" x14ac:dyDescent="0.25">
      <c r="B141824" s="45"/>
      <c r="C141824" s="46"/>
      <c r="D141824" s="47"/>
      <c r="E141824" s="48"/>
      <c r="F141824" s="48"/>
    </row>
    <row r="141825" spans="2:6" ht="15" customHeight="1" x14ac:dyDescent="0.25">
      <c r="B141825" s="45"/>
      <c r="C141825" s="46"/>
      <c r="D141825" s="47"/>
      <c r="E141825" s="48"/>
      <c r="F141825" s="48"/>
    </row>
    <row r="141826" spans="2:6" ht="15" customHeight="1" x14ac:dyDescent="0.25">
      <c r="B141826" s="45"/>
      <c r="C141826" s="46"/>
      <c r="D141826" s="47"/>
      <c r="E141826" s="48"/>
      <c r="F141826" s="48"/>
    </row>
    <row r="141827" spans="2:6" ht="15" customHeight="1" x14ac:dyDescent="0.25">
      <c r="B141827" s="45"/>
      <c r="C141827" s="46"/>
      <c r="D141827" s="47"/>
      <c r="E141827" s="48"/>
      <c r="F141827" s="48"/>
    </row>
    <row r="141828" spans="2:6" ht="15" customHeight="1" x14ac:dyDescent="0.25">
      <c r="B141828" s="45"/>
      <c r="C141828" s="46"/>
      <c r="D141828" s="47"/>
      <c r="E141828" s="48"/>
      <c r="F141828" s="48"/>
    </row>
    <row r="141829" spans="2:6" ht="15" customHeight="1" x14ac:dyDescent="0.25">
      <c r="B141829" s="45"/>
      <c r="C141829" s="46"/>
      <c r="D141829" s="47"/>
      <c r="E141829" s="48"/>
      <c r="F141829" s="48"/>
    </row>
    <row r="141830" spans="2:6" ht="15" customHeight="1" x14ac:dyDescent="0.25">
      <c r="B141830" s="45"/>
      <c r="C141830" s="46"/>
      <c r="D141830" s="47"/>
      <c r="E141830" s="48"/>
      <c r="F141830" s="48"/>
    </row>
    <row r="141831" spans="2:6" ht="15" customHeight="1" x14ac:dyDescent="0.25">
      <c r="B141831" s="45"/>
      <c r="C141831" s="46"/>
      <c r="D141831" s="47"/>
      <c r="E141831" s="48"/>
      <c r="F141831" s="48"/>
    </row>
    <row r="141832" spans="2:6" ht="15" customHeight="1" x14ac:dyDescent="0.25">
      <c r="B141832" s="45"/>
      <c r="C141832" s="46"/>
      <c r="D141832" s="47"/>
      <c r="E141832" s="48"/>
      <c r="F141832" s="48"/>
    </row>
    <row r="141833" spans="2:6" ht="15" customHeight="1" x14ac:dyDescent="0.25">
      <c r="B141833" s="45"/>
      <c r="C141833" s="46"/>
      <c r="D141833" s="47"/>
      <c r="E141833" s="48"/>
      <c r="F141833" s="48"/>
    </row>
    <row r="141834" spans="2:6" ht="15" customHeight="1" x14ac:dyDescent="0.25">
      <c r="B141834" s="45"/>
      <c r="C141834" s="46"/>
      <c r="D141834" s="47"/>
      <c r="E141834" s="48"/>
      <c r="F141834" s="48"/>
    </row>
    <row r="141835" spans="2:6" ht="15" customHeight="1" x14ac:dyDescent="0.25">
      <c r="B141835" s="45"/>
      <c r="C141835" s="46"/>
      <c r="D141835" s="47"/>
      <c r="E141835" s="48"/>
      <c r="F141835" s="48"/>
    </row>
    <row r="141836" spans="2:6" ht="15" customHeight="1" x14ac:dyDescent="0.25">
      <c r="B141836" s="45"/>
      <c r="C141836" s="46"/>
      <c r="D141836" s="47"/>
      <c r="E141836" s="48"/>
      <c r="F141836" s="48"/>
    </row>
    <row r="141837" spans="2:6" ht="15" customHeight="1" x14ac:dyDescent="0.25">
      <c r="B141837" s="45"/>
      <c r="C141837" s="46"/>
      <c r="D141837" s="47"/>
      <c r="E141837" s="48"/>
      <c r="F141837" s="48"/>
    </row>
    <row r="141838" spans="2:6" ht="15" customHeight="1" x14ac:dyDescent="0.25">
      <c r="B141838" s="45"/>
      <c r="C141838" s="46"/>
      <c r="D141838" s="47"/>
      <c r="E141838" s="48"/>
      <c r="F141838" s="48"/>
    </row>
    <row r="141839" spans="2:6" ht="15" customHeight="1" x14ac:dyDescent="0.25">
      <c r="B141839" s="45"/>
      <c r="C141839" s="46"/>
      <c r="D141839" s="47"/>
      <c r="E141839" s="48"/>
      <c r="F141839" s="48"/>
    </row>
    <row r="141840" spans="2:6" ht="15" customHeight="1" x14ac:dyDescent="0.25">
      <c r="B141840" s="45"/>
      <c r="C141840" s="46"/>
      <c r="D141840" s="47"/>
      <c r="E141840" s="48"/>
      <c r="F141840" s="48"/>
    </row>
    <row r="141841" spans="2:6" ht="15" customHeight="1" x14ac:dyDescent="0.25">
      <c r="B141841" s="45"/>
      <c r="C141841" s="46"/>
      <c r="D141841" s="47"/>
      <c r="E141841" s="48"/>
      <c r="F141841" s="48"/>
    </row>
    <row r="141842" spans="2:6" ht="15" customHeight="1" x14ac:dyDescent="0.25">
      <c r="B141842" s="45"/>
      <c r="C141842" s="46"/>
      <c r="D141842" s="47"/>
      <c r="E141842" s="48"/>
      <c r="F141842" s="48"/>
    </row>
    <row r="141843" spans="2:6" ht="15" customHeight="1" x14ac:dyDescent="0.25">
      <c r="B141843" s="45"/>
      <c r="C141843" s="46"/>
      <c r="D141843" s="47"/>
      <c r="E141843" s="48"/>
      <c r="F141843" s="48"/>
    </row>
    <row r="141844" spans="2:6" ht="15" customHeight="1" x14ac:dyDescent="0.25">
      <c r="B141844" s="45"/>
      <c r="C141844" s="46"/>
      <c r="D141844" s="47"/>
      <c r="E141844" s="48"/>
      <c r="F141844" s="48"/>
    </row>
    <row r="141845" spans="2:6" ht="15" customHeight="1" x14ac:dyDescent="0.25">
      <c r="B141845" s="45"/>
      <c r="C141845" s="46"/>
      <c r="D141845" s="47"/>
      <c r="E141845" s="48"/>
      <c r="F141845" s="48"/>
    </row>
    <row r="141846" spans="2:6" ht="15" customHeight="1" x14ac:dyDescent="0.25">
      <c r="B141846" s="45"/>
      <c r="C141846" s="46"/>
      <c r="D141846" s="47"/>
      <c r="E141846" s="48"/>
      <c r="F141846" s="48"/>
    </row>
    <row r="141847" spans="2:6" ht="15" customHeight="1" x14ac:dyDescent="0.25">
      <c r="B141847" s="45"/>
      <c r="C141847" s="46"/>
      <c r="D141847" s="47"/>
      <c r="E141847" s="48"/>
      <c r="F141847" s="48"/>
    </row>
    <row r="141848" spans="2:6" ht="15" customHeight="1" x14ac:dyDescent="0.25">
      <c r="B141848" s="45"/>
      <c r="C141848" s="46"/>
      <c r="D141848" s="47"/>
      <c r="E141848" s="48"/>
      <c r="F141848" s="48"/>
    </row>
    <row r="141849" spans="2:6" ht="15" customHeight="1" x14ac:dyDescent="0.25">
      <c r="B141849" s="45"/>
      <c r="C141849" s="46"/>
      <c r="D141849" s="47"/>
      <c r="E141849" s="48"/>
      <c r="F141849" s="48"/>
    </row>
    <row r="141850" spans="2:6" ht="15" customHeight="1" x14ac:dyDescent="0.25">
      <c r="B141850" s="45"/>
      <c r="C141850" s="46"/>
      <c r="D141850" s="47"/>
      <c r="E141850" s="48"/>
      <c r="F141850" s="48"/>
    </row>
    <row r="141851" spans="2:6" ht="15" customHeight="1" x14ac:dyDescent="0.25">
      <c r="B141851" s="45"/>
      <c r="C141851" s="46"/>
      <c r="D141851" s="47"/>
      <c r="E141851" s="48"/>
      <c r="F141851" s="48"/>
    </row>
    <row r="141852" spans="2:6" ht="15" customHeight="1" x14ac:dyDescent="0.25">
      <c r="B141852" s="45"/>
      <c r="C141852" s="46"/>
      <c r="D141852" s="47"/>
      <c r="E141852" s="48"/>
      <c r="F141852" s="48"/>
    </row>
    <row r="141853" spans="2:6" ht="15" customHeight="1" x14ac:dyDescent="0.25">
      <c r="B141853" s="45"/>
      <c r="C141853" s="46"/>
      <c r="D141853" s="47"/>
      <c r="E141853" s="48"/>
      <c r="F141853" s="48"/>
    </row>
    <row r="141854" spans="2:6" ht="15" customHeight="1" x14ac:dyDescent="0.25">
      <c r="B141854" s="45"/>
      <c r="C141854" s="46"/>
      <c r="D141854" s="47"/>
      <c r="E141854" s="48"/>
      <c r="F141854" s="48"/>
    </row>
    <row r="141855" spans="2:6" ht="15" customHeight="1" x14ac:dyDescent="0.25">
      <c r="B141855" s="45"/>
      <c r="C141855" s="46"/>
      <c r="D141855" s="47"/>
      <c r="E141855" s="48"/>
      <c r="F141855" s="48"/>
    </row>
    <row r="141856" spans="2:6" ht="15" customHeight="1" x14ac:dyDescent="0.25">
      <c r="B141856" s="45"/>
      <c r="C141856" s="46"/>
      <c r="D141856" s="47"/>
      <c r="E141856" s="48"/>
      <c r="F141856" s="48"/>
    </row>
    <row r="141857" spans="2:6" ht="15" customHeight="1" x14ac:dyDescent="0.25">
      <c r="B141857" s="45"/>
      <c r="C141857" s="46"/>
      <c r="D141857" s="47"/>
      <c r="E141857" s="48"/>
      <c r="F141857" s="48"/>
    </row>
    <row r="141858" spans="2:6" ht="15" customHeight="1" x14ac:dyDescent="0.25">
      <c r="B141858" s="45"/>
      <c r="C141858" s="46"/>
      <c r="D141858" s="47"/>
      <c r="E141858" s="48"/>
      <c r="F141858" s="48"/>
    </row>
    <row r="141859" spans="2:6" ht="15" customHeight="1" x14ac:dyDescent="0.25">
      <c r="B141859" s="45"/>
      <c r="C141859" s="46"/>
      <c r="D141859" s="47"/>
      <c r="E141859" s="48"/>
      <c r="F141859" s="48"/>
    </row>
    <row r="141860" spans="2:6" ht="15" customHeight="1" x14ac:dyDescent="0.25">
      <c r="B141860" s="45"/>
      <c r="C141860" s="46"/>
      <c r="D141860" s="47"/>
      <c r="E141860" s="48"/>
      <c r="F141860" s="48"/>
    </row>
    <row r="141861" spans="2:6" ht="15" customHeight="1" x14ac:dyDescent="0.25">
      <c r="B141861" s="45"/>
      <c r="C141861" s="46"/>
      <c r="D141861" s="47"/>
      <c r="E141861" s="48"/>
      <c r="F141861" s="48"/>
    </row>
    <row r="141862" spans="2:6" ht="15" customHeight="1" x14ac:dyDescent="0.25">
      <c r="B141862" s="45"/>
      <c r="C141862" s="46"/>
      <c r="D141862" s="47"/>
      <c r="E141862" s="48"/>
      <c r="F141862" s="48"/>
    </row>
    <row r="141863" spans="2:6" ht="15" customHeight="1" x14ac:dyDescent="0.25">
      <c r="B141863" s="45"/>
      <c r="C141863" s="46"/>
      <c r="D141863" s="47"/>
      <c r="E141863" s="48"/>
      <c r="F141863" s="48"/>
    </row>
    <row r="141864" spans="2:6" ht="15" customHeight="1" x14ac:dyDescent="0.25">
      <c r="B141864" s="45"/>
      <c r="C141864" s="46"/>
      <c r="D141864" s="47"/>
      <c r="E141864" s="48"/>
      <c r="F141864" s="48"/>
    </row>
    <row r="141865" spans="2:6" ht="15" customHeight="1" x14ac:dyDescent="0.25">
      <c r="B141865" s="45"/>
      <c r="C141865" s="46"/>
      <c r="D141865" s="47"/>
      <c r="E141865" s="48"/>
      <c r="F141865" s="48"/>
    </row>
    <row r="141866" spans="2:6" ht="15" customHeight="1" x14ac:dyDescent="0.25">
      <c r="B141866" s="45"/>
      <c r="C141866" s="46"/>
      <c r="D141866" s="47"/>
      <c r="E141866" s="48"/>
      <c r="F141866" s="48"/>
    </row>
    <row r="141867" spans="2:6" ht="15" customHeight="1" x14ac:dyDescent="0.25">
      <c r="B141867" s="45"/>
      <c r="C141867" s="46"/>
      <c r="D141867" s="47"/>
      <c r="E141867" s="48"/>
      <c r="F141867" s="48"/>
    </row>
    <row r="141868" spans="2:6" ht="15" customHeight="1" x14ac:dyDescent="0.25">
      <c r="B141868" s="45"/>
      <c r="C141868" s="46"/>
      <c r="D141868" s="47"/>
      <c r="E141868" s="48"/>
      <c r="F141868" s="48"/>
    </row>
    <row r="141869" spans="2:6" ht="15" customHeight="1" x14ac:dyDescent="0.25">
      <c r="B141869" s="45"/>
      <c r="C141869" s="46"/>
      <c r="D141869" s="47"/>
      <c r="E141869" s="48"/>
      <c r="F141869" s="48"/>
    </row>
    <row r="141870" spans="2:6" ht="15" customHeight="1" x14ac:dyDescent="0.25">
      <c r="B141870" s="45"/>
      <c r="C141870" s="46"/>
      <c r="D141870" s="47"/>
      <c r="E141870" s="48"/>
      <c r="F141870" s="48"/>
    </row>
    <row r="141871" spans="2:6" ht="15" customHeight="1" x14ac:dyDescent="0.25">
      <c r="B141871" s="45"/>
      <c r="C141871" s="46"/>
      <c r="D141871" s="47"/>
      <c r="E141871" s="48"/>
      <c r="F141871" s="48"/>
    </row>
    <row r="141872" spans="2:6" ht="15" customHeight="1" x14ac:dyDescent="0.25">
      <c r="B141872" s="45"/>
      <c r="C141872" s="46"/>
      <c r="D141872" s="47"/>
      <c r="E141872" s="48"/>
      <c r="F141872" s="48"/>
    </row>
    <row r="141873" spans="2:6" ht="15" customHeight="1" x14ac:dyDescent="0.25">
      <c r="B141873" s="45"/>
      <c r="C141873" s="46"/>
      <c r="D141873" s="47"/>
      <c r="E141873" s="48"/>
      <c r="F141873" s="48"/>
    </row>
    <row r="141874" spans="2:6" ht="15" customHeight="1" x14ac:dyDescent="0.25">
      <c r="B141874" s="45"/>
      <c r="C141874" s="46"/>
      <c r="D141874" s="47"/>
      <c r="E141874" s="48"/>
      <c r="F141874" s="48"/>
    </row>
    <row r="141875" spans="2:6" ht="15" customHeight="1" x14ac:dyDescent="0.25">
      <c r="B141875" s="45"/>
      <c r="C141875" s="46"/>
      <c r="D141875" s="47"/>
      <c r="E141875" s="48"/>
      <c r="F141875" s="48"/>
    </row>
    <row r="141876" spans="2:6" ht="15" customHeight="1" x14ac:dyDescent="0.25">
      <c r="B141876" s="45"/>
      <c r="C141876" s="46"/>
      <c r="D141876" s="47"/>
      <c r="E141876" s="48"/>
      <c r="F141876" s="48"/>
    </row>
    <row r="141877" spans="2:6" ht="15" customHeight="1" x14ac:dyDescent="0.25">
      <c r="B141877" s="45"/>
      <c r="C141877" s="46"/>
      <c r="D141877" s="47"/>
      <c r="E141877" s="48"/>
      <c r="F141877" s="48"/>
    </row>
    <row r="141878" spans="2:6" ht="15" customHeight="1" x14ac:dyDescent="0.25">
      <c r="B141878" s="45"/>
      <c r="C141878" s="46"/>
      <c r="D141878" s="47"/>
      <c r="E141878" s="48"/>
      <c r="F141878" s="48"/>
    </row>
    <row r="141879" spans="2:6" ht="15" customHeight="1" x14ac:dyDescent="0.25">
      <c r="B141879" s="45"/>
      <c r="C141879" s="46"/>
      <c r="D141879" s="47"/>
      <c r="E141879" s="48"/>
      <c r="F141879" s="48"/>
    </row>
    <row r="141880" spans="2:6" ht="15" customHeight="1" x14ac:dyDescent="0.25">
      <c r="B141880" s="45"/>
      <c r="C141880" s="46"/>
      <c r="D141880" s="47"/>
      <c r="E141880" s="48"/>
      <c r="F141880" s="48"/>
    </row>
    <row r="141881" spans="2:6" ht="15" customHeight="1" x14ac:dyDescent="0.25">
      <c r="B141881" s="45"/>
      <c r="C141881" s="46"/>
      <c r="D141881" s="47"/>
      <c r="E141881" s="48"/>
      <c r="F141881" s="48"/>
    </row>
    <row r="141882" spans="2:6" ht="15" customHeight="1" x14ac:dyDescent="0.25">
      <c r="B141882" s="45"/>
      <c r="C141882" s="46"/>
      <c r="D141882" s="47"/>
      <c r="E141882" s="48"/>
      <c r="F141882" s="48"/>
    </row>
    <row r="141883" spans="2:6" ht="15" customHeight="1" x14ac:dyDescent="0.25">
      <c r="B141883" s="45"/>
      <c r="C141883" s="46"/>
      <c r="D141883" s="47"/>
      <c r="E141883" s="48"/>
      <c r="F141883" s="48"/>
    </row>
    <row r="141884" spans="2:6" ht="15" customHeight="1" x14ac:dyDescent="0.25">
      <c r="B141884" s="45"/>
      <c r="C141884" s="46"/>
      <c r="D141884" s="47"/>
      <c r="E141884" s="48"/>
      <c r="F141884" s="48"/>
    </row>
    <row r="141885" spans="2:6" ht="15" customHeight="1" x14ac:dyDescent="0.25">
      <c r="B141885" s="45"/>
      <c r="C141885" s="46"/>
      <c r="D141885" s="47"/>
      <c r="E141885" s="48"/>
      <c r="F141885" s="48"/>
    </row>
    <row r="141886" spans="2:6" ht="15" customHeight="1" x14ac:dyDescent="0.25">
      <c r="B141886" s="45"/>
      <c r="C141886" s="46"/>
      <c r="D141886" s="47"/>
      <c r="E141886" s="48"/>
      <c r="F141886" s="48"/>
    </row>
    <row r="141887" spans="2:6" ht="15" customHeight="1" x14ac:dyDescent="0.25">
      <c r="B141887" s="45"/>
      <c r="C141887" s="46"/>
      <c r="D141887" s="47"/>
      <c r="E141887" s="48"/>
      <c r="F141887" s="48"/>
    </row>
    <row r="141888" spans="2:6" ht="15" customHeight="1" x14ac:dyDescent="0.25">
      <c r="B141888" s="45"/>
      <c r="C141888" s="46"/>
      <c r="D141888" s="47"/>
      <c r="E141888" s="48"/>
      <c r="F141888" s="48"/>
    </row>
    <row r="141889" spans="2:6" ht="15" customHeight="1" x14ac:dyDescent="0.25">
      <c r="B141889" s="45"/>
      <c r="C141889" s="46"/>
      <c r="D141889" s="47"/>
      <c r="E141889" s="48"/>
      <c r="F141889" s="48"/>
    </row>
    <row r="141890" spans="2:6" ht="15" customHeight="1" x14ac:dyDescent="0.25">
      <c r="B141890" s="45"/>
      <c r="C141890" s="46"/>
      <c r="D141890" s="47"/>
      <c r="E141890" s="48"/>
      <c r="F141890" s="48"/>
    </row>
    <row r="141891" spans="2:6" ht="15" customHeight="1" x14ac:dyDescent="0.25">
      <c r="B141891" s="45"/>
      <c r="C141891" s="46"/>
      <c r="D141891" s="47"/>
      <c r="E141891" s="48"/>
      <c r="F141891" s="48"/>
    </row>
    <row r="141892" spans="2:6" ht="15" customHeight="1" x14ac:dyDescent="0.25">
      <c r="B141892" s="45"/>
      <c r="C141892" s="46"/>
      <c r="D141892" s="47"/>
      <c r="E141892" s="48"/>
      <c r="F141892" s="48"/>
    </row>
    <row r="141893" spans="2:6" ht="15" customHeight="1" x14ac:dyDescent="0.25">
      <c r="B141893" s="45"/>
      <c r="C141893" s="46"/>
      <c r="D141893" s="47"/>
      <c r="E141893" s="48"/>
      <c r="F141893" s="48"/>
    </row>
    <row r="141894" spans="2:6" ht="15" customHeight="1" x14ac:dyDescent="0.25">
      <c r="B141894" s="45"/>
      <c r="C141894" s="46"/>
      <c r="D141894" s="47"/>
      <c r="E141894" s="48"/>
      <c r="F141894" s="48"/>
    </row>
    <row r="141895" spans="2:6" ht="15" customHeight="1" x14ac:dyDescent="0.25">
      <c r="B141895" s="45"/>
      <c r="C141895" s="46"/>
      <c r="D141895" s="47"/>
      <c r="E141895" s="48"/>
      <c r="F141895" s="48"/>
    </row>
    <row r="141896" spans="2:6" ht="15" customHeight="1" x14ac:dyDescent="0.25">
      <c r="B141896" s="45"/>
      <c r="C141896" s="46"/>
      <c r="D141896" s="47"/>
      <c r="E141896" s="48"/>
      <c r="F141896" s="48"/>
    </row>
    <row r="141897" spans="2:6" ht="15" customHeight="1" x14ac:dyDescent="0.25">
      <c r="B141897" s="45"/>
      <c r="C141897" s="46"/>
      <c r="D141897" s="47"/>
      <c r="E141897" s="48"/>
      <c r="F141897" s="48"/>
    </row>
    <row r="141898" spans="2:6" ht="15" customHeight="1" x14ac:dyDescent="0.25">
      <c r="B141898" s="45"/>
      <c r="C141898" s="46"/>
      <c r="D141898" s="47"/>
      <c r="E141898" s="48"/>
      <c r="F141898" s="48"/>
    </row>
    <row r="141899" spans="2:6" ht="15" customHeight="1" x14ac:dyDescent="0.25">
      <c r="B141899" s="45"/>
      <c r="C141899" s="46"/>
      <c r="D141899" s="47"/>
      <c r="E141899" s="48"/>
      <c r="F141899" s="48"/>
    </row>
    <row r="141900" spans="2:6" ht="15" customHeight="1" x14ac:dyDescent="0.25">
      <c r="B141900" s="45"/>
      <c r="C141900" s="46"/>
      <c r="D141900" s="47"/>
      <c r="E141900" s="48"/>
      <c r="F141900" s="48"/>
    </row>
    <row r="141901" spans="2:6" ht="15" customHeight="1" x14ac:dyDescent="0.25">
      <c r="B141901" s="45"/>
      <c r="C141901" s="46"/>
      <c r="D141901" s="47"/>
      <c r="E141901" s="48"/>
      <c r="F141901" s="48"/>
    </row>
    <row r="141902" spans="2:6" ht="15" customHeight="1" x14ac:dyDescent="0.25">
      <c r="B141902" s="45"/>
      <c r="C141902" s="46"/>
      <c r="D141902" s="47"/>
      <c r="E141902" s="48"/>
      <c r="F141902" s="48"/>
    </row>
    <row r="141903" spans="2:6" ht="15" customHeight="1" x14ac:dyDescent="0.25">
      <c r="B141903" s="45"/>
      <c r="C141903" s="46"/>
      <c r="D141903" s="47"/>
      <c r="E141903" s="48"/>
      <c r="F141903" s="48"/>
    </row>
    <row r="141904" spans="2:6" ht="15" customHeight="1" x14ac:dyDescent="0.25">
      <c r="B141904" s="45"/>
      <c r="C141904" s="46"/>
      <c r="D141904" s="47"/>
      <c r="E141904" s="48"/>
      <c r="F141904" s="48"/>
    </row>
    <row r="141905" spans="2:6" ht="15" customHeight="1" x14ac:dyDescent="0.25">
      <c r="B141905" s="45"/>
      <c r="C141905" s="46"/>
      <c r="D141905" s="47"/>
      <c r="E141905" s="48"/>
      <c r="F141905" s="48"/>
    </row>
    <row r="141906" spans="2:6" ht="15" customHeight="1" x14ac:dyDescent="0.25">
      <c r="B141906" s="45"/>
      <c r="C141906" s="46"/>
      <c r="D141906" s="47"/>
      <c r="E141906" s="48"/>
      <c r="F141906" s="48"/>
    </row>
    <row r="141907" spans="2:6" ht="15" customHeight="1" x14ac:dyDescent="0.25">
      <c r="B141907" s="45"/>
      <c r="C141907" s="46"/>
      <c r="D141907" s="47"/>
      <c r="E141907" s="48"/>
      <c r="F141907" s="48"/>
    </row>
    <row r="141908" spans="2:6" ht="15" customHeight="1" x14ac:dyDescent="0.25">
      <c r="B141908" s="45"/>
      <c r="C141908" s="46"/>
      <c r="D141908" s="47"/>
      <c r="E141908" s="48"/>
      <c r="F141908" s="48"/>
    </row>
    <row r="141909" spans="2:6" ht="15" customHeight="1" x14ac:dyDescent="0.25">
      <c r="B141909" s="45"/>
      <c r="C141909" s="46"/>
      <c r="D141909" s="47"/>
      <c r="E141909" s="48"/>
      <c r="F141909" s="48"/>
    </row>
    <row r="141910" spans="2:6" ht="15" customHeight="1" x14ac:dyDescent="0.25">
      <c r="B141910" s="45"/>
      <c r="C141910" s="46"/>
      <c r="D141910" s="47"/>
      <c r="E141910" s="48"/>
      <c r="F141910" s="48"/>
    </row>
    <row r="141911" spans="2:6" ht="15" customHeight="1" x14ac:dyDescent="0.25">
      <c r="B141911" s="45"/>
      <c r="C141911" s="46"/>
      <c r="D141911" s="47"/>
      <c r="E141911" s="48"/>
      <c r="F141911" s="48"/>
    </row>
    <row r="141912" spans="2:6" ht="15" customHeight="1" x14ac:dyDescent="0.25">
      <c r="B141912" s="45"/>
      <c r="C141912" s="46"/>
      <c r="D141912" s="47"/>
      <c r="E141912" s="48"/>
      <c r="F141912" s="48"/>
    </row>
    <row r="141913" spans="2:6" ht="15" customHeight="1" x14ac:dyDescent="0.25">
      <c r="B141913" s="45"/>
      <c r="C141913" s="46"/>
      <c r="D141913" s="47"/>
      <c r="E141913" s="48"/>
      <c r="F141913" s="48"/>
    </row>
    <row r="141914" spans="2:6" ht="15" customHeight="1" x14ac:dyDescent="0.25">
      <c r="B141914" s="45"/>
      <c r="C141914" s="46"/>
      <c r="D141914" s="47"/>
      <c r="E141914" s="48"/>
      <c r="F141914" s="48"/>
    </row>
    <row r="141915" spans="2:6" ht="15" customHeight="1" x14ac:dyDescent="0.25">
      <c r="B141915" s="45"/>
      <c r="C141915" s="46"/>
      <c r="D141915" s="47"/>
      <c r="E141915" s="48"/>
      <c r="F141915" s="48"/>
    </row>
    <row r="141916" spans="2:6" ht="15" customHeight="1" x14ac:dyDescent="0.25">
      <c r="B141916" s="45"/>
      <c r="C141916" s="46"/>
      <c r="D141916" s="47"/>
      <c r="E141916" s="48"/>
      <c r="F141916" s="48"/>
    </row>
    <row r="141917" spans="2:6" ht="15" customHeight="1" x14ac:dyDescent="0.25">
      <c r="B141917" s="45"/>
      <c r="C141917" s="46"/>
      <c r="D141917" s="47"/>
      <c r="E141917" s="48"/>
      <c r="F141917" s="48"/>
    </row>
    <row r="141918" spans="2:6" ht="15" customHeight="1" x14ac:dyDescent="0.25">
      <c r="B141918" s="45"/>
      <c r="C141918" s="46"/>
      <c r="D141918" s="47"/>
      <c r="E141918" s="48"/>
      <c r="F141918" s="48"/>
    </row>
    <row r="141919" spans="2:6" ht="15" customHeight="1" x14ac:dyDescent="0.25">
      <c r="B141919" s="45"/>
      <c r="C141919" s="46"/>
      <c r="D141919" s="47"/>
      <c r="E141919" s="48"/>
      <c r="F141919" s="48"/>
    </row>
    <row r="141920" spans="2:6" ht="15" customHeight="1" x14ac:dyDescent="0.25">
      <c r="B141920" s="45"/>
      <c r="C141920" s="46"/>
      <c r="D141920" s="47"/>
      <c r="E141920" s="48"/>
      <c r="F141920" s="48"/>
    </row>
    <row r="141921" spans="2:6" ht="15" customHeight="1" x14ac:dyDescent="0.25">
      <c r="B141921" s="45"/>
      <c r="C141921" s="46"/>
      <c r="D141921" s="47"/>
      <c r="E141921" s="48"/>
      <c r="F141921" s="48"/>
    </row>
    <row r="141922" spans="2:6" ht="15" customHeight="1" x14ac:dyDescent="0.25">
      <c r="B141922" s="45"/>
      <c r="C141922" s="46"/>
      <c r="D141922" s="47"/>
      <c r="E141922" s="48"/>
      <c r="F141922" s="48"/>
    </row>
    <row r="141923" spans="2:6" ht="15" customHeight="1" x14ac:dyDescent="0.25">
      <c r="B141923" s="45"/>
      <c r="C141923" s="46"/>
      <c r="D141923" s="47"/>
      <c r="E141923" s="48"/>
      <c r="F141923" s="48"/>
    </row>
    <row r="141924" spans="2:6" ht="15" customHeight="1" x14ac:dyDescent="0.25">
      <c r="B141924" s="45"/>
      <c r="C141924" s="46"/>
      <c r="D141924" s="47"/>
      <c r="E141924" s="48"/>
      <c r="F141924" s="48"/>
    </row>
    <row r="141925" spans="2:6" ht="15" customHeight="1" x14ac:dyDescent="0.25">
      <c r="B141925" s="45"/>
      <c r="C141925" s="46"/>
      <c r="D141925" s="47"/>
      <c r="E141925" s="48"/>
      <c r="F141925" s="48"/>
    </row>
    <row r="141926" spans="2:6" ht="15" customHeight="1" x14ac:dyDescent="0.25">
      <c r="B141926" s="45"/>
      <c r="C141926" s="46"/>
      <c r="D141926" s="47"/>
      <c r="E141926" s="48"/>
      <c r="F141926" s="48"/>
    </row>
    <row r="141927" spans="2:6" ht="15" customHeight="1" x14ac:dyDescent="0.25">
      <c r="B141927" s="45"/>
      <c r="C141927" s="46"/>
      <c r="D141927" s="47"/>
      <c r="E141927" s="48"/>
      <c r="F141927" s="48"/>
    </row>
    <row r="141928" spans="2:6" ht="15" customHeight="1" x14ac:dyDescent="0.25">
      <c r="B141928" s="45"/>
      <c r="C141928" s="46"/>
      <c r="D141928" s="47"/>
      <c r="E141928" s="48"/>
      <c r="F141928" s="48"/>
    </row>
    <row r="141929" spans="2:6" ht="15" customHeight="1" x14ac:dyDescent="0.25">
      <c r="B141929" s="45"/>
      <c r="C141929" s="46"/>
      <c r="D141929" s="47"/>
      <c r="E141929" s="48"/>
      <c r="F141929" s="48"/>
    </row>
    <row r="141930" spans="2:6" ht="15" customHeight="1" x14ac:dyDescent="0.25">
      <c r="B141930" s="45"/>
      <c r="C141930" s="46"/>
      <c r="D141930" s="47"/>
      <c r="E141930" s="48"/>
      <c r="F141930" s="48"/>
    </row>
    <row r="141931" spans="2:6" ht="15" customHeight="1" x14ac:dyDescent="0.25">
      <c r="B141931" s="45"/>
      <c r="C141931" s="46"/>
      <c r="D141931" s="47"/>
      <c r="E141931" s="48"/>
      <c r="F141931" s="48"/>
    </row>
    <row r="141932" spans="2:6" ht="15" customHeight="1" x14ac:dyDescent="0.25">
      <c r="B141932" s="45"/>
      <c r="C141932" s="46"/>
      <c r="D141932" s="47"/>
      <c r="E141932" s="48"/>
      <c r="F141932" s="48"/>
    </row>
    <row r="141933" spans="2:6" ht="15" customHeight="1" x14ac:dyDescent="0.25">
      <c r="B141933" s="45"/>
      <c r="C141933" s="46"/>
      <c r="D141933" s="47"/>
      <c r="E141933" s="48"/>
      <c r="F141933" s="48"/>
    </row>
    <row r="141934" spans="2:6" ht="15" customHeight="1" x14ac:dyDescent="0.25">
      <c r="B141934" s="45"/>
      <c r="C141934" s="46"/>
      <c r="D141934" s="47"/>
      <c r="E141934" s="48"/>
      <c r="F141934" s="48"/>
    </row>
    <row r="141935" spans="2:6" ht="15" customHeight="1" x14ac:dyDescent="0.25">
      <c r="B141935" s="45"/>
      <c r="C141935" s="46"/>
      <c r="D141935" s="47"/>
      <c r="E141935" s="48"/>
      <c r="F141935" s="48"/>
    </row>
    <row r="141936" spans="2:6" ht="15" customHeight="1" x14ac:dyDescent="0.25">
      <c r="B141936" s="45"/>
      <c r="C141936" s="46"/>
      <c r="D141936" s="47"/>
      <c r="E141936" s="48"/>
      <c r="F141936" s="48"/>
    </row>
    <row r="141937" spans="2:6" ht="15" customHeight="1" x14ac:dyDescent="0.25">
      <c r="B141937" s="45"/>
      <c r="C141937" s="46"/>
      <c r="D141937" s="47"/>
      <c r="E141937" s="48"/>
      <c r="F141937" s="48"/>
    </row>
    <row r="141938" spans="2:6" ht="15" customHeight="1" x14ac:dyDescent="0.25">
      <c r="B141938" s="45"/>
      <c r="C141938" s="46"/>
      <c r="D141938" s="47"/>
      <c r="E141938" s="48"/>
      <c r="F141938" s="48"/>
    </row>
    <row r="141939" spans="2:6" ht="15" customHeight="1" x14ac:dyDescent="0.25">
      <c r="B141939" s="45"/>
      <c r="C141939" s="46"/>
      <c r="D141939" s="47"/>
      <c r="E141939" s="48"/>
      <c r="F141939" s="48"/>
    </row>
    <row r="141940" spans="2:6" ht="15" customHeight="1" x14ac:dyDescent="0.25">
      <c r="B141940" s="45"/>
      <c r="C141940" s="46"/>
      <c r="D141940" s="47"/>
      <c r="E141940" s="48"/>
      <c r="F141940" s="48"/>
    </row>
    <row r="141941" spans="2:6" ht="15" customHeight="1" x14ac:dyDescent="0.25">
      <c r="B141941" s="45"/>
      <c r="C141941" s="46"/>
      <c r="D141941" s="47"/>
      <c r="E141941" s="48"/>
      <c r="F141941" s="48"/>
    </row>
    <row r="141942" spans="2:6" ht="15" customHeight="1" x14ac:dyDescent="0.25">
      <c r="B141942" s="45"/>
      <c r="C141942" s="46"/>
      <c r="D141942" s="47"/>
      <c r="E141942" s="48"/>
      <c r="F141942" s="48"/>
    </row>
    <row r="141943" spans="2:6" ht="15" customHeight="1" x14ac:dyDescent="0.25">
      <c r="B141943" s="45"/>
      <c r="C141943" s="46"/>
      <c r="D141943" s="47"/>
      <c r="E141943" s="48"/>
      <c r="F141943" s="48"/>
    </row>
    <row r="141944" spans="2:6" ht="15" customHeight="1" x14ac:dyDescent="0.25">
      <c r="B141944" s="45"/>
      <c r="C141944" s="46"/>
      <c r="D141944" s="47"/>
      <c r="E141944" s="48"/>
      <c r="F141944" s="48"/>
    </row>
    <row r="141945" spans="2:6" ht="15" customHeight="1" x14ac:dyDescent="0.25">
      <c r="B141945" s="45"/>
      <c r="C141945" s="46"/>
      <c r="D141945" s="47"/>
      <c r="E141945" s="48"/>
      <c r="F141945" s="48"/>
    </row>
    <row r="141946" spans="2:6" ht="15" customHeight="1" x14ac:dyDescent="0.25">
      <c r="B141946" s="45"/>
      <c r="C141946" s="46"/>
      <c r="D141946" s="47"/>
      <c r="E141946" s="48"/>
      <c r="F141946" s="48"/>
    </row>
    <row r="141947" spans="2:6" ht="15" customHeight="1" x14ac:dyDescent="0.25">
      <c r="B141947" s="45"/>
      <c r="C141947" s="46"/>
      <c r="D141947" s="47"/>
      <c r="E141947" s="48"/>
      <c r="F141947" s="48"/>
    </row>
    <row r="141948" spans="2:6" ht="15" customHeight="1" x14ac:dyDescent="0.25">
      <c r="B141948" s="45"/>
      <c r="C141948" s="46"/>
      <c r="D141948" s="47"/>
      <c r="E141948" s="48"/>
      <c r="F141948" s="48"/>
    </row>
    <row r="141949" spans="2:6" ht="15" customHeight="1" x14ac:dyDescent="0.25">
      <c r="B141949" s="45"/>
      <c r="C141949" s="46"/>
      <c r="D141949" s="47"/>
      <c r="E141949" s="48"/>
      <c r="F141949" s="48"/>
    </row>
    <row r="141950" spans="2:6" ht="15" customHeight="1" x14ac:dyDescent="0.25">
      <c r="B141950" s="45"/>
      <c r="C141950" s="46"/>
      <c r="D141950" s="47"/>
      <c r="E141950" s="48"/>
      <c r="F141950" s="48"/>
    </row>
    <row r="141951" spans="2:6" ht="15" customHeight="1" x14ac:dyDescent="0.25">
      <c r="B141951" s="45"/>
      <c r="C141951" s="46"/>
      <c r="D141951" s="47"/>
      <c r="E141951" s="48"/>
      <c r="F141951" s="48"/>
    </row>
    <row r="141952" spans="2:6" ht="15" customHeight="1" x14ac:dyDescent="0.25">
      <c r="B141952" s="45"/>
      <c r="C141952" s="46"/>
      <c r="D141952" s="47"/>
      <c r="E141952" s="48"/>
      <c r="F141952" s="48"/>
    </row>
    <row r="141953" spans="2:6" ht="15" customHeight="1" x14ac:dyDescent="0.25">
      <c r="B141953" s="45"/>
      <c r="C141953" s="46"/>
      <c r="D141953" s="47"/>
      <c r="E141953" s="48"/>
      <c r="F141953" s="48"/>
    </row>
    <row r="141954" spans="2:6" ht="15" customHeight="1" x14ac:dyDescent="0.25">
      <c r="B141954" s="45"/>
      <c r="C141954" s="46"/>
      <c r="D141954" s="47"/>
      <c r="E141954" s="48"/>
      <c r="F141954" s="48"/>
    </row>
    <row r="141955" spans="2:6" ht="15" customHeight="1" x14ac:dyDescent="0.25">
      <c r="B141955" s="45"/>
      <c r="C141955" s="46"/>
      <c r="D141955" s="47"/>
      <c r="E141955" s="48"/>
      <c r="F141955" s="48"/>
    </row>
    <row r="141956" spans="2:6" ht="15" customHeight="1" x14ac:dyDescent="0.25">
      <c r="B141956" s="45"/>
      <c r="C141956" s="46"/>
      <c r="D141956" s="47"/>
      <c r="E141956" s="48"/>
      <c r="F141956" s="48"/>
    </row>
    <row r="141957" spans="2:6" ht="15" customHeight="1" x14ac:dyDescent="0.25">
      <c r="B141957" s="45"/>
      <c r="C141957" s="46"/>
      <c r="D141957" s="47"/>
      <c r="E141957" s="48"/>
      <c r="F141957" s="48"/>
    </row>
    <row r="141958" spans="2:6" ht="15" customHeight="1" x14ac:dyDescent="0.25">
      <c r="B141958" s="45"/>
      <c r="C141958" s="46"/>
      <c r="D141958" s="47"/>
      <c r="E141958" s="48"/>
      <c r="F141958" s="48"/>
    </row>
    <row r="141959" spans="2:6" ht="15" customHeight="1" x14ac:dyDescent="0.25">
      <c r="B141959" s="45"/>
      <c r="C141959" s="46"/>
      <c r="D141959" s="47"/>
      <c r="E141959" s="48"/>
      <c r="F141959" s="48"/>
    </row>
    <row r="141960" spans="2:6" ht="15" customHeight="1" x14ac:dyDescent="0.25">
      <c r="B141960" s="45"/>
      <c r="C141960" s="46"/>
      <c r="D141960" s="47"/>
      <c r="E141960" s="48"/>
      <c r="F141960" s="48"/>
    </row>
    <row r="141961" spans="2:6" ht="15" customHeight="1" x14ac:dyDescent="0.25">
      <c r="B141961" s="45"/>
      <c r="C141961" s="46"/>
      <c r="D141961" s="47"/>
      <c r="E141961" s="48"/>
      <c r="F141961" s="48"/>
    </row>
    <row r="141962" spans="2:6" ht="15" customHeight="1" x14ac:dyDescent="0.25">
      <c r="B141962" s="45"/>
      <c r="C141962" s="46"/>
      <c r="D141962" s="47"/>
      <c r="E141962" s="48"/>
      <c r="F141962" s="48"/>
    </row>
    <row r="141963" spans="2:6" ht="15" customHeight="1" x14ac:dyDescent="0.25">
      <c r="B141963" s="45"/>
      <c r="C141963" s="46"/>
      <c r="D141963" s="47"/>
      <c r="E141963" s="48"/>
      <c r="F141963" s="48"/>
    </row>
    <row r="141964" spans="2:6" ht="15" customHeight="1" x14ac:dyDescent="0.25">
      <c r="B141964" s="45"/>
      <c r="C141964" s="46"/>
      <c r="D141964" s="47"/>
      <c r="E141964" s="48"/>
      <c r="F141964" s="48"/>
    </row>
    <row r="141965" spans="2:6" ht="15" customHeight="1" x14ac:dyDescent="0.25">
      <c r="B141965" s="45"/>
      <c r="C141965" s="46"/>
      <c r="D141965" s="47"/>
      <c r="E141965" s="48"/>
      <c r="F141965" s="48"/>
    </row>
    <row r="141966" spans="2:6" ht="15" customHeight="1" x14ac:dyDescent="0.25">
      <c r="B141966" s="45"/>
      <c r="C141966" s="46"/>
      <c r="D141966" s="47"/>
      <c r="E141966" s="48"/>
      <c r="F141966" s="48"/>
    </row>
    <row r="141967" spans="2:6" ht="15" customHeight="1" x14ac:dyDescent="0.25">
      <c r="B141967" s="45"/>
      <c r="C141967" s="46"/>
      <c r="D141967" s="47"/>
      <c r="E141967" s="48"/>
      <c r="F141967" s="48"/>
    </row>
    <row r="141968" spans="2:6" ht="15" customHeight="1" x14ac:dyDescent="0.25">
      <c r="B141968" s="45"/>
      <c r="C141968" s="46"/>
      <c r="D141968" s="47"/>
      <c r="E141968" s="48"/>
      <c r="F141968" s="48"/>
    </row>
    <row r="141969" spans="2:6" ht="15" customHeight="1" x14ac:dyDescent="0.25">
      <c r="B141969" s="45"/>
      <c r="C141969" s="46"/>
      <c r="D141969" s="47"/>
      <c r="E141969" s="48"/>
      <c r="F141969" s="48"/>
    </row>
    <row r="141970" spans="2:6" ht="15" customHeight="1" x14ac:dyDescent="0.25">
      <c r="B141970" s="45"/>
      <c r="C141970" s="46"/>
      <c r="D141970" s="47"/>
      <c r="E141970" s="48"/>
      <c r="F141970" s="48"/>
    </row>
    <row r="141971" spans="2:6" ht="15" customHeight="1" x14ac:dyDescent="0.25">
      <c r="B141971" s="45"/>
      <c r="C141971" s="46"/>
      <c r="D141971" s="47"/>
      <c r="E141971" s="48"/>
      <c r="F141971" s="48"/>
    </row>
    <row r="141972" spans="2:6" ht="15" customHeight="1" x14ac:dyDescent="0.25">
      <c r="B141972" s="45"/>
      <c r="C141972" s="46"/>
      <c r="D141972" s="47"/>
      <c r="E141972" s="48"/>
      <c r="F141972" s="48"/>
    </row>
    <row r="141973" spans="2:6" ht="15" customHeight="1" x14ac:dyDescent="0.25">
      <c r="B141973" s="45"/>
      <c r="C141973" s="46"/>
      <c r="D141973" s="47"/>
      <c r="E141973" s="48"/>
      <c r="F141973" s="48"/>
    </row>
    <row r="141974" spans="2:6" ht="15" customHeight="1" x14ac:dyDescent="0.25">
      <c r="B141974" s="45"/>
      <c r="C141974" s="46"/>
      <c r="D141974" s="47"/>
      <c r="E141974" s="48"/>
      <c r="F141974" s="48"/>
    </row>
    <row r="141975" spans="2:6" ht="15" customHeight="1" x14ac:dyDescent="0.25">
      <c r="B141975" s="45"/>
      <c r="C141975" s="46"/>
      <c r="D141975" s="47"/>
      <c r="E141975" s="48"/>
      <c r="F141975" s="48"/>
    </row>
    <row r="141976" spans="2:6" ht="15" customHeight="1" x14ac:dyDescent="0.25">
      <c r="B141976" s="45"/>
      <c r="C141976" s="46"/>
      <c r="D141976" s="47"/>
      <c r="E141976" s="48"/>
      <c r="F141976" s="48"/>
    </row>
    <row r="141977" spans="2:6" ht="15" customHeight="1" x14ac:dyDescent="0.25">
      <c r="B141977" s="45"/>
      <c r="C141977" s="46"/>
      <c r="D141977" s="47"/>
      <c r="E141977" s="48"/>
      <c r="F141977" s="48"/>
    </row>
    <row r="141978" spans="2:6" ht="15" customHeight="1" x14ac:dyDescent="0.25">
      <c r="B141978" s="45"/>
      <c r="C141978" s="46"/>
      <c r="D141978" s="47"/>
      <c r="E141978" s="48"/>
      <c r="F141978" s="48"/>
    </row>
    <row r="141979" spans="2:6" ht="15" customHeight="1" x14ac:dyDescent="0.25">
      <c r="B141979" s="45"/>
      <c r="C141979" s="46"/>
      <c r="D141979" s="47"/>
      <c r="E141979" s="48"/>
      <c r="F141979" s="48"/>
    </row>
    <row r="141980" spans="2:6" ht="15" customHeight="1" x14ac:dyDescent="0.25">
      <c r="B141980" s="45"/>
      <c r="C141980" s="46"/>
      <c r="D141980" s="47"/>
      <c r="E141980" s="48"/>
      <c r="F141980" s="48"/>
    </row>
    <row r="141981" spans="2:6" ht="15" customHeight="1" x14ac:dyDescent="0.25">
      <c r="B141981" s="45"/>
      <c r="C141981" s="46"/>
      <c r="D141981" s="47"/>
      <c r="E141981" s="48"/>
      <c r="F141981" s="48"/>
    </row>
    <row r="141982" spans="2:6" ht="15" customHeight="1" x14ac:dyDescent="0.25">
      <c r="B141982" s="45"/>
      <c r="C141982" s="46"/>
      <c r="D141982" s="47"/>
      <c r="E141982" s="48"/>
      <c r="F141982" s="48"/>
    </row>
    <row r="141983" spans="2:6" ht="15" customHeight="1" x14ac:dyDescent="0.25">
      <c r="B141983" s="45"/>
      <c r="C141983" s="46"/>
      <c r="D141983" s="47"/>
      <c r="E141983" s="48"/>
      <c r="F141983" s="48"/>
    </row>
    <row r="141984" spans="2:6" ht="15" customHeight="1" x14ac:dyDescent="0.25">
      <c r="B141984" s="45"/>
      <c r="C141984" s="46"/>
      <c r="D141984" s="47"/>
      <c r="E141984" s="48"/>
      <c r="F141984" s="48"/>
    </row>
    <row r="141985" spans="2:6" ht="15" customHeight="1" x14ac:dyDescent="0.25">
      <c r="B141985" s="45"/>
      <c r="C141985" s="46"/>
      <c r="D141985" s="47"/>
      <c r="E141985" s="48"/>
      <c r="F141985" s="48"/>
    </row>
    <row r="141986" spans="2:6" ht="15" customHeight="1" x14ac:dyDescent="0.25">
      <c r="B141986" s="45"/>
      <c r="C141986" s="46"/>
      <c r="D141986" s="47"/>
      <c r="E141986" s="48"/>
      <c r="F141986" s="48"/>
    </row>
    <row r="141987" spans="2:6" ht="15" customHeight="1" x14ac:dyDescent="0.25">
      <c r="B141987" s="45"/>
      <c r="C141987" s="46"/>
      <c r="D141987" s="47"/>
      <c r="E141987" s="48"/>
      <c r="F141987" s="48"/>
    </row>
    <row r="141988" spans="2:6" ht="15" customHeight="1" x14ac:dyDescent="0.25">
      <c r="B141988" s="45"/>
      <c r="C141988" s="46"/>
      <c r="D141988" s="47"/>
      <c r="E141988" s="48"/>
      <c r="F141988" s="48"/>
    </row>
    <row r="141989" spans="2:6" ht="15" customHeight="1" x14ac:dyDescent="0.25">
      <c r="B141989" s="45"/>
      <c r="C141989" s="46"/>
      <c r="D141989" s="47"/>
      <c r="E141989" s="48"/>
      <c r="F141989" s="48"/>
    </row>
    <row r="141990" spans="2:6" ht="15" customHeight="1" x14ac:dyDescent="0.25">
      <c r="B141990" s="45"/>
      <c r="C141990" s="46"/>
      <c r="D141990" s="47"/>
      <c r="E141990" s="48"/>
      <c r="F141990" s="48"/>
    </row>
    <row r="141991" spans="2:6" ht="15" customHeight="1" x14ac:dyDescent="0.25">
      <c r="B141991" s="45"/>
      <c r="C141991" s="46"/>
      <c r="D141991" s="47"/>
      <c r="E141991" s="48"/>
      <c r="F141991" s="48"/>
    </row>
    <row r="141992" spans="2:6" ht="15" customHeight="1" x14ac:dyDescent="0.25">
      <c r="B141992" s="45"/>
      <c r="C141992" s="46"/>
      <c r="D141992" s="47"/>
      <c r="E141992" s="48"/>
      <c r="F141992" s="48"/>
    </row>
    <row r="141993" spans="2:6" ht="15" customHeight="1" x14ac:dyDescent="0.25">
      <c r="B141993" s="45"/>
      <c r="C141993" s="46"/>
      <c r="D141993" s="47"/>
      <c r="E141993" s="48"/>
      <c r="F141993" s="48"/>
    </row>
    <row r="141994" spans="2:6" ht="15" customHeight="1" x14ac:dyDescent="0.25">
      <c r="B141994" s="45"/>
      <c r="C141994" s="46"/>
      <c r="D141994" s="47"/>
      <c r="E141994" s="48"/>
      <c r="F141994" s="48"/>
    </row>
    <row r="141995" spans="2:6" ht="15" customHeight="1" x14ac:dyDescent="0.25">
      <c r="B141995" s="45"/>
      <c r="C141995" s="46"/>
      <c r="D141995" s="47"/>
      <c r="E141995" s="48"/>
      <c r="F141995" s="48"/>
    </row>
    <row r="141996" spans="2:6" ht="15" customHeight="1" x14ac:dyDescent="0.25">
      <c r="B141996" s="45"/>
      <c r="C141996" s="46"/>
      <c r="D141996" s="47"/>
      <c r="E141996" s="48"/>
      <c r="F141996" s="48"/>
    </row>
    <row r="141997" spans="2:6" ht="15" customHeight="1" x14ac:dyDescent="0.25">
      <c r="B141997" s="45"/>
      <c r="C141997" s="46"/>
      <c r="D141997" s="47"/>
      <c r="E141997" s="48"/>
      <c r="F141997" s="48"/>
    </row>
    <row r="141998" spans="2:6" ht="15" customHeight="1" x14ac:dyDescent="0.25">
      <c r="B141998" s="45"/>
      <c r="C141998" s="46"/>
      <c r="D141998" s="47"/>
      <c r="E141998" s="48"/>
      <c r="F141998" s="48"/>
    </row>
    <row r="141999" spans="2:6" ht="15" customHeight="1" x14ac:dyDescent="0.25">
      <c r="B141999" s="45"/>
      <c r="C141999" s="46"/>
      <c r="D141999" s="47"/>
      <c r="E141999" s="48"/>
      <c r="F141999" s="48"/>
    </row>
    <row r="142000" spans="2:6" ht="15" customHeight="1" x14ac:dyDescent="0.25">
      <c r="B142000" s="45"/>
      <c r="C142000" s="46"/>
      <c r="D142000" s="47"/>
      <c r="E142000" s="48"/>
      <c r="F142000" s="48"/>
    </row>
    <row r="142001" spans="2:6" ht="15" customHeight="1" x14ac:dyDescent="0.25">
      <c r="B142001" s="45"/>
      <c r="C142001" s="46"/>
      <c r="D142001" s="47"/>
      <c r="E142001" s="48"/>
      <c r="F142001" s="48"/>
    </row>
    <row r="142002" spans="2:6" ht="15" customHeight="1" x14ac:dyDescent="0.25">
      <c r="B142002" s="45"/>
      <c r="C142002" s="46"/>
      <c r="D142002" s="47"/>
      <c r="E142002" s="48"/>
      <c r="F142002" s="48"/>
    </row>
    <row r="142003" spans="2:6" ht="15" customHeight="1" x14ac:dyDescent="0.25">
      <c r="B142003" s="45"/>
      <c r="C142003" s="46"/>
      <c r="D142003" s="47"/>
      <c r="E142003" s="48"/>
      <c r="F142003" s="48"/>
    </row>
    <row r="142004" spans="2:6" ht="15" customHeight="1" x14ac:dyDescent="0.25">
      <c r="B142004" s="45"/>
      <c r="C142004" s="46"/>
      <c r="D142004" s="47"/>
      <c r="E142004" s="48"/>
      <c r="F142004" s="48"/>
    </row>
    <row r="142005" spans="2:6" ht="15" customHeight="1" x14ac:dyDescent="0.25">
      <c r="B142005" s="45"/>
      <c r="C142005" s="46"/>
      <c r="D142005" s="47"/>
      <c r="E142005" s="48"/>
      <c r="F142005" s="48"/>
    </row>
    <row r="142006" spans="2:6" ht="15" customHeight="1" x14ac:dyDescent="0.25">
      <c r="B142006" s="45"/>
      <c r="C142006" s="46"/>
      <c r="D142006" s="47"/>
      <c r="E142006" s="48"/>
      <c r="F142006" s="48"/>
    </row>
    <row r="142007" spans="2:6" ht="15" customHeight="1" x14ac:dyDescent="0.25">
      <c r="B142007" s="45"/>
      <c r="C142007" s="46"/>
      <c r="D142007" s="47"/>
      <c r="E142007" s="48"/>
      <c r="F142007" s="48"/>
    </row>
    <row r="142008" spans="2:6" ht="15" customHeight="1" x14ac:dyDescent="0.25">
      <c r="B142008" s="45"/>
      <c r="C142008" s="46"/>
      <c r="D142008" s="47"/>
      <c r="E142008" s="48"/>
      <c r="F142008" s="48"/>
    </row>
    <row r="142009" spans="2:6" ht="15" customHeight="1" x14ac:dyDescent="0.25">
      <c r="B142009" s="45"/>
      <c r="C142009" s="46"/>
      <c r="D142009" s="47"/>
      <c r="E142009" s="48"/>
      <c r="F142009" s="48"/>
    </row>
    <row r="142010" spans="2:6" ht="15" customHeight="1" x14ac:dyDescent="0.25">
      <c r="B142010" s="45"/>
      <c r="C142010" s="46"/>
      <c r="D142010" s="47"/>
      <c r="E142010" s="48"/>
      <c r="F142010" s="48"/>
    </row>
    <row r="142011" spans="2:6" ht="15" customHeight="1" x14ac:dyDescent="0.25">
      <c r="B142011" s="45"/>
      <c r="C142011" s="46"/>
      <c r="D142011" s="47"/>
      <c r="E142011" s="48"/>
      <c r="F142011" s="48"/>
    </row>
    <row r="142012" spans="2:6" ht="15" customHeight="1" x14ac:dyDescent="0.25">
      <c r="B142012" s="45"/>
      <c r="C142012" s="46"/>
      <c r="D142012" s="47"/>
      <c r="E142012" s="48"/>
      <c r="F142012" s="48"/>
    </row>
    <row r="142013" spans="2:6" ht="15" customHeight="1" x14ac:dyDescent="0.25">
      <c r="B142013" s="45"/>
      <c r="C142013" s="46"/>
      <c r="D142013" s="47"/>
      <c r="E142013" s="48"/>
      <c r="F142013" s="48"/>
    </row>
    <row r="142014" spans="2:6" ht="15" customHeight="1" x14ac:dyDescent="0.25">
      <c r="B142014" s="45"/>
      <c r="C142014" s="46"/>
      <c r="D142014" s="47"/>
      <c r="E142014" s="48"/>
      <c r="F142014" s="48"/>
    </row>
    <row r="142015" spans="2:6" ht="15" customHeight="1" x14ac:dyDescent="0.25">
      <c r="B142015" s="45"/>
      <c r="C142015" s="46"/>
      <c r="D142015" s="47"/>
      <c r="E142015" s="48"/>
      <c r="F142015" s="48"/>
    </row>
    <row r="142016" spans="2:6" ht="15" customHeight="1" x14ac:dyDescent="0.25">
      <c r="B142016" s="45"/>
      <c r="C142016" s="46"/>
      <c r="D142016" s="47"/>
      <c r="E142016" s="48"/>
      <c r="F142016" s="48"/>
    </row>
    <row r="142017" spans="2:6" ht="15" customHeight="1" x14ac:dyDescent="0.25">
      <c r="B142017" s="45"/>
      <c r="C142017" s="46"/>
      <c r="D142017" s="47"/>
      <c r="E142017" s="48"/>
      <c r="F142017" s="48"/>
    </row>
    <row r="142018" spans="2:6" ht="15" customHeight="1" x14ac:dyDescent="0.25">
      <c r="B142018" s="45"/>
      <c r="C142018" s="46"/>
      <c r="D142018" s="47"/>
      <c r="E142018" s="48"/>
      <c r="F142018" s="48"/>
    </row>
    <row r="142019" spans="2:6" ht="15" customHeight="1" x14ac:dyDescent="0.25">
      <c r="B142019" s="45"/>
      <c r="C142019" s="46"/>
      <c r="D142019" s="47"/>
      <c r="E142019" s="48"/>
      <c r="F142019" s="48"/>
    </row>
    <row r="142020" spans="2:6" ht="15" customHeight="1" x14ac:dyDescent="0.25">
      <c r="B142020" s="45"/>
      <c r="C142020" s="46"/>
      <c r="D142020" s="47"/>
      <c r="E142020" s="48"/>
      <c r="F142020" s="48"/>
    </row>
    <row r="142021" spans="2:6" ht="15" customHeight="1" x14ac:dyDescent="0.25">
      <c r="B142021" s="45"/>
      <c r="C142021" s="46"/>
      <c r="D142021" s="47"/>
      <c r="E142021" s="48"/>
      <c r="F142021" s="48"/>
    </row>
    <row r="142022" spans="2:6" ht="15" customHeight="1" x14ac:dyDescent="0.25">
      <c r="B142022" s="45"/>
      <c r="C142022" s="46"/>
      <c r="D142022" s="47"/>
      <c r="E142022" s="48"/>
      <c r="F142022" s="48"/>
    </row>
    <row r="142023" spans="2:6" ht="15" customHeight="1" x14ac:dyDescent="0.25">
      <c r="B142023" s="45"/>
      <c r="C142023" s="46"/>
      <c r="D142023" s="47"/>
      <c r="E142023" s="48"/>
      <c r="F142023" s="48"/>
    </row>
    <row r="142024" spans="2:6" ht="15" customHeight="1" x14ac:dyDescent="0.25">
      <c r="B142024" s="45"/>
      <c r="C142024" s="46"/>
      <c r="D142024" s="47"/>
      <c r="E142024" s="48"/>
      <c r="F142024" s="48"/>
    </row>
    <row r="142025" spans="2:6" ht="15" customHeight="1" x14ac:dyDescent="0.25">
      <c r="B142025" s="45"/>
      <c r="C142025" s="46"/>
      <c r="D142025" s="47"/>
      <c r="E142025" s="48"/>
      <c r="F142025" s="48"/>
    </row>
    <row r="142026" spans="2:6" ht="15" customHeight="1" x14ac:dyDescent="0.25">
      <c r="B142026" s="45"/>
      <c r="C142026" s="46"/>
      <c r="D142026" s="47"/>
      <c r="E142026" s="48"/>
      <c r="F142026" s="48"/>
    </row>
    <row r="142027" spans="2:6" ht="15" customHeight="1" x14ac:dyDescent="0.25">
      <c r="B142027" s="45"/>
      <c r="C142027" s="46"/>
      <c r="D142027" s="47"/>
      <c r="E142027" s="48"/>
      <c r="F142027" s="48"/>
    </row>
    <row r="142028" spans="2:6" ht="15" customHeight="1" x14ac:dyDescent="0.25">
      <c r="B142028" s="45"/>
      <c r="C142028" s="46"/>
      <c r="D142028" s="47"/>
      <c r="E142028" s="48"/>
      <c r="F142028" s="48"/>
    </row>
    <row r="142029" spans="2:6" ht="15" customHeight="1" x14ac:dyDescent="0.25">
      <c r="B142029" s="45"/>
      <c r="C142029" s="46"/>
      <c r="D142029" s="47"/>
      <c r="E142029" s="48"/>
      <c r="F142029" s="48"/>
    </row>
    <row r="142030" spans="2:6" ht="15" customHeight="1" x14ac:dyDescent="0.25">
      <c r="B142030" s="45"/>
      <c r="C142030" s="46"/>
      <c r="D142030" s="47"/>
      <c r="E142030" s="48"/>
      <c r="F142030" s="48"/>
    </row>
    <row r="142031" spans="2:6" ht="15" customHeight="1" x14ac:dyDescent="0.25">
      <c r="B142031" s="45"/>
      <c r="C142031" s="46"/>
      <c r="D142031" s="47"/>
      <c r="E142031" s="48"/>
      <c r="F142031" s="48"/>
    </row>
    <row r="142032" spans="2:6" ht="15" customHeight="1" x14ac:dyDescent="0.25">
      <c r="B142032" s="45"/>
      <c r="C142032" s="46"/>
      <c r="D142032" s="47"/>
      <c r="E142032" s="48"/>
      <c r="F142032" s="48"/>
    </row>
    <row r="142033" spans="2:6" ht="15" customHeight="1" x14ac:dyDescent="0.25">
      <c r="B142033" s="45"/>
      <c r="C142033" s="46"/>
      <c r="D142033" s="47"/>
      <c r="E142033" s="48"/>
      <c r="F142033" s="48"/>
    </row>
    <row r="142034" spans="2:6" ht="15" customHeight="1" x14ac:dyDescent="0.25">
      <c r="B142034" s="45"/>
      <c r="C142034" s="46"/>
      <c r="D142034" s="47"/>
      <c r="E142034" s="48"/>
      <c r="F142034" s="48"/>
    </row>
    <row r="142035" spans="2:6" ht="15" customHeight="1" x14ac:dyDescent="0.25">
      <c r="B142035" s="45"/>
      <c r="C142035" s="46"/>
      <c r="D142035" s="47"/>
      <c r="E142035" s="48"/>
      <c r="F142035" s="48"/>
    </row>
    <row r="142036" spans="2:6" ht="15" customHeight="1" x14ac:dyDescent="0.25">
      <c r="B142036" s="45"/>
      <c r="C142036" s="46"/>
      <c r="D142036" s="47"/>
      <c r="E142036" s="48"/>
      <c r="F142036" s="48"/>
    </row>
    <row r="142037" spans="2:6" ht="15" customHeight="1" x14ac:dyDescent="0.25">
      <c r="B142037" s="45"/>
      <c r="C142037" s="46"/>
      <c r="D142037" s="47"/>
      <c r="E142037" s="48"/>
      <c r="F142037" s="48"/>
    </row>
    <row r="142038" spans="2:6" ht="15" customHeight="1" x14ac:dyDescent="0.25">
      <c r="B142038" s="45"/>
      <c r="C142038" s="46"/>
      <c r="D142038" s="47"/>
      <c r="E142038" s="48"/>
      <c r="F142038" s="48"/>
    </row>
    <row r="142039" spans="2:6" ht="15" customHeight="1" x14ac:dyDescent="0.25">
      <c r="B142039" s="45"/>
      <c r="C142039" s="46"/>
      <c r="D142039" s="47"/>
      <c r="E142039" s="48"/>
      <c r="F142039" s="48"/>
    </row>
    <row r="142040" spans="2:6" ht="15" customHeight="1" x14ac:dyDescent="0.25">
      <c r="B142040" s="45"/>
      <c r="C142040" s="46"/>
      <c r="D142040" s="47"/>
      <c r="E142040" s="48"/>
      <c r="F142040" s="48"/>
    </row>
    <row r="142041" spans="2:6" ht="15" customHeight="1" x14ac:dyDescent="0.25">
      <c r="B142041" s="45"/>
      <c r="C142041" s="46"/>
      <c r="D142041" s="47"/>
      <c r="E142041" s="48"/>
      <c r="F142041" s="48"/>
    </row>
    <row r="142042" spans="2:6" ht="15" customHeight="1" x14ac:dyDescent="0.25">
      <c r="B142042" s="45"/>
      <c r="C142042" s="46"/>
      <c r="D142042" s="47"/>
      <c r="E142042" s="48"/>
      <c r="F142042" s="48"/>
    </row>
    <row r="142043" spans="2:6" ht="15" customHeight="1" x14ac:dyDescent="0.25">
      <c r="B142043" s="45"/>
      <c r="C142043" s="46"/>
      <c r="D142043" s="47"/>
      <c r="E142043" s="48"/>
      <c r="F142043" s="48"/>
    </row>
    <row r="142044" spans="2:6" ht="15" customHeight="1" x14ac:dyDescent="0.25">
      <c r="B142044" s="45"/>
      <c r="C142044" s="46"/>
      <c r="D142044" s="47"/>
      <c r="E142044" s="48"/>
      <c r="F142044" s="48"/>
    </row>
    <row r="142045" spans="2:6" ht="15" customHeight="1" x14ac:dyDescent="0.25">
      <c r="B142045" s="45"/>
      <c r="C142045" s="46"/>
      <c r="D142045" s="47"/>
      <c r="E142045" s="48"/>
      <c r="F142045" s="48"/>
    </row>
    <row r="142046" spans="2:6" ht="15" customHeight="1" x14ac:dyDescent="0.25">
      <c r="B142046" s="45"/>
      <c r="C142046" s="46"/>
      <c r="D142046" s="47"/>
      <c r="E142046" s="48"/>
      <c r="F142046" s="48"/>
    </row>
    <row r="142047" spans="2:6" ht="15" customHeight="1" x14ac:dyDescent="0.25">
      <c r="B142047" s="45"/>
      <c r="C142047" s="46"/>
      <c r="D142047" s="47"/>
      <c r="E142047" s="48"/>
      <c r="F142047" s="48"/>
    </row>
    <row r="142048" spans="2:6" ht="15" customHeight="1" x14ac:dyDescent="0.25">
      <c r="B142048" s="45"/>
      <c r="C142048" s="46"/>
      <c r="D142048" s="47"/>
      <c r="E142048" s="48"/>
      <c r="F142048" s="48"/>
    </row>
    <row r="142049" spans="2:6" ht="15" customHeight="1" x14ac:dyDescent="0.25">
      <c r="B142049" s="45"/>
      <c r="C142049" s="46"/>
      <c r="D142049" s="47"/>
      <c r="E142049" s="48"/>
      <c r="F142049" s="48"/>
    </row>
    <row r="142050" spans="2:6" ht="15" customHeight="1" x14ac:dyDescent="0.25">
      <c r="B142050" s="45"/>
      <c r="C142050" s="46"/>
      <c r="D142050" s="47"/>
      <c r="E142050" s="48"/>
      <c r="F142050" s="48"/>
    </row>
    <row r="142051" spans="2:6" ht="15" customHeight="1" x14ac:dyDescent="0.25">
      <c r="B142051" s="45"/>
      <c r="C142051" s="46"/>
      <c r="D142051" s="47"/>
      <c r="E142051" s="48"/>
      <c r="F142051" s="48"/>
    </row>
    <row r="142052" spans="2:6" ht="15" customHeight="1" x14ac:dyDescent="0.25">
      <c r="B142052" s="45"/>
      <c r="C142052" s="46"/>
      <c r="D142052" s="47"/>
      <c r="E142052" s="48"/>
      <c r="F142052" s="48"/>
    </row>
    <row r="142053" spans="2:6" ht="15" customHeight="1" x14ac:dyDescent="0.25">
      <c r="B142053" s="45"/>
      <c r="C142053" s="46"/>
      <c r="D142053" s="47"/>
      <c r="E142053" s="48"/>
      <c r="F142053" s="48"/>
    </row>
    <row r="142054" spans="2:6" ht="15" customHeight="1" x14ac:dyDescent="0.25">
      <c r="B142054" s="45"/>
      <c r="C142054" s="46"/>
      <c r="D142054" s="47"/>
      <c r="E142054" s="48"/>
      <c r="F142054" s="48"/>
    </row>
    <row r="142055" spans="2:6" ht="15" customHeight="1" x14ac:dyDescent="0.25">
      <c r="B142055" s="45"/>
      <c r="C142055" s="46"/>
      <c r="D142055" s="47"/>
      <c r="E142055" s="48"/>
      <c r="F142055" s="48"/>
    </row>
    <row r="142056" spans="2:6" ht="15" customHeight="1" x14ac:dyDescent="0.25">
      <c r="B142056" s="45"/>
      <c r="C142056" s="46"/>
      <c r="D142056" s="47"/>
      <c r="E142056" s="48"/>
      <c r="F142056" s="48"/>
    </row>
    <row r="142057" spans="2:6" ht="15" customHeight="1" x14ac:dyDescent="0.25">
      <c r="B142057" s="45"/>
      <c r="C142057" s="46"/>
      <c r="D142057" s="47"/>
      <c r="E142057" s="48"/>
      <c r="F142057" s="48"/>
    </row>
    <row r="142058" spans="2:6" ht="15" customHeight="1" x14ac:dyDescent="0.25">
      <c r="B142058" s="45"/>
      <c r="C142058" s="46"/>
      <c r="D142058" s="47"/>
      <c r="E142058" s="48"/>
      <c r="F142058" s="48"/>
    </row>
    <row r="142059" spans="2:6" ht="15" customHeight="1" x14ac:dyDescent="0.25">
      <c r="B142059" s="45"/>
      <c r="C142059" s="46"/>
      <c r="D142059" s="47"/>
      <c r="E142059" s="48"/>
      <c r="F142059" s="48"/>
    </row>
    <row r="142060" spans="2:6" ht="15" customHeight="1" x14ac:dyDescent="0.25">
      <c r="B142060" s="45"/>
      <c r="C142060" s="46"/>
      <c r="D142060" s="47"/>
      <c r="E142060" s="48"/>
      <c r="F142060" s="48"/>
    </row>
    <row r="142061" spans="2:6" ht="15" customHeight="1" x14ac:dyDescent="0.25">
      <c r="B142061" s="45"/>
      <c r="C142061" s="46"/>
      <c r="D142061" s="47"/>
      <c r="E142061" s="48"/>
      <c r="F142061" s="48"/>
    </row>
    <row r="142062" spans="2:6" ht="15" customHeight="1" x14ac:dyDescent="0.25">
      <c r="B142062" s="45"/>
      <c r="C142062" s="46"/>
      <c r="D142062" s="47"/>
      <c r="E142062" s="48"/>
      <c r="F142062" s="48"/>
    </row>
    <row r="142063" spans="2:6" ht="15" customHeight="1" x14ac:dyDescent="0.25">
      <c r="B142063" s="45"/>
      <c r="C142063" s="46"/>
      <c r="D142063" s="47"/>
      <c r="E142063" s="48"/>
      <c r="F142063" s="48"/>
    </row>
    <row r="142064" spans="2:6" ht="15" customHeight="1" x14ac:dyDescent="0.25">
      <c r="B142064" s="45"/>
      <c r="C142064" s="46"/>
      <c r="D142064" s="47"/>
      <c r="E142064" s="48"/>
      <c r="F142064" s="48"/>
    </row>
    <row r="142065" spans="2:6" ht="15" customHeight="1" x14ac:dyDescent="0.25">
      <c r="B142065" s="45"/>
      <c r="C142065" s="46"/>
      <c r="D142065" s="47"/>
      <c r="E142065" s="48"/>
      <c r="F142065" s="48"/>
    </row>
    <row r="142066" spans="2:6" ht="15" customHeight="1" x14ac:dyDescent="0.25">
      <c r="B142066" s="45"/>
      <c r="C142066" s="46"/>
      <c r="D142066" s="47"/>
      <c r="E142066" s="48"/>
      <c r="F142066" s="48"/>
    </row>
    <row r="142067" spans="2:6" ht="15" customHeight="1" x14ac:dyDescent="0.25">
      <c r="B142067" s="45"/>
      <c r="C142067" s="46"/>
      <c r="D142067" s="47"/>
      <c r="E142067" s="48"/>
      <c r="F142067" s="48"/>
    </row>
    <row r="142068" spans="2:6" ht="15" customHeight="1" x14ac:dyDescent="0.25">
      <c r="B142068" s="45"/>
      <c r="C142068" s="46"/>
      <c r="D142068" s="47"/>
      <c r="E142068" s="48"/>
      <c r="F142068" s="48"/>
    </row>
    <row r="142069" spans="2:6" ht="15" customHeight="1" x14ac:dyDescent="0.25">
      <c r="B142069" s="45"/>
      <c r="C142069" s="46"/>
      <c r="D142069" s="47"/>
      <c r="E142069" s="48"/>
      <c r="F142069" s="48"/>
    </row>
    <row r="142070" spans="2:6" ht="15" customHeight="1" x14ac:dyDescent="0.25">
      <c r="B142070" s="45"/>
      <c r="C142070" s="46"/>
      <c r="D142070" s="47"/>
      <c r="E142070" s="48"/>
      <c r="F142070" s="48"/>
    </row>
    <row r="142071" spans="2:6" ht="15" customHeight="1" x14ac:dyDescent="0.25">
      <c r="B142071" s="45"/>
      <c r="C142071" s="46"/>
      <c r="D142071" s="47"/>
      <c r="E142071" s="48"/>
      <c r="F142071" s="48"/>
    </row>
    <row r="142072" spans="2:6" ht="15" customHeight="1" x14ac:dyDescent="0.25">
      <c r="B142072" s="45"/>
      <c r="C142072" s="46"/>
      <c r="D142072" s="47"/>
      <c r="E142072" s="48"/>
      <c r="F142072" s="48"/>
    </row>
    <row r="142073" spans="2:6" ht="15" customHeight="1" x14ac:dyDescent="0.25">
      <c r="B142073" s="45"/>
      <c r="C142073" s="46"/>
      <c r="D142073" s="47"/>
      <c r="E142073" s="48"/>
      <c r="F142073" s="48"/>
    </row>
    <row r="142074" spans="2:6" ht="15" customHeight="1" x14ac:dyDescent="0.25">
      <c r="B142074" s="45"/>
      <c r="C142074" s="46"/>
      <c r="D142074" s="47"/>
      <c r="E142074" s="48"/>
      <c r="F142074" s="48"/>
    </row>
    <row r="142075" spans="2:6" ht="15" customHeight="1" x14ac:dyDescent="0.25">
      <c r="B142075" s="45"/>
      <c r="C142075" s="46"/>
      <c r="D142075" s="47"/>
      <c r="E142075" s="48"/>
      <c r="F142075" s="48"/>
    </row>
    <row r="142076" spans="2:6" ht="15" customHeight="1" x14ac:dyDescent="0.25">
      <c r="B142076" s="45"/>
      <c r="C142076" s="46"/>
      <c r="D142076" s="47"/>
      <c r="E142076" s="48"/>
      <c r="F142076" s="48"/>
    </row>
    <row r="142077" spans="2:6" ht="15" customHeight="1" x14ac:dyDescent="0.25">
      <c r="B142077" s="45"/>
      <c r="C142077" s="46"/>
      <c r="D142077" s="47"/>
      <c r="E142077" s="48"/>
      <c r="F142077" s="48"/>
    </row>
    <row r="142078" spans="2:6" ht="15" customHeight="1" x14ac:dyDescent="0.25">
      <c r="B142078" s="45"/>
      <c r="C142078" s="46"/>
      <c r="D142078" s="47"/>
      <c r="E142078" s="48"/>
      <c r="F142078" s="48"/>
    </row>
    <row r="142079" spans="2:6" ht="15" customHeight="1" x14ac:dyDescent="0.25">
      <c r="B142079" s="45"/>
      <c r="C142079" s="46"/>
      <c r="D142079" s="47"/>
      <c r="E142079" s="48"/>
      <c r="F142079" s="48"/>
    </row>
    <row r="142080" spans="2:6" ht="15" customHeight="1" x14ac:dyDescent="0.25">
      <c r="B142080" s="45"/>
      <c r="C142080" s="46"/>
      <c r="D142080" s="47"/>
      <c r="E142080" s="48"/>
      <c r="F142080" s="48"/>
    </row>
    <row r="142081" spans="2:6" ht="15" customHeight="1" x14ac:dyDescent="0.25">
      <c r="B142081" s="45"/>
      <c r="C142081" s="46"/>
      <c r="D142081" s="47"/>
      <c r="E142081" s="48"/>
      <c r="F142081" s="48"/>
    </row>
    <row r="142082" spans="2:6" ht="15" customHeight="1" x14ac:dyDescent="0.25">
      <c r="B142082" s="45"/>
      <c r="C142082" s="46"/>
      <c r="D142082" s="47"/>
      <c r="E142082" s="48"/>
      <c r="F142082" s="48"/>
    </row>
    <row r="142083" spans="2:6" ht="15" customHeight="1" x14ac:dyDescent="0.25">
      <c r="B142083" s="45"/>
      <c r="C142083" s="46"/>
      <c r="D142083" s="47"/>
      <c r="E142083" s="48"/>
      <c r="F142083" s="48"/>
    </row>
    <row r="142084" spans="2:6" ht="15" customHeight="1" x14ac:dyDescent="0.25">
      <c r="B142084" s="45"/>
      <c r="C142084" s="46"/>
      <c r="D142084" s="47"/>
      <c r="E142084" s="48"/>
      <c r="F142084" s="48"/>
    </row>
    <row r="142085" spans="2:6" ht="15" customHeight="1" x14ac:dyDescent="0.25">
      <c r="B142085" s="45"/>
      <c r="C142085" s="46"/>
      <c r="D142085" s="47"/>
      <c r="E142085" s="48"/>
      <c r="F142085" s="48"/>
    </row>
    <row r="142086" spans="2:6" ht="15" customHeight="1" x14ac:dyDescent="0.25">
      <c r="B142086" s="45"/>
      <c r="C142086" s="46"/>
      <c r="D142086" s="47"/>
      <c r="E142086" s="48"/>
      <c r="F142086" s="48"/>
    </row>
    <row r="142087" spans="2:6" ht="15" customHeight="1" x14ac:dyDescent="0.25">
      <c r="B142087" s="45"/>
      <c r="C142087" s="46"/>
      <c r="D142087" s="47"/>
      <c r="E142087" s="48"/>
      <c r="F142087" s="48"/>
    </row>
    <row r="142088" spans="2:6" ht="15" customHeight="1" x14ac:dyDescent="0.25">
      <c r="B142088" s="45"/>
      <c r="C142088" s="46"/>
      <c r="D142088" s="47"/>
      <c r="E142088" s="48"/>
      <c r="F142088" s="48"/>
    </row>
    <row r="142089" spans="2:6" ht="15" customHeight="1" x14ac:dyDescent="0.25">
      <c r="B142089" s="45"/>
      <c r="C142089" s="46"/>
      <c r="D142089" s="47"/>
      <c r="E142089" s="48"/>
      <c r="F142089" s="48"/>
    </row>
    <row r="142090" spans="2:6" ht="15" customHeight="1" x14ac:dyDescent="0.25">
      <c r="B142090" s="45"/>
      <c r="C142090" s="46"/>
      <c r="D142090" s="47"/>
      <c r="E142090" s="48"/>
      <c r="F142090" s="48"/>
    </row>
    <row r="142091" spans="2:6" ht="15" customHeight="1" x14ac:dyDescent="0.25">
      <c r="B142091" s="45"/>
      <c r="C142091" s="46"/>
      <c r="D142091" s="47"/>
      <c r="E142091" s="48"/>
      <c r="F142091" s="48"/>
    </row>
    <row r="142092" spans="2:6" ht="15" customHeight="1" x14ac:dyDescent="0.25">
      <c r="B142092" s="45"/>
      <c r="C142092" s="46"/>
      <c r="D142092" s="47"/>
      <c r="E142092" s="48"/>
      <c r="F142092" s="48"/>
    </row>
    <row r="142093" spans="2:6" ht="15" customHeight="1" x14ac:dyDescent="0.25">
      <c r="B142093" s="45"/>
      <c r="C142093" s="46"/>
      <c r="D142093" s="47"/>
      <c r="E142093" s="48"/>
      <c r="F142093" s="48"/>
    </row>
    <row r="142094" spans="2:6" ht="15" customHeight="1" x14ac:dyDescent="0.25">
      <c r="B142094" s="45"/>
      <c r="C142094" s="46"/>
      <c r="D142094" s="47"/>
      <c r="E142094" s="48"/>
      <c r="F142094" s="48"/>
    </row>
    <row r="142095" spans="2:6" ht="15" customHeight="1" x14ac:dyDescent="0.25">
      <c r="B142095" s="45"/>
      <c r="C142095" s="46"/>
      <c r="D142095" s="47"/>
      <c r="E142095" s="48"/>
      <c r="F142095" s="48"/>
    </row>
    <row r="142096" spans="2:6" ht="15" customHeight="1" x14ac:dyDescent="0.25">
      <c r="B142096" s="45"/>
      <c r="C142096" s="46"/>
      <c r="D142096" s="47"/>
      <c r="E142096" s="48"/>
      <c r="F142096" s="48"/>
    </row>
    <row r="142097" spans="2:6" ht="15" customHeight="1" x14ac:dyDescent="0.25">
      <c r="B142097" s="45"/>
      <c r="C142097" s="46"/>
      <c r="D142097" s="47"/>
      <c r="E142097" s="48"/>
      <c r="F142097" s="48"/>
    </row>
    <row r="142098" spans="2:6" ht="15" customHeight="1" x14ac:dyDescent="0.25">
      <c r="B142098" s="45"/>
      <c r="C142098" s="46"/>
      <c r="D142098" s="47"/>
      <c r="E142098" s="48"/>
      <c r="F142098" s="48"/>
    </row>
    <row r="142099" spans="2:6" ht="15" customHeight="1" x14ac:dyDescent="0.25">
      <c r="B142099" s="45"/>
      <c r="C142099" s="46"/>
      <c r="D142099" s="47"/>
      <c r="E142099" s="48"/>
      <c r="F142099" s="48"/>
    </row>
    <row r="142100" spans="2:6" ht="15" customHeight="1" x14ac:dyDescent="0.25">
      <c r="B142100" s="45"/>
      <c r="C142100" s="46"/>
      <c r="D142100" s="47"/>
      <c r="E142100" s="48"/>
      <c r="F142100" s="48"/>
    </row>
    <row r="142101" spans="2:6" ht="15" customHeight="1" x14ac:dyDescent="0.25">
      <c r="B142101" s="45"/>
      <c r="C142101" s="46"/>
      <c r="D142101" s="47"/>
      <c r="E142101" s="48"/>
      <c r="F142101" s="48"/>
    </row>
    <row r="142102" spans="2:6" ht="15" customHeight="1" x14ac:dyDescent="0.25">
      <c r="B142102" s="45"/>
      <c r="C142102" s="46"/>
      <c r="D142102" s="47"/>
      <c r="E142102" s="48"/>
      <c r="F142102" s="48"/>
    </row>
    <row r="142103" spans="2:6" ht="15" customHeight="1" x14ac:dyDescent="0.25">
      <c r="B142103" s="45"/>
      <c r="C142103" s="46"/>
      <c r="D142103" s="47"/>
      <c r="E142103" s="48"/>
      <c r="F142103" s="48"/>
    </row>
    <row r="142104" spans="2:6" ht="15" customHeight="1" x14ac:dyDescent="0.25">
      <c r="B142104" s="45"/>
      <c r="C142104" s="46"/>
      <c r="D142104" s="47"/>
      <c r="E142104" s="48"/>
      <c r="F142104" s="48"/>
    </row>
    <row r="142105" spans="2:6" ht="15" customHeight="1" x14ac:dyDescent="0.25">
      <c r="B142105" s="45"/>
      <c r="C142105" s="46"/>
      <c r="D142105" s="47"/>
      <c r="E142105" s="48"/>
      <c r="F142105" s="48"/>
    </row>
    <row r="142106" spans="2:6" ht="15" customHeight="1" x14ac:dyDescent="0.25">
      <c r="B142106" s="45"/>
      <c r="C142106" s="46"/>
      <c r="D142106" s="47"/>
      <c r="E142106" s="48"/>
      <c r="F142106" s="48"/>
    </row>
    <row r="142107" spans="2:6" ht="15" customHeight="1" x14ac:dyDescent="0.25">
      <c r="B142107" s="45"/>
      <c r="C142107" s="46"/>
      <c r="D142107" s="47"/>
      <c r="E142107" s="48"/>
      <c r="F142107" s="48"/>
    </row>
    <row r="142108" spans="2:6" ht="15" customHeight="1" x14ac:dyDescent="0.25">
      <c r="B142108" s="45"/>
      <c r="C142108" s="46"/>
      <c r="D142108" s="47"/>
      <c r="E142108" s="48"/>
      <c r="F142108" s="48"/>
    </row>
    <row r="142109" spans="2:6" ht="15" customHeight="1" x14ac:dyDescent="0.25">
      <c r="B142109" s="45"/>
      <c r="C142109" s="46"/>
      <c r="D142109" s="47"/>
      <c r="E142109" s="48"/>
      <c r="F142109" s="48"/>
    </row>
    <row r="142110" spans="2:6" ht="15" customHeight="1" x14ac:dyDescent="0.25">
      <c r="B142110" s="45"/>
      <c r="C142110" s="46"/>
      <c r="D142110" s="47"/>
      <c r="E142110" s="48"/>
      <c r="F142110" s="48"/>
    </row>
    <row r="142111" spans="2:6" ht="15" customHeight="1" x14ac:dyDescent="0.25">
      <c r="B142111" s="45"/>
      <c r="C142111" s="46"/>
      <c r="D142111" s="47"/>
      <c r="E142111" s="48"/>
      <c r="F142111" s="48"/>
    </row>
    <row r="142112" spans="2:6" ht="15" customHeight="1" x14ac:dyDescent="0.25">
      <c r="B142112" s="45"/>
      <c r="C142112" s="46"/>
      <c r="D142112" s="47"/>
      <c r="E142112" s="48"/>
      <c r="F142112" s="48"/>
    </row>
    <row r="142113" spans="2:6" ht="15" customHeight="1" x14ac:dyDescent="0.25">
      <c r="B142113" s="45"/>
      <c r="C142113" s="46"/>
      <c r="D142113" s="47"/>
      <c r="E142113" s="48"/>
      <c r="F142113" s="48"/>
    </row>
    <row r="142114" spans="2:6" ht="15" customHeight="1" x14ac:dyDescent="0.25">
      <c r="B142114" s="45"/>
      <c r="C142114" s="46"/>
      <c r="D142114" s="47"/>
      <c r="E142114" s="48"/>
      <c r="F142114" s="48"/>
    </row>
    <row r="142115" spans="2:6" ht="15" customHeight="1" x14ac:dyDescent="0.25">
      <c r="B142115" s="45"/>
      <c r="C142115" s="46"/>
      <c r="D142115" s="47"/>
      <c r="E142115" s="48"/>
      <c r="F142115" s="48"/>
    </row>
    <row r="142116" spans="2:6" ht="15" customHeight="1" x14ac:dyDescent="0.25">
      <c r="B142116" s="45"/>
      <c r="C142116" s="46"/>
      <c r="D142116" s="47"/>
      <c r="E142116" s="48"/>
      <c r="F142116" s="48"/>
    </row>
    <row r="142117" spans="2:6" ht="15" customHeight="1" x14ac:dyDescent="0.25">
      <c r="B142117" s="45"/>
      <c r="C142117" s="46"/>
      <c r="D142117" s="47"/>
      <c r="E142117" s="48"/>
      <c r="F142117" s="48"/>
    </row>
    <row r="142118" spans="2:6" ht="15" customHeight="1" x14ac:dyDescent="0.25">
      <c r="B142118" s="45"/>
      <c r="C142118" s="46"/>
      <c r="D142118" s="47"/>
      <c r="E142118" s="48"/>
      <c r="F142118" s="48"/>
    </row>
    <row r="142119" spans="2:6" ht="15" customHeight="1" x14ac:dyDescent="0.25">
      <c r="B142119" s="45"/>
      <c r="C142119" s="46"/>
      <c r="D142119" s="47"/>
      <c r="E142119" s="48"/>
      <c r="F142119" s="48"/>
    </row>
    <row r="142120" spans="2:6" ht="15" customHeight="1" x14ac:dyDescent="0.25">
      <c r="B142120" s="45"/>
      <c r="C142120" s="46"/>
      <c r="D142120" s="47"/>
      <c r="E142120" s="48"/>
      <c r="F142120" s="48"/>
    </row>
    <row r="142121" spans="2:6" ht="15" customHeight="1" x14ac:dyDescent="0.25">
      <c r="B142121" s="45"/>
      <c r="C142121" s="46"/>
      <c r="D142121" s="47"/>
      <c r="E142121" s="48"/>
      <c r="F142121" s="48"/>
    </row>
    <row r="142122" spans="2:6" ht="15" customHeight="1" x14ac:dyDescent="0.25">
      <c r="B142122" s="45"/>
      <c r="C142122" s="46"/>
      <c r="D142122" s="47"/>
      <c r="E142122" s="48"/>
      <c r="F142122" s="48"/>
    </row>
    <row r="142123" spans="2:6" ht="15" customHeight="1" x14ac:dyDescent="0.25">
      <c r="B142123" s="45"/>
      <c r="C142123" s="46"/>
      <c r="D142123" s="47"/>
      <c r="E142123" s="48"/>
      <c r="F142123" s="48"/>
    </row>
    <row r="142124" spans="2:6" ht="15" customHeight="1" x14ac:dyDescent="0.25">
      <c r="B142124" s="45"/>
      <c r="C142124" s="46"/>
      <c r="D142124" s="47"/>
      <c r="E142124" s="48"/>
      <c r="F142124" s="48"/>
    </row>
    <row r="142125" spans="2:6" ht="15" customHeight="1" x14ac:dyDescent="0.25">
      <c r="B142125" s="45"/>
      <c r="C142125" s="46"/>
      <c r="D142125" s="47"/>
      <c r="E142125" s="48"/>
      <c r="F142125" s="48"/>
    </row>
    <row r="142126" spans="2:6" ht="15" customHeight="1" x14ac:dyDescent="0.25">
      <c r="B142126" s="45"/>
      <c r="C142126" s="46"/>
      <c r="D142126" s="47"/>
      <c r="E142126" s="48"/>
      <c r="F142126" s="48"/>
    </row>
    <row r="142127" spans="2:6" ht="15" customHeight="1" x14ac:dyDescent="0.25">
      <c r="B142127" s="45"/>
      <c r="C142127" s="46"/>
      <c r="D142127" s="47"/>
      <c r="E142127" s="48"/>
      <c r="F142127" s="48"/>
    </row>
    <row r="142128" spans="2:6" ht="15" customHeight="1" x14ac:dyDescent="0.25">
      <c r="B142128" s="45"/>
      <c r="C142128" s="46"/>
      <c r="D142128" s="47"/>
      <c r="E142128" s="48"/>
      <c r="F142128" s="48"/>
    </row>
    <row r="142129" spans="2:6" ht="15" customHeight="1" x14ac:dyDescent="0.25">
      <c r="B142129" s="45"/>
      <c r="C142129" s="46"/>
      <c r="D142129" s="47"/>
      <c r="E142129" s="48"/>
      <c r="F142129" s="48"/>
    </row>
    <row r="142130" spans="2:6" ht="15" customHeight="1" x14ac:dyDescent="0.25">
      <c r="B142130" s="45"/>
      <c r="C142130" s="46"/>
      <c r="D142130" s="47"/>
      <c r="E142130" s="48"/>
      <c r="F142130" s="48"/>
    </row>
    <row r="142131" spans="2:6" ht="15" customHeight="1" x14ac:dyDescent="0.25">
      <c r="B142131" s="45"/>
      <c r="C142131" s="46"/>
      <c r="D142131" s="47"/>
      <c r="E142131" s="48"/>
      <c r="F142131" s="48"/>
    </row>
    <row r="142132" spans="2:6" ht="15" customHeight="1" x14ac:dyDescent="0.25">
      <c r="B142132" s="45"/>
      <c r="C142132" s="46"/>
      <c r="D142132" s="47"/>
      <c r="E142132" s="48"/>
      <c r="F142132" s="48"/>
    </row>
    <row r="142133" spans="2:6" ht="15" customHeight="1" x14ac:dyDescent="0.25">
      <c r="B142133" s="45"/>
      <c r="C142133" s="46"/>
      <c r="D142133" s="47"/>
      <c r="E142133" s="48"/>
      <c r="F142133" s="48"/>
    </row>
    <row r="142134" spans="2:6" ht="15" customHeight="1" x14ac:dyDescent="0.25">
      <c r="B142134" s="45"/>
      <c r="C142134" s="46"/>
      <c r="D142134" s="47"/>
      <c r="E142134" s="48"/>
      <c r="F142134" s="48"/>
    </row>
    <row r="142135" spans="2:6" ht="15" customHeight="1" x14ac:dyDescent="0.25">
      <c r="B142135" s="45"/>
      <c r="C142135" s="46"/>
      <c r="D142135" s="47"/>
      <c r="E142135" s="48"/>
      <c r="F142135" s="48"/>
    </row>
    <row r="142136" spans="2:6" ht="15" customHeight="1" x14ac:dyDescent="0.25">
      <c r="B142136" s="45"/>
      <c r="C142136" s="46"/>
      <c r="D142136" s="47"/>
      <c r="E142136" s="48"/>
      <c r="F142136" s="48"/>
    </row>
    <row r="142137" spans="2:6" ht="15" customHeight="1" x14ac:dyDescent="0.25">
      <c r="B142137" s="45"/>
      <c r="C142137" s="46"/>
      <c r="D142137" s="47"/>
      <c r="E142137" s="48"/>
      <c r="F142137" s="48"/>
    </row>
    <row r="142138" spans="2:6" ht="15" customHeight="1" x14ac:dyDescent="0.25">
      <c r="B142138" s="45"/>
      <c r="C142138" s="46"/>
      <c r="D142138" s="47"/>
      <c r="E142138" s="48"/>
      <c r="F142138" s="48"/>
    </row>
    <row r="142139" spans="2:6" ht="15" customHeight="1" x14ac:dyDescent="0.25">
      <c r="B142139" s="45"/>
      <c r="C142139" s="46"/>
      <c r="D142139" s="47"/>
      <c r="E142139" s="48"/>
      <c r="F142139" s="48"/>
    </row>
    <row r="142140" spans="2:6" ht="15" customHeight="1" x14ac:dyDescent="0.25">
      <c r="B142140" s="45"/>
      <c r="C142140" s="46"/>
      <c r="D142140" s="47"/>
      <c r="E142140" s="48"/>
      <c r="F142140" s="48"/>
    </row>
    <row r="142141" spans="2:6" ht="15" customHeight="1" x14ac:dyDescent="0.25">
      <c r="B142141" s="45"/>
      <c r="C142141" s="46"/>
      <c r="D142141" s="47"/>
      <c r="E142141" s="48"/>
      <c r="F142141" s="48"/>
    </row>
    <row r="142142" spans="2:6" ht="15" customHeight="1" x14ac:dyDescent="0.25">
      <c r="B142142" s="45"/>
      <c r="C142142" s="46"/>
      <c r="D142142" s="47"/>
      <c r="E142142" s="48"/>
      <c r="F142142" s="48"/>
    </row>
    <row r="142143" spans="2:6" ht="15" customHeight="1" x14ac:dyDescent="0.25">
      <c r="B142143" s="45"/>
      <c r="C142143" s="46"/>
      <c r="D142143" s="47"/>
      <c r="E142143" s="48"/>
      <c r="F142143" s="48"/>
    </row>
    <row r="142144" spans="2:6" ht="15" customHeight="1" x14ac:dyDescent="0.25">
      <c r="B142144" s="45"/>
      <c r="C142144" s="46"/>
      <c r="D142144" s="47"/>
      <c r="E142144" s="48"/>
      <c r="F142144" s="48"/>
    </row>
    <row r="142145" spans="2:6" ht="15" customHeight="1" x14ac:dyDescent="0.25">
      <c r="B142145" s="45"/>
      <c r="C142145" s="46"/>
      <c r="D142145" s="47"/>
      <c r="E142145" s="48"/>
      <c r="F142145" s="48"/>
    </row>
    <row r="142146" spans="2:6" ht="15" customHeight="1" x14ac:dyDescent="0.25">
      <c r="B142146" s="45"/>
      <c r="C142146" s="46"/>
      <c r="D142146" s="47"/>
      <c r="E142146" s="48"/>
      <c r="F142146" s="48"/>
    </row>
    <row r="142147" spans="2:6" ht="15" customHeight="1" x14ac:dyDescent="0.25">
      <c r="B142147" s="45"/>
      <c r="C142147" s="46"/>
      <c r="D142147" s="47"/>
      <c r="E142147" s="48"/>
      <c r="F142147" s="48"/>
    </row>
    <row r="142148" spans="2:6" ht="15" customHeight="1" x14ac:dyDescent="0.25">
      <c r="B142148" s="45"/>
      <c r="C142148" s="46"/>
      <c r="D142148" s="47"/>
      <c r="E142148" s="48"/>
      <c r="F142148" s="48"/>
    </row>
    <row r="142149" spans="2:6" ht="15" customHeight="1" x14ac:dyDescent="0.25">
      <c r="B142149" s="45"/>
      <c r="C142149" s="46"/>
      <c r="D142149" s="47"/>
      <c r="E142149" s="48"/>
      <c r="F142149" s="48"/>
    </row>
    <row r="142150" spans="2:6" ht="15" customHeight="1" x14ac:dyDescent="0.25">
      <c r="B142150" s="45"/>
      <c r="C142150" s="46"/>
      <c r="D142150" s="47"/>
      <c r="E142150" s="48"/>
      <c r="F142150" s="48"/>
    </row>
    <row r="142151" spans="2:6" ht="15" customHeight="1" x14ac:dyDescent="0.25">
      <c r="B142151" s="45"/>
      <c r="C142151" s="46"/>
      <c r="D142151" s="47"/>
      <c r="E142151" s="48"/>
      <c r="F142151" s="48"/>
    </row>
    <row r="142152" spans="2:6" ht="15" customHeight="1" x14ac:dyDescent="0.25">
      <c r="B142152" s="45"/>
      <c r="C142152" s="46"/>
      <c r="D142152" s="47"/>
      <c r="E142152" s="48"/>
      <c r="F142152" s="48"/>
    </row>
    <row r="142153" spans="2:6" ht="15" customHeight="1" x14ac:dyDescent="0.25">
      <c r="B142153" s="45"/>
      <c r="C142153" s="46"/>
      <c r="D142153" s="47"/>
      <c r="E142153" s="48"/>
      <c r="F142153" s="48"/>
    </row>
    <row r="142154" spans="2:6" ht="15" customHeight="1" x14ac:dyDescent="0.25">
      <c r="B142154" s="45"/>
      <c r="C142154" s="46"/>
      <c r="D142154" s="47"/>
      <c r="E142154" s="48"/>
      <c r="F142154" s="48"/>
    </row>
    <row r="142155" spans="2:6" ht="15" customHeight="1" x14ac:dyDescent="0.25">
      <c r="B142155" s="45"/>
      <c r="C142155" s="46"/>
      <c r="D142155" s="47"/>
      <c r="E142155" s="48"/>
      <c r="F142155" s="48"/>
    </row>
    <row r="142156" spans="2:6" ht="15" customHeight="1" x14ac:dyDescent="0.25">
      <c r="B142156" s="45"/>
      <c r="C142156" s="46"/>
      <c r="D142156" s="47"/>
      <c r="E142156" s="48"/>
      <c r="F142156" s="48"/>
    </row>
    <row r="142157" spans="2:6" ht="15" customHeight="1" x14ac:dyDescent="0.25">
      <c r="B142157" s="45"/>
      <c r="C142157" s="46"/>
      <c r="D142157" s="47"/>
      <c r="E142157" s="48"/>
      <c r="F142157" s="48"/>
    </row>
    <row r="142158" spans="2:6" ht="15" customHeight="1" x14ac:dyDescent="0.25">
      <c r="B142158" s="45"/>
      <c r="C142158" s="46"/>
      <c r="D142158" s="47"/>
      <c r="E142158" s="48"/>
      <c r="F142158" s="48"/>
    </row>
    <row r="142159" spans="2:6" ht="15" customHeight="1" x14ac:dyDescent="0.25">
      <c r="B142159" s="45"/>
      <c r="C142159" s="46"/>
      <c r="D142159" s="47"/>
      <c r="E142159" s="48"/>
      <c r="F142159" s="48"/>
    </row>
    <row r="142160" spans="2:6" ht="15" customHeight="1" x14ac:dyDescent="0.25">
      <c r="B142160" s="45"/>
      <c r="C142160" s="46"/>
      <c r="D142160" s="47"/>
      <c r="E142160" s="48"/>
      <c r="F142160" s="48"/>
    </row>
    <row r="142161" spans="2:6" ht="15" customHeight="1" x14ac:dyDescent="0.25">
      <c r="B142161" s="45"/>
      <c r="C142161" s="46"/>
      <c r="D142161" s="47"/>
      <c r="E142161" s="48"/>
      <c r="F142161" s="48"/>
    </row>
    <row r="142162" spans="2:6" ht="15" customHeight="1" x14ac:dyDescent="0.25">
      <c r="B142162" s="45"/>
      <c r="C142162" s="46"/>
      <c r="D142162" s="47"/>
      <c r="E142162" s="48"/>
      <c r="F142162" s="48"/>
    </row>
    <row r="142163" spans="2:6" ht="15" customHeight="1" x14ac:dyDescent="0.25">
      <c r="B142163" s="45"/>
      <c r="C142163" s="46"/>
      <c r="D142163" s="47"/>
      <c r="E142163" s="48"/>
      <c r="F142163" s="48"/>
    </row>
    <row r="142164" spans="2:6" ht="15" customHeight="1" x14ac:dyDescent="0.25">
      <c r="B142164" s="45"/>
      <c r="C142164" s="46"/>
      <c r="D142164" s="47"/>
      <c r="E142164" s="48"/>
      <c r="F142164" s="48"/>
    </row>
    <row r="142165" spans="2:6" ht="15" customHeight="1" x14ac:dyDescent="0.25">
      <c r="B142165" s="45"/>
      <c r="C142165" s="46"/>
      <c r="D142165" s="47"/>
      <c r="E142165" s="48"/>
      <c r="F142165" s="48"/>
    </row>
    <row r="142166" spans="2:6" ht="15" customHeight="1" x14ac:dyDescent="0.25">
      <c r="B142166" s="45"/>
      <c r="C142166" s="46"/>
      <c r="D142166" s="47"/>
      <c r="E142166" s="48"/>
      <c r="F142166" s="48"/>
    </row>
    <row r="142167" spans="2:6" ht="15" customHeight="1" x14ac:dyDescent="0.25">
      <c r="B142167" s="45"/>
      <c r="C142167" s="46"/>
      <c r="D142167" s="47"/>
      <c r="E142167" s="48"/>
      <c r="F142167" s="48"/>
    </row>
    <row r="142168" spans="2:6" ht="15" customHeight="1" x14ac:dyDescent="0.25">
      <c r="B142168" s="45"/>
      <c r="C142168" s="46"/>
      <c r="D142168" s="47"/>
      <c r="E142168" s="48"/>
      <c r="F142168" s="48"/>
    </row>
    <row r="142169" spans="2:6" ht="15" customHeight="1" x14ac:dyDescent="0.25">
      <c r="B142169" s="45"/>
      <c r="C142169" s="46"/>
      <c r="D142169" s="47"/>
      <c r="E142169" s="48"/>
      <c r="F142169" s="48"/>
    </row>
    <row r="142170" spans="2:6" ht="15" customHeight="1" x14ac:dyDescent="0.25">
      <c r="B142170" s="45"/>
      <c r="C142170" s="46"/>
      <c r="D142170" s="47"/>
      <c r="E142170" s="48"/>
      <c r="F142170" s="48"/>
    </row>
    <row r="142171" spans="2:6" ht="15" customHeight="1" x14ac:dyDescent="0.25">
      <c r="B142171" s="45"/>
      <c r="C142171" s="46"/>
      <c r="D142171" s="47"/>
      <c r="E142171" s="48"/>
      <c r="F142171" s="48"/>
    </row>
    <row r="142172" spans="2:6" ht="15" customHeight="1" x14ac:dyDescent="0.25">
      <c r="B142172" s="45"/>
      <c r="C142172" s="46"/>
      <c r="D142172" s="47"/>
      <c r="E142172" s="48"/>
      <c r="F142172" s="48"/>
    </row>
    <row r="142173" spans="2:6" ht="15" customHeight="1" x14ac:dyDescent="0.25">
      <c r="B142173" s="45"/>
      <c r="C142173" s="46"/>
      <c r="D142173" s="47"/>
      <c r="E142173" s="48"/>
      <c r="F142173" s="48"/>
    </row>
    <row r="142174" spans="2:6" ht="15" customHeight="1" x14ac:dyDescent="0.25">
      <c r="B142174" s="45"/>
      <c r="C142174" s="46"/>
      <c r="D142174" s="47"/>
      <c r="E142174" s="48"/>
      <c r="F142174" s="48"/>
    </row>
    <row r="142175" spans="2:6" ht="15" customHeight="1" x14ac:dyDescent="0.25">
      <c r="B142175" s="45"/>
      <c r="C142175" s="46"/>
      <c r="D142175" s="47"/>
      <c r="E142175" s="48"/>
      <c r="F142175" s="48"/>
    </row>
    <row r="142176" spans="2:6" ht="15" customHeight="1" x14ac:dyDescent="0.25">
      <c r="B142176" s="45"/>
      <c r="C142176" s="46"/>
      <c r="D142176" s="47"/>
      <c r="E142176" s="48"/>
      <c r="F142176" s="48"/>
    </row>
    <row r="142177" spans="2:6" ht="15" customHeight="1" x14ac:dyDescent="0.25">
      <c r="B142177" s="45"/>
      <c r="C142177" s="46"/>
      <c r="D142177" s="47"/>
      <c r="E142177" s="48"/>
      <c r="F142177" s="48"/>
    </row>
    <row r="142178" spans="2:6" ht="15" customHeight="1" x14ac:dyDescent="0.25">
      <c r="B142178" s="45"/>
      <c r="C142178" s="46"/>
      <c r="D142178" s="47"/>
      <c r="E142178" s="48"/>
      <c r="F142178" s="48"/>
    </row>
    <row r="142179" spans="2:6" ht="15" customHeight="1" x14ac:dyDescent="0.25">
      <c r="B142179" s="45"/>
      <c r="C142179" s="46"/>
      <c r="D142179" s="47"/>
      <c r="E142179" s="48"/>
      <c r="F142179" s="48"/>
    </row>
    <row r="142180" spans="2:6" ht="15" customHeight="1" x14ac:dyDescent="0.25">
      <c r="B142180" s="45"/>
      <c r="C142180" s="46"/>
      <c r="D142180" s="47"/>
      <c r="E142180" s="48"/>
      <c r="F142180" s="48"/>
    </row>
    <row r="142181" spans="2:6" ht="15" customHeight="1" x14ac:dyDescent="0.25">
      <c r="B142181" s="45"/>
      <c r="C142181" s="46"/>
      <c r="D142181" s="47"/>
      <c r="E142181" s="48"/>
      <c r="F142181" s="48"/>
    </row>
    <row r="142182" spans="2:6" ht="15" customHeight="1" x14ac:dyDescent="0.25">
      <c r="B142182" s="45"/>
      <c r="C142182" s="46"/>
      <c r="D142182" s="47"/>
      <c r="E142182" s="48"/>
      <c r="F142182" s="48"/>
    </row>
    <row r="142183" spans="2:6" ht="15" customHeight="1" x14ac:dyDescent="0.25">
      <c r="B142183" s="45"/>
      <c r="C142183" s="46"/>
      <c r="D142183" s="47"/>
      <c r="E142183" s="48"/>
      <c r="F142183" s="48"/>
    </row>
    <row r="142184" spans="2:6" ht="15" customHeight="1" x14ac:dyDescent="0.25">
      <c r="B142184" s="45"/>
      <c r="C142184" s="46"/>
      <c r="D142184" s="47"/>
      <c r="E142184" s="48"/>
      <c r="F142184" s="48"/>
    </row>
    <row r="142185" spans="2:6" ht="15" customHeight="1" x14ac:dyDescent="0.25">
      <c r="B142185" s="45"/>
      <c r="C142185" s="46"/>
      <c r="D142185" s="47"/>
      <c r="E142185" s="48"/>
      <c r="F142185" s="48"/>
    </row>
    <row r="142186" spans="2:6" ht="15" customHeight="1" x14ac:dyDescent="0.25">
      <c r="B142186" s="45"/>
      <c r="C142186" s="46"/>
      <c r="D142186" s="47"/>
      <c r="E142186" s="48"/>
      <c r="F142186" s="48"/>
    </row>
    <row r="142187" spans="2:6" ht="15" customHeight="1" x14ac:dyDescent="0.25">
      <c r="B142187" s="45"/>
      <c r="C142187" s="46"/>
      <c r="D142187" s="47"/>
      <c r="E142187" s="48"/>
      <c r="F142187" s="48"/>
    </row>
    <row r="142188" spans="2:6" ht="15" customHeight="1" x14ac:dyDescent="0.25">
      <c r="B142188" s="45"/>
      <c r="C142188" s="46"/>
      <c r="D142188" s="47"/>
      <c r="E142188" s="48"/>
      <c r="F142188" s="48"/>
    </row>
    <row r="142189" spans="2:6" ht="15" customHeight="1" x14ac:dyDescent="0.25">
      <c r="B142189" s="45"/>
      <c r="C142189" s="46"/>
      <c r="D142189" s="47"/>
      <c r="E142189" s="48"/>
      <c r="F142189" s="48"/>
    </row>
    <row r="142190" spans="2:6" ht="15" customHeight="1" x14ac:dyDescent="0.25">
      <c r="B142190" s="45"/>
      <c r="C142190" s="46"/>
      <c r="D142190" s="47"/>
      <c r="E142190" s="48"/>
      <c r="F142190" s="48"/>
    </row>
    <row r="142191" spans="2:6" ht="15" customHeight="1" x14ac:dyDescent="0.25">
      <c r="B142191" s="45"/>
      <c r="C142191" s="46"/>
      <c r="D142191" s="47"/>
      <c r="E142191" s="48"/>
      <c r="F142191" s="48"/>
    </row>
    <row r="142192" spans="2:6" ht="15" customHeight="1" x14ac:dyDescent="0.25">
      <c r="B142192" s="45"/>
      <c r="C142192" s="46"/>
      <c r="D142192" s="47"/>
      <c r="E142192" s="48"/>
      <c r="F142192" s="48"/>
    </row>
    <row r="142193" spans="2:6" ht="15" customHeight="1" x14ac:dyDescent="0.25">
      <c r="B142193" s="45"/>
      <c r="C142193" s="46"/>
      <c r="D142193" s="47"/>
      <c r="E142193" s="48"/>
      <c r="F142193" s="48"/>
    </row>
    <row r="142194" spans="2:6" ht="15" customHeight="1" x14ac:dyDescent="0.25">
      <c r="B142194" s="45"/>
      <c r="C142194" s="46"/>
      <c r="D142194" s="47"/>
      <c r="E142194" s="48"/>
      <c r="F142194" s="48"/>
    </row>
    <row r="142195" spans="2:6" ht="15" customHeight="1" x14ac:dyDescent="0.25">
      <c r="B142195" s="45"/>
      <c r="C142195" s="46"/>
      <c r="D142195" s="47"/>
      <c r="E142195" s="48"/>
      <c r="F142195" s="48"/>
    </row>
    <row r="142196" spans="2:6" ht="15" customHeight="1" x14ac:dyDescent="0.25">
      <c r="B142196" s="45"/>
      <c r="C142196" s="46"/>
      <c r="D142196" s="47"/>
      <c r="E142196" s="48"/>
      <c r="F142196" s="48"/>
    </row>
    <row r="142197" spans="2:6" ht="15" customHeight="1" x14ac:dyDescent="0.25">
      <c r="B142197" s="45"/>
      <c r="C142197" s="46"/>
      <c r="D142197" s="47"/>
      <c r="E142197" s="48"/>
      <c r="F142197" s="48"/>
    </row>
    <row r="142198" spans="2:6" ht="15" customHeight="1" x14ac:dyDescent="0.25">
      <c r="B142198" s="45"/>
      <c r="C142198" s="46"/>
      <c r="D142198" s="47"/>
      <c r="E142198" s="48"/>
      <c r="F142198" s="48"/>
    </row>
    <row r="142199" spans="2:6" ht="15" customHeight="1" x14ac:dyDescent="0.25">
      <c r="B142199" s="45"/>
      <c r="C142199" s="46"/>
      <c r="D142199" s="47"/>
      <c r="E142199" s="48"/>
      <c r="F142199" s="48"/>
    </row>
    <row r="142200" spans="2:6" ht="15" customHeight="1" x14ac:dyDescent="0.25">
      <c r="B142200" s="45"/>
      <c r="C142200" s="46"/>
      <c r="D142200" s="47"/>
      <c r="E142200" s="48"/>
      <c r="F142200" s="48"/>
    </row>
    <row r="142201" spans="2:6" ht="15" customHeight="1" x14ac:dyDescent="0.25">
      <c r="B142201" s="45"/>
      <c r="C142201" s="46"/>
      <c r="D142201" s="47"/>
      <c r="E142201" s="48"/>
      <c r="F142201" s="48"/>
    </row>
    <row r="142202" spans="2:6" ht="15" customHeight="1" x14ac:dyDescent="0.25">
      <c r="B142202" s="45"/>
      <c r="C142202" s="46"/>
      <c r="D142202" s="47"/>
      <c r="E142202" s="48"/>
      <c r="F142202" s="48"/>
    </row>
    <row r="142203" spans="2:6" ht="15" customHeight="1" x14ac:dyDescent="0.25">
      <c r="B142203" s="45"/>
      <c r="C142203" s="46"/>
      <c r="D142203" s="47"/>
      <c r="E142203" s="48"/>
      <c r="F142203" s="48"/>
    </row>
    <row r="142204" spans="2:6" ht="15" customHeight="1" x14ac:dyDescent="0.25">
      <c r="B142204" s="45"/>
      <c r="C142204" s="46"/>
      <c r="D142204" s="47"/>
      <c r="E142204" s="48"/>
      <c r="F142204" s="48"/>
    </row>
    <row r="142205" spans="2:6" ht="15" customHeight="1" x14ac:dyDescent="0.25">
      <c r="B142205" s="45"/>
      <c r="C142205" s="46"/>
      <c r="D142205" s="47"/>
      <c r="E142205" s="48"/>
      <c r="F142205" s="48"/>
    </row>
    <row r="142206" spans="2:6" ht="15" customHeight="1" x14ac:dyDescent="0.25">
      <c r="B142206" s="45"/>
      <c r="C142206" s="46"/>
      <c r="D142206" s="47"/>
      <c r="E142206" s="48"/>
      <c r="F142206" s="48"/>
    </row>
    <row r="142207" spans="2:6" ht="15" customHeight="1" x14ac:dyDescent="0.25">
      <c r="B142207" s="45"/>
      <c r="C142207" s="46"/>
      <c r="D142207" s="47"/>
      <c r="E142207" s="48"/>
      <c r="F142207" s="48"/>
    </row>
    <row r="142208" spans="2:6" ht="15" customHeight="1" x14ac:dyDescent="0.25">
      <c r="B142208" s="45"/>
      <c r="C142208" s="46"/>
      <c r="D142208" s="47"/>
      <c r="E142208" s="48"/>
      <c r="F142208" s="48"/>
    </row>
    <row r="142209" spans="2:6" ht="15" customHeight="1" x14ac:dyDescent="0.25">
      <c r="B142209" s="45"/>
      <c r="C142209" s="46"/>
      <c r="D142209" s="47"/>
      <c r="E142209" s="48"/>
      <c r="F142209" s="48"/>
    </row>
    <row r="142210" spans="2:6" ht="15" customHeight="1" x14ac:dyDescent="0.25">
      <c r="B142210" s="45"/>
      <c r="C142210" s="46"/>
      <c r="D142210" s="47"/>
      <c r="E142210" s="48"/>
      <c r="F142210" s="48"/>
    </row>
    <row r="142211" spans="2:6" ht="15" customHeight="1" x14ac:dyDescent="0.25">
      <c r="B142211" s="45"/>
      <c r="C142211" s="46"/>
      <c r="D142211" s="47"/>
      <c r="E142211" s="48"/>
      <c r="F142211" s="48"/>
    </row>
    <row r="142212" spans="2:6" ht="15" customHeight="1" x14ac:dyDescent="0.25">
      <c r="B142212" s="45"/>
      <c r="C142212" s="46"/>
      <c r="D142212" s="47"/>
      <c r="E142212" s="48"/>
      <c r="F142212" s="48"/>
    </row>
    <row r="142213" spans="2:6" ht="15" customHeight="1" x14ac:dyDescent="0.25">
      <c r="B142213" s="45"/>
      <c r="C142213" s="46"/>
      <c r="D142213" s="47"/>
      <c r="E142213" s="48"/>
      <c r="F142213" s="48"/>
    </row>
    <row r="142214" spans="2:6" ht="15" customHeight="1" x14ac:dyDescent="0.25">
      <c r="B142214" s="45"/>
      <c r="C142214" s="46"/>
      <c r="D142214" s="47"/>
      <c r="E142214" s="48"/>
      <c r="F142214" s="48"/>
    </row>
    <row r="142215" spans="2:6" ht="15" customHeight="1" x14ac:dyDescent="0.25">
      <c r="B142215" s="45"/>
      <c r="C142215" s="46"/>
      <c r="D142215" s="47"/>
      <c r="E142215" s="48"/>
      <c r="F142215" s="48"/>
    </row>
    <row r="142216" spans="2:6" ht="15" customHeight="1" x14ac:dyDescent="0.25">
      <c r="B142216" s="45"/>
      <c r="C142216" s="46"/>
      <c r="D142216" s="47"/>
      <c r="E142216" s="48"/>
      <c r="F142216" s="48"/>
    </row>
    <row r="142217" spans="2:6" ht="15" customHeight="1" x14ac:dyDescent="0.25">
      <c r="B142217" s="45"/>
      <c r="C142217" s="46"/>
      <c r="D142217" s="47"/>
      <c r="E142217" s="48"/>
      <c r="F142217" s="48"/>
    </row>
    <row r="142218" spans="2:6" ht="15" customHeight="1" x14ac:dyDescent="0.25">
      <c r="B142218" s="45"/>
      <c r="C142218" s="46"/>
      <c r="D142218" s="47"/>
      <c r="E142218" s="48"/>
      <c r="F142218" s="48"/>
    </row>
    <row r="142219" spans="2:6" ht="15" customHeight="1" x14ac:dyDescent="0.25">
      <c r="B142219" s="45"/>
      <c r="C142219" s="46"/>
      <c r="D142219" s="47"/>
      <c r="E142219" s="48"/>
      <c r="F142219" s="48"/>
    </row>
    <row r="142220" spans="2:6" ht="15" customHeight="1" x14ac:dyDescent="0.25">
      <c r="B142220" s="45"/>
      <c r="C142220" s="46"/>
      <c r="D142220" s="47"/>
      <c r="E142220" s="48"/>
      <c r="F142220" s="48"/>
    </row>
    <row r="142221" spans="2:6" ht="15" customHeight="1" x14ac:dyDescent="0.25">
      <c r="B142221" s="45"/>
      <c r="C142221" s="46"/>
      <c r="D142221" s="47"/>
      <c r="E142221" s="48"/>
      <c r="F142221" s="48"/>
    </row>
    <row r="142222" spans="2:6" ht="15" customHeight="1" x14ac:dyDescent="0.25">
      <c r="B142222" s="45"/>
      <c r="C142222" s="46"/>
      <c r="D142222" s="47"/>
      <c r="E142222" s="48"/>
      <c r="F142222" s="48"/>
    </row>
    <row r="142223" spans="2:6" ht="15" customHeight="1" x14ac:dyDescent="0.25">
      <c r="B142223" s="45"/>
      <c r="C142223" s="46"/>
      <c r="D142223" s="47"/>
      <c r="E142223" s="48"/>
      <c r="F142223" s="48"/>
    </row>
    <row r="142224" spans="2:6" ht="15" customHeight="1" x14ac:dyDescent="0.25">
      <c r="B142224" s="45"/>
      <c r="C142224" s="46"/>
      <c r="D142224" s="47"/>
      <c r="E142224" s="48"/>
      <c r="F142224" s="48"/>
    </row>
    <row r="142225" spans="2:6" ht="15" customHeight="1" x14ac:dyDescent="0.25">
      <c r="B142225" s="45"/>
      <c r="C142225" s="46"/>
      <c r="D142225" s="47"/>
      <c r="E142225" s="48"/>
      <c r="F142225" s="48"/>
    </row>
    <row r="142226" spans="2:6" ht="15" customHeight="1" x14ac:dyDescent="0.25">
      <c r="B142226" s="45"/>
      <c r="C142226" s="46"/>
      <c r="D142226" s="47"/>
      <c r="E142226" s="48"/>
      <c r="F142226" s="48"/>
    </row>
    <row r="142227" spans="2:6" ht="15" customHeight="1" x14ac:dyDescent="0.25">
      <c r="B142227" s="45"/>
      <c r="C142227" s="46"/>
      <c r="D142227" s="47"/>
      <c r="E142227" s="48"/>
      <c r="F142227" s="48"/>
    </row>
    <row r="142228" spans="2:6" ht="15" customHeight="1" x14ac:dyDescent="0.25">
      <c r="B142228" s="45"/>
      <c r="C142228" s="46"/>
      <c r="D142228" s="47"/>
      <c r="E142228" s="48"/>
      <c r="F142228" s="48"/>
    </row>
    <row r="142229" spans="2:6" ht="15" customHeight="1" x14ac:dyDescent="0.25">
      <c r="B142229" s="45"/>
      <c r="C142229" s="46"/>
      <c r="D142229" s="47"/>
      <c r="E142229" s="48"/>
      <c r="F142229" s="48"/>
    </row>
    <row r="142230" spans="2:6" ht="15" customHeight="1" x14ac:dyDescent="0.25">
      <c r="B142230" s="45"/>
      <c r="C142230" s="46"/>
      <c r="D142230" s="47"/>
      <c r="E142230" s="48"/>
      <c r="F142230" s="48"/>
    </row>
    <row r="142231" spans="2:6" ht="15" customHeight="1" x14ac:dyDescent="0.25">
      <c r="B142231" s="45"/>
      <c r="C142231" s="46"/>
      <c r="D142231" s="47"/>
      <c r="E142231" s="48"/>
      <c r="F142231" s="48"/>
    </row>
    <row r="142232" spans="2:6" ht="15" customHeight="1" x14ac:dyDescent="0.25">
      <c r="B142232" s="45"/>
      <c r="C142232" s="46"/>
      <c r="D142232" s="47"/>
      <c r="E142232" s="48"/>
      <c r="F142232" s="48"/>
    </row>
    <row r="142233" spans="2:6" ht="15" customHeight="1" x14ac:dyDescent="0.25">
      <c r="B142233" s="45"/>
      <c r="C142233" s="46"/>
      <c r="D142233" s="47"/>
      <c r="E142233" s="48"/>
      <c r="F142233" s="48"/>
    </row>
    <row r="142234" spans="2:6" ht="15" customHeight="1" x14ac:dyDescent="0.25">
      <c r="B142234" s="45"/>
      <c r="C142234" s="46"/>
      <c r="D142234" s="47"/>
      <c r="E142234" s="48"/>
      <c r="F142234" s="48"/>
    </row>
    <row r="142235" spans="2:6" ht="15" customHeight="1" x14ac:dyDescent="0.25">
      <c r="B142235" s="45"/>
      <c r="C142235" s="46"/>
      <c r="D142235" s="47"/>
      <c r="E142235" s="48"/>
      <c r="F142235" s="48"/>
    </row>
    <row r="142236" spans="2:6" ht="15" customHeight="1" x14ac:dyDescent="0.25">
      <c r="B142236" s="45"/>
      <c r="C142236" s="46"/>
      <c r="D142236" s="47"/>
      <c r="E142236" s="48"/>
      <c r="F142236" s="48"/>
    </row>
    <row r="142237" spans="2:6" ht="15" customHeight="1" x14ac:dyDescent="0.25">
      <c r="B142237" s="45"/>
      <c r="C142237" s="46"/>
      <c r="D142237" s="47"/>
      <c r="E142237" s="48"/>
      <c r="F142237" s="48"/>
    </row>
    <row r="142238" spans="2:6" ht="15" customHeight="1" x14ac:dyDescent="0.25">
      <c r="B142238" s="45"/>
      <c r="C142238" s="46"/>
      <c r="D142238" s="47"/>
      <c r="E142238" s="48"/>
      <c r="F142238" s="48"/>
    </row>
    <row r="142239" spans="2:6" ht="15" customHeight="1" x14ac:dyDescent="0.25">
      <c r="B142239" s="45"/>
      <c r="C142239" s="46"/>
      <c r="D142239" s="47"/>
      <c r="E142239" s="48"/>
      <c r="F142239" s="48"/>
    </row>
    <row r="142240" spans="2:6" ht="15" customHeight="1" x14ac:dyDescent="0.25">
      <c r="B142240" s="45"/>
      <c r="C142240" s="46"/>
      <c r="D142240" s="47"/>
      <c r="E142240" s="48"/>
      <c r="F142240" s="48"/>
    </row>
    <row r="142241" spans="2:6" ht="15" customHeight="1" x14ac:dyDescent="0.25">
      <c r="B142241" s="45"/>
      <c r="C142241" s="46"/>
      <c r="D142241" s="47"/>
      <c r="E142241" s="48"/>
      <c r="F142241" s="48"/>
    </row>
    <row r="142242" spans="2:6" ht="15" customHeight="1" x14ac:dyDescent="0.25">
      <c r="B142242" s="45"/>
      <c r="C142242" s="46"/>
      <c r="D142242" s="47"/>
      <c r="E142242" s="48"/>
      <c r="F142242" s="48"/>
    </row>
    <row r="142243" spans="2:6" ht="15" customHeight="1" x14ac:dyDescent="0.25">
      <c r="B142243" s="45"/>
      <c r="C142243" s="46"/>
      <c r="D142243" s="47"/>
      <c r="E142243" s="48"/>
      <c r="F142243" s="48"/>
    </row>
    <row r="142244" spans="2:6" ht="15" customHeight="1" x14ac:dyDescent="0.25">
      <c r="B142244" s="45"/>
      <c r="C142244" s="46"/>
      <c r="D142244" s="47"/>
      <c r="E142244" s="48"/>
      <c r="F142244" s="48"/>
    </row>
    <row r="142245" spans="2:6" ht="15" customHeight="1" x14ac:dyDescent="0.25">
      <c r="B142245" s="45"/>
      <c r="C142245" s="46"/>
      <c r="D142245" s="47"/>
      <c r="E142245" s="48"/>
      <c r="F142245" s="48"/>
    </row>
    <row r="142246" spans="2:6" ht="15" customHeight="1" x14ac:dyDescent="0.25">
      <c r="B142246" s="45"/>
      <c r="C142246" s="46"/>
      <c r="D142246" s="47"/>
      <c r="E142246" s="48"/>
      <c r="F142246" s="48"/>
    </row>
    <row r="142247" spans="2:6" ht="15" customHeight="1" x14ac:dyDescent="0.25">
      <c r="B142247" s="45"/>
      <c r="C142247" s="46"/>
      <c r="D142247" s="47"/>
      <c r="E142247" s="48"/>
      <c r="F142247" s="48"/>
    </row>
    <row r="142248" spans="2:6" ht="15" customHeight="1" x14ac:dyDescent="0.25">
      <c r="B142248" s="45"/>
      <c r="C142248" s="46"/>
      <c r="D142248" s="47"/>
      <c r="E142248" s="48"/>
      <c r="F142248" s="48"/>
    </row>
    <row r="142249" spans="2:6" ht="15" customHeight="1" x14ac:dyDescent="0.25">
      <c r="B142249" s="45"/>
      <c r="C142249" s="46"/>
      <c r="D142249" s="47"/>
      <c r="E142249" s="48"/>
      <c r="F142249" s="48"/>
    </row>
    <row r="142250" spans="2:6" ht="15" customHeight="1" x14ac:dyDescent="0.25">
      <c r="B142250" s="45"/>
      <c r="C142250" s="46"/>
      <c r="D142250" s="47"/>
      <c r="E142250" s="48"/>
      <c r="F142250" s="48"/>
    </row>
    <row r="142251" spans="2:6" ht="15" customHeight="1" x14ac:dyDescent="0.25">
      <c r="B142251" s="45"/>
      <c r="C142251" s="46"/>
      <c r="D142251" s="47"/>
      <c r="E142251" s="48"/>
      <c r="F142251" s="48"/>
    </row>
    <row r="142252" spans="2:6" ht="15" customHeight="1" x14ac:dyDescent="0.25">
      <c r="B142252" s="45"/>
      <c r="C142252" s="46"/>
      <c r="D142252" s="47"/>
      <c r="E142252" s="48"/>
      <c r="F142252" s="48"/>
    </row>
    <row r="142253" spans="2:6" ht="15" customHeight="1" x14ac:dyDescent="0.25">
      <c r="B142253" s="45"/>
      <c r="C142253" s="46"/>
      <c r="D142253" s="47"/>
      <c r="E142253" s="48"/>
      <c r="F142253" s="48"/>
    </row>
    <row r="142254" spans="2:6" ht="15" customHeight="1" x14ac:dyDescent="0.25">
      <c r="B142254" s="45"/>
      <c r="C142254" s="46"/>
      <c r="D142254" s="47"/>
      <c r="E142254" s="48"/>
      <c r="F142254" s="48"/>
    </row>
    <row r="142255" spans="2:6" ht="15" customHeight="1" x14ac:dyDescent="0.25">
      <c r="B142255" s="45"/>
      <c r="C142255" s="46"/>
      <c r="D142255" s="47"/>
      <c r="E142255" s="48"/>
      <c r="F142255" s="48"/>
    </row>
    <row r="142256" spans="2:6" ht="15" customHeight="1" x14ac:dyDescent="0.25">
      <c r="B142256" s="45"/>
      <c r="C142256" s="46"/>
      <c r="D142256" s="47"/>
      <c r="E142256" s="48"/>
      <c r="F142256" s="48"/>
    </row>
    <row r="142257" spans="2:6" ht="15" customHeight="1" x14ac:dyDescent="0.25">
      <c r="B142257" s="45"/>
      <c r="C142257" s="46"/>
      <c r="D142257" s="47"/>
      <c r="E142257" s="48"/>
      <c r="F142257" s="48"/>
    </row>
    <row r="142258" spans="2:6" ht="15" customHeight="1" x14ac:dyDescent="0.25">
      <c r="B142258" s="45"/>
      <c r="C142258" s="46"/>
      <c r="D142258" s="47"/>
      <c r="E142258" s="48"/>
      <c r="F142258" s="48"/>
    </row>
    <row r="142259" spans="2:6" ht="15" customHeight="1" x14ac:dyDescent="0.25">
      <c r="B142259" s="45"/>
      <c r="C142259" s="46"/>
      <c r="D142259" s="47"/>
      <c r="E142259" s="48"/>
      <c r="F142259" s="48"/>
    </row>
    <row r="142260" spans="2:6" ht="15" customHeight="1" x14ac:dyDescent="0.25">
      <c r="B142260" s="45"/>
      <c r="C142260" s="46"/>
      <c r="D142260" s="47"/>
      <c r="E142260" s="48"/>
      <c r="F142260" s="48"/>
    </row>
    <row r="142261" spans="2:6" ht="15" customHeight="1" x14ac:dyDescent="0.25">
      <c r="B142261" s="45"/>
      <c r="C142261" s="46"/>
      <c r="D142261" s="47"/>
      <c r="E142261" s="48"/>
      <c r="F142261" s="48"/>
    </row>
    <row r="142262" spans="2:6" ht="15" customHeight="1" x14ac:dyDescent="0.25">
      <c r="B142262" s="45"/>
      <c r="C142262" s="46"/>
      <c r="D142262" s="47"/>
      <c r="E142262" s="48"/>
      <c r="F142262" s="48"/>
    </row>
    <row r="142263" spans="2:6" ht="15" customHeight="1" x14ac:dyDescent="0.25">
      <c r="B142263" s="45"/>
      <c r="C142263" s="46"/>
      <c r="D142263" s="47"/>
      <c r="E142263" s="48"/>
      <c r="F142263" s="48"/>
    </row>
    <row r="142264" spans="2:6" ht="15" customHeight="1" x14ac:dyDescent="0.25">
      <c r="B142264" s="45"/>
      <c r="C142264" s="46"/>
      <c r="D142264" s="47"/>
      <c r="E142264" s="48"/>
      <c r="F142264" s="48"/>
    </row>
    <row r="142265" spans="2:6" ht="15" customHeight="1" x14ac:dyDescent="0.25">
      <c r="B142265" s="45"/>
      <c r="C142265" s="46"/>
      <c r="D142265" s="47"/>
      <c r="E142265" s="48"/>
      <c r="F142265" s="48"/>
    </row>
    <row r="142266" spans="2:6" ht="15" customHeight="1" x14ac:dyDescent="0.25">
      <c r="B142266" s="45"/>
      <c r="C142266" s="46"/>
      <c r="D142266" s="47"/>
      <c r="E142266" s="48"/>
      <c r="F142266" s="48"/>
    </row>
    <row r="142267" spans="2:6" ht="15" customHeight="1" x14ac:dyDescent="0.25">
      <c r="B142267" s="45"/>
      <c r="C142267" s="46"/>
      <c r="D142267" s="47"/>
      <c r="E142267" s="48"/>
      <c r="F142267" s="48"/>
    </row>
    <row r="142268" spans="2:6" ht="15" customHeight="1" x14ac:dyDescent="0.25">
      <c r="B142268" s="45"/>
      <c r="C142268" s="46"/>
      <c r="D142268" s="47"/>
      <c r="E142268" s="48"/>
      <c r="F142268" s="48"/>
    </row>
    <row r="142269" spans="2:6" ht="15" customHeight="1" x14ac:dyDescent="0.25">
      <c r="B142269" s="45"/>
      <c r="C142269" s="46"/>
      <c r="D142269" s="47"/>
      <c r="E142269" s="48"/>
      <c r="F142269" s="48"/>
    </row>
    <row r="142270" spans="2:6" ht="15" customHeight="1" x14ac:dyDescent="0.25">
      <c r="B142270" s="45"/>
      <c r="C142270" s="46"/>
      <c r="D142270" s="47"/>
      <c r="E142270" s="48"/>
      <c r="F142270" s="48"/>
    </row>
    <row r="142271" spans="2:6" ht="15" customHeight="1" x14ac:dyDescent="0.25">
      <c r="B142271" s="45"/>
      <c r="C142271" s="46"/>
      <c r="D142271" s="47"/>
      <c r="E142271" s="48"/>
      <c r="F142271" s="48"/>
    </row>
    <row r="142272" spans="2:6" ht="15" customHeight="1" x14ac:dyDescent="0.25">
      <c r="B142272" s="45"/>
      <c r="C142272" s="46"/>
      <c r="D142272" s="47"/>
      <c r="E142272" s="48"/>
      <c r="F142272" s="48"/>
    </row>
    <row r="142273" spans="2:6" ht="15" customHeight="1" x14ac:dyDescent="0.25">
      <c r="B142273" s="45"/>
      <c r="C142273" s="46"/>
      <c r="D142273" s="47"/>
      <c r="E142273" s="48"/>
      <c r="F142273" s="48"/>
    </row>
    <row r="142274" spans="2:6" ht="15" customHeight="1" x14ac:dyDescent="0.25">
      <c r="B142274" s="45"/>
      <c r="C142274" s="46"/>
      <c r="D142274" s="47"/>
      <c r="E142274" s="48"/>
      <c r="F142274" s="48"/>
    </row>
    <row r="142275" spans="2:6" ht="15" customHeight="1" x14ac:dyDescent="0.25">
      <c r="B142275" s="45"/>
      <c r="C142275" s="46"/>
      <c r="D142275" s="47"/>
      <c r="E142275" s="48"/>
      <c r="F142275" s="48"/>
    </row>
    <row r="142276" spans="2:6" ht="15" customHeight="1" x14ac:dyDescent="0.25">
      <c r="B142276" s="45"/>
      <c r="C142276" s="46"/>
      <c r="D142276" s="47"/>
      <c r="E142276" s="48"/>
      <c r="F142276" s="48"/>
    </row>
    <row r="142277" spans="2:6" ht="15" customHeight="1" x14ac:dyDescent="0.25">
      <c r="B142277" s="45"/>
      <c r="C142277" s="46"/>
      <c r="D142277" s="47"/>
      <c r="E142277" s="48"/>
      <c r="F142277" s="48"/>
    </row>
    <row r="142278" spans="2:6" ht="15" customHeight="1" x14ac:dyDescent="0.25">
      <c r="B142278" s="45"/>
      <c r="C142278" s="46"/>
      <c r="D142278" s="47"/>
      <c r="E142278" s="48"/>
      <c r="F142278" s="48"/>
    </row>
    <row r="142279" spans="2:6" ht="15" customHeight="1" x14ac:dyDescent="0.25">
      <c r="B142279" s="45"/>
      <c r="C142279" s="46"/>
      <c r="D142279" s="47"/>
      <c r="E142279" s="48"/>
      <c r="F142279" s="48"/>
    </row>
    <row r="142280" spans="2:6" ht="15" customHeight="1" x14ac:dyDescent="0.25">
      <c r="B142280" s="45"/>
      <c r="C142280" s="46"/>
      <c r="D142280" s="47"/>
      <c r="E142280" s="48"/>
      <c r="F142280" s="48"/>
    </row>
    <row r="142281" spans="2:6" ht="15" customHeight="1" x14ac:dyDescent="0.25">
      <c r="B142281" s="45"/>
      <c r="C142281" s="46"/>
      <c r="D142281" s="47"/>
      <c r="E142281" s="48"/>
      <c r="F142281" s="48"/>
    </row>
    <row r="142282" spans="2:6" ht="15" customHeight="1" x14ac:dyDescent="0.25">
      <c r="B142282" s="45"/>
      <c r="C142282" s="46"/>
      <c r="D142282" s="47"/>
      <c r="E142282" s="48"/>
      <c r="F142282" s="48"/>
    </row>
    <row r="142283" spans="2:6" ht="15" customHeight="1" x14ac:dyDescent="0.25">
      <c r="B142283" s="45"/>
      <c r="C142283" s="46"/>
      <c r="D142283" s="47"/>
      <c r="E142283" s="48"/>
      <c r="F142283" s="48"/>
    </row>
    <row r="142284" spans="2:6" ht="15" customHeight="1" x14ac:dyDescent="0.25">
      <c r="B142284" s="45"/>
      <c r="C142284" s="46"/>
      <c r="D142284" s="47"/>
      <c r="E142284" s="48"/>
      <c r="F142284" s="48"/>
    </row>
    <row r="142285" spans="2:6" ht="15" customHeight="1" x14ac:dyDescent="0.25">
      <c r="B142285" s="45"/>
      <c r="C142285" s="46"/>
      <c r="D142285" s="47"/>
      <c r="E142285" s="48"/>
      <c r="F142285" s="48"/>
    </row>
    <row r="142286" spans="2:6" ht="15" customHeight="1" x14ac:dyDescent="0.25">
      <c r="B142286" s="45"/>
      <c r="C142286" s="46"/>
      <c r="D142286" s="47"/>
      <c r="E142286" s="48"/>
      <c r="F142286" s="48"/>
    </row>
    <row r="142287" spans="2:6" ht="15" customHeight="1" x14ac:dyDescent="0.25">
      <c r="B142287" s="45"/>
      <c r="C142287" s="46"/>
      <c r="D142287" s="47"/>
      <c r="E142287" s="48"/>
      <c r="F142287" s="48"/>
    </row>
    <row r="142288" spans="2:6" ht="15" customHeight="1" x14ac:dyDescent="0.25">
      <c r="B142288" s="45"/>
      <c r="C142288" s="46"/>
      <c r="D142288" s="47"/>
      <c r="E142288" s="48"/>
      <c r="F142288" s="48"/>
    </row>
    <row r="142289" spans="2:6" ht="15" customHeight="1" x14ac:dyDescent="0.25">
      <c r="B142289" s="45"/>
      <c r="C142289" s="46"/>
      <c r="D142289" s="47"/>
      <c r="E142289" s="48"/>
      <c r="F142289" s="48"/>
    </row>
    <row r="142290" spans="2:6" ht="15" customHeight="1" x14ac:dyDescent="0.25">
      <c r="B142290" s="45"/>
      <c r="C142290" s="46"/>
      <c r="D142290" s="47"/>
      <c r="E142290" s="48"/>
      <c r="F142290" s="48"/>
    </row>
    <row r="142291" spans="2:6" ht="15" customHeight="1" x14ac:dyDescent="0.25">
      <c r="B142291" s="45"/>
      <c r="C142291" s="46"/>
      <c r="D142291" s="47"/>
      <c r="E142291" s="48"/>
      <c r="F142291" s="48"/>
    </row>
    <row r="142292" spans="2:6" ht="15" customHeight="1" x14ac:dyDescent="0.25">
      <c r="B142292" s="45"/>
      <c r="C142292" s="46"/>
      <c r="D142292" s="47"/>
      <c r="E142292" s="48"/>
      <c r="F142292" s="48"/>
    </row>
    <row r="142293" spans="2:6" ht="15" customHeight="1" x14ac:dyDescent="0.25">
      <c r="B142293" s="45"/>
      <c r="C142293" s="46"/>
      <c r="D142293" s="47"/>
      <c r="E142293" s="48"/>
      <c r="F142293" s="48"/>
    </row>
    <row r="142294" spans="2:6" ht="15" customHeight="1" x14ac:dyDescent="0.25">
      <c r="B142294" s="45"/>
      <c r="C142294" s="46"/>
      <c r="D142294" s="47"/>
      <c r="E142294" s="48"/>
      <c r="F142294" s="48"/>
    </row>
    <row r="142295" spans="2:6" ht="15" customHeight="1" x14ac:dyDescent="0.25">
      <c r="B142295" s="45"/>
      <c r="C142295" s="46"/>
      <c r="D142295" s="47"/>
      <c r="E142295" s="48"/>
      <c r="F142295" s="48"/>
    </row>
    <row r="142296" spans="2:6" ht="15" customHeight="1" x14ac:dyDescent="0.25">
      <c r="B142296" s="45"/>
      <c r="C142296" s="46"/>
      <c r="D142296" s="47"/>
      <c r="E142296" s="48"/>
      <c r="F142296" s="48"/>
    </row>
    <row r="142297" spans="2:6" ht="15" customHeight="1" x14ac:dyDescent="0.25">
      <c r="B142297" s="45"/>
      <c r="C142297" s="46"/>
      <c r="D142297" s="47"/>
      <c r="E142297" s="48"/>
      <c r="F142297" s="48"/>
    </row>
    <row r="142298" spans="2:6" ht="15" customHeight="1" x14ac:dyDescent="0.25">
      <c r="B142298" s="45"/>
      <c r="C142298" s="46"/>
      <c r="D142298" s="47"/>
      <c r="E142298" s="48"/>
      <c r="F142298" s="48"/>
    </row>
    <row r="142299" spans="2:6" ht="15" customHeight="1" x14ac:dyDescent="0.25">
      <c r="B142299" s="45"/>
      <c r="C142299" s="46"/>
      <c r="D142299" s="47"/>
      <c r="E142299" s="48"/>
      <c r="F142299" s="48"/>
    </row>
    <row r="142300" spans="2:6" ht="15" customHeight="1" x14ac:dyDescent="0.25">
      <c r="B142300" s="45"/>
      <c r="C142300" s="46"/>
      <c r="D142300" s="47"/>
      <c r="E142300" s="48"/>
      <c r="F142300" s="48"/>
    </row>
    <row r="142301" spans="2:6" ht="15" customHeight="1" x14ac:dyDescent="0.25">
      <c r="B142301" s="45"/>
      <c r="C142301" s="46"/>
      <c r="D142301" s="47"/>
      <c r="E142301" s="48"/>
      <c r="F142301" s="48"/>
    </row>
    <row r="142302" spans="2:6" ht="15" customHeight="1" x14ac:dyDescent="0.25">
      <c r="B142302" s="45"/>
      <c r="C142302" s="46"/>
      <c r="D142302" s="47"/>
      <c r="E142302" s="48"/>
      <c r="F142302" s="48"/>
    </row>
    <row r="142303" spans="2:6" ht="15" customHeight="1" x14ac:dyDescent="0.25">
      <c r="B142303" s="45"/>
      <c r="C142303" s="46"/>
      <c r="D142303" s="47"/>
      <c r="E142303" s="48"/>
      <c r="F142303" s="48"/>
    </row>
    <row r="142304" spans="2:6" ht="15" customHeight="1" x14ac:dyDescent="0.25">
      <c r="B142304" s="45"/>
      <c r="C142304" s="46"/>
      <c r="D142304" s="47"/>
      <c r="E142304" s="48"/>
      <c r="F142304" s="48"/>
    </row>
    <row r="142305" spans="2:6" ht="15" customHeight="1" x14ac:dyDescent="0.25">
      <c r="B142305" s="45"/>
      <c r="C142305" s="46"/>
      <c r="D142305" s="47"/>
      <c r="E142305" s="48"/>
      <c r="F142305" s="48"/>
    </row>
    <row r="142306" spans="2:6" ht="15" customHeight="1" x14ac:dyDescent="0.25">
      <c r="B142306" s="45"/>
      <c r="C142306" s="46"/>
      <c r="D142306" s="47"/>
      <c r="E142306" s="48"/>
      <c r="F142306" s="48"/>
    </row>
    <row r="142307" spans="2:6" ht="15" customHeight="1" x14ac:dyDescent="0.25">
      <c r="B142307" s="45"/>
      <c r="C142307" s="46"/>
      <c r="D142307" s="47"/>
      <c r="E142307" s="48"/>
      <c r="F142307" s="48"/>
    </row>
    <row r="142308" spans="2:6" ht="15" customHeight="1" x14ac:dyDescent="0.25">
      <c r="B142308" s="45"/>
      <c r="C142308" s="46"/>
      <c r="D142308" s="47"/>
      <c r="E142308" s="48"/>
      <c r="F142308" s="48"/>
    </row>
    <row r="142309" spans="2:6" ht="15" customHeight="1" x14ac:dyDescent="0.25">
      <c r="B142309" s="45"/>
      <c r="C142309" s="46"/>
      <c r="D142309" s="47"/>
      <c r="E142309" s="48"/>
      <c r="F142309" s="48"/>
    </row>
    <row r="142310" spans="2:6" ht="15" customHeight="1" x14ac:dyDescent="0.25">
      <c r="B142310" s="45"/>
      <c r="C142310" s="46"/>
      <c r="D142310" s="47"/>
      <c r="E142310" s="48"/>
      <c r="F142310" s="48"/>
    </row>
    <row r="142311" spans="2:6" ht="15" customHeight="1" x14ac:dyDescent="0.25">
      <c r="B142311" s="45"/>
      <c r="C142311" s="46"/>
      <c r="D142311" s="47"/>
      <c r="E142311" s="48"/>
      <c r="F142311" s="48"/>
    </row>
    <row r="142312" spans="2:6" ht="15" customHeight="1" x14ac:dyDescent="0.25">
      <c r="B142312" s="45"/>
      <c r="C142312" s="46"/>
      <c r="D142312" s="47"/>
      <c r="E142312" s="48"/>
      <c r="F142312" s="48"/>
    </row>
    <row r="142313" spans="2:6" ht="15" customHeight="1" x14ac:dyDescent="0.25">
      <c r="B142313" s="45"/>
      <c r="C142313" s="46"/>
      <c r="D142313" s="47"/>
      <c r="E142313" s="48"/>
      <c r="F142313" s="48"/>
    </row>
    <row r="142314" spans="2:6" ht="15" customHeight="1" x14ac:dyDescent="0.25">
      <c r="B142314" s="45"/>
      <c r="C142314" s="46"/>
      <c r="D142314" s="47"/>
      <c r="E142314" s="48"/>
      <c r="F142314" s="48"/>
    </row>
    <row r="142315" spans="2:6" ht="15" customHeight="1" x14ac:dyDescent="0.25">
      <c r="B142315" s="45"/>
      <c r="C142315" s="46"/>
      <c r="D142315" s="47"/>
      <c r="E142315" s="48"/>
      <c r="F142315" s="48"/>
    </row>
    <row r="142316" spans="2:6" ht="15" customHeight="1" x14ac:dyDescent="0.25">
      <c r="B142316" s="45"/>
      <c r="C142316" s="46"/>
      <c r="D142316" s="47"/>
      <c r="E142316" s="48"/>
      <c r="F142316" s="48"/>
    </row>
    <row r="142317" spans="2:6" ht="15" customHeight="1" x14ac:dyDescent="0.25">
      <c r="B142317" s="45"/>
      <c r="C142317" s="46"/>
      <c r="D142317" s="47"/>
      <c r="E142317" s="48"/>
      <c r="F142317" s="48"/>
    </row>
    <row r="142318" spans="2:6" ht="15" customHeight="1" x14ac:dyDescent="0.25">
      <c r="B142318" s="45"/>
      <c r="C142318" s="46"/>
      <c r="D142318" s="47"/>
      <c r="E142318" s="48"/>
      <c r="F142318" s="48"/>
    </row>
    <row r="142319" spans="2:6" ht="15" customHeight="1" x14ac:dyDescent="0.25">
      <c r="B142319" s="45"/>
      <c r="C142319" s="46"/>
      <c r="D142319" s="47"/>
      <c r="E142319" s="48"/>
      <c r="F142319" s="48"/>
    </row>
    <row r="142320" spans="2:6" ht="15" customHeight="1" x14ac:dyDescent="0.25">
      <c r="B142320" s="45"/>
      <c r="C142320" s="46"/>
      <c r="D142320" s="47"/>
      <c r="E142320" s="48"/>
      <c r="F142320" s="48"/>
    </row>
    <row r="142321" spans="2:6" ht="15" customHeight="1" x14ac:dyDescent="0.25">
      <c r="B142321" s="45"/>
      <c r="C142321" s="46"/>
      <c r="D142321" s="47"/>
      <c r="E142321" s="48"/>
      <c r="F142321" s="48"/>
    </row>
    <row r="142322" spans="2:6" ht="15" customHeight="1" x14ac:dyDescent="0.25">
      <c r="B142322" s="45"/>
      <c r="C142322" s="46"/>
      <c r="D142322" s="47"/>
      <c r="E142322" s="48"/>
      <c r="F142322" s="48"/>
    </row>
    <row r="142323" spans="2:6" ht="15" customHeight="1" x14ac:dyDescent="0.25">
      <c r="B142323" s="45"/>
      <c r="C142323" s="46"/>
      <c r="D142323" s="47"/>
      <c r="E142323" s="48"/>
      <c r="F142323" s="48"/>
    </row>
    <row r="142324" spans="2:6" ht="15" customHeight="1" x14ac:dyDescent="0.25">
      <c r="B142324" s="45"/>
      <c r="C142324" s="46"/>
      <c r="D142324" s="47"/>
      <c r="E142324" s="48"/>
      <c r="F142324" s="48"/>
    </row>
    <row r="142325" spans="2:6" ht="15" customHeight="1" x14ac:dyDescent="0.25">
      <c r="B142325" s="45"/>
      <c r="C142325" s="46"/>
      <c r="D142325" s="47"/>
      <c r="E142325" s="48"/>
      <c r="F142325" s="48"/>
    </row>
    <row r="142326" spans="2:6" ht="15" customHeight="1" x14ac:dyDescent="0.25">
      <c r="B142326" s="45"/>
      <c r="C142326" s="46"/>
      <c r="D142326" s="47"/>
      <c r="E142326" s="48"/>
      <c r="F142326" s="48"/>
    </row>
    <row r="142327" spans="2:6" ht="15" customHeight="1" x14ac:dyDescent="0.25">
      <c r="B142327" s="45"/>
      <c r="C142327" s="46"/>
      <c r="D142327" s="47"/>
      <c r="E142327" s="48"/>
      <c r="F142327" s="48"/>
    </row>
    <row r="142328" spans="2:6" ht="15" customHeight="1" x14ac:dyDescent="0.25">
      <c r="B142328" s="45"/>
      <c r="C142328" s="46"/>
      <c r="D142328" s="47"/>
      <c r="E142328" s="48"/>
      <c r="F142328" s="48"/>
    </row>
    <row r="142329" spans="2:6" ht="15" customHeight="1" x14ac:dyDescent="0.25">
      <c r="B142329" s="45"/>
      <c r="C142329" s="46"/>
      <c r="D142329" s="47"/>
      <c r="E142329" s="48"/>
      <c r="F142329" s="48"/>
    </row>
    <row r="142330" spans="2:6" ht="15" customHeight="1" x14ac:dyDescent="0.25">
      <c r="B142330" s="45"/>
      <c r="C142330" s="46"/>
      <c r="D142330" s="47"/>
      <c r="E142330" s="48"/>
      <c r="F142330" s="48"/>
    </row>
    <row r="142331" spans="2:6" ht="15" customHeight="1" x14ac:dyDescent="0.25">
      <c r="B142331" s="45"/>
      <c r="C142331" s="46"/>
      <c r="D142331" s="47"/>
      <c r="E142331" s="48"/>
      <c r="F142331" s="48"/>
    </row>
    <row r="142332" spans="2:6" ht="15" customHeight="1" x14ac:dyDescent="0.25">
      <c r="B142332" s="45"/>
      <c r="C142332" s="46"/>
      <c r="D142332" s="47"/>
      <c r="E142332" s="48"/>
      <c r="F142332" s="48"/>
    </row>
    <row r="142333" spans="2:6" ht="15" customHeight="1" x14ac:dyDescent="0.25">
      <c r="B142333" s="45"/>
      <c r="C142333" s="46"/>
      <c r="D142333" s="47"/>
      <c r="E142333" s="48"/>
      <c r="F142333" s="48"/>
    </row>
    <row r="142334" spans="2:6" ht="15" customHeight="1" x14ac:dyDescent="0.25">
      <c r="B142334" s="45"/>
      <c r="C142334" s="46"/>
      <c r="D142334" s="47"/>
      <c r="E142334" s="48"/>
      <c r="F142334" s="48"/>
    </row>
    <row r="142335" spans="2:6" ht="15" customHeight="1" x14ac:dyDescent="0.25">
      <c r="B142335" s="45"/>
      <c r="C142335" s="46"/>
      <c r="D142335" s="47"/>
      <c r="E142335" s="48"/>
      <c r="F142335" s="48"/>
    </row>
    <row r="142336" spans="2:6" ht="15" customHeight="1" x14ac:dyDescent="0.25">
      <c r="B142336" s="45"/>
      <c r="C142336" s="46"/>
      <c r="D142336" s="47"/>
      <c r="E142336" s="48"/>
      <c r="F142336" s="48"/>
    </row>
    <row r="142337" spans="2:6" ht="15" customHeight="1" x14ac:dyDescent="0.25">
      <c r="B142337" s="45"/>
      <c r="C142337" s="46"/>
      <c r="D142337" s="47"/>
      <c r="E142337" s="48"/>
      <c r="F142337" s="48"/>
    </row>
    <row r="142338" spans="2:6" ht="15" customHeight="1" x14ac:dyDescent="0.25">
      <c r="B142338" s="45"/>
      <c r="C142338" s="46"/>
      <c r="D142338" s="47"/>
      <c r="E142338" s="48"/>
      <c r="F142338" s="48"/>
    </row>
    <row r="142339" spans="2:6" ht="15" customHeight="1" x14ac:dyDescent="0.25">
      <c r="B142339" s="45"/>
      <c r="C142339" s="46"/>
      <c r="D142339" s="47"/>
      <c r="E142339" s="48"/>
      <c r="F142339" s="48"/>
    </row>
    <row r="142340" spans="2:6" ht="15" customHeight="1" x14ac:dyDescent="0.25">
      <c r="B142340" s="45"/>
      <c r="C142340" s="46"/>
      <c r="D142340" s="47"/>
      <c r="E142340" s="48"/>
      <c r="F142340" s="48"/>
    </row>
    <row r="142341" spans="2:6" ht="15" customHeight="1" x14ac:dyDescent="0.25">
      <c r="B142341" s="45"/>
      <c r="C142341" s="46"/>
      <c r="D142341" s="47"/>
      <c r="E142341" s="48"/>
      <c r="F142341" s="48"/>
    </row>
    <row r="142342" spans="2:6" ht="15" customHeight="1" x14ac:dyDescent="0.25">
      <c r="B142342" s="45"/>
      <c r="C142342" s="46"/>
      <c r="D142342" s="47"/>
      <c r="E142342" s="48"/>
      <c r="F142342" s="48"/>
    </row>
    <row r="142343" spans="2:6" ht="15" customHeight="1" x14ac:dyDescent="0.25">
      <c r="B142343" s="45"/>
      <c r="C142343" s="46"/>
      <c r="D142343" s="47"/>
      <c r="E142343" s="48"/>
      <c r="F142343" s="48"/>
    </row>
    <row r="142344" spans="2:6" ht="15" customHeight="1" x14ac:dyDescent="0.25">
      <c r="B142344" s="45"/>
      <c r="C142344" s="46"/>
      <c r="D142344" s="47"/>
      <c r="E142344" s="48"/>
      <c r="F142344" s="48"/>
    </row>
    <row r="142345" spans="2:6" ht="15" customHeight="1" x14ac:dyDescent="0.25">
      <c r="B142345" s="45"/>
      <c r="C142345" s="46"/>
      <c r="D142345" s="47"/>
      <c r="E142345" s="48"/>
      <c r="F142345" s="48"/>
    </row>
    <row r="142346" spans="2:6" ht="15" customHeight="1" x14ac:dyDescent="0.25">
      <c r="B142346" s="45"/>
      <c r="C142346" s="46"/>
      <c r="D142346" s="47"/>
      <c r="E142346" s="48"/>
      <c r="F142346" s="48"/>
    </row>
    <row r="142347" spans="2:6" ht="15" customHeight="1" x14ac:dyDescent="0.25">
      <c r="B142347" s="45"/>
      <c r="C142347" s="46"/>
      <c r="D142347" s="47"/>
      <c r="E142347" s="48"/>
      <c r="F142347" s="48"/>
    </row>
    <row r="142348" spans="2:6" ht="15" customHeight="1" x14ac:dyDescent="0.25">
      <c r="B142348" s="45"/>
      <c r="C142348" s="46"/>
      <c r="D142348" s="47"/>
      <c r="E142348" s="48"/>
      <c r="F142348" s="48"/>
    </row>
    <row r="142349" spans="2:6" ht="15" customHeight="1" x14ac:dyDescent="0.25">
      <c r="B142349" s="45"/>
      <c r="C142349" s="46"/>
      <c r="D142349" s="47"/>
      <c r="E142349" s="48"/>
      <c r="F142349" s="48"/>
    </row>
    <row r="142350" spans="2:6" ht="15" customHeight="1" x14ac:dyDescent="0.25">
      <c r="B142350" s="45"/>
      <c r="C142350" s="46"/>
      <c r="D142350" s="47"/>
      <c r="E142350" s="48"/>
      <c r="F142350" s="48"/>
    </row>
    <row r="142351" spans="2:6" ht="15" customHeight="1" x14ac:dyDescent="0.25">
      <c r="B142351" s="45"/>
      <c r="C142351" s="46"/>
      <c r="D142351" s="47"/>
      <c r="E142351" s="48"/>
      <c r="F142351" s="48"/>
    </row>
    <row r="142352" spans="2:6" ht="15" customHeight="1" x14ac:dyDescent="0.25">
      <c r="B142352" s="45"/>
      <c r="C142352" s="46"/>
      <c r="D142352" s="47"/>
      <c r="E142352" s="48"/>
      <c r="F142352" s="48"/>
    </row>
    <row r="142353" spans="2:6" ht="15" customHeight="1" x14ac:dyDescent="0.25">
      <c r="B142353" s="45"/>
      <c r="C142353" s="46"/>
      <c r="D142353" s="47"/>
      <c r="E142353" s="48"/>
      <c r="F142353" s="48"/>
    </row>
    <row r="142354" spans="2:6" ht="15" customHeight="1" x14ac:dyDescent="0.25">
      <c r="B142354" s="45"/>
      <c r="C142354" s="46"/>
      <c r="D142354" s="47"/>
      <c r="E142354" s="48"/>
      <c r="F142354" s="48"/>
    </row>
    <row r="142355" spans="2:6" ht="15" customHeight="1" x14ac:dyDescent="0.25">
      <c r="B142355" s="45"/>
      <c r="C142355" s="46"/>
      <c r="D142355" s="47"/>
      <c r="E142355" s="48"/>
      <c r="F142355" s="48"/>
    </row>
    <row r="142356" spans="2:6" ht="15" customHeight="1" x14ac:dyDescent="0.25">
      <c r="B142356" s="45"/>
      <c r="C142356" s="46"/>
      <c r="D142356" s="47"/>
      <c r="E142356" s="48"/>
      <c r="F142356" s="48"/>
    </row>
    <row r="142357" spans="2:6" ht="15" customHeight="1" x14ac:dyDescent="0.25">
      <c r="B142357" s="45"/>
      <c r="C142357" s="46"/>
      <c r="D142357" s="47"/>
      <c r="E142357" s="48"/>
      <c r="F142357" s="48"/>
    </row>
    <row r="142358" spans="2:6" ht="15" customHeight="1" x14ac:dyDescent="0.25">
      <c r="B142358" s="45"/>
      <c r="C142358" s="46"/>
      <c r="D142358" s="47"/>
      <c r="E142358" s="48"/>
      <c r="F142358" s="48"/>
    </row>
    <row r="142359" spans="2:6" ht="15" customHeight="1" x14ac:dyDescent="0.25">
      <c r="B142359" s="45"/>
      <c r="C142359" s="46"/>
      <c r="D142359" s="47"/>
      <c r="E142359" s="48"/>
      <c r="F142359" s="48"/>
    </row>
    <row r="142360" spans="2:6" ht="15" customHeight="1" x14ac:dyDescent="0.25">
      <c r="B142360" s="45"/>
      <c r="C142360" s="46"/>
      <c r="D142360" s="47"/>
      <c r="E142360" s="48"/>
      <c r="F142360" s="48"/>
    </row>
    <row r="142361" spans="2:6" ht="15" customHeight="1" x14ac:dyDescent="0.25">
      <c r="B142361" s="45"/>
      <c r="C142361" s="46"/>
      <c r="D142361" s="47"/>
      <c r="E142361" s="48"/>
      <c r="F142361" s="48"/>
    </row>
    <row r="142362" spans="2:6" ht="15" customHeight="1" x14ac:dyDescent="0.25">
      <c r="B142362" s="45"/>
      <c r="C142362" s="46"/>
      <c r="D142362" s="47"/>
      <c r="E142362" s="48"/>
      <c r="F142362" s="48"/>
    </row>
    <row r="142363" spans="2:6" ht="15" customHeight="1" x14ac:dyDescent="0.25">
      <c r="B142363" s="45"/>
      <c r="C142363" s="46"/>
      <c r="D142363" s="47"/>
      <c r="E142363" s="48"/>
      <c r="F142363" s="48"/>
    </row>
    <row r="142364" spans="2:6" ht="15" customHeight="1" x14ac:dyDescent="0.25">
      <c r="B142364" s="45"/>
      <c r="C142364" s="46"/>
      <c r="D142364" s="47"/>
      <c r="E142364" s="48"/>
      <c r="F142364" s="48"/>
    </row>
    <row r="142365" spans="2:6" ht="15" customHeight="1" x14ac:dyDescent="0.25">
      <c r="B142365" s="45"/>
      <c r="C142365" s="46"/>
      <c r="D142365" s="47"/>
      <c r="E142365" s="48"/>
      <c r="F142365" s="48"/>
    </row>
    <row r="142366" spans="2:6" ht="15" customHeight="1" x14ac:dyDescent="0.25">
      <c r="B142366" s="45"/>
      <c r="C142366" s="46"/>
      <c r="D142366" s="47"/>
      <c r="E142366" s="48"/>
      <c r="F142366" s="48"/>
    </row>
    <row r="142367" spans="2:6" ht="15" customHeight="1" x14ac:dyDescent="0.25">
      <c r="B142367" s="45"/>
      <c r="C142367" s="46"/>
      <c r="D142367" s="47"/>
      <c r="E142367" s="48"/>
      <c r="F142367" s="48"/>
    </row>
    <row r="142368" spans="2:6" ht="15" customHeight="1" x14ac:dyDescent="0.25">
      <c r="B142368" s="45"/>
      <c r="C142368" s="46"/>
      <c r="D142368" s="47"/>
      <c r="E142368" s="48"/>
      <c r="F142368" s="48"/>
    </row>
    <row r="142369" spans="2:6" ht="15" customHeight="1" x14ac:dyDescent="0.25">
      <c r="B142369" s="45"/>
      <c r="C142369" s="46"/>
      <c r="D142369" s="47"/>
      <c r="E142369" s="48"/>
      <c r="F142369" s="48"/>
    </row>
    <row r="142370" spans="2:6" ht="15" customHeight="1" x14ac:dyDescent="0.25">
      <c r="B142370" s="45"/>
      <c r="C142370" s="46"/>
      <c r="D142370" s="47"/>
      <c r="E142370" s="48"/>
      <c r="F142370" s="48"/>
    </row>
    <row r="142371" spans="2:6" ht="15" customHeight="1" x14ac:dyDescent="0.25">
      <c r="B142371" s="45"/>
      <c r="C142371" s="46"/>
      <c r="D142371" s="47"/>
      <c r="E142371" s="48"/>
      <c r="F142371" s="48"/>
    </row>
    <row r="142372" spans="2:6" ht="15" customHeight="1" x14ac:dyDescent="0.25">
      <c r="B142372" s="45"/>
      <c r="C142372" s="46"/>
      <c r="D142372" s="47"/>
      <c r="E142372" s="48"/>
      <c r="F142372" s="48"/>
    </row>
    <row r="142373" spans="2:6" ht="15" customHeight="1" x14ac:dyDescent="0.25">
      <c r="B142373" s="45"/>
      <c r="C142373" s="46"/>
      <c r="D142373" s="47"/>
      <c r="E142373" s="48"/>
      <c r="F142373" s="48"/>
    </row>
    <row r="142374" spans="2:6" ht="15" customHeight="1" x14ac:dyDescent="0.25">
      <c r="B142374" s="45"/>
      <c r="C142374" s="46"/>
      <c r="D142374" s="47"/>
      <c r="E142374" s="48"/>
      <c r="F142374" s="48"/>
    </row>
    <row r="142375" spans="2:6" ht="15" customHeight="1" x14ac:dyDescent="0.25">
      <c r="B142375" s="45"/>
      <c r="C142375" s="46"/>
      <c r="D142375" s="47"/>
      <c r="E142375" s="48"/>
      <c r="F142375" s="48"/>
    </row>
    <row r="142376" spans="2:6" ht="15" customHeight="1" x14ac:dyDescent="0.25">
      <c r="B142376" s="45"/>
      <c r="C142376" s="46"/>
      <c r="D142376" s="47"/>
      <c r="E142376" s="48"/>
      <c r="F142376" s="48"/>
    </row>
    <row r="142377" spans="2:6" ht="15" customHeight="1" x14ac:dyDescent="0.25">
      <c r="B142377" s="45"/>
      <c r="C142377" s="46"/>
      <c r="D142377" s="47"/>
      <c r="E142377" s="48"/>
      <c r="F142377" s="48"/>
    </row>
    <row r="142378" spans="2:6" ht="15" customHeight="1" x14ac:dyDescent="0.25">
      <c r="B142378" s="45"/>
      <c r="C142378" s="46"/>
      <c r="D142378" s="47"/>
      <c r="E142378" s="48"/>
      <c r="F142378" s="48"/>
    </row>
    <row r="142379" spans="2:6" ht="15" customHeight="1" x14ac:dyDescent="0.25">
      <c r="B142379" s="45"/>
      <c r="C142379" s="46"/>
      <c r="D142379" s="47"/>
      <c r="E142379" s="48"/>
      <c r="F142379" s="48"/>
    </row>
    <row r="142380" spans="2:6" ht="15" customHeight="1" x14ac:dyDescent="0.25">
      <c r="B142380" s="45"/>
      <c r="C142380" s="46"/>
      <c r="D142380" s="47"/>
      <c r="E142380" s="48"/>
      <c r="F142380" s="48"/>
    </row>
    <row r="142381" spans="2:6" ht="15" customHeight="1" x14ac:dyDescent="0.25">
      <c r="B142381" s="45"/>
      <c r="C142381" s="46"/>
      <c r="D142381" s="47"/>
      <c r="E142381" s="48"/>
      <c r="F142381" s="48"/>
    </row>
    <row r="142382" spans="2:6" ht="15" customHeight="1" x14ac:dyDescent="0.25">
      <c r="B142382" s="45"/>
      <c r="C142382" s="46"/>
      <c r="D142382" s="47"/>
      <c r="E142382" s="48"/>
      <c r="F142382" s="48"/>
    </row>
    <row r="142383" spans="2:6" ht="15" customHeight="1" x14ac:dyDescent="0.25">
      <c r="B142383" s="45"/>
      <c r="C142383" s="46"/>
      <c r="D142383" s="47"/>
      <c r="E142383" s="48"/>
      <c r="F142383" s="48"/>
    </row>
    <row r="142384" spans="2:6" ht="15" customHeight="1" x14ac:dyDescent="0.25">
      <c r="B142384" s="45"/>
      <c r="C142384" s="46"/>
      <c r="D142384" s="47"/>
      <c r="E142384" s="48"/>
      <c r="F142384" s="48"/>
    </row>
    <row r="142385" spans="2:6" ht="15" customHeight="1" x14ac:dyDescent="0.25">
      <c r="B142385" s="45"/>
      <c r="C142385" s="46"/>
      <c r="D142385" s="47"/>
      <c r="E142385" s="48"/>
      <c r="F142385" s="48"/>
    </row>
    <row r="142386" spans="2:6" ht="15" customHeight="1" x14ac:dyDescent="0.25">
      <c r="B142386" s="45"/>
      <c r="C142386" s="46"/>
      <c r="D142386" s="47"/>
      <c r="E142386" s="48"/>
      <c r="F142386" s="48"/>
    </row>
    <row r="142387" spans="2:6" ht="15" customHeight="1" x14ac:dyDescent="0.25">
      <c r="B142387" s="45"/>
      <c r="C142387" s="46"/>
      <c r="D142387" s="47"/>
      <c r="E142387" s="48"/>
      <c r="F142387" s="48"/>
    </row>
    <row r="142388" spans="2:6" ht="15" customHeight="1" x14ac:dyDescent="0.25">
      <c r="B142388" s="45"/>
      <c r="C142388" s="46"/>
      <c r="D142388" s="47"/>
      <c r="E142388" s="48"/>
      <c r="F142388" s="48"/>
    </row>
    <row r="142389" spans="2:6" ht="15" customHeight="1" x14ac:dyDescent="0.25">
      <c r="B142389" s="45"/>
      <c r="C142389" s="46"/>
      <c r="D142389" s="47"/>
      <c r="E142389" s="48"/>
      <c r="F142389" s="48"/>
    </row>
    <row r="142390" spans="2:6" ht="15" customHeight="1" x14ac:dyDescent="0.25">
      <c r="B142390" s="45"/>
      <c r="C142390" s="46"/>
      <c r="D142390" s="47"/>
      <c r="E142390" s="48"/>
      <c r="F142390" s="48"/>
    </row>
    <row r="142391" spans="2:6" ht="15" customHeight="1" x14ac:dyDescent="0.25">
      <c r="B142391" s="45"/>
      <c r="C142391" s="46"/>
      <c r="D142391" s="47"/>
      <c r="E142391" s="48"/>
      <c r="F142391" s="48"/>
    </row>
    <row r="142392" spans="2:6" ht="15" customHeight="1" x14ac:dyDescent="0.25">
      <c r="B142392" s="45"/>
      <c r="C142392" s="46"/>
      <c r="D142392" s="47"/>
      <c r="E142392" s="48"/>
      <c r="F142392" s="48"/>
    </row>
    <row r="142393" spans="2:6" ht="15" customHeight="1" x14ac:dyDescent="0.25">
      <c r="B142393" s="45"/>
      <c r="C142393" s="46"/>
      <c r="D142393" s="47"/>
      <c r="E142393" s="48"/>
      <c r="F142393" s="48"/>
    </row>
    <row r="142394" spans="2:6" ht="15" customHeight="1" x14ac:dyDescent="0.25">
      <c r="B142394" s="45"/>
      <c r="C142394" s="46"/>
      <c r="D142394" s="47"/>
      <c r="E142394" s="48"/>
      <c r="F142394" s="48"/>
    </row>
    <row r="142395" spans="2:6" ht="15" customHeight="1" x14ac:dyDescent="0.25">
      <c r="B142395" s="45"/>
      <c r="C142395" s="46"/>
      <c r="D142395" s="47"/>
      <c r="E142395" s="48"/>
      <c r="F142395" s="48"/>
    </row>
    <row r="142396" spans="2:6" ht="15" customHeight="1" x14ac:dyDescent="0.25">
      <c r="B142396" s="45"/>
      <c r="C142396" s="46"/>
      <c r="D142396" s="47"/>
      <c r="E142396" s="48"/>
      <c r="F142396" s="48"/>
    </row>
    <row r="142397" spans="2:6" ht="15" customHeight="1" x14ac:dyDescent="0.25">
      <c r="B142397" s="45"/>
      <c r="C142397" s="46"/>
      <c r="D142397" s="47"/>
      <c r="E142397" s="48"/>
      <c r="F142397" s="48"/>
    </row>
    <row r="142398" spans="2:6" ht="15" customHeight="1" x14ac:dyDescent="0.25">
      <c r="B142398" s="45"/>
      <c r="C142398" s="46"/>
      <c r="D142398" s="47"/>
      <c r="E142398" s="48"/>
      <c r="F142398" s="48"/>
    </row>
    <row r="142399" spans="2:6" ht="15" customHeight="1" x14ac:dyDescent="0.25">
      <c r="B142399" s="45"/>
      <c r="C142399" s="46"/>
      <c r="D142399" s="47"/>
      <c r="E142399" s="48"/>
      <c r="F142399" s="48"/>
    </row>
    <row r="142400" spans="2:6" ht="15" customHeight="1" x14ac:dyDescent="0.25">
      <c r="B142400" s="45"/>
      <c r="C142400" s="46"/>
      <c r="D142400" s="47"/>
      <c r="E142400" s="48"/>
      <c r="F142400" s="48"/>
    </row>
    <row r="142401" spans="2:6" ht="15" customHeight="1" x14ac:dyDescent="0.25">
      <c r="B142401" s="45"/>
      <c r="C142401" s="46"/>
      <c r="D142401" s="47"/>
      <c r="E142401" s="48"/>
      <c r="F142401" s="48"/>
    </row>
    <row r="142402" spans="2:6" ht="15" customHeight="1" x14ac:dyDescent="0.25">
      <c r="B142402" s="45"/>
      <c r="C142402" s="46"/>
      <c r="D142402" s="47"/>
      <c r="E142402" s="48"/>
      <c r="F142402" s="48"/>
    </row>
    <row r="142403" spans="2:6" ht="15" customHeight="1" x14ac:dyDescent="0.25">
      <c r="B142403" s="45"/>
      <c r="C142403" s="46"/>
      <c r="D142403" s="47"/>
      <c r="E142403" s="48"/>
      <c r="F142403" s="48"/>
    </row>
    <row r="142404" spans="2:6" ht="15" customHeight="1" x14ac:dyDescent="0.25">
      <c r="B142404" s="45"/>
      <c r="C142404" s="46"/>
      <c r="D142404" s="47"/>
      <c r="E142404" s="48"/>
      <c r="F142404" s="48"/>
    </row>
    <row r="142405" spans="2:6" ht="15" customHeight="1" x14ac:dyDescent="0.25">
      <c r="B142405" s="45"/>
      <c r="C142405" s="46"/>
      <c r="D142405" s="47"/>
      <c r="E142405" s="48"/>
      <c r="F142405" s="48"/>
    </row>
    <row r="142406" spans="2:6" ht="15" customHeight="1" x14ac:dyDescent="0.25">
      <c r="B142406" s="45"/>
      <c r="C142406" s="46"/>
      <c r="D142406" s="47"/>
      <c r="E142406" s="48"/>
      <c r="F142406" s="48"/>
    </row>
    <row r="142407" spans="2:6" ht="15" customHeight="1" x14ac:dyDescent="0.25">
      <c r="B142407" s="45"/>
      <c r="C142407" s="46"/>
      <c r="D142407" s="47"/>
      <c r="E142407" s="48"/>
      <c r="F142407" s="48"/>
    </row>
    <row r="142408" spans="2:6" ht="15" customHeight="1" x14ac:dyDescent="0.25">
      <c r="B142408" s="45"/>
      <c r="C142408" s="46"/>
      <c r="D142408" s="47"/>
      <c r="E142408" s="48"/>
      <c r="F142408" s="48"/>
    </row>
    <row r="142409" spans="2:6" ht="15" customHeight="1" x14ac:dyDescent="0.25">
      <c r="B142409" s="45"/>
      <c r="C142409" s="46"/>
      <c r="D142409" s="47"/>
      <c r="E142409" s="48"/>
      <c r="F142409" s="48"/>
    </row>
    <row r="142410" spans="2:6" ht="15" customHeight="1" x14ac:dyDescent="0.25">
      <c r="B142410" s="45"/>
      <c r="C142410" s="46"/>
      <c r="D142410" s="47"/>
      <c r="E142410" s="48"/>
      <c r="F142410" s="48"/>
    </row>
    <row r="142411" spans="2:6" ht="15" customHeight="1" x14ac:dyDescent="0.25">
      <c r="B142411" s="45"/>
      <c r="C142411" s="46"/>
      <c r="D142411" s="47"/>
      <c r="E142411" s="48"/>
      <c r="F142411" s="48"/>
    </row>
    <row r="142412" spans="2:6" ht="15" customHeight="1" x14ac:dyDescent="0.25">
      <c r="B142412" s="45"/>
      <c r="C142412" s="46"/>
      <c r="D142412" s="47"/>
      <c r="E142412" s="48"/>
      <c r="F142412" s="48"/>
    </row>
    <row r="142413" spans="2:6" ht="15" customHeight="1" x14ac:dyDescent="0.25">
      <c r="B142413" s="45"/>
      <c r="C142413" s="46"/>
      <c r="D142413" s="47"/>
      <c r="E142413" s="48"/>
      <c r="F142413" s="48"/>
    </row>
    <row r="142414" spans="2:6" ht="15" customHeight="1" x14ac:dyDescent="0.25">
      <c r="B142414" s="45"/>
      <c r="C142414" s="46"/>
      <c r="D142414" s="47"/>
      <c r="E142414" s="48"/>
      <c r="F142414" s="48"/>
    </row>
    <row r="142415" spans="2:6" ht="15" customHeight="1" x14ac:dyDescent="0.25">
      <c r="B142415" s="45"/>
      <c r="C142415" s="46"/>
      <c r="D142415" s="47"/>
      <c r="E142415" s="48"/>
      <c r="F142415" s="48"/>
    </row>
    <row r="142416" spans="2:6" ht="15" customHeight="1" x14ac:dyDescent="0.25">
      <c r="B142416" s="45"/>
      <c r="C142416" s="46"/>
      <c r="D142416" s="47"/>
      <c r="E142416" s="48"/>
      <c r="F142416" s="48"/>
    </row>
    <row r="142417" spans="2:6" ht="15" customHeight="1" x14ac:dyDescent="0.25">
      <c r="B142417" s="45"/>
      <c r="C142417" s="46"/>
      <c r="D142417" s="47"/>
      <c r="E142417" s="48"/>
      <c r="F142417" s="48"/>
    </row>
    <row r="142418" spans="2:6" ht="15" customHeight="1" x14ac:dyDescent="0.25">
      <c r="B142418" s="45"/>
      <c r="C142418" s="46"/>
      <c r="D142418" s="47"/>
      <c r="E142418" s="48"/>
      <c r="F142418" s="48"/>
    </row>
    <row r="142419" spans="2:6" ht="15" customHeight="1" x14ac:dyDescent="0.25">
      <c r="B142419" s="45"/>
      <c r="C142419" s="46"/>
      <c r="D142419" s="47"/>
      <c r="E142419" s="48"/>
      <c r="F142419" s="48"/>
    </row>
    <row r="142420" spans="2:6" ht="15" customHeight="1" x14ac:dyDescent="0.25">
      <c r="B142420" s="45"/>
      <c r="C142420" s="46"/>
      <c r="D142420" s="47"/>
      <c r="E142420" s="48"/>
      <c r="F142420" s="48"/>
    </row>
    <row r="142421" spans="2:6" ht="15" customHeight="1" x14ac:dyDescent="0.25">
      <c r="B142421" s="45"/>
      <c r="C142421" s="46"/>
      <c r="D142421" s="47"/>
      <c r="E142421" s="48"/>
      <c r="F142421" s="48"/>
    </row>
    <row r="142422" spans="2:6" ht="15" customHeight="1" x14ac:dyDescent="0.25">
      <c r="B142422" s="45"/>
      <c r="C142422" s="46"/>
      <c r="D142422" s="47"/>
      <c r="E142422" s="48"/>
      <c r="F142422" s="48"/>
    </row>
    <row r="142423" spans="2:6" ht="15" customHeight="1" x14ac:dyDescent="0.25">
      <c r="B142423" s="45"/>
      <c r="C142423" s="46"/>
      <c r="D142423" s="47"/>
      <c r="E142423" s="48"/>
      <c r="F142423" s="48"/>
    </row>
    <row r="142424" spans="2:6" ht="15" customHeight="1" x14ac:dyDescent="0.25">
      <c r="B142424" s="45"/>
      <c r="C142424" s="46"/>
      <c r="D142424" s="47"/>
      <c r="E142424" s="48"/>
      <c r="F142424" s="48"/>
    </row>
    <row r="142425" spans="2:6" ht="15" customHeight="1" x14ac:dyDescent="0.25">
      <c r="B142425" s="45"/>
      <c r="C142425" s="46"/>
      <c r="D142425" s="47"/>
      <c r="E142425" s="48"/>
      <c r="F142425" s="48"/>
    </row>
    <row r="142426" spans="2:6" ht="15" customHeight="1" x14ac:dyDescent="0.25">
      <c r="B142426" s="45"/>
      <c r="C142426" s="46"/>
      <c r="D142426" s="47"/>
      <c r="E142426" s="48"/>
      <c r="F142426" s="48"/>
    </row>
    <row r="142427" spans="2:6" ht="15" customHeight="1" x14ac:dyDescent="0.25">
      <c r="B142427" s="45"/>
      <c r="C142427" s="46"/>
      <c r="D142427" s="47"/>
      <c r="E142427" s="48"/>
      <c r="F142427" s="48"/>
    </row>
    <row r="142428" spans="2:6" ht="15" customHeight="1" x14ac:dyDescent="0.25">
      <c r="B142428" s="45"/>
      <c r="C142428" s="46"/>
      <c r="D142428" s="47"/>
      <c r="E142428" s="48"/>
      <c r="F142428" s="48"/>
    </row>
    <row r="142429" spans="2:6" ht="15" customHeight="1" x14ac:dyDescent="0.25">
      <c r="B142429" s="45"/>
      <c r="C142429" s="46"/>
      <c r="D142429" s="47"/>
      <c r="E142429" s="48"/>
      <c r="F142429" s="48"/>
    </row>
    <row r="142430" spans="2:6" ht="15" customHeight="1" x14ac:dyDescent="0.25">
      <c r="B142430" s="45"/>
      <c r="C142430" s="46"/>
      <c r="D142430" s="47"/>
      <c r="E142430" s="48"/>
      <c r="F142430" s="48"/>
    </row>
    <row r="142431" spans="2:6" ht="15" customHeight="1" x14ac:dyDescent="0.25">
      <c r="B142431" s="45"/>
      <c r="C142431" s="46"/>
      <c r="D142431" s="47"/>
      <c r="E142431" s="48"/>
      <c r="F142431" s="48"/>
    </row>
    <row r="142432" spans="2:6" ht="15" customHeight="1" x14ac:dyDescent="0.25">
      <c r="B142432" s="45"/>
      <c r="C142432" s="46"/>
      <c r="D142432" s="47"/>
      <c r="E142432" s="48"/>
      <c r="F142432" s="48"/>
    </row>
    <row r="142433" spans="2:6" ht="15" customHeight="1" x14ac:dyDescent="0.25">
      <c r="B142433" s="45"/>
      <c r="C142433" s="46"/>
      <c r="D142433" s="47"/>
      <c r="E142433" s="48"/>
      <c r="F142433" s="48"/>
    </row>
    <row r="142434" spans="2:6" ht="15" customHeight="1" x14ac:dyDescent="0.25">
      <c r="B142434" s="45"/>
      <c r="C142434" s="46"/>
      <c r="D142434" s="47"/>
      <c r="E142434" s="48"/>
      <c r="F142434" s="48"/>
    </row>
    <row r="142435" spans="2:6" ht="15" customHeight="1" x14ac:dyDescent="0.25">
      <c r="B142435" s="45"/>
      <c r="C142435" s="46"/>
      <c r="D142435" s="47"/>
      <c r="E142435" s="48"/>
      <c r="F142435" s="48"/>
    </row>
    <row r="142436" spans="2:6" ht="15" customHeight="1" x14ac:dyDescent="0.25">
      <c r="B142436" s="45"/>
      <c r="C142436" s="46"/>
      <c r="D142436" s="47"/>
      <c r="E142436" s="48"/>
      <c r="F142436" s="48"/>
    </row>
    <row r="142437" spans="2:6" ht="15" customHeight="1" x14ac:dyDescent="0.25">
      <c r="B142437" s="45"/>
      <c r="C142437" s="46"/>
      <c r="D142437" s="47"/>
      <c r="E142437" s="48"/>
      <c r="F142437" s="48"/>
    </row>
    <row r="142438" spans="2:6" ht="15" customHeight="1" x14ac:dyDescent="0.25">
      <c r="B142438" s="45"/>
      <c r="C142438" s="46"/>
      <c r="D142438" s="47"/>
      <c r="E142438" s="48"/>
      <c r="F142438" s="48"/>
    </row>
    <row r="142439" spans="2:6" ht="15" customHeight="1" x14ac:dyDescent="0.25">
      <c r="B142439" s="45"/>
      <c r="C142439" s="46"/>
      <c r="D142439" s="47"/>
      <c r="E142439" s="48"/>
      <c r="F142439" s="48"/>
    </row>
    <row r="142440" spans="2:6" ht="15" customHeight="1" x14ac:dyDescent="0.25">
      <c r="B142440" s="45"/>
      <c r="C142440" s="46"/>
      <c r="D142440" s="47"/>
      <c r="E142440" s="48"/>
      <c r="F142440" s="48"/>
    </row>
    <row r="142441" spans="2:6" ht="15" customHeight="1" x14ac:dyDescent="0.25">
      <c r="B142441" s="45"/>
      <c r="C142441" s="46"/>
      <c r="D142441" s="47"/>
      <c r="E142441" s="48"/>
      <c r="F142441" s="48"/>
    </row>
    <row r="142442" spans="2:6" ht="15" customHeight="1" x14ac:dyDescent="0.25">
      <c r="B142442" s="45"/>
      <c r="C142442" s="46"/>
      <c r="D142442" s="47"/>
      <c r="E142442" s="48"/>
      <c r="F142442" s="48"/>
    </row>
    <row r="142443" spans="2:6" ht="15" customHeight="1" x14ac:dyDescent="0.25">
      <c r="B142443" s="45"/>
      <c r="C142443" s="46"/>
      <c r="D142443" s="47"/>
      <c r="E142443" s="48"/>
      <c r="F142443" s="48"/>
    </row>
    <row r="142444" spans="2:6" ht="15" customHeight="1" x14ac:dyDescent="0.25">
      <c r="B142444" s="45"/>
      <c r="C142444" s="46"/>
      <c r="D142444" s="47"/>
      <c r="E142444" s="48"/>
      <c r="F142444" s="48"/>
    </row>
    <row r="142445" spans="2:6" ht="15" customHeight="1" x14ac:dyDescent="0.25">
      <c r="B142445" s="45"/>
      <c r="C142445" s="46"/>
      <c r="D142445" s="47"/>
      <c r="E142445" s="48"/>
      <c r="F142445" s="48"/>
    </row>
    <row r="142446" spans="2:6" ht="15" customHeight="1" x14ac:dyDescent="0.25">
      <c r="B142446" s="45"/>
      <c r="C142446" s="46"/>
      <c r="D142446" s="47"/>
      <c r="E142446" s="48"/>
      <c r="F142446" s="48"/>
    </row>
    <row r="142447" spans="2:6" ht="15" customHeight="1" x14ac:dyDescent="0.25">
      <c r="B142447" s="45"/>
      <c r="C142447" s="46"/>
      <c r="D142447" s="47"/>
      <c r="E142447" s="48"/>
      <c r="F142447" s="48"/>
    </row>
    <row r="142448" spans="2:6" ht="15" customHeight="1" x14ac:dyDescent="0.25">
      <c r="B142448" s="45"/>
      <c r="C142448" s="46"/>
      <c r="D142448" s="47"/>
      <c r="E142448" s="48"/>
      <c r="F142448" s="48"/>
    </row>
    <row r="142449" spans="2:6" ht="15" customHeight="1" x14ac:dyDescent="0.25">
      <c r="B142449" s="45"/>
      <c r="C142449" s="46"/>
      <c r="D142449" s="47"/>
      <c r="E142449" s="48"/>
      <c r="F142449" s="48"/>
    </row>
    <row r="142450" spans="2:6" ht="15" customHeight="1" x14ac:dyDescent="0.25">
      <c r="B142450" s="45"/>
      <c r="C142450" s="46"/>
      <c r="D142450" s="47"/>
      <c r="E142450" s="48"/>
      <c r="F142450" s="48"/>
    </row>
    <row r="142451" spans="2:6" ht="15" customHeight="1" x14ac:dyDescent="0.25">
      <c r="B142451" s="45"/>
      <c r="C142451" s="46"/>
      <c r="D142451" s="47"/>
      <c r="E142451" s="48"/>
      <c r="F142451" s="48"/>
    </row>
    <row r="142452" spans="2:6" ht="15" customHeight="1" x14ac:dyDescent="0.25">
      <c r="B142452" s="45"/>
      <c r="C142452" s="46"/>
      <c r="D142452" s="47"/>
      <c r="E142452" s="48"/>
      <c r="F142452" s="48"/>
    </row>
    <row r="142453" spans="2:6" ht="15" customHeight="1" x14ac:dyDescent="0.25">
      <c r="B142453" s="45"/>
      <c r="C142453" s="46"/>
      <c r="D142453" s="47"/>
      <c r="E142453" s="48"/>
      <c r="F142453" s="48"/>
    </row>
    <row r="142454" spans="2:6" ht="15" customHeight="1" x14ac:dyDescent="0.25">
      <c r="B142454" s="45"/>
      <c r="C142454" s="46"/>
      <c r="D142454" s="47"/>
      <c r="E142454" s="48"/>
      <c r="F142454" s="48"/>
    </row>
    <row r="142455" spans="2:6" ht="15" customHeight="1" x14ac:dyDescent="0.25">
      <c r="B142455" s="45"/>
      <c r="C142455" s="46"/>
      <c r="D142455" s="47"/>
      <c r="E142455" s="48"/>
      <c r="F142455" s="48"/>
    </row>
    <row r="142456" spans="2:6" ht="15" customHeight="1" x14ac:dyDescent="0.25">
      <c r="B142456" s="45"/>
      <c r="C142456" s="46"/>
      <c r="D142456" s="47"/>
      <c r="E142456" s="48"/>
      <c r="F142456" s="48"/>
    </row>
    <row r="142457" spans="2:6" ht="15" customHeight="1" x14ac:dyDescent="0.25">
      <c r="B142457" s="45"/>
      <c r="C142457" s="46"/>
      <c r="D142457" s="47"/>
      <c r="E142457" s="48"/>
      <c r="F142457" s="48"/>
    </row>
    <row r="142458" spans="2:6" ht="15" customHeight="1" x14ac:dyDescent="0.25">
      <c r="B142458" s="45"/>
      <c r="C142458" s="46"/>
      <c r="D142458" s="47"/>
      <c r="E142458" s="48"/>
      <c r="F142458" s="48"/>
    </row>
    <row r="142459" spans="2:6" ht="15" customHeight="1" x14ac:dyDescent="0.25">
      <c r="B142459" s="45"/>
      <c r="C142459" s="46"/>
      <c r="D142459" s="47"/>
      <c r="E142459" s="48"/>
      <c r="F142459" s="48"/>
    </row>
    <row r="142460" spans="2:6" ht="15" customHeight="1" x14ac:dyDescent="0.25">
      <c r="B142460" s="45"/>
      <c r="C142460" s="46"/>
      <c r="D142460" s="47"/>
      <c r="E142460" s="48"/>
      <c r="F142460" s="48"/>
    </row>
    <row r="142461" spans="2:6" ht="15" customHeight="1" x14ac:dyDescent="0.25">
      <c r="B142461" s="45"/>
      <c r="C142461" s="46"/>
      <c r="D142461" s="47"/>
      <c r="E142461" s="48"/>
      <c r="F142461" s="48"/>
    </row>
    <row r="142462" spans="2:6" ht="15" customHeight="1" x14ac:dyDescent="0.25">
      <c r="B142462" s="45"/>
      <c r="C142462" s="46"/>
      <c r="D142462" s="47"/>
      <c r="E142462" s="48"/>
      <c r="F142462" s="48"/>
    </row>
    <row r="142463" spans="2:6" ht="15" customHeight="1" x14ac:dyDescent="0.25">
      <c r="B142463" s="45"/>
      <c r="C142463" s="46"/>
      <c r="D142463" s="47"/>
      <c r="E142463" s="48"/>
      <c r="F142463" s="48"/>
    </row>
    <row r="142464" spans="2:6" ht="15" customHeight="1" x14ac:dyDescent="0.25">
      <c r="B142464" s="45"/>
      <c r="C142464" s="46"/>
      <c r="D142464" s="47"/>
      <c r="E142464" s="48"/>
      <c r="F142464" s="48"/>
    </row>
    <row r="142465" spans="2:6" ht="15" customHeight="1" x14ac:dyDescent="0.25">
      <c r="B142465" s="45"/>
      <c r="C142465" s="46"/>
      <c r="D142465" s="47"/>
      <c r="E142465" s="48"/>
      <c r="F142465" s="48"/>
    </row>
    <row r="142466" spans="2:6" ht="15" customHeight="1" x14ac:dyDescent="0.25">
      <c r="B142466" s="45"/>
      <c r="C142466" s="46"/>
      <c r="D142466" s="47"/>
      <c r="E142466" s="48"/>
      <c r="F142466" s="48"/>
    </row>
    <row r="142467" spans="2:6" ht="15" customHeight="1" x14ac:dyDescent="0.25">
      <c r="B142467" s="45"/>
      <c r="C142467" s="46"/>
      <c r="D142467" s="47"/>
      <c r="E142467" s="48"/>
      <c r="F142467" s="48"/>
    </row>
    <row r="142468" spans="2:6" ht="15" customHeight="1" x14ac:dyDescent="0.25">
      <c r="B142468" s="45"/>
      <c r="C142468" s="46"/>
      <c r="D142468" s="47"/>
      <c r="E142468" s="48"/>
      <c r="F142468" s="48"/>
    </row>
    <row r="142469" spans="2:6" ht="15" customHeight="1" x14ac:dyDescent="0.25">
      <c r="B142469" s="45"/>
      <c r="C142469" s="46"/>
      <c r="D142469" s="47"/>
      <c r="E142469" s="48"/>
      <c r="F142469" s="48"/>
    </row>
    <row r="142470" spans="2:6" ht="15" customHeight="1" x14ac:dyDescent="0.25">
      <c r="B142470" s="45"/>
      <c r="C142470" s="46"/>
      <c r="D142470" s="47"/>
      <c r="E142470" s="48"/>
      <c r="F142470" s="48"/>
    </row>
    <row r="142471" spans="2:6" ht="15" customHeight="1" x14ac:dyDescent="0.25">
      <c r="B142471" s="45"/>
      <c r="C142471" s="46"/>
      <c r="D142471" s="47"/>
      <c r="E142471" s="48"/>
      <c r="F142471" s="48"/>
    </row>
    <row r="142472" spans="2:6" ht="15" customHeight="1" x14ac:dyDescent="0.25">
      <c r="B142472" s="45"/>
      <c r="C142472" s="46"/>
      <c r="D142472" s="47"/>
      <c r="E142472" s="48"/>
      <c r="F142472" s="48"/>
    </row>
    <row r="142473" spans="2:6" ht="15" customHeight="1" x14ac:dyDescent="0.25">
      <c r="B142473" s="45"/>
      <c r="C142473" s="46"/>
      <c r="D142473" s="47"/>
      <c r="E142473" s="48"/>
      <c r="F142473" s="48"/>
    </row>
    <row r="142474" spans="2:6" ht="15" customHeight="1" x14ac:dyDescent="0.25">
      <c r="B142474" s="45"/>
      <c r="C142474" s="46"/>
      <c r="D142474" s="47"/>
      <c r="E142474" s="48"/>
      <c r="F142474" s="48"/>
    </row>
    <row r="142475" spans="2:6" ht="15" customHeight="1" x14ac:dyDescent="0.25">
      <c r="B142475" s="45"/>
      <c r="C142475" s="46"/>
      <c r="D142475" s="47"/>
      <c r="E142475" s="48"/>
      <c r="F142475" s="48"/>
    </row>
    <row r="142476" spans="2:6" ht="15" customHeight="1" x14ac:dyDescent="0.25">
      <c r="B142476" s="45"/>
      <c r="C142476" s="46"/>
      <c r="D142476" s="47"/>
      <c r="E142476" s="48"/>
      <c r="F142476" s="48"/>
    </row>
    <row r="142477" spans="2:6" ht="15" customHeight="1" x14ac:dyDescent="0.25">
      <c r="B142477" s="45"/>
      <c r="C142477" s="46"/>
      <c r="D142477" s="47"/>
      <c r="E142477" s="48"/>
      <c r="F142477" s="48"/>
    </row>
    <row r="142478" spans="2:6" ht="15" customHeight="1" x14ac:dyDescent="0.25">
      <c r="B142478" s="45"/>
      <c r="C142478" s="46"/>
      <c r="D142478" s="47"/>
      <c r="E142478" s="48"/>
      <c r="F142478" s="48"/>
    </row>
    <row r="142479" spans="2:6" ht="15" customHeight="1" x14ac:dyDescent="0.25">
      <c r="B142479" s="45"/>
      <c r="C142479" s="46"/>
      <c r="D142479" s="47"/>
      <c r="E142479" s="48"/>
      <c r="F142479" s="48"/>
    </row>
    <row r="142480" spans="2:6" ht="15" customHeight="1" x14ac:dyDescent="0.25">
      <c r="B142480" s="45"/>
      <c r="C142480" s="46"/>
      <c r="D142480" s="47"/>
      <c r="E142480" s="48"/>
      <c r="F142480" s="48"/>
    </row>
    <row r="142481" spans="2:6" ht="15" customHeight="1" x14ac:dyDescent="0.25">
      <c r="B142481" s="45"/>
      <c r="C142481" s="46"/>
      <c r="D142481" s="47"/>
      <c r="E142481" s="48"/>
      <c r="F142481" s="48"/>
    </row>
    <row r="142482" spans="2:6" ht="15" customHeight="1" x14ac:dyDescent="0.25">
      <c r="B142482" s="45"/>
      <c r="C142482" s="46"/>
      <c r="D142482" s="47"/>
      <c r="E142482" s="48"/>
      <c r="F142482" s="48"/>
    </row>
    <row r="142483" spans="2:6" ht="15" customHeight="1" x14ac:dyDescent="0.25">
      <c r="B142483" s="45"/>
      <c r="C142483" s="46"/>
      <c r="D142483" s="47"/>
      <c r="E142483" s="48"/>
      <c r="F142483" s="48"/>
    </row>
    <row r="142484" spans="2:6" ht="15" customHeight="1" x14ac:dyDescent="0.25">
      <c r="B142484" s="45"/>
      <c r="C142484" s="46"/>
      <c r="D142484" s="47"/>
      <c r="E142484" s="48"/>
      <c r="F142484" s="48"/>
    </row>
    <row r="142485" spans="2:6" ht="15" customHeight="1" x14ac:dyDescent="0.25">
      <c r="B142485" s="45"/>
      <c r="C142485" s="46"/>
      <c r="D142485" s="47"/>
      <c r="E142485" s="48"/>
      <c r="F142485" s="48"/>
    </row>
    <row r="142486" spans="2:6" ht="15" customHeight="1" x14ac:dyDescent="0.25">
      <c r="B142486" s="45"/>
      <c r="C142486" s="46"/>
      <c r="D142486" s="47"/>
      <c r="E142486" s="48"/>
      <c r="F142486" s="48"/>
    </row>
    <row r="142487" spans="2:6" ht="15" customHeight="1" x14ac:dyDescent="0.25">
      <c r="B142487" s="45"/>
      <c r="C142487" s="46"/>
      <c r="D142487" s="47"/>
      <c r="E142487" s="48"/>
      <c r="F142487" s="48"/>
    </row>
    <row r="142488" spans="2:6" ht="15" customHeight="1" x14ac:dyDescent="0.25">
      <c r="B142488" s="45"/>
      <c r="C142488" s="46"/>
      <c r="D142488" s="47"/>
      <c r="E142488" s="48"/>
      <c r="F142488" s="48"/>
    </row>
    <row r="142489" spans="2:6" ht="15" customHeight="1" x14ac:dyDescent="0.25">
      <c r="B142489" s="45"/>
      <c r="C142489" s="46"/>
      <c r="D142489" s="47"/>
      <c r="E142489" s="48"/>
      <c r="F142489" s="48"/>
    </row>
    <row r="142490" spans="2:6" ht="15" customHeight="1" x14ac:dyDescent="0.25">
      <c r="B142490" s="45"/>
      <c r="C142490" s="46"/>
      <c r="D142490" s="47"/>
      <c r="E142490" s="48"/>
      <c r="F142490" s="48"/>
    </row>
    <row r="142491" spans="2:6" ht="15" customHeight="1" x14ac:dyDescent="0.25">
      <c r="B142491" s="45"/>
      <c r="C142491" s="46"/>
      <c r="D142491" s="47"/>
      <c r="E142491" s="48"/>
      <c r="F142491" s="48"/>
    </row>
    <row r="142492" spans="2:6" ht="15" customHeight="1" x14ac:dyDescent="0.25">
      <c r="B142492" s="45"/>
      <c r="C142492" s="46"/>
      <c r="D142492" s="47"/>
      <c r="E142492" s="48"/>
      <c r="F142492" s="48"/>
    </row>
    <row r="142493" spans="2:6" ht="15" customHeight="1" x14ac:dyDescent="0.25">
      <c r="B142493" s="45"/>
      <c r="C142493" s="46"/>
      <c r="D142493" s="47"/>
      <c r="E142493" s="48"/>
      <c r="F142493" s="48"/>
    </row>
    <row r="142494" spans="2:6" ht="15" customHeight="1" x14ac:dyDescent="0.25">
      <c r="B142494" s="45"/>
      <c r="C142494" s="46"/>
      <c r="D142494" s="47"/>
      <c r="E142494" s="48"/>
      <c r="F142494" s="48"/>
    </row>
    <row r="142495" spans="2:6" ht="15" customHeight="1" x14ac:dyDescent="0.25">
      <c r="B142495" s="45"/>
      <c r="C142495" s="46"/>
      <c r="D142495" s="47"/>
      <c r="E142495" s="48"/>
      <c r="F142495" s="48"/>
    </row>
    <row r="142496" spans="2:6" ht="15" customHeight="1" x14ac:dyDescent="0.25">
      <c r="B142496" s="45"/>
      <c r="C142496" s="46"/>
      <c r="D142496" s="47"/>
      <c r="E142496" s="48"/>
      <c r="F142496" s="48"/>
    </row>
    <row r="142497" spans="2:6" ht="15" customHeight="1" x14ac:dyDescent="0.25">
      <c r="B142497" s="45"/>
      <c r="C142497" s="46"/>
      <c r="D142497" s="47"/>
      <c r="E142497" s="48"/>
      <c r="F142497" s="48"/>
    </row>
    <row r="142498" spans="2:6" ht="15" customHeight="1" x14ac:dyDescent="0.25">
      <c r="B142498" s="45"/>
      <c r="C142498" s="46"/>
      <c r="D142498" s="47"/>
      <c r="E142498" s="48"/>
      <c r="F142498" s="48"/>
    </row>
    <row r="142499" spans="2:6" ht="15" customHeight="1" x14ac:dyDescent="0.25">
      <c r="B142499" s="45"/>
      <c r="C142499" s="46"/>
      <c r="D142499" s="47"/>
      <c r="E142499" s="48"/>
      <c r="F142499" s="48"/>
    </row>
    <row r="142500" spans="2:6" ht="15" customHeight="1" x14ac:dyDescent="0.25">
      <c r="B142500" s="45"/>
      <c r="C142500" s="46"/>
      <c r="D142500" s="47"/>
      <c r="E142500" s="48"/>
      <c r="F142500" s="48"/>
    </row>
    <row r="142501" spans="2:6" ht="15" customHeight="1" x14ac:dyDescent="0.25">
      <c r="B142501" s="45"/>
      <c r="C142501" s="46"/>
      <c r="D142501" s="47"/>
      <c r="E142501" s="48"/>
      <c r="F142501" s="48"/>
    </row>
    <row r="142502" spans="2:6" ht="15" customHeight="1" x14ac:dyDescent="0.25">
      <c r="B142502" s="45"/>
      <c r="C142502" s="46"/>
      <c r="D142502" s="47"/>
      <c r="E142502" s="48"/>
      <c r="F142502" s="48"/>
    </row>
    <row r="142503" spans="2:6" ht="15" customHeight="1" x14ac:dyDescent="0.25">
      <c r="B142503" s="45"/>
      <c r="C142503" s="46"/>
      <c r="D142503" s="47"/>
      <c r="E142503" s="48"/>
      <c r="F142503" s="48"/>
    </row>
    <row r="142504" spans="2:6" ht="15" customHeight="1" x14ac:dyDescent="0.25">
      <c r="B142504" s="45"/>
      <c r="C142504" s="46"/>
      <c r="D142504" s="47"/>
      <c r="E142504" s="48"/>
      <c r="F142504" s="48"/>
    </row>
    <row r="142505" spans="2:6" ht="15" customHeight="1" x14ac:dyDescent="0.25">
      <c r="B142505" s="45"/>
      <c r="C142505" s="46"/>
      <c r="D142505" s="47"/>
      <c r="E142505" s="48"/>
      <c r="F142505" s="48"/>
    </row>
    <row r="142506" spans="2:6" ht="15" customHeight="1" x14ac:dyDescent="0.25">
      <c r="B142506" s="45"/>
      <c r="C142506" s="46"/>
      <c r="D142506" s="47"/>
      <c r="E142506" s="48"/>
      <c r="F142506" s="48"/>
    </row>
    <row r="142507" spans="2:6" ht="15" customHeight="1" x14ac:dyDescent="0.25">
      <c r="B142507" s="45"/>
      <c r="C142507" s="46"/>
      <c r="D142507" s="47"/>
      <c r="E142507" s="48"/>
      <c r="F142507" s="48"/>
    </row>
    <row r="142508" spans="2:6" ht="15" customHeight="1" x14ac:dyDescent="0.25">
      <c r="B142508" s="45"/>
      <c r="C142508" s="46"/>
      <c r="D142508" s="47"/>
      <c r="E142508" s="48"/>
      <c r="F142508" s="48"/>
    </row>
    <row r="142509" spans="2:6" ht="15" customHeight="1" x14ac:dyDescent="0.25">
      <c r="B142509" s="45"/>
      <c r="C142509" s="46"/>
      <c r="D142509" s="47"/>
      <c r="E142509" s="48"/>
      <c r="F142509" s="48"/>
    </row>
    <row r="142510" spans="2:6" ht="15" customHeight="1" x14ac:dyDescent="0.25">
      <c r="B142510" s="45"/>
      <c r="C142510" s="46"/>
      <c r="D142510" s="47"/>
      <c r="E142510" s="48"/>
      <c r="F142510" s="48"/>
    </row>
    <row r="142511" spans="2:6" ht="15" customHeight="1" x14ac:dyDescent="0.25">
      <c r="B142511" s="45"/>
      <c r="C142511" s="46"/>
      <c r="D142511" s="47"/>
      <c r="E142511" s="48"/>
      <c r="F142511" s="48"/>
    </row>
    <row r="142512" spans="2:6" ht="15" customHeight="1" x14ac:dyDescent="0.25">
      <c r="B142512" s="45"/>
      <c r="C142512" s="46"/>
      <c r="D142512" s="47"/>
      <c r="E142512" s="48"/>
      <c r="F142512" s="48"/>
    </row>
    <row r="142513" spans="2:6" ht="15" customHeight="1" x14ac:dyDescent="0.25">
      <c r="B142513" s="45"/>
      <c r="C142513" s="46"/>
      <c r="D142513" s="47"/>
      <c r="E142513" s="48"/>
      <c r="F142513" s="48"/>
    </row>
    <row r="142514" spans="2:6" ht="15" customHeight="1" x14ac:dyDescent="0.25">
      <c r="B142514" s="45"/>
      <c r="C142514" s="46"/>
      <c r="D142514" s="47"/>
      <c r="E142514" s="48"/>
      <c r="F142514" s="48"/>
    </row>
    <row r="142515" spans="2:6" ht="15" customHeight="1" x14ac:dyDescent="0.25">
      <c r="B142515" s="45"/>
      <c r="C142515" s="46"/>
      <c r="D142515" s="47"/>
      <c r="E142515" s="48"/>
      <c r="F142515" s="48"/>
    </row>
    <row r="142516" spans="2:6" ht="15" customHeight="1" x14ac:dyDescent="0.25">
      <c r="B142516" s="45"/>
      <c r="C142516" s="46"/>
      <c r="D142516" s="47"/>
      <c r="E142516" s="48"/>
      <c r="F142516" s="48"/>
    </row>
    <row r="142517" spans="2:6" ht="15" customHeight="1" x14ac:dyDescent="0.25">
      <c r="B142517" s="45"/>
      <c r="C142517" s="46"/>
      <c r="D142517" s="47"/>
      <c r="E142517" s="48"/>
      <c r="F142517" s="48"/>
    </row>
    <row r="142518" spans="2:6" ht="15" customHeight="1" x14ac:dyDescent="0.25">
      <c r="B142518" s="45"/>
      <c r="C142518" s="46"/>
      <c r="D142518" s="47"/>
      <c r="E142518" s="48"/>
      <c r="F142518" s="48"/>
    </row>
    <row r="142519" spans="2:6" ht="15" customHeight="1" x14ac:dyDescent="0.25">
      <c r="B142519" s="45"/>
      <c r="C142519" s="46"/>
      <c r="D142519" s="47"/>
      <c r="E142519" s="48"/>
      <c r="F142519" s="48"/>
    </row>
    <row r="142520" spans="2:6" ht="15" customHeight="1" x14ac:dyDescent="0.25">
      <c r="B142520" s="45"/>
      <c r="C142520" s="46"/>
      <c r="D142520" s="47"/>
      <c r="E142520" s="48"/>
      <c r="F142520" s="48"/>
    </row>
    <row r="142521" spans="2:6" ht="15" customHeight="1" x14ac:dyDescent="0.25">
      <c r="B142521" s="45"/>
      <c r="C142521" s="46"/>
      <c r="D142521" s="47"/>
      <c r="E142521" s="48"/>
      <c r="F142521" s="48"/>
    </row>
    <row r="142522" spans="2:6" ht="15" customHeight="1" x14ac:dyDescent="0.25">
      <c r="B142522" s="45"/>
      <c r="C142522" s="46"/>
      <c r="D142522" s="47"/>
      <c r="E142522" s="48"/>
      <c r="F142522" s="48"/>
    </row>
    <row r="142523" spans="2:6" ht="15" customHeight="1" x14ac:dyDescent="0.25">
      <c r="B142523" s="45"/>
      <c r="C142523" s="46"/>
      <c r="D142523" s="47"/>
      <c r="E142523" s="48"/>
      <c r="F142523" s="48"/>
    </row>
    <row r="142524" spans="2:6" ht="15" customHeight="1" x14ac:dyDescent="0.25">
      <c r="B142524" s="45"/>
      <c r="C142524" s="46"/>
      <c r="D142524" s="47"/>
      <c r="E142524" s="48"/>
      <c r="F142524" s="48"/>
    </row>
    <row r="142525" spans="2:6" ht="15" customHeight="1" x14ac:dyDescent="0.25">
      <c r="B142525" s="45"/>
      <c r="C142525" s="46"/>
      <c r="D142525" s="47"/>
      <c r="E142525" s="48"/>
      <c r="F142525" s="48"/>
    </row>
    <row r="142526" spans="2:6" ht="15" customHeight="1" x14ac:dyDescent="0.25">
      <c r="B142526" s="45"/>
      <c r="C142526" s="46"/>
      <c r="D142526" s="47"/>
      <c r="E142526" s="48"/>
      <c r="F142526" s="48"/>
    </row>
    <row r="142527" spans="2:6" ht="15" customHeight="1" x14ac:dyDescent="0.25">
      <c r="B142527" s="45"/>
      <c r="C142527" s="46"/>
      <c r="D142527" s="47"/>
      <c r="E142527" s="48"/>
      <c r="F142527" s="48"/>
    </row>
    <row r="142528" spans="2:6" ht="15" customHeight="1" x14ac:dyDescent="0.25">
      <c r="B142528" s="45"/>
      <c r="C142528" s="46"/>
      <c r="D142528" s="47"/>
      <c r="E142528" s="48"/>
      <c r="F142528" s="48"/>
    </row>
    <row r="142529" spans="2:6" ht="15" customHeight="1" x14ac:dyDescent="0.25">
      <c r="B142529" s="45"/>
      <c r="C142529" s="46"/>
      <c r="D142529" s="47"/>
      <c r="E142529" s="48"/>
      <c r="F142529" s="48"/>
    </row>
    <row r="142530" spans="2:6" ht="15" customHeight="1" x14ac:dyDescent="0.25">
      <c r="B142530" s="45"/>
      <c r="C142530" s="46"/>
      <c r="D142530" s="47"/>
      <c r="E142530" s="48"/>
      <c r="F142530" s="48"/>
    </row>
    <row r="142531" spans="2:6" ht="15" customHeight="1" x14ac:dyDescent="0.25">
      <c r="B142531" s="45"/>
      <c r="C142531" s="46"/>
      <c r="D142531" s="47"/>
      <c r="E142531" s="48"/>
      <c r="F142531" s="48"/>
    </row>
    <row r="142532" spans="2:6" ht="15" customHeight="1" x14ac:dyDescent="0.25">
      <c r="B142532" s="45"/>
      <c r="C142532" s="46"/>
      <c r="D142532" s="47"/>
      <c r="E142532" s="48"/>
      <c r="F142532" s="48"/>
    </row>
    <row r="142533" spans="2:6" ht="15" customHeight="1" x14ac:dyDescent="0.25">
      <c r="B142533" s="45"/>
      <c r="C142533" s="46"/>
      <c r="D142533" s="47"/>
      <c r="E142533" s="48"/>
      <c r="F142533" s="48"/>
    </row>
    <row r="142534" spans="2:6" ht="15" customHeight="1" x14ac:dyDescent="0.25">
      <c r="B142534" s="45"/>
      <c r="C142534" s="46"/>
      <c r="D142534" s="47"/>
      <c r="E142534" s="48"/>
      <c r="F142534" s="48"/>
    </row>
    <row r="142535" spans="2:6" ht="15" customHeight="1" x14ac:dyDescent="0.25">
      <c r="B142535" s="45"/>
      <c r="C142535" s="46"/>
      <c r="D142535" s="47"/>
      <c r="E142535" s="48"/>
      <c r="F142535" s="48"/>
    </row>
    <row r="142536" spans="2:6" ht="15" customHeight="1" x14ac:dyDescent="0.25">
      <c r="B142536" s="45"/>
      <c r="C142536" s="46"/>
      <c r="D142536" s="47"/>
      <c r="E142536" s="48"/>
      <c r="F142536" s="48"/>
    </row>
    <row r="142537" spans="2:6" ht="15" customHeight="1" x14ac:dyDescent="0.25">
      <c r="B142537" s="45"/>
      <c r="C142537" s="46"/>
      <c r="D142537" s="47"/>
      <c r="E142537" s="48"/>
      <c r="F142537" s="48"/>
    </row>
    <row r="142538" spans="2:6" ht="15" customHeight="1" x14ac:dyDescent="0.25">
      <c r="B142538" s="45"/>
      <c r="C142538" s="46"/>
      <c r="D142538" s="47"/>
      <c r="E142538" s="48"/>
      <c r="F142538" s="48"/>
    </row>
    <row r="142539" spans="2:6" ht="15" customHeight="1" x14ac:dyDescent="0.25">
      <c r="B142539" s="45"/>
      <c r="C142539" s="46"/>
      <c r="D142539" s="47"/>
      <c r="E142539" s="48"/>
      <c r="F142539" s="48"/>
    </row>
    <row r="142540" spans="2:6" ht="15" customHeight="1" x14ac:dyDescent="0.25">
      <c r="B142540" s="45"/>
      <c r="C142540" s="46"/>
      <c r="D142540" s="47"/>
      <c r="E142540" s="48"/>
      <c r="F142540" s="48"/>
    </row>
    <row r="142541" spans="2:6" ht="15" customHeight="1" x14ac:dyDescent="0.25">
      <c r="B142541" s="45"/>
      <c r="C142541" s="46"/>
      <c r="D142541" s="47"/>
      <c r="E142541" s="48"/>
      <c r="F142541" s="48"/>
    </row>
    <row r="142542" spans="2:6" ht="15" customHeight="1" x14ac:dyDescent="0.25">
      <c r="B142542" s="45"/>
      <c r="C142542" s="46"/>
      <c r="D142542" s="47"/>
      <c r="E142542" s="48"/>
      <c r="F142542" s="48"/>
    </row>
    <row r="142543" spans="2:6" ht="15" customHeight="1" x14ac:dyDescent="0.25">
      <c r="B142543" s="45"/>
      <c r="C142543" s="46"/>
      <c r="D142543" s="47"/>
      <c r="E142543" s="48"/>
      <c r="F142543" s="48"/>
    </row>
    <row r="142544" spans="2:6" ht="15" customHeight="1" x14ac:dyDescent="0.25">
      <c r="B142544" s="45"/>
      <c r="C142544" s="46"/>
      <c r="D142544" s="47"/>
      <c r="E142544" s="48"/>
      <c r="F142544" s="48"/>
    </row>
    <row r="142545" spans="2:6" ht="15" customHeight="1" x14ac:dyDescent="0.25">
      <c r="B142545" s="45"/>
      <c r="C142545" s="46"/>
      <c r="D142545" s="47"/>
      <c r="E142545" s="48"/>
      <c r="F142545" s="48"/>
    </row>
    <row r="142546" spans="2:6" ht="15" customHeight="1" x14ac:dyDescent="0.25">
      <c r="B142546" s="45"/>
      <c r="C142546" s="46"/>
      <c r="D142546" s="47"/>
      <c r="E142546" s="48"/>
      <c r="F142546" s="48"/>
    </row>
    <row r="142547" spans="2:6" ht="15" customHeight="1" x14ac:dyDescent="0.25">
      <c r="B142547" s="45"/>
      <c r="C142547" s="46"/>
      <c r="D142547" s="47"/>
      <c r="E142547" s="48"/>
      <c r="F142547" s="48"/>
    </row>
    <row r="142548" spans="2:6" ht="15" customHeight="1" x14ac:dyDescent="0.25">
      <c r="B142548" s="45"/>
      <c r="C142548" s="46"/>
      <c r="D142548" s="47"/>
      <c r="E142548" s="48"/>
      <c r="F142548" s="48"/>
    </row>
    <row r="142549" spans="2:6" ht="15" customHeight="1" x14ac:dyDescent="0.25">
      <c r="B142549" s="45"/>
      <c r="C142549" s="46"/>
      <c r="D142549" s="47"/>
      <c r="E142549" s="48"/>
      <c r="F142549" s="48"/>
    </row>
    <row r="142550" spans="2:6" ht="15" customHeight="1" x14ac:dyDescent="0.25">
      <c r="B142550" s="45"/>
      <c r="C142550" s="46"/>
      <c r="D142550" s="47"/>
      <c r="E142550" s="48"/>
      <c r="F142550" s="48"/>
    </row>
    <row r="142551" spans="2:6" ht="15" customHeight="1" x14ac:dyDescent="0.25">
      <c r="B142551" s="45"/>
      <c r="C142551" s="46"/>
      <c r="D142551" s="47"/>
      <c r="E142551" s="48"/>
      <c r="F142551" s="48"/>
    </row>
    <row r="142552" spans="2:6" ht="15" customHeight="1" x14ac:dyDescent="0.25">
      <c r="B142552" s="45"/>
      <c r="C142552" s="46"/>
      <c r="D142552" s="47"/>
      <c r="E142552" s="48"/>
      <c r="F142552" s="48"/>
    </row>
    <row r="142553" spans="2:6" ht="15" customHeight="1" x14ac:dyDescent="0.25">
      <c r="B142553" s="45"/>
      <c r="C142553" s="46"/>
      <c r="D142553" s="47"/>
      <c r="E142553" s="48"/>
      <c r="F142553" s="48"/>
    </row>
    <row r="142554" spans="2:6" ht="15" customHeight="1" x14ac:dyDescent="0.25">
      <c r="B142554" s="45"/>
      <c r="C142554" s="46"/>
      <c r="D142554" s="47"/>
      <c r="E142554" s="48"/>
      <c r="F142554" s="48"/>
    </row>
    <row r="142555" spans="2:6" ht="15" customHeight="1" x14ac:dyDescent="0.25">
      <c r="B142555" s="45"/>
      <c r="C142555" s="46"/>
      <c r="D142555" s="47"/>
      <c r="E142555" s="48"/>
      <c r="F142555" s="48"/>
    </row>
    <row r="142556" spans="2:6" ht="15" customHeight="1" x14ac:dyDescent="0.25">
      <c r="B142556" s="45"/>
      <c r="C142556" s="46"/>
      <c r="D142556" s="47"/>
      <c r="E142556" s="48"/>
      <c r="F142556" s="48"/>
    </row>
    <row r="142557" spans="2:6" ht="15" customHeight="1" x14ac:dyDescent="0.25">
      <c r="B142557" s="45"/>
      <c r="C142557" s="46"/>
      <c r="D142557" s="47"/>
      <c r="E142557" s="48"/>
      <c r="F142557" s="48"/>
    </row>
    <row r="142558" spans="2:6" ht="15" customHeight="1" x14ac:dyDescent="0.25">
      <c r="B142558" s="45"/>
      <c r="C142558" s="46"/>
      <c r="D142558" s="47"/>
      <c r="E142558" s="48"/>
      <c r="F142558" s="48"/>
    </row>
    <row r="142559" spans="2:6" ht="15" customHeight="1" x14ac:dyDescent="0.25">
      <c r="B142559" s="45"/>
      <c r="C142559" s="46"/>
      <c r="D142559" s="47"/>
      <c r="E142559" s="48"/>
      <c r="F142559" s="48"/>
    </row>
    <row r="142560" spans="2:6" ht="15" customHeight="1" x14ac:dyDescent="0.25">
      <c r="B142560" s="45"/>
      <c r="C142560" s="46"/>
      <c r="D142560" s="47"/>
      <c r="E142560" s="48"/>
      <c r="F142560" s="48"/>
    </row>
    <row r="142561" spans="2:6" ht="15" customHeight="1" x14ac:dyDescent="0.25">
      <c r="B142561" s="45"/>
      <c r="C142561" s="46"/>
      <c r="D142561" s="47"/>
      <c r="E142561" s="48"/>
      <c r="F142561" s="48"/>
    </row>
    <row r="142562" spans="2:6" ht="15" customHeight="1" x14ac:dyDescent="0.25">
      <c r="B142562" s="45"/>
      <c r="C142562" s="46"/>
      <c r="D142562" s="47"/>
      <c r="E142562" s="48"/>
      <c r="F142562" s="48"/>
    </row>
    <row r="142563" spans="2:6" ht="15" customHeight="1" x14ac:dyDescent="0.25">
      <c r="B142563" s="45"/>
      <c r="C142563" s="46"/>
      <c r="D142563" s="47"/>
      <c r="E142563" s="48"/>
      <c r="F142563" s="48"/>
    </row>
    <row r="142564" spans="2:6" ht="15" customHeight="1" x14ac:dyDescent="0.25">
      <c r="B142564" s="45"/>
      <c r="C142564" s="46"/>
      <c r="D142564" s="47"/>
      <c r="E142564" s="48"/>
      <c r="F142564" s="48"/>
    </row>
    <row r="142565" spans="2:6" ht="15" customHeight="1" x14ac:dyDescent="0.25">
      <c r="B142565" s="45"/>
      <c r="C142565" s="46"/>
      <c r="D142565" s="47"/>
      <c r="E142565" s="48"/>
      <c r="F142565" s="48"/>
    </row>
    <row r="142566" spans="2:6" ht="15" customHeight="1" x14ac:dyDescent="0.25">
      <c r="B142566" s="45"/>
      <c r="C142566" s="46"/>
      <c r="D142566" s="47"/>
      <c r="E142566" s="48"/>
      <c r="F142566" s="48"/>
    </row>
    <row r="142567" spans="2:6" ht="15" customHeight="1" x14ac:dyDescent="0.25">
      <c r="B142567" s="45"/>
      <c r="C142567" s="46"/>
      <c r="D142567" s="47"/>
      <c r="E142567" s="48"/>
      <c r="F142567" s="48"/>
    </row>
    <row r="142568" spans="2:6" ht="15" customHeight="1" x14ac:dyDescent="0.25">
      <c r="B142568" s="45"/>
      <c r="C142568" s="46"/>
      <c r="D142568" s="47"/>
      <c r="E142568" s="48"/>
      <c r="F142568" s="48"/>
    </row>
    <row r="142569" spans="2:6" ht="15" customHeight="1" x14ac:dyDescent="0.25">
      <c r="B142569" s="45"/>
      <c r="C142569" s="46"/>
      <c r="D142569" s="47"/>
      <c r="E142569" s="48"/>
      <c r="F142569" s="48"/>
    </row>
    <row r="142570" spans="2:6" ht="15" customHeight="1" x14ac:dyDescent="0.25">
      <c r="B142570" s="45"/>
      <c r="C142570" s="46"/>
      <c r="D142570" s="47"/>
      <c r="E142570" s="48"/>
      <c r="F142570" s="48"/>
    </row>
    <row r="142571" spans="2:6" ht="15" customHeight="1" x14ac:dyDescent="0.25">
      <c r="B142571" s="45"/>
      <c r="C142571" s="46"/>
      <c r="D142571" s="47"/>
      <c r="E142571" s="48"/>
      <c r="F142571" s="48"/>
    </row>
    <row r="142572" spans="2:6" ht="15" customHeight="1" x14ac:dyDescent="0.25">
      <c r="B142572" s="45"/>
      <c r="C142572" s="46"/>
      <c r="D142572" s="47"/>
      <c r="E142572" s="48"/>
      <c r="F142572" s="48"/>
    </row>
    <row r="142573" spans="2:6" ht="15" customHeight="1" x14ac:dyDescent="0.25">
      <c r="B142573" s="45"/>
      <c r="C142573" s="46"/>
      <c r="D142573" s="47"/>
      <c r="E142573" s="48"/>
      <c r="F142573" s="48"/>
    </row>
    <row r="142574" spans="2:6" ht="15" customHeight="1" x14ac:dyDescent="0.25">
      <c r="B142574" s="45"/>
      <c r="C142574" s="46"/>
      <c r="D142574" s="47"/>
      <c r="E142574" s="48"/>
      <c r="F142574" s="48"/>
    </row>
    <row r="142575" spans="2:6" ht="15" customHeight="1" x14ac:dyDescent="0.25">
      <c r="B142575" s="45"/>
      <c r="C142575" s="46"/>
      <c r="D142575" s="47"/>
      <c r="E142575" s="48"/>
      <c r="F142575" s="48"/>
    </row>
    <row r="142576" spans="2:6" ht="15" customHeight="1" x14ac:dyDescent="0.25">
      <c r="B142576" s="45"/>
      <c r="C142576" s="46"/>
      <c r="D142576" s="47"/>
      <c r="E142576" s="48"/>
      <c r="F142576" s="48"/>
    </row>
    <row r="142577" spans="2:6" ht="15" customHeight="1" x14ac:dyDescent="0.25">
      <c r="B142577" s="45"/>
      <c r="C142577" s="46"/>
      <c r="D142577" s="47"/>
      <c r="E142577" s="48"/>
      <c r="F142577" s="48"/>
    </row>
    <row r="142578" spans="2:6" ht="15" customHeight="1" x14ac:dyDescent="0.25">
      <c r="B142578" s="45"/>
      <c r="C142578" s="46"/>
      <c r="D142578" s="47"/>
      <c r="E142578" s="48"/>
      <c r="F142578" s="48"/>
    </row>
    <row r="142579" spans="2:6" ht="15" customHeight="1" x14ac:dyDescent="0.25">
      <c r="B142579" s="45"/>
      <c r="C142579" s="46"/>
      <c r="D142579" s="47"/>
      <c r="E142579" s="48"/>
      <c r="F142579" s="48"/>
    </row>
    <row r="142580" spans="2:6" ht="15" customHeight="1" x14ac:dyDescent="0.25">
      <c r="B142580" s="45"/>
      <c r="C142580" s="46"/>
      <c r="D142580" s="47"/>
      <c r="E142580" s="48"/>
      <c r="F142580" s="48"/>
    </row>
    <row r="142581" spans="2:6" ht="15" customHeight="1" x14ac:dyDescent="0.25">
      <c r="B142581" s="45"/>
      <c r="C142581" s="46"/>
      <c r="D142581" s="47"/>
      <c r="E142581" s="48"/>
      <c r="F142581" s="48"/>
    </row>
    <row r="142582" spans="2:6" ht="15" customHeight="1" x14ac:dyDescent="0.25">
      <c r="B142582" s="45"/>
      <c r="C142582" s="46"/>
      <c r="D142582" s="47"/>
      <c r="E142582" s="48"/>
      <c r="F142582" s="48"/>
    </row>
    <row r="142583" spans="2:6" ht="15" customHeight="1" x14ac:dyDescent="0.25">
      <c r="B142583" s="45"/>
      <c r="C142583" s="46"/>
      <c r="D142583" s="47"/>
      <c r="E142583" s="48"/>
      <c r="F142583" s="48"/>
    </row>
    <row r="142584" spans="2:6" ht="15" customHeight="1" x14ac:dyDescent="0.25">
      <c r="B142584" s="45"/>
      <c r="C142584" s="46"/>
      <c r="D142584" s="47"/>
      <c r="E142584" s="48"/>
      <c r="F142584" s="48"/>
    </row>
    <row r="142585" spans="2:6" ht="15" customHeight="1" x14ac:dyDescent="0.25">
      <c r="B142585" s="45"/>
      <c r="C142585" s="46"/>
      <c r="D142585" s="47"/>
      <c r="E142585" s="48"/>
      <c r="F142585" s="48"/>
    </row>
    <row r="142586" spans="2:6" ht="15" customHeight="1" x14ac:dyDescent="0.25">
      <c r="B142586" s="45"/>
      <c r="C142586" s="46"/>
      <c r="D142586" s="47"/>
      <c r="E142586" s="48"/>
      <c r="F142586" s="48"/>
    </row>
    <row r="142587" spans="2:6" ht="15" customHeight="1" x14ac:dyDescent="0.25">
      <c r="B142587" s="45"/>
      <c r="C142587" s="46"/>
      <c r="D142587" s="47"/>
      <c r="E142587" s="48"/>
      <c r="F142587" s="48"/>
    </row>
    <row r="142588" spans="2:6" ht="15" customHeight="1" x14ac:dyDescent="0.25">
      <c r="B142588" s="45"/>
      <c r="C142588" s="46"/>
      <c r="D142588" s="47"/>
      <c r="E142588" s="48"/>
      <c r="F142588" s="48"/>
    </row>
    <row r="142589" spans="2:6" ht="15" customHeight="1" x14ac:dyDescent="0.25">
      <c r="B142589" s="45"/>
      <c r="C142589" s="46"/>
      <c r="D142589" s="47"/>
      <c r="E142589" s="48"/>
      <c r="F142589" s="48"/>
    </row>
    <row r="142590" spans="2:6" ht="15" customHeight="1" x14ac:dyDescent="0.25">
      <c r="B142590" s="45"/>
      <c r="C142590" s="46"/>
      <c r="D142590" s="47"/>
      <c r="E142590" s="48"/>
      <c r="F142590" s="48"/>
    </row>
    <row r="142591" spans="2:6" ht="15" customHeight="1" x14ac:dyDescent="0.25">
      <c r="B142591" s="45"/>
      <c r="C142591" s="46"/>
      <c r="D142591" s="47"/>
      <c r="E142591" s="48"/>
      <c r="F142591" s="48"/>
    </row>
    <row r="142592" spans="2:6" ht="15" customHeight="1" x14ac:dyDescent="0.25">
      <c r="B142592" s="45"/>
      <c r="C142592" s="46"/>
      <c r="D142592" s="47"/>
      <c r="E142592" s="48"/>
      <c r="F142592" s="48"/>
    </row>
    <row r="142593" spans="2:6" ht="15" customHeight="1" x14ac:dyDescent="0.25">
      <c r="B142593" s="45"/>
      <c r="C142593" s="46"/>
      <c r="D142593" s="47"/>
      <c r="E142593" s="48"/>
      <c r="F142593" s="48"/>
    </row>
    <row r="142594" spans="2:6" ht="15" customHeight="1" x14ac:dyDescent="0.25">
      <c r="B142594" s="45"/>
      <c r="C142594" s="46"/>
      <c r="D142594" s="47"/>
      <c r="E142594" s="48"/>
      <c r="F142594" s="48"/>
    </row>
    <row r="142595" spans="2:6" ht="15" customHeight="1" x14ac:dyDescent="0.25">
      <c r="B142595" s="45"/>
      <c r="C142595" s="46"/>
      <c r="D142595" s="47"/>
      <c r="E142595" s="48"/>
      <c r="F142595" s="48"/>
    </row>
    <row r="142596" spans="2:6" ht="15" customHeight="1" x14ac:dyDescent="0.25">
      <c r="B142596" s="45"/>
      <c r="C142596" s="46"/>
      <c r="D142596" s="47"/>
      <c r="E142596" s="48"/>
      <c r="F142596" s="48"/>
    </row>
    <row r="142597" spans="2:6" ht="15" customHeight="1" x14ac:dyDescent="0.25">
      <c r="B142597" s="45"/>
      <c r="C142597" s="46"/>
      <c r="D142597" s="47"/>
      <c r="E142597" s="48"/>
      <c r="F142597" s="48"/>
    </row>
    <row r="142598" spans="2:6" ht="15" customHeight="1" x14ac:dyDescent="0.25">
      <c r="B142598" s="45"/>
      <c r="C142598" s="46"/>
      <c r="D142598" s="47"/>
      <c r="E142598" s="48"/>
      <c r="F142598" s="48"/>
    </row>
    <row r="142599" spans="2:6" ht="15" customHeight="1" x14ac:dyDescent="0.25">
      <c r="B142599" s="45"/>
      <c r="C142599" s="46"/>
      <c r="D142599" s="47"/>
      <c r="E142599" s="48"/>
      <c r="F142599" s="48"/>
    </row>
    <row r="142600" spans="2:6" ht="15" customHeight="1" x14ac:dyDescent="0.25">
      <c r="B142600" s="45"/>
      <c r="C142600" s="46"/>
      <c r="D142600" s="47"/>
      <c r="E142600" s="48"/>
      <c r="F142600" s="48"/>
    </row>
    <row r="142601" spans="2:6" ht="15" customHeight="1" x14ac:dyDescent="0.25">
      <c r="B142601" s="45"/>
      <c r="C142601" s="46"/>
      <c r="D142601" s="47"/>
      <c r="E142601" s="48"/>
      <c r="F142601" s="48"/>
    </row>
    <row r="142602" spans="2:6" ht="15" customHeight="1" x14ac:dyDescent="0.25">
      <c r="B142602" s="45"/>
      <c r="C142602" s="46"/>
      <c r="D142602" s="47"/>
      <c r="E142602" s="48"/>
      <c r="F142602" s="48"/>
    </row>
    <row r="142603" spans="2:6" ht="15" customHeight="1" x14ac:dyDescent="0.25">
      <c r="B142603" s="45"/>
      <c r="C142603" s="46"/>
      <c r="D142603" s="47"/>
      <c r="E142603" s="48"/>
      <c r="F142603" s="48"/>
    </row>
    <row r="142604" spans="2:6" ht="15" customHeight="1" x14ac:dyDescent="0.25">
      <c r="B142604" s="45"/>
      <c r="C142604" s="46"/>
      <c r="D142604" s="47"/>
      <c r="E142604" s="48"/>
      <c r="F142604" s="48"/>
    </row>
    <row r="142605" spans="2:6" ht="15" customHeight="1" x14ac:dyDescent="0.25">
      <c r="B142605" s="45"/>
      <c r="C142605" s="46"/>
      <c r="D142605" s="47"/>
      <c r="E142605" s="48"/>
      <c r="F142605" s="48"/>
    </row>
    <row r="142606" spans="2:6" ht="15" customHeight="1" x14ac:dyDescent="0.25">
      <c r="B142606" s="45"/>
      <c r="C142606" s="46"/>
      <c r="D142606" s="47"/>
      <c r="E142606" s="48"/>
      <c r="F142606" s="48"/>
    </row>
    <row r="142607" spans="2:6" ht="15" customHeight="1" x14ac:dyDescent="0.25">
      <c r="B142607" s="45"/>
      <c r="C142607" s="46"/>
      <c r="D142607" s="47"/>
      <c r="E142607" s="48"/>
      <c r="F142607" s="48"/>
    </row>
    <row r="142608" spans="2:6" ht="15" customHeight="1" x14ac:dyDescent="0.25">
      <c r="B142608" s="45"/>
      <c r="C142608" s="46"/>
      <c r="D142608" s="47"/>
      <c r="E142608" s="48"/>
      <c r="F142608" s="48"/>
    </row>
    <row r="142609" spans="2:6" ht="15" customHeight="1" x14ac:dyDescent="0.25">
      <c r="B142609" s="45"/>
      <c r="C142609" s="46"/>
      <c r="D142609" s="47"/>
      <c r="E142609" s="48"/>
      <c r="F142609" s="48"/>
    </row>
    <row r="142610" spans="2:6" ht="15" customHeight="1" x14ac:dyDescent="0.25">
      <c r="B142610" s="45"/>
      <c r="C142610" s="46"/>
      <c r="D142610" s="47"/>
      <c r="E142610" s="48"/>
      <c r="F142610" s="48"/>
    </row>
    <row r="142611" spans="2:6" ht="15" customHeight="1" x14ac:dyDescent="0.25">
      <c r="B142611" s="45"/>
      <c r="C142611" s="46"/>
      <c r="D142611" s="47"/>
      <c r="E142611" s="48"/>
      <c r="F142611" s="48"/>
    </row>
    <row r="142612" spans="2:6" ht="15" customHeight="1" x14ac:dyDescent="0.25">
      <c r="B142612" s="45"/>
      <c r="C142612" s="46"/>
      <c r="D142612" s="47"/>
      <c r="E142612" s="48"/>
      <c r="F142612" s="48"/>
    </row>
    <row r="142613" spans="2:6" ht="15" customHeight="1" x14ac:dyDescent="0.25">
      <c r="B142613" s="45"/>
      <c r="C142613" s="46"/>
      <c r="D142613" s="47"/>
      <c r="E142613" s="48"/>
      <c r="F142613" s="48"/>
    </row>
    <row r="142614" spans="2:6" ht="15" customHeight="1" x14ac:dyDescent="0.25">
      <c r="B142614" s="45"/>
      <c r="C142614" s="46"/>
      <c r="D142614" s="47"/>
      <c r="E142614" s="48"/>
      <c r="F142614" s="48"/>
    </row>
    <row r="142615" spans="2:6" ht="15" customHeight="1" x14ac:dyDescent="0.25">
      <c r="B142615" s="45"/>
      <c r="C142615" s="46"/>
      <c r="D142615" s="47"/>
      <c r="E142615" s="48"/>
      <c r="F142615" s="48"/>
    </row>
    <row r="142616" spans="2:6" ht="15" customHeight="1" x14ac:dyDescent="0.25">
      <c r="B142616" s="45"/>
      <c r="C142616" s="46"/>
      <c r="D142616" s="47"/>
      <c r="E142616" s="48"/>
      <c r="F142616" s="48"/>
    </row>
    <row r="142617" spans="2:6" ht="15" customHeight="1" x14ac:dyDescent="0.25">
      <c r="B142617" s="45"/>
      <c r="C142617" s="46"/>
      <c r="D142617" s="47"/>
      <c r="E142617" s="48"/>
      <c r="F142617" s="48"/>
    </row>
    <row r="142618" spans="2:6" ht="15" customHeight="1" x14ac:dyDescent="0.25">
      <c r="B142618" s="45"/>
      <c r="C142618" s="46"/>
      <c r="D142618" s="47"/>
      <c r="E142618" s="48"/>
      <c r="F142618" s="48"/>
    </row>
    <row r="142619" spans="2:6" ht="15" customHeight="1" x14ac:dyDescent="0.25">
      <c r="B142619" s="45"/>
      <c r="C142619" s="46"/>
      <c r="D142619" s="47"/>
      <c r="E142619" s="48"/>
      <c r="F142619" s="48"/>
    </row>
    <row r="142620" spans="2:6" ht="15" customHeight="1" x14ac:dyDescent="0.25">
      <c r="B142620" s="45"/>
      <c r="C142620" s="46"/>
      <c r="D142620" s="47"/>
      <c r="E142620" s="48"/>
      <c r="F142620" s="48"/>
    </row>
    <row r="142621" spans="2:6" ht="15" customHeight="1" x14ac:dyDescent="0.25">
      <c r="B142621" s="45"/>
      <c r="C142621" s="46"/>
      <c r="D142621" s="47"/>
      <c r="E142621" s="48"/>
      <c r="F142621" s="48"/>
    </row>
    <row r="142622" spans="2:6" ht="15" customHeight="1" x14ac:dyDescent="0.25">
      <c r="B142622" s="45"/>
      <c r="C142622" s="46"/>
      <c r="D142622" s="47"/>
      <c r="E142622" s="48"/>
      <c r="F142622" s="48"/>
    </row>
    <row r="142623" spans="2:6" ht="15" customHeight="1" x14ac:dyDescent="0.25">
      <c r="B142623" s="45"/>
      <c r="C142623" s="46"/>
      <c r="D142623" s="47"/>
      <c r="E142623" s="48"/>
      <c r="F142623" s="48"/>
    </row>
    <row r="142624" spans="2:6" ht="15" customHeight="1" x14ac:dyDescent="0.25">
      <c r="B142624" s="45"/>
      <c r="C142624" s="46"/>
      <c r="D142624" s="47"/>
      <c r="E142624" s="48"/>
      <c r="F142624" s="48"/>
    </row>
    <row r="142625" spans="2:6" ht="15" customHeight="1" x14ac:dyDescent="0.25">
      <c r="B142625" s="45"/>
      <c r="C142625" s="46"/>
      <c r="D142625" s="47"/>
      <c r="E142625" s="48"/>
      <c r="F142625" s="48"/>
    </row>
    <row r="142626" spans="2:6" ht="15" customHeight="1" x14ac:dyDescent="0.25">
      <c r="B142626" s="45"/>
      <c r="C142626" s="46"/>
      <c r="D142626" s="47"/>
      <c r="E142626" s="48"/>
      <c r="F142626" s="48"/>
    </row>
    <row r="142627" spans="2:6" ht="15" customHeight="1" x14ac:dyDescent="0.25">
      <c r="B142627" s="45"/>
      <c r="C142627" s="46"/>
      <c r="D142627" s="47"/>
      <c r="E142627" s="48"/>
      <c r="F142627" s="48"/>
    </row>
    <row r="142628" spans="2:6" ht="15" customHeight="1" x14ac:dyDescent="0.25">
      <c r="B142628" s="45"/>
      <c r="C142628" s="46"/>
      <c r="D142628" s="47"/>
      <c r="E142628" s="48"/>
      <c r="F142628" s="48"/>
    </row>
    <row r="142629" spans="2:6" ht="15" customHeight="1" x14ac:dyDescent="0.25">
      <c r="B142629" s="45"/>
      <c r="C142629" s="46"/>
      <c r="D142629" s="47"/>
      <c r="E142629" s="48"/>
      <c r="F142629" s="48"/>
    </row>
    <row r="142630" spans="2:6" ht="15" customHeight="1" x14ac:dyDescent="0.25">
      <c r="B142630" s="45"/>
      <c r="C142630" s="46"/>
      <c r="D142630" s="47"/>
      <c r="E142630" s="48"/>
      <c r="F142630" s="48"/>
    </row>
    <row r="142631" spans="2:6" ht="15" customHeight="1" x14ac:dyDescent="0.25">
      <c r="B142631" s="45"/>
      <c r="C142631" s="46"/>
      <c r="D142631" s="47"/>
      <c r="E142631" s="48"/>
      <c r="F142631" s="48"/>
    </row>
    <row r="142632" spans="2:6" ht="15" customHeight="1" x14ac:dyDescent="0.25">
      <c r="B142632" s="45"/>
      <c r="C142632" s="46"/>
      <c r="D142632" s="47"/>
      <c r="E142632" s="48"/>
      <c r="F142632" s="48"/>
    </row>
    <row r="142633" spans="2:6" ht="15" customHeight="1" x14ac:dyDescent="0.25">
      <c r="B142633" s="45"/>
      <c r="C142633" s="46"/>
      <c r="D142633" s="47"/>
      <c r="E142633" s="48"/>
      <c r="F142633" s="48"/>
    </row>
    <row r="142634" spans="2:6" ht="15" customHeight="1" x14ac:dyDescent="0.25">
      <c r="B142634" s="45"/>
      <c r="C142634" s="46"/>
      <c r="D142634" s="47"/>
      <c r="E142634" s="48"/>
      <c r="F142634" s="48"/>
    </row>
    <row r="142635" spans="2:6" ht="15" customHeight="1" x14ac:dyDescent="0.25">
      <c r="B142635" s="45"/>
      <c r="C142635" s="46"/>
      <c r="D142635" s="47"/>
      <c r="E142635" s="48"/>
      <c r="F142635" s="48"/>
    </row>
    <row r="142636" spans="2:6" ht="15" customHeight="1" x14ac:dyDescent="0.25">
      <c r="B142636" s="45"/>
      <c r="C142636" s="46"/>
      <c r="D142636" s="47"/>
      <c r="E142636" s="48"/>
      <c r="F142636" s="48"/>
    </row>
    <row r="142637" spans="2:6" ht="15" customHeight="1" x14ac:dyDescent="0.25">
      <c r="B142637" s="45"/>
      <c r="C142637" s="46"/>
      <c r="D142637" s="47"/>
      <c r="E142637" s="48"/>
      <c r="F142637" s="48"/>
    </row>
    <row r="142638" spans="2:6" ht="15" customHeight="1" x14ac:dyDescent="0.25">
      <c r="B142638" s="45"/>
      <c r="C142638" s="46"/>
      <c r="D142638" s="47"/>
      <c r="E142638" s="48"/>
      <c r="F142638" s="48"/>
    </row>
    <row r="142639" spans="2:6" ht="15" customHeight="1" x14ac:dyDescent="0.25">
      <c r="B142639" s="45"/>
      <c r="C142639" s="46"/>
      <c r="D142639" s="47"/>
      <c r="E142639" s="48"/>
      <c r="F142639" s="48"/>
    </row>
    <row r="142640" spans="2:6" ht="15" customHeight="1" x14ac:dyDescent="0.25">
      <c r="B142640" s="45"/>
      <c r="C142640" s="46"/>
      <c r="D142640" s="47"/>
      <c r="E142640" s="48"/>
      <c r="F142640" s="48"/>
    </row>
    <row r="142641" spans="2:6" ht="15" customHeight="1" x14ac:dyDescent="0.25">
      <c r="B142641" s="45"/>
      <c r="C142641" s="46"/>
      <c r="D142641" s="47"/>
      <c r="E142641" s="48"/>
      <c r="F142641" s="48"/>
    </row>
    <row r="142642" spans="2:6" ht="15" customHeight="1" x14ac:dyDescent="0.25">
      <c r="B142642" s="45"/>
      <c r="C142642" s="46"/>
      <c r="D142642" s="47"/>
      <c r="E142642" s="48"/>
      <c r="F142642" s="48"/>
    </row>
    <row r="142643" spans="2:6" ht="15" customHeight="1" x14ac:dyDescent="0.25">
      <c r="B142643" s="45"/>
      <c r="C142643" s="46"/>
      <c r="D142643" s="47"/>
      <c r="E142643" s="48"/>
      <c r="F142643" s="48"/>
    </row>
    <row r="142644" spans="2:6" ht="15" customHeight="1" x14ac:dyDescent="0.25">
      <c r="B142644" s="45"/>
      <c r="C142644" s="46"/>
      <c r="D142644" s="47"/>
      <c r="E142644" s="48"/>
      <c r="F142644" s="48"/>
    </row>
    <row r="142645" spans="2:6" ht="15" customHeight="1" x14ac:dyDescent="0.25">
      <c r="B142645" s="45"/>
      <c r="C142645" s="46"/>
      <c r="D142645" s="47"/>
      <c r="E142645" s="48"/>
      <c r="F142645" s="48"/>
    </row>
    <row r="142646" spans="2:6" ht="15" customHeight="1" x14ac:dyDescent="0.25">
      <c r="B142646" s="45"/>
      <c r="C142646" s="46"/>
      <c r="D142646" s="47"/>
      <c r="E142646" s="48"/>
      <c r="F142646" s="48"/>
    </row>
    <row r="142647" spans="2:6" ht="15" customHeight="1" x14ac:dyDescent="0.25">
      <c r="B142647" s="45"/>
      <c r="C142647" s="46"/>
      <c r="D142647" s="47"/>
      <c r="E142647" s="48"/>
      <c r="F142647" s="48"/>
    </row>
    <row r="142648" spans="2:6" ht="15" customHeight="1" x14ac:dyDescent="0.25">
      <c r="B142648" s="45"/>
      <c r="C142648" s="46"/>
      <c r="D142648" s="47"/>
      <c r="E142648" s="48"/>
      <c r="F142648" s="48"/>
    </row>
    <row r="142649" spans="2:6" ht="15" customHeight="1" x14ac:dyDescent="0.25">
      <c r="B142649" s="45"/>
      <c r="C142649" s="46"/>
      <c r="D142649" s="47"/>
      <c r="E142649" s="48"/>
      <c r="F142649" s="48"/>
    </row>
    <row r="142650" spans="2:6" ht="15" customHeight="1" x14ac:dyDescent="0.25">
      <c r="B142650" s="45"/>
      <c r="C142650" s="46"/>
      <c r="D142650" s="47"/>
      <c r="E142650" s="48"/>
      <c r="F142650" s="48"/>
    </row>
    <row r="142651" spans="2:6" ht="15" customHeight="1" x14ac:dyDescent="0.25">
      <c r="B142651" s="45"/>
      <c r="C142651" s="46"/>
      <c r="D142651" s="47"/>
      <c r="E142651" s="48"/>
      <c r="F142651" s="48"/>
    </row>
    <row r="142652" spans="2:6" ht="15" customHeight="1" x14ac:dyDescent="0.25">
      <c r="B142652" s="45"/>
      <c r="C142652" s="46"/>
      <c r="D142652" s="47"/>
      <c r="E142652" s="48"/>
      <c r="F142652" s="48"/>
    </row>
    <row r="142653" spans="2:6" ht="15" customHeight="1" x14ac:dyDescent="0.25">
      <c r="B142653" s="45"/>
      <c r="C142653" s="46"/>
      <c r="D142653" s="47"/>
      <c r="E142653" s="48"/>
      <c r="F142653" s="48"/>
    </row>
    <row r="142654" spans="2:6" ht="15" customHeight="1" x14ac:dyDescent="0.25">
      <c r="B142654" s="45"/>
      <c r="C142654" s="46"/>
      <c r="D142654" s="47"/>
      <c r="E142654" s="48"/>
      <c r="F142654" s="48"/>
    </row>
    <row r="142655" spans="2:6" ht="15" customHeight="1" x14ac:dyDescent="0.25">
      <c r="B142655" s="45"/>
      <c r="C142655" s="46"/>
      <c r="D142655" s="47"/>
      <c r="E142655" s="48"/>
      <c r="F142655" s="48"/>
    </row>
    <row r="142656" spans="2:6" ht="15" customHeight="1" x14ac:dyDescent="0.25">
      <c r="B142656" s="45"/>
      <c r="C142656" s="46"/>
      <c r="D142656" s="47"/>
      <c r="E142656" s="48"/>
      <c r="F142656" s="48"/>
    </row>
    <row r="142657" spans="2:6" ht="15" customHeight="1" x14ac:dyDescent="0.25">
      <c r="B142657" s="45"/>
      <c r="C142657" s="46"/>
      <c r="D142657" s="47"/>
      <c r="E142657" s="48"/>
      <c r="F142657" s="48"/>
    </row>
    <row r="142658" spans="2:6" ht="15" customHeight="1" x14ac:dyDescent="0.25">
      <c r="B142658" s="45"/>
      <c r="C142658" s="46"/>
      <c r="D142658" s="47"/>
      <c r="E142658" s="48"/>
      <c r="F142658" s="48"/>
    </row>
    <row r="142659" spans="2:6" ht="15" customHeight="1" x14ac:dyDescent="0.25">
      <c r="B142659" s="45"/>
      <c r="C142659" s="46"/>
      <c r="D142659" s="47"/>
      <c r="E142659" s="48"/>
      <c r="F142659" s="48"/>
    </row>
    <row r="142660" spans="2:6" ht="15" customHeight="1" x14ac:dyDescent="0.25">
      <c r="B142660" s="45"/>
      <c r="C142660" s="46"/>
      <c r="D142660" s="47"/>
      <c r="E142660" s="48"/>
      <c r="F142660" s="48"/>
    </row>
    <row r="142661" spans="2:6" ht="15" customHeight="1" x14ac:dyDescent="0.25">
      <c r="B142661" s="45"/>
      <c r="C142661" s="46"/>
      <c r="D142661" s="47"/>
      <c r="E142661" s="48"/>
      <c r="F142661" s="48"/>
    </row>
    <row r="142662" spans="2:6" ht="15" customHeight="1" x14ac:dyDescent="0.25">
      <c r="B142662" s="45"/>
      <c r="C142662" s="46"/>
      <c r="D142662" s="47"/>
      <c r="E142662" s="48"/>
      <c r="F142662" s="48"/>
    </row>
    <row r="142663" spans="2:6" ht="15" customHeight="1" x14ac:dyDescent="0.25">
      <c r="B142663" s="45"/>
      <c r="C142663" s="46"/>
      <c r="D142663" s="47"/>
      <c r="E142663" s="48"/>
      <c r="F142663" s="48"/>
    </row>
    <row r="142664" spans="2:6" ht="15" customHeight="1" x14ac:dyDescent="0.25">
      <c r="B142664" s="45"/>
      <c r="C142664" s="46"/>
      <c r="D142664" s="47"/>
      <c r="E142664" s="48"/>
      <c r="F142664" s="48"/>
    </row>
    <row r="142665" spans="2:6" ht="15" customHeight="1" x14ac:dyDescent="0.25">
      <c r="B142665" s="45"/>
      <c r="C142665" s="46"/>
      <c r="D142665" s="47"/>
      <c r="E142665" s="48"/>
      <c r="F142665" s="48"/>
    </row>
    <row r="142666" spans="2:6" ht="15" customHeight="1" x14ac:dyDescent="0.25">
      <c r="B142666" s="45"/>
      <c r="C142666" s="46"/>
      <c r="D142666" s="47"/>
      <c r="E142666" s="48"/>
      <c r="F142666" s="48"/>
    </row>
    <row r="142667" spans="2:6" ht="15" customHeight="1" x14ac:dyDescent="0.25">
      <c r="B142667" s="45"/>
      <c r="C142667" s="46"/>
      <c r="D142667" s="47"/>
      <c r="E142667" s="48"/>
      <c r="F142667" s="48"/>
    </row>
    <row r="142668" spans="2:6" ht="15" customHeight="1" x14ac:dyDescent="0.25">
      <c r="B142668" s="45"/>
      <c r="C142668" s="46"/>
      <c r="D142668" s="47"/>
      <c r="E142668" s="48"/>
      <c r="F142668" s="48"/>
    </row>
    <row r="142669" spans="2:6" ht="15" customHeight="1" x14ac:dyDescent="0.25">
      <c r="B142669" s="45"/>
      <c r="C142669" s="46"/>
      <c r="D142669" s="47"/>
      <c r="E142669" s="48"/>
      <c r="F142669" s="48"/>
    </row>
    <row r="142670" spans="2:6" ht="15" customHeight="1" x14ac:dyDescent="0.25">
      <c r="B142670" s="45"/>
      <c r="C142670" s="46"/>
      <c r="D142670" s="47"/>
      <c r="E142670" s="48"/>
      <c r="F142670" s="48"/>
    </row>
    <row r="142671" spans="2:6" ht="15" customHeight="1" x14ac:dyDescent="0.25">
      <c r="B142671" s="45"/>
      <c r="C142671" s="46"/>
      <c r="D142671" s="47"/>
      <c r="E142671" s="48"/>
      <c r="F142671" s="48"/>
    </row>
    <row r="142672" spans="2:6" ht="15" customHeight="1" x14ac:dyDescent="0.25">
      <c r="B142672" s="45"/>
      <c r="C142672" s="46"/>
      <c r="D142672" s="47"/>
      <c r="E142672" s="48"/>
      <c r="F142672" s="48"/>
    </row>
    <row r="142673" spans="2:6" ht="15" customHeight="1" x14ac:dyDescent="0.25">
      <c r="B142673" s="45"/>
      <c r="C142673" s="46"/>
      <c r="D142673" s="47"/>
      <c r="E142673" s="48"/>
      <c r="F142673" s="48"/>
    </row>
    <row r="142674" spans="2:6" ht="15" customHeight="1" x14ac:dyDescent="0.25">
      <c r="B142674" s="45"/>
      <c r="C142674" s="46"/>
      <c r="D142674" s="47"/>
      <c r="E142674" s="48"/>
      <c r="F142674" s="48"/>
    </row>
    <row r="142675" spans="2:6" ht="15" customHeight="1" x14ac:dyDescent="0.25">
      <c r="B142675" s="45"/>
      <c r="C142675" s="46"/>
      <c r="D142675" s="47"/>
      <c r="E142675" s="48"/>
      <c r="F142675" s="48"/>
    </row>
    <row r="142676" spans="2:6" ht="15" customHeight="1" x14ac:dyDescent="0.25">
      <c r="B142676" s="45"/>
      <c r="C142676" s="46"/>
      <c r="D142676" s="47"/>
      <c r="E142676" s="48"/>
      <c r="F142676" s="48"/>
    </row>
    <row r="142677" spans="2:6" ht="15" customHeight="1" x14ac:dyDescent="0.25">
      <c r="B142677" s="45"/>
      <c r="C142677" s="46"/>
      <c r="D142677" s="47"/>
      <c r="E142677" s="48"/>
      <c r="F142677" s="48"/>
    </row>
    <row r="142678" spans="2:6" ht="15" customHeight="1" x14ac:dyDescent="0.25">
      <c r="B142678" s="45"/>
      <c r="C142678" s="46"/>
      <c r="D142678" s="47"/>
      <c r="E142678" s="48"/>
      <c r="F142678" s="48"/>
    </row>
    <row r="142679" spans="2:6" ht="15" customHeight="1" x14ac:dyDescent="0.25">
      <c r="B142679" s="45"/>
      <c r="C142679" s="46"/>
      <c r="D142679" s="47"/>
      <c r="E142679" s="48"/>
      <c r="F142679" s="48"/>
    </row>
    <row r="142680" spans="2:6" ht="15" customHeight="1" x14ac:dyDescent="0.25">
      <c r="B142680" s="45"/>
      <c r="C142680" s="46"/>
      <c r="D142680" s="47"/>
      <c r="E142680" s="48"/>
      <c r="F142680" s="48"/>
    </row>
    <row r="142681" spans="2:6" ht="15" customHeight="1" x14ac:dyDescent="0.25">
      <c r="B142681" s="45"/>
      <c r="C142681" s="46"/>
      <c r="D142681" s="47"/>
      <c r="E142681" s="48"/>
      <c r="F142681" s="48"/>
    </row>
    <row r="142682" spans="2:6" ht="15" customHeight="1" x14ac:dyDescent="0.25">
      <c r="B142682" s="45"/>
      <c r="C142682" s="46"/>
      <c r="D142682" s="47"/>
      <c r="E142682" s="48"/>
      <c r="F142682" s="48"/>
    </row>
    <row r="142683" spans="2:6" ht="15" customHeight="1" x14ac:dyDescent="0.25">
      <c r="B142683" s="45"/>
      <c r="C142683" s="46"/>
      <c r="D142683" s="47"/>
      <c r="E142683" s="48"/>
      <c r="F142683" s="48"/>
    </row>
    <row r="142684" spans="2:6" ht="15" customHeight="1" x14ac:dyDescent="0.25">
      <c r="B142684" s="45"/>
      <c r="C142684" s="46"/>
      <c r="D142684" s="47"/>
      <c r="E142684" s="48"/>
      <c r="F142684" s="48"/>
    </row>
    <row r="142685" spans="2:6" ht="15" customHeight="1" x14ac:dyDescent="0.25">
      <c r="B142685" s="45"/>
      <c r="C142685" s="46"/>
      <c r="D142685" s="47"/>
      <c r="E142685" s="48"/>
      <c r="F142685" s="48"/>
    </row>
    <row r="142686" spans="2:6" ht="15" customHeight="1" x14ac:dyDescent="0.25">
      <c r="B142686" s="45"/>
      <c r="C142686" s="46"/>
      <c r="D142686" s="47"/>
      <c r="E142686" s="48"/>
      <c r="F142686" s="48"/>
    </row>
    <row r="142687" spans="2:6" ht="15" customHeight="1" x14ac:dyDescent="0.25">
      <c r="B142687" s="45"/>
      <c r="C142687" s="46"/>
      <c r="D142687" s="47"/>
      <c r="E142687" s="48"/>
      <c r="F142687" s="48"/>
    </row>
    <row r="142688" spans="2:6" ht="15" customHeight="1" x14ac:dyDescent="0.25">
      <c r="B142688" s="45"/>
      <c r="C142688" s="46"/>
      <c r="D142688" s="47"/>
      <c r="E142688" s="48"/>
      <c r="F142688" s="48"/>
    </row>
    <row r="142689" spans="2:6" ht="15" customHeight="1" x14ac:dyDescent="0.25">
      <c r="B142689" s="45"/>
      <c r="C142689" s="46"/>
      <c r="D142689" s="47"/>
      <c r="E142689" s="48"/>
      <c r="F142689" s="48"/>
    </row>
    <row r="142690" spans="2:6" ht="15" customHeight="1" x14ac:dyDescent="0.25">
      <c r="B142690" s="45"/>
      <c r="C142690" s="46"/>
      <c r="D142690" s="47"/>
      <c r="E142690" s="48"/>
      <c r="F142690" s="48"/>
    </row>
    <row r="142691" spans="2:6" ht="15" customHeight="1" x14ac:dyDescent="0.25">
      <c r="B142691" s="45"/>
      <c r="C142691" s="46"/>
      <c r="D142691" s="47"/>
      <c r="E142691" s="48"/>
      <c r="F142691" s="48"/>
    </row>
    <row r="142692" spans="2:6" ht="15" customHeight="1" x14ac:dyDescent="0.25">
      <c r="B142692" s="45"/>
      <c r="C142692" s="46"/>
      <c r="D142692" s="47"/>
      <c r="E142692" s="48"/>
      <c r="F142692" s="48"/>
    </row>
    <row r="142693" spans="2:6" ht="15" customHeight="1" x14ac:dyDescent="0.25">
      <c r="B142693" s="45"/>
      <c r="C142693" s="46"/>
      <c r="D142693" s="47"/>
      <c r="E142693" s="48"/>
      <c r="F142693" s="48"/>
    </row>
    <row r="142694" spans="2:6" ht="15" customHeight="1" x14ac:dyDescent="0.25">
      <c r="B142694" s="45"/>
      <c r="C142694" s="46"/>
      <c r="D142694" s="47"/>
      <c r="E142694" s="48"/>
      <c r="F142694" s="48"/>
    </row>
    <row r="142695" spans="2:6" ht="15" customHeight="1" x14ac:dyDescent="0.25">
      <c r="B142695" s="45"/>
      <c r="C142695" s="46"/>
      <c r="D142695" s="47"/>
      <c r="E142695" s="48"/>
      <c r="F142695" s="48"/>
    </row>
    <row r="142696" spans="2:6" ht="15" customHeight="1" x14ac:dyDescent="0.25">
      <c r="B142696" s="45"/>
      <c r="C142696" s="46"/>
      <c r="D142696" s="47"/>
      <c r="E142696" s="48"/>
      <c r="F142696" s="48"/>
    </row>
    <row r="142697" spans="2:6" ht="15" customHeight="1" x14ac:dyDescent="0.25">
      <c r="B142697" s="45"/>
      <c r="C142697" s="46"/>
      <c r="D142697" s="47"/>
      <c r="E142697" s="48"/>
      <c r="F142697" s="48"/>
    </row>
    <row r="142698" spans="2:6" ht="15" customHeight="1" x14ac:dyDescent="0.25">
      <c r="B142698" s="45"/>
      <c r="C142698" s="46"/>
      <c r="D142698" s="47"/>
      <c r="E142698" s="48"/>
      <c r="F142698" s="48"/>
    </row>
    <row r="142699" spans="2:6" ht="15" customHeight="1" x14ac:dyDescent="0.25">
      <c r="B142699" s="45"/>
      <c r="C142699" s="46"/>
      <c r="D142699" s="47"/>
      <c r="E142699" s="48"/>
      <c r="F142699" s="48"/>
    </row>
    <row r="142700" spans="2:6" ht="15" customHeight="1" x14ac:dyDescent="0.25">
      <c r="B142700" s="45"/>
      <c r="C142700" s="46"/>
      <c r="D142700" s="47"/>
      <c r="E142700" s="48"/>
      <c r="F142700" s="48"/>
    </row>
    <row r="142701" spans="2:6" ht="15" customHeight="1" x14ac:dyDescent="0.25">
      <c r="B142701" s="45"/>
      <c r="C142701" s="46"/>
      <c r="D142701" s="47"/>
      <c r="E142701" s="48"/>
      <c r="F142701" s="48"/>
    </row>
    <row r="142702" spans="2:6" ht="15" customHeight="1" x14ac:dyDescent="0.25">
      <c r="B142702" s="45"/>
      <c r="C142702" s="46"/>
      <c r="D142702" s="47"/>
      <c r="E142702" s="48"/>
      <c r="F142702" s="48"/>
    </row>
    <row r="142703" spans="2:6" ht="15" customHeight="1" x14ac:dyDescent="0.25">
      <c r="B142703" s="45"/>
      <c r="C142703" s="46"/>
      <c r="D142703" s="47"/>
      <c r="E142703" s="48"/>
      <c r="F142703" s="48"/>
    </row>
    <row r="142704" spans="2:6" ht="15" customHeight="1" x14ac:dyDescent="0.25">
      <c r="B142704" s="45"/>
      <c r="C142704" s="46"/>
      <c r="D142704" s="47"/>
      <c r="E142704" s="48"/>
      <c r="F142704" s="48"/>
    </row>
    <row r="142705" spans="2:6" ht="15" customHeight="1" x14ac:dyDescent="0.25">
      <c r="B142705" s="45"/>
      <c r="C142705" s="46"/>
      <c r="D142705" s="47"/>
      <c r="E142705" s="48"/>
      <c r="F142705" s="48"/>
    </row>
    <row r="142706" spans="2:6" ht="15" customHeight="1" x14ac:dyDescent="0.25">
      <c r="B142706" s="45"/>
      <c r="C142706" s="46"/>
      <c r="D142706" s="47"/>
      <c r="E142706" s="48"/>
      <c r="F142706" s="48"/>
    </row>
    <row r="142707" spans="2:6" ht="15" customHeight="1" x14ac:dyDescent="0.25">
      <c r="B142707" s="45"/>
      <c r="C142707" s="46"/>
      <c r="D142707" s="47"/>
      <c r="E142707" s="48"/>
      <c r="F142707" s="48"/>
    </row>
    <row r="142708" spans="2:6" ht="15" customHeight="1" x14ac:dyDescent="0.25">
      <c r="B142708" s="45"/>
      <c r="C142708" s="46"/>
      <c r="D142708" s="47"/>
      <c r="E142708" s="48"/>
      <c r="F142708" s="48"/>
    </row>
    <row r="142709" spans="2:6" ht="15" customHeight="1" x14ac:dyDescent="0.25">
      <c r="B142709" s="45"/>
      <c r="C142709" s="46"/>
      <c r="D142709" s="47"/>
      <c r="E142709" s="48"/>
      <c r="F142709" s="48"/>
    </row>
    <row r="142710" spans="2:6" ht="15" customHeight="1" x14ac:dyDescent="0.25">
      <c r="B142710" s="45"/>
      <c r="C142710" s="46"/>
      <c r="D142710" s="47"/>
      <c r="E142710" s="48"/>
      <c r="F142710" s="48"/>
    </row>
    <row r="142711" spans="2:6" ht="15" customHeight="1" x14ac:dyDescent="0.25">
      <c r="B142711" s="45"/>
      <c r="C142711" s="46"/>
      <c r="D142711" s="47"/>
      <c r="E142711" s="48"/>
      <c r="F142711" s="48"/>
    </row>
    <row r="142712" spans="2:6" ht="15" customHeight="1" x14ac:dyDescent="0.25">
      <c r="B142712" s="45"/>
      <c r="C142712" s="46"/>
      <c r="D142712" s="47"/>
      <c r="E142712" s="48"/>
      <c r="F142712" s="48"/>
    </row>
    <row r="142713" spans="2:6" ht="15" customHeight="1" x14ac:dyDescent="0.25">
      <c r="B142713" s="45"/>
      <c r="C142713" s="46"/>
      <c r="D142713" s="47"/>
      <c r="E142713" s="48"/>
      <c r="F142713" s="48"/>
    </row>
    <row r="142714" spans="2:6" ht="15" customHeight="1" x14ac:dyDescent="0.25">
      <c r="B142714" s="45"/>
      <c r="C142714" s="46"/>
      <c r="D142714" s="47"/>
      <c r="E142714" s="48"/>
      <c r="F142714" s="48"/>
    </row>
    <row r="142715" spans="2:6" ht="15" customHeight="1" x14ac:dyDescent="0.25">
      <c r="B142715" s="45"/>
      <c r="C142715" s="46"/>
      <c r="D142715" s="47"/>
      <c r="E142715" s="48"/>
      <c r="F142715" s="48"/>
    </row>
    <row r="142716" spans="2:6" ht="15" customHeight="1" x14ac:dyDescent="0.25">
      <c r="B142716" s="45"/>
      <c r="C142716" s="46"/>
      <c r="D142716" s="47"/>
      <c r="E142716" s="48"/>
      <c r="F142716" s="48"/>
    </row>
    <row r="142717" spans="2:6" ht="15" customHeight="1" x14ac:dyDescent="0.25">
      <c r="B142717" s="45"/>
      <c r="C142717" s="46"/>
      <c r="D142717" s="47"/>
      <c r="E142717" s="48"/>
      <c r="F142717" s="48"/>
    </row>
    <row r="142718" spans="2:6" ht="15" customHeight="1" x14ac:dyDescent="0.25">
      <c r="B142718" s="45"/>
      <c r="C142718" s="46"/>
      <c r="D142718" s="47"/>
      <c r="E142718" s="48"/>
      <c r="F142718" s="48"/>
    </row>
    <row r="142719" spans="2:6" ht="15" customHeight="1" x14ac:dyDescent="0.25">
      <c r="B142719" s="45"/>
      <c r="C142719" s="46"/>
      <c r="D142719" s="47"/>
      <c r="E142719" s="48"/>
      <c r="F142719" s="48"/>
    </row>
    <row r="142720" spans="2:6" ht="15" customHeight="1" x14ac:dyDescent="0.25">
      <c r="B142720" s="45"/>
      <c r="C142720" s="46"/>
      <c r="D142720" s="47"/>
      <c r="E142720" s="48"/>
      <c r="F142720" s="48"/>
    </row>
    <row r="142721" spans="2:6" ht="15" customHeight="1" x14ac:dyDescent="0.25">
      <c r="B142721" s="45"/>
      <c r="C142721" s="46"/>
      <c r="D142721" s="47"/>
      <c r="E142721" s="48"/>
      <c r="F142721" s="48"/>
    </row>
    <row r="142722" spans="2:6" ht="15" customHeight="1" x14ac:dyDescent="0.25">
      <c r="B142722" s="45"/>
      <c r="C142722" s="46"/>
      <c r="D142722" s="47"/>
      <c r="E142722" s="48"/>
      <c r="F142722" s="48"/>
    </row>
    <row r="142723" spans="2:6" ht="15" customHeight="1" x14ac:dyDescent="0.25">
      <c r="B142723" s="45"/>
      <c r="C142723" s="46"/>
      <c r="D142723" s="47"/>
      <c r="E142723" s="48"/>
      <c r="F142723" s="48"/>
    </row>
    <row r="142724" spans="2:6" ht="15" customHeight="1" x14ac:dyDescent="0.25">
      <c r="B142724" s="45"/>
      <c r="C142724" s="46"/>
      <c r="D142724" s="47"/>
      <c r="E142724" s="48"/>
      <c r="F142724" s="48"/>
    </row>
    <row r="142725" spans="2:6" ht="15" customHeight="1" x14ac:dyDescent="0.25">
      <c r="B142725" s="45"/>
      <c r="C142725" s="46"/>
      <c r="D142725" s="47"/>
      <c r="E142725" s="48"/>
      <c r="F142725" s="48"/>
    </row>
    <row r="142726" spans="2:6" ht="15" customHeight="1" x14ac:dyDescent="0.25">
      <c r="B142726" s="45"/>
      <c r="C142726" s="46"/>
      <c r="D142726" s="47"/>
      <c r="E142726" s="48"/>
      <c r="F142726" s="48"/>
    </row>
    <row r="142727" spans="2:6" ht="15" customHeight="1" x14ac:dyDescent="0.25">
      <c r="B142727" s="45"/>
      <c r="C142727" s="46"/>
      <c r="D142727" s="47"/>
      <c r="E142727" s="48"/>
      <c r="F142727" s="48"/>
    </row>
    <row r="142728" spans="2:6" ht="15" customHeight="1" x14ac:dyDescent="0.25">
      <c r="B142728" s="45"/>
      <c r="C142728" s="46"/>
      <c r="D142728" s="47"/>
      <c r="E142728" s="48"/>
      <c r="F142728" s="48"/>
    </row>
    <row r="142729" spans="2:6" ht="15" customHeight="1" x14ac:dyDescent="0.25">
      <c r="B142729" s="45"/>
      <c r="C142729" s="46"/>
      <c r="D142729" s="47"/>
      <c r="E142729" s="48"/>
      <c r="F142729" s="48"/>
    </row>
    <row r="142730" spans="2:6" ht="15" customHeight="1" x14ac:dyDescent="0.25">
      <c r="B142730" s="45"/>
      <c r="C142730" s="46"/>
      <c r="D142730" s="47"/>
      <c r="E142730" s="48"/>
      <c r="F142730" s="48"/>
    </row>
    <row r="142731" spans="2:6" ht="15" customHeight="1" x14ac:dyDescent="0.25">
      <c r="B142731" s="45"/>
      <c r="C142731" s="46"/>
      <c r="D142731" s="47"/>
      <c r="E142731" s="48"/>
      <c r="F142731" s="48"/>
    </row>
    <row r="142732" spans="2:6" ht="15" customHeight="1" x14ac:dyDescent="0.25">
      <c r="B142732" s="45"/>
      <c r="C142732" s="46"/>
      <c r="D142732" s="47"/>
      <c r="E142732" s="48"/>
      <c r="F142732" s="48"/>
    </row>
    <row r="142733" spans="2:6" ht="15" customHeight="1" x14ac:dyDescent="0.25">
      <c r="B142733" s="45"/>
      <c r="C142733" s="46"/>
      <c r="D142733" s="47"/>
      <c r="E142733" s="48"/>
      <c r="F142733" s="48"/>
    </row>
    <row r="142734" spans="2:6" ht="15" customHeight="1" x14ac:dyDescent="0.25">
      <c r="B142734" s="45"/>
      <c r="C142734" s="46"/>
      <c r="D142734" s="47"/>
      <c r="E142734" s="48"/>
      <c r="F142734" s="48"/>
    </row>
    <row r="142735" spans="2:6" ht="15" customHeight="1" x14ac:dyDescent="0.25">
      <c r="B142735" s="45"/>
      <c r="C142735" s="46"/>
      <c r="D142735" s="47"/>
      <c r="E142735" s="48"/>
      <c r="F142735" s="48"/>
    </row>
    <row r="142736" spans="2:6" ht="15" customHeight="1" x14ac:dyDescent="0.25">
      <c r="B142736" s="45"/>
      <c r="C142736" s="46"/>
      <c r="D142736" s="47"/>
      <c r="E142736" s="48"/>
      <c r="F142736" s="48"/>
    </row>
    <row r="142737" spans="2:6" ht="15" customHeight="1" x14ac:dyDescent="0.25">
      <c r="B142737" s="45"/>
      <c r="C142737" s="46"/>
      <c r="D142737" s="47"/>
      <c r="E142737" s="48"/>
      <c r="F142737" s="48"/>
    </row>
    <row r="142738" spans="2:6" ht="15" customHeight="1" x14ac:dyDescent="0.25">
      <c r="B142738" s="45"/>
      <c r="C142738" s="46"/>
      <c r="D142738" s="47"/>
      <c r="E142738" s="48"/>
      <c r="F142738" s="48"/>
    </row>
    <row r="142739" spans="2:6" ht="15" customHeight="1" x14ac:dyDescent="0.25">
      <c r="B142739" s="45"/>
      <c r="C142739" s="46"/>
      <c r="D142739" s="47"/>
      <c r="E142739" s="48"/>
      <c r="F142739" s="48"/>
    </row>
    <row r="142740" spans="2:6" ht="15" customHeight="1" x14ac:dyDescent="0.25">
      <c r="B142740" s="45"/>
      <c r="C142740" s="46"/>
      <c r="D142740" s="47"/>
      <c r="E142740" s="48"/>
      <c r="F142740" s="48"/>
    </row>
    <row r="142741" spans="2:6" ht="15" customHeight="1" x14ac:dyDescent="0.25">
      <c r="B142741" s="45"/>
      <c r="C142741" s="46"/>
      <c r="D142741" s="47"/>
      <c r="E142741" s="48"/>
      <c r="F142741" s="48"/>
    </row>
    <row r="142742" spans="2:6" ht="15" customHeight="1" x14ac:dyDescent="0.25">
      <c r="B142742" s="45"/>
      <c r="C142742" s="46"/>
      <c r="D142742" s="47"/>
      <c r="E142742" s="48"/>
      <c r="F142742" s="48"/>
    </row>
    <row r="142743" spans="2:6" ht="15" customHeight="1" x14ac:dyDescent="0.25">
      <c r="B142743" s="45"/>
      <c r="C142743" s="46"/>
      <c r="D142743" s="47"/>
      <c r="E142743" s="48"/>
      <c r="F142743" s="48"/>
    </row>
    <row r="142744" spans="2:6" ht="15" customHeight="1" x14ac:dyDescent="0.25">
      <c r="B142744" s="45"/>
      <c r="C142744" s="46"/>
      <c r="D142744" s="47"/>
      <c r="E142744" s="48"/>
      <c r="F142744" s="48"/>
    </row>
    <row r="142745" spans="2:6" ht="15" customHeight="1" x14ac:dyDescent="0.25">
      <c r="B142745" s="45"/>
      <c r="C142745" s="46"/>
      <c r="D142745" s="47"/>
      <c r="E142745" s="48"/>
      <c r="F142745" s="48"/>
    </row>
    <row r="142746" spans="2:6" ht="15" customHeight="1" x14ac:dyDescent="0.25">
      <c r="B142746" s="45"/>
      <c r="C142746" s="46"/>
      <c r="D142746" s="47"/>
      <c r="E142746" s="48"/>
      <c r="F142746" s="48"/>
    </row>
    <row r="142747" spans="2:6" ht="15" customHeight="1" x14ac:dyDescent="0.25">
      <c r="B142747" s="45"/>
      <c r="C142747" s="46"/>
      <c r="D142747" s="47"/>
      <c r="E142747" s="48"/>
      <c r="F142747" s="48"/>
    </row>
    <row r="142748" spans="2:6" ht="15" customHeight="1" x14ac:dyDescent="0.25">
      <c r="B142748" s="45"/>
      <c r="C142748" s="46"/>
      <c r="D142748" s="47"/>
      <c r="E142748" s="48"/>
      <c r="F142748" s="48"/>
    </row>
    <row r="142749" spans="2:6" ht="15" customHeight="1" x14ac:dyDescent="0.25">
      <c r="B142749" s="45"/>
      <c r="C142749" s="46"/>
      <c r="D142749" s="47"/>
      <c r="E142749" s="48"/>
      <c r="F142749" s="48"/>
    </row>
    <row r="142750" spans="2:6" ht="15" customHeight="1" x14ac:dyDescent="0.25">
      <c r="B142750" s="45"/>
      <c r="C142750" s="46"/>
      <c r="D142750" s="47"/>
      <c r="E142750" s="48"/>
      <c r="F142750" s="48"/>
    </row>
    <row r="142751" spans="2:6" ht="15" customHeight="1" x14ac:dyDescent="0.25">
      <c r="B142751" s="45"/>
      <c r="C142751" s="46"/>
      <c r="D142751" s="47"/>
      <c r="E142751" s="48"/>
      <c r="F142751" s="48"/>
    </row>
    <row r="142752" spans="2:6" ht="15" customHeight="1" x14ac:dyDescent="0.25">
      <c r="B142752" s="45"/>
      <c r="C142752" s="46"/>
      <c r="D142752" s="47"/>
      <c r="E142752" s="48"/>
      <c r="F142752" s="48"/>
    </row>
    <row r="142753" spans="2:6" ht="15" customHeight="1" x14ac:dyDescent="0.25">
      <c r="B142753" s="45"/>
      <c r="C142753" s="46"/>
      <c r="D142753" s="47"/>
      <c r="E142753" s="48"/>
      <c r="F142753" s="48"/>
    </row>
    <row r="142754" spans="2:6" ht="15" customHeight="1" x14ac:dyDescent="0.25">
      <c r="B142754" s="45"/>
      <c r="C142754" s="46"/>
      <c r="D142754" s="47"/>
      <c r="E142754" s="48"/>
      <c r="F142754" s="48"/>
    </row>
    <row r="142755" spans="2:6" ht="15" customHeight="1" x14ac:dyDescent="0.25">
      <c r="B142755" s="45"/>
      <c r="C142755" s="46"/>
      <c r="D142755" s="47"/>
      <c r="E142755" s="48"/>
      <c r="F142755" s="48"/>
    </row>
    <row r="142756" spans="2:6" ht="15" customHeight="1" x14ac:dyDescent="0.25">
      <c r="B142756" s="45"/>
      <c r="C142756" s="46"/>
      <c r="D142756" s="47"/>
      <c r="E142756" s="48"/>
      <c r="F142756" s="48"/>
    </row>
    <row r="142757" spans="2:6" ht="15" customHeight="1" x14ac:dyDescent="0.25">
      <c r="B142757" s="45"/>
      <c r="C142757" s="46"/>
      <c r="D142757" s="47"/>
      <c r="E142757" s="48"/>
      <c r="F142757" s="48"/>
    </row>
    <row r="142758" spans="2:6" ht="15" customHeight="1" x14ac:dyDescent="0.25">
      <c r="B142758" s="45"/>
      <c r="C142758" s="46"/>
      <c r="D142758" s="47"/>
      <c r="E142758" s="48"/>
      <c r="F142758" s="48"/>
    </row>
    <row r="142759" spans="2:6" ht="15" customHeight="1" x14ac:dyDescent="0.25">
      <c r="B142759" s="45"/>
      <c r="C142759" s="46"/>
      <c r="D142759" s="47"/>
      <c r="E142759" s="48"/>
      <c r="F142759" s="48"/>
    </row>
    <row r="142760" spans="2:6" ht="15" customHeight="1" x14ac:dyDescent="0.25">
      <c r="B142760" s="45"/>
      <c r="C142760" s="46"/>
      <c r="D142760" s="47"/>
      <c r="E142760" s="48"/>
      <c r="F142760" s="48"/>
    </row>
    <row r="142761" spans="2:6" ht="15" customHeight="1" x14ac:dyDescent="0.25">
      <c r="B142761" s="45"/>
      <c r="C142761" s="46"/>
      <c r="D142761" s="47"/>
      <c r="E142761" s="48"/>
      <c r="F142761" s="48"/>
    </row>
    <row r="142762" spans="2:6" ht="15" customHeight="1" x14ac:dyDescent="0.25">
      <c r="B142762" s="45"/>
      <c r="C142762" s="46"/>
      <c r="D142762" s="47"/>
      <c r="E142762" s="48"/>
      <c r="F142762" s="48"/>
    </row>
    <row r="142763" spans="2:6" ht="15" customHeight="1" x14ac:dyDescent="0.25">
      <c r="B142763" s="45"/>
      <c r="C142763" s="46"/>
      <c r="D142763" s="47"/>
      <c r="E142763" s="48"/>
      <c r="F142763" s="48"/>
    </row>
    <row r="142764" spans="2:6" ht="15" customHeight="1" x14ac:dyDescent="0.25">
      <c r="B142764" s="45"/>
      <c r="C142764" s="46"/>
      <c r="D142764" s="47"/>
      <c r="E142764" s="48"/>
      <c r="F142764" s="48"/>
    </row>
    <row r="142765" spans="2:6" ht="15" customHeight="1" x14ac:dyDescent="0.25">
      <c r="B142765" s="45"/>
      <c r="C142765" s="46"/>
      <c r="D142765" s="47"/>
      <c r="E142765" s="48"/>
      <c r="F142765" s="48"/>
    </row>
    <row r="142766" spans="2:6" ht="15" customHeight="1" x14ac:dyDescent="0.25">
      <c r="B142766" s="45"/>
      <c r="C142766" s="46"/>
      <c r="D142766" s="47"/>
      <c r="E142766" s="48"/>
      <c r="F142766" s="48"/>
    </row>
    <row r="142767" spans="2:6" ht="15" customHeight="1" x14ac:dyDescent="0.25">
      <c r="B142767" s="45"/>
      <c r="C142767" s="46"/>
      <c r="D142767" s="47"/>
      <c r="E142767" s="48"/>
      <c r="F142767" s="48"/>
    </row>
    <row r="142768" spans="2:6" ht="15" customHeight="1" x14ac:dyDescent="0.25">
      <c r="B142768" s="45"/>
      <c r="C142768" s="46"/>
      <c r="D142768" s="47"/>
      <c r="E142768" s="48"/>
      <c r="F142768" s="48"/>
    </row>
    <row r="142769" spans="2:6" ht="15" customHeight="1" x14ac:dyDescent="0.25">
      <c r="B142769" s="45"/>
      <c r="C142769" s="46"/>
      <c r="D142769" s="47"/>
      <c r="E142769" s="48"/>
      <c r="F142769" s="48"/>
    </row>
    <row r="142770" spans="2:6" ht="15" customHeight="1" x14ac:dyDescent="0.25">
      <c r="B142770" s="45"/>
      <c r="C142770" s="46"/>
      <c r="D142770" s="47"/>
      <c r="E142770" s="48"/>
      <c r="F142770" s="48"/>
    </row>
    <row r="142771" spans="2:6" ht="15" customHeight="1" x14ac:dyDescent="0.25">
      <c r="B142771" s="45"/>
      <c r="C142771" s="46"/>
      <c r="D142771" s="47"/>
      <c r="E142771" s="48"/>
      <c r="F142771" s="48"/>
    </row>
    <row r="142772" spans="2:6" ht="15" customHeight="1" x14ac:dyDescent="0.25">
      <c r="B142772" s="45"/>
      <c r="C142772" s="46"/>
      <c r="D142772" s="47"/>
      <c r="E142772" s="48"/>
      <c r="F142772" s="48"/>
    </row>
    <row r="142773" spans="2:6" ht="15" customHeight="1" x14ac:dyDescent="0.25">
      <c r="B142773" s="45"/>
      <c r="C142773" s="46"/>
      <c r="D142773" s="47"/>
      <c r="E142773" s="48"/>
      <c r="F142773" s="48"/>
    </row>
    <row r="142774" spans="2:6" ht="15" customHeight="1" x14ac:dyDescent="0.25">
      <c r="B142774" s="45"/>
      <c r="C142774" s="46"/>
      <c r="D142774" s="47"/>
      <c r="E142774" s="48"/>
      <c r="F142774" s="48"/>
    </row>
    <row r="142775" spans="2:6" ht="15" customHeight="1" x14ac:dyDescent="0.25">
      <c r="B142775" s="45"/>
      <c r="C142775" s="46"/>
      <c r="D142775" s="47"/>
      <c r="E142775" s="48"/>
      <c r="F142775" s="48"/>
    </row>
    <row r="142776" spans="2:6" ht="15" customHeight="1" x14ac:dyDescent="0.25">
      <c r="B142776" s="45"/>
      <c r="C142776" s="46"/>
      <c r="D142776" s="47"/>
      <c r="E142776" s="48"/>
      <c r="F142776" s="48"/>
    </row>
    <row r="142777" spans="2:6" ht="15" customHeight="1" x14ac:dyDescent="0.25">
      <c r="B142777" s="45"/>
      <c r="C142777" s="46"/>
      <c r="D142777" s="47"/>
      <c r="E142777" s="48"/>
      <c r="F142777" s="48"/>
    </row>
    <row r="142778" spans="2:6" ht="15" customHeight="1" x14ac:dyDescent="0.25">
      <c r="B142778" s="45"/>
      <c r="C142778" s="46"/>
      <c r="D142778" s="47"/>
      <c r="E142778" s="48"/>
      <c r="F142778" s="48"/>
    </row>
    <row r="142779" spans="2:6" ht="15" customHeight="1" x14ac:dyDescent="0.25">
      <c r="B142779" s="45"/>
      <c r="C142779" s="46"/>
      <c r="D142779" s="47"/>
      <c r="E142779" s="48"/>
      <c r="F142779" s="48"/>
    </row>
    <row r="142780" spans="2:6" ht="15" customHeight="1" x14ac:dyDescent="0.25">
      <c r="B142780" s="45"/>
      <c r="C142780" s="46"/>
      <c r="D142780" s="47"/>
      <c r="E142780" s="48"/>
      <c r="F142780" s="48"/>
    </row>
    <row r="142781" spans="2:6" ht="15" customHeight="1" x14ac:dyDescent="0.25">
      <c r="B142781" s="45"/>
      <c r="C142781" s="46"/>
      <c r="D142781" s="47"/>
      <c r="E142781" s="48"/>
      <c r="F142781" s="48"/>
    </row>
    <row r="142782" spans="2:6" ht="15" customHeight="1" x14ac:dyDescent="0.25">
      <c r="B142782" s="45"/>
      <c r="C142782" s="46"/>
      <c r="D142782" s="47"/>
      <c r="E142782" s="48"/>
      <c r="F142782" s="48"/>
    </row>
    <row r="142783" spans="2:6" ht="15" customHeight="1" x14ac:dyDescent="0.25">
      <c r="B142783" s="45"/>
      <c r="C142783" s="46"/>
      <c r="D142783" s="47"/>
      <c r="E142783" s="48"/>
      <c r="F142783" s="48"/>
    </row>
    <row r="142784" spans="2:6" ht="15" customHeight="1" x14ac:dyDescent="0.25">
      <c r="B142784" s="45"/>
      <c r="C142784" s="46"/>
      <c r="D142784" s="47"/>
      <c r="E142784" s="48"/>
      <c r="F142784" s="48"/>
    </row>
    <row r="142785" spans="2:6" ht="15" customHeight="1" x14ac:dyDescent="0.25">
      <c r="B142785" s="45"/>
      <c r="C142785" s="46"/>
      <c r="D142785" s="47"/>
      <c r="E142785" s="48"/>
      <c r="F142785" s="48"/>
    </row>
    <row r="142786" spans="2:6" ht="15" customHeight="1" x14ac:dyDescent="0.25">
      <c r="B142786" s="45"/>
      <c r="C142786" s="46"/>
      <c r="D142786" s="47"/>
      <c r="E142786" s="48"/>
      <c r="F142786" s="48"/>
    </row>
    <row r="142787" spans="2:6" ht="15" customHeight="1" x14ac:dyDescent="0.25">
      <c r="B142787" s="45"/>
      <c r="C142787" s="46"/>
      <c r="D142787" s="47"/>
      <c r="E142787" s="48"/>
      <c r="F142787" s="48"/>
    </row>
    <row r="142788" spans="2:6" ht="15" customHeight="1" x14ac:dyDescent="0.25">
      <c r="B142788" s="45"/>
      <c r="C142788" s="46"/>
      <c r="D142788" s="47"/>
      <c r="E142788" s="48"/>
      <c r="F142788" s="48"/>
    </row>
    <row r="142789" spans="2:6" ht="15" customHeight="1" x14ac:dyDescent="0.25">
      <c r="B142789" s="45"/>
      <c r="C142789" s="46"/>
      <c r="D142789" s="47"/>
      <c r="E142789" s="48"/>
      <c r="F142789" s="48"/>
    </row>
    <row r="142790" spans="2:6" ht="15" customHeight="1" x14ac:dyDescent="0.25">
      <c r="B142790" s="45"/>
      <c r="C142790" s="46"/>
      <c r="D142790" s="47"/>
      <c r="E142790" s="48"/>
      <c r="F142790" s="48"/>
    </row>
    <row r="142791" spans="2:6" ht="15" customHeight="1" x14ac:dyDescent="0.25">
      <c r="B142791" s="45"/>
      <c r="C142791" s="46"/>
      <c r="D142791" s="47"/>
      <c r="E142791" s="48"/>
      <c r="F142791" s="48"/>
    </row>
    <row r="142792" spans="2:6" ht="15" customHeight="1" x14ac:dyDescent="0.25">
      <c r="B142792" s="45"/>
      <c r="C142792" s="46"/>
      <c r="D142792" s="47"/>
      <c r="E142792" s="48"/>
      <c r="F142792" s="48"/>
    </row>
    <row r="142793" spans="2:6" ht="15" customHeight="1" x14ac:dyDescent="0.25">
      <c r="B142793" s="45"/>
      <c r="C142793" s="46"/>
      <c r="D142793" s="47"/>
      <c r="E142793" s="48"/>
      <c r="F142793" s="48"/>
    </row>
    <row r="142794" spans="2:6" ht="15" customHeight="1" x14ac:dyDescent="0.25">
      <c r="B142794" s="45"/>
      <c r="C142794" s="46"/>
      <c r="D142794" s="47"/>
      <c r="E142794" s="48"/>
      <c r="F142794" s="48"/>
    </row>
    <row r="142795" spans="2:6" ht="15" customHeight="1" x14ac:dyDescent="0.25">
      <c r="B142795" s="45"/>
      <c r="C142795" s="46"/>
      <c r="D142795" s="47"/>
      <c r="E142795" s="48"/>
      <c r="F142795" s="48"/>
    </row>
    <row r="142796" spans="2:6" ht="15" customHeight="1" x14ac:dyDescent="0.25">
      <c r="B142796" s="45"/>
      <c r="C142796" s="46"/>
      <c r="D142796" s="47"/>
      <c r="E142796" s="48"/>
      <c r="F142796" s="48"/>
    </row>
    <row r="142797" spans="2:6" ht="15" customHeight="1" x14ac:dyDescent="0.25">
      <c r="B142797" s="45"/>
      <c r="C142797" s="46"/>
      <c r="D142797" s="47"/>
      <c r="E142797" s="48"/>
      <c r="F142797" s="48"/>
    </row>
    <row r="142798" spans="2:6" ht="15" customHeight="1" x14ac:dyDescent="0.25">
      <c r="B142798" s="45"/>
      <c r="C142798" s="46"/>
      <c r="D142798" s="47"/>
      <c r="E142798" s="48"/>
      <c r="F142798" s="48"/>
    </row>
    <row r="142799" spans="2:6" ht="15" customHeight="1" x14ac:dyDescent="0.25">
      <c r="B142799" s="45"/>
      <c r="C142799" s="46"/>
      <c r="D142799" s="47"/>
      <c r="E142799" s="48"/>
      <c r="F142799" s="48"/>
    </row>
    <row r="142800" spans="2:6" ht="15" customHeight="1" x14ac:dyDescent="0.25">
      <c r="B142800" s="45"/>
      <c r="C142800" s="46"/>
      <c r="D142800" s="47"/>
      <c r="E142800" s="48"/>
      <c r="F142800" s="48"/>
    </row>
    <row r="142801" spans="2:6" ht="15" customHeight="1" x14ac:dyDescent="0.25">
      <c r="B142801" s="45"/>
      <c r="C142801" s="46"/>
      <c r="D142801" s="47"/>
      <c r="E142801" s="48"/>
      <c r="F142801" s="48"/>
    </row>
    <row r="142802" spans="2:6" ht="15" customHeight="1" x14ac:dyDescent="0.25">
      <c r="B142802" s="45"/>
      <c r="C142802" s="46"/>
      <c r="D142802" s="47"/>
      <c r="E142802" s="48"/>
      <c r="F142802" s="48"/>
    </row>
    <row r="142803" spans="2:6" ht="15" customHeight="1" x14ac:dyDescent="0.25">
      <c r="B142803" s="45"/>
      <c r="C142803" s="46"/>
      <c r="D142803" s="47"/>
      <c r="E142803" s="48"/>
      <c r="F142803" s="48"/>
    </row>
    <row r="142804" spans="2:6" ht="15" customHeight="1" x14ac:dyDescent="0.25">
      <c r="B142804" s="45"/>
      <c r="C142804" s="46"/>
      <c r="D142804" s="47"/>
      <c r="E142804" s="48"/>
      <c r="F142804" s="48"/>
    </row>
    <row r="142805" spans="2:6" ht="15" customHeight="1" x14ac:dyDescent="0.25">
      <c r="B142805" s="45"/>
      <c r="C142805" s="46"/>
      <c r="D142805" s="47"/>
      <c r="E142805" s="48"/>
      <c r="F142805" s="48"/>
    </row>
    <row r="142806" spans="2:6" ht="15" customHeight="1" x14ac:dyDescent="0.25">
      <c r="B142806" s="45"/>
      <c r="C142806" s="46"/>
      <c r="D142806" s="47"/>
      <c r="E142806" s="48"/>
      <c r="F142806" s="48"/>
    </row>
    <row r="142807" spans="2:6" ht="15" customHeight="1" x14ac:dyDescent="0.25">
      <c r="B142807" s="45"/>
      <c r="C142807" s="46"/>
      <c r="D142807" s="47"/>
      <c r="E142807" s="48"/>
      <c r="F142807" s="48"/>
    </row>
    <row r="142808" spans="2:6" ht="15" customHeight="1" x14ac:dyDescent="0.25">
      <c r="B142808" s="45"/>
      <c r="C142808" s="46"/>
      <c r="D142808" s="47"/>
      <c r="E142808" s="48"/>
      <c r="F142808" s="48"/>
    </row>
    <row r="142809" spans="2:6" ht="15" customHeight="1" x14ac:dyDescent="0.25">
      <c r="B142809" s="45"/>
      <c r="C142809" s="46"/>
      <c r="D142809" s="47"/>
      <c r="E142809" s="48"/>
      <c r="F142809" s="48"/>
    </row>
    <row r="142810" spans="2:6" ht="15" customHeight="1" x14ac:dyDescent="0.25">
      <c r="B142810" s="45"/>
      <c r="C142810" s="46"/>
      <c r="D142810" s="47"/>
      <c r="E142810" s="48"/>
      <c r="F142810" s="48"/>
    </row>
    <row r="142811" spans="2:6" ht="15" customHeight="1" x14ac:dyDescent="0.25">
      <c r="B142811" s="45"/>
      <c r="C142811" s="46"/>
      <c r="D142811" s="47"/>
      <c r="E142811" s="48"/>
      <c r="F142811" s="48"/>
    </row>
    <row r="142812" spans="2:6" ht="15" customHeight="1" x14ac:dyDescent="0.25">
      <c r="B142812" s="45"/>
      <c r="C142812" s="46"/>
      <c r="D142812" s="47"/>
      <c r="E142812" s="48"/>
      <c r="F142812" s="48"/>
    </row>
    <row r="142813" spans="2:6" ht="15" customHeight="1" x14ac:dyDescent="0.25">
      <c r="B142813" s="45"/>
      <c r="C142813" s="46"/>
      <c r="D142813" s="47"/>
      <c r="E142813" s="48"/>
      <c r="F142813" s="48"/>
    </row>
    <row r="142814" spans="2:6" ht="15" customHeight="1" x14ac:dyDescent="0.25">
      <c r="B142814" s="45"/>
      <c r="C142814" s="46"/>
      <c r="D142814" s="47"/>
      <c r="E142814" s="48"/>
      <c r="F142814" s="48"/>
    </row>
    <row r="142815" spans="2:6" ht="15" customHeight="1" x14ac:dyDescent="0.25">
      <c r="B142815" s="45"/>
      <c r="C142815" s="46"/>
      <c r="D142815" s="47"/>
      <c r="E142815" s="48"/>
      <c r="F142815" s="48"/>
    </row>
    <row r="142816" spans="2:6" ht="15" customHeight="1" x14ac:dyDescent="0.25">
      <c r="B142816" s="45"/>
      <c r="C142816" s="46"/>
      <c r="D142816" s="47"/>
      <c r="E142816" s="48"/>
      <c r="F142816" s="48"/>
    </row>
    <row r="142817" spans="2:6" ht="15" customHeight="1" x14ac:dyDescent="0.25">
      <c r="B142817" s="45"/>
      <c r="C142817" s="46"/>
      <c r="D142817" s="47"/>
      <c r="E142817" s="48"/>
      <c r="F142817" s="48"/>
    </row>
    <row r="142818" spans="2:6" ht="15" customHeight="1" x14ac:dyDescent="0.25">
      <c r="B142818" s="45"/>
      <c r="C142818" s="46"/>
      <c r="D142818" s="47"/>
      <c r="E142818" s="48"/>
      <c r="F142818" s="48"/>
    </row>
    <row r="142819" spans="2:6" ht="15" customHeight="1" x14ac:dyDescent="0.25">
      <c r="B142819" s="45"/>
      <c r="C142819" s="46"/>
      <c r="D142819" s="47"/>
      <c r="E142819" s="48"/>
      <c r="F142819" s="48"/>
    </row>
    <row r="142820" spans="2:6" ht="15" customHeight="1" x14ac:dyDescent="0.25">
      <c r="B142820" s="45"/>
      <c r="C142820" s="46"/>
      <c r="D142820" s="47"/>
      <c r="E142820" s="48"/>
      <c r="F142820" s="48"/>
    </row>
    <row r="142821" spans="2:6" ht="15" customHeight="1" x14ac:dyDescent="0.25">
      <c r="B142821" s="45"/>
      <c r="C142821" s="46"/>
      <c r="D142821" s="47"/>
      <c r="E142821" s="48"/>
      <c r="F142821" s="48"/>
    </row>
    <row r="142822" spans="2:6" ht="15" customHeight="1" x14ac:dyDescent="0.25">
      <c r="B142822" s="45"/>
      <c r="C142822" s="46"/>
      <c r="D142822" s="47"/>
      <c r="E142822" s="48"/>
      <c r="F142822" s="48"/>
    </row>
    <row r="142823" spans="2:6" ht="15" customHeight="1" x14ac:dyDescent="0.25">
      <c r="B142823" s="45"/>
      <c r="C142823" s="46"/>
      <c r="D142823" s="47"/>
      <c r="E142823" s="48"/>
      <c r="F142823" s="48"/>
    </row>
    <row r="142824" spans="2:6" ht="15" customHeight="1" x14ac:dyDescent="0.25">
      <c r="B142824" s="45"/>
      <c r="C142824" s="46"/>
      <c r="D142824" s="47"/>
      <c r="E142824" s="48"/>
      <c r="F142824" s="48"/>
    </row>
    <row r="142825" spans="2:6" ht="15" customHeight="1" x14ac:dyDescent="0.25">
      <c r="B142825" s="45"/>
      <c r="C142825" s="46"/>
      <c r="D142825" s="47"/>
      <c r="E142825" s="48"/>
      <c r="F142825" s="48"/>
    </row>
    <row r="142826" spans="2:6" ht="15" customHeight="1" x14ac:dyDescent="0.25">
      <c r="B142826" s="45"/>
      <c r="C142826" s="46"/>
      <c r="D142826" s="47"/>
      <c r="E142826" s="48"/>
      <c r="F142826" s="48"/>
    </row>
    <row r="142827" spans="2:6" ht="15" customHeight="1" x14ac:dyDescent="0.25">
      <c r="B142827" s="45"/>
      <c r="C142827" s="46"/>
      <c r="D142827" s="47"/>
      <c r="E142827" s="48"/>
      <c r="F142827" s="48"/>
    </row>
    <row r="142828" spans="2:6" ht="15" customHeight="1" x14ac:dyDescent="0.25">
      <c r="B142828" s="45"/>
      <c r="C142828" s="46"/>
      <c r="D142828" s="47"/>
      <c r="E142828" s="48"/>
      <c r="F142828" s="48"/>
    </row>
    <row r="142829" spans="2:6" ht="15" customHeight="1" x14ac:dyDescent="0.25">
      <c r="B142829" s="45"/>
      <c r="C142829" s="46"/>
      <c r="D142829" s="47"/>
      <c r="E142829" s="48"/>
      <c r="F142829" s="48"/>
    </row>
    <row r="142830" spans="2:6" ht="15" customHeight="1" x14ac:dyDescent="0.25">
      <c r="B142830" s="45"/>
      <c r="C142830" s="46"/>
      <c r="D142830" s="47"/>
      <c r="E142830" s="48"/>
      <c r="F142830" s="48"/>
    </row>
    <row r="142831" spans="2:6" ht="15" customHeight="1" x14ac:dyDescent="0.25">
      <c r="B142831" s="45"/>
      <c r="C142831" s="46"/>
      <c r="D142831" s="47"/>
      <c r="E142831" s="48"/>
      <c r="F142831" s="48"/>
    </row>
    <row r="142832" spans="2:6" ht="15" customHeight="1" x14ac:dyDescent="0.25">
      <c r="B142832" s="45"/>
      <c r="C142832" s="46"/>
      <c r="D142832" s="47"/>
      <c r="E142832" s="48"/>
      <c r="F142832" s="48"/>
    </row>
    <row r="142833" spans="2:6" ht="15" customHeight="1" x14ac:dyDescent="0.25">
      <c r="B142833" s="45"/>
      <c r="C142833" s="46"/>
      <c r="D142833" s="47"/>
      <c r="E142833" s="48"/>
      <c r="F142833" s="48"/>
    </row>
    <row r="142834" spans="2:6" ht="15" customHeight="1" x14ac:dyDescent="0.25">
      <c r="B142834" s="45"/>
      <c r="C142834" s="46"/>
      <c r="D142834" s="47"/>
      <c r="E142834" s="48"/>
      <c r="F142834" s="48"/>
    </row>
    <row r="142835" spans="2:6" ht="15" customHeight="1" x14ac:dyDescent="0.25">
      <c r="B142835" s="45"/>
      <c r="C142835" s="46"/>
      <c r="D142835" s="47"/>
      <c r="E142835" s="48"/>
      <c r="F142835" s="48"/>
    </row>
    <row r="142836" spans="2:6" ht="15" customHeight="1" x14ac:dyDescent="0.25">
      <c r="B142836" s="45"/>
      <c r="C142836" s="46"/>
      <c r="D142836" s="47"/>
      <c r="E142836" s="48"/>
      <c r="F142836" s="48"/>
    </row>
    <row r="142837" spans="2:6" ht="15" customHeight="1" x14ac:dyDescent="0.25">
      <c r="B142837" s="45"/>
      <c r="C142837" s="46"/>
      <c r="D142837" s="47"/>
      <c r="E142837" s="48"/>
      <c r="F142837" s="48"/>
    </row>
    <row r="142838" spans="2:6" ht="15" customHeight="1" x14ac:dyDescent="0.25">
      <c r="B142838" s="45"/>
      <c r="C142838" s="46"/>
      <c r="D142838" s="47"/>
      <c r="E142838" s="48"/>
      <c r="F142838" s="48"/>
    </row>
    <row r="142839" spans="2:6" ht="15" customHeight="1" x14ac:dyDescent="0.25">
      <c r="B142839" s="45"/>
      <c r="C142839" s="46"/>
      <c r="D142839" s="47"/>
      <c r="E142839" s="48"/>
      <c r="F142839" s="48"/>
    </row>
    <row r="142840" spans="2:6" ht="15" customHeight="1" x14ac:dyDescent="0.25">
      <c r="B142840" s="45"/>
      <c r="C142840" s="46"/>
      <c r="D142840" s="47"/>
      <c r="E142840" s="48"/>
      <c r="F142840" s="48"/>
    </row>
    <row r="142841" spans="2:6" ht="15" customHeight="1" x14ac:dyDescent="0.25">
      <c r="B142841" s="45"/>
      <c r="C142841" s="46"/>
      <c r="D142841" s="47"/>
      <c r="E142841" s="48"/>
      <c r="F142841" s="48"/>
    </row>
    <row r="142842" spans="2:6" ht="15" customHeight="1" x14ac:dyDescent="0.25">
      <c r="B142842" s="45"/>
      <c r="C142842" s="46"/>
      <c r="D142842" s="47"/>
      <c r="E142842" s="48"/>
      <c r="F142842" s="48"/>
    </row>
    <row r="142843" spans="2:6" ht="15" customHeight="1" x14ac:dyDescent="0.25">
      <c r="B142843" s="45"/>
      <c r="C142843" s="46"/>
      <c r="D142843" s="47"/>
      <c r="E142843" s="48"/>
      <c r="F142843" s="48"/>
    </row>
    <row r="142844" spans="2:6" ht="15" customHeight="1" x14ac:dyDescent="0.25">
      <c r="B142844" s="45"/>
      <c r="C142844" s="46"/>
      <c r="D142844" s="47"/>
      <c r="E142844" s="48"/>
      <c r="F142844" s="48"/>
    </row>
    <row r="142845" spans="2:6" ht="15" customHeight="1" x14ac:dyDescent="0.25">
      <c r="B142845" s="45"/>
      <c r="C142845" s="46"/>
      <c r="D142845" s="47"/>
      <c r="E142845" s="48"/>
      <c r="F142845" s="48"/>
    </row>
    <row r="142846" spans="2:6" ht="15" customHeight="1" x14ac:dyDescent="0.25">
      <c r="B142846" s="45"/>
      <c r="C142846" s="46"/>
      <c r="D142846" s="47"/>
      <c r="E142846" s="48"/>
      <c r="F142846" s="48"/>
    </row>
    <row r="142847" spans="2:6" ht="15" customHeight="1" x14ac:dyDescent="0.25">
      <c r="B142847" s="45"/>
      <c r="C142847" s="46"/>
      <c r="D142847" s="47"/>
      <c r="E142847" s="48"/>
      <c r="F142847" s="48"/>
    </row>
    <row r="142848" spans="2:6" ht="15" customHeight="1" x14ac:dyDescent="0.25">
      <c r="B142848" s="45"/>
      <c r="C142848" s="46"/>
      <c r="D142848" s="47"/>
      <c r="E142848" s="48"/>
      <c r="F142848" s="48"/>
    </row>
    <row r="142849" spans="2:6" ht="15" customHeight="1" x14ac:dyDescent="0.25">
      <c r="B142849" s="45"/>
      <c r="C142849" s="46"/>
      <c r="D142849" s="47"/>
      <c r="E142849" s="48"/>
      <c r="F142849" s="48"/>
    </row>
    <row r="142850" spans="2:6" ht="15" customHeight="1" x14ac:dyDescent="0.25">
      <c r="B142850" s="45"/>
      <c r="C142850" s="46"/>
      <c r="D142850" s="47"/>
      <c r="E142850" s="48"/>
      <c r="F142850" s="48"/>
    </row>
    <row r="142851" spans="2:6" ht="15" customHeight="1" x14ac:dyDescent="0.25">
      <c r="B142851" s="45"/>
      <c r="C142851" s="46"/>
      <c r="D142851" s="47"/>
      <c r="E142851" s="48"/>
      <c r="F142851" s="48"/>
    </row>
    <row r="142852" spans="2:6" ht="15" customHeight="1" x14ac:dyDescent="0.25">
      <c r="B142852" s="45"/>
      <c r="C142852" s="46"/>
      <c r="D142852" s="47"/>
      <c r="E142852" s="48"/>
      <c r="F142852" s="48"/>
    </row>
    <row r="142853" spans="2:6" ht="15" customHeight="1" x14ac:dyDescent="0.25">
      <c r="B142853" s="45"/>
      <c r="C142853" s="46"/>
      <c r="D142853" s="47"/>
      <c r="E142853" s="48"/>
      <c r="F142853" s="48"/>
    </row>
    <row r="142854" spans="2:6" ht="15" customHeight="1" x14ac:dyDescent="0.25">
      <c r="B142854" s="45"/>
      <c r="C142854" s="46"/>
      <c r="D142854" s="47"/>
      <c r="E142854" s="48"/>
      <c r="F142854" s="48"/>
    </row>
    <row r="142855" spans="2:6" ht="15" customHeight="1" x14ac:dyDescent="0.25">
      <c r="B142855" s="45"/>
      <c r="C142855" s="46"/>
      <c r="D142855" s="47"/>
      <c r="E142855" s="48"/>
      <c r="F142855" s="48"/>
    </row>
    <row r="142856" spans="2:6" ht="15" customHeight="1" x14ac:dyDescent="0.25">
      <c r="B142856" s="45"/>
      <c r="C142856" s="46"/>
      <c r="D142856" s="47"/>
      <c r="E142856" s="48"/>
      <c r="F142856" s="48"/>
    </row>
    <row r="142857" spans="2:6" ht="15" customHeight="1" x14ac:dyDescent="0.25">
      <c r="B142857" s="45"/>
      <c r="C142857" s="46"/>
      <c r="D142857" s="47"/>
      <c r="E142857" s="48"/>
      <c r="F142857" s="48"/>
    </row>
    <row r="142858" spans="2:6" ht="15" customHeight="1" x14ac:dyDescent="0.25">
      <c r="B142858" s="45"/>
      <c r="C142858" s="46"/>
      <c r="D142858" s="47"/>
      <c r="E142858" s="48"/>
      <c r="F142858" s="48"/>
    </row>
    <row r="142859" spans="2:6" ht="15" customHeight="1" x14ac:dyDescent="0.25">
      <c r="B142859" s="45"/>
      <c r="C142859" s="46"/>
      <c r="D142859" s="47"/>
      <c r="E142859" s="48"/>
      <c r="F142859" s="48"/>
    </row>
    <row r="142860" spans="2:6" ht="15" customHeight="1" x14ac:dyDescent="0.25">
      <c r="B142860" s="45"/>
      <c r="C142860" s="46"/>
      <c r="D142860" s="47"/>
      <c r="E142860" s="48"/>
      <c r="F142860" s="48"/>
    </row>
    <row r="142861" spans="2:6" ht="15" customHeight="1" x14ac:dyDescent="0.25">
      <c r="B142861" s="45"/>
      <c r="C142861" s="46"/>
      <c r="D142861" s="47"/>
      <c r="E142861" s="48"/>
      <c r="F142861" s="48"/>
    </row>
    <row r="142862" spans="2:6" ht="15" customHeight="1" x14ac:dyDescent="0.25">
      <c r="B142862" s="45"/>
      <c r="C142862" s="46"/>
      <c r="D142862" s="47"/>
      <c r="E142862" s="48"/>
      <c r="F142862" s="48"/>
    </row>
    <row r="142863" spans="2:6" ht="15" customHeight="1" x14ac:dyDescent="0.25">
      <c r="B142863" s="45"/>
      <c r="C142863" s="46"/>
      <c r="D142863" s="47"/>
      <c r="E142863" s="48"/>
      <c r="F142863" s="48"/>
    </row>
    <row r="142864" spans="2:6" ht="15" customHeight="1" x14ac:dyDescent="0.25">
      <c r="B142864" s="45"/>
      <c r="C142864" s="46"/>
      <c r="D142864" s="47"/>
      <c r="E142864" s="48"/>
      <c r="F142864" s="48"/>
    </row>
    <row r="142865" spans="2:6" ht="15" customHeight="1" x14ac:dyDescent="0.25">
      <c r="B142865" s="45"/>
      <c r="C142865" s="46"/>
      <c r="D142865" s="47"/>
      <c r="E142865" s="48"/>
      <c r="F142865" s="48"/>
    </row>
    <row r="142866" spans="2:6" ht="15" customHeight="1" x14ac:dyDescent="0.25">
      <c r="B142866" s="45"/>
      <c r="C142866" s="46"/>
      <c r="D142866" s="47"/>
      <c r="E142866" s="48"/>
      <c r="F142866" s="48"/>
    </row>
    <row r="142867" spans="2:6" ht="15" customHeight="1" x14ac:dyDescent="0.25">
      <c r="B142867" s="45"/>
      <c r="C142867" s="46"/>
      <c r="D142867" s="47"/>
      <c r="E142867" s="48"/>
      <c r="F142867" s="48"/>
    </row>
    <row r="142868" spans="2:6" ht="15" customHeight="1" x14ac:dyDescent="0.25">
      <c r="B142868" s="45"/>
      <c r="C142868" s="46"/>
      <c r="D142868" s="47"/>
      <c r="E142868" s="48"/>
      <c r="F142868" s="48"/>
    </row>
    <row r="142869" spans="2:6" ht="15" customHeight="1" x14ac:dyDescent="0.25">
      <c r="B142869" s="45"/>
      <c r="C142869" s="46"/>
      <c r="D142869" s="47"/>
      <c r="E142869" s="48"/>
      <c r="F142869" s="48"/>
    </row>
    <row r="142870" spans="2:6" ht="15" customHeight="1" x14ac:dyDescent="0.25">
      <c r="B142870" s="45"/>
      <c r="C142870" s="46"/>
      <c r="D142870" s="47"/>
      <c r="E142870" s="48"/>
      <c r="F142870" s="48"/>
    </row>
    <row r="142871" spans="2:6" ht="15" customHeight="1" x14ac:dyDescent="0.25">
      <c r="B142871" s="45"/>
      <c r="C142871" s="46"/>
      <c r="D142871" s="47"/>
      <c r="E142871" s="48"/>
      <c r="F142871" s="48"/>
    </row>
    <row r="142872" spans="2:6" ht="15" customHeight="1" x14ac:dyDescent="0.25">
      <c r="B142872" s="45"/>
      <c r="C142872" s="46"/>
      <c r="D142872" s="47"/>
      <c r="E142872" s="48"/>
      <c r="F142872" s="48"/>
    </row>
    <row r="142873" spans="2:6" ht="15" customHeight="1" x14ac:dyDescent="0.25">
      <c r="B142873" s="45"/>
      <c r="C142873" s="46"/>
      <c r="D142873" s="47"/>
      <c r="E142873" s="48"/>
      <c r="F142873" s="48"/>
    </row>
    <row r="142874" spans="2:6" ht="15" customHeight="1" x14ac:dyDescent="0.25">
      <c r="B142874" s="45"/>
      <c r="C142874" s="46"/>
      <c r="D142874" s="47"/>
      <c r="E142874" s="48"/>
      <c r="F142874" s="48"/>
    </row>
    <row r="142875" spans="2:6" ht="15" customHeight="1" x14ac:dyDescent="0.25">
      <c r="B142875" s="45"/>
      <c r="C142875" s="46"/>
      <c r="D142875" s="47"/>
      <c r="E142875" s="48"/>
      <c r="F142875" s="48"/>
    </row>
    <row r="142876" spans="2:6" ht="15" customHeight="1" x14ac:dyDescent="0.25">
      <c r="B142876" s="45"/>
      <c r="C142876" s="46"/>
      <c r="D142876" s="47"/>
      <c r="E142876" s="48"/>
      <c r="F142876" s="48"/>
    </row>
    <row r="142877" spans="2:6" ht="15" customHeight="1" x14ac:dyDescent="0.25">
      <c r="B142877" s="45"/>
      <c r="C142877" s="46"/>
      <c r="D142877" s="47"/>
      <c r="E142877" s="48"/>
      <c r="F142877" s="48"/>
    </row>
    <row r="142878" spans="2:6" ht="15" customHeight="1" x14ac:dyDescent="0.25">
      <c r="B142878" s="45"/>
      <c r="C142878" s="46"/>
      <c r="D142878" s="47"/>
      <c r="E142878" s="48"/>
      <c r="F142878" s="48"/>
    </row>
    <row r="142879" spans="2:6" ht="15" customHeight="1" x14ac:dyDescent="0.25">
      <c r="B142879" s="45"/>
      <c r="C142879" s="46"/>
      <c r="D142879" s="47"/>
      <c r="E142879" s="48"/>
      <c r="F142879" s="48"/>
    </row>
    <row r="142880" spans="2:6" ht="15" customHeight="1" x14ac:dyDescent="0.25">
      <c r="B142880" s="45"/>
      <c r="C142880" s="46"/>
      <c r="D142880" s="47"/>
      <c r="E142880" s="48"/>
      <c r="F142880" s="48"/>
    </row>
    <row r="142881" spans="2:6" ht="15" customHeight="1" x14ac:dyDescent="0.25">
      <c r="B142881" s="45"/>
      <c r="C142881" s="46"/>
      <c r="D142881" s="47"/>
      <c r="E142881" s="48"/>
      <c r="F142881" s="48"/>
    </row>
    <row r="142882" spans="2:6" ht="15" customHeight="1" x14ac:dyDescent="0.25">
      <c r="B142882" s="45"/>
      <c r="C142882" s="46"/>
      <c r="D142882" s="47"/>
      <c r="E142882" s="48"/>
      <c r="F142882" s="48"/>
    </row>
    <row r="142883" spans="2:6" ht="15" customHeight="1" x14ac:dyDescent="0.25">
      <c r="B142883" s="45"/>
      <c r="C142883" s="46"/>
      <c r="D142883" s="47"/>
      <c r="E142883" s="48"/>
      <c r="F142883" s="48"/>
    </row>
    <row r="142884" spans="2:6" ht="15" customHeight="1" x14ac:dyDescent="0.25">
      <c r="B142884" s="45"/>
      <c r="C142884" s="46"/>
      <c r="D142884" s="47"/>
      <c r="E142884" s="48"/>
      <c r="F142884" s="48"/>
    </row>
    <row r="142885" spans="2:6" ht="15" customHeight="1" x14ac:dyDescent="0.25">
      <c r="B142885" s="45"/>
      <c r="C142885" s="46"/>
      <c r="D142885" s="47"/>
      <c r="E142885" s="48"/>
      <c r="F142885" s="48"/>
    </row>
    <row r="142886" spans="2:6" ht="15" customHeight="1" x14ac:dyDescent="0.25">
      <c r="B142886" s="45"/>
      <c r="C142886" s="46"/>
      <c r="D142886" s="47"/>
      <c r="E142886" s="48"/>
      <c r="F142886" s="48"/>
    </row>
    <row r="142887" spans="2:6" ht="15" customHeight="1" x14ac:dyDescent="0.25">
      <c r="B142887" s="45"/>
      <c r="C142887" s="46"/>
      <c r="D142887" s="47"/>
      <c r="E142887" s="48"/>
      <c r="F142887" s="48"/>
    </row>
    <row r="142888" spans="2:6" ht="15" customHeight="1" x14ac:dyDescent="0.25">
      <c r="B142888" s="45"/>
      <c r="C142888" s="46"/>
      <c r="D142888" s="47"/>
      <c r="E142888" s="48"/>
      <c r="F142888" s="48"/>
    </row>
    <row r="142889" spans="2:6" ht="15" customHeight="1" x14ac:dyDescent="0.25">
      <c r="B142889" s="45"/>
      <c r="C142889" s="46"/>
      <c r="D142889" s="47"/>
      <c r="E142889" s="48"/>
      <c r="F142889" s="48"/>
    </row>
    <row r="142890" spans="2:6" ht="15" customHeight="1" x14ac:dyDescent="0.25">
      <c r="B142890" s="45"/>
      <c r="C142890" s="46"/>
      <c r="D142890" s="47"/>
      <c r="E142890" s="48"/>
      <c r="F142890" s="48"/>
    </row>
    <row r="142891" spans="2:6" ht="15" customHeight="1" x14ac:dyDescent="0.25">
      <c r="B142891" s="45"/>
      <c r="C142891" s="46"/>
      <c r="D142891" s="47"/>
      <c r="E142891" s="48"/>
      <c r="F142891" s="48"/>
    </row>
    <row r="142892" spans="2:6" ht="15" customHeight="1" x14ac:dyDescent="0.25">
      <c r="B142892" s="45"/>
      <c r="C142892" s="46"/>
      <c r="D142892" s="47"/>
      <c r="E142892" s="48"/>
      <c r="F142892" s="48"/>
    </row>
    <row r="142893" spans="2:6" ht="15" customHeight="1" x14ac:dyDescent="0.25">
      <c r="B142893" s="45"/>
      <c r="C142893" s="46"/>
      <c r="D142893" s="47"/>
      <c r="E142893" s="48"/>
      <c r="F142893" s="48"/>
    </row>
    <row r="142894" spans="2:6" ht="15" customHeight="1" x14ac:dyDescent="0.25">
      <c r="B142894" s="45"/>
      <c r="C142894" s="46"/>
      <c r="D142894" s="47"/>
      <c r="E142894" s="48"/>
      <c r="F142894" s="48"/>
    </row>
    <row r="142895" spans="2:6" ht="15" customHeight="1" x14ac:dyDescent="0.25">
      <c r="B142895" s="45"/>
      <c r="C142895" s="46"/>
      <c r="D142895" s="47"/>
      <c r="E142895" s="48"/>
      <c r="F142895" s="48"/>
    </row>
    <row r="142896" spans="2:6" ht="15" customHeight="1" x14ac:dyDescent="0.25">
      <c r="B142896" s="45"/>
      <c r="C142896" s="46"/>
      <c r="D142896" s="47"/>
      <c r="E142896" s="48"/>
      <c r="F142896" s="48"/>
    </row>
    <row r="142897" spans="2:6" ht="15" customHeight="1" x14ac:dyDescent="0.25">
      <c r="B142897" s="45"/>
      <c r="C142897" s="46"/>
      <c r="D142897" s="47"/>
      <c r="E142897" s="48"/>
      <c r="F142897" s="48"/>
    </row>
    <row r="142898" spans="2:6" ht="15" customHeight="1" x14ac:dyDescent="0.25">
      <c r="B142898" s="45"/>
      <c r="C142898" s="46"/>
      <c r="D142898" s="47"/>
      <c r="E142898" s="48"/>
      <c r="F142898" s="48"/>
    </row>
    <row r="142899" spans="2:6" ht="15" customHeight="1" x14ac:dyDescent="0.25">
      <c r="B142899" s="45"/>
      <c r="C142899" s="46"/>
      <c r="D142899" s="47"/>
      <c r="E142899" s="48"/>
      <c r="F142899" s="48"/>
    </row>
    <row r="142900" spans="2:6" ht="15" customHeight="1" x14ac:dyDescent="0.25">
      <c r="B142900" s="45"/>
      <c r="C142900" s="46"/>
      <c r="D142900" s="47"/>
      <c r="E142900" s="48"/>
      <c r="F142900" s="48"/>
    </row>
    <row r="142901" spans="2:6" ht="15" customHeight="1" x14ac:dyDescent="0.25">
      <c r="B142901" s="45"/>
      <c r="C142901" s="46"/>
      <c r="D142901" s="47"/>
      <c r="E142901" s="48"/>
      <c r="F142901" s="48"/>
    </row>
    <row r="142902" spans="2:6" ht="15" customHeight="1" x14ac:dyDescent="0.25">
      <c r="B142902" s="45"/>
      <c r="C142902" s="46"/>
      <c r="D142902" s="47"/>
      <c r="E142902" s="48"/>
      <c r="F142902" s="48"/>
    </row>
    <row r="142903" spans="2:6" ht="15" customHeight="1" x14ac:dyDescent="0.25">
      <c r="B142903" s="45"/>
      <c r="C142903" s="46"/>
      <c r="D142903" s="47"/>
      <c r="E142903" s="48"/>
      <c r="F142903" s="48"/>
    </row>
    <row r="142904" spans="2:6" ht="15" customHeight="1" x14ac:dyDescent="0.25">
      <c r="B142904" s="45"/>
      <c r="C142904" s="46"/>
      <c r="D142904" s="47"/>
      <c r="E142904" s="48"/>
      <c r="F142904" s="48"/>
    </row>
    <row r="142905" spans="2:6" ht="15" customHeight="1" x14ac:dyDescent="0.25">
      <c r="B142905" s="45"/>
      <c r="C142905" s="46"/>
      <c r="D142905" s="47"/>
      <c r="E142905" s="48"/>
      <c r="F142905" s="48"/>
    </row>
    <row r="142906" spans="2:6" ht="15" customHeight="1" x14ac:dyDescent="0.25">
      <c r="B142906" s="45"/>
      <c r="C142906" s="46"/>
      <c r="D142906" s="47"/>
      <c r="E142906" s="48"/>
      <c r="F142906" s="48"/>
    </row>
    <row r="142907" spans="2:6" ht="15" customHeight="1" x14ac:dyDescent="0.25">
      <c r="B142907" s="45"/>
      <c r="C142907" s="46"/>
      <c r="D142907" s="47"/>
      <c r="E142907" s="48"/>
      <c r="F142907" s="48"/>
    </row>
    <row r="142908" spans="2:6" ht="15" customHeight="1" x14ac:dyDescent="0.25">
      <c r="B142908" s="45"/>
      <c r="C142908" s="46"/>
      <c r="D142908" s="47"/>
      <c r="E142908" s="48"/>
      <c r="F142908" s="48"/>
    </row>
    <row r="142909" spans="2:6" ht="15" customHeight="1" x14ac:dyDescent="0.25">
      <c r="B142909" s="45"/>
      <c r="C142909" s="46"/>
      <c r="D142909" s="47"/>
      <c r="E142909" s="48"/>
      <c r="F142909" s="48"/>
    </row>
    <row r="142910" spans="2:6" ht="15" customHeight="1" x14ac:dyDescent="0.25">
      <c r="B142910" s="45"/>
      <c r="C142910" s="46"/>
      <c r="D142910" s="47"/>
      <c r="E142910" s="48"/>
      <c r="F142910" s="48"/>
    </row>
    <row r="142911" spans="2:6" ht="15" customHeight="1" x14ac:dyDescent="0.25">
      <c r="B142911" s="45"/>
      <c r="C142911" s="46"/>
      <c r="D142911" s="47"/>
      <c r="E142911" s="48"/>
      <c r="F142911" s="48"/>
    </row>
    <row r="142912" spans="2:6" ht="15" customHeight="1" x14ac:dyDescent="0.25">
      <c r="B142912" s="45"/>
      <c r="C142912" s="46"/>
      <c r="D142912" s="47"/>
      <c r="E142912" s="48"/>
      <c r="F142912" s="48"/>
    </row>
    <row r="142913" spans="2:6" ht="15" customHeight="1" x14ac:dyDescent="0.25">
      <c r="B142913" s="45"/>
      <c r="C142913" s="46"/>
      <c r="D142913" s="47"/>
      <c r="E142913" s="48"/>
      <c r="F142913" s="48"/>
    </row>
    <row r="142914" spans="2:6" ht="15" customHeight="1" x14ac:dyDescent="0.25">
      <c r="B142914" s="45"/>
      <c r="C142914" s="46"/>
      <c r="D142914" s="47"/>
      <c r="E142914" s="48"/>
      <c r="F142914" s="48"/>
    </row>
    <row r="142915" spans="2:6" ht="15" customHeight="1" x14ac:dyDescent="0.25">
      <c r="B142915" s="45"/>
      <c r="C142915" s="46"/>
      <c r="D142915" s="47"/>
      <c r="E142915" s="48"/>
      <c r="F142915" s="48"/>
    </row>
    <row r="142916" spans="2:6" ht="15" customHeight="1" x14ac:dyDescent="0.25">
      <c r="B142916" s="45"/>
      <c r="C142916" s="46"/>
      <c r="D142916" s="47"/>
      <c r="E142916" s="48"/>
      <c r="F142916" s="48"/>
    </row>
    <row r="142917" spans="2:6" ht="15" customHeight="1" x14ac:dyDescent="0.25">
      <c r="B142917" s="45"/>
      <c r="C142917" s="46"/>
      <c r="D142917" s="47"/>
      <c r="E142917" s="48"/>
      <c r="F142917" s="48"/>
    </row>
    <row r="142918" spans="2:6" ht="15" customHeight="1" x14ac:dyDescent="0.25">
      <c r="B142918" s="45"/>
      <c r="C142918" s="46"/>
      <c r="D142918" s="47"/>
      <c r="E142918" s="48"/>
      <c r="F142918" s="48"/>
    </row>
    <row r="142919" spans="2:6" ht="15" customHeight="1" x14ac:dyDescent="0.25">
      <c r="B142919" s="45"/>
      <c r="C142919" s="46"/>
      <c r="D142919" s="47"/>
      <c r="E142919" s="48"/>
      <c r="F142919" s="48"/>
    </row>
    <row r="142920" spans="2:6" ht="15" customHeight="1" x14ac:dyDescent="0.25">
      <c r="B142920" s="45"/>
      <c r="C142920" s="46"/>
      <c r="D142920" s="47"/>
      <c r="E142920" s="48"/>
      <c r="F142920" s="48"/>
    </row>
    <row r="142921" spans="2:6" ht="15" customHeight="1" x14ac:dyDescent="0.25">
      <c r="B142921" s="45"/>
      <c r="C142921" s="46"/>
      <c r="D142921" s="47"/>
      <c r="E142921" s="48"/>
      <c r="F142921" s="48"/>
    </row>
    <row r="142922" spans="2:6" ht="15" customHeight="1" x14ac:dyDescent="0.25">
      <c r="B142922" s="45"/>
      <c r="C142922" s="46"/>
      <c r="D142922" s="47"/>
      <c r="E142922" s="48"/>
      <c r="F142922" s="48"/>
    </row>
    <row r="142923" spans="2:6" ht="15" customHeight="1" x14ac:dyDescent="0.25">
      <c r="B142923" s="45"/>
      <c r="C142923" s="46"/>
      <c r="D142923" s="47"/>
      <c r="E142923" s="48"/>
      <c r="F142923" s="48"/>
    </row>
    <row r="142924" spans="2:6" ht="15" customHeight="1" x14ac:dyDescent="0.25">
      <c r="B142924" s="45"/>
      <c r="C142924" s="46"/>
      <c r="D142924" s="47"/>
      <c r="E142924" s="48"/>
      <c r="F142924" s="48"/>
    </row>
    <row r="142925" spans="2:6" ht="15" customHeight="1" x14ac:dyDescent="0.25">
      <c r="B142925" s="45"/>
      <c r="C142925" s="46"/>
      <c r="D142925" s="47"/>
      <c r="E142925" s="48"/>
      <c r="F142925" s="48"/>
    </row>
    <row r="142926" spans="2:6" ht="15" customHeight="1" x14ac:dyDescent="0.25">
      <c r="B142926" s="45"/>
      <c r="C142926" s="46"/>
      <c r="D142926" s="47"/>
      <c r="E142926" s="48"/>
      <c r="F142926" s="48"/>
    </row>
    <row r="142927" spans="2:6" ht="15" customHeight="1" x14ac:dyDescent="0.25">
      <c r="B142927" s="45"/>
      <c r="C142927" s="46"/>
      <c r="D142927" s="47"/>
      <c r="E142927" s="48"/>
      <c r="F142927" s="48"/>
    </row>
    <row r="142928" spans="2:6" ht="15" customHeight="1" x14ac:dyDescent="0.25">
      <c r="B142928" s="45"/>
      <c r="C142928" s="46"/>
      <c r="D142928" s="47"/>
      <c r="E142928" s="48"/>
      <c r="F142928" s="48"/>
    </row>
    <row r="142929" spans="2:6" ht="15" customHeight="1" x14ac:dyDescent="0.25">
      <c r="B142929" s="45"/>
      <c r="C142929" s="46"/>
      <c r="D142929" s="47"/>
      <c r="E142929" s="48"/>
      <c r="F142929" s="48"/>
    </row>
    <row r="142930" spans="2:6" ht="15" customHeight="1" x14ac:dyDescent="0.25">
      <c r="B142930" s="45"/>
      <c r="C142930" s="46"/>
      <c r="D142930" s="47"/>
      <c r="E142930" s="48"/>
      <c r="F142930" s="48"/>
    </row>
    <row r="142931" spans="2:6" ht="15" customHeight="1" x14ac:dyDescent="0.25">
      <c r="B142931" s="45"/>
      <c r="C142931" s="46"/>
      <c r="D142931" s="47"/>
      <c r="E142931" s="48"/>
      <c r="F142931" s="48"/>
    </row>
    <row r="142932" spans="2:6" ht="15" customHeight="1" x14ac:dyDescent="0.25">
      <c r="B142932" s="45"/>
      <c r="C142932" s="46"/>
      <c r="D142932" s="47"/>
      <c r="E142932" s="48"/>
      <c r="F142932" s="48"/>
    </row>
    <row r="142933" spans="2:6" ht="15" customHeight="1" x14ac:dyDescent="0.25">
      <c r="B142933" s="45"/>
      <c r="C142933" s="46"/>
      <c r="D142933" s="47"/>
      <c r="E142933" s="48"/>
      <c r="F142933" s="48"/>
    </row>
    <row r="142934" spans="2:6" ht="15" customHeight="1" x14ac:dyDescent="0.25">
      <c r="B142934" s="45"/>
      <c r="C142934" s="46"/>
      <c r="D142934" s="47"/>
      <c r="E142934" s="48"/>
      <c r="F142934" s="48"/>
    </row>
    <row r="142935" spans="2:6" ht="15" customHeight="1" x14ac:dyDescent="0.25">
      <c r="B142935" s="45"/>
      <c r="C142935" s="46"/>
      <c r="D142935" s="47"/>
      <c r="E142935" s="48"/>
      <c r="F142935" s="48"/>
    </row>
    <row r="142936" spans="2:6" ht="15" customHeight="1" x14ac:dyDescent="0.25">
      <c r="B142936" s="45"/>
      <c r="C142936" s="46"/>
      <c r="D142936" s="47"/>
      <c r="E142936" s="48"/>
      <c r="F142936" s="48"/>
    </row>
    <row r="142937" spans="2:6" ht="15" customHeight="1" x14ac:dyDescent="0.25">
      <c r="B142937" s="45"/>
      <c r="C142937" s="46"/>
      <c r="D142937" s="47"/>
      <c r="E142937" s="48"/>
      <c r="F142937" s="48"/>
    </row>
    <row r="142938" spans="2:6" ht="15" customHeight="1" x14ac:dyDescent="0.25">
      <c r="B142938" s="45"/>
      <c r="C142938" s="46"/>
      <c r="D142938" s="47"/>
      <c r="E142938" s="48"/>
      <c r="F142938" s="48"/>
    </row>
    <row r="142939" spans="2:6" ht="15" customHeight="1" x14ac:dyDescent="0.25">
      <c r="B142939" s="45"/>
      <c r="C142939" s="46"/>
      <c r="D142939" s="47"/>
      <c r="E142939" s="48"/>
      <c r="F142939" s="48"/>
    </row>
    <row r="142940" spans="2:6" ht="15" customHeight="1" x14ac:dyDescent="0.25">
      <c r="B142940" s="45"/>
      <c r="C142940" s="46"/>
      <c r="D142940" s="47"/>
      <c r="E142940" s="48"/>
      <c r="F142940" s="48"/>
    </row>
    <row r="142941" spans="2:6" ht="15" customHeight="1" x14ac:dyDescent="0.25">
      <c r="B142941" s="45"/>
      <c r="C142941" s="46"/>
      <c r="D142941" s="47"/>
      <c r="E142941" s="48"/>
      <c r="F142941" s="48"/>
    </row>
    <row r="142942" spans="2:6" ht="15" customHeight="1" x14ac:dyDescent="0.25">
      <c r="B142942" s="45"/>
      <c r="C142942" s="46"/>
      <c r="D142942" s="47"/>
      <c r="E142942" s="48"/>
      <c r="F142942" s="48"/>
    </row>
    <row r="142943" spans="2:6" ht="15" customHeight="1" x14ac:dyDescent="0.25">
      <c r="B142943" s="45"/>
      <c r="C142943" s="46"/>
      <c r="D142943" s="47"/>
      <c r="E142943" s="48"/>
      <c r="F142943" s="48"/>
    </row>
    <row r="142944" spans="2:6" ht="15" customHeight="1" x14ac:dyDescent="0.25">
      <c r="B142944" s="45"/>
      <c r="C142944" s="46"/>
      <c r="D142944" s="47"/>
      <c r="E142944" s="48"/>
      <c r="F142944" s="48"/>
    </row>
    <row r="142945" spans="2:6" ht="15" customHeight="1" x14ac:dyDescent="0.25">
      <c r="B142945" s="45"/>
      <c r="C142945" s="46"/>
      <c r="D142945" s="47"/>
      <c r="E142945" s="48"/>
      <c r="F142945" s="48"/>
    </row>
    <row r="142946" spans="2:6" ht="15" customHeight="1" x14ac:dyDescent="0.25">
      <c r="B142946" s="45"/>
      <c r="C142946" s="46"/>
      <c r="D142946" s="47"/>
      <c r="E142946" s="48"/>
      <c r="F142946" s="48"/>
    </row>
    <row r="142947" spans="2:6" ht="15" customHeight="1" x14ac:dyDescent="0.25">
      <c r="B142947" s="45"/>
      <c r="C142947" s="46"/>
      <c r="D142947" s="47"/>
      <c r="E142947" s="48"/>
      <c r="F142947" s="48"/>
    </row>
    <row r="142948" spans="2:6" ht="15" customHeight="1" x14ac:dyDescent="0.25">
      <c r="B142948" s="45"/>
      <c r="C142948" s="46"/>
      <c r="D142948" s="47"/>
      <c r="E142948" s="48"/>
      <c r="F142948" s="48"/>
    </row>
    <row r="142949" spans="2:6" ht="15" customHeight="1" x14ac:dyDescent="0.25">
      <c r="B142949" s="45"/>
      <c r="C142949" s="46"/>
      <c r="D142949" s="47"/>
      <c r="E142949" s="48"/>
      <c r="F142949" s="48"/>
    </row>
    <row r="142950" spans="2:6" ht="15" customHeight="1" x14ac:dyDescent="0.25">
      <c r="B142950" s="45"/>
      <c r="C142950" s="46"/>
      <c r="D142950" s="47"/>
      <c r="E142950" s="48"/>
      <c r="F142950" s="48"/>
    </row>
    <row r="142951" spans="2:6" ht="15" customHeight="1" x14ac:dyDescent="0.25">
      <c r="B142951" s="45"/>
      <c r="C142951" s="46"/>
      <c r="D142951" s="47"/>
      <c r="E142951" s="48"/>
      <c r="F142951" s="48"/>
    </row>
    <row r="142952" spans="2:6" ht="15" customHeight="1" x14ac:dyDescent="0.25">
      <c r="B142952" s="45"/>
      <c r="C142952" s="46"/>
      <c r="D142952" s="47"/>
      <c r="E142952" s="48"/>
      <c r="F142952" s="48"/>
    </row>
    <row r="142953" spans="2:6" ht="15" customHeight="1" x14ac:dyDescent="0.25">
      <c r="B142953" s="45"/>
      <c r="C142953" s="46"/>
      <c r="D142953" s="47"/>
      <c r="E142953" s="48"/>
      <c r="F142953" s="48"/>
    </row>
    <row r="142954" spans="2:6" ht="15" customHeight="1" x14ac:dyDescent="0.25">
      <c r="B142954" s="45"/>
      <c r="C142954" s="46"/>
      <c r="D142954" s="47"/>
      <c r="E142954" s="48"/>
      <c r="F142954" s="48"/>
    </row>
    <row r="142955" spans="2:6" ht="15" customHeight="1" x14ac:dyDescent="0.25">
      <c r="B142955" s="45"/>
      <c r="C142955" s="46"/>
      <c r="D142955" s="47"/>
      <c r="E142955" s="48"/>
      <c r="F142955" s="48"/>
    </row>
    <row r="142956" spans="2:6" ht="15" customHeight="1" x14ac:dyDescent="0.25">
      <c r="B142956" s="45"/>
      <c r="C142956" s="46"/>
      <c r="D142956" s="47"/>
      <c r="E142956" s="48"/>
      <c r="F142956" s="48"/>
    </row>
    <row r="142957" spans="2:6" ht="15" customHeight="1" x14ac:dyDescent="0.25">
      <c r="B142957" s="45"/>
      <c r="C142957" s="46"/>
      <c r="D142957" s="47"/>
      <c r="E142957" s="48"/>
      <c r="F142957" s="48"/>
    </row>
    <row r="142958" spans="2:6" ht="15" customHeight="1" x14ac:dyDescent="0.25">
      <c r="B142958" s="45"/>
      <c r="C142958" s="46"/>
      <c r="D142958" s="47"/>
      <c r="E142958" s="48"/>
      <c r="F142958" s="48"/>
    </row>
    <row r="142959" spans="2:6" ht="15" customHeight="1" x14ac:dyDescent="0.25">
      <c r="B142959" s="45"/>
      <c r="C142959" s="46"/>
      <c r="D142959" s="47"/>
      <c r="E142959" s="48"/>
      <c r="F142959" s="48"/>
    </row>
    <row r="142960" spans="2:6" ht="15" customHeight="1" x14ac:dyDescent="0.25">
      <c r="B142960" s="45"/>
      <c r="C142960" s="46"/>
      <c r="D142960" s="47"/>
      <c r="E142960" s="48"/>
      <c r="F142960" s="48"/>
    </row>
    <row r="142961" spans="2:6" ht="15" customHeight="1" x14ac:dyDescent="0.25">
      <c r="B142961" s="45"/>
      <c r="C142961" s="46"/>
      <c r="D142961" s="47"/>
      <c r="E142961" s="48"/>
      <c r="F142961" s="48"/>
    </row>
    <row r="142962" spans="2:6" ht="15" customHeight="1" x14ac:dyDescent="0.25">
      <c r="B142962" s="45"/>
      <c r="C142962" s="46"/>
      <c r="D142962" s="47"/>
      <c r="E142962" s="48"/>
      <c r="F142962" s="48"/>
    </row>
    <row r="142963" spans="2:6" ht="15" customHeight="1" x14ac:dyDescent="0.25">
      <c r="B142963" s="45"/>
      <c r="C142963" s="46"/>
      <c r="D142963" s="47"/>
      <c r="E142963" s="48"/>
      <c r="F142963" s="48"/>
    </row>
    <row r="142964" spans="2:6" ht="15" customHeight="1" x14ac:dyDescent="0.25">
      <c r="B142964" s="45"/>
      <c r="C142964" s="46"/>
      <c r="D142964" s="47"/>
      <c r="E142964" s="48"/>
      <c r="F142964" s="48"/>
    </row>
    <row r="142965" spans="2:6" ht="15" customHeight="1" x14ac:dyDescent="0.25">
      <c r="B142965" s="45"/>
      <c r="C142965" s="46"/>
      <c r="D142965" s="47"/>
      <c r="E142965" s="48"/>
      <c r="F142965" s="48"/>
    </row>
    <row r="142966" spans="2:6" ht="15" customHeight="1" x14ac:dyDescent="0.25">
      <c r="B142966" s="45"/>
      <c r="C142966" s="46"/>
      <c r="D142966" s="47"/>
      <c r="E142966" s="48"/>
      <c r="F142966" s="48"/>
    </row>
    <row r="142967" spans="2:6" ht="15" customHeight="1" x14ac:dyDescent="0.25">
      <c r="B142967" s="45"/>
      <c r="C142967" s="46"/>
      <c r="D142967" s="47"/>
      <c r="E142967" s="48"/>
      <c r="F142967" s="48"/>
    </row>
    <row r="142968" spans="2:6" ht="15" customHeight="1" x14ac:dyDescent="0.25">
      <c r="B142968" s="45"/>
      <c r="C142968" s="46"/>
      <c r="D142968" s="47"/>
      <c r="E142968" s="48"/>
      <c r="F142968" s="48"/>
    </row>
    <row r="142969" spans="2:6" ht="15" customHeight="1" x14ac:dyDescent="0.25">
      <c r="B142969" s="45"/>
      <c r="C142969" s="46"/>
      <c r="D142969" s="47"/>
      <c r="E142969" s="48"/>
      <c r="F142969" s="48"/>
    </row>
    <row r="142970" spans="2:6" ht="15" customHeight="1" x14ac:dyDescent="0.25">
      <c r="B142970" s="45"/>
      <c r="C142970" s="46"/>
      <c r="D142970" s="47"/>
      <c r="E142970" s="48"/>
      <c r="F142970" s="48"/>
    </row>
    <row r="142971" spans="2:6" ht="15" customHeight="1" x14ac:dyDescent="0.25">
      <c r="B142971" s="45"/>
      <c r="C142971" s="46"/>
      <c r="D142971" s="47"/>
      <c r="E142971" s="48"/>
      <c r="F142971" s="48"/>
    </row>
    <row r="142972" spans="2:6" ht="15" customHeight="1" x14ac:dyDescent="0.25">
      <c r="B142972" s="45"/>
      <c r="C142972" s="46"/>
      <c r="D142972" s="47"/>
      <c r="E142972" s="48"/>
      <c r="F142972" s="48"/>
    </row>
    <row r="142973" spans="2:6" ht="15" customHeight="1" x14ac:dyDescent="0.25">
      <c r="B142973" s="45"/>
      <c r="C142973" s="46"/>
      <c r="D142973" s="47"/>
      <c r="E142973" s="48"/>
      <c r="F142973" s="48"/>
    </row>
    <row r="142974" spans="2:6" ht="15" customHeight="1" x14ac:dyDescent="0.25">
      <c r="B142974" s="45"/>
      <c r="C142974" s="46"/>
      <c r="D142974" s="47"/>
      <c r="E142974" s="48"/>
      <c r="F142974" s="48"/>
    </row>
    <row r="142975" spans="2:6" ht="15" customHeight="1" x14ac:dyDescent="0.25">
      <c r="B142975" s="45"/>
      <c r="C142975" s="46"/>
      <c r="D142975" s="47"/>
      <c r="E142975" s="48"/>
      <c r="F142975" s="48"/>
    </row>
    <row r="142976" spans="2:6" ht="15" customHeight="1" x14ac:dyDescent="0.25">
      <c r="B142976" s="45"/>
      <c r="C142976" s="46"/>
      <c r="D142976" s="47"/>
      <c r="E142976" s="48"/>
      <c r="F142976" s="48"/>
    </row>
    <row r="142977" spans="2:6" ht="15" customHeight="1" x14ac:dyDescent="0.25">
      <c r="B142977" s="45"/>
      <c r="C142977" s="46"/>
      <c r="D142977" s="47"/>
      <c r="E142977" s="48"/>
      <c r="F142977" s="48"/>
    </row>
    <row r="142978" spans="2:6" ht="15" customHeight="1" x14ac:dyDescent="0.25">
      <c r="B142978" s="45"/>
      <c r="C142978" s="46"/>
      <c r="D142978" s="47"/>
      <c r="E142978" s="48"/>
      <c r="F142978" s="48"/>
    </row>
    <row r="142979" spans="2:6" ht="15" customHeight="1" x14ac:dyDescent="0.25">
      <c r="B142979" s="45"/>
      <c r="C142979" s="46"/>
      <c r="D142979" s="47"/>
      <c r="E142979" s="48"/>
      <c r="F142979" s="48"/>
    </row>
    <row r="142980" spans="2:6" ht="15" customHeight="1" x14ac:dyDescent="0.25">
      <c r="B142980" s="45"/>
      <c r="C142980" s="46"/>
      <c r="D142980" s="47"/>
      <c r="E142980" s="48"/>
      <c r="F142980" s="48"/>
    </row>
    <row r="142981" spans="2:6" ht="15" customHeight="1" x14ac:dyDescent="0.25">
      <c r="B142981" s="45"/>
      <c r="C142981" s="46"/>
      <c r="D142981" s="47"/>
      <c r="E142981" s="48"/>
      <c r="F142981" s="48"/>
    </row>
    <row r="142982" spans="2:6" ht="15" customHeight="1" x14ac:dyDescent="0.25">
      <c r="B142982" s="45"/>
      <c r="C142982" s="46"/>
      <c r="D142982" s="47"/>
      <c r="E142982" s="48"/>
      <c r="F142982" s="48"/>
    </row>
    <row r="142983" spans="2:6" ht="15" customHeight="1" x14ac:dyDescent="0.25">
      <c r="B142983" s="45"/>
      <c r="C142983" s="46"/>
      <c r="D142983" s="47"/>
      <c r="E142983" s="48"/>
      <c r="F142983" s="48"/>
    </row>
    <row r="142984" spans="2:6" ht="15" customHeight="1" x14ac:dyDescent="0.25">
      <c r="B142984" s="45"/>
      <c r="C142984" s="46"/>
      <c r="D142984" s="47"/>
      <c r="E142984" s="48"/>
      <c r="F142984" s="48"/>
    </row>
    <row r="142985" spans="2:6" ht="15" customHeight="1" x14ac:dyDescent="0.25">
      <c r="B142985" s="45"/>
      <c r="C142985" s="46"/>
      <c r="D142985" s="47"/>
      <c r="E142985" s="48"/>
      <c r="F142985" s="48"/>
    </row>
    <row r="142986" spans="2:6" ht="15" customHeight="1" x14ac:dyDescent="0.25">
      <c r="B142986" s="45"/>
      <c r="C142986" s="46"/>
      <c r="D142986" s="47"/>
      <c r="E142986" s="48"/>
      <c r="F142986" s="48"/>
    </row>
    <row r="142987" spans="2:6" ht="15" customHeight="1" x14ac:dyDescent="0.25">
      <c r="B142987" s="45"/>
      <c r="C142987" s="46"/>
      <c r="D142987" s="47"/>
      <c r="E142987" s="48"/>
      <c r="F142987" s="48"/>
    </row>
    <row r="142988" spans="2:6" ht="15" customHeight="1" x14ac:dyDescent="0.25">
      <c r="B142988" s="45"/>
      <c r="C142988" s="46"/>
      <c r="D142988" s="47"/>
      <c r="E142988" s="48"/>
      <c r="F142988" s="48"/>
    </row>
    <row r="142989" spans="2:6" ht="15" customHeight="1" x14ac:dyDescent="0.25">
      <c r="B142989" s="45"/>
      <c r="C142989" s="46"/>
      <c r="D142989" s="47"/>
      <c r="E142989" s="48"/>
      <c r="F142989" s="48"/>
    </row>
    <row r="142990" spans="2:6" ht="15" customHeight="1" x14ac:dyDescent="0.25">
      <c r="B142990" s="45"/>
      <c r="C142990" s="46"/>
      <c r="D142990" s="47"/>
      <c r="E142990" s="48"/>
      <c r="F142990" s="48"/>
    </row>
    <row r="142991" spans="2:6" ht="15" customHeight="1" x14ac:dyDescent="0.25">
      <c r="B142991" s="45"/>
      <c r="C142991" s="46"/>
      <c r="D142991" s="47"/>
      <c r="E142991" s="48"/>
      <c r="F142991" s="48"/>
    </row>
    <row r="142992" spans="2:6" ht="15" customHeight="1" x14ac:dyDescent="0.25">
      <c r="B142992" s="45"/>
      <c r="C142992" s="46"/>
      <c r="D142992" s="47"/>
      <c r="E142992" s="48"/>
      <c r="F142992" s="48"/>
    </row>
    <row r="142993" spans="2:6" ht="15" customHeight="1" x14ac:dyDescent="0.25">
      <c r="B142993" s="45"/>
      <c r="C142993" s="46"/>
      <c r="D142993" s="47"/>
      <c r="E142993" s="48"/>
      <c r="F142993" s="48"/>
    </row>
    <row r="142994" spans="2:6" ht="15" customHeight="1" x14ac:dyDescent="0.25">
      <c r="B142994" s="45"/>
      <c r="C142994" s="46"/>
      <c r="D142994" s="47"/>
      <c r="E142994" s="48"/>
      <c r="F142994" s="48"/>
    </row>
    <row r="142995" spans="2:6" ht="15" customHeight="1" x14ac:dyDescent="0.25">
      <c r="B142995" s="45"/>
      <c r="C142995" s="46"/>
      <c r="D142995" s="47"/>
      <c r="E142995" s="48"/>
      <c r="F142995" s="48"/>
    </row>
    <row r="142996" spans="2:6" ht="15" customHeight="1" x14ac:dyDescent="0.25">
      <c r="B142996" s="45"/>
      <c r="C142996" s="46"/>
      <c r="D142996" s="47"/>
      <c r="E142996" s="48"/>
      <c r="F142996" s="48"/>
    </row>
    <row r="142997" spans="2:6" ht="15" customHeight="1" x14ac:dyDescent="0.25">
      <c r="B142997" s="45"/>
      <c r="C142997" s="46"/>
      <c r="D142997" s="47"/>
      <c r="E142997" s="48"/>
      <c r="F142997" s="48"/>
    </row>
    <row r="142998" spans="2:6" ht="15" customHeight="1" x14ac:dyDescent="0.25">
      <c r="B142998" s="45"/>
      <c r="C142998" s="46"/>
      <c r="D142998" s="47"/>
      <c r="E142998" s="48"/>
      <c r="F142998" s="48"/>
    </row>
    <row r="142999" spans="2:6" ht="15" customHeight="1" x14ac:dyDescent="0.25">
      <c r="B142999" s="45"/>
      <c r="C142999" s="46"/>
      <c r="D142999" s="47"/>
      <c r="E142999" s="48"/>
      <c r="F142999" s="48"/>
    </row>
    <row r="143000" spans="2:6" ht="15" customHeight="1" x14ac:dyDescent="0.25">
      <c r="B143000" s="45"/>
      <c r="C143000" s="46"/>
      <c r="D143000" s="47"/>
      <c r="E143000" s="48"/>
      <c r="F143000" s="48"/>
    </row>
    <row r="143001" spans="2:6" ht="15" customHeight="1" x14ac:dyDescent="0.25">
      <c r="B143001" s="45"/>
      <c r="C143001" s="46"/>
      <c r="D143001" s="47"/>
      <c r="E143001" s="48"/>
      <c r="F143001" s="48"/>
    </row>
    <row r="143002" spans="2:6" ht="15" customHeight="1" x14ac:dyDescent="0.25">
      <c r="B143002" s="45"/>
      <c r="C143002" s="46"/>
      <c r="D143002" s="47"/>
      <c r="E143002" s="48"/>
      <c r="F143002" s="48"/>
    </row>
    <row r="143003" spans="2:6" ht="15" customHeight="1" x14ac:dyDescent="0.25">
      <c r="B143003" s="45"/>
      <c r="C143003" s="46"/>
      <c r="D143003" s="47"/>
      <c r="E143003" s="48"/>
      <c r="F143003" s="48"/>
    </row>
    <row r="143004" spans="2:6" ht="15" customHeight="1" x14ac:dyDescent="0.25">
      <c r="B143004" s="45"/>
      <c r="C143004" s="46"/>
      <c r="D143004" s="47"/>
      <c r="E143004" s="48"/>
      <c r="F143004" s="48"/>
    </row>
    <row r="143005" spans="2:6" ht="15" customHeight="1" x14ac:dyDescent="0.25">
      <c r="B143005" s="45"/>
      <c r="C143005" s="46"/>
      <c r="D143005" s="47"/>
      <c r="E143005" s="48"/>
      <c r="F143005" s="48"/>
    </row>
    <row r="143006" spans="2:6" ht="15" customHeight="1" x14ac:dyDescent="0.25">
      <c r="B143006" s="45"/>
      <c r="C143006" s="46"/>
      <c r="D143006" s="47"/>
      <c r="E143006" s="48"/>
      <c r="F143006" s="48"/>
    </row>
    <row r="143007" spans="2:6" ht="15" customHeight="1" x14ac:dyDescent="0.25">
      <c r="B143007" s="45"/>
      <c r="C143007" s="46"/>
      <c r="D143007" s="47"/>
      <c r="E143007" s="48"/>
      <c r="F143007" s="48"/>
    </row>
    <row r="143008" spans="2:6" ht="15" customHeight="1" x14ac:dyDescent="0.25">
      <c r="B143008" s="45"/>
      <c r="C143008" s="46"/>
      <c r="D143008" s="47"/>
      <c r="E143008" s="48"/>
      <c r="F143008" s="48"/>
    </row>
    <row r="143009" spans="2:6" ht="15" customHeight="1" x14ac:dyDescent="0.25">
      <c r="B143009" s="45"/>
      <c r="C143009" s="46"/>
      <c r="D143009" s="47"/>
      <c r="E143009" s="48"/>
      <c r="F143009" s="48"/>
    </row>
    <row r="143010" spans="2:6" ht="15" customHeight="1" x14ac:dyDescent="0.25">
      <c r="B143010" s="45"/>
      <c r="C143010" s="46"/>
      <c r="D143010" s="47"/>
      <c r="E143010" s="48"/>
      <c r="F143010" s="48"/>
    </row>
    <row r="143011" spans="2:6" ht="15" customHeight="1" x14ac:dyDescent="0.25">
      <c r="B143011" s="45"/>
      <c r="C143011" s="46"/>
      <c r="D143011" s="47"/>
      <c r="E143011" s="48"/>
      <c r="F143011" s="48"/>
    </row>
    <row r="143012" spans="2:6" ht="15" customHeight="1" x14ac:dyDescent="0.25">
      <c r="B143012" s="45"/>
      <c r="C143012" s="46"/>
      <c r="D143012" s="47"/>
      <c r="E143012" s="48"/>
      <c r="F143012" s="48"/>
    </row>
    <row r="143013" spans="2:6" ht="15" customHeight="1" x14ac:dyDescent="0.25">
      <c r="B143013" s="45"/>
      <c r="C143013" s="46"/>
      <c r="D143013" s="47"/>
      <c r="E143013" s="48"/>
      <c r="F143013" s="48"/>
    </row>
    <row r="143014" spans="2:6" ht="15" customHeight="1" x14ac:dyDescent="0.25">
      <c r="B143014" s="45"/>
      <c r="C143014" s="46"/>
      <c r="D143014" s="47"/>
      <c r="E143014" s="48"/>
      <c r="F143014" s="48"/>
    </row>
    <row r="143015" spans="2:6" ht="15" customHeight="1" x14ac:dyDescent="0.25">
      <c r="B143015" s="45"/>
      <c r="C143015" s="46"/>
      <c r="D143015" s="47"/>
      <c r="E143015" s="48"/>
      <c r="F143015" s="48"/>
    </row>
    <row r="143016" spans="2:6" ht="15" customHeight="1" x14ac:dyDescent="0.25">
      <c r="B143016" s="45"/>
      <c r="C143016" s="46"/>
      <c r="D143016" s="47"/>
      <c r="E143016" s="48"/>
      <c r="F143016" s="48"/>
    </row>
    <row r="143017" spans="2:6" ht="15" customHeight="1" x14ac:dyDescent="0.25">
      <c r="B143017" s="45"/>
      <c r="C143017" s="46"/>
      <c r="D143017" s="47"/>
      <c r="E143017" s="48"/>
      <c r="F143017" s="48"/>
    </row>
    <row r="143018" spans="2:6" ht="15" customHeight="1" x14ac:dyDescent="0.25">
      <c r="B143018" s="45"/>
      <c r="C143018" s="46"/>
      <c r="D143018" s="47"/>
      <c r="E143018" s="48"/>
      <c r="F143018" s="48"/>
    </row>
    <row r="143019" spans="2:6" ht="15" customHeight="1" x14ac:dyDescent="0.25">
      <c r="B143019" s="45"/>
      <c r="C143019" s="46"/>
      <c r="D143019" s="47"/>
      <c r="E143019" s="48"/>
      <c r="F143019" s="48"/>
    </row>
    <row r="143020" spans="2:6" ht="15" customHeight="1" x14ac:dyDescent="0.25">
      <c r="B143020" s="45"/>
      <c r="C143020" s="46"/>
      <c r="D143020" s="47"/>
      <c r="E143020" s="48"/>
      <c r="F143020" s="48"/>
    </row>
    <row r="143021" spans="2:6" ht="15" customHeight="1" x14ac:dyDescent="0.25">
      <c r="B143021" s="45"/>
      <c r="C143021" s="46"/>
      <c r="D143021" s="47"/>
      <c r="E143021" s="48"/>
      <c r="F143021" s="48"/>
    </row>
    <row r="143022" spans="2:6" ht="15" customHeight="1" x14ac:dyDescent="0.25">
      <c r="B143022" s="45"/>
      <c r="C143022" s="46"/>
      <c r="D143022" s="47"/>
      <c r="E143022" s="48"/>
      <c r="F143022" s="48"/>
    </row>
    <row r="143023" spans="2:6" ht="15" customHeight="1" x14ac:dyDescent="0.25">
      <c r="B143023" s="45"/>
      <c r="C143023" s="46"/>
      <c r="D143023" s="47"/>
      <c r="E143023" s="48"/>
      <c r="F143023" s="48"/>
    </row>
    <row r="143024" spans="2:6" ht="15" customHeight="1" x14ac:dyDescent="0.25">
      <c r="B143024" s="45"/>
      <c r="C143024" s="46"/>
      <c r="D143024" s="47"/>
      <c r="E143024" s="48"/>
      <c r="F143024" s="48"/>
    </row>
    <row r="143025" spans="2:6" ht="15" customHeight="1" x14ac:dyDescent="0.25">
      <c r="B143025" s="45"/>
      <c r="C143025" s="46"/>
      <c r="D143025" s="47"/>
      <c r="E143025" s="48"/>
      <c r="F143025" s="48"/>
    </row>
    <row r="143026" spans="2:6" ht="15" customHeight="1" x14ac:dyDescent="0.25">
      <c r="B143026" s="45"/>
      <c r="C143026" s="46"/>
      <c r="D143026" s="47"/>
      <c r="E143026" s="48"/>
      <c r="F143026" s="48"/>
    </row>
    <row r="143027" spans="2:6" ht="15" customHeight="1" x14ac:dyDescent="0.25">
      <c r="B143027" s="45"/>
      <c r="C143027" s="46"/>
      <c r="D143027" s="47"/>
      <c r="E143027" s="48"/>
      <c r="F143027" s="48"/>
    </row>
    <row r="143028" spans="2:6" ht="15" customHeight="1" x14ac:dyDescent="0.25">
      <c r="B143028" s="45"/>
      <c r="C143028" s="46"/>
      <c r="D143028" s="47"/>
      <c r="E143028" s="48"/>
      <c r="F143028" s="48"/>
    </row>
    <row r="143029" spans="2:6" ht="15" customHeight="1" x14ac:dyDescent="0.25">
      <c r="B143029" s="45"/>
      <c r="C143029" s="46"/>
      <c r="D143029" s="47"/>
      <c r="E143029" s="48"/>
      <c r="F143029" s="48"/>
    </row>
    <row r="143030" spans="2:6" ht="15" customHeight="1" x14ac:dyDescent="0.25">
      <c r="B143030" s="45"/>
      <c r="C143030" s="46"/>
      <c r="D143030" s="47"/>
      <c r="E143030" s="48"/>
      <c r="F143030" s="48"/>
    </row>
    <row r="143031" spans="2:6" ht="15" customHeight="1" x14ac:dyDescent="0.25">
      <c r="B143031" s="45"/>
      <c r="C143031" s="46"/>
      <c r="D143031" s="47"/>
      <c r="E143031" s="48"/>
      <c r="F143031" s="48"/>
    </row>
    <row r="143032" spans="2:6" ht="15" customHeight="1" x14ac:dyDescent="0.25">
      <c r="B143032" s="45"/>
      <c r="C143032" s="46"/>
      <c r="D143032" s="47"/>
      <c r="E143032" s="48"/>
      <c r="F143032" s="48"/>
    </row>
    <row r="143033" spans="2:6" ht="15" customHeight="1" x14ac:dyDescent="0.25">
      <c r="B143033" s="45"/>
      <c r="C143033" s="46"/>
      <c r="D143033" s="47"/>
      <c r="E143033" s="48"/>
      <c r="F143033" s="48"/>
    </row>
    <row r="143034" spans="2:6" ht="15" customHeight="1" x14ac:dyDescent="0.25">
      <c r="B143034" s="45"/>
      <c r="C143034" s="46"/>
      <c r="D143034" s="47"/>
      <c r="E143034" s="48"/>
      <c r="F143034" s="48"/>
    </row>
    <row r="143035" spans="2:6" ht="15" customHeight="1" x14ac:dyDescent="0.25">
      <c r="B143035" s="45"/>
      <c r="C143035" s="46"/>
      <c r="D143035" s="47"/>
      <c r="E143035" s="48"/>
      <c r="F143035" s="48"/>
    </row>
    <row r="143036" spans="2:6" ht="15" customHeight="1" x14ac:dyDescent="0.25">
      <c r="B143036" s="45"/>
      <c r="C143036" s="46"/>
      <c r="D143036" s="47"/>
      <c r="E143036" s="48"/>
      <c r="F143036" s="48"/>
    </row>
    <row r="143037" spans="2:6" ht="15" customHeight="1" x14ac:dyDescent="0.25">
      <c r="B143037" s="45"/>
      <c r="C143037" s="46"/>
      <c r="D143037" s="47"/>
      <c r="E143037" s="48"/>
      <c r="F143037" s="48"/>
    </row>
    <row r="143038" spans="2:6" ht="15" customHeight="1" x14ac:dyDescent="0.25">
      <c r="B143038" s="45"/>
      <c r="C143038" s="46"/>
      <c r="D143038" s="47"/>
      <c r="E143038" s="48"/>
      <c r="F143038" s="48"/>
    </row>
    <row r="143039" spans="2:6" ht="15" customHeight="1" x14ac:dyDescent="0.25">
      <c r="B143039" s="45"/>
      <c r="C143039" s="46"/>
      <c r="D143039" s="47"/>
      <c r="E143039" s="48"/>
      <c r="F143039" s="48"/>
    </row>
    <row r="143040" spans="2:6" ht="15" customHeight="1" x14ac:dyDescent="0.25">
      <c r="B143040" s="45"/>
      <c r="C143040" s="46"/>
      <c r="D143040" s="47"/>
      <c r="E143040" s="48"/>
      <c r="F143040" s="48"/>
    </row>
    <row r="143041" spans="2:6" ht="15" customHeight="1" x14ac:dyDescent="0.25">
      <c r="B143041" s="45"/>
      <c r="C143041" s="46"/>
      <c r="D143041" s="47"/>
      <c r="E143041" s="48"/>
      <c r="F143041" s="48"/>
    </row>
    <row r="143042" spans="2:6" ht="15" customHeight="1" x14ac:dyDescent="0.25">
      <c r="B143042" s="45"/>
      <c r="C143042" s="46"/>
      <c r="D143042" s="47"/>
      <c r="E143042" s="48"/>
      <c r="F143042" s="48"/>
    </row>
    <row r="143043" spans="2:6" ht="15" customHeight="1" x14ac:dyDescent="0.25">
      <c r="B143043" s="45"/>
      <c r="C143043" s="46"/>
      <c r="D143043" s="47"/>
      <c r="E143043" s="48"/>
      <c r="F143043" s="48"/>
    </row>
    <row r="143044" spans="2:6" ht="15" customHeight="1" x14ac:dyDescent="0.25">
      <c r="B143044" s="45"/>
      <c r="C143044" s="46"/>
      <c r="D143044" s="47"/>
      <c r="E143044" s="48"/>
      <c r="F143044" s="48"/>
    </row>
    <row r="143045" spans="2:6" ht="15" customHeight="1" x14ac:dyDescent="0.25">
      <c r="B143045" s="45"/>
      <c r="C143045" s="46"/>
      <c r="D143045" s="47"/>
      <c r="E143045" s="48"/>
      <c r="F143045" s="48"/>
    </row>
    <row r="143046" spans="2:6" ht="15" customHeight="1" x14ac:dyDescent="0.25">
      <c r="B143046" s="45"/>
      <c r="C143046" s="46"/>
      <c r="D143046" s="47"/>
      <c r="E143046" s="48"/>
      <c r="F143046" s="48"/>
    </row>
    <row r="143047" spans="2:6" ht="15" customHeight="1" x14ac:dyDescent="0.25">
      <c r="B143047" s="45"/>
      <c r="C143047" s="46"/>
      <c r="D143047" s="47"/>
      <c r="E143047" s="48"/>
      <c r="F143047" s="48"/>
    </row>
    <row r="143048" spans="2:6" ht="15" customHeight="1" x14ac:dyDescent="0.25">
      <c r="B143048" s="45"/>
      <c r="C143048" s="46"/>
      <c r="D143048" s="47"/>
      <c r="E143048" s="48"/>
      <c r="F143048" s="48"/>
    </row>
    <row r="143049" spans="2:6" ht="15" customHeight="1" x14ac:dyDescent="0.25">
      <c r="B143049" s="45"/>
      <c r="C143049" s="46"/>
      <c r="D143049" s="47"/>
      <c r="E143049" s="48"/>
      <c r="F143049" s="48"/>
    </row>
    <row r="143050" spans="2:6" ht="15" customHeight="1" x14ac:dyDescent="0.25">
      <c r="B143050" s="45"/>
      <c r="C143050" s="46"/>
      <c r="D143050" s="47"/>
      <c r="E143050" s="48"/>
      <c r="F143050" s="48"/>
    </row>
    <row r="143051" spans="2:6" ht="15" customHeight="1" x14ac:dyDescent="0.25">
      <c r="B143051" s="45"/>
      <c r="C143051" s="46"/>
      <c r="D143051" s="47"/>
      <c r="E143051" s="48"/>
      <c r="F143051" s="48"/>
    </row>
    <row r="143052" spans="2:6" ht="15" customHeight="1" x14ac:dyDescent="0.25">
      <c r="B143052" s="45"/>
      <c r="C143052" s="46"/>
      <c r="D143052" s="47"/>
      <c r="E143052" s="48"/>
      <c r="F143052" s="48"/>
    </row>
    <row r="143053" spans="2:6" ht="15" customHeight="1" x14ac:dyDescent="0.25">
      <c r="B143053" s="45"/>
      <c r="C143053" s="46"/>
      <c r="D143053" s="47"/>
      <c r="E143053" s="48"/>
      <c r="F143053" s="48"/>
    </row>
    <row r="143054" spans="2:6" ht="15" customHeight="1" x14ac:dyDescent="0.25">
      <c r="B143054" s="45"/>
      <c r="C143054" s="46"/>
      <c r="D143054" s="47"/>
      <c r="E143054" s="48"/>
      <c r="F143054" s="48"/>
    </row>
    <row r="143055" spans="2:6" ht="15" customHeight="1" x14ac:dyDescent="0.25">
      <c r="B143055" s="45"/>
      <c r="C143055" s="46"/>
      <c r="D143055" s="47"/>
      <c r="E143055" s="48"/>
      <c r="F143055" s="48"/>
    </row>
    <row r="143056" spans="2:6" ht="15" customHeight="1" x14ac:dyDescent="0.25">
      <c r="B143056" s="45"/>
      <c r="C143056" s="46"/>
      <c r="D143056" s="47"/>
      <c r="E143056" s="48"/>
      <c r="F143056" s="48"/>
    </row>
    <row r="143057" spans="2:6" ht="15" customHeight="1" x14ac:dyDescent="0.25">
      <c r="B143057" s="45"/>
      <c r="C143057" s="46"/>
      <c r="D143057" s="47"/>
      <c r="E143057" s="48"/>
      <c r="F143057" s="48"/>
    </row>
    <row r="143058" spans="2:6" ht="15" customHeight="1" x14ac:dyDescent="0.25">
      <c r="B143058" s="45"/>
      <c r="C143058" s="46"/>
      <c r="D143058" s="47"/>
      <c r="E143058" s="48"/>
      <c r="F143058" s="48"/>
    </row>
    <row r="143059" spans="2:6" ht="15" customHeight="1" x14ac:dyDescent="0.25">
      <c r="B143059" s="45"/>
      <c r="C143059" s="46"/>
      <c r="D143059" s="47"/>
      <c r="E143059" s="48"/>
      <c r="F143059" s="48"/>
    </row>
    <row r="143060" spans="2:6" ht="15" customHeight="1" x14ac:dyDescent="0.25">
      <c r="B143060" s="45"/>
      <c r="C143060" s="46"/>
      <c r="D143060" s="47"/>
      <c r="E143060" s="48"/>
      <c r="F143060" s="48"/>
    </row>
    <row r="143061" spans="2:6" ht="15" customHeight="1" x14ac:dyDescent="0.25">
      <c r="B143061" s="45"/>
      <c r="C143061" s="46"/>
      <c r="D143061" s="47"/>
      <c r="E143061" s="48"/>
      <c r="F143061" s="48"/>
    </row>
    <row r="143062" spans="2:6" ht="15" customHeight="1" x14ac:dyDescent="0.25">
      <c r="B143062" s="45"/>
      <c r="C143062" s="46"/>
      <c r="D143062" s="47"/>
      <c r="E143062" s="48"/>
      <c r="F143062" s="48"/>
    </row>
    <row r="143063" spans="2:6" ht="15" customHeight="1" x14ac:dyDescent="0.25">
      <c r="B143063" s="45"/>
      <c r="C143063" s="46"/>
      <c r="D143063" s="47"/>
      <c r="E143063" s="48"/>
      <c r="F143063" s="48"/>
    </row>
    <row r="143064" spans="2:6" ht="15" customHeight="1" x14ac:dyDescent="0.25">
      <c r="B143064" s="45"/>
      <c r="C143064" s="46"/>
      <c r="D143064" s="47"/>
      <c r="E143064" s="48"/>
      <c r="F143064" s="48"/>
    </row>
    <row r="143065" spans="2:6" ht="15" customHeight="1" x14ac:dyDescent="0.25">
      <c r="B143065" s="45"/>
      <c r="C143065" s="46"/>
      <c r="D143065" s="47"/>
      <c r="E143065" s="48"/>
      <c r="F143065" s="48"/>
    </row>
    <row r="143066" spans="2:6" ht="15" customHeight="1" x14ac:dyDescent="0.25">
      <c r="B143066" s="45"/>
      <c r="C143066" s="46"/>
      <c r="D143066" s="47"/>
      <c r="E143066" s="48"/>
      <c r="F143066" s="48"/>
    </row>
    <row r="143067" spans="2:6" ht="15" customHeight="1" x14ac:dyDescent="0.25">
      <c r="B143067" s="45"/>
      <c r="C143067" s="46"/>
      <c r="D143067" s="47"/>
      <c r="E143067" s="48"/>
      <c r="F143067" s="48"/>
    </row>
    <row r="143068" spans="2:6" ht="15" customHeight="1" x14ac:dyDescent="0.25">
      <c r="B143068" s="45"/>
      <c r="C143068" s="46"/>
      <c r="D143068" s="47"/>
      <c r="E143068" s="48"/>
      <c r="F143068" s="48"/>
    </row>
    <row r="143069" spans="2:6" ht="15" customHeight="1" x14ac:dyDescent="0.25">
      <c r="B143069" s="45"/>
      <c r="C143069" s="46"/>
      <c r="D143069" s="47"/>
      <c r="E143069" s="48"/>
      <c r="F143069" s="48"/>
    </row>
    <row r="143070" spans="2:6" ht="15" customHeight="1" x14ac:dyDescent="0.25">
      <c r="B143070" s="45"/>
      <c r="C143070" s="46"/>
      <c r="D143070" s="47"/>
      <c r="E143070" s="48"/>
      <c r="F143070" s="48"/>
    </row>
    <row r="143071" spans="2:6" ht="15" customHeight="1" x14ac:dyDescent="0.25">
      <c r="B143071" s="45"/>
      <c r="C143071" s="46"/>
      <c r="D143071" s="47"/>
      <c r="E143071" s="48"/>
      <c r="F143071" s="48"/>
    </row>
    <row r="143072" spans="2:6" ht="15" customHeight="1" x14ac:dyDescent="0.25">
      <c r="B143072" s="45"/>
      <c r="C143072" s="46"/>
      <c r="D143072" s="47"/>
      <c r="E143072" s="48"/>
      <c r="F143072" s="48"/>
    </row>
    <row r="143073" spans="2:6" ht="15" customHeight="1" x14ac:dyDescent="0.25">
      <c r="B143073" s="45"/>
      <c r="C143073" s="46"/>
      <c r="D143073" s="47"/>
      <c r="E143073" s="48"/>
      <c r="F143073" s="48"/>
    </row>
    <row r="143074" spans="2:6" ht="15" customHeight="1" x14ac:dyDescent="0.25">
      <c r="B143074" s="45"/>
      <c r="C143074" s="46"/>
      <c r="D143074" s="47"/>
      <c r="E143074" s="48"/>
      <c r="F143074" s="48"/>
    </row>
    <row r="143075" spans="2:6" ht="15" customHeight="1" x14ac:dyDescent="0.25">
      <c r="B143075" s="45"/>
      <c r="C143075" s="46"/>
      <c r="D143075" s="47"/>
      <c r="E143075" s="48"/>
      <c r="F143075" s="48"/>
    </row>
    <row r="143076" spans="2:6" ht="15" customHeight="1" x14ac:dyDescent="0.25">
      <c r="B143076" s="45"/>
      <c r="C143076" s="46"/>
      <c r="D143076" s="47"/>
      <c r="E143076" s="48"/>
      <c r="F143076" s="48"/>
    </row>
    <row r="143077" spans="2:6" ht="15" customHeight="1" x14ac:dyDescent="0.25">
      <c r="B143077" s="45"/>
      <c r="C143077" s="46"/>
      <c r="D143077" s="47"/>
      <c r="E143077" s="48"/>
      <c r="F143077" s="48"/>
    </row>
    <row r="143078" spans="2:6" ht="15" customHeight="1" x14ac:dyDescent="0.25">
      <c r="B143078" s="45"/>
      <c r="C143078" s="46"/>
      <c r="D143078" s="47"/>
      <c r="E143078" s="48"/>
      <c r="F143078" s="48"/>
    </row>
    <row r="143079" spans="2:6" ht="15" customHeight="1" x14ac:dyDescent="0.25">
      <c r="B143079" s="45"/>
      <c r="C143079" s="46"/>
      <c r="D143079" s="47"/>
      <c r="E143079" s="48"/>
      <c r="F143079" s="48"/>
    </row>
    <row r="143080" spans="2:6" ht="15" customHeight="1" x14ac:dyDescent="0.25">
      <c r="B143080" s="45"/>
      <c r="C143080" s="46"/>
      <c r="D143080" s="47"/>
      <c r="E143080" s="48"/>
      <c r="F143080" s="48"/>
    </row>
    <row r="143081" spans="2:6" ht="15" customHeight="1" x14ac:dyDescent="0.25">
      <c r="B143081" s="45"/>
      <c r="C143081" s="46"/>
      <c r="D143081" s="47"/>
      <c r="E143081" s="48"/>
      <c r="F143081" s="48"/>
    </row>
    <row r="143082" spans="2:6" ht="15" customHeight="1" x14ac:dyDescent="0.25">
      <c r="B143082" s="45"/>
      <c r="C143082" s="46"/>
      <c r="D143082" s="47"/>
      <c r="E143082" s="48"/>
      <c r="F143082" s="48"/>
    </row>
    <row r="143083" spans="2:6" ht="15" customHeight="1" x14ac:dyDescent="0.25">
      <c r="B143083" s="45"/>
      <c r="C143083" s="46"/>
      <c r="D143083" s="47"/>
      <c r="E143083" s="48"/>
      <c r="F143083" s="48"/>
    </row>
    <row r="143084" spans="2:6" ht="15" customHeight="1" x14ac:dyDescent="0.25">
      <c r="B143084" s="45"/>
      <c r="C143084" s="46"/>
      <c r="D143084" s="47"/>
      <c r="E143084" s="48"/>
      <c r="F143084" s="48"/>
    </row>
    <row r="143085" spans="2:6" ht="15" customHeight="1" x14ac:dyDescent="0.25">
      <c r="B143085" s="45"/>
      <c r="C143085" s="46"/>
      <c r="D143085" s="47"/>
      <c r="E143085" s="48"/>
      <c r="F143085" s="48"/>
    </row>
    <row r="143086" spans="2:6" ht="15" customHeight="1" x14ac:dyDescent="0.25">
      <c r="B143086" s="45"/>
      <c r="C143086" s="46"/>
      <c r="D143086" s="47"/>
      <c r="E143086" s="48"/>
      <c r="F143086" s="48"/>
    </row>
    <row r="143087" spans="2:6" ht="15" customHeight="1" x14ac:dyDescent="0.25">
      <c r="B143087" s="45"/>
      <c r="C143087" s="46"/>
      <c r="D143087" s="47"/>
      <c r="E143087" s="48"/>
      <c r="F143087" s="48"/>
    </row>
    <row r="143088" spans="2:6" ht="15" customHeight="1" x14ac:dyDescent="0.25">
      <c r="B143088" s="45"/>
      <c r="C143088" s="46"/>
      <c r="D143088" s="47"/>
      <c r="E143088" s="48"/>
      <c r="F143088" s="48"/>
    </row>
    <row r="143089" spans="2:6" ht="15" customHeight="1" x14ac:dyDescent="0.25">
      <c r="B143089" s="45"/>
      <c r="C143089" s="46"/>
      <c r="D143089" s="47"/>
      <c r="E143089" s="48"/>
      <c r="F143089" s="48"/>
    </row>
    <row r="143090" spans="2:6" ht="15" customHeight="1" x14ac:dyDescent="0.25">
      <c r="B143090" s="45"/>
      <c r="C143090" s="46"/>
      <c r="D143090" s="47"/>
      <c r="E143090" s="48"/>
      <c r="F143090" s="48"/>
    </row>
    <row r="143091" spans="2:6" ht="15" customHeight="1" x14ac:dyDescent="0.25">
      <c r="B143091" s="45"/>
      <c r="C143091" s="46"/>
      <c r="D143091" s="47"/>
      <c r="E143091" s="48"/>
      <c r="F143091" s="48"/>
    </row>
    <row r="143092" spans="2:6" ht="15" customHeight="1" x14ac:dyDescent="0.25">
      <c r="B143092" s="45"/>
      <c r="C143092" s="46"/>
      <c r="D143092" s="47"/>
      <c r="E143092" s="48"/>
      <c r="F143092" s="48"/>
    </row>
    <row r="143093" spans="2:6" ht="15" customHeight="1" x14ac:dyDescent="0.25">
      <c r="B143093" s="45"/>
      <c r="C143093" s="46"/>
      <c r="D143093" s="47"/>
      <c r="E143093" s="48"/>
      <c r="F143093" s="48"/>
    </row>
    <row r="143094" spans="2:6" ht="15" customHeight="1" x14ac:dyDescent="0.25">
      <c r="B143094" s="45"/>
      <c r="C143094" s="46"/>
      <c r="D143094" s="47"/>
      <c r="E143094" s="48"/>
      <c r="F143094" s="48"/>
    </row>
    <row r="143095" spans="2:6" ht="15" customHeight="1" x14ac:dyDescent="0.25">
      <c r="B143095" s="45"/>
      <c r="C143095" s="46"/>
      <c r="D143095" s="47"/>
      <c r="E143095" s="48"/>
      <c r="F143095" s="48"/>
    </row>
    <row r="143096" spans="2:6" ht="15" customHeight="1" x14ac:dyDescent="0.25">
      <c r="B143096" s="45"/>
      <c r="C143096" s="46"/>
      <c r="D143096" s="47"/>
      <c r="E143096" s="48"/>
      <c r="F143096" s="48"/>
    </row>
    <row r="143097" spans="2:6" ht="15" customHeight="1" x14ac:dyDescent="0.25">
      <c r="B143097" s="45"/>
      <c r="C143097" s="46"/>
      <c r="D143097" s="47"/>
      <c r="E143097" s="48"/>
      <c r="F143097" s="48"/>
    </row>
    <row r="143098" spans="2:6" ht="15" customHeight="1" x14ac:dyDescent="0.25">
      <c r="B143098" s="45"/>
      <c r="C143098" s="46"/>
      <c r="D143098" s="47"/>
      <c r="E143098" s="48"/>
      <c r="F143098" s="48"/>
    </row>
    <row r="143099" spans="2:6" ht="15" customHeight="1" x14ac:dyDescent="0.25">
      <c r="B143099" s="45"/>
      <c r="C143099" s="46"/>
      <c r="D143099" s="47"/>
      <c r="E143099" s="48"/>
      <c r="F143099" s="48"/>
    </row>
    <row r="143100" spans="2:6" ht="15" customHeight="1" x14ac:dyDescent="0.25">
      <c r="B143100" s="45"/>
      <c r="C143100" s="46"/>
      <c r="D143100" s="47"/>
      <c r="E143100" s="48"/>
      <c r="F143100" s="48"/>
    </row>
    <row r="143101" spans="2:6" ht="15" customHeight="1" x14ac:dyDescent="0.25">
      <c r="B143101" s="45"/>
      <c r="C143101" s="46"/>
      <c r="D143101" s="47"/>
      <c r="E143101" s="48"/>
      <c r="F143101" s="48"/>
    </row>
    <row r="143102" spans="2:6" ht="15" customHeight="1" x14ac:dyDescent="0.25">
      <c r="B143102" s="45"/>
      <c r="C143102" s="46"/>
      <c r="D143102" s="47"/>
      <c r="E143102" s="48"/>
      <c r="F143102" s="48"/>
    </row>
    <row r="143103" spans="2:6" ht="15" customHeight="1" x14ac:dyDescent="0.25">
      <c r="B143103" s="45"/>
      <c r="C143103" s="46"/>
      <c r="D143103" s="47"/>
      <c r="E143103" s="48"/>
      <c r="F143103" s="48"/>
    </row>
    <row r="143104" spans="2:6" ht="15" customHeight="1" x14ac:dyDescent="0.25">
      <c r="B143104" s="45"/>
      <c r="C143104" s="46"/>
      <c r="D143104" s="47"/>
      <c r="E143104" s="48"/>
      <c r="F143104" s="48"/>
    </row>
    <row r="143105" spans="2:6" ht="15" customHeight="1" x14ac:dyDescent="0.25">
      <c r="B143105" s="45"/>
      <c r="C143105" s="46"/>
      <c r="D143105" s="47"/>
      <c r="E143105" s="48"/>
      <c r="F143105" s="48"/>
    </row>
    <row r="143106" spans="2:6" ht="15" customHeight="1" x14ac:dyDescent="0.25">
      <c r="B143106" s="45"/>
      <c r="C143106" s="46"/>
      <c r="D143106" s="47"/>
      <c r="E143106" s="48"/>
      <c r="F143106" s="48"/>
    </row>
    <row r="143107" spans="2:6" ht="15" customHeight="1" x14ac:dyDescent="0.25">
      <c r="B143107" s="45"/>
      <c r="C143107" s="46"/>
      <c r="D143107" s="47"/>
      <c r="E143107" s="48"/>
      <c r="F143107" s="48"/>
    </row>
    <row r="143108" spans="2:6" ht="15" customHeight="1" x14ac:dyDescent="0.25">
      <c r="B143108" s="45"/>
      <c r="C143108" s="46"/>
      <c r="D143108" s="47"/>
      <c r="E143108" s="48"/>
      <c r="F143108" s="48"/>
    </row>
    <row r="143109" spans="2:6" ht="15" customHeight="1" x14ac:dyDescent="0.25">
      <c r="B143109" s="45"/>
      <c r="C143109" s="46"/>
      <c r="D143109" s="47"/>
      <c r="E143109" s="48"/>
      <c r="F143109" s="48"/>
    </row>
    <row r="143110" spans="2:6" ht="15" customHeight="1" x14ac:dyDescent="0.25">
      <c r="B143110" s="45"/>
      <c r="C143110" s="46"/>
      <c r="D143110" s="47"/>
      <c r="E143110" s="48"/>
      <c r="F143110" s="48"/>
    </row>
    <row r="143111" spans="2:6" ht="15" customHeight="1" x14ac:dyDescent="0.25">
      <c r="B143111" s="45"/>
      <c r="C143111" s="46"/>
      <c r="D143111" s="47"/>
      <c r="E143111" s="48"/>
      <c r="F143111" s="48"/>
    </row>
    <row r="143112" spans="2:6" ht="15" customHeight="1" x14ac:dyDescent="0.25">
      <c r="B143112" s="45"/>
      <c r="C143112" s="46"/>
      <c r="D143112" s="47"/>
      <c r="E143112" s="48"/>
      <c r="F143112" s="48"/>
    </row>
    <row r="143113" spans="2:6" ht="15" customHeight="1" x14ac:dyDescent="0.25">
      <c r="B143113" s="45"/>
      <c r="C143113" s="46"/>
      <c r="D143113" s="47"/>
      <c r="E143113" s="48"/>
      <c r="F143113" s="48"/>
    </row>
    <row r="143114" spans="2:6" ht="15" customHeight="1" x14ac:dyDescent="0.25">
      <c r="B143114" s="45"/>
      <c r="C143114" s="46"/>
      <c r="D143114" s="47"/>
      <c r="E143114" s="48"/>
      <c r="F143114" s="48"/>
    </row>
    <row r="143115" spans="2:6" ht="15" customHeight="1" x14ac:dyDescent="0.25">
      <c r="B143115" s="45"/>
      <c r="C143115" s="46"/>
      <c r="D143115" s="47"/>
      <c r="E143115" s="48"/>
      <c r="F143115" s="48"/>
    </row>
    <row r="143116" spans="2:6" ht="15" customHeight="1" x14ac:dyDescent="0.25">
      <c r="B143116" s="45"/>
      <c r="C143116" s="46"/>
      <c r="D143116" s="47"/>
      <c r="E143116" s="48"/>
      <c r="F143116" s="48"/>
    </row>
    <row r="143117" spans="2:6" ht="15" customHeight="1" x14ac:dyDescent="0.25">
      <c r="B143117" s="45"/>
      <c r="C143117" s="46"/>
      <c r="D143117" s="47"/>
      <c r="E143117" s="48"/>
      <c r="F143117" s="48"/>
    </row>
    <row r="143118" spans="2:6" ht="15" customHeight="1" x14ac:dyDescent="0.25">
      <c r="B143118" s="45"/>
      <c r="C143118" s="46"/>
      <c r="D143118" s="47"/>
      <c r="E143118" s="48"/>
      <c r="F143118" s="48"/>
    </row>
    <row r="143119" spans="2:6" ht="15" customHeight="1" x14ac:dyDescent="0.25">
      <c r="B143119" s="45"/>
      <c r="C143119" s="46"/>
      <c r="D143119" s="47"/>
      <c r="E143119" s="48"/>
      <c r="F143119" s="48"/>
    </row>
    <row r="143120" spans="2:6" ht="15" customHeight="1" x14ac:dyDescent="0.25">
      <c r="B143120" s="45"/>
      <c r="C143120" s="46"/>
      <c r="D143120" s="47"/>
      <c r="E143120" s="48"/>
      <c r="F143120" s="48"/>
    </row>
    <row r="143121" spans="2:6" ht="15" customHeight="1" x14ac:dyDescent="0.25">
      <c r="B143121" s="45"/>
      <c r="C143121" s="46"/>
      <c r="D143121" s="47"/>
      <c r="E143121" s="48"/>
      <c r="F143121" s="48"/>
    </row>
    <row r="143122" spans="2:6" ht="15" customHeight="1" x14ac:dyDescent="0.25">
      <c r="B143122" s="45"/>
      <c r="C143122" s="46"/>
      <c r="D143122" s="47"/>
      <c r="E143122" s="48"/>
      <c r="F143122" s="48"/>
    </row>
    <row r="143123" spans="2:6" ht="15" customHeight="1" x14ac:dyDescent="0.25">
      <c r="B143123" s="45"/>
      <c r="C143123" s="46"/>
      <c r="D143123" s="47"/>
      <c r="E143123" s="48"/>
      <c r="F143123" s="48"/>
    </row>
    <row r="143124" spans="2:6" ht="15" customHeight="1" x14ac:dyDescent="0.25">
      <c r="B143124" s="45"/>
      <c r="C143124" s="46"/>
      <c r="D143124" s="47"/>
      <c r="E143124" s="48"/>
      <c r="F143124" s="48"/>
    </row>
    <row r="143125" spans="2:6" ht="15" customHeight="1" x14ac:dyDescent="0.25">
      <c r="B143125" s="45"/>
      <c r="C143125" s="46"/>
      <c r="D143125" s="47"/>
      <c r="E143125" s="48"/>
      <c r="F143125" s="48"/>
    </row>
    <row r="143126" spans="2:6" ht="15" customHeight="1" x14ac:dyDescent="0.25">
      <c r="B143126" s="45"/>
      <c r="C143126" s="46"/>
      <c r="D143126" s="47"/>
      <c r="E143126" s="48"/>
      <c r="F143126" s="48"/>
    </row>
    <row r="143127" spans="2:6" ht="15" customHeight="1" x14ac:dyDescent="0.25">
      <c r="B143127" s="45"/>
      <c r="C143127" s="46"/>
      <c r="D143127" s="47"/>
      <c r="E143127" s="48"/>
      <c r="F143127" s="48"/>
    </row>
    <row r="143128" spans="2:6" ht="15" customHeight="1" x14ac:dyDescent="0.25">
      <c r="B143128" s="45"/>
      <c r="C143128" s="46"/>
      <c r="D143128" s="47"/>
      <c r="E143128" s="48"/>
      <c r="F143128" s="48"/>
    </row>
    <row r="143129" spans="2:6" ht="15" customHeight="1" x14ac:dyDescent="0.25">
      <c r="B143129" s="45"/>
      <c r="C143129" s="46"/>
      <c r="D143129" s="47"/>
      <c r="E143129" s="48"/>
      <c r="F143129" s="48"/>
    </row>
    <row r="143130" spans="2:6" ht="15" customHeight="1" x14ac:dyDescent="0.25">
      <c r="B143130" s="45"/>
      <c r="C143130" s="46"/>
      <c r="D143130" s="47"/>
      <c r="E143130" s="48"/>
      <c r="F143130" s="48"/>
    </row>
    <row r="143131" spans="2:6" ht="15" customHeight="1" x14ac:dyDescent="0.25">
      <c r="B143131" s="45"/>
      <c r="C143131" s="46"/>
      <c r="D143131" s="47"/>
      <c r="E143131" s="48"/>
      <c r="F143131" s="48"/>
    </row>
    <row r="143132" spans="2:6" ht="15" customHeight="1" x14ac:dyDescent="0.25">
      <c r="B143132" s="45"/>
      <c r="C143132" s="46"/>
      <c r="D143132" s="47"/>
      <c r="E143132" s="48"/>
      <c r="F143132" s="48"/>
    </row>
    <row r="143133" spans="2:6" ht="15" customHeight="1" x14ac:dyDescent="0.25">
      <c r="B143133" s="45"/>
      <c r="C143133" s="46"/>
      <c r="D143133" s="47"/>
      <c r="E143133" s="48"/>
      <c r="F143133" s="48"/>
    </row>
    <row r="143134" spans="2:6" ht="15" customHeight="1" x14ac:dyDescent="0.25">
      <c r="B143134" s="45"/>
      <c r="C143134" s="46"/>
      <c r="D143134" s="47"/>
      <c r="E143134" s="48"/>
      <c r="F143134" s="48"/>
    </row>
    <row r="143135" spans="2:6" ht="15" customHeight="1" x14ac:dyDescent="0.25">
      <c r="B143135" s="45"/>
      <c r="C143135" s="46"/>
      <c r="D143135" s="47"/>
      <c r="E143135" s="48"/>
      <c r="F143135" s="48"/>
    </row>
    <row r="143136" spans="2:6" ht="15" customHeight="1" x14ac:dyDescent="0.25">
      <c r="B143136" s="45"/>
      <c r="C143136" s="46"/>
      <c r="D143136" s="47"/>
      <c r="E143136" s="48"/>
      <c r="F143136" s="48"/>
    </row>
    <row r="143137" spans="2:6" ht="15" customHeight="1" x14ac:dyDescent="0.25">
      <c r="B143137" s="45"/>
      <c r="C143137" s="46"/>
      <c r="D143137" s="47"/>
      <c r="E143137" s="48"/>
      <c r="F143137" s="48"/>
    </row>
    <row r="143138" spans="2:6" ht="15" customHeight="1" x14ac:dyDescent="0.25">
      <c r="B143138" s="45"/>
      <c r="C143138" s="46"/>
      <c r="D143138" s="47"/>
      <c r="E143138" s="48"/>
      <c r="F143138" s="48"/>
    </row>
    <row r="143139" spans="2:6" ht="15" customHeight="1" x14ac:dyDescent="0.25">
      <c r="B143139" s="45"/>
      <c r="C143139" s="46"/>
      <c r="D143139" s="47"/>
      <c r="E143139" s="48"/>
      <c r="F143139" s="48"/>
    </row>
    <row r="143140" spans="2:6" ht="15" customHeight="1" x14ac:dyDescent="0.25">
      <c r="B143140" s="45"/>
      <c r="C143140" s="46"/>
      <c r="D143140" s="47"/>
      <c r="E143140" s="48"/>
      <c r="F143140" s="48"/>
    </row>
    <row r="143141" spans="2:6" ht="15" customHeight="1" x14ac:dyDescent="0.25">
      <c r="B143141" s="45"/>
      <c r="C143141" s="46"/>
      <c r="D143141" s="47"/>
      <c r="E143141" s="48"/>
      <c r="F143141" s="48"/>
    </row>
    <row r="143142" spans="2:6" ht="15" customHeight="1" x14ac:dyDescent="0.25">
      <c r="B143142" s="45"/>
      <c r="C143142" s="46"/>
      <c r="D143142" s="47"/>
      <c r="E143142" s="48"/>
      <c r="F143142" s="48"/>
    </row>
    <row r="143143" spans="2:6" ht="15" customHeight="1" x14ac:dyDescent="0.25">
      <c r="B143143" s="45"/>
      <c r="C143143" s="46"/>
      <c r="D143143" s="47"/>
      <c r="E143143" s="48"/>
      <c r="F143143" s="48"/>
    </row>
    <row r="143144" spans="2:6" ht="15" customHeight="1" x14ac:dyDescent="0.25">
      <c r="B143144" s="45"/>
      <c r="C143144" s="46"/>
      <c r="D143144" s="47"/>
      <c r="E143144" s="48"/>
      <c r="F143144" s="48"/>
    </row>
    <row r="143145" spans="2:6" ht="15" customHeight="1" x14ac:dyDescent="0.25">
      <c r="B143145" s="45"/>
      <c r="C143145" s="46"/>
      <c r="D143145" s="47"/>
      <c r="E143145" s="48"/>
      <c r="F143145" s="48"/>
    </row>
    <row r="143146" spans="2:6" ht="15" customHeight="1" x14ac:dyDescent="0.25">
      <c r="B143146" s="45"/>
      <c r="C143146" s="46"/>
      <c r="D143146" s="47"/>
      <c r="E143146" s="48"/>
      <c r="F143146" s="48"/>
    </row>
    <row r="143147" spans="2:6" ht="15" customHeight="1" x14ac:dyDescent="0.25">
      <c r="B143147" s="45"/>
      <c r="C143147" s="46"/>
      <c r="D143147" s="47"/>
      <c r="E143147" s="48"/>
      <c r="F143147" s="48"/>
    </row>
    <row r="143148" spans="2:6" ht="15" customHeight="1" x14ac:dyDescent="0.25">
      <c r="B143148" s="45"/>
      <c r="C143148" s="46"/>
      <c r="D143148" s="47"/>
      <c r="E143148" s="48"/>
      <c r="F143148" s="48"/>
    </row>
    <row r="143149" spans="2:6" ht="15" customHeight="1" x14ac:dyDescent="0.25">
      <c r="B143149" s="45"/>
      <c r="C143149" s="46"/>
      <c r="D143149" s="47"/>
      <c r="E143149" s="48"/>
      <c r="F143149" s="48"/>
    </row>
    <row r="143150" spans="2:6" ht="15" customHeight="1" x14ac:dyDescent="0.25">
      <c r="B143150" s="45"/>
      <c r="C143150" s="46"/>
      <c r="D143150" s="47"/>
      <c r="E143150" s="48"/>
      <c r="F143150" s="48"/>
    </row>
    <row r="143151" spans="2:6" ht="15" customHeight="1" x14ac:dyDescent="0.25">
      <c r="B143151" s="45"/>
      <c r="C143151" s="46"/>
      <c r="D143151" s="47"/>
      <c r="E143151" s="48"/>
      <c r="F143151" s="48"/>
    </row>
    <row r="143152" spans="2:6" ht="15" customHeight="1" x14ac:dyDescent="0.25">
      <c r="B143152" s="45"/>
      <c r="C143152" s="46"/>
      <c r="D143152" s="47"/>
      <c r="E143152" s="48"/>
      <c r="F143152" s="48"/>
    </row>
    <row r="143153" spans="2:6" ht="15" customHeight="1" x14ac:dyDescent="0.25">
      <c r="B143153" s="45"/>
      <c r="C143153" s="46"/>
      <c r="D143153" s="47"/>
      <c r="E143153" s="48"/>
      <c r="F143153" s="48"/>
    </row>
    <row r="143154" spans="2:6" ht="15" customHeight="1" x14ac:dyDescent="0.25">
      <c r="B143154" s="45"/>
      <c r="C143154" s="46"/>
      <c r="D143154" s="47"/>
      <c r="E143154" s="48"/>
      <c r="F143154" s="48"/>
    </row>
    <row r="143155" spans="2:6" ht="15" customHeight="1" x14ac:dyDescent="0.25">
      <c r="B143155" s="45"/>
      <c r="C143155" s="46"/>
      <c r="D143155" s="47"/>
      <c r="E143155" s="48"/>
      <c r="F143155" s="48"/>
    </row>
    <row r="143156" spans="2:6" ht="15" customHeight="1" x14ac:dyDescent="0.25">
      <c r="B143156" s="45"/>
      <c r="C143156" s="46"/>
      <c r="D143156" s="47"/>
      <c r="E143156" s="48"/>
      <c r="F143156" s="48"/>
    </row>
    <row r="143157" spans="2:6" ht="15" customHeight="1" x14ac:dyDescent="0.25">
      <c r="B143157" s="45"/>
      <c r="C143157" s="46"/>
      <c r="D143157" s="47"/>
      <c r="E143157" s="48"/>
      <c r="F143157" s="48"/>
    </row>
    <row r="143158" spans="2:6" ht="15" customHeight="1" x14ac:dyDescent="0.25">
      <c r="B143158" s="45"/>
      <c r="C143158" s="46"/>
      <c r="D143158" s="47"/>
      <c r="E143158" s="48"/>
      <c r="F143158" s="48"/>
    </row>
    <row r="143159" spans="2:6" ht="15" customHeight="1" x14ac:dyDescent="0.25">
      <c r="B143159" s="45"/>
      <c r="C143159" s="46"/>
      <c r="D143159" s="47"/>
      <c r="E143159" s="48"/>
      <c r="F143159" s="48"/>
    </row>
    <row r="143160" spans="2:6" ht="15" customHeight="1" x14ac:dyDescent="0.25">
      <c r="B143160" s="45"/>
      <c r="C143160" s="46"/>
      <c r="D143160" s="47"/>
      <c r="E143160" s="48"/>
      <c r="F143160" s="48"/>
    </row>
    <row r="143161" spans="2:6" ht="15" customHeight="1" x14ac:dyDescent="0.25">
      <c r="B143161" s="45"/>
      <c r="C143161" s="46"/>
      <c r="D143161" s="47"/>
      <c r="E143161" s="48"/>
      <c r="F143161" s="48"/>
    </row>
    <row r="143162" spans="2:6" ht="15" customHeight="1" x14ac:dyDescent="0.25">
      <c r="B143162" s="45"/>
      <c r="C143162" s="46"/>
      <c r="D143162" s="47"/>
      <c r="E143162" s="48"/>
      <c r="F143162" s="48"/>
    </row>
    <row r="143163" spans="2:6" ht="15" customHeight="1" x14ac:dyDescent="0.25">
      <c r="B143163" s="45"/>
      <c r="C143163" s="46"/>
      <c r="D143163" s="47"/>
      <c r="E143163" s="48"/>
      <c r="F143163" s="48"/>
    </row>
    <row r="143164" spans="2:6" ht="15" customHeight="1" x14ac:dyDescent="0.25">
      <c r="B143164" s="45"/>
      <c r="C143164" s="46"/>
      <c r="D143164" s="47"/>
      <c r="E143164" s="48"/>
      <c r="F143164" s="48"/>
    </row>
    <row r="143165" spans="2:6" ht="15" customHeight="1" x14ac:dyDescent="0.25">
      <c r="B143165" s="45"/>
      <c r="C143165" s="46"/>
      <c r="D143165" s="47"/>
      <c r="E143165" s="48"/>
      <c r="F143165" s="48"/>
    </row>
    <row r="143166" spans="2:6" ht="15" customHeight="1" x14ac:dyDescent="0.25">
      <c r="B143166" s="45"/>
      <c r="C143166" s="46"/>
      <c r="D143166" s="47"/>
      <c r="E143166" s="48"/>
      <c r="F143166" s="48"/>
    </row>
    <row r="143167" spans="2:6" ht="15" customHeight="1" x14ac:dyDescent="0.25">
      <c r="B143167" s="45"/>
      <c r="C143167" s="46"/>
      <c r="D143167" s="47"/>
      <c r="E143167" s="48"/>
      <c r="F143167" s="48"/>
    </row>
    <row r="143168" spans="2:6" ht="15" customHeight="1" x14ac:dyDescent="0.25">
      <c r="B143168" s="45"/>
      <c r="C143168" s="46"/>
      <c r="D143168" s="47"/>
      <c r="E143168" s="48"/>
      <c r="F143168" s="48"/>
    </row>
    <row r="143169" spans="2:6" ht="15" customHeight="1" x14ac:dyDescent="0.25">
      <c r="B143169" s="45"/>
      <c r="C143169" s="46"/>
      <c r="D143169" s="47"/>
      <c r="E143169" s="48"/>
      <c r="F143169" s="48"/>
    </row>
    <row r="143170" spans="2:6" ht="15" customHeight="1" x14ac:dyDescent="0.25">
      <c r="B143170" s="45"/>
      <c r="C143170" s="46"/>
      <c r="D143170" s="47"/>
      <c r="E143170" s="48"/>
      <c r="F143170" s="48"/>
    </row>
    <row r="143171" spans="2:6" ht="15" customHeight="1" x14ac:dyDescent="0.25">
      <c r="B143171" s="45"/>
      <c r="C143171" s="46"/>
      <c r="D143171" s="47"/>
      <c r="E143171" s="48"/>
      <c r="F143171" s="48"/>
    </row>
    <row r="143172" spans="2:6" ht="15" customHeight="1" x14ac:dyDescent="0.25">
      <c r="B143172" s="45"/>
      <c r="C143172" s="46"/>
      <c r="D143172" s="47"/>
      <c r="E143172" s="48"/>
      <c r="F143172" s="48"/>
    </row>
    <row r="143173" spans="2:6" ht="15" customHeight="1" x14ac:dyDescent="0.25">
      <c r="B143173" s="45"/>
      <c r="C143173" s="46"/>
      <c r="D143173" s="47"/>
      <c r="E143173" s="48"/>
      <c r="F143173" s="48"/>
    </row>
    <row r="143174" spans="2:6" ht="15" customHeight="1" x14ac:dyDescent="0.25">
      <c r="B143174" s="45"/>
      <c r="C143174" s="46"/>
      <c r="D143174" s="47"/>
      <c r="E143174" s="48"/>
      <c r="F143174" s="48"/>
    </row>
    <row r="143175" spans="2:6" ht="15" customHeight="1" x14ac:dyDescent="0.25">
      <c r="B143175" s="45"/>
      <c r="C143175" s="46"/>
      <c r="D143175" s="47"/>
      <c r="E143175" s="48"/>
      <c r="F143175" s="48"/>
    </row>
    <row r="143176" spans="2:6" ht="15" customHeight="1" x14ac:dyDescent="0.25">
      <c r="B143176" s="45"/>
      <c r="C143176" s="46"/>
      <c r="D143176" s="47"/>
      <c r="E143176" s="48"/>
      <c r="F143176" s="48"/>
    </row>
    <row r="143177" spans="2:6" ht="15" customHeight="1" x14ac:dyDescent="0.25">
      <c r="B143177" s="45"/>
      <c r="C143177" s="46"/>
      <c r="D143177" s="47"/>
      <c r="E143177" s="48"/>
      <c r="F143177" s="48"/>
    </row>
    <row r="143178" spans="2:6" ht="15" customHeight="1" x14ac:dyDescent="0.25">
      <c r="B143178" s="45"/>
      <c r="C143178" s="46"/>
      <c r="D143178" s="47"/>
      <c r="E143178" s="48"/>
      <c r="F143178" s="48"/>
    </row>
    <row r="143179" spans="2:6" ht="15" customHeight="1" x14ac:dyDescent="0.25">
      <c r="B143179" s="45"/>
      <c r="C143179" s="46"/>
      <c r="D143179" s="47"/>
      <c r="E143179" s="48"/>
      <c r="F143179" s="48"/>
    </row>
    <row r="143180" spans="2:6" ht="15" customHeight="1" x14ac:dyDescent="0.25">
      <c r="B143180" s="45"/>
      <c r="C143180" s="46"/>
      <c r="D143180" s="47"/>
      <c r="E143180" s="48"/>
      <c r="F143180" s="48"/>
    </row>
    <row r="143181" spans="2:6" ht="15" customHeight="1" x14ac:dyDescent="0.25">
      <c r="B143181" s="45"/>
      <c r="C143181" s="46"/>
      <c r="D143181" s="47"/>
      <c r="E143181" s="48"/>
      <c r="F143181" s="48"/>
    </row>
    <row r="143182" spans="2:6" ht="15" customHeight="1" x14ac:dyDescent="0.25">
      <c r="B143182" s="45"/>
      <c r="C143182" s="46"/>
      <c r="D143182" s="47"/>
      <c r="E143182" s="48"/>
      <c r="F143182" s="48"/>
    </row>
    <row r="143183" spans="2:6" ht="15" customHeight="1" x14ac:dyDescent="0.25">
      <c r="B143183" s="45"/>
      <c r="C143183" s="46"/>
      <c r="D143183" s="47"/>
      <c r="E143183" s="48"/>
      <c r="F143183" s="48"/>
    </row>
    <row r="143184" spans="2:6" ht="15" customHeight="1" x14ac:dyDescent="0.25">
      <c r="B143184" s="45"/>
      <c r="C143184" s="46"/>
      <c r="D143184" s="47"/>
      <c r="E143184" s="48"/>
      <c r="F143184" s="48"/>
    </row>
    <row r="143185" spans="2:6" ht="15" customHeight="1" x14ac:dyDescent="0.25">
      <c r="B143185" s="45"/>
      <c r="C143185" s="46"/>
      <c r="D143185" s="47"/>
      <c r="E143185" s="48"/>
      <c r="F143185" s="48"/>
    </row>
    <row r="143186" spans="2:6" ht="15" customHeight="1" x14ac:dyDescent="0.25">
      <c r="B143186" s="45"/>
      <c r="C143186" s="46"/>
      <c r="D143186" s="47"/>
      <c r="E143186" s="48"/>
      <c r="F143186" s="48"/>
    </row>
    <row r="143187" spans="2:6" ht="15" customHeight="1" x14ac:dyDescent="0.25">
      <c r="B143187" s="45"/>
      <c r="C143187" s="46"/>
      <c r="D143187" s="47"/>
      <c r="E143187" s="48"/>
      <c r="F143187" s="48"/>
    </row>
    <row r="143188" spans="2:6" ht="15" customHeight="1" x14ac:dyDescent="0.25">
      <c r="B143188" s="45"/>
      <c r="C143188" s="46"/>
      <c r="D143188" s="47"/>
      <c r="E143188" s="48"/>
      <c r="F143188" s="48"/>
    </row>
    <row r="143189" spans="2:6" ht="15" customHeight="1" x14ac:dyDescent="0.25">
      <c r="B143189" s="45"/>
      <c r="C143189" s="46"/>
      <c r="D143189" s="47"/>
      <c r="E143189" s="48"/>
      <c r="F143189" s="48"/>
    </row>
    <row r="143190" spans="2:6" ht="15" customHeight="1" x14ac:dyDescent="0.25">
      <c r="B143190" s="45"/>
      <c r="C143190" s="46"/>
      <c r="D143190" s="47"/>
      <c r="E143190" s="48"/>
      <c r="F143190" s="48"/>
    </row>
    <row r="143191" spans="2:6" ht="15" customHeight="1" x14ac:dyDescent="0.25">
      <c r="B143191" s="45"/>
      <c r="C143191" s="46"/>
      <c r="D143191" s="47"/>
      <c r="E143191" s="48"/>
      <c r="F143191" s="48"/>
    </row>
    <row r="143192" spans="2:6" ht="15" customHeight="1" x14ac:dyDescent="0.25">
      <c r="B143192" s="45"/>
      <c r="C143192" s="46"/>
      <c r="D143192" s="47"/>
      <c r="E143192" s="48"/>
      <c r="F143192" s="48"/>
    </row>
    <row r="143193" spans="2:6" ht="15" customHeight="1" x14ac:dyDescent="0.25">
      <c r="B143193" s="45"/>
      <c r="C143193" s="46"/>
      <c r="D143193" s="47"/>
      <c r="E143193" s="48"/>
      <c r="F143193" s="48"/>
    </row>
    <row r="143194" spans="2:6" ht="15" customHeight="1" x14ac:dyDescent="0.25">
      <c r="B143194" s="45"/>
      <c r="C143194" s="46"/>
      <c r="D143194" s="47"/>
      <c r="E143194" s="48"/>
      <c r="F143194" s="48"/>
    </row>
    <row r="143195" spans="2:6" ht="15" customHeight="1" x14ac:dyDescent="0.25">
      <c r="B143195" s="45"/>
      <c r="C143195" s="46"/>
      <c r="D143195" s="47"/>
      <c r="E143195" s="48"/>
      <c r="F143195" s="48"/>
    </row>
    <row r="143196" spans="2:6" ht="15" customHeight="1" x14ac:dyDescent="0.25">
      <c r="B143196" s="45"/>
      <c r="C143196" s="46"/>
      <c r="D143196" s="47"/>
      <c r="E143196" s="48"/>
      <c r="F143196" s="48"/>
    </row>
    <row r="143197" spans="2:6" ht="15" customHeight="1" x14ac:dyDescent="0.25">
      <c r="B143197" s="45"/>
      <c r="C143197" s="46"/>
      <c r="D143197" s="47"/>
      <c r="E143197" s="48"/>
      <c r="F143197" s="48"/>
    </row>
    <row r="143198" spans="2:6" ht="15" customHeight="1" x14ac:dyDescent="0.25">
      <c r="B143198" s="45"/>
      <c r="C143198" s="46"/>
      <c r="D143198" s="47"/>
      <c r="E143198" s="48"/>
      <c r="F143198" s="48"/>
    </row>
    <row r="143199" spans="2:6" ht="15" customHeight="1" x14ac:dyDescent="0.25">
      <c r="B143199" s="45"/>
      <c r="C143199" s="46"/>
      <c r="D143199" s="47"/>
      <c r="E143199" s="48"/>
      <c r="F143199" s="48"/>
    </row>
    <row r="143200" spans="2:6" ht="15" customHeight="1" x14ac:dyDescent="0.25">
      <c r="B143200" s="45"/>
      <c r="C143200" s="46"/>
      <c r="D143200" s="47"/>
      <c r="E143200" s="48"/>
      <c r="F143200" s="48"/>
    </row>
    <row r="143201" spans="2:6" ht="15" customHeight="1" x14ac:dyDescent="0.25">
      <c r="B143201" s="45"/>
      <c r="C143201" s="46"/>
      <c r="D143201" s="47"/>
      <c r="E143201" s="48"/>
      <c r="F143201" s="48"/>
    </row>
    <row r="143202" spans="2:6" ht="15" customHeight="1" x14ac:dyDescent="0.25">
      <c r="B143202" s="45"/>
      <c r="C143202" s="46"/>
      <c r="D143202" s="47"/>
      <c r="E143202" s="48"/>
      <c r="F143202" s="48"/>
    </row>
    <row r="143203" spans="2:6" ht="15" customHeight="1" x14ac:dyDescent="0.25">
      <c r="B143203" s="45"/>
      <c r="C143203" s="46"/>
      <c r="D143203" s="47"/>
      <c r="E143203" s="48"/>
      <c r="F143203" s="48"/>
    </row>
    <row r="143204" spans="2:6" ht="15" customHeight="1" x14ac:dyDescent="0.25">
      <c r="B143204" s="45"/>
      <c r="C143204" s="46"/>
      <c r="D143204" s="47"/>
      <c r="E143204" s="48"/>
      <c r="F143204" s="48"/>
    </row>
    <row r="143205" spans="2:6" ht="15" customHeight="1" x14ac:dyDescent="0.25">
      <c r="B143205" s="45"/>
      <c r="C143205" s="46"/>
      <c r="D143205" s="47"/>
      <c r="E143205" s="48"/>
      <c r="F143205" s="48"/>
    </row>
    <row r="143206" spans="2:6" ht="15" customHeight="1" x14ac:dyDescent="0.25">
      <c r="B143206" s="45"/>
      <c r="C143206" s="46"/>
      <c r="D143206" s="47"/>
      <c r="E143206" s="48"/>
      <c r="F143206" s="48"/>
    </row>
    <row r="143207" spans="2:6" ht="15" customHeight="1" x14ac:dyDescent="0.25">
      <c r="B143207" s="45"/>
      <c r="C143207" s="46"/>
      <c r="D143207" s="47"/>
      <c r="E143207" s="48"/>
      <c r="F143207" s="48"/>
    </row>
    <row r="143208" spans="2:6" ht="15" customHeight="1" x14ac:dyDescent="0.25">
      <c r="B143208" s="45"/>
      <c r="C143208" s="46"/>
      <c r="D143208" s="47"/>
      <c r="E143208" s="48"/>
      <c r="F143208" s="48"/>
    </row>
    <row r="143209" spans="2:6" ht="15" customHeight="1" x14ac:dyDescent="0.25">
      <c r="B143209" s="45"/>
      <c r="C143209" s="46"/>
      <c r="D143209" s="47"/>
      <c r="E143209" s="48"/>
      <c r="F143209" s="48"/>
    </row>
    <row r="143210" spans="2:6" ht="15" customHeight="1" x14ac:dyDescent="0.25">
      <c r="B143210" s="45"/>
      <c r="C143210" s="46"/>
      <c r="D143210" s="47"/>
      <c r="E143210" s="48"/>
      <c r="F143210" s="48"/>
    </row>
    <row r="143211" spans="2:6" ht="15" customHeight="1" x14ac:dyDescent="0.25">
      <c r="B143211" s="45"/>
      <c r="C143211" s="46"/>
      <c r="D143211" s="47"/>
      <c r="E143211" s="48"/>
      <c r="F143211" s="48"/>
    </row>
    <row r="143212" spans="2:6" ht="15" customHeight="1" x14ac:dyDescent="0.25">
      <c r="B143212" s="45"/>
      <c r="C143212" s="46"/>
      <c r="D143212" s="47"/>
      <c r="E143212" s="48"/>
      <c r="F143212" s="48"/>
    </row>
    <row r="143213" spans="2:6" ht="15" customHeight="1" x14ac:dyDescent="0.25">
      <c r="B143213" s="45"/>
      <c r="C143213" s="46"/>
      <c r="D143213" s="47"/>
      <c r="E143213" s="48"/>
      <c r="F143213" s="48"/>
    </row>
    <row r="143214" spans="2:6" ht="15" customHeight="1" x14ac:dyDescent="0.25">
      <c r="B143214" s="45"/>
      <c r="C143214" s="46"/>
      <c r="D143214" s="47"/>
      <c r="E143214" s="48"/>
      <c r="F143214" s="48"/>
    </row>
    <row r="143215" spans="2:6" ht="15" customHeight="1" x14ac:dyDescent="0.25">
      <c r="B143215" s="45"/>
      <c r="C143215" s="46"/>
      <c r="D143215" s="47"/>
      <c r="E143215" s="48"/>
      <c r="F143215" s="48"/>
    </row>
    <row r="143216" spans="2:6" ht="15" customHeight="1" x14ac:dyDescent="0.25">
      <c r="B143216" s="45"/>
      <c r="C143216" s="46"/>
      <c r="D143216" s="47"/>
      <c r="E143216" s="48"/>
      <c r="F143216" s="48"/>
    </row>
    <row r="143217" spans="2:6" ht="15" customHeight="1" x14ac:dyDescent="0.25">
      <c r="B143217" s="45"/>
      <c r="C143217" s="46"/>
      <c r="D143217" s="47"/>
      <c r="E143217" s="48"/>
      <c r="F143217" s="48"/>
    </row>
    <row r="143218" spans="2:6" ht="15" customHeight="1" x14ac:dyDescent="0.25">
      <c r="B143218" s="45"/>
      <c r="C143218" s="46"/>
      <c r="D143218" s="47"/>
      <c r="E143218" s="48"/>
      <c r="F143218" s="48"/>
    </row>
    <row r="143219" spans="2:6" ht="15" customHeight="1" x14ac:dyDescent="0.25">
      <c r="B143219" s="45"/>
      <c r="C143219" s="46"/>
      <c r="D143219" s="47"/>
      <c r="E143219" s="48"/>
      <c r="F143219" s="48"/>
    </row>
    <row r="143220" spans="2:6" ht="15" customHeight="1" x14ac:dyDescent="0.25">
      <c r="B143220" s="45"/>
      <c r="C143220" s="46"/>
      <c r="D143220" s="47"/>
      <c r="E143220" s="48"/>
      <c r="F143220" s="48"/>
    </row>
    <row r="143221" spans="2:6" ht="15" customHeight="1" x14ac:dyDescent="0.25">
      <c r="B143221" s="45"/>
      <c r="C143221" s="46"/>
      <c r="D143221" s="47"/>
      <c r="E143221" s="48"/>
      <c r="F143221" s="48"/>
    </row>
    <row r="143222" spans="2:6" ht="15" customHeight="1" x14ac:dyDescent="0.25">
      <c r="B143222" s="45"/>
      <c r="C143222" s="46"/>
      <c r="D143222" s="47"/>
      <c r="E143222" s="48"/>
      <c r="F143222" s="48"/>
    </row>
    <row r="143223" spans="2:6" ht="15" customHeight="1" x14ac:dyDescent="0.25">
      <c r="B143223" s="45"/>
      <c r="C143223" s="46"/>
      <c r="D143223" s="47"/>
      <c r="E143223" s="48"/>
      <c r="F143223" s="48"/>
    </row>
    <row r="143224" spans="2:6" ht="15" customHeight="1" x14ac:dyDescent="0.25">
      <c r="B143224" s="45"/>
      <c r="C143224" s="46"/>
      <c r="D143224" s="47"/>
      <c r="E143224" s="48"/>
      <c r="F143224" s="48"/>
    </row>
    <row r="143225" spans="2:6" ht="15" customHeight="1" x14ac:dyDescent="0.25">
      <c r="B143225" s="45"/>
      <c r="C143225" s="46"/>
      <c r="D143225" s="47"/>
      <c r="E143225" s="48"/>
      <c r="F143225" s="48"/>
    </row>
    <row r="143226" spans="2:6" ht="15" customHeight="1" x14ac:dyDescent="0.25">
      <c r="B143226" s="45"/>
      <c r="C143226" s="46"/>
      <c r="D143226" s="47"/>
      <c r="E143226" s="48"/>
      <c r="F143226" s="48"/>
    </row>
    <row r="143227" spans="2:6" ht="15" customHeight="1" x14ac:dyDescent="0.25">
      <c r="B143227" s="45"/>
      <c r="C143227" s="46"/>
      <c r="D143227" s="47"/>
      <c r="E143227" s="48"/>
      <c r="F143227" s="48"/>
    </row>
    <row r="143228" spans="2:6" ht="15" customHeight="1" x14ac:dyDescent="0.25">
      <c r="B143228" s="45"/>
      <c r="C143228" s="46"/>
      <c r="D143228" s="47"/>
      <c r="E143228" s="48"/>
      <c r="F143228" s="48"/>
    </row>
    <row r="143229" spans="2:6" ht="15" customHeight="1" x14ac:dyDescent="0.25">
      <c r="B143229" s="45"/>
      <c r="C143229" s="46"/>
      <c r="D143229" s="47"/>
      <c r="E143229" s="48"/>
      <c r="F143229" s="48"/>
    </row>
    <row r="143230" spans="2:6" ht="15" customHeight="1" x14ac:dyDescent="0.25">
      <c r="B143230" s="45"/>
      <c r="C143230" s="46"/>
      <c r="D143230" s="47"/>
      <c r="E143230" s="48"/>
      <c r="F143230" s="48"/>
    </row>
    <row r="143231" spans="2:6" ht="15" customHeight="1" x14ac:dyDescent="0.25">
      <c r="B143231" s="45"/>
      <c r="C143231" s="46"/>
      <c r="D143231" s="47"/>
      <c r="E143231" s="48"/>
      <c r="F143231" s="48"/>
    </row>
    <row r="143232" spans="2:6" ht="15" customHeight="1" x14ac:dyDescent="0.25">
      <c r="B143232" s="45"/>
      <c r="C143232" s="46"/>
      <c r="D143232" s="47"/>
      <c r="E143232" s="48"/>
      <c r="F143232" s="48"/>
    </row>
    <row r="143233" spans="2:6" ht="15" customHeight="1" x14ac:dyDescent="0.25">
      <c r="B143233" s="45"/>
      <c r="C143233" s="46"/>
      <c r="D143233" s="47"/>
      <c r="E143233" s="48"/>
      <c r="F143233" s="48"/>
    </row>
    <row r="143234" spans="2:6" ht="15" customHeight="1" x14ac:dyDescent="0.25">
      <c r="B143234" s="45"/>
      <c r="C143234" s="46"/>
      <c r="D143234" s="47"/>
      <c r="E143234" s="48"/>
      <c r="F143234" s="48"/>
    </row>
    <row r="143235" spans="2:6" ht="15" customHeight="1" x14ac:dyDescent="0.25">
      <c r="B143235" s="45"/>
      <c r="C143235" s="46"/>
      <c r="D143235" s="47"/>
      <c r="E143235" s="48"/>
      <c r="F143235" s="48"/>
    </row>
    <row r="143236" spans="2:6" ht="15" customHeight="1" x14ac:dyDescent="0.25">
      <c r="B143236" s="45"/>
      <c r="C143236" s="46"/>
      <c r="D143236" s="47"/>
      <c r="E143236" s="48"/>
      <c r="F143236" s="48"/>
    </row>
    <row r="143237" spans="2:6" ht="15" customHeight="1" x14ac:dyDescent="0.25">
      <c r="B143237" s="45"/>
      <c r="C143237" s="46"/>
      <c r="D143237" s="47"/>
      <c r="E143237" s="48"/>
      <c r="F143237" s="48"/>
    </row>
    <row r="143238" spans="2:6" ht="15" customHeight="1" x14ac:dyDescent="0.25">
      <c r="B143238" s="45"/>
      <c r="C143238" s="46"/>
      <c r="D143238" s="47"/>
      <c r="E143238" s="48"/>
      <c r="F143238" s="48"/>
    </row>
    <row r="143239" spans="2:6" ht="15" customHeight="1" x14ac:dyDescent="0.25">
      <c r="B143239" s="45"/>
      <c r="C143239" s="46"/>
      <c r="D143239" s="47"/>
      <c r="E143239" s="48"/>
      <c r="F143239" s="48"/>
    </row>
    <row r="143240" spans="2:6" ht="15" customHeight="1" x14ac:dyDescent="0.25">
      <c r="B143240" s="45"/>
      <c r="C143240" s="46"/>
      <c r="D143240" s="47"/>
      <c r="E143240" s="48"/>
      <c r="F143240" s="48"/>
    </row>
    <row r="143241" spans="2:6" ht="15" customHeight="1" x14ac:dyDescent="0.25">
      <c r="B143241" s="45"/>
      <c r="C143241" s="46"/>
      <c r="D143241" s="47"/>
      <c r="E143241" s="48"/>
      <c r="F143241" s="48"/>
    </row>
    <row r="143242" spans="2:6" ht="15" customHeight="1" x14ac:dyDescent="0.25">
      <c r="B143242" s="45"/>
      <c r="C143242" s="46"/>
      <c r="D143242" s="47"/>
      <c r="E143242" s="48"/>
      <c r="F143242" s="48"/>
    </row>
    <row r="143243" spans="2:6" ht="15" customHeight="1" x14ac:dyDescent="0.25">
      <c r="B143243" s="45"/>
      <c r="C143243" s="46"/>
      <c r="D143243" s="47"/>
      <c r="E143243" s="48"/>
      <c r="F143243" s="48"/>
    </row>
    <row r="143244" spans="2:6" ht="15" customHeight="1" x14ac:dyDescent="0.25">
      <c r="B143244" s="45"/>
      <c r="C143244" s="46"/>
      <c r="D143244" s="47"/>
      <c r="E143244" s="48"/>
      <c r="F143244" s="48"/>
    </row>
    <row r="143245" spans="2:6" ht="15" customHeight="1" x14ac:dyDescent="0.25">
      <c r="B143245" s="45"/>
      <c r="C143245" s="46"/>
      <c r="D143245" s="47"/>
      <c r="E143245" s="48"/>
      <c r="F143245" s="48"/>
    </row>
    <row r="143246" spans="2:6" ht="15" customHeight="1" x14ac:dyDescent="0.25">
      <c r="B143246" s="45"/>
      <c r="C143246" s="46"/>
      <c r="D143246" s="47"/>
      <c r="E143246" s="48"/>
      <c r="F143246" s="48"/>
    </row>
    <row r="143247" spans="2:6" ht="15" customHeight="1" x14ac:dyDescent="0.25">
      <c r="B143247" s="45"/>
      <c r="C143247" s="46"/>
      <c r="D143247" s="47"/>
      <c r="E143247" s="48"/>
      <c r="F143247" s="48"/>
    </row>
    <row r="143248" spans="2:6" ht="15" customHeight="1" x14ac:dyDescent="0.25">
      <c r="B143248" s="45"/>
      <c r="C143248" s="46"/>
      <c r="D143248" s="47"/>
      <c r="E143248" s="48"/>
      <c r="F143248" s="48"/>
    </row>
    <row r="143249" spans="2:6" ht="15" customHeight="1" x14ac:dyDescent="0.25">
      <c r="B143249" s="45"/>
      <c r="C143249" s="46"/>
      <c r="D143249" s="47"/>
      <c r="E143249" s="48"/>
      <c r="F143249" s="48"/>
    </row>
    <row r="143250" spans="2:6" ht="15" customHeight="1" x14ac:dyDescent="0.25">
      <c r="B143250" s="45"/>
      <c r="C143250" s="46"/>
      <c r="D143250" s="47"/>
      <c r="E143250" s="48"/>
      <c r="F143250" s="48"/>
    </row>
    <row r="143251" spans="2:6" ht="15" customHeight="1" x14ac:dyDescent="0.25">
      <c r="B143251" s="45"/>
      <c r="C143251" s="46"/>
      <c r="D143251" s="47"/>
      <c r="E143251" s="48"/>
      <c r="F143251" s="48"/>
    </row>
    <row r="143252" spans="2:6" ht="15" customHeight="1" x14ac:dyDescent="0.25">
      <c r="B143252" s="45"/>
      <c r="C143252" s="46"/>
      <c r="D143252" s="47"/>
      <c r="E143252" s="48"/>
      <c r="F143252" s="48"/>
    </row>
    <row r="143253" spans="2:6" ht="15" customHeight="1" x14ac:dyDescent="0.25">
      <c r="B143253" s="45"/>
      <c r="C143253" s="46"/>
      <c r="D143253" s="47"/>
      <c r="E143253" s="48"/>
      <c r="F143253" s="48"/>
    </row>
    <row r="143254" spans="2:6" ht="15" customHeight="1" x14ac:dyDescent="0.25">
      <c r="B143254" s="45"/>
      <c r="C143254" s="46"/>
      <c r="D143254" s="47"/>
      <c r="E143254" s="48"/>
      <c r="F143254" s="48"/>
    </row>
    <row r="143255" spans="2:6" ht="15" customHeight="1" x14ac:dyDescent="0.25">
      <c r="B143255" s="45"/>
      <c r="C143255" s="46"/>
      <c r="D143255" s="47"/>
      <c r="E143255" s="48"/>
      <c r="F143255" s="48"/>
    </row>
    <row r="143256" spans="2:6" ht="15" customHeight="1" x14ac:dyDescent="0.25">
      <c r="B143256" s="45"/>
      <c r="C143256" s="46"/>
      <c r="D143256" s="47"/>
      <c r="E143256" s="48"/>
      <c r="F143256" s="48"/>
    </row>
    <row r="143257" spans="2:6" ht="15" customHeight="1" x14ac:dyDescent="0.25">
      <c r="B143257" s="45"/>
      <c r="C143257" s="46"/>
      <c r="D143257" s="47"/>
      <c r="E143257" s="48"/>
      <c r="F143257" s="48"/>
    </row>
    <row r="143258" spans="2:6" ht="15" customHeight="1" x14ac:dyDescent="0.25">
      <c r="B143258" s="45"/>
      <c r="C143258" s="46"/>
      <c r="D143258" s="47"/>
      <c r="E143258" s="48"/>
      <c r="F143258" s="48"/>
    </row>
    <row r="143259" spans="2:6" ht="15" customHeight="1" x14ac:dyDescent="0.25">
      <c r="B143259" s="45"/>
      <c r="C143259" s="46"/>
      <c r="D143259" s="47"/>
      <c r="E143259" s="48"/>
      <c r="F143259" s="48"/>
    </row>
    <row r="143260" spans="2:6" ht="15" customHeight="1" x14ac:dyDescent="0.25">
      <c r="B143260" s="45"/>
      <c r="C143260" s="46"/>
      <c r="D143260" s="47"/>
      <c r="E143260" s="48"/>
      <c r="F143260" s="48"/>
    </row>
    <row r="143261" spans="2:6" ht="15" customHeight="1" x14ac:dyDescent="0.25">
      <c r="B143261" s="45"/>
      <c r="C143261" s="46"/>
      <c r="D143261" s="47"/>
      <c r="E143261" s="48"/>
      <c r="F143261" s="48"/>
    </row>
    <row r="143262" spans="2:6" ht="15" customHeight="1" x14ac:dyDescent="0.25">
      <c r="B143262" s="45"/>
      <c r="C143262" s="46"/>
      <c r="D143262" s="47"/>
      <c r="E143262" s="48"/>
      <c r="F143262" s="48"/>
    </row>
    <row r="143263" spans="2:6" ht="15" customHeight="1" x14ac:dyDescent="0.25">
      <c r="B143263" s="45"/>
      <c r="C143263" s="46"/>
      <c r="D143263" s="47"/>
      <c r="E143263" s="48"/>
      <c r="F143263" s="48"/>
    </row>
    <row r="143264" spans="2:6" ht="15" customHeight="1" x14ac:dyDescent="0.25">
      <c r="B143264" s="45"/>
      <c r="C143264" s="46"/>
      <c r="D143264" s="47"/>
      <c r="E143264" s="48"/>
      <c r="F143264" s="48"/>
    </row>
    <row r="143265" spans="2:6" ht="15" customHeight="1" x14ac:dyDescent="0.25">
      <c r="B143265" s="45"/>
      <c r="C143265" s="46"/>
      <c r="D143265" s="47"/>
      <c r="E143265" s="48"/>
      <c r="F143265" s="48"/>
    </row>
    <row r="143266" spans="2:6" ht="15" customHeight="1" x14ac:dyDescent="0.25">
      <c r="B143266" s="45"/>
      <c r="C143266" s="46"/>
      <c r="D143266" s="47"/>
      <c r="E143266" s="48"/>
      <c r="F143266" s="48"/>
    </row>
    <row r="143267" spans="2:6" ht="15" customHeight="1" x14ac:dyDescent="0.25">
      <c r="B143267" s="45"/>
      <c r="C143267" s="46"/>
      <c r="D143267" s="47"/>
      <c r="E143267" s="48"/>
      <c r="F143267" s="48"/>
    </row>
    <row r="143268" spans="2:6" ht="15" customHeight="1" x14ac:dyDescent="0.25">
      <c r="B143268" s="45"/>
      <c r="C143268" s="46"/>
      <c r="D143268" s="47"/>
      <c r="E143268" s="48"/>
      <c r="F143268" s="48"/>
    </row>
    <row r="143269" spans="2:6" ht="15" customHeight="1" x14ac:dyDescent="0.25">
      <c r="B143269" s="45"/>
      <c r="C143269" s="46"/>
      <c r="D143269" s="47"/>
      <c r="E143269" s="48"/>
      <c r="F143269" s="48"/>
    </row>
    <row r="143270" spans="2:6" ht="15" customHeight="1" x14ac:dyDescent="0.25">
      <c r="B143270" s="45"/>
      <c r="C143270" s="46"/>
      <c r="D143270" s="47"/>
      <c r="E143270" s="48"/>
      <c r="F143270" s="48"/>
    </row>
    <row r="143271" spans="2:6" ht="15" customHeight="1" x14ac:dyDescent="0.25">
      <c r="B143271" s="45"/>
      <c r="C143271" s="46"/>
      <c r="D143271" s="47"/>
      <c r="E143271" s="48"/>
      <c r="F143271" s="48"/>
    </row>
    <row r="143272" spans="2:6" ht="15" customHeight="1" x14ac:dyDescent="0.25">
      <c r="B143272" s="45"/>
      <c r="C143272" s="46"/>
      <c r="D143272" s="47"/>
      <c r="E143272" s="48"/>
      <c r="F143272" s="48"/>
    </row>
    <row r="143273" spans="2:6" ht="15" customHeight="1" x14ac:dyDescent="0.25">
      <c r="B143273" s="45"/>
      <c r="C143273" s="46"/>
      <c r="D143273" s="47"/>
      <c r="E143273" s="48"/>
      <c r="F143273" s="48"/>
    </row>
    <row r="143274" spans="2:6" ht="15" customHeight="1" x14ac:dyDescent="0.25">
      <c r="B143274" s="45"/>
      <c r="C143274" s="46"/>
      <c r="D143274" s="47"/>
      <c r="E143274" s="48"/>
      <c r="F143274" s="48"/>
    </row>
    <row r="143275" spans="2:6" ht="15" customHeight="1" x14ac:dyDescent="0.25">
      <c r="B143275" s="45"/>
      <c r="C143275" s="46"/>
      <c r="D143275" s="47"/>
      <c r="E143275" s="48"/>
      <c r="F143275" s="48"/>
    </row>
    <row r="143276" spans="2:6" ht="15" customHeight="1" x14ac:dyDescent="0.25">
      <c r="B143276" s="45"/>
      <c r="C143276" s="46"/>
      <c r="D143276" s="47"/>
      <c r="E143276" s="48"/>
      <c r="F143276" s="48"/>
    </row>
    <row r="143277" spans="2:6" ht="15" customHeight="1" x14ac:dyDescent="0.25">
      <c r="B143277" s="45"/>
      <c r="C143277" s="46"/>
      <c r="D143277" s="47"/>
      <c r="E143277" s="48"/>
      <c r="F143277" s="48"/>
    </row>
    <row r="143278" spans="2:6" ht="15" customHeight="1" x14ac:dyDescent="0.25">
      <c r="B143278" s="45"/>
      <c r="C143278" s="46"/>
      <c r="D143278" s="47"/>
      <c r="E143278" s="48"/>
      <c r="F143278" s="48"/>
    </row>
    <row r="143279" spans="2:6" ht="15" customHeight="1" x14ac:dyDescent="0.25">
      <c r="B143279" s="45"/>
      <c r="C143279" s="46"/>
      <c r="D143279" s="47"/>
      <c r="E143279" s="48"/>
      <c r="F143279" s="48"/>
    </row>
    <row r="143280" spans="2:6" ht="15" customHeight="1" x14ac:dyDescent="0.25">
      <c r="B143280" s="45"/>
      <c r="C143280" s="46"/>
      <c r="D143280" s="47"/>
      <c r="E143280" s="48"/>
      <c r="F143280" s="48"/>
    </row>
    <row r="143281" spans="2:6" ht="15" customHeight="1" x14ac:dyDescent="0.25">
      <c r="B143281" s="45"/>
      <c r="C143281" s="46"/>
      <c r="D143281" s="47"/>
      <c r="E143281" s="48"/>
      <c r="F143281" s="48"/>
    </row>
    <row r="143282" spans="2:6" ht="15" customHeight="1" x14ac:dyDescent="0.25">
      <c r="B143282" s="45"/>
      <c r="C143282" s="46"/>
      <c r="D143282" s="47"/>
      <c r="E143282" s="48"/>
      <c r="F143282" s="48"/>
    </row>
    <row r="143283" spans="2:6" ht="15" customHeight="1" x14ac:dyDescent="0.25">
      <c r="B143283" s="45"/>
      <c r="C143283" s="46"/>
      <c r="D143283" s="47"/>
      <c r="E143283" s="48"/>
      <c r="F143283" s="48"/>
    </row>
    <row r="143284" spans="2:6" ht="15" customHeight="1" x14ac:dyDescent="0.25">
      <c r="B143284" s="45"/>
      <c r="C143284" s="46"/>
      <c r="D143284" s="47"/>
      <c r="E143284" s="48"/>
      <c r="F143284" s="48"/>
    </row>
    <row r="143285" spans="2:6" ht="15" customHeight="1" x14ac:dyDescent="0.25">
      <c r="B143285" s="45"/>
      <c r="C143285" s="46"/>
      <c r="D143285" s="47"/>
      <c r="E143285" s="48"/>
      <c r="F143285" s="48"/>
    </row>
    <row r="143286" spans="2:6" ht="15" customHeight="1" x14ac:dyDescent="0.25">
      <c r="B143286" s="45"/>
      <c r="C143286" s="46"/>
      <c r="D143286" s="47"/>
      <c r="E143286" s="48"/>
      <c r="F143286" s="48"/>
    </row>
    <row r="143287" spans="2:6" ht="15" customHeight="1" x14ac:dyDescent="0.25">
      <c r="B143287" s="45"/>
      <c r="C143287" s="46"/>
      <c r="D143287" s="47"/>
      <c r="E143287" s="48"/>
      <c r="F143287" s="48"/>
    </row>
    <row r="143288" spans="2:6" ht="15" customHeight="1" x14ac:dyDescent="0.25">
      <c r="B143288" s="45"/>
      <c r="C143288" s="46"/>
      <c r="D143288" s="47"/>
      <c r="E143288" s="48"/>
      <c r="F143288" s="48"/>
    </row>
    <row r="143289" spans="2:6" ht="15" customHeight="1" x14ac:dyDescent="0.25">
      <c r="B143289" s="45"/>
      <c r="C143289" s="46"/>
      <c r="D143289" s="47"/>
      <c r="E143289" s="48"/>
      <c r="F143289" s="48"/>
    </row>
    <row r="143290" spans="2:6" ht="15" customHeight="1" x14ac:dyDescent="0.25">
      <c r="B143290" s="45"/>
      <c r="C143290" s="46"/>
      <c r="D143290" s="47"/>
      <c r="E143290" s="48"/>
      <c r="F143290" s="48"/>
    </row>
    <row r="143291" spans="2:6" ht="15" customHeight="1" x14ac:dyDescent="0.25">
      <c r="B143291" s="45"/>
      <c r="C143291" s="46"/>
      <c r="D143291" s="47"/>
      <c r="E143291" s="48"/>
      <c r="F143291" s="48"/>
    </row>
    <row r="143292" spans="2:6" ht="15" customHeight="1" x14ac:dyDescent="0.25">
      <c r="B143292" s="45"/>
      <c r="C143292" s="46"/>
      <c r="D143292" s="47"/>
      <c r="E143292" s="48"/>
      <c r="F143292" s="48"/>
    </row>
    <row r="143293" spans="2:6" ht="15" customHeight="1" x14ac:dyDescent="0.25">
      <c r="B143293" s="45"/>
      <c r="C143293" s="46"/>
      <c r="D143293" s="47"/>
      <c r="E143293" s="48"/>
      <c r="F143293" s="48"/>
    </row>
    <row r="143294" spans="2:6" ht="15" customHeight="1" x14ac:dyDescent="0.25">
      <c r="B143294" s="45"/>
      <c r="C143294" s="46"/>
      <c r="D143294" s="47"/>
      <c r="E143294" s="48"/>
      <c r="F143294" s="48"/>
    </row>
    <row r="143295" spans="2:6" ht="15" customHeight="1" x14ac:dyDescent="0.25">
      <c r="B143295" s="45"/>
      <c r="C143295" s="46"/>
      <c r="D143295" s="47"/>
      <c r="E143295" s="48"/>
      <c r="F143295" s="48"/>
    </row>
    <row r="143296" spans="2:6" ht="15" customHeight="1" x14ac:dyDescent="0.25">
      <c r="B143296" s="45"/>
      <c r="C143296" s="46"/>
      <c r="D143296" s="47"/>
      <c r="E143296" s="48"/>
      <c r="F143296" s="48"/>
    </row>
    <row r="143297" spans="2:6" ht="15" customHeight="1" x14ac:dyDescent="0.25">
      <c r="B143297" s="45"/>
      <c r="C143297" s="46"/>
      <c r="D143297" s="47"/>
      <c r="E143297" s="48"/>
      <c r="F143297" s="48"/>
    </row>
    <row r="143298" spans="2:6" ht="15" customHeight="1" x14ac:dyDescent="0.25">
      <c r="B143298" s="45"/>
      <c r="C143298" s="46"/>
      <c r="D143298" s="47"/>
      <c r="E143298" s="48"/>
      <c r="F143298" s="48"/>
    </row>
    <row r="143299" spans="2:6" ht="15" customHeight="1" x14ac:dyDescent="0.25">
      <c r="B143299" s="45"/>
      <c r="C143299" s="46"/>
      <c r="D143299" s="47"/>
      <c r="E143299" s="48"/>
      <c r="F143299" s="48"/>
    </row>
    <row r="143300" spans="2:6" ht="15" customHeight="1" x14ac:dyDescent="0.25">
      <c r="B143300" s="45"/>
      <c r="C143300" s="46"/>
      <c r="D143300" s="47"/>
      <c r="E143300" s="48"/>
      <c r="F143300" s="48"/>
    </row>
    <row r="143301" spans="2:6" ht="15" customHeight="1" x14ac:dyDescent="0.25">
      <c r="B143301" s="45"/>
      <c r="C143301" s="46"/>
      <c r="D143301" s="47"/>
      <c r="E143301" s="48"/>
      <c r="F143301" s="48"/>
    </row>
    <row r="143302" spans="2:6" ht="15" customHeight="1" x14ac:dyDescent="0.25">
      <c r="B143302" s="45"/>
      <c r="C143302" s="46"/>
      <c r="D143302" s="47"/>
      <c r="E143302" s="48"/>
      <c r="F143302" s="48"/>
    </row>
    <row r="143303" spans="2:6" ht="15" customHeight="1" x14ac:dyDescent="0.25">
      <c r="B143303" s="45"/>
      <c r="C143303" s="46"/>
      <c r="D143303" s="47"/>
      <c r="E143303" s="48"/>
      <c r="F143303" s="48"/>
    </row>
    <row r="143304" spans="2:6" ht="15" customHeight="1" x14ac:dyDescent="0.25">
      <c r="B143304" s="45"/>
      <c r="C143304" s="46"/>
      <c r="D143304" s="47"/>
      <c r="E143304" s="48"/>
      <c r="F143304" s="48"/>
    </row>
    <row r="143305" spans="2:6" ht="15" customHeight="1" x14ac:dyDescent="0.25">
      <c r="B143305" s="45"/>
      <c r="C143305" s="46"/>
      <c r="D143305" s="47"/>
      <c r="E143305" s="48"/>
      <c r="F143305" s="48"/>
    </row>
    <row r="143306" spans="2:6" ht="15" customHeight="1" x14ac:dyDescent="0.25">
      <c r="B143306" s="45"/>
      <c r="C143306" s="46"/>
      <c r="D143306" s="47"/>
      <c r="E143306" s="48"/>
      <c r="F143306" s="48"/>
    </row>
    <row r="143307" spans="2:6" ht="15" customHeight="1" x14ac:dyDescent="0.25">
      <c r="B143307" s="45"/>
      <c r="C143307" s="46"/>
      <c r="D143307" s="47"/>
      <c r="E143307" s="48"/>
      <c r="F143307" s="48"/>
    </row>
    <row r="143308" spans="2:6" ht="15" customHeight="1" x14ac:dyDescent="0.25">
      <c r="B143308" s="45"/>
      <c r="C143308" s="46"/>
      <c r="D143308" s="47"/>
      <c r="E143308" s="48"/>
      <c r="F143308" s="48"/>
    </row>
    <row r="143309" spans="2:6" ht="15" customHeight="1" x14ac:dyDescent="0.25">
      <c r="B143309" s="45"/>
      <c r="C143309" s="46"/>
      <c r="D143309" s="47"/>
      <c r="E143309" s="48"/>
      <c r="F143309" s="48"/>
    </row>
    <row r="143310" spans="2:6" ht="15" customHeight="1" x14ac:dyDescent="0.25">
      <c r="B143310" s="45"/>
      <c r="C143310" s="46"/>
      <c r="D143310" s="47"/>
      <c r="E143310" s="48"/>
      <c r="F143310" s="48"/>
    </row>
    <row r="143311" spans="2:6" ht="15" customHeight="1" x14ac:dyDescent="0.25">
      <c r="B143311" s="45"/>
      <c r="C143311" s="46"/>
      <c r="D143311" s="47"/>
      <c r="E143311" s="48"/>
      <c r="F143311" s="48"/>
    </row>
    <row r="143312" spans="2:6" ht="15" customHeight="1" x14ac:dyDescent="0.25">
      <c r="B143312" s="45"/>
      <c r="C143312" s="46"/>
      <c r="D143312" s="47"/>
      <c r="E143312" s="48"/>
      <c r="F143312" s="48"/>
    </row>
    <row r="143313" spans="2:6" ht="15" customHeight="1" x14ac:dyDescent="0.25">
      <c r="B143313" s="45"/>
      <c r="C143313" s="46"/>
      <c r="D143313" s="47"/>
      <c r="E143313" s="48"/>
      <c r="F143313" s="48"/>
    </row>
    <row r="143314" spans="2:6" ht="15" customHeight="1" x14ac:dyDescent="0.25">
      <c r="B143314" s="45"/>
      <c r="C143314" s="46"/>
      <c r="D143314" s="47"/>
      <c r="E143314" s="48"/>
      <c r="F143314" s="48"/>
    </row>
    <row r="143315" spans="2:6" ht="15" customHeight="1" x14ac:dyDescent="0.25">
      <c r="B143315" s="45"/>
      <c r="C143315" s="46"/>
      <c r="D143315" s="47"/>
      <c r="E143315" s="48"/>
      <c r="F143315" s="48"/>
    </row>
    <row r="143316" spans="2:6" ht="15" customHeight="1" x14ac:dyDescent="0.25">
      <c r="B143316" s="45"/>
      <c r="C143316" s="46"/>
      <c r="D143316" s="47"/>
      <c r="E143316" s="48"/>
      <c r="F143316" s="48"/>
    </row>
    <row r="143317" spans="2:6" ht="15" customHeight="1" x14ac:dyDescent="0.25">
      <c r="B143317" s="45"/>
      <c r="C143317" s="46"/>
      <c r="D143317" s="47"/>
      <c r="E143317" s="48"/>
      <c r="F143317" s="48"/>
    </row>
    <row r="143318" spans="2:6" ht="15" customHeight="1" x14ac:dyDescent="0.25">
      <c r="B143318" s="45"/>
      <c r="C143318" s="46"/>
      <c r="D143318" s="47"/>
      <c r="E143318" s="48"/>
      <c r="F143318" s="48"/>
    </row>
    <row r="143319" spans="2:6" ht="15" customHeight="1" x14ac:dyDescent="0.25">
      <c r="B143319" s="45"/>
      <c r="C143319" s="46"/>
      <c r="D143319" s="47"/>
      <c r="E143319" s="48"/>
      <c r="F143319" s="48"/>
    </row>
    <row r="143320" spans="2:6" ht="15" customHeight="1" x14ac:dyDescent="0.25">
      <c r="B143320" s="45"/>
      <c r="C143320" s="46"/>
      <c r="D143320" s="47"/>
      <c r="E143320" s="48"/>
      <c r="F143320" s="48"/>
    </row>
    <row r="143321" spans="2:6" ht="15" customHeight="1" x14ac:dyDescent="0.25">
      <c r="B143321" s="45"/>
      <c r="C143321" s="46"/>
      <c r="D143321" s="47"/>
      <c r="E143321" s="48"/>
      <c r="F143321" s="48"/>
    </row>
    <row r="143322" spans="2:6" ht="15" customHeight="1" x14ac:dyDescent="0.25">
      <c r="B143322" s="45"/>
      <c r="C143322" s="46"/>
      <c r="D143322" s="47"/>
      <c r="E143322" s="48"/>
      <c r="F143322" s="48"/>
    </row>
    <row r="143323" spans="2:6" ht="15" customHeight="1" x14ac:dyDescent="0.25">
      <c r="B143323" s="45"/>
      <c r="C143323" s="46"/>
      <c r="D143323" s="47"/>
      <c r="E143323" s="48"/>
      <c r="F143323" s="48"/>
    </row>
    <row r="143324" spans="2:6" ht="15" customHeight="1" x14ac:dyDescent="0.25">
      <c r="B143324" s="45"/>
      <c r="C143324" s="46"/>
      <c r="D143324" s="47"/>
      <c r="E143324" s="48"/>
      <c r="F143324" s="48"/>
    </row>
    <row r="143325" spans="2:6" ht="15" customHeight="1" x14ac:dyDescent="0.25">
      <c r="B143325" s="45"/>
      <c r="C143325" s="46"/>
      <c r="D143325" s="47"/>
      <c r="E143325" s="48"/>
      <c r="F143325" s="48"/>
    </row>
    <row r="143326" spans="2:6" ht="15" customHeight="1" x14ac:dyDescent="0.25">
      <c r="B143326" s="45"/>
      <c r="C143326" s="46"/>
      <c r="D143326" s="47"/>
      <c r="E143326" s="48"/>
      <c r="F143326" s="48"/>
    </row>
    <row r="143327" spans="2:6" ht="15" customHeight="1" x14ac:dyDescent="0.25">
      <c r="B143327" s="45"/>
      <c r="C143327" s="46"/>
      <c r="D143327" s="47"/>
      <c r="E143327" s="48"/>
      <c r="F143327" s="48"/>
    </row>
    <row r="143328" spans="2:6" ht="15" customHeight="1" x14ac:dyDescent="0.25">
      <c r="B143328" s="45"/>
      <c r="C143328" s="46"/>
      <c r="D143328" s="47"/>
      <c r="E143328" s="48"/>
      <c r="F143328" s="48"/>
    </row>
    <row r="143329" spans="2:6" ht="15" customHeight="1" x14ac:dyDescent="0.25">
      <c r="B143329" s="45"/>
      <c r="C143329" s="46"/>
      <c r="D143329" s="47"/>
      <c r="E143329" s="48"/>
      <c r="F143329" s="48"/>
    </row>
    <row r="143330" spans="2:6" ht="15" customHeight="1" x14ac:dyDescent="0.25">
      <c r="B143330" s="45"/>
      <c r="C143330" s="46"/>
      <c r="D143330" s="47"/>
      <c r="E143330" s="48"/>
      <c r="F143330" s="48"/>
    </row>
    <row r="143331" spans="2:6" ht="15" customHeight="1" x14ac:dyDescent="0.25">
      <c r="B143331" s="45"/>
      <c r="C143331" s="46"/>
      <c r="D143331" s="47"/>
      <c r="E143331" s="48"/>
      <c r="F143331" s="48"/>
    </row>
    <row r="143332" spans="2:6" ht="15" customHeight="1" x14ac:dyDescent="0.25">
      <c r="B143332" s="45"/>
      <c r="C143332" s="46"/>
      <c r="D143332" s="47"/>
      <c r="E143332" s="48"/>
      <c r="F143332" s="48"/>
    </row>
    <row r="143333" spans="2:6" ht="15" customHeight="1" x14ac:dyDescent="0.25">
      <c r="B143333" s="45"/>
      <c r="C143333" s="46"/>
      <c r="D143333" s="47"/>
      <c r="E143333" s="48"/>
      <c r="F143333" s="48"/>
    </row>
    <row r="143334" spans="2:6" ht="15" customHeight="1" x14ac:dyDescent="0.25">
      <c r="B143334" s="45"/>
      <c r="C143334" s="46"/>
      <c r="D143334" s="47"/>
      <c r="E143334" s="48"/>
      <c r="F143334" s="48"/>
    </row>
    <row r="143335" spans="2:6" ht="15" customHeight="1" x14ac:dyDescent="0.25">
      <c r="B143335" s="45"/>
      <c r="C143335" s="46"/>
      <c r="D143335" s="47"/>
      <c r="E143335" s="48"/>
      <c r="F143335" s="48"/>
    </row>
    <row r="143336" spans="2:6" ht="15" customHeight="1" x14ac:dyDescent="0.25">
      <c r="B143336" s="45"/>
      <c r="C143336" s="46"/>
      <c r="D143336" s="47"/>
      <c r="E143336" s="48"/>
      <c r="F143336" s="48"/>
    </row>
    <row r="143337" spans="2:6" ht="15" customHeight="1" x14ac:dyDescent="0.25">
      <c r="B143337" s="45"/>
      <c r="C143337" s="46"/>
      <c r="D143337" s="47"/>
      <c r="E143337" s="48"/>
      <c r="F143337" s="48"/>
    </row>
    <row r="143338" spans="2:6" ht="15" customHeight="1" x14ac:dyDescent="0.25">
      <c r="B143338" s="45"/>
      <c r="C143338" s="46"/>
      <c r="D143338" s="47"/>
      <c r="E143338" s="48"/>
      <c r="F143338" s="48"/>
    </row>
    <row r="143339" spans="2:6" ht="15" customHeight="1" x14ac:dyDescent="0.25">
      <c r="B143339" s="45"/>
      <c r="C143339" s="46"/>
      <c r="D143339" s="47"/>
      <c r="E143339" s="48"/>
      <c r="F143339" s="48"/>
    </row>
    <row r="143340" spans="2:6" ht="15" customHeight="1" x14ac:dyDescent="0.25">
      <c r="B143340" s="45"/>
      <c r="C143340" s="46"/>
      <c r="D143340" s="47"/>
      <c r="E143340" s="48"/>
      <c r="F143340" s="48"/>
    </row>
    <row r="143341" spans="2:6" ht="15" customHeight="1" x14ac:dyDescent="0.25">
      <c r="B143341" s="45"/>
      <c r="C143341" s="46"/>
      <c r="D143341" s="47"/>
      <c r="E143341" s="48"/>
      <c r="F143341" s="48"/>
    </row>
    <row r="143342" spans="2:6" ht="15" customHeight="1" x14ac:dyDescent="0.25">
      <c r="B143342" s="45"/>
      <c r="C143342" s="46"/>
      <c r="D143342" s="47"/>
      <c r="E143342" s="48"/>
      <c r="F143342" s="48"/>
    </row>
    <row r="143343" spans="2:6" ht="15" customHeight="1" x14ac:dyDescent="0.25">
      <c r="B143343" s="45"/>
      <c r="C143343" s="46"/>
      <c r="D143343" s="47"/>
      <c r="E143343" s="48"/>
      <c r="F143343" s="48"/>
    </row>
    <row r="143344" spans="2:6" ht="15" customHeight="1" x14ac:dyDescent="0.25">
      <c r="B143344" s="45"/>
      <c r="C143344" s="46"/>
      <c r="D143344" s="47"/>
      <c r="E143344" s="48"/>
      <c r="F143344" s="48"/>
    </row>
    <row r="143345" spans="2:6" ht="15" customHeight="1" x14ac:dyDescent="0.25">
      <c r="B143345" s="45"/>
      <c r="C143345" s="46"/>
      <c r="D143345" s="47"/>
      <c r="E143345" s="48"/>
      <c r="F143345" s="48"/>
    </row>
    <row r="143346" spans="2:6" ht="15" customHeight="1" x14ac:dyDescent="0.25">
      <c r="B143346" s="45"/>
      <c r="C143346" s="46"/>
      <c r="D143346" s="47"/>
      <c r="E143346" s="48"/>
      <c r="F143346" s="48"/>
    </row>
    <row r="143347" spans="2:6" ht="15" customHeight="1" x14ac:dyDescent="0.25">
      <c r="B143347" s="45"/>
      <c r="C143347" s="46"/>
      <c r="D143347" s="47"/>
      <c r="E143347" s="48"/>
      <c r="F143347" s="48"/>
    </row>
    <row r="143348" spans="2:6" ht="15" customHeight="1" x14ac:dyDescent="0.25">
      <c r="B143348" s="45"/>
      <c r="C143348" s="46"/>
      <c r="D143348" s="47"/>
      <c r="E143348" s="48"/>
      <c r="F143348" s="48"/>
    </row>
    <row r="143349" spans="2:6" ht="15" customHeight="1" x14ac:dyDescent="0.25">
      <c r="B143349" s="45"/>
      <c r="C143349" s="46"/>
      <c r="D143349" s="47"/>
      <c r="E143349" s="48"/>
      <c r="F143349" s="48"/>
    </row>
    <row r="143350" spans="2:6" ht="15" customHeight="1" x14ac:dyDescent="0.25">
      <c r="B143350" s="45"/>
      <c r="C143350" s="46"/>
      <c r="D143350" s="47"/>
      <c r="E143350" s="48"/>
      <c r="F143350" s="48"/>
    </row>
    <row r="143351" spans="2:6" ht="15" customHeight="1" x14ac:dyDescent="0.25">
      <c r="B143351" s="45"/>
      <c r="C143351" s="46"/>
      <c r="D143351" s="47"/>
      <c r="E143351" s="48"/>
      <c r="F143351" s="48"/>
    </row>
    <row r="143352" spans="2:6" ht="15" customHeight="1" x14ac:dyDescent="0.25">
      <c r="B143352" s="45"/>
      <c r="C143352" s="46"/>
      <c r="D143352" s="47"/>
      <c r="E143352" s="48"/>
      <c r="F143352" s="48"/>
    </row>
    <row r="143353" spans="2:6" ht="15" customHeight="1" x14ac:dyDescent="0.25">
      <c r="B143353" s="45"/>
      <c r="C143353" s="46"/>
      <c r="D143353" s="47"/>
      <c r="E143353" s="48"/>
      <c r="F143353" s="48"/>
    </row>
    <row r="143354" spans="2:6" ht="15" customHeight="1" x14ac:dyDescent="0.25">
      <c r="B143354" s="45"/>
      <c r="C143354" s="46"/>
      <c r="D143354" s="47"/>
      <c r="E143354" s="48"/>
      <c r="F143354" s="48"/>
    </row>
    <row r="143355" spans="2:6" ht="15" customHeight="1" x14ac:dyDescent="0.25">
      <c r="B143355" s="45"/>
      <c r="C143355" s="46"/>
      <c r="D143355" s="47"/>
      <c r="E143355" s="48"/>
      <c r="F143355" s="48"/>
    </row>
    <row r="143356" spans="2:6" ht="15" customHeight="1" x14ac:dyDescent="0.25">
      <c r="B143356" s="45"/>
      <c r="C143356" s="46"/>
      <c r="D143356" s="47"/>
      <c r="E143356" s="48"/>
      <c r="F143356" s="48"/>
    </row>
    <row r="143357" spans="2:6" ht="15" customHeight="1" x14ac:dyDescent="0.25">
      <c r="B143357" s="45"/>
      <c r="C143357" s="46"/>
      <c r="D143357" s="47"/>
      <c r="E143357" s="48"/>
      <c r="F143357" s="48"/>
    </row>
    <row r="143358" spans="2:6" ht="15" customHeight="1" x14ac:dyDescent="0.25">
      <c r="B143358" s="45"/>
      <c r="C143358" s="46"/>
      <c r="D143358" s="47"/>
      <c r="E143358" s="48"/>
      <c r="F143358" s="48"/>
    </row>
    <row r="143359" spans="2:6" ht="15" customHeight="1" x14ac:dyDescent="0.25">
      <c r="B143359" s="45"/>
      <c r="C143359" s="46"/>
      <c r="D143359" s="47"/>
      <c r="E143359" s="48"/>
      <c r="F143359" s="48"/>
    </row>
    <row r="143360" spans="2:6" ht="15" customHeight="1" x14ac:dyDescent="0.25">
      <c r="B143360" s="45"/>
      <c r="C143360" s="46"/>
      <c r="D143360" s="47"/>
      <c r="E143360" s="48"/>
      <c r="F143360" s="48"/>
    </row>
    <row r="143361" spans="2:6" ht="15" customHeight="1" x14ac:dyDescent="0.25">
      <c r="B143361" s="45"/>
      <c r="C143361" s="46"/>
      <c r="D143361" s="47"/>
      <c r="E143361" s="48"/>
      <c r="F143361" s="48"/>
    </row>
    <row r="143362" spans="2:6" ht="15" customHeight="1" x14ac:dyDescent="0.25">
      <c r="B143362" s="45"/>
      <c r="C143362" s="46"/>
      <c r="D143362" s="47"/>
      <c r="E143362" s="48"/>
      <c r="F143362" s="48"/>
    </row>
    <row r="143363" spans="2:6" ht="15" customHeight="1" x14ac:dyDescent="0.25">
      <c r="B143363" s="45"/>
      <c r="C143363" s="46"/>
      <c r="D143363" s="47"/>
      <c r="E143363" s="48"/>
      <c r="F143363" s="48"/>
    </row>
    <row r="143364" spans="2:6" ht="15" customHeight="1" x14ac:dyDescent="0.25">
      <c r="B143364" s="45"/>
      <c r="C143364" s="46"/>
      <c r="D143364" s="47"/>
      <c r="E143364" s="48"/>
      <c r="F143364" s="48"/>
    </row>
    <row r="143365" spans="2:6" ht="15" customHeight="1" x14ac:dyDescent="0.25">
      <c r="B143365" s="45"/>
      <c r="C143365" s="46"/>
      <c r="D143365" s="47"/>
      <c r="E143365" s="48"/>
      <c r="F143365" s="48"/>
    </row>
    <row r="143366" spans="2:6" ht="15" customHeight="1" x14ac:dyDescent="0.25">
      <c r="B143366" s="45"/>
      <c r="C143366" s="46"/>
      <c r="D143366" s="47"/>
      <c r="E143366" s="48"/>
      <c r="F143366" s="48"/>
    </row>
    <row r="143367" spans="2:6" ht="15" customHeight="1" x14ac:dyDescent="0.25">
      <c r="B143367" s="45"/>
      <c r="C143367" s="46"/>
      <c r="D143367" s="47"/>
      <c r="E143367" s="48"/>
      <c r="F143367" s="48"/>
    </row>
    <row r="143368" spans="2:6" ht="15" customHeight="1" x14ac:dyDescent="0.25">
      <c r="B143368" s="45"/>
      <c r="C143368" s="46"/>
      <c r="D143368" s="47"/>
      <c r="E143368" s="48"/>
      <c r="F143368" s="48"/>
    </row>
    <row r="143369" spans="2:6" ht="15" customHeight="1" x14ac:dyDescent="0.25">
      <c r="B143369" s="45"/>
      <c r="C143369" s="46"/>
      <c r="D143369" s="47"/>
      <c r="E143369" s="48"/>
      <c r="F143369" s="48"/>
    </row>
    <row r="143370" spans="2:6" ht="15" customHeight="1" x14ac:dyDescent="0.25">
      <c r="B143370" s="45"/>
      <c r="C143370" s="46"/>
      <c r="D143370" s="47"/>
      <c r="E143370" s="48"/>
      <c r="F143370" s="48"/>
    </row>
    <row r="143371" spans="2:6" ht="15" customHeight="1" x14ac:dyDescent="0.25">
      <c r="B143371" s="45"/>
      <c r="C143371" s="46"/>
      <c r="D143371" s="47"/>
      <c r="E143371" s="48"/>
      <c r="F143371" s="48"/>
    </row>
    <row r="143372" spans="2:6" ht="15" customHeight="1" x14ac:dyDescent="0.25">
      <c r="B143372" s="45"/>
      <c r="C143372" s="46"/>
      <c r="D143372" s="47"/>
      <c r="E143372" s="48"/>
      <c r="F143372" s="48"/>
    </row>
    <row r="143373" spans="2:6" ht="15" customHeight="1" x14ac:dyDescent="0.25">
      <c r="B143373" s="45"/>
      <c r="C143373" s="46"/>
      <c r="D143373" s="47"/>
      <c r="E143373" s="48"/>
      <c r="F143373" s="48"/>
    </row>
    <row r="143374" spans="2:6" ht="15" customHeight="1" x14ac:dyDescent="0.25">
      <c r="B143374" s="45"/>
      <c r="C143374" s="46"/>
      <c r="D143374" s="47"/>
      <c r="E143374" s="48"/>
      <c r="F143374" s="48"/>
    </row>
    <row r="143375" spans="2:6" ht="15" customHeight="1" x14ac:dyDescent="0.25">
      <c r="B143375" s="45"/>
      <c r="C143375" s="46"/>
      <c r="D143375" s="47"/>
      <c r="E143375" s="48"/>
      <c r="F143375" s="48"/>
    </row>
    <row r="143376" spans="2:6" ht="15" customHeight="1" x14ac:dyDescent="0.25">
      <c r="B143376" s="45"/>
      <c r="C143376" s="46"/>
      <c r="D143376" s="47"/>
      <c r="E143376" s="48"/>
      <c r="F143376" s="48"/>
    </row>
    <row r="143377" spans="2:6" ht="15" customHeight="1" x14ac:dyDescent="0.25">
      <c r="B143377" s="45"/>
      <c r="C143377" s="46"/>
      <c r="D143377" s="47"/>
      <c r="E143377" s="48"/>
      <c r="F143377" s="48"/>
    </row>
    <row r="143378" spans="2:6" ht="15" customHeight="1" x14ac:dyDescent="0.25">
      <c r="B143378" s="45"/>
      <c r="C143378" s="46"/>
      <c r="D143378" s="47"/>
      <c r="E143378" s="48"/>
      <c r="F143378" s="48"/>
    </row>
    <row r="143379" spans="2:6" ht="15" customHeight="1" x14ac:dyDescent="0.25">
      <c r="B143379" s="45"/>
      <c r="C143379" s="46"/>
      <c r="D143379" s="47"/>
      <c r="E143379" s="48"/>
      <c r="F143379" s="48"/>
    </row>
    <row r="143380" spans="2:6" ht="15" customHeight="1" x14ac:dyDescent="0.25">
      <c r="B143380" s="45"/>
      <c r="C143380" s="46"/>
      <c r="D143380" s="47"/>
      <c r="E143380" s="48"/>
      <c r="F143380" s="48"/>
    </row>
    <row r="143381" spans="2:6" ht="15" customHeight="1" x14ac:dyDescent="0.25">
      <c r="B143381" s="45"/>
      <c r="C143381" s="46"/>
      <c r="D143381" s="47"/>
      <c r="E143381" s="48"/>
      <c r="F143381" s="48"/>
    </row>
    <row r="143382" spans="2:6" ht="15" customHeight="1" x14ac:dyDescent="0.25">
      <c r="B143382" s="45"/>
      <c r="C143382" s="46"/>
      <c r="D143382" s="47"/>
      <c r="E143382" s="48"/>
      <c r="F143382" s="48"/>
    </row>
    <row r="143383" spans="2:6" ht="15" customHeight="1" x14ac:dyDescent="0.25">
      <c r="B143383" s="45"/>
      <c r="C143383" s="46"/>
      <c r="D143383" s="47"/>
      <c r="E143383" s="48"/>
      <c r="F143383" s="48"/>
    </row>
    <row r="143384" spans="2:6" ht="15" customHeight="1" x14ac:dyDescent="0.25">
      <c r="B143384" s="45"/>
      <c r="C143384" s="46"/>
      <c r="D143384" s="47"/>
      <c r="E143384" s="48"/>
      <c r="F143384" s="48"/>
    </row>
    <row r="143385" spans="2:6" ht="15" customHeight="1" x14ac:dyDescent="0.25">
      <c r="B143385" s="45"/>
      <c r="C143385" s="46"/>
      <c r="D143385" s="47"/>
      <c r="E143385" s="48"/>
      <c r="F143385" s="48"/>
    </row>
    <row r="143386" spans="2:6" ht="15" customHeight="1" x14ac:dyDescent="0.25">
      <c r="B143386" s="45"/>
      <c r="C143386" s="46"/>
      <c r="D143386" s="47"/>
      <c r="E143386" s="48"/>
      <c r="F143386" s="48"/>
    </row>
    <row r="143387" spans="2:6" ht="15" customHeight="1" x14ac:dyDescent="0.25">
      <c r="B143387" s="45"/>
      <c r="C143387" s="46"/>
      <c r="D143387" s="47"/>
      <c r="E143387" s="48"/>
      <c r="F143387" s="48"/>
    </row>
    <row r="143388" spans="2:6" ht="15" customHeight="1" x14ac:dyDescent="0.25">
      <c r="B143388" s="45"/>
      <c r="C143388" s="46"/>
      <c r="D143388" s="47"/>
      <c r="E143388" s="48"/>
      <c r="F143388" s="48"/>
    </row>
    <row r="143389" spans="2:6" ht="15" customHeight="1" x14ac:dyDescent="0.25">
      <c r="B143389" s="45"/>
      <c r="C143389" s="46"/>
      <c r="D143389" s="47"/>
      <c r="E143389" s="48"/>
      <c r="F143389" s="48"/>
    </row>
    <row r="143390" spans="2:6" ht="15" customHeight="1" x14ac:dyDescent="0.25">
      <c r="B143390" s="45"/>
      <c r="C143390" s="46"/>
      <c r="D143390" s="47"/>
      <c r="E143390" s="48"/>
      <c r="F143390" s="48"/>
    </row>
    <row r="143391" spans="2:6" ht="15" customHeight="1" x14ac:dyDescent="0.25">
      <c r="B143391" s="45"/>
      <c r="C143391" s="46"/>
      <c r="D143391" s="47"/>
      <c r="E143391" s="48"/>
      <c r="F143391" s="48"/>
    </row>
    <row r="143392" spans="2:6" ht="15" customHeight="1" x14ac:dyDescent="0.25">
      <c r="B143392" s="45"/>
      <c r="C143392" s="46"/>
      <c r="D143392" s="47"/>
      <c r="E143392" s="48"/>
      <c r="F143392" s="48"/>
    </row>
    <row r="143393" spans="2:6" ht="15" customHeight="1" x14ac:dyDescent="0.25">
      <c r="B143393" s="45"/>
      <c r="C143393" s="46"/>
      <c r="D143393" s="47"/>
      <c r="E143393" s="48"/>
      <c r="F143393" s="48"/>
    </row>
    <row r="143394" spans="2:6" ht="15" customHeight="1" x14ac:dyDescent="0.25">
      <c r="B143394" s="45"/>
      <c r="C143394" s="46"/>
      <c r="D143394" s="47"/>
      <c r="E143394" s="48"/>
      <c r="F143394" s="48"/>
    </row>
    <row r="143395" spans="2:6" ht="15" customHeight="1" x14ac:dyDescent="0.25">
      <c r="B143395" s="45"/>
      <c r="C143395" s="46"/>
      <c r="D143395" s="47"/>
      <c r="E143395" s="48"/>
      <c r="F143395" s="48"/>
    </row>
    <row r="143396" spans="2:6" ht="15" customHeight="1" x14ac:dyDescent="0.25">
      <c r="B143396" s="45"/>
      <c r="C143396" s="46"/>
      <c r="D143396" s="47"/>
      <c r="E143396" s="48"/>
      <c r="F143396" s="48"/>
    </row>
    <row r="143397" spans="2:6" ht="15" customHeight="1" x14ac:dyDescent="0.25">
      <c r="B143397" s="45"/>
      <c r="C143397" s="46"/>
      <c r="D143397" s="47"/>
      <c r="E143397" s="48"/>
      <c r="F143397" s="48"/>
    </row>
    <row r="143398" spans="2:6" ht="15" customHeight="1" x14ac:dyDescent="0.25">
      <c r="B143398" s="45"/>
      <c r="C143398" s="46"/>
      <c r="D143398" s="47"/>
      <c r="E143398" s="48"/>
      <c r="F143398" s="48"/>
    </row>
    <row r="143399" spans="2:6" ht="15" customHeight="1" x14ac:dyDescent="0.25">
      <c r="B143399" s="45"/>
      <c r="C143399" s="46"/>
      <c r="D143399" s="47"/>
      <c r="E143399" s="48"/>
      <c r="F143399" s="48"/>
    </row>
    <row r="143400" spans="2:6" ht="15" customHeight="1" x14ac:dyDescent="0.25">
      <c r="B143400" s="45"/>
      <c r="C143400" s="46"/>
      <c r="D143400" s="47"/>
      <c r="E143400" s="48"/>
      <c r="F143400" s="48"/>
    </row>
    <row r="143401" spans="2:6" ht="15" customHeight="1" x14ac:dyDescent="0.25">
      <c r="B143401" s="45"/>
      <c r="C143401" s="46"/>
      <c r="D143401" s="47"/>
      <c r="E143401" s="48"/>
      <c r="F143401" s="48"/>
    </row>
    <row r="143402" spans="2:6" ht="15" customHeight="1" x14ac:dyDescent="0.25">
      <c r="B143402" s="45"/>
      <c r="C143402" s="46"/>
      <c r="D143402" s="47"/>
      <c r="E143402" s="48"/>
      <c r="F143402" s="48"/>
    </row>
    <row r="143403" spans="2:6" ht="15" customHeight="1" x14ac:dyDescent="0.25">
      <c r="B143403" s="45"/>
      <c r="C143403" s="46"/>
      <c r="D143403" s="47"/>
      <c r="E143403" s="48"/>
      <c r="F143403" s="48"/>
    </row>
    <row r="143404" spans="2:6" ht="15" customHeight="1" x14ac:dyDescent="0.25">
      <c r="B143404" s="45"/>
      <c r="C143404" s="46"/>
      <c r="D143404" s="47"/>
      <c r="E143404" s="48"/>
      <c r="F143404" s="48"/>
    </row>
    <row r="143405" spans="2:6" ht="15" customHeight="1" x14ac:dyDescent="0.25">
      <c r="B143405" s="45"/>
      <c r="C143405" s="46"/>
      <c r="D143405" s="47"/>
      <c r="E143405" s="48"/>
      <c r="F143405" s="48"/>
    </row>
    <row r="143406" spans="2:6" ht="15" customHeight="1" x14ac:dyDescent="0.25">
      <c r="B143406" s="45"/>
      <c r="C143406" s="46"/>
      <c r="D143406" s="47"/>
      <c r="E143406" s="48"/>
      <c r="F143406" s="48"/>
    </row>
    <row r="143407" spans="2:6" ht="15" customHeight="1" x14ac:dyDescent="0.25">
      <c r="B143407" s="45"/>
      <c r="C143407" s="46"/>
      <c r="D143407" s="47"/>
      <c r="E143407" s="48"/>
      <c r="F143407" s="48"/>
    </row>
    <row r="143408" spans="2:6" ht="15" customHeight="1" x14ac:dyDescent="0.25">
      <c r="B143408" s="45"/>
      <c r="C143408" s="46"/>
      <c r="D143408" s="47"/>
      <c r="E143408" s="48"/>
      <c r="F143408" s="48"/>
    </row>
    <row r="143409" spans="2:6" ht="15" customHeight="1" x14ac:dyDescent="0.25">
      <c r="B143409" s="45"/>
      <c r="C143409" s="46"/>
      <c r="D143409" s="47"/>
      <c r="E143409" s="48"/>
      <c r="F143409" s="48"/>
    </row>
    <row r="143410" spans="2:6" ht="15" customHeight="1" x14ac:dyDescent="0.25">
      <c r="B143410" s="45"/>
      <c r="C143410" s="46"/>
      <c r="D143410" s="47"/>
      <c r="E143410" s="48"/>
      <c r="F143410" s="48"/>
    </row>
    <row r="143411" spans="2:6" ht="15" customHeight="1" x14ac:dyDescent="0.25">
      <c r="B143411" s="45"/>
      <c r="C143411" s="46"/>
      <c r="D143411" s="47"/>
      <c r="E143411" s="48"/>
      <c r="F143411" s="48"/>
    </row>
    <row r="143412" spans="2:6" ht="15" customHeight="1" x14ac:dyDescent="0.25">
      <c r="B143412" s="45"/>
      <c r="C143412" s="46"/>
      <c r="D143412" s="47"/>
      <c r="E143412" s="48"/>
      <c r="F143412" s="48"/>
    </row>
    <row r="143413" spans="2:6" ht="15" customHeight="1" x14ac:dyDescent="0.25">
      <c r="B143413" s="45"/>
      <c r="C143413" s="46"/>
      <c r="D143413" s="47"/>
      <c r="E143413" s="48"/>
      <c r="F143413" s="48"/>
    </row>
    <row r="143414" spans="2:6" ht="15" customHeight="1" x14ac:dyDescent="0.25">
      <c r="B143414" s="45"/>
      <c r="C143414" s="46"/>
      <c r="D143414" s="47"/>
      <c r="E143414" s="48"/>
      <c r="F143414" s="48"/>
    </row>
    <row r="143415" spans="2:6" ht="15" customHeight="1" x14ac:dyDescent="0.25">
      <c r="B143415" s="45"/>
      <c r="C143415" s="46"/>
      <c r="D143415" s="47"/>
      <c r="E143415" s="48"/>
      <c r="F143415" s="48"/>
    </row>
    <row r="143416" spans="2:6" ht="15" customHeight="1" x14ac:dyDescent="0.25">
      <c r="B143416" s="45"/>
      <c r="C143416" s="46"/>
      <c r="D143416" s="47"/>
      <c r="E143416" s="48"/>
      <c r="F143416" s="48"/>
    </row>
    <row r="143417" spans="2:6" ht="15" customHeight="1" x14ac:dyDescent="0.25">
      <c r="B143417" s="45"/>
      <c r="C143417" s="46"/>
      <c r="D143417" s="47"/>
      <c r="E143417" s="48"/>
      <c r="F143417" s="48"/>
    </row>
    <row r="143418" spans="2:6" ht="15" customHeight="1" x14ac:dyDescent="0.25">
      <c r="B143418" s="45"/>
      <c r="C143418" s="46"/>
      <c r="D143418" s="47"/>
      <c r="E143418" s="48"/>
      <c r="F143418" s="48"/>
    </row>
    <row r="143419" spans="2:6" ht="15" customHeight="1" x14ac:dyDescent="0.25">
      <c r="B143419" s="45"/>
      <c r="C143419" s="46"/>
      <c r="D143419" s="47"/>
      <c r="E143419" s="48"/>
      <c r="F143419" s="48"/>
    </row>
    <row r="143420" spans="2:6" ht="15" customHeight="1" x14ac:dyDescent="0.25">
      <c r="B143420" s="45"/>
      <c r="C143420" s="46"/>
      <c r="D143420" s="47"/>
      <c r="E143420" s="48"/>
      <c r="F143420" s="48"/>
    </row>
    <row r="143421" spans="2:6" ht="15" customHeight="1" x14ac:dyDescent="0.25">
      <c r="B143421" s="45"/>
      <c r="C143421" s="46"/>
      <c r="D143421" s="47"/>
      <c r="E143421" s="48"/>
      <c r="F143421" s="48"/>
    </row>
    <row r="143422" spans="2:6" ht="15" customHeight="1" x14ac:dyDescent="0.25">
      <c r="B143422" s="45"/>
      <c r="C143422" s="46"/>
      <c r="D143422" s="47"/>
      <c r="E143422" s="48"/>
      <c r="F143422" s="48"/>
    </row>
    <row r="143423" spans="2:6" ht="15" customHeight="1" x14ac:dyDescent="0.25">
      <c r="B143423" s="45"/>
      <c r="C143423" s="46"/>
      <c r="D143423" s="47"/>
      <c r="E143423" s="48"/>
      <c r="F143423" s="48"/>
    </row>
    <row r="143424" spans="2:6" ht="15" customHeight="1" x14ac:dyDescent="0.25">
      <c r="B143424" s="45"/>
      <c r="C143424" s="46"/>
      <c r="D143424" s="47"/>
      <c r="E143424" s="48"/>
      <c r="F143424" s="48"/>
    </row>
    <row r="143425" spans="2:6" ht="15" customHeight="1" x14ac:dyDescent="0.25">
      <c r="B143425" s="45"/>
      <c r="C143425" s="46"/>
      <c r="D143425" s="47"/>
      <c r="E143425" s="48"/>
      <c r="F143425" s="48"/>
    </row>
    <row r="143426" spans="2:6" ht="15" customHeight="1" x14ac:dyDescent="0.25">
      <c r="B143426" s="45"/>
      <c r="C143426" s="46"/>
      <c r="D143426" s="47"/>
      <c r="E143426" s="48"/>
      <c r="F143426" s="48"/>
    </row>
    <row r="143427" spans="2:6" ht="15" customHeight="1" x14ac:dyDescent="0.25">
      <c r="B143427" s="45"/>
      <c r="C143427" s="46"/>
      <c r="D143427" s="47"/>
      <c r="E143427" s="48"/>
      <c r="F143427" s="48"/>
    </row>
    <row r="143428" spans="2:6" ht="15" customHeight="1" x14ac:dyDescent="0.25">
      <c r="B143428" s="45"/>
      <c r="C143428" s="46"/>
      <c r="D143428" s="47"/>
      <c r="E143428" s="48"/>
      <c r="F143428" s="48"/>
    </row>
    <row r="143429" spans="2:6" ht="15" customHeight="1" x14ac:dyDescent="0.25">
      <c r="B143429" s="45"/>
      <c r="C143429" s="46"/>
      <c r="D143429" s="47"/>
      <c r="E143429" s="48"/>
      <c r="F143429" s="48"/>
    </row>
    <row r="143430" spans="2:6" ht="15" customHeight="1" x14ac:dyDescent="0.25">
      <c r="B143430" s="45"/>
      <c r="C143430" s="46"/>
      <c r="D143430" s="47"/>
      <c r="E143430" s="48"/>
      <c r="F143430" s="48"/>
    </row>
    <row r="143431" spans="2:6" ht="15" customHeight="1" x14ac:dyDescent="0.25">
      <c r="B143431" s="45"/>
      <c r="C143431" s="46"/>
      <c r="D143431" s="47"/>
      <c r="E143431" s="48"/>
      <c r="F143431" s="48"/>
    </row>
    <row r="143432" spans="2:6" ht="15" customHeight="1" x14ac:dyDescent="0.25">
      <c r="B143432" s="45"/>
      <c r="C143432" s="46"/>
      <c r="D143432" s="47"/>
      <c r="E143432" s="48"/>
      <c r="F143432" s="48"/>
    </row>
    <row r="143433" spans="2:6" ht="15" customHeight="1" x14ac:dyDescent="0.25">
      <c r="B143433" s="45"/>
      <c r="C143433" s="46"/>
      <c r="D143433" s="47"/>
      <c r="E143433" s="48"/>
      <c r="F143433" s="48"/>
    </row>
    <row r="143434" spans="2:6" ht="15" customHeight="1" x14ac:dyDescent="0.25">
      <c r="B143434" s="45"/>
      <c r="C143434" s="46"/>
      <c r="D143434" s="47"/>
      <c r="E143434" s="48"/>
      <c r="F143434" s="48"/>
    </row>
    <row r="143435" spans="2:6" ht="15" customHeight="1" x14ac:dyDescent="0.25">
      <c r="B143435" s="45"/>
      <c r="C143435" s="46"/>
      <c r="D143435" s="47"/>
      <c r="E143435" s="48"/>
      <c r="F143435" s="48"/>
    </row>
    <row r="143436" spans="2:6" ht="15" customHeight="1" x14ac:dyDescent="0.25">
      <c r="B143436" s="45"/>
      <c r="C143436" s="46"/>
      <c r="D143436" s="47"/>
      <c r="E143436" s="48"/>
      <c r="F143436" s="48"/>
    </row>
    <row r="143437" spans="2:6" ht="15" customHeight="1" x14ac:dyDescent="0.25">
      <c r="B143437" s="45"/>
      <c r="C143437" s="46"/>
      <c r="D143437" s="47"/>
      <c r="E143437" s="48"/>
      <c r="F143437" s="48"/>
    </row>
    <row r="143438" spans="2:6" ht="15" customHeight="1" x14ac:dyDescent="0.25">
      <c r="B143438" s="45"/>
      <c r="C143438" s="46"/>
      <c r="D143438" s="47"/>
      <c r="E143438" s="48"/>
      <c r="F143438" s="48"/>
    </row>
    <row r="143439" spans="2:6" ht="15" customHeight="1" x14ac:dyDescent="0.25">
      <c r="B143439" s="45"/>
      <c r="C143439" s="46"/>
      <c r="D143439" s="47"/>
      <c r="E143439" s="48"/>
      <c r="F143439" s="48"/>
    </row>
    <row r="143440" spans="2:6" ht="15" customHeight="1" x14ac:dyDescent="0.25">
      <c r="B143440" s="45"/>
      <c r="C143440" s="46"/>
      <c r="D143440" s="47"/>
      <c r="E143440" s="48"/>
      <c r="F143440" s="48"/>
    </row>
    <row r="143441" spans="2:6" ht="15" customHeight="1" x14ac:dyDescent="0.25">
      <c r="B143441" s="45"/>
      <c r="C143441" s="46"/>
      <c r="D143441" s="47"/>
      <c r="E143441" s="48"/>
      <c r="F143441" s="48"/>
    </row>
    <row r="143442" spans="2:6" ht="15" customHeight="1" x14ac:dyDescent="0.25">
      <c r="B143442" s="45"/>
      <c r="C143442" s="46"/>
      <c r="D143442" s="47"/>
      <c r="E143442" s="48"/>
      <c r="F143442" s="48"/>
    </row>
    <row r="143443" spans="2:6" ht="15" customHeight="1" x14ac:dyDescent="0.25">
      <c r="B143443" s="45"/>
      <c r="C143443" s="46"/>
      <c r="D143443" s="47"/>
      <c r="E143443" s="48"/>
      <c r="F143443" s="48"/>
    </row>
    <row r="143444" spans="2:6" ht="15" customHeight="1" x14ac:dyDescent="0.25">
      <c r="B143444" s="45"/>
      <c r="C143444" s="46"/>
      <c r="D143444" s="47"/>
      <c r="E143444" s="48"/>
      <c r="F143444" s="48"/>
    </row>
    <row r="143445" spans="2:6" ht="15" customHeight="1" x14ac:dyDescent="0.25">
      <c r="B143445" s="45"/>
      <c r="C143445" s="46"/>
      <c r="D143445" s="47"/>
      <c r="E143445" s="48"/>
      <c r="F143445" s="48"/>
    </row>
    <row r="143446" spans="2:6" ht="15" customHeight="1" x14ac:dyDescent="0.25">
      <c r="B143446" s="45"/>
      <c r="C143446" s="46"/>
      <c r="D143446" s="47"/>
      <c r="E143446" s="48"/>
      <c r="F143446" s="48"/>
    </row>
    <row r="143447" spans="2:6" ht="15" customHeight="1" x14ac:dyDescent="0.25">
      <c r="B143447" s="45"/>
      <c r="C143447" s="46"/>
      <c r="D143447" s="47"/>
      <c r="E143447" s="48"/>
      <c r="F143447" s="48"/>
    </row>
    <row r="143448" spans="2:6" ht="15" customHeight="1" x14ac:dyDescent="0.25">
      <c r="B143448" s="45"/>
      <c r="C143448" s="46"/>
      <c r="D143448" s="47"/>
      <c r="E143448" s="48"/>
      <c r="F143448" s="48"/>
    </row>
    <row r="143449" spans="2:6" ht="15" customHeight="1" x14ac:dyDescent="0.25">
      <c r="B143449" s="45"/>
      <c r="C143449" s="46"/>
      <c r="D143449" s="47"/>
      <c r="E143449" s="48"/>
      <c r="F143449" s="48"/>
    </row>
    <row r="143450" spans="2:6" ht="15" customHeight="1" x14ac:dyDescent="0.25">
      <c r="B143450" s="45"/>
      <c r="C143450" s="46"/>
      <c r="D143450" s="47"/>
      <c r="E143450" s="48"/>
      <c r="F143450" s="48"/>
    </row>
    <row r="143451" spans="2:6" ht="15" customHeight="1" x14ac:dyDescent="0.25">
      <c r="B143451" s="45"/>
      <c r="C143451" s="46"/>
      <c r="D143451" s="47"/>
      <c r="E143451" s="48"/>
      <c r="F143451" s="48"/>
    </row>
    <row r="143452" spans="2:6" ht="15" customHeight="1" x14ac:dyDescent="0.25">
      <c r="B143452" s="45"/>
      <c r="C143452" s="46"/>
      <c r="D143452" s="47"/>
      <c r="E143452" s="48"/>
      <c r="F143452" s="48"/>
    </row>
    <row r="143453" spans="2:6" ht="15" customHeight="1" x14ac:dyDescent="0.25">
      <c r="B143453" s="45"/>
      <c r="C143453" s="46"/>
      <c r="D143453" s="47"/>
      <c r="E143453" s="48"/>
      <c r="F143453" s="48"/>
    </row>
    <row r="143454" spans="2:6" ht="15" customHeight="1" x14ac:dyDescent="0.25">
      <c r="B143454" s="45"/>
      <c r="C143454" s="46"/>
      <c r="D143454" s="47"/>
      <c r="E143454" s="48"/>
      <c r="F143454" s="48"/>
    </row>
    <row r="143455" spans="2:6" ht="15" customHeight="1" x14ac:dyDescent="0.25">
      <c r="B143455" s="45"/>
      <c r="C143455" s="46"/>
      <c r="D143455" s="47"/>
      <c r="E143455" s="48"/>
      <c r="F143455" s="48"/>
    </row>
    <row r="143456" spans="2:6" ht="15" customHeight="1" x14ac:dyDescent="0.25">
      <c r="B143456" s="45"/>
      <c r="C143456" s="46"/>
      <c r="D143456" s="47"/>
      <c r="E143456" s="48"/>
      <c r="F143456" s="48"/>
    </row>
    <row r="143457" spans="2:6" ht="15" customHeight="1" x14ac:dyDescent="0.25">
      <c r="B143457" s="45"/>
      <c r="C143457" s="46"/>
      <c r="D143457" s="47"/>
      <c r="E143457" s="48"/>
      <c r="F143457" s="48"/>
    </row>
    <row r="143458" spans="2:6" ht="15" customHeight="1" x14ac:dyDescent="0.25">
      <c r="B143458" s="45"/>
      <c r="C143458" s="46"/>
      <c r="D143458" s="47"/>
      <c r="E143458" s="48"/>
      <c r="F143458" s="48"/>
    </row>
    <row r="143459" spans="2:6" ht="15" customHeight="1" x14ac:dyDescent="0.25">
      <c r="B143459" s="45"/>
      <c r="C143459" s="46"/>
      <c r="D143459" s="47"/>
      <c r="E143459" s="48"/>
      <c r="F143459" s="48"/>
    </row>
    <row r="143460" spans="2:6" ht="15" customHeight="1" x14ac:dyDescent="0.25">
      <c r="B143460" s="45"/>
      <c r="C143460" s="46"/>
      <c r="D143460" s="47"/>
      <c r="E143460" s="48"/>
      <c r="F143460" s="48"/>
    </row>
    <row r="143461" spans="2:6" ht="15" customHeight="1" x14ac:dyDescent="0.25">
      <c r="B143461" s="45"/>
      <c r="C143461" s="46"/>
      <c r="D143461" s="47"/>
      <c r="E143461" s="48"/>
      <c r="F143461" s="48"/>
    </row>
    <row r="143462" spans="2:6" ht="15" customHeight="1" x14ac:dyDescent="0.25">
      <c r="B143462" s="45"/>
      <c r="C143462" s="46"/>
      <c r="D143462" s="47"/>
      <c r="E143462" s="48"/>
      <c r="F143462" s="48"/>
    </row>
    <row r="143463" spans="2:6" ht="15" customHeight="1" x14ac:dyDescent="0.25">
      <c r="B143463" s="45"/>
      <c r="C143463" s="46"/>
      <c r="D143463" s="47"/>
      <c r="E143463" s="48"/>
      <c r="F143463" s="48"/>
    </row>
    <row r="143464" spans="2:6" ht="15" customHeight="1" x14ac:dyDescent="0.25">
      <c r="B143464" s="45"/>
      <c r="C143464" s="46"/>
      <c r="D143464" s="47"/>
      <c r="E143464" s="48"/>
      <c r="F143464" s="48"/>
    </row>
    <row r="143465" spans="2:6" ht="15" customHeight="1" x14ac:dyDescent="0.25">
      <c r="B143465" s="45"/>
      <c r="C143465" s="46"/>
      <c r="D143465" s="47"/>
      <c r="E143465" s="48"/>
      <c r="F143465" s="48"/>
    </row>
    <row r="143466" spans="2:6" ht="15" customHeight="1" x14ac:dyDescent="0.25">
      <c r="B143466" s="45"/>
      <c r="C143466" s="46"/>
      <c r="D143466" s="47"/>
      <c r="E143466" s="48"/>
      <c r="F143466" s="48"/>
    </row>
    <row r="143467" spans="2:6" ht="15" customHeight="1" x14ac:dyDescent="0.25">
      <c r="B143467" s="45"/>
      <c r="C143467" s="46"/>
      <c r="D143467" s="47"/>
      <c r="E143467" s="48"/>
      <c r="F143467" s="48"/>
    </row>
    <row r="143468" spans="2:6" ht="15" customHeight="1" x14ac:dyDescent="0.25">
      <c r="B143468" s="45"/>
      <c r="C143468" s="46"/>
      <c r="D143468" s="47"/>
      <c r="E143468" s="48"/>
      <c r="F143468" s="48"/>
    </row>
    <row r="143469" spans="2:6" ht="15" customHeight="1" x14ac:dyDescent="0.25">
      <c r="B143469" s="45"/>
      <c r="C143469" s="46"/>
      <c r="D143469" s="47"/>
      <c r="E143469" s="48"/>
      <c r="F143469" s="48"/>
    </row>
    <row r="143470" spans="2:6" ht="15" customHeight="1" x14ac:dyDescent="0.25">
      <c r="B143470" s="45"/>
      <c r="C143470" s="46"/>
      <c r="D143470" s="47"/>
      <c r="E143470" s="48"/>
      <c r="F143470" s="48"/>
    </row>
    <row r="143471" spans="2:6" ht="15" customHeight="1" x14ac:dyDescent="0.25">
      <c r="B143471" s="45"/>
      <c r="C143471" s="46"/>
      <c r="D143471" s="47"/>
      <c r="E143471" s="48"/>
      <c r="F143471" s="48"/>
    </row>
    <row r="143472" spans="2:6" ht="15" customHeight="1" x14ac:dyDescent="0.25">
      <c r="B143472" s="45"/>
      <c r="C143472" s="46"/>
      <c r="D143472" s="47"/>
      <c r="E143472" s="48"/>
      <c r="F143472" s="48"/>
    </row>
    <row r="143473" spans="2:6" ht="15" customHeight="1" x14ac:dyDescent="0.25">
      <c r="B143473" s="45"/>
      <c r="C143473" s="46"/>
      <c r="D143473" s="47"/>
      <c r="E143473" s="48"/>
      <c r="F143473" s="48"/>
    </row>
    <row r="143474" spans="2:6" ht="15" customHeight="1" x14ac:dyDescent="0.25">
      <c r="B143474" s="45"/>
      <c r="C143474" s="46"/>
      <c r="D143474" s="47"/>
      <c r="E143474" s="48"/>
      <c r="F143474" s="48"/>
    </row>
    <row r="143475" spans="2:6" ht="15" customHeight="1" x14ac:dyDescent="0.25">
      <c r="B143475" s="45"/>
      <c r="C143475" s="46"/>
      <c r="D143475" s="47"/>
      <c r="E143475" s="48"/>
      <c r="F143475" s="48"/>
    </row>
    <row r="143476" spans="2:6" ht="15" customHeight="1" x14ac:dyDescent="0.25">
      <c r="B143476" s="45"/>
      <c r="C143476" s="46"/>
      <c r="D143476" s="47"/>
      <c r="E143476" s="48"/>
      <c r="F143476" s="48"/>
    </row>
    <row r="143477" spans="2:6" ht="15" customHeight="1" x14ac:dyDescent="0.25">
      <c r="B143477" s="45"/>
      <c r="C143477" s="46"/>
      <c r="D143477" s="47"/>
      <c r="E143477" s="48"/>
      <c r="F143477" s="48"/>
    </row>
    <row r="143478" spans="2:6" ht="15" customHeight="1" x14ac:dyDescent="0.25">
      <c r="B143478" s="45"/>
      <c r="C143478" s="46"/>
      <c r="D143478" s="47"/>
      <c r="E143478" s="48"/>
      <c r="F143478" s="48"/>
    </row>
    <row r="143479" spans="2:6" ht="15" customHeight="1" x14ac:dyDescent="0.25">
      <c r="B143479" s="45"/>
      <c r="C143479" s="46"/>
      <c r="D143479" s="47"/>
      <c r="E143479" s="48"/>
      <c r="F143479" s="48"/>
    </row>
    <row r="143480" spans="2:6" ht="15" customHeight="1" x14ac:dyDescent="0.25">
      <c r="B143480" s="45"/>
      <c r="C143480" s="46"/>
      <c r="D143480" s="47"/>
      <c r="E143480" s="48"/>
      <c r="F143480" s="48"/>
    </row>
    <row r="143481" spans="2:6" ht="15" customHeight="1" x14ac:dyDescent="0.25">
      <c r="B143481" s="45"/>
      <c r="C143481" s="46"/>
      <c r="D143481" s="47"/>
      <c r="E143481" s="48"/>
      <c r="F143481" s="48"/>
    </row>
    <row r="143482" spans="2:6" ht="15" customHeight="1" x14ac:dyDescent="0.25">
      <c r="B143482" s="45"/>
      <c r="C143482" s="46"/>
      <c r="D143482" s="47"/>
      <c r="E143482" s="48"/>
      <c r="F143482" s="48"/>
    </row>
    <row r="143483" spans="2:6" ht="15" customHeight="1" x14ac:dyDescent="0.25">
      <c r="B143483" s="45"/>
      <c r="C143483" s="46"/>
      <c r="D143483" s="47"/>
      <c r="E143483" s="48"/>
      <c r="F143483" s="48"/>
    </row>
    <row r="143484" spans="2:6" ht="15" customHeight="1" x14ac:dyDescent="0.25">
      <c r="B143484" s="45"/>
      <c r="C143484" s="46"/>
      <c r="D143484" s="47"/>
      <c r="E143484" s="48"/>
      <c r="F143484" s="48"/>
    </row>
    <row r="143485" spans="2:6" ht="15" customHeight="1" x14ac:dyDescent="0.25">
      <c r="B143485" s="45"/>
      <c r="C143485" s="46"/>
      <c r="D143485" s="47"/>
      <c r="E143485" s="48"/>
      <c r="F143485" s="48"/>
    </row>
    <row r="143486" spans="2:6" ht="15" customHeight="1" x14ac:dyDescent="0.25">
      <c r="B143486" s="45"/>
      <c r="C143486" s="46"/>
      <c r="D143486" s="47"/>
      <c r="E143486" s="48"/>
      <c r="F143486" s="48"/>
    </row>
    <row r="143487" spans="2:6" ht="15" customHeight="1" x14ac:dyDescent="0.25">
      <c r="B143487" s="45"/>
      <c r="C143487" s="46"/>
      <c r="D143487" s="47"/>
      <c r="E143487" s="48"/>
      <c r="F143487" s="48"/>
    </row>
    <row r="143488" spans="2:6" ht="15" customHeight="1" x14ac:dyDescent="0.25">
      <c r="B143488" s="45"/>
      <c r="C143488" s="46"/>
      <c r="D143488" s="47"/>
      <c r="E143488" s="48"/>
      <c r="F143488" s="48"/>
    </row>
    <row r="143489" spans="2:6" ht="15" customHeight="1" x14ac:dyDescent="0.25">
      <c r="B143489" s="45"/>
      <c r="C143489" s="46"/>
      <c r="D143489" s="47"/>
      <c r="E143489" s="48"/>
      <c r="F143489" s="48"/>
    </row>
    <row r="143490" spans="2:6" ht="15" customHeight="1" x14ac:dyDescent="0.25">
      <c r="B143490" s="45"/>
      <c r="C143490" s="46"/>
      <c r="D143490" s="47"/>
      <c r="E143490" s="48"/>
      <c r="F143490" s="48"/>
    </row>
    <row r="143491" spans="2:6" ht="15" customHeight="1" x14ac:dyDescent="0.25">
      <c r="B143491" s="45"/>
      <c r="C143491" s="46"/>
      <c r="D143491" s="47"/>
      <c r="E143491" s="48"/>
      <c r="F143491" s="48"/>
    </row>
    <row r="143492" spans="2:6" ht="15" customHeight="1" x14ac:dyDescent="0.25">
      <c r="B143492" s="45"/>
      <c r="C143492" s="46"/>
      <c r="D143492" s="47"/>
      <c r="E143492" s="48"/>
      <c r="F143492" s="48"/>
    </row>
    <row r="143493" spans="2:6" ht="15" customHeight="1" x14ac:dyDescent="0.25">
      <c r="B143493" s="45"/>
      <c r="C143493" s="46"/>
      <c r="D143493" s="47"/>
      <c r="E143493" s="48"/>
      <c r="F143493" s="48"/>
    </row>
    <row r="143494" spans="2:6" ht="15" customHeight="1" x14ac:dyDescent="0.25">
      <c r="B143494" s="45"/>
      <c r="C143494" s="46"/>
      <c r="D143494" s="47"/>
      <c r="E143494" s="48"/>
      <c r="F143494" s="48"/>
    </row>
    <row r="143495" spans="2:6" ht="15" customHeight="1" x14ac:dyDescent="0.25">
      <c r="B143495" s="45"/>
      <c r="C143495" s="46"/>
      <c r="D143495" s="47"/>
      <c r="E143495" s="48"/>
      <c r="F143495" s="48"/>
    </row>
    <row r="143496" spans="2:6" ht="15" customHeight="1" x14ac:dyDescent="0.25">
      <c r="B143496" s="45"/>
      <c r="C143496" s="46"/>
      <c r="D143496" s="47"/>
      <c r="E143496" s="48"/>
      <c r="F143496" s="48"/>
    </row>
    <row r="143497" spans="2:6" ht="15" customHeight="1" x14ac:dyDescent="0.25">
      <c r="B143497" s="45"/>
      <c r="C143497" s="46"/>
      <c r="D143497" s="47"/>
      <c r="E143497" s="48"/>
      <c r="F143497" s="48"/>
    </row>
    <row r="143498" spans="2:6" ht="15" customHeight="1" x14ac:dyDescent="0.25">
      <c r="B143498" s="45"/>
      <c r="C143498" s="46"/>
      <c r="D143498" s="47"/>
      <c r="E143498" s="48"/>
      <c r="F143498" s="48"/>
    </row>
    <row r="143499" spans="2:6" ht="15" customHeight="1" x14ac:dyDescent="0.25">
      <c r="B143499" s="45"/>
      <c r="C143499" s="46"/>
      <c r="D143499" s="47"/>
      <c r="E143499" s="48"/>
      <c r="F143499" s="48"/>
    </row>
    <row r="143500" spans="2:6" ht="15" customHeight="1" x14ac:dyDescent="0.25">
      <c r="B143500" s="45"/>
      <c r="C143500" s="46"/>
      <c r="D143500" s="47"/>
      <c r="E143500" s="48"/>
      <c r="F143500" s="48"/>
    </row>
    <row r="143501" spans="2:6" ht="15" customHeight="1" x14ac:dyDescent="0.25">
      <c r="B143501" s="45"/>
      <c r="C143501" s="46"/>
      <c r="D143501" s="47"/>
      <c r="E143501" s="48"/>
      <c r="F143501" s="48"/>
    </row>
    <row r="143502" spans="2:6" ht="15" customHeight="1" x14ac:dyDescent="0.25">
      <c r="B143502" s="45"/>
      <c r="C143502" s="46"/>
      <c r="D143502" s="47"/>
      <c r="E143502" s="48"/>
      <c r="F143502" s="48"/>
    </row>
    <row r="143503" spans="2:6" ht="15" customHeight="1" x14ac:dyDescent="0.25">
      <c r="B143503" s="45"/>
      <c r="C143503" s="46"/>
      <c r="D143503" s="47"/>
      <c r="E143503" s="48"/>
      <c r="F143503" s="48"/>
    </row>
    <row r="143504" spans="2:6" ht="15" customHeight="1" x14ac:dyDescent="0.25">
      <c r="B143504" s="45"/>
      <c r="C143504" s="46"/>
      <c r="D143504" s="47"/>
      <c r="E143504" s="48"/>
      <c r="F143504" s="48"/>
    </row>
    <row r="143505" spans="2:6" ht="15" customHeight="1" x14ac:dyDescent="0.25">
      <c r="B143505" s="45"/>
      <c r="C143505" s="46"/>
      <c r="D143505" s="47"/>
      <c r="E143505" s="48"/>
      <c r="F143505" s="48"/>
    </row>
    <row r="143506" spans="2:6" ht="15" customHeight="1" x14ac:dyDescent="0.25">
      <c r="B143506" s="45"/>
      <c r="C143506" s="46"/>
      <c r="D143506" s="47"/>
      <c r="E143506" s="48"/>
      <c r="F143506" s="48"/>
    </row>
    <row r="143507" spans="2:6" ht="15" customHeight="1" x14ac:dyDescent="0.25">
      <c r="B143507" s="45"/>
      <c r="C143507" s="46"/>
      <c r="D143507" s="47"/>
      <c r="E143507" s="48"/>
      <c r="F143507" s="48"/>
    </row>
    <row r="143508" spans="2:6" ht="15" customHeight="1" x14ac:dyDescent="0.25">
      <c r="B143508" s="45"/>
      <c r="C143508" s="46"/>
      <c r="D143508" s="47"/>
      <c r="E143508" s="48"/>
      <c r="F143508" s="48"/>
    </row>
    <row r="143509" spans="2:6" ht="15" customHeight="1" x14ac:dyDescent="0.25">
      <c r="B143509" s="45"/>
      <c r="C143509" s="46"/>
      <c r="D143509" s="47"/>
      <c r="E143509" s="48"/>
      <c r="F143509" s="48"/>
    </row>
    <row r="143510" spans="2:6" ht="15" customHeight="1" x14ac:dyDescent="0.25">
      <c r="B143510" s="45"/>
      <c r="C143510" s="46"/>
      <c r="D143510" s="47"/>
      <c r="E143510" s="48"/>
      <c r="F143510" s="48"/>
    </row>
    <row r="143511" spans="2:6" ht="15" customHeight="1" x14ac:dyDescent="0.25">
      <c r="B143511" s="45"/>
      <c r="C143511" s="46"/>
      <c r="D143511" s="47"/>
      <c r="E143511" s="48"/>
      <c r="F143511" s="48"/>
    </row>
    <row r="143512" spans="2:6" ht="15" customHeight="1" x14ac:dyDescent="0.25">
      <c r="B143512" s="45"/>
      <c r="C143512" s="46"/>
      <c r="D143512" s="47"/>
      <c r="E143512" s="48"/>
      <c r="F143512" s="48"/>
    </row>
    <row r="143513" spans="2:6" ht="15" customHeight="1" x14ac:dyDescent="0.25">
      <c r="B143513" s="45"/>
      <c r="C143513" s="46"/>
      <c r="D143513" s="47"/>
      <c r="E143513" s="48"/>
      <c r="F143513" s="48"/>
    </row>
    <row r="143514" spans="2:6" ht="15" customHeight="1" x14ac:dyDescent="0.25">
      <c r="B143514" s="45"/>
      <c r="C143514" s="46"/>
      <c r="D143514" s="47"/>
      <c r="E143514" s="48"/>
      <c r="F143514" s="48"/>
    </row>
    <row r="143515" spans="2:6" ht="15" customHeight="1" x14ac:dyDescent="0.25">
      <c r="B143515" s="45"/>
      <c r="C143515" s="46"/>
      <c r="D143515" s="47"/>
      <c r="E143515" s="48"/>
      <c r="F143515" s="48"/>
    </row>
    <row r="143516" spans="2:6" ht="15" customHeight="1" x14ac:dyDescent="0.25">
      <c r="B143516" s="45"/>
      <c r="C143516" s="46"/>
      <c r="D143516" s="47"/>
      <c r="E143516" s="48"/>
      <c r="F143516" s="48"/>
    </row>
    <row r="143517" spans="2:6" ht="15" customHeight="1" x14ac:dyDescent="0.25">
      <c r="B143517" s="45"/>
      <c r="C143517" s="46"/>
      <c r="D143517" s="47"/>
      <c r="E143517" s="48"/>
      <c r="F143517" s="48"/>
    </row>
    <row r="143518" spans="2:6" ht="15" customHeight="1" x14ac:dyDescent="0.25">
      <c r="B143518" s="45"/>
      <c r="C143518" s="46"/>
      <c r="D143518" s="47"/>
      <c r="E143518" s="48"/>
      <c r="F143518" s="48"/>
    </row>
    <row r="143519" spans="2:6" ht="15" customHeight="1" x14ac:dyDescent="0.25">
      <c r="B143519" s="45"/>
      <c r="C143519" s="46"/>
      <c r="D143519" s="47"/>
      <c r="E143519" s="48"/>
      <c r="F143519" s="48"/>
    </row>
    <row r="143520" spans="2:6" ht="15" customHeight="1" x14ac:dyDescent="0.25">
      <c r="B143520" s="45"/>
      <c r="C143520" s="46"/>
      <c r="D143520" s="47"/>
      <c r="E143520" s="48"/>
      <c r="F143520" s="48"/>
    </row>
    <row r="143521" spans="2:6" ht="15" customHeight="1" x14ac:dyDescent="0.25">
      <c r="B143521" s="45"/>
      <c r="C143521" s="46"/>
      <c r="D143521" s="47"/>
      <c r="E143521" s="48"/>
      <c r="F143521" s="48"/>
    </row>
    <row r="143522" spans="2:6" ht="15" customHeight="1" x14ac:dyDescent="0.25">
      <c r="B143522" s="45"/>
      <c r="C143522" s="46"/>
      <c r="D143522" s="47"/>
      <c r="E143522" s="48"/>
      <c r="F143522" s="48"/>
    </row>
    <row r="143523" spans="2:6" ht="15" customHeight="1" x14ac:dyDescent="0.25">
      <c r="B143523" s="45"/>
      <c r="C143523" s="46"/>
      <c r="D143523" s="47"/>
      <c r="E143523" s="48"/>
      <c r="F143523" s="48"/>
    </row>
    <row r="143524" spans="2:6" ht="15" customHeight="1" x14ac:dyDescent="0.25">
      <c r="B143524" s="45"/>
      <c r="C143524" s="46"/>
      <c r="D143524" s="47"/>
      <c r="E143524" s="48"/>
      <c r="F143524" s="48"/>
    </row>
    <row r="143525" spans="2:6" ht="15" customHeight="1" x14ac:dyDescent="0.25">
      <c r="B143525" s="45"/>
      <c r="C143525" s="46"/>
      <c r="D143525" s="47"/>
      <c r="E143525" s="48"/>
      <c r="F143525" s="48"/>
    </row>
    <row r="143526" spans="2:6" ht="15" customHeight="1" x14ac:dyDescent="0.25">
      <c r="B143526" s="45"/>
      <c r="C143526" s="46"/>
      <c r="D143526" s="47"/>
      <c r="E143526" s="48"/>
      <c r="F143526" s="48"/>
    </row>
    <row r="143527" spans="2:6" ht="15" customHeight="1" x14ac:dyDescent="0.25">
      <c r="B143527" s="45"/>
      <c r="C143527" s="46"/>
      <c r="D143527" s="47"/>
      <c r="E143527" s="48"/>
      <c r="F143527" s="48"/>
    </row>
    <row r="143528" spans="2:6" ht="15" customHeight="1" x14ac:dyDescent="0.25">
      <c r="B143528" s="45"/>
      <c r="C143528" s="46"/>
      <c r="D143528" s="47"/>
      <c r="E143528" s="48"/>
      <c r="F143528" s="48"/>
    </row>
    <row r="143529" spans="2:6" ht="15" customHeight="1" x14ac:dyDescent="0.25">
      <c r="B143529" s="45"/>
      <c r="C143529" s="46"/>
      <c r="D143529" s="47"/>
      <c r="E143529" s="48"/>
      <c r="F143529" s="48"/>
    </row>
    <row r="143530" spans="2:6" ht="15" customHeight="1" x14ac:dyDescent="0.25">
      <c r="B143530" s="45"/>
      <c r="C143530" s="46"/>
      <c r="D143530" s="47"/>
      <c r="E143530" s="48"/>
      <c r="F143530" s="48"/>
    </row>
    <row r="143531" spans="2:6" ht="15" customHeight="1" x14ac:dyDescent="0.25">
      <c r="B143531" s="45"/>
      <c r="C143531" s="46"/>
      <c r="D143531" s="47"/>
      <c r="E143531" s="48"/>
      <c r="F143531" s="48"/>
    </row>
    <row r="143532" spans="2:6" ht="15" customHeight="1" x14ac:dyDescent="0.25">
      <c r="B143532" s="45"/>
      <c r="C143532" s="46"/>
      <c r="D143532" s="47"/>
      <c r="E143532" s="48"/>
      <c r="F143532" s="48"/>
    </row>
    <row r="143533" spans="2:6" ht="15" customHeight="1" x14ac:dyDescent="0.25">
      <c r="B143533" s="45"/>
      <c r="C143533" s="46"/>
      <c r="D143533" s="47"/>
      <c r="E143533" s="48"/>
      <c r="F143533" s="48"/>
    </row>
    <row r="143534" spans="2:6" ht="15" customHeight="1" x14ac:dyDescent="0.25">
      <c r="B143534" s="45"/>
      <c r="C143534" s="46"/>
      <c r="D143534" s="47"/>
      <c r="E143534" s="48"/>
      <c r="F143534" s="48"/>
    </row>
    <row r="143535" spans="2:6" ht="15" customHeight="1" x14ac:dyDescent="0.25">
      <c r="B143535" s="45"/>
      <c r="C143535" s="46"/>
      <c r="D143535" s="47"/>
      <c r="E143535" s="48"/>
      <c r="F143535" s="48"/>
    </row>
    <row r="143536" spans="2:6" ht="15" customHeight="1" x14ac:dyDescent="0.25">
      <c r="B143536" s="45"/>
      <c r="C143536" s="46"/>
      <c r="D143536" s="47"/>
      <c r="E143536" s="48"/>
      <c r="F143536" s="48"/>
    </row>
    <row r="143537" spans="2:6" ht="15" customHeight="1" x14ac:dyDescent="0.25">
      <c r="B143537" s="45"/>
      <c r="C143537" s="46"/>
      <c r="D143537" s="47"/>
      <c r="E143537" s="48"/>
      <c r="F143537" s="48"/>
    </row>
    <row r="143538" spans="2:6" ht="15" customHeight="1" x14ac:dyDescent="0.25">
      <c r="B143538" s="45"/>
      <c r="C143538" s="46"/>
      <c r="D143538" s="47"/>
      <c r="E143538" s="48"/>
      <c r="F143538" s="48"/>
    </row>
    <row r="143539" spans="2:6" ht="15" customHeight="1" x14ac:dyDescent="0.25">
      <c r="B143539" s="45"/>
      <c r="C143539" s="46"/>
      <c r="D143539" s="47"/>
      <c r="E143539" s="48"/>
      <c r="F143539" s="48"/>
    </row>
    <row r="143540" spans="2:6" ht="15" customHeight="1" x14ac:dyDescent="0.25">
      <c r="B143540" s="45"/>
      <c r="C143540" s="46"/>
      <c r="D143540" s="47"/>
      <c r="E143540" s="48"/>
      <c r="F143540" s="48"/>
    </row>
    <row r="143541" spans="2:6" ht="15" customHeight="1" x14ac:dyDescent="0.25">
      <c r="B143541" s="45"/>
      <c r="C143541" s="46"/>
      <c r="D143541" s="47"/>
      <c r="E143541" s="48"/>
      <c r="F143541" s="48"/>
    </row>
    <row r="143542" spans="2:6" ht="15" customHeight="1" x14ac:dyDescent="0.25">
      <c r="B143542" s="45"/>
      <c r="C143542" s="46"/>
      <c r="D143542" s="47"/>
      <c r="E143542" s="48"/>
      <c r="F143542" s="48"/>
    </row>
    <row r="143543" spans="2:6" ht="15" customHeight="1" x14ac:dyDescent="0.25">
      <c r="B143543" s="45"/>
      <c r="C143543" s="46"/>
      <c r="D143543" s="47"/>
      <c r="E143543" s="48"/>
      <c r="F143543" s="48"/>
    </row>
    <row r="143544" spans="2:6" ht="15" customHeight="1" x14ac:dyDescent="0.25">
      <c r="B143544" s="45"/>
      <c r="C143544" s="46"/>
      <c r="D143544" s="47"/>
      <c r="E143544" s="48"/>
      <c r="F143544" s="48"/>
    </row>
    <row r="143545" spans="2:6" ht="15" customHeight="1" x14ac:dyDescent="0.25">
      <c r="B143545" s="45"/>
      <c r="C143545" s="46"/>
      <c r="D143545" s="47"/>
      <c r="E143545" s="48"/>
      <c r="F143545" s="48"/>
    </row>
    <row r="143546" spans="2:6" ht="15" customHeight="1" x14ac:dyDescent="0.25">
      <c r="B143546" s="45"/>
      <c r="C143546" s="46"/>
      <c r="D143546" s="47"/>
      <c r="E143546" s="48"/>
      <c r="F143546" s="48"/>
    </row>
    <row r="143547" spans="2:6" ht="15" customHeight="1" x14ac:dyDescent="0.25">
      <c r="B143547" s="45"/>
      <c r="C143547" s="46"/>
      <c r="D143547" s="47"/>
      <c r="E143547" s="48"/>
      <c r="F143547" s="48"/>
    </row>
    <row r="143548" spans="2:6" ht="15" customHeight="1" x14ac:dyDescent="0.25">
      <c r="B143548" s="45"/>
      <c r="C143548" s="46"/>
      <c r="D143548" s="47"/>
      <c r="E143548" s="48"/>
      <c r="F143548" s="48"/>
    </row>
    <row r="143549" spans="2:6" ht="15" customHeight="1" x14ac:dyDescent="0.25">
      <c r="B143549" s="45"/>
      <c r="C143549" s="46"/>
      <c r="D143549" s="47"/>
      <c r="E143549" s="48"/>
      <c r="F143549" s="48"/>
    </row>
    <row r="143550" spans="2:6" ht="15" customHeight="1" x14ac:dyDescent="0.25">
      <c r="B143550" s="45"/>
      <c r="C143550" s="46"/>
      <c r="D143550" s="47"/>
      <c r="E143550" s="48"/>
      <c r="F143550" s="48"/>
    </row>
    <row r="143551" spans="2:6" ht="15" customHeight="1" x14ac:dyDescent="0.25">
      <c r="B143551" s="45"/>
      <c r="C143551" s="46"/>
      <c r="D143551" s="47"/>
      <c r="E143551" s="48"/>
      <c r="F143551" s="48"/>
    </row>
    <row r="143552" spans="2:6" ht="15" customHeight="1" x14ac:dyDescent="0.25">
      <c r="B143552" s="45"/>
      <c r="C143552" s="46"/>
      <c r="D143552" s="47"/>
      <c r="E143552" s="48"/>
      <c r="F143552" s="48"/>
    </row>
    <row r="143553" spans="2:6" ht="15" customHeight="1" x14ac:dyDescent="0.25">
      <c r="B143553" s="45"/>
      <c r="C143553" s="46"/>
      <c r="D143553" s="47"/>
      <c r="E143553" s="48"/>
      <c r="F143553" s="48"/>
    </row>
    <row r="143554" spans="2:6" ht="15" customHeight="1" x14ac:dyDescent="0.25">
      <c r="B143554" s="45"/>
      <c r="C143554" s="46"/>
      <c r="D143554" s="47"/>
      <c r="E143554" s="48"/>
      <c r="F143554" s="48"/>
    </row>
    <row r="143555" spans="2:6" ht="15" customHeight="1" x14ac:dyDescent="0.25">
      <c r="B143555" s="45"/>
      <c r="C143555" s="46"/>
      <c r="D143555" s="47"/>
      <c r="E143555" s="48"/>
      <c r="F143555" s="48"/>
    </row>
    <row r="143556" spans="2:6" ht="15" customHeight="1" x14ac:dyDescent="0.25">
      <c r="B143556" s="45"/>
      <c r="C143556" s="46"/>
      <c r="D143556" s="47"/>
      <c r="E143556" s="48"/>
      <c r="F143556" s="48"/>
    </row>
    <row r="143557" spans="2:6" ht="15" customHeight="1" x14ac:dyDescent="0.25">
      <c r="B143557" s="45"/>
      <c r="C143557" s="46"/>
      <c r="D143557" s="47"/>
      <c r="E143557" s="48"/>
      <c r="F143557" s="48"/>
    </row>
    <row r="143558" spans="2:6" ht="15" customHeight="1" x14ac:dyDescent="0.25">
      <c r="B143558" s="45"/>
      <c r="C143558" s="46"/>
      <c r="D143558" s="47"/>
      <c r="E143558" s="48"/>
      <c r="F143558" s="48"/>
    </row>
    <row r="143559" spans="2:6" ht="15" customHeight="1" x14ac:dyDescent="0.25">
      <c r="B143559" s="45"/>
      <c r="C143559" s="46"/>
      <c r="D143559" s="47"/>
      <c r="E143559" s="48"/>
      <c r="F143559" s="48"/>
    </row>
    <row r="143560" spans="2:6" ht="15" customHeight="1" x14ac:dyDescent="0.25">
      <c r="B143560" s="45"/>
      <c r="C143560" s="46"/>
      <c r="D143560" s="47"/>
      <c r="E143560" s="48"/>
      <c r="F143560" s="48"/>
    </row>
    <row r="143561" spans="2:6" ht="15" customHeight="1" x14ac:dyDescent="0.25">
      <c r="B143561" s="45"/>
      <c r="C143561" s="46"/>
      <c r="D143561" s="47"/>
      <c r="E143561" s="48"/>
      <c r="F143561" s="48"/>
    </row>
    <row r="143562" spans="2:6" ht="15" customHeight="1" x14ac:dyDescent="0.25">
      <c r="B143562" s="45"/>
      <c r="C143562" s="46"/>
      <c r="D143562" s="47"/>
      <c r="E143562" s="48"/>
      <c r="F143562" s="48"/>
    </row>
    <row r="143563" spans="2:6" ht="15" customHeight="1" x14ac:dyDescent="0.25">
      <c r="B143563" s="45"/>
      <c r="C143563" s="46"/>
      <c r="D143563" s="47"/>
      <c r="E143563" s="48"/>
      <c r="F143563" s="48"/>
    </row>
    <row r="143564" spans="2:6" ht="15" customHeight="1" x14ac:dyDescent="0.25">
      <c r="B143564" s="45"/>
      <c r="C143564" s="46"/>
      <c r="D143564" s="47"/>
      <c r="E143564" s="48"/>
      <c r="F143564" s="48"/>
    </row>
    <row r="143565" spans="2:6" ht="15" customHeight="1" x14ac:dyDescent="0.25">
      <c r="B143565" s="45"/>
      <c r="C143565" s="46"/>
      <c r="D143565" s="47"/>
      <c r="E143565" s="48"/>
      <c r="F143565" s="48"/>
    </row>
    <row r="143566" spans="2:6" ht="15" customHeight="1" x14ac:dyDescent="0.25">
      <c r="B143566" s="45"/>
      <c r="C143566" s="46"/>
      <c r="D143566" s="47"/>
      <c r="E143566" s="48"/>
      <c r="F143566" s="48"/>
    </row>
    <row r="143567" spans="2:6" ht="15" customHeight="1" x14ac:dyDescent="0.25">
      <c r="B143567" s="45"/>
      <c r="C143567" s="46"/>
      <c r="D143567" s="47"/>
      <c r="E143567" s="48"/>
      <c r="F143567" s="48"/>
    </row>
    <row r="143568" spans="2:6" ht="15" customHeight="1" x14ac:dyDescent="0.25">
      <c r="B143568" s="45"/>
      <c r="C143568" s="46"/>
      <c r="D143568" s="47"/>
      <c r="E143568" s="48"/>
      <c r="F143568" s="48"/>
    </row>
    <row r="143569" spans="2:6" ht="15" customHeight="1" x14ac:dyDescent="0.25">
      <c r="B143569" s="45"/>
      <c r="C143569" s="46"/>
      <c r="D143569" s="47"/>
      <c r="E143569" s="48"/>
      <c r="F143569" s="48"/>
    </row>
    <row r="143570" spans="2:6" ht="15" customHeight="1" x14ac:dyDescent="0.25">
      <c r="B143570" s="45"/>
      <c r="C143570" s="46"/>
      <c r="D143570" s="47"/>
      <c r="E143570" s="48"/>
      <c r="F143570" s="48"/>
    </row>
    <row r="143571" spans="2:6" ht="15" customHeight="1" x14ac:dyDescent="0.25">
      <c r="B143571" s="45"/>
      <c r="C143571" s="46"/>
      <c r="D143571" s="47"/>
      <c r="E143571" s="48"/>
      <c r="F143571" s="48"/>
    </row>
    <row r="143572" spans="2:6" ht="15" customHeight="1" x14ac:dyDescent="0.25">
      <c r="B143572" s="45"/>
      <c r="C143572" s="46"/>
      <c r="D143572" s="47"/>
      <c r="E143572" s="48"/>
      <c r="F143572" s="48"/>
    </row>
    <row r="143573" spans="2:6" ht="15" customHeight="1" x14ac:dyDescent="0.25">
      <c r="B143573" s="45"/>
      <c r="C143573" s="46"/>
      <c r="D143573" s="47"/>
      <c r="E143573" s="48"/>
      <c r="F143573" s="48"/>
    </row>
    <row r="143574" spans="2:6" ht="15" customHeight="1" x14ac:dyDescent="0.25">
      <c r="B143574" s="45"/>
      <c r="C143574" s="46"/>
      <c r="D143574" s="47"/>
      <c r="E143574" s="48"/>
      <c r="F143574" s="48"/>
    </row>
    <row r="143575" spans="2:6" ht="15" customHeight="1" x14ac:dyDescent="0.25">
      <c r="B143575" s="45"/>
      <c r="C143575" s="46"/>
      <c r="D143575" s="47"/>
      <c r="E143575" s="48"/>
      <c r="F143575" s="48"/>
    </row>
    <row r="143576" spans="2:6" ht="15" customHeight="1" x14ac:dyDescent="0.25">
      <c r="B143576" s="45"/>
      <c r="C143576" s="46"/>
      <c r="D143576" s="47"/>
      <c r="E143576" s="48"/>
      <c r="F143576" s="48"/>
    </row>
    <row r="143577" spans="2:6" ht="15" customHeight="1" x14ac:dyDescent="0.25">
      <c r="B143577" s="45"/>
      <c r="C143577" s="46"/>
      <c r="D143577" s="47"/>
      <c r="E143577" s="48"/>
      <c r="F143577" s="48"/>
    </row>
    <row r="143578" spans="2:6" ht="15" customHeight="1" x14ac:dyDescent="0.25">
      <c r="B143578" s="45"/>
      <c r="C143578" s="46"/>
      <c r="D143578" s="47"/>
      <c r="E143578" s="48"/>
      <c r="F143578" s="48"/>
    </row>
    <row r="143579" spans="2:6" ht="15" customHeight="1" x14ac:dyDescent="0.25">
      <c r="B143579" s="45"/>
      <c r="C143579" s="46"/>
      <c r="D143579" s="47"/>
      <c r="E143579" s="48"/>
      <c r="F143579" s="48"/>
    </row>
    <row r="143580" spans="2:6" ht="15" customHeight="1" x14ac:dyDescent="0.25">
      <c r="B143580" s="45"/>
      <c r="C143580" s="46"/>
      <c r="D143580" s="47"/>
      <c r="E143580" s="48"/>
      <c r="F143580" s="48"/>
    </row>
    <row r="143581" spans="2:6" ht="15" customHeight="1" x14ac:dyDescent="0.25">
      <c r="B143581" s="45"/>
      <c r="C143581" s="46"/>
      <c r="D143581" s="47"/>
      <c r="E143581" s="48"/>
      <c r="F143581" s="48"/>
    </row>
    <row r="143582" spans="2:6" ht="15" customHeight="1" x14ac:dyDescent="0.25">
      <c r="B143582" s="45"/>
      <c r="C143582" s="46"/>
      <c r="D143582" s="47"/>
      <c r="E143582" s="48"/>
      <c r="F143582" s="48"/>
    </row>
    <row r="143583" spans="2:6" ht="15" customHeight="1" x14ac:dyDescent="0.25">
      <c r="B143583" s="45"/>
      <c r="C143583" s="46"/>
      <c r="D143583" s="47"/>
      <c r="E143583" s="48"/>
      <c r="F143583" s="48"/>
    </row>
    <row r="143584" spans="2:6" ht="15" customHeight="1" x14ac:dyDescent="0.25">
      <c r="B143584" s="45"/>
      <c r="C143584" s="46"/>
      <c r="D143584" s="47"/>
      <c r="E143584" s="48"/>
      <c r="F143584" s="48"/>
    </row>
    <row r="143585" spans="2:6" ht="15" customHeight="1" x14ac:dyDescent="0.25">
      <c r="B143585" s="45"/>
      <c r="C143585" s="46"/>
      <c r="D143585" s="47"/>
      <c r="E143585" s="48"/>
      <c r="F143585" s="48"/>
    </row>
    <row r="143586" spans="2:6" ht="15" customHeight="1" x14ac:dyDescent="0.25">
      <c r="B143586" s="45"/>
      <c r="C143586" s="46"/>
      <c r="D143586" s="47"/>
      <c r="E143586" s="48"/>
      <c r="F143586" s="48"/>
    </row>
    <row r="143587" spans="2:6" ht="15" customHeight="1" x14ac:dyDescent="0.25">
      <c r="B143587" s="45"/>
      <c r="C143587" s="46"/>
      <c r="D143587" s="47"/>
      <c r="E143587" s="48"/>
      <c r="F143587" s="48"/>
    </row>
    <row r="143588" spans="2:6" ht="15" customHeight="1" x14ac:dyDescent="0.25">
      <c r="B143588" s="45"/>
      <c r="C143588" s="46"/>
      <c r="D143588" s="47"/>
      <c r="E143588" s="48"/>
      <c r="F143588" s="48"/>
    </row>
    <row r="143589" spans="2:6" ht="15" customHeight="1" x14ac:dyDescent="0.25">
      <c r="B143589" s="45"/>
      <c r="C143589" s="46"/>
      <c r="D143589" s="47"/>
      <c r="E143589" s="48"/>
      <c r="F143589" s="48"/>
    </row>
    <row r="143590" spans="2:6" ht="15" customHeight="1" x14ac:dyDescent="0.25">
      <c r="B143590" s="45"/>
      <c r="C143590" s="46"/>
      <c r="D143590" s="47"/>
      <c r="E143590" s="48"/>
      <c r="F143590" s="48"/>
    </row>
    <row r="143591" spans="2:6" ht="15" customHeight="1" x14ac:dyDescent="0.25">
      <c r="B143591" s="45"/>
      <c r="C143591" s="46"/>
      <c r="D143591" s="47"/>
      <c r="E143591" s="48"/>
      <c r="F143591" s="48"/>
    </row>
    <row r="143592" spans="2:6" ht="15" customHeight="1" x14ac:dyDescent="0.25">
      <c r="B143592" s="45"/>
      <c r="C143592" s="46"/>
      <c r="D143592" s="47"/>
      <c r="E143592" s="48"/>
      <c r="F143592" s="48"/>
    </row>
    <row r="143593" spans="2:6" ht="15" customHeight="1" x14ac:dyDescent="0.25">
      <c r="B143593" s="45"/>
      <c r="C143593" s="46"/>
      <c r="D143593" s="47"/>
      <c r="E143593" s="48"/>
      <c r="F143593" s="48"/>
    </row>
    <row r="143594" spans="2:6" ht="15" customHeight="1" x14ac:dyDescent="0.25">
      <c r="B143594" s="45"/>
      <c r="C143594" s="46"/>
      <c r="D143594" s="47"/>
      <c r="E143594" s="48"/>
      <c r="F143594" s="48"/>
    </row>
    <row r="143595" spans="2:6" ht="15" customHeight="1" x14ac:dyDescent="0.25">
      <c r="B143595" s="45"/>
      <c r="C143595" s="46"/>
      <c r="D143595" s="47"/>
      <c r="E143595" s="48"/>
      <c r="F143595" s="48"/>
    </row>
    <row r="143596" spans="2:6" ht="15" customHeight="1" x14ac:dyDescent="0.25">
      <c r="B143596" s="45"/>
      <c r="C143596" s="46"/>
      <c r="D143596" s="47"/>
      <c r="E143596" s="48"/>
      <c r="F143596" s="48"/>
    </row>
    <row r="143597" spans="2:6" ht="15" customHeight="1" x14ac:dyDescent="0.25">
      <c r="B143597" s="45"/>
      <c r="C143597" s="46"/>
      <c r="D143597" s="47"/>
      <c r="E143597" s="48"/>
      <c r="F143597" s="48"/>
    </row>
    <row r="143598" spans="2:6" ht="15" customHeight="1" x14ac:dyDescent="0.25">
      <c r="B143598" s="45"/>
      <c r="C143598" s="46"/>
      <c r="D143598" s="47"/>
      <c r="E143598" s="48"/>
      <c r="F143598" s="48"/>
    </row>
    <row r="143599" spans="2:6" ht="15" customHeight="1" x14ac:dyDescent="0.25">
      <c r="B143599" s="45"/>
      <c r="C143599" s="46"/>
      <c r="D143599" s="47"/>
      <c r="E143599" s="48"/>
      <c r="F143599" s="48"/>
    </row>
    <row r="143600" spans="2:6" ht="15" customHeight="1" x14ac:dyDescent="0.25">
      <c r="B143600" s="45"/>
      <c r="C143600" s="46"/>
      <c r="D143600" s="47"/>
      <c r="E143600" s="48"/>
      <c r="F143600" s="48"/>
    </row>
    <row r="143601" spans="2:6" ht="15" customHeight="1" x14ac:dyDescent="0.25">
      <c r="B143601" s="45"/>
      <c r="C143601" s="46"/>
      <c r="D143601" s="47"/>
      <c r="E143601" s="48"/>
      <c r="F143601" s="48"/>
    </row>
    <row r="143602" spans="2:6" ht="15" customHeight="1" x14ac:dyDescent="0.25">
      <c r="B143602" s="45"/>
      <c r="C143602" s="46"/>
      <c r="D143602" s="47"/>
      <c r="E143602" s="48"/>
      <c r="F143602" s="48"/>
    </row>
    <row r="143603" spans="2:6" ht="15" customHeight="1" x14ac:dyDescent="0.25">
      <c r="B143603" s="45"/>
      <c r="C143603" s="46"/>
      <c r="D143603" s="47"/>
      <c r="E143603" s="48"/>
      <c r="F143603" s="48"/>
    </row>
    <row r="143604" spans="2:6" ht="15" customHeight="1" x14ac:dyDescent="0.25">
      <c r="B143604" s="45"/>
      <c r="C143604" s="46"/>
      <c r="D143604" s="47"/>
      <c r="E143604" s="48"/>
      <c r="F143604" s="48"/>
    </row>
    <row r="143605" spans="2:6" ht="15" customHeight="1" x14ac:dyDescent="0.25">
      <c r="B143605" s="45"/>
      <c r="C143605" s="46"/>
      <c r="D143605" s="47"/>
      <c r="E143605" s="48"/>
      <c r="F143605" s="48"/>
    </row>
    <row r="143606" spans="2:6" ht="15" customHeight="1" x14ac:dyDescent="0.25">
      <c r="B143606" s="45"/>
      <c r="C143606" s="46"/>
      <c r="D143606" s="47"/>
      <c r="E143606" s="48"/>
      <c r="F143606" s="48"/>
    </row>
    <row r="143607" spans="2:6" ht="15" customHeight="1" x14ac:dyDescent="0.25">
      <c r="B143607" s="45"/>
      <c r="C143607" s="46"/>
      <c r="D143607" s="47"/>
      <c r="E143607" s="48"/>
      <c r="F143607" s="48"/>
    </row>
    <row r="143608" spans="2:6" ht="15" customHeight="1" x14ac:dyDescent="0.25">
      <c r="B143608" s="45"/>
      <c r="C143608" s="46"/>
      <c r="D143608" s="47"/>
      <c r="E143608" s="48"/>
      <c r="F143608" s="48"/>
    </row>
    <row r="143609" spans="2:6" ht="15" customHeight="1" x14ac:dyDescent="0.25">
      <c r="B143609" s="45"/>
      <c r="C143609" s="46"/>
      <c r="D143609" s="47"/>
      <c r="E143609" s="48"/>
      <c r="F143609" s="48"/>
    </row>
    <row r="143610" spans="2:6" ht="15" customHeight="1" x14ac:dyDescent="0.25">
      <c r="B143610" s="45"/>
      <c r="C143610" s="46"/>
      <c r="D143610" s="47"/>
      <c r="E143610" s="48"/>
      <c r="F143610" s="48"/>
    </row>
    <row r="143611" spans="2:6" ht="15" customHeight="1" x14ac:dyDescent="0.25">
      <c r="B143611" s="45"/>
      <c r="C143611" s="46"/>
      <c r="D143611" s="47"/>
      <c r="E143611" s="48"/>
      <c r="F143611" s="48"/>
    </row>
    <row r="143612" spans="2:6" ht="15" customHeight="1" x14ac:dyDescent="0.25">
      <c r="B143612" s="45"/>
      <c r="C143612" s="46"/>
      <c r="D143612" s="47"/>
      <c r="E143612" s="48"/>
      <c r="F143612" s="48"/>
    </row>
    <row r="143613" spans="2:6" ht="15" customHeight="1" x14ac:dyDescent="0.25">
      <c r="B143613" s="45"/>
      <c r="C143613" s="46"/>
      <c r="D143613" s="47"/>
      <c r="E143613" s="48"/>
      <c r="F143613" s="48"/>
    </row>
    <row r="143614" spans="2:6" ht="15" customHeight="1" x14ac:dyDescent="0.25">
      <c r="B143614" s="45"/>
      <c r="C143614" s="46"/>
      <c r="D143614" s="47"/>
      <c r="E143614" s="48"/>
      <c r="F143614" s="48"/>
    </row>
    <row r="143615" spans="2:6" ht="15" customHeight="1" x14ac:dyDescent="0.25">
      <c r="B143615" s="45"/>
      <c r="C143615" s="46"/>
      <c r="D143615" s="47"/>
      <c r="E143615" s="48"/>
      <c r="F143615" s="48"/>
    </row>
    <row r="143616" spans="2:6" ht="15" customHeight="1" x14ac:dyDescent="0.25">
      <c r="B143616" s="45"/>
      <c r="C143616" s="46"/>
      <c r="D143616" s="47"/>
      <c r="E143616" s="48"/>
      <c r="F143616" s="48"/>
    </row>
    <row r="143617" spans="2:6" ht="15" customHeight="1" x14ac:dyDescent="0.25">
      <c r="B143617" s="45"/>
      <c r="C143617" s="46"/>
      <c r="D143617" s="47"/>
      <c r="E143617" s="48"/>
      <c r="F143617" s="48"/>
    </row>
    <row r="143618" spans="2:6" ht="15" customHeight="1" x14ac:dyDescent="0.25">
      <c r="B143618" s="45"/>
      <c r="C143618" s="46"/>
      <c r="D143618" s="47"/>
      <c r="E143618" s="48"/>
      <c r="F143618" s="48"/>
    </row>
    <row r="143619" spans="2:6" ht="15" customHeight="1" x14ac:dyDescent="0.25">
      <c r="B143619" s="45"/>
      <c r="C143619" s="46"/>
      <c r="D143619" s="47"/>
      <c r="E143619" s="48"/>
      <c r="F143619" s="48"/>
    </row>
    <row r="143620" spans="2:6" ht="15" customHeight="1" x14ac:dyDescent="0.25">
      <c r="B143620" s="45"/>
      <c r="C143620" s="46"/>
      <c r="D143620" s="47"/>
      <c r="E143620" s="48"/>
      <c r="F143620" s="48"/>
    </row>
    <row r="143621" spans="2:6" ht="15" customHeight="1" x14ac:dyDescent="0.25">
      <c r="B143621" s="45"/>
      <c r="C143621" s="46"/>
      <c r="D143621" s="47"/>
      <c r="E143621" s="48"/>
      <c r="F143621" s="48"/>
    </row>
    <row r="143622" spans="2:6" ht="15" customHeight="1" x14ac:dyDescent="0.25">
      <c r="B143622" s="45"/>
      <c r="C143622" s="46"/>
      <c r="D143622" s="47"/>
      <c r="E143622" s="48"/>
      <c r="F143622" s="48"/>
    </row>
    <row r="143623" spans="2:6" ht="15" customHeight="1" x14ac:dyDescent="0.25">
      <c r="B143623" s="45"/>
      <c r="C143623" s="46"/>
      <c r="D143623" s="47"/>
      <c r="E143623" s="48"/>
      <c r="F143623" s="48"/>
    </row>
    <row r="143624" spans="2:6" ht="15" customHeight="1" x14ac:dyDescent="0.25">
      <c r="B143624" s="45"/>
      <c r="C143624" s="46"/>
      <c r="D143624" s="47"/>
      <c r="E143624" s="48"/>
      <c r="F143624" s="48"/>
    </row>
    <row r="143625" spans="2:6" ht="15" customHeight="1" x14ac:dyDescent="0.25">
      <c r="B143625" s="45"/>
      <c r="C143625" s="46"/>
      <c r="D143625" s="47"/>
      <c r="E143625" s="48"/>
      <c r="F143625" s="48"/>
    </row>
    <row r="143626" spans="2:6" ht="15" customHeight="1" x14ac:dyDescent="0.25">
      <c r="B143626" s="45"/>
      <c r="C143626" s="46"/>
      <c r="D143626" s="47"/>
      <c r="E143626" s="48"/>
      <c r="F143626" s="48"/>
    </row>
    <row r="143627" spans="2:6" ht="15" customHeight="1" x14ac:dyDescent="0.25">
      <c r="B143627" s="45"/>
      <c r="C143627" s="46"/>
      <c r="D143627" s="47"/>
      <c r="E143627" s="48"/>
      <c r="F143627" s="48"/>
    </row>
    <row r="143628" spans="2:6" ht="15" customHeight="1" x14ac:dyDescent="0.25">
      <c r="B143628" s="45"/>
      <c r="C143628" s="46"/>
      <c r="D143628" s="47"/>
      <c r="E143628" s="48"/>
      <c r="F143628" s="48"/>
    </row>
    <row r="143629" spans="2:6" ht="15" customHeight="1" x14ac:dyDescent="0.25">
      <c r="B143629" s="45"/>
      <c r="C143629" s="46"/>
      <c r="D143629" s="47"/>
      <c r="E143629" s="48"/>
      <c r="F143629" s="48"/>
    </row>
    <row r="143630" spans="2:6" ht="15" customHeight="1" x14ac:dyDescent="0.25">
      <c r="B143630" s="45"/>
      <c r="C143630" s="46"/>
      <c r="D143630" s="47"/>
      <c r="E143630" s="48"/>
      <c r="F143630" s="48"/>
    </row>
    <row r="143631" spans="2:6" ht="15" customHeight="1" x14ac:dyDescent="0.25">
      <c r="B143631" s="45"/>
      <c r="C143631" s="46"/>
      <c r="D143631" s="47"/>
      <c r="E143631" s="48"/>
      <c r="F143631" s="48"/>
    </row>
    <row r="143632" spans="2:6" ht="15" customHeight="1" x14ac:dyDescent="0.25">
      <c r="B143632" s="45"/>
      <c r="C143632" s="46"/>
      <c r="D143632" s="47"/>
      <c r="E143632" s="48"/>
      <c r="F143632" s="48"/>
    </row>
    <row r="143633" spans="2:6" ht="15" customHeight="1" x14ac:dyDescent="0.25">
      <c r="B143633" s="45"/>
      <c r="C143633" s="46"/>
      <c r="D143633" s="47"/>
      <c r="E143633" s="48"/>
      <c r="F143633" s="48"/>
    </row>
    <row r="143634" spans="2:6" ht="15" customHeight="1" x14ac:dyDescent="0.25">
      <c r="B143634" s="45"/>
      <c r="C143634" s="46"/>
      <c r="D143634" s="47"/>
      <c r="E143634" s="48"/>
      <c r="F143634" s="48"/>
    </row>
    <row r="143635" spans="2:6" ht="15" customHeight="1" x14ac:dyDescent="0.25">
      <c r="B143635" s="45"/>
      <c r="C143635" s="46"/>
      <c r="D143635" s="47"/>
      <c r="E143635" s="48"/>
      <c r="F143635" s="48"/>
    </row>
    <row r="143636" spans="2:6" ht="15" customHeight="1" x14ac:dyDescent="0.25">
      <c r="B143636" s="45"/>
      <c r="C143636" s="46"/>
      <c r="D143636" s="47"/>
      <c r="E143636" s="48"/>
      <c r="F143636" s="48"/>
    </row>
    <row r="143637" spans="2:6" ht="15" customHeight="1" x14ac:dyDescent="0.25">
      <c r="B143637" s="45"/>
      <c r="C143637" s="46"/>
      <c r="D143637" s="47"/>
      <c r="E143637" s="48"/>
      <c r="F143637" s="48"/>
    </row>
    <row r="143638" spans="2:6" ht="15" customHeight="1" x14ac:dyDescent="0.25">
      <c r="B143638" s="45"/>
      <c r="C143638" s="46"/>
      <c r="D143638" s="47"/>
      <c r="E143638" s="48"/>
      <c r="F143638" s="48"/>
    </row>
    <row r="143639" spans="2:6" ht="15" customHeight="1" x14ac:dyDescent="0.25">
      <c r="B143639" s="45"/>
      <c r="C143639" s="46"/>
      <c r="D143639" s="47"/>
      <c r="E143639" s="48"/>
      <c r="F143639" s="48"/>
    </row>
    <row r="143640" spans="2:6" ht="15" customHeight="1" x14ac:dyDescent="0.25">
      <c r="B143640" s="45"/>
      <c r="C143640" s="46"/>
      <c r="D143640" s="47"/>
      <c r="E143640" s="48"/>
      <c r="F143640" s="48"/>
    </row>
    <row r="143641" spans="2:6" ht="15" customHeight="1" x14ac:dyDescent="0.25">
      <c r="B143641" s="45"/>
      <c r="C143641" s="46"/>
      <c r="D143641" s="47"/>
      <c r="E143641" s="48"/>
      <c r="F143641" s="48"/>
    </row>
    <row r="143642" spans="2:6" ht="15" customHeight="1" x14ac:dyDescent="0.25">
      <c r="B143642" s="45"/>
      <c r="C143642" s="46"/>
      <c r="D143642" s="47"/>
      <c r="E143642" s="48"/>
      <c r="F143642" s="48"/>
    </row>
    <row r="143643" spans="2:6" ht="15" customHeight="1" x14ac:dyDescent="0.25">
      <c r="B143643" s="45"/>
      <c r="C143643" s="46"/>
      <c r="D143643" s="47"/>
      <c r="E143643" s="48"/>
      <c r="F143643" s="48"/>
    </row>
    <row r="143644" spans="2:6" ht="15" customHeight="1" x14ac:dyDescent="0.25">
      <c r="B143644" s="45"/>
      <c r="C143644" s="46"/>
      <c r="D143644" s="47"/>
      <c r="E143644" s="48"/>
      <c r="F143644" s="48"/>
    </row>
    <row r="143645" spans="2:6" ht="15" customHeight="1" x14ac:dyDescent="0.25">
      <c r="B143645" s="45"/>
      <c r="C143645" s="46"/>
      <c r="D143645" s="47"/>
      <c r="E143645" s="48"/>
      <c r="F143645" s="48"/>
    </row>
    <row r="143646" spans="2:6" ht="15" customHeight="1" x14ac:dyDescent="0.25">
      <c r="B143646" s="45"/>
      <c r="C143646" s="46"/>
      <c r="D143646" s="47"/>
      <c r="E143646" s="48"/>
      <c r="F143646" s="48"/>
    </row>
    <row r="143647" spans="2:6" ht="15" customHeight="1" x14ac:dyDescent="0.25">
      <c r="B143647" s="45"/>
      <c r="C143647" s="46"/>
      <c r="D143647" s="47"/>
      <c r="E143647" s="48"/>
      <c r="F143647" s="48"/>
    </row>
    <row r="143648" spans="2:6" ht="15" customHeight="1" x14ac:dyDescent="0.25">
      <c r="B143648" s="45"/>
      <c r="C143648" s="46"/>
      <c r="D143648" s="47"/>
      <c r="E143648" s="48"/>
      <c r="F143648" s="48"/>
    </row>
    <row r="143649" spans="2:6" ht="15" customHeight="1" x14ac:dyDescent="0.25">
      <c r="B143649" s="45"/>
      <c r="C143649" s="46"/>
      <c r="D143649" s="47"/>
      <c r="E143649" s="48"/>
      <c r="F143649" s="48"/>
    </row>
    <row r="143650" spans="2:6" ht="15" customHeight="1" x14ac:dyDescent="0.25">
      <c r="B143650" s="45"/>
      <c r="C143650" s="46"/>
      <c r="D143650" s="47"/>
      <c r="E143650" s="48"/>
      <c r="F143650" s="48"/>
    </row>
    <row r="143651" spans="2:6" ht="15" customHeight="1" x14ac:dyDescent="0.25">
      <c r="B143651" s="45"/>
      <c r="C143651" s="46"/>
      <c r="D143651" s="47"/>
      <c r="E143651" s="48"/>
      <c r="F143651" s="48"/>
    </row>
    <row r="143652" spans="2:6" ht="15" customHeight="1" x14ac:dyDescent="0.25">
      <c r="B143652" s="45"/>
      <c r="C143652" s="46"/>
      <c r="D143652" s="47"/>
      <c r="E143652" s="48"/>
      <c r="F143652" s="48"/>
    </row>
    <row r="143653" spans="2:6" ht="15" customHeight="1" x14ac:dyDescent="0.25">
      <c r="B143653" s="45"/>
      <c r="C143653" s="46"/>
      <c r="D143653" s="47"/>
      <c r="E143653" s="48"/>
      <c r="F143653" s="48"/>
    </row>
    <row r="143654" spans="2:6" ht="15" customHeight="1" x14ac:dyDescent="0.25">
      <c r="B143654" s="45"/>
      <c r="C143654" s="46"/>
      <c r="D143654" s="47"/>
      <c r="E143654" s="48"/>
      <c r="F143654" s="48"/>
    </row>
    <row r="143655" spans="2:6" ht="15" customHeight="1" x14ac:dyDescent="0.25">
      <c r="B143655" s="45"/>
      <c r="C143655" s="46"/>
      <c r="D143655" s="47"/>
      <c r="E143655" s="48"/>
      <c r="F143655" s="48"/>
    </row>
    <row r="143656" spans="2:6" ht="15" customHeight="1" x14ac:dyDescent="0.25">
      <c r="B143656" s="45"/>
      <c r="C143656" s="46"/>
      <c r="D143656" s="47"/>
      <c r="E143656" s="48"/>
      <c r="F143656" s="48"/>
    </row>
    <row r="143657" spans="2:6" ht="15" customHeight="1" x14ac:dyDescent="0.25">
      <c r="B143657" s="45"/>
      <c r="C143657" s="46"/>
      <c r="D143657" s="47"/>
      <c r="E143657" s="48"/>
      <c r="F143657" s="48"/>
    </row>
    <row r="143658" spans="2:6" ht="15" customHeight="1" x14ac:dyDescent="0.25">
      <c r="B143658" s="45"/>
      <c r="C143658" s="46"/>
      <c r="D143658" s="47"/>
      <c r="E143658" s="48"/>
      <c r="F143658" s="48"/>
    </row>
    <row r="143659" spans="2:6" ht="15" customHeight="1" x14ac:dyDescent="0.25">
      <c r="B143659" s="45"/>
      <c r="C143659" s="46"/>
      <c r="D143659" s="47"/>
      <c r="E143659" s="48"/>
      <c r="F143659" s="48"/>
    </row>
    <row r="143660" spans="2:6" ht="15" customHeight="1" x14ac:dyDescent="0.25">
      <c r="B143660" s="45"/>
      <c r="C143660" s="46"/>
      <c r="D143660" s="47"/>
      <c r="E143660" s="48"/>
      <c r="F143660" s="48"/>
    </row>
    <row r="143661" spans="2:6" ht="15" customHeight="1" x14ac:dyDescent="0.25">
      <c r="B143661" s="45"/>
      <c r="C143661" s="46"/>
      <c r="D143661" s="47"/>
      <c r="E143661" s="48"/>
      <c r="F143661" s="48"/>
    </row>
    <row r="143662" spans="2:6" ht="15" customHeight="1" x14ac:dyDescent="0.25">
      <c r="B143662" s="45"/>
      <c r="C143662" s="46"/>
      <c r="D143662" s="47"/>
      <c r="E143662" s="48"/>
      <c r="F143662" s="48"/>
    </row>
    <row r="143663" spans="2:6" ht="15" customHeight="1" x14ac:dyDescent="0.25">
      <c r="B143663" s="45"/>
      <c r="C143663" s="46"/>
      <c r="D143663" s="47"/>
      <c r="E143663" s="48"/>
      <c r="F143663" s="48"/>
    </row>
    <row r="143664" spans="2:6" ht="15" customHeight="1" x14ac:dyDescent="0.25">
      <c r="B143664" s="45"/>
      <c r="C143664" s="46"/>
      <c r="D143664" s="47"/>
      <c r="E143664" s="48"/>
      <c r="F143664" s="48"/>
    </row>
    <row r="143665" spans="2:6" ht="15" customHeight="1" x14ac:dyDescent="0.25">
      <c r="B143665" s="45"/>
      <c r="C143665" s="46"/>
      <c r="D143665" s="47"/>
      <c r="E143665" s="48"/>
      <c r="F143665" s="48"/>
    </row>
    <row r="143666" spans="2:6" ht="15" customHeight="1" x14ac:dyDescent="0.25">
      <c r="B143666" s="45"/>
      <c r="C143666" s="46"/>
      <c r="D143666" s="47"/>
      <c r="E143666" s="48"/>
      <c r="F143666" s="48"/>
    </row>
    <row r="143667" spans="2:6" ht="15" customHeight="1" x14ac:dyDescent="0.25">
      <c r="B143667" s="45"/>
      <c r="C143667" s="46"/>
      <c r="D143667" s="47"/>
      <c r="E143667" s="48"/>
      <c r="F143667" s="48"/>
    </row>
    <row r="143668" spans="2:6" ht="15" customHeight="1" x14ac:dyDescent="0.25">
      <c r="B143668" s="45"/>
      <c r="C143668" s="46"/>
      <c r="D143668" s="47"/>
      <c r="E143668" s="48"/>
      <c r="F143668" s="48"/>
    </row>
    <row r="143669" spans="2:6" ht="15" customHeight="1" x14ac:dyDescent="0.25">
      <c r="B143669" s="45"/>
      <c r="C143669" s="46"/>
      <c r="D143669" s="47"/>
      <c r="E143669" s="48"/>
      <c r="F143669" s="48"/>
    </row>
    <row r="143670" spans="2:6" ht="15" customHeight="1" x14ac:dyDescent="0.25">
      <c r="B143670" s="45"/>
      <c r="C143670" s="46"/>
      <c r="D143670" s="47"/>
      <c r="E143670" s="48"/>
      <c r="F143670" s="48"/>
    </row>
    <row r="143671" spans="2:6" ht="15" customHeight="1" x14ac:dyDescent="0.25">
      <c r="B143671" s="45"/>
      <c r="C143671" s="46"/>
      <c r="D143671" s="47"/>
      <c r="E143671" s="48"/>
      <c r="F143671" s="48"/>
    </row>
    <row r="143672" spans="2:6" ht="15" customHeight="1" x14ac:dyDescent="0.25">
      <c r="B143672" s="45"/>
      <c r="C143672" s="46"/>
      <c r="D143672" s="47"/>
      <c r="E143672" s="48"/>
      <c r="F143672" s="48"/>
    </row>
    <row r="143673" spans="2:6" ht="15" customHeight="1" x14ac:dyDescent="0.25">
      <c r="B143673" s="45"/>
      <c r="C143673" s="46"/>
      <c r="D143673" s="47"/>
      <c r="E143673" s="48"/>
      <c r="F143673" s="48"/>
    </row>
    <row r="143674" spans="2:6" ht="15" customHeight="1" x14ac:dyDescent="0.25">
      <c r="B143674" s="45"/>
      <c r="C143674" s="46"/>
      <c r="D143674" s="47"/>
      <c r="E143674" s="48"/>
      <c r="F143674" s="48"/>
    </row>
    <row r="143675" spans="2:6" ht="15" customHeight="1" x14ac:dyDescent="0.25">
      <c r="B143675" s="45"/>
      <c r="C143675" s="46"/>
      <c r="D143675" s="47"/>
      <c r="E143675" s="48"/>
      <c r="F143675" s="48"/>
    </row>
    <row r="143676" spans="2:6" ht="15" customHeight="1" x14ac:dyDescent="0.25">
      <c r="B143676" s="45"/>
      <c r="C143676" s="46"/>
      <c r="D143676" s="47"/>
      <c r="E143676" s="48"/>
      <c r="F143676" s="48"/>
    </row>
    <row r="143677" spans="2:6" ht="15" customHeight="1" x14ac:dyDescent="0.25">
      <c r="B143677" s="45"/>
      <c r="C143677" s="46"/>
      <c r="D143677" s="47"/>
      <c r="E143677" s="48"/>
      <c r="F143677" s="48"/>
    </row>
    <row r="143678" spans="2:6" ht="15" customHeight="1" x14ac:dyDescent="0.25">
      <c r="B143678" s="45"/>
      <c r="C143678" s="46"/>
      <c r="D143678" s="47"/>
      <c r="E143678" s="48"/>
      <c r="F143678" s="48"/>
    </row>
    <row r="143679" spans="2:6" ht="15" customHeight="1" x14ac:dyDescent="0.25">
      <c r="B143679" s="45"/>
      <c r="C143679" s="46"/>
      <c r="D143679" s="47"/>
      <c r="E143679" s="48"/>
      <c r="F143679" s="48"/>
    </row>
    <row r="143680" spans="2:6" ht="15" customHeight="1" x14ac:dyDescent="0.25">
      <c r="B143680" s="45"/>
      <c r="C143680" s="46"/>
      <c r="D143680" s="47"/>
      <c r="E143680" s="48"/>
      <c r="F143680" s="48"/>
    </row>
    <row r="143681" spans="2:6" ht="15" customHeight="1" x14ac:dyDescent="0.25">
      <c r="B143681" s="45"/>
      <c r="C143681" s="46"/>
      <c r="D143681" s="47"/>
      <c r="E143681" s="48"/>
      <c r="F143681" s="48"/>
    </row>
    <row r="143682" spans="2:6" ht="15" customHeight="1" x14ac:dyDescent="0.25">
      <c r="B143682" s="45"/>
      <c r="C143682" s="46"/>
      <c r="D143682" s="47"/>
      <c r="E143682" s="48"/>
      <c r="F143682" s="48"/>
    </row>
    <row r="143683" spans="2:6" ht="15" customHeight="1" x14ac:dyDescent="0.25">
      <c r="B143683" s="45"/>
      <c r="C143683" s="46"/>
      <c r="D143683" s="47"/>
      <c r="E143683" s="48"/>
      <c r="F143683" s="48"/>
    </row>
    <row r="143684" spans="2:6" ht="15" customHeight="1" x14ac:dyDescent="0.25">
      <c r="B143684" s="45"/>
      <c r="C143684" s="46"/>
      <c r="D143684" s="47"/>
      <c r="E143684" s="48"/>
      <c r="F143684" s="48"/>
    </row>
    <row r="143685" spans="2:6" ht="15" customHeight="1" x14ac:dyDescent="0.25">
      <c r="B143685" s="45"/>
      <c r="C143685" s="46"/>
      <c r="D143685" s="47"/>
      <c r="E143685" s="48"/>
      <c r="F143685" s="48"/>
    </row>
    <row r="143686" spans="2:6" ht="15" customHeight="1" x14ac:dyDescent="0.25">
      <c r="B143686" s="45"/>
      <c r="C143686" s="46"/>
      <c r="D143686" s="47"/>
      <c r="E143686" s="48"/>
      <c r="F143686" s="48"/>
    </row>
    <row r="143687" spans="2:6" ht="15" customHeight="1" x14ac:dyDescent="0.25">
      <c r="B143687" s="45"/>
      <c r="C143687" s="46"/>
      <c r="D143687" s="47"/>
      <c r="E143687" s="48"/>
      <c r="F143687" s="48"/>
    </row>
    <row r="143688" spans="2:6" ht="15" customHeight="1" x14ac:dyDescent="0.25">
      <c r="B143688" s="45"/>
      <c r="C143688" s="46"/>
      <c r="D143688" s="47"/>
      <c r="E143688" s="48"/>
      <c r="F143688" s="48"/>
    </row>
    <row r="143689" spans="2:6" ht="15" customHeight="1" x14ac:dyDescent="0.25">
      <c r="B143689" s="45"/>
      <c r="C143689" s="46"/>
      <c r="D143689" s="47"/>
      <c r="E143689" s="48"/>
      <c r="F143689" s="48"/>
    </row>
    <row r="143690" spans="2:6" ht="15" customHeight="1" x14ac:dyDescent="0.25">
      <c r="B143690" s="45"/>
      <c r="C143690" s="46"/>
      <c r="D143690" s="47"/>
      <c r="E143690" s="48"/>
      <c r="F143690" s="48"/>
    </row>
    <row r="143691" spans="2:6" ht="15" customHeight="1" x14ac:dyDescent="0.25">
      <c r="B143691" s="45"/>
      <c r="C143691" s="46"/>
      <c r="D143691" s="47"/>
      <c r="E143691" s="48"/>
      <c r="F143691" s="48"/>
    </row>
    <row r="143692" spans="2:6" ht="15" customHeight="1" x14ac:dyDescent="0.25">
      <c r="B143692" s="45"/>
      <c r="C143692" s="46"/>
      <c r="D143692" s="47"/>
      <c r="E143692" s="48"/>
      <c r="F143692" s="48"/>
    </row>
    <row r="143693" spans="2:6" ht="15" customHeight="1" x14ac:dyDescent="0.25">
      <c r="B143693" s="45"/>
      <c r="C143693" s="46"/>
      <c r="D143693" s="47"/>
      <c r="E143693" s="48"/>
      <c r="F143693" s="48"/>
    </row>
    <row r="143694" spans="2:6" ht="15" customHeight="1" x14ac:dyDescent="0.25">
      <c r="B143694" s="45"/>
      <c r="C143694" s="46"/>
      <c r="D143694" s="47"/>
      <c r="E143694" s="48"/>
      <c r="F143694" s="48"/>
    </row>
    <row r="143695" spans="2:6" ht="15" customHeight="1" x14ac:dyDescent="0.25">
      <c r="B143695" s="45"/>
      <c r="C143695" s="46"/>
      <c r="D143695" s="47"/>
      <c r="E143695" s="48"/>
      <c r="F143695" s="48"/>
    </row>
    <row r="143696" spans="2:6" ht="15" customHeight="1" x14ac:dyDescent="0.25">
      <c r="B143696" s="45"/>
      <c r="C143696" s="46"/>
      <c r="D143696" s="47"/>
      <c r="E143696" s="48"/>
      <c r="F143696" s="48"/>
    </row>
    <row r="143697" spans="2:6" ht="15" customHeight="1" x14ac:dyDescent="0.25">
      <c r="B143697" s="45"/>
      <c r="C143697" s="46"/>
      <c r="D143697" s="47"/>
      <c r="E143697" s="48"/>
      <c r="F143697" s="48"/>
    </row>
    <row r="143698" spans="2:6" ht="15" customHeight="1" x14ac:dyDescent="0.25">
      <c r="B143698" s="45"/>
      <c r="C143698" s="46"/>
      <c r="D143698" s="47"/>
      <c r="E143698" s="48"/>
      <c r="F143698" s="48"/>
    </row>
    <row r="143699" spans="2:6" ht="15" customHeight="1" x14ac:dyDescent="0.25">
      <c r="B143699" s="45"/>
      <c r="C143699" s="46"/>
      <c r="D143699" s="47"/>
      <c r="E143699" s="48"/>
      <c r="F143699" s="48"/>
    </row>
    <row r="143700" spans="2:6" ht="15" customHeight="1" x14ac:dyDescent="0.25">
      <c r="B143700" s="45"/>
      <c r="C143700" s="46"/>
      <c r="D143700" s="47"/>
      <c r="E143700" s="48"/>
      <c r="F143700" s="48"/>
    </row>
    <row r="143701" spans="2:6" ht="15" customHeight="1" x14ac:dyDescent="0.25">
      <c r="B143701" s="45"/>
      <c r="C143701" s="46"/>
      <c r="D143701" s="47"/>
      <c r="E143701" s="48"/>
      <c r="F143701" s="48"/>
    </row>
    <row r="143702" spans="2:6" ht="15" customHeight="1" x14ac:dyDescent="0.25">
      <c r="B143702" s="45"/>
      <c r="C143702" s="46"/>
      <c r="D143702" s="47"/>
      <c r="E143702" s="48"/>
      <c r="F143702" s="48"/>
    </row>
    <row r="143703" spans="2:6" ht="15" customHeight="1" x14ac:dyDescent="0.25">
      <c r="B143703" s="45"/>
      <c r="C143703" s="46"/>
      <c r="D143703" s="47"/>
      <c r="E143703" s="48"/>
      <c r="F143703" s="48"/>
    </row>
    <row r="143704" spans="2:6" ht="15" customHeight="1" x14ac:dyDescent="0.25">
      <c r="B143704" s="45"/>
      <c r="C143704" s="46"/>
      <c r="D143704" s="47"/>
      <c r="E143704" s="48"/>
      <c r="F143704" s="48"/>
    </row>
    <row r="143705" spans="2:6" ht="15" customHeight="1" x14ac:dyDescent="0.25">
      <c r="B143705" s="45"/>
      <c r="C143705" s="46"/>
      <c r="D143705" s="47"/>
      <c r="E143705" s="48"/>
      <c r="F143705" s="48"/>
    </row>
    <row r="143706" spans="2:6" ht="15" customHeight="1" x14ac:dyDescent="0.25">
      <c r="B143706" s="45"/>
      <c r="C143706" s="46"/>
      <c r="D143706" s="47"/>
      <c r="E143706" s="48"/>
      <c r="F143706" s="48"/>
    </row>
    <row r="143707" spans="2:6" ht="15" customHeight="1" x14ac:dyDescent="0.25">
      <c r="B143707" s="45"/>
      <c r="C143707" s="46"/>
      <c r="D143707" s="47"/>
      <c r="E143707" s="48"/>
      <c r="F143707" s="48"/>
    </row>
    <row r="143708" spans="2:6" ht="15" customHeight="1" x14ac:dyDescent="0.25">
      <c r="B143708" s="45"/>
      <c r="C143708" s="46"/>
      <c r="D143708" s="47"/>
      <c r="E143708" s="48"/>
      <c r="F143708" s="48"/>
    </row>
    <row r="143709" spans="2:6" ht="15" customHeight="1" x14ac:dyDescent="0.25">
      <c r="B143709" s="45"/>
      <c r="C143709" s="46"/>
      <c r="D143709" s="47"/>
      <c r="E143709" s="48"/>
      <c r="F143709" s="48"/>
    </row>
    <row r="143710" spans="2:6" ht="15" customHeight="1" x14ac:dyDescent="0.25">
      <c r="B143710" s="45"/>
      <c r="C143710" s="46"/>
      <c r="D143710" s="47"/>
      <c r="E143710" s="48"/>
      <c r="F143710" s="48"/>
    </row>
    <row r="143711" spans="2:6" ht="15" customHeight="1" x14ac:dyDescent="0.25">
      <c r="B143711" s="45"/>
      <c r="C143711" s="46"/>
      <c r="D143711" s="47"/>
      <c r="E143711" s="48"/>
      <c r="F143711" s="48"/>
    </row>
    <row r="143712" spans="2:6" ht="15" customHeight="1" x14ac:dyDescent="0.25">
      <c r="B143712" s="45"/>
      <c r="C143712" s="46"/>
      <c r="D143712" s="47"/>
      <c r="E143712" s="48"/>
      <c r="F143712" s="48"/>
    </row>
    <row r="143713" spans="2:6" ht="15" customHeight="1" x14ac:dyDescent="0.25">
      <c r="B143713" s="45"/>
      <c r="C143713" s="46"/>
      <c r="D143713" s="47"/>
      <c r="E143713" s="48"/>
      <c r="F143713" s="48"/>
    </row>
    <row r="143714" spans="2:6" ht="15" customHeight="1" x14ac:dyDescent="0.25">
      <c r="B143714" s="45"/>
      <c r="C143714" s="46"/>
      <c r="D143714" s="47"/>
      <c r="E143714" s="48"/>
      <c r="F143714" s="48"/>
    </row>
    <row r="143715" spans="2:6" ht="15" customHeight="1" x14ac:dyDescent="0.25">
      <c r="B143715" s="45"/>
      <c r="C143715" s="46"/>
      <c r="D143715" s="47"/>
      <c r="E143715" s="48"/>
      <c r="F143715" s="48"/>
    </row>
    <row r="143716" spans="2:6" ht="15" customHeight="1" x14ac:dyDescent="0.25">
      <c r="B143716" s="45"/>
      <c r="C143716" s="46"/>
      <c r="D143716" s="47"/>
      <c r="E143716" s="48"/>
      <c r="F143716" s="48"/>
    </row>
    <row r="143717" spans="2:6" ht="15" customHeight="1" x14ac:dyDescent="0.25">
      <c r="B143717" s="45"/>
      <c r="C143717" s="46"/>
      <c r="D143717" s="47"/>
      <c r="E143717" s="48"/>
      <c r="F143717" s="48"/>
    </row>
    <row r="143718" spans="2:6" ht="15" customHeight="1" x14ac:dyDescent="0.25">
      <c r="B143718" s="45"/>
      <c r="C143718" s="46"/>
      <c r="D143718" s="47"/>
      <c r="E143718" s="48"/>
      <c r="F143718" s="48"/>
    </row>
    <row r="143719" spans="2:6" ht="15" customHeight="1" x14ac:dyDescent="0.25">
      <c r="B143719" s="45"/>
      <c r="C143719" s="46"/>
      <c r="D143719" s="47"/>
      <c r="E143719" s="48"/>
      <c r="F143719" s="48"/>
    </row>
    <row r="143720" spans="2:6" ht="15" customHeight="1" x14ac:dyDescent="0.25">
      <c r="B143720" s="45"/>
      <c r="C143720" s="46"/>
      <c r="D143720" s="47"/>
      <c r="E143720" s="48"/>
      <c r="F143720" s="48"/>
    </row>
    <row r="143721" spans="2:6" ht="15" customHeight="1" x14ac:dyDescent="0.25">
      <c r="B143721" s="45"/>
      <c r="C143721" s="46"/>
      <c r="D143721" s="47"/>
      <c r="E143721" s="48"/>
      <c r="F143721" s="48"/>
    </row>
    <row r="143722" spans="2:6" ht="15" customHeight="1" x14ac:dyDescent="0.25">
      <c r="B143722" s="45"/>
      <c r="C143722" s="46"/>
      <c r="D143722" s="47"/>
      <c r="E143722" s="48"/>
      <c r="F143722" s="48"/>
    </row>
    <row r="143723" spans="2:6" ht="15" customHeight="1" x14ac:dyDescent="0.25">
      <c r="B143723" s="45"/>
      <c r="C143723" s="46"/>
      <c r="D143723" s="47"/>
      <c r="E143723" s="48"/>
      <c r="F143723" s="48"/>
    </row>
    <row r="143724" spans="2:6" ht="15" customHeight="1" x14ac:dyDescent="0.25">
      <c r="B143724" s="45"/>
      <c r="C143724" s="46"/>
      <c r="D143724" s="47"/>
      <c r="E143724" s="48"/>
      <c r="F143724" s="48"/>
    </row>
    <row r="143725" spans="2:6" ht="15" customHeight="1" x14ac:dyDescent="0.25">
      <c r="B143725" s="45"/>
      <c r="C143725" s="46"/>
      <c r="D143725" s="47"/>
      <c r="E143725" s="48"/>
      <c r="F143725" s="48"/>
    </row>
    <row r="143726" spans="2:6" ht="15" customHeight="1" x14ac:dyDescent="0.25">
      <c r="B143726" s="45"/>
      <c r="C143726" s="46"/>
      <c r="D143726" s="47"/>
      <c r="E143726" s="48"/>
      <c r="F143726" s="48"/>
    </row>
    <row r="143727" spans="2:6" ht="15" customHeight="1" x14ac:dyDescent="0.25">
      <c r="B143727" s="45"/>
      <c r="C143727" s="46"/>
      <c r="D143727" s="47"/>
      <c r="E143727" s="48"/>
      <c r="F143727" s="48"/>
    </row>
    <row r="143728" spans="2:6" ht="15" customHeight="1" x14ac:dyDescent="0.25">
      <c r="B143728" s="45"/>
      <c r="C143728" s="46"/>
      <c r="D143728" s="47"/>
      <c r="E143728" s="48"/>
      <c r="F143728" s="48"/>
    </row>
    <row r="143729" spans="2:6" ht="15" customHeight="1" x14ac:dyDescent="0.25">
      <c r="B143729" s="45"/>
      <c r="C143729" s="46"/>
      <c r="D143729" s="47"/>
      <c r="E143729" s="48"/>
      <c r="F143729" s="48"/>
    </row>
    <row r="143730" spans="2:6" ht="15" customHeight="1" x14ac:dyDescent="0.25">
      <c r="B143730" s="45"/>
      <c r="C143730" s="46"/>
      <c r="D143730" s="47"/>
      <c r="E143730" s="48"/>
      <c r="F143730" s="48"/>
    </row>
    <row r="143731" spans="2:6" ht="15" customHeight="1" x14ac:dyDescent="0.25">
      <c r="B143731" s="45"/>
      <c r="C143731" s="46"/>
      <c r="D143731" s="47"/>
      <c r="E143731" s="48"/>
      <c r="F143731" s="48"/>
    </row>
    <row r="143732" spans="2:6" ht="15" customHeight="1" x14ac:dyDescent="0.25">
      <c r="B143732" s="45"/>
      <c r="C143732" s="46"/>
      <c r="D143732" s="47"/>
      <c r="E143732" s="48"/>
      <c r="F143732" s="48"/>
    </row>
    <row r="143733" spans="2:6" ht="15" customHeight="1" x14ac:dyDescent="0.25">
      <c r="B143733" s="45"/>
      <c r="C143733" s="46"/>
      <c r="D143733" s="47"/>
      <c r="E143733" s="48"/>
      <c r="F143733" s="48"/>
    </row>
    <row r="143734" spans="2:6" ht="15" customHeight="1" x14ac:dyDescent="0.25">
      <c r="B143734" s="45"/>
      <c r="C143734" s="46"/>
      <c r="D143734" s="47"/>
      <c r="E143734" s="48"/>
      <c r="F143734" s="48"/>
    </row>
    <row r="143735" spans="2:6" ht="15" customHeight="1" x14ac:dyDescent="0.25">
      <c r="B143735" s="45"/>
      <c r="C143735" s="46"/>
      <c r="D143735" s="47"/>
      <c r="E143735" s="48"/>
      <c r="F143735" s="48"/>
    </row>
    <row r="143736" spans="2:6" ht="15" customHeight="1" x14ac:dyDescent="0.25">
      <c r="B143736" s="45"/>
      <c r="C143736" s="46"/>
      <c r="D143736" s="47"/>
      <c r="E143736" s="48"/>
      <c r="F143736" s="48"/>
    </row>
    <row r="143737" spans="2:6" ht="15" customHeight="1" x14ac:dyDescent="0.25">
      <c r="B143737" s="45"/>
      <c r="C143737" s="46"/>
      <c r="D143737" s="47"/>
      <c r="E143737" s="48"/>
      <c r="F143737" s="48"/>
    </row>
    <row r="143738" spans="2:6" ht="15" customHeight="1" x14ac:dyDescent="0.25">
      <c r="B143738" s="45"/>
      <c r="C143738" s="46"/>
      <c r="D143738" s="47"/>
      <c r="E143738" s="48"/>
      <c r="F143738" s="48"/>
    </row>
    <row r="143739" spans="2:6" ht="15" customHeight="1" x14ac:dyDescent="0.25">
      <c r="B143739" s="45"/>
      <c r="C143739" s="46"/>
      <c r="D143739" s="47"/>
      <c r="E143739" s="48"/>
      <c r="F143739" s="48"/>
    </row>
    <row r="143740" spans="2:6" ht="15" customHeight="1" x14ac:dyDescent="0.25">
      <c r="B143740" s="45"/>
      <c r="C143740" s="46"/>
      <c r="D143740" s="47"/>
      <c r="E143740" s="48"/>
      <c r="F143740" s="48"/>
    </row>
    <row r="143741" spans="2:6" ht="15" customHeight="1" x14ac:dyDescent="0.25">
      <c r="B143741" s="45"/>
      <c r="C143741" s="46"/>
      <c r="D143741" s="47"/>
      <c r="E143741" s="48"/>
      <c r="F143741" s="48"/>
    </row>
    <row r="143742" spans="2:6" ht="15" customHeight="1" x14ac:dyDescent="0.25">
      <c r="B143742" s="45"/>
      <c r="C143742" s="46"/>
      <c r="D143742" s="47"/>
      <c r="E143742" s="48"/>
      <c r="F143742" s="48"/>
    </row>
    <row r="143743" spans="2:6" ht="15" customHeight="1" x14ac:dyDescent="0.25">
      <c r="B143743" s="45"/>
      <c r="C143743" s="46"/>
      <c r="D143743" s="47"/>
      <c r="E143743" s="48"/>
      <c r="F143743" s="48"/>
    </row>
    <row r="143744" spans="2:6" ht="15" customHeight="1" x14ac:dyDescent="0.25">
      <c r="B143744" s="45"/>
      <c r="C143744" s="46"/>
      <c r="D143744" s="47"/>
      <c r="E143744" s="48"/>
      <c r="F143744" s="48"/>
    </row>
    <row r="143745" spans="2:6" ht="15" customHeight="1" x14ac:dyDescent="0.25">
      <c r="B143745" s="45"/>
      <c r="C143745" s="46"/>
      <c r="D143745" s="47"/>
      <c r="E143745" s="48"/>
      <c r="F143745" s="48"/>
    </row>
    <row r="143746" spans="2:6" ht="15" customHeight="1" x14ac:dyDescent="0.25">
      <c r="B143746" s="45"/>
      <c r="C143746" s="46"/>
      <c r="D143746" s="47"/>
      <c r="E143746" s="48"/>
      <c r="F143746" s="48"/>
    </row>
    <row r="143747" spans="2:6" ht="15" customHeight="1" x14ac:dyDescent="0.25">
      <c r="B143747" s="45"/>
      <c r="C143747" s="46"/>
      <c r="D143747" s="47"/>
      <c r="E143747" s="48"/>
      <c r="F143747" s="48"/>
    </row>
    <row r="143748" spans="2:6" ht="15" customHeight="1" x14ac:dyDescent="0.25">
      <c r="B143748" s="45"/>
      <c r="C143748" s="46"/>
      <c r="D143748" s="47"/>
      <c r="E143748" s="48"/>
      <c r="F143748" s="48"/>
    </row>
    <row r="143749" spans="2:6" ht="15" customHeight="1" x14ac:dyDescent="0.25">
      <c r="B143749" s="45"/>
      <c r="C143749" s="46"/>
      <c r="D143749" s="47"/>
      <c r="E143749" s="48"/>
      <c r="F143749" s="48"/>
    </row>
    <row r="143750" spans="2:6" ht="15" customHeight="1" x14ac:dyDescent="0.25">
      <c r="B143750" s="45"/>
      <c r="C143750" s="46"/>
      <c r="D143750" s="47"/>
      <c r="E143750" s="48"/>
      <c r="F143750" s="48"/>
    </row>
    <row r="143751" spans="2:6" ht="15" customHeight="1" x14ac:dyDescent="0.25">
      <c r="B143751" s="45"/>
      <c r="C143751" s="46"/>
      <c r="D143751" s="47"/>
      <c r="E143751" s="48"/>
      <c r="F143751" s="48"/>
    </row>
    <row r="143752" spans="2:6" ht="15" customHeight="1" x14ac:dyDescent="0.25">
      <c r="B143752" s="45"/>
      <c r="C143752" s="46"/>
      <c r="D143752" s="47"/>
      <c r="E143752" s="48"/>
      <c r="F143752" s="48"/>
    </row>
    <row r="143753" spans="2:6" ht="15" customHeight="1" x14ac:dyDescent="0.25">
      <c r="B143753" s="45"/>
      <c r="C143753" s="46"/>
      <c r="D143753" s="47"/>
      <c r="E143753" s="48"/>
      <c r="F143753" s="48"/>
    </row>
    <row r="143754" spans="2:6" ht="15" customHeight="1" x14ac:dyDescent="0.25">
      <c r="B143754" s="45"/>
      <c r="C143754" s="46"/>
      <c r="D143754" s="47"/>
      <c r="E143754" s="48"/>
      <c r="F143754" s="48"/>
    </row>
    <row r="143755" spans="2:6" ht="15" customHeight="1" x14ac:dyDescent="0.25">
      <c r="B143755" s="45"/>
      <c r="C143755" s="46"/>
      <c r="D143755" s="47"/>
      <c r="E143755" s="48"/>
      <c r="F143755" s="48"/>
    </row>
    <row r="143756" spans="2:6" ht="15" customHeight="1" x14ac:dyDescent="0.25">
      <c r="B143756" s="45"/>
      <c r="C143756" s="46"/>
      <c r="D143756" s="47"/>
      <c r="E143756" s="48"/>
      <c r="F143756" s="48"/>
    </row>
    <row r="143757" spans="2:6" ht="15" customHeight="1" x14ac:dyDescent="0.25">
      <c r="B143757" s="45"/>
      <c r="C143757" s="46"/>
      <c r="D143757" s="47"/>
      <c r="E143757" s="48"/>
      <c r="F143757" s="48"/>
    </row>
    <row r="143758" spans="2:6" ht="15" customHeight="1" x14ac:dyDescent="0.25">
      <c r="B143758" s="45"/>
      <c r="C143758" s="46"/>
      <c r="D143758" s="47"/>
      <c r="E143758" s="48"/>
      <c r="F143758" s="48"/>
    </row>
    <row r="143759" spans="2:6" ht="15" customHeight="1" x14ac:dyDescent="0.25">
      <c r="B143759" s="45"/>
      <c r="C143759" s="46"/>
      <c r="D143759" s="47"/>
      <c r="E143759" s="48"/>
      <c r="F143759" s="48"/>
    </row>
    <row r="143760" spans="2:6" ht="15" customHeight="1" x14ac:dyDescent="0.25">
      <c r="B143760" s="45"/>
      <c r="C143760" s="46"/>
      <c r="D143760" s="47"/>
      <c r="E143760" s="48"/>
      <c r="F143760" s="48"/>
    </row>
    <row r="143761" spans="2:6" ht="15" customHeight="1" x14ac:dyDescent="0.25">
      <c r="B143761" s="45"/>
      <c r="C143761" s="46"/>
      <c r="D143761" s="47"/>
      <c r="E143761" s="48"/>
      <c r="F143761" s="48"/>
    </row>
    <row r="143762" spans="2:6" ht="15" customHeight="1" x14ac:dyDescent="0.25">
      <c r="B143762" s="45"/>
      <c r="C143762" s="46"/>
      <c r="D143762" s="47"/>
      <c r="E143762" s="48"/>
      <c r="F143762" s="48"/>
    </row>
    <row r="143763" spans="2:6" ht="15" customHeight="1" x14ac:dyDescent="0.25">
      <c r="B143763" s="45"/>
      <c r="C143763" s="46"/>
      <c r="D143763" s="47"/>
      <c r="E143763" s="48"/>
      <c r="F143763" s="48"/>
    </row>
    <row r="143764" spans="2:6" ht="15" customHeight="1" x14ac:dyDescent="0.25">
      <c r="B143764" s="45"/>
      <c r="C143764" s="46"/>
      <c r="D143764" s="47"/>
      <c r="E143764" s="48"/>
      <c r="F143764" s="48"/>
    </row>
    <row r="143765" spans="2:6" ht="15" customHeight="1" x14ac:dyDescent="0.25">
      <c r="B143765" s="45"/>
      <c r="C143765" s="46"/>
      <c r="D143765" s="47"/>
      <c r="E143765" s="48"/>
      <c r="F143765" s="48"/>
    </row>
    <row r="143766" spans="2:6" ht="15" customHeight="1" x14ac:dyDescent="0.25">
      <c r="B143766" s="45"/>
      <c r="C143766" s="46"/>
      <c r="D143766" s="47"/>
      <c r="E143766" s="48"/>
      <c r="F143766" s="48"/>
    </row>
    <row r="143767" spans="2:6" ht="15" customHeight="1" x14ac:dyDescent="0.25">
      <c r="B143767" s="45"/>
      <c r="C143767" s="46"/>
      <c r="D143767" s="47"/>
      <c r="E143767" s="48"/>
      <c r="F143767" s="48"/>
    </row>
    <row r="143768" spans="2:6" ht="15" customHeight="1" x14ac:dyDescent="0.25">
      <c r="B143768" s="45"/>
      <c r="C143768" s="46"/>
      <c r="D143768" s="47"/>
      <c r="E143768" s="48"/>
      <c r="F143768" s="48"/>
    </row>
    <row r="143769" spans="2:6" ht="15" customHeight="1" x14ac:dyDescent="0.25">
      <c r="B143769" s="45"/>
      <c r="C143769" s="46"/>
      <c r="D143769" s="47"/>
      <c r="E143769" s="48"/>
      <c r="F143769" s="48"/>
    </row>
    <row r="143770" spans="2:6" ht="15" customHeight="1" x14ac:dyDescent="0.25">
      <c r="B143770" s="45"/>
      <c r="C143770" s="46"/>
      <c r="D143770" s="47"/>
      <c r="E143770" s="48"/>
      <c r="F143770" s="48"/>
    </row>
    <row r="143771" spans="2:6" ht="15" customHeight="1" x14ac:dyDescent="0.25">
      <c r="B143771" s="45"/>
      <c r="C143771" s="46"/>
      <c r="D143771" s="47"/>
      <c r="E143771" s="48"/>
      <c r="F143771" s="48"/>
    </row>
    <row r="143772" spans="2:6" ht="15" customHeight="1" x14ac:dyDescent="0.25">
      <c r="B143772" s="45"/>
      <c r="C143772" s="46"/>
      <c r="D143772" s="47"/>
      <c r="E143772" s="48"/>
      <c r="F143772" s="48"/>
    </row>
    <row r="143773" spans="2:6" ht="15" customHeight="1" x14ac:dyDescent="0.25">
      <c r="B143773" s="45"/>
      <c r="C143773" s="46"/>
      <c r="D143773" s="47"/>
      <c r="E143773" s="48"/>
      <c r="F143773" s="48"/>
    </row>
    <row r="143774" spans="2:6" ht="15" customHeight="1" x14ac:dyDescent="0.25">
      <c r="B143774" s="45"/>
      <c r="C143774" s="46"/>
      <c r="D143774" s="47"/>
      <c r="E143774" s="48"/>
      <c r="F143774" s="48"/>
    </row>
    <row r="143775" spans="2:6" ht="15" customHeight="1" x14ac:dyDescent="0.25">
      <c r="B143775" s="45"/>
      <c r="C143775" s="46"/>
      <c r="D143775" s="47"/>
      <c r="E143775" s="48"/>
      <c r="F143775" s="48"/>
    </row>
    <row r="143776" spans="2:6" ht="15" customHeight="1" x14ac:dyDescent="0.25">
      <c r="B143776" s="45"/>
      <c r="C143776" s="46"/>
      <c r="D143776" s="47"/>
      <c r="E143776" s="48"/>
      <c r="F143776" s="48"/>
    </row>
    <row r="143777" spans="2:6" ht="15" customHeight="1" x14ac:dyDescent="0.25">
      <c r="B143777" s="45"/>
      <c r="C143777" s="46"/>
      <c r="D143777" s="47"/>
      <c r="E143777" s="48"/>
      <c r="F143777" s="48"/>
    </row>
    <row r="143778" spans="2:6" ht="15" customHeight="1" x14ac:dyDescent="0.25">
      <c r="B143778" s="45"/>
      <c r="C143778" s="46"/>
      <c r="D143778" s="47"/>
      <c r="E143778" s="48"/>
      <c r="F143778" s="48"/>
    </row>
    <row r="143779" spans="2:6" ht="15" customHeight="1" x14ac:dyDescent="0.25">
      <c r="B143779" s="45"/>
      <c r="C143779" s="46"/>
      <c r="D143779" s="47"/>
      <c r="E143779" s="48"/>
      <c r="F143779" s="48"/>
    </row>
    <row r="143780" spans="2:6" ht="15" customHeight="1" x14ac:dyDescent="0.25">
      <c r="B143780" s="45"/>
      <c r="C143780" s="46"/>
      <c r="D143780" s="47"/>
      <c r="E143780" s="48"/>
      <c r="F143780" s="48"/>
    </row>
    <row r="143781" spans="2:6" ht="15" customHeight="1" x14ac:dyDescent="0.25">
      <c r="B143781" s="45"/>
      <c r="C143781" s="46"/>
      <c r="D143781" s="47"/>
      <c r="E143781" s="48"/>
      <c r="F143781" s="48"/>
    </row>
    <row r="143782" spans="2:6" ht="15" customHeight="1" x14ac:dyDescent="0.25">
      <c r="B143782" s="45"/>
      <c r="C143782" s="46"/>
      <c r="D143782" s="47"/>
      <c r="E143782" s="48"/>
      <c r="F143782" s="48"/>
    </row>
    <row r="143783" spans="2:6" ht="15" customHeight="1" x14ac:dyDescent="0.25">
      <c r="B143783" s="45"/>
      <c r="C143783" s="46"/>
      <c r="D143783" s="47"/>
      <c r="E143783" s="48"/>
      <c r="F143783" s="48"/>
    </row>
    <row r="143784" spans="2:6" ht="15" customHeight="1" x14ac:dyDescent="0.25">
      <c r="B143784" s="45"/>
      <c r="C143784" s="46"/>
      <c r="D143784" s="47"/>
      <c r="E143784" s="48"/>
      <c r="F143784" s="48"/>
    </row>
    <row r="143785" spans="2:6" ht="15" customHeight="1" x14ac:dyDescent="0.25">
      <c r="B143785" s="45"/>
      <c r="C143785" s="46"/>
      <c r="D143785" s="47"/>
      <c r="E143785" s="48"/>
      <c r="F143785" s="48"/>
    </row>
    <row r="143786" spans="2:6" ht="15" customHeight="1" x14ac:dyDescent="0.25">
      <c r="B143786" s="45"/>
      <c r="C143786" s="46"/>
      <c r="D143786" s="47"/>
      <c r="E143786" s="48"/>
      <c r="F143786" s="48"/>
    </row>
    <row r="143787" spans="2:6" ht="15" customHeight="1" x14ac:dyDescent="0.25">
      <c r="B143787" s="45"/>
      <c r="C143787" s="46"/>
      <c r="D143787" s="47"/>
      <c r="E143787" s="48"/>
      <c r="F143787" s="48"/>
    </row>
    <row r="143788" spans="2:6" ht="15" customHeight="1" x14ac:dyDescent="0.25">
      <c r="B143788" s="45"/>
      <c r="C143788" s="46"/>
      <c r="D143788" s="47"/>
      <c r="E143788" s="48"/>
      <c r="F143788" s="48"/>
    </row>
    <row r="143789" spans="2:6" ht="15" customHeight="1" x14ac:dyDescent="0.25">
      <c r="B143789" s="45"/>
      <c r="C143789" s="46"/>
      <c r="D143789" s="47"/>
      <c r="E143789" s="48"/>
      <c r="F143789" s="48"/>
    </row>
    <row r="143790" spans="2:6" ht="15" customHeight="1" x14ac:dyDescent="0.25">
      <c r="B143790" s="45"/>
      <c r="C143790" s="46"/>
      <c r="D143790" s="47"/>
      <c r="E143790" s="48"/>
      <c r="F143790" s="48"/>
    </row>
    <row r="143791" spans="2:6" ht="15" customHeight="1" x14ac:dyDescent="0.25">
      <c r="B143791" s="45"/>
      <c r="C143791" s="46"/>
      <c r="D143791" s="47"/>
      <c r="E143791" s="48"/>
      <c r="F143791" s="48"/>
    </row>
    <row r="143792" spans="2:6" ht="15" customHeight="1" x14ac:dyDescent="0.25">
      <c r="B143792" s="45"/>
      <c r="C143792" s="46"/>
      <c r="D143792" s="47"/>
      <c r="E143792" s="48"/>
      <c r="F143792" s="48"/>
    </row>
    <row r="143793" spans="2:6" ht="15" customHeight="1" x14ac:dyDescent="0.25">
      <c r="B143793" s="45"/>
      <c r="C143793" s="46"/>
      <c r="D143793" s="47"/>
      <c r="E143793" s="48"/>
      <c r="F143793" s="48"/>
    </row>
    <row r="143794" spans="2:6" ht="15" customHeight="1" x14ac:dyDescent="0.25">
      <c r="B143794" s="45"/>
      <c r="C143794" s="46"/>
      <c r="D143794" s="47"/>
      <c r="E143794" s="48"/>
      <c r="F143794" s="48"/>
    </row>
    <row r="143795" spans="2:6" ht="15" customHeight="1" x14ac:dyDescent="0.25">
      <c r="B143795" s="45"/>
      <c r="C143795" s="46"/>
      <c r="D143795" s="47"/>
      <c r="E143795" s="48"/>
      <c r="F143795" s="48"/>
    </row>
    <row r="143796" spans="2:6" ht="15" customHeight="1" x14ac:dyDescent="0.25">
      <c r="B143796" s="45"/>
      <c r="C143796" s="46"/>
      <c r="D143796" s="47"/>
      <c r="E143796" s="48"/>
      <c r="F143796" s="48"/>
    </row>
    <row r="143797" spans="2:6" ht="15" customHeight="1" x14ac:dyDescent="0.25">
      <c r="B143797" s="45"/>
      <c r="C143797" s="46"/>
      <c r="D143797" s="47"/>
      <c r="E143797" s="48"/>
      <c r="F143797" s="48"/>
    </row>
    <row r="143798" spans="2:6" ht="15" customHeight="1" x14ac:dyDescent="0.25">
      <c r="B143798" s="45"/>
      <c r="C143798" s="46"/>
      <c r="D143798" s="47"/>
      <c r="E143798" s="48"/>
      <c r="F143798" s="48"/>
    </row>
    <row r="143799" spans="2:6" ht="15" customHeight="1" x14ac:dyDescent="0.25">
      <c r="B143799" s="45"/>
      <c r="C143799" s="46"/>
      <c r="D143799" s="47"/>
      <c r="E143799" s="48"/>
      <c r="F143799" s="48"/>
    </row>
    <row r="143800" spans="2:6" ht="15" customHeight="1" x14ac:dyDescent="0.25">
      <c r="B143800" s="45"/>
      <c r="C143800" s="46"/>
      <c r="D143800" s="47"/>
      <c r="E143800" s="48"/>
      <c r="F143800" s="48"/>
    </row>
    <row r="143801" spans="2:6" ht="15" customHeight="1" x14ac:dyDescent="0.25">
      <c r="B143801" s="45"/>
      <c r="C143801" s="46"/>
      <c r="D143801" s="47"/>
      <c r="E143801" s="48"/>
      <c r="F143801" s="48"/>
    </row>
    <row r="143802" spans="2:6" ht="15" customHeight="1" x14ac:dyDescent="0.25">
      <c r="B143802" s="45"/>
      <c r="C143802" s="46"/>
      <c r="D143802" s="47"/>
      <c r="E143802" s="48"/>
      <c r="F143802" s="48"/>
    </row>
    <row r="143803" spans="2:6" ht="15" customHeight="1" x14ac:dyDescent="0.25">
      <c r="B143803" s="45"/>
      <c r="C143803" s="46"/>
      <c r="D143803" s="47"/>
      <c r="E143803" s="48"/>
      <c r="F143803" s="48"/>
    </row>
    <row r="143804" spans="2:6" ht="15" customHeight="1" x14ac:dyDescent="0.25">
      <c r="B143804" s="45"/>
      <c r="C143804" s="46"/>
      <c r="D143804" s="47"/>
      <c r="E143804" s="48"/>
      <c r="F143804" s="48"/>
    </row>
    <row r="143805" spans="2:6" ht="15" customHeight="1" x14ac:dyDescent="0.25">
      <c r="B143805" s="45"/>
      <c r="C143805" s="46"/>
      <c r="D143805" s="47"/>
      <c r="E143805" s="48"/>
      <c r="F143805" s="48"/>
    </row>
    <row r="143806" spans="2:6" ht="15" customHeight="1" x14ac:dyDescent="0.25">
      <c r="B143806" s="45"/>
      <c r="C143806" s="46"/>
      <c r="D143806" s="47"/>
      <c r="E143806" s="48"/>
      <c r="F143806" s="48"/>
    </row>
    <row r="143807" spans="2:6" ht="15" customHeight="1" x14ac:dyDescent="0.25">
      <c r="B143807" s="45"/>
      <c r="C143807" s="46"/>
      <c r="D143807" s="47"/>
      <c r="E143807" s="48"/>
      <c r="F143807" s="48"/>
    </row>
    <row r="143808" spans="2:6" ht="15" customHeight="1" x14ac:dyDescent="0.25">
      <c r="B143808" s="45"/>
      <c r="C143808" s="46"/>
      <c r="D143808" s="47"/>
      <c r="E143808" s="48"/>
      <c r="F143808" s="48"/>
    </row>
    <row r="143809" spans="2:6" ht="15" customHeight="1" x14ac:dyDescent="0.25">
      <c r="B143809" s="45"/>
      <c r="C143809" s="46"/>
      <c r="D143809" s="47"/>
      <c r="E143809" s="48"/>
      <c r="F143809" s="48"/>
    </row>
    <row r="143810" spans="2:6" ht="15" customHeight="1" x14ac:dyDescent="0.25">
      <c r="B143810" s="45"/>
      <c r="C143810" s="46"/>
      <c r="D143810" s="47"/>
      <c r="E143810" s="48"/>
      <c r="F143810" s="48"/>
    </row>
    <row r="143811" spans="2:6" ht="15" customHeight="1" x14ac:dyDescent="0.25">
      <c r="B143811" s="45"/>
      <c r="C143811" s="46"/>
      <c r="D143811" s="47"/>
      <c r="E143811" s="48"/>
      <c r="F143811" s="48"/>
    </row>
    <row r="143812" spans="2:6" ht="15" customHeight="1" x14ac:dyDescent="0.25">
      <c r="B143812" s="45"/>
      <c r="C143812" s="46"/>
      <c r="D143812" s="47"/>
      <c r="E143812" s="48"/>
      <c r="F143812" s="48"/>
    </row>
    <row r="143813" spans="2:6" ht="15" customHeight="1" x14ac:dyDescent="0.25">
      <c r="B143813" s="45"/>
      <c r="C143813" s="46"/>
      <c r="D143813" s="47"/>
      <c r="E143813" s="48"/>
      <c r="F143813" s="48"/>
    </row>
    <row r="143814" spans="2:6" ht="15" customHeight="1" x14ac:dyDescent="0.25">
      <c r="B143814" s="45"/>
      <c r="C143814" s="46"/>
      <c r="D143814" s="47"/>
      <c r="E143814" s="48"/>
      <c r="F143814" s="48"/>
    </row>
    <row r="143815" spans="2:6" ht="15" customHeight="1" x14ac:dyDescent="0.25">
      <c r="B143815" s="45"/>
      <c r="C143815" s="46"/>
      <c r="D143815" s="47"/>
      <c r="E143815" s="48"/>
      <c r="F143815" s="48"/>
    </row>
    <row r="143816" spans="2:6" ht="15" customHeight="1" x14ac:dyDescent="0.25">
      <c r="B143816" s="45"/>
      <c r="C143816" s="46"/>
      <c r="D143816" s="47"/>
      <c r="E143816" s="48"/>
      <c r="F143816" s="48"/>
    </row>
    <row r="143817" spans="2:6" ht="15" customHeight="1" x14ac:dyDescent="0.25">
      <c r="B143817" s="45"/>
      <c r="C143817" s="46"/>
      <c r="D143817" s="47"/>
      <c r="E143817" s="48"/>
      <c r="F143817" s="48"/>
    </row>
    <row r="143818" spans="2:6" ht="15" customHeight="1" x14ac:dyDescent="0.25">
      <c r="B143818" s="45"/>
      <c r="C143818" s="46"/>
      <c r="D143818" s="47"/>
      <c r="E143818" s="48"/>
      <c r="F143818" s="48"/>
    </row>
    <row r="143819" spans="2:6" ht="15" customHeight="1" x14ac:dyDescent="0.25">
      <c r="B143819" s="45"/>
      <c r="C143819" s="46"/>
      <c r="D143819" s="47"/>
      <c r="E143819" s="48"/>
      <c r="F143819" s="48"/>
    </row>
    <row r="143820" spans="2:6" ht="15" customHeight="1" x14ac:dyDescent="0.25">
      <c r="B143820" s="45"/>
      <c r="C143820" s="46"/>
      <c r="D143820" s="47"/>
      <c r="E143820" s="48"/>
      <c r="F143820" s="48"/>
    </row>
    <row r="143821" spans="2:6" ht="15" customHeight="1" x14ac:dyDescent="0.25">
      <c r="B143821" s="45"/>
      <c r="C143821" s="46"/>
      <c r="D143821" s="47"/>
      <c r="E143821" s="48"/>
      <c r="F143821" s="48"/>
    </row>
    <row r="143822" spans="2:6" ht="15" customHeight="1" x14ac:dyDescent="0.25">
      <c r="B143822" s="45"/>
      <c r="C143822" s="46"/>
      <c r="D143822" s="47"/>
      <c r="E143822" s="48"/>
      <c r="F143822" s="48"/>
    </row>
    <row r="143823" spans="2:6" ht="15" customHeight="1" x14ac:dyDescent="0.25">
      <c r="B143823" s="45"/>
      <c r="C143823" s="46"/>
      <c r="D143823" s="47"/>
      <c r="E143823" s="48"/>
      <c r="F143823" s="48"/>
    </row>
    <row r="143824" spans="2:6" ht="15" customHeight="1" x14ac:dyDescent="0.25">
      <c r="B143824" s="45"/>
      <c r="C143824" s="46"/>
      <c r="D143824" s="47"/>
      <c r="E143824" s="48"/>
      <c r="F143824" s="48"/>
    </row>
    <row r="143825" spans="2:6" ht="15" customHeight="1" x14ac:dyDescent="0.25">
      <c r="B143825" s="45"/>
      <c r="C143825" s="46"/>
      <c r="D143825" s="47"/>
      <c r="E143825" s="48"/>
      <c r="F143825" s="48"/>
    </row>
    <row r="143826" spans="2:6" ht="15" customHeight="1" x14ac:dyDescent="0.25">
      <c r="B143826" s="45"/>
      <c r="C143826" s="46"/>
      <c r="D143826" s="47"/>
      <c r="E143826" s="48"/>
      <c r="F143826" s="48"/>
    </row>
    <row r="143827" spans="2:6" ht="15" customHeight="1" x14ac:dyDescent="0.25">
      <c r="B143827" s="45"/>
      <c r="C143827" s="46"/>
      <c r="D143827" s="47"/>
      <c r="E143827" s="48"/>
      <c r="F143827" s="48"/>
    </row>
    <row r="143828" spans="2:6" ht="15" customHeight="1" x14ac:dyDescent="0.25">
      <c r="B143828" s="45"/>
      <c r="C143828" s="46"/>
      <c r="D143828" s="47"/>
      <c r="E143828" s="48"/>
      <c r="F143828" s="48"/>
    </row>
    <row r="143829" spans="2:6" ht="15" customHeight="1" x14ac:dyDescent="0.25">
      <c r="B143829" s="45"/>
      <c r="C143829" s="46"/>
      <c r="D143829" s="47"/>
      <c r="E143829" s="48"/>
      <c r="F143829" s="48"/>
    </row>
    <row r="143830" spans="2:6" ht="15" customHeight="1" x14ac:dyDescent="0.25">
      <c r="B143830" s="45"/>
      <c r="C143830" s="46"/>
      <c r="D143830" s="47"/>
      <c r="E143830" s="48"/>
      <c r="F143830" s="48"/>
    </row>
    <row r="143831" spans="2:6" ht="15" customHeight="1" x14ac:dyDescent="0.25">
      <c r="B143831" s="45"/>
      <c r="C143831" s="46"/>
      <c r="D143831" s="47"/>
      <c r="E143831" s="48"/>
      <c r="F143831" s="48"/>
    </row>
    <row r="143832" spans="2:6" ht="15" customHeight="1" x14ac:dyDescent="0.25">
      <c r="B143832" s="45"/>
      <c r="C143832" s="46"/>
      <c r="D143832" s="47"/>
      <c r="E143832" s="48"/>
      <c r="F143832" s="48"/>
    </row>
    <row r="143833" spans="2:6" ht="15" customHeight="1" x14ac:dyDescent="0.25">
      <c r="B143833" s="45"/>
      <c r="C143833" s="46"/>
      <c r="D143833" s="47"/>
      <c r="E143833" s="48"/>
      <c r="F143833" s="48"/>
    </row>
    <row r="143834" spans="2:6" ht="15" customHeight="1" x14ac:dyDescent="0.25">
      <c r="B143834" s="45"/>
      <c r="C143834" s="46"/>
      <c r="D143834" s="47"/>
      <c r="E143834" s="48"/>
      <c r="F143834" s="48"/>
    </row>
    <row r="143835" spans="2:6" ht="15" customHeight="1" x14ac:dyDescent="0.25">
      <c r="B143835" s="45"/>
      <c r="C143835" s="46"/>
      <c r="D143835" s="47"/>
      <c r="E143835" s="48"/>
      <c r="F143835" s="48"/>
    </row>
    <row r="143836" spans="2:6" ht="15" customHeight="1" x14ac:dyDescent="0.25">
      <c r="B143836" s="45"/>
      <c r="C143836" s="46"/>
      <c r="D143836" s="47"/>
      <c r="E143836" s="48"/>
      <c r="F143836" s="48"/>
    </row>
    <row r="143837" spans="2:6" ht="15" customHeight="1" x14ac:dyDescent="0.25">
      <c r="B143837" s="45"/>
      <c r="C143837" s="46"/>
      <c r="D143837" s="47"/>
      <c r="E143837" s="48"/>
      <c r="F143837" s="48"/>
    </row>
    <row r="143838" spans="2:6" ht="15" customHeight="1" x14ac:dyDescent="0.25">
      <c r="B143838" s="45"/>
      <c r="C143838" s="46"/>
      <c r="D143838" s="47"/>
      <c r="E143838" s="48"/>
      <c r="F143838" s="48"/>
    </row>
    <row r="143839" spans="2:6" ht="15" customHeight="1" x14ac:dyDescent="0.25">
      <c r="B143839" s="45"/>
      <c r="C143839" s="46"/>
      <c r="D143839" s="47"/>
      <c r="E143839" s="48"/>
      <c r="F143839" s="48"/>
    </row>
    <row r="143840" spans="2:6" ht="15" customHeight="1" x14ac:dyDescent="0.25">
      <c r="B143840" s="45"/>
      <c r="C143840" s="46"/>
      <c r="D143840" s="47"/>
      <c r="E143840" s="48"/>
      <c r="F143840" s="48"/>
    </row>
    <row r="143841" spans="2:6" ht="15" customHeight="1" x14ac:dyDescent="0.25">
      <c r="B143841" s="45"/>
      <c r="C143841" s="46"/>
      <c r="D143841" s="47"/>
      <c r="E143841" s="48"/>
      <c r="F143841" s="48"/>
    </row>
    <row r="143842" spans="2:6" ht="15" customHeight="1" x14ac:dyDescent="0.25">
      <c r="B143842" s="45"/>
      <c r="C143842" s="46"/>
      <c r="D143842" s="47"/>
      <c r="E143842" s="48"/>
      <c r="F143842" s="48"/>
    </row>
    <row r="143843" spans="2:6" ht="15" customHeight="1" x14ac:dyDescent="0.25">
      <c r="B143843" s="45"/>
      <c r="C143843" s="46"/>
      <c r="D143843" s="47"/>
      <c r="E143843" s="48"/>
      <c r="F143843" s="48"/>
    </row>
    <row r="143844" spans="2:6" ht="15" customHeight="1" x14ac:dyDescent="0.25">
      <c r="B143844" s="45"/>
      <c r="C143844" s="46"/>
      <c r="D143844" s="47"/>
      <c r="E143844" s="48"/>
      <c r="F143844" s="48"/>
    </row>
    <row r="143845" spans="2:6" ht="15" customHeight="1" x14ac:dyDescent="0.25">
      <c r="B143845" s="45"/>
      <c r="C143845" s="46"/>
      <c r="D143845" s="47"/>
      <c r="E143845" s="48"/>
      <c r="F143845" s="48"/>
    </row>
    <row r="143846" spans="2:6" ht="15" customHeight="1" x14ac:dyDescent="0.25">
      <c r="B143846" s="45"/>
      <c r="C143846" s="46"/>
      <c r="D143846" s="47"/>
      <c r="E143846" s="48"/>
      <c r="F143846" s="48"/>
    </row>
    <row r="143847" spans="2:6" ht="15" customHeight="1" x14ac:dyDescent="0.25">
      <c r="B143847" s="45"/>
      <c r="C143847" s="46"/>
      <c r="D143847" s="47"/>
      <c r="E143847" s="48"/>
      <c r="F143847" s="48"/>
    </row>
    <row r="143848" spans="2:6" ht="15" customHeight="1" x14ac:dyDescent="0.25">
      <c r="B143848" s="45"/>
      <c r="C143848" s="46"/>
      <c r="D143848" s="47"/>
      <c r="E143848" s="48"/>
      <c r="F143848" s="48"/>
    </row>
    <row r="143849" spans="2:6" ht="15" customHeight="1" x14ac:dyDescent="0.25">
      <c r="B143849" s="45"/>
      <c r="C143849" s="46"/>
      <c r="D143849" s="47"/>
      <c r="E143849" s="48"/>
      <c r="F143849" s="48"/>
    </row>
    <row r="143850" spans="2:6" ht="15" customHeight="1" x14ac:dyDescent="0.25">
      <c r="B143850" s="45"/>
      <c r="C143850" s="46"/>
      <c r="D143850" s="47"/>
      <c r="E143850" s="48"/>
      <c r="F143850" s="48"/>
    </row>
    <row r="143851" spans="2:6" ht="15" customHeight="1" x14ac:dyDescent="0.25">
      <c r="B143851" s="45"/>
      <c r="C143851" s="46"/>
      <c r="D143851" s="47"/>
      <c r="E143851" s="48"/>
      <c r="F143851" s="48"/>
    </row>
    <row r="143852" spans="2:6" ht="15" customHeight="1" x14ac:dyDescent="0.25">
      <c r="B143852" s="45"/>
      <c r="C143852" s="46"/>
      <c r="D143852" s="47"/>
      <c r="E143852" s="48"/>
      <c r="F143852" s="48"/>
    </row>
    <row r="143853" spans="2:6" ht="15" customHeight="1" x14ac:dyDescent="0.25">
      <c r="B143853" s="45"/>
      <c r="C143853" s="46"/>
      <c r="D143853" s="47"/>
      <c r="E143853" s="48"/>
      <c r="F143853" s="48"/>
    </row>
    <row r="143854" spans="2:6" ht="15" customHeight="1" x14ac:dyDescent="0.25">
      <c r="B143854" s="45"/>
      <c r="C143854" s="46"/>
      <c r="D143854" s="47"/>
      <c r="E143854" s="48"/>
      <c r="F143854" s="48"/>
    </row>
    <row r="143855" spans="2:6" ht="15" customHeight="1" x14ac:dyDescent="0.25">
      <c r="B143855" s="45"/>
      <c r="C143855" s="46"/>
      <c r="D143855" s="47"/>
      <c r="E143855" s="48"/>
      <c r="F143855" s="48"/>
    </row>
    <row r="143856" spans="2:6" ht="15" customHeight="1" x14ac:dyDescent="0.25">
      <c r="B143856" s="45"/>
      <c r="C143856" s="46"/>
      <c r="D143856" s="47"/>
      <c r="E143856" s="48"/>
      <c r="F143856" s="48"/>
    </row>
    <row r="143857" spans="2:6" ht="15" customHeight="1" x14ac:dyDescent="0.25">
      <c r="B143857" s="45"/>
      <c r="C143857" s="46"/>
      <c r="D143857" s="47"/>
      <c r="E143857" s="48"/>
      <c r="F143857" s="48"/>
    </row>
    <row r="143858" spans="2:6" ht="15" customHeight="1" x14ac:dyDescent="0.25">
      <c r="B143858" s="45"/>
      <c r="C143858" s="46"/>
      <c r="D143858" s="47"/>
      <c r="E143858" s="48"/>
      <c r="F143858" s="48"/>
    </row>
    <row r="143859" spans="2:6" ht="15" customHeight="1" x14ac:dyDescent="0.25">
      <c r="B143859" s="45"/>
      <c r="C143859" s="46"/>
      <c r="D143859" s="47"/>
      <c r="E143859" s="48"/>
      <c r="F143859" s="48"/>
    </row>
    <row r="143860" spans="2:6" ht="15" customHeight="1" x14ac:dyDescent="0.25">
      <c r="B143860" s="45"/>
      <c r="C143860" s="46"/>
      <c r="D143860" s="47"/>
      <c r="E143860" s="48"/>
      <c r="F143860" s="48"/>
    </row>
    <row r="143861" spans="2:6" ht="15" customHeight="1" x14ac:dyDescent="0.25">
      <c r="B143861" s="45"/>
      <c r="C143861" s="46"/>
      <c r="D143861" s="47"/>
      <c r="E143861" s="48"/>
      <c r="F143861" s="48"/>
    </row>
    <row r="143862" spans="2:6" ht="15" customHeight="1" x14ac:dyDescent="0.25">
      <c r="B143862" s="45"/>
      <c r="C143862" s="46"/>
      <c r="D143862" s="47"/>
      <c r="E143862" s="48"/>
      <c r="F143862" s="48"/>
    </row>
    <row r="143863" spans="2:6" ht="15" customHeight="1" x14ac:dyDescent="0.25">
      <c r="B143863" s="45"/>
      <c r="C143863" s="46"/>
      <c r="D143863" s="47"/>
      <c r="E143863" s="48"/>
      <c r="F143863" s="48"/>
    </row>
    <row r="143864" spans="2:6" ht="15" customHeight="1" x14ac:dyDescent="0.25">
      <c r="B143864" s="45"/>
      <c r="C143864" s="46"/>
      <c r="D143864" s="47"/>
      <c r="E143864" s="48"/>
      <c r="F143864" s="48"/>
    </row>
    <row r="143865" spans="2:6" ht="15" customHeight="1" x14ac:dyDescent="0.25">
      <c r="B143865" s="45"/>
      <c r="C143865" s="46"/>
      <c r="D143865" s="47"/>
      <c r="E143865" s="48"/>
      <c r="F143865" s="48"/>
    </row>
    <row r="143866" spans="2:6" ht="15" customHeight="1" x14ac:dyDescent="0.25">
      <c r="B143866" s="45"/>
      <c r="C143866" s="46"/>
      <c r="D143866" s="47"/>
      <c r="E143866" s="48"/>
      <c r="F143866" s="48"/>
    </row>
    <row r="143867" spans="2:6" ht="15" customHeight="1" x14ac:dyDescent="0.25">
      <c r="B143867" s="45"/>
      <c r="C143867" s="46"/>
      <c r="D143867" s="47"/>
      <c r="E143867" s="48"/>
      <c r="F143867" s="48"/>
    </row>
    <row r="143868" spans="2:6" ht="15" customHeight="1" x14ac:dyDescent="0.25">
      <c r="B143868" s="45"/>
      <c r="C143868" s="46"/>
      <c r="D143868" s="47"/>
      <c r="E143868" s="48"/>
      <c r="F143868" s="48"/>
    </row>
    <row r="143869" spans="2:6" ht="15" customHeight="1" x14ac:dyDescent="0.25">
      <c r="B143869" s="45"/>
      <c r="C143869" s="46"/>
      <c r="D143869" s="47"/>
      <c r="E143869" s="48"/>
      <c r="F143869" s="48"/>
    </row>
    <row r="143870" spans="2:6" ht="15" customHeight="1" x14ac:dyDescent="0.25">
      <c r="B143870" s="45"/>
      <c r="C143870" s="46"/>
      <c r="D143870" s="47"/>
      <c r="E143870" s="48"/>
      <c r="F143870" s="48"/>
    </row>
    <row r="143871" spans="2:6" ht="15" customHeight="1" x14ac:dyDescent="0.25">
      <c r="B143871" s="45"/>
      <c r="C143871" s="46"/>
      <c r="D143871" s="47"/>
      <c r="E143871" s="48"/>
      <c r="F143871" s="48"/>
    </row>
    <row r="143872" spans="2:6" ht="15" customHeight="1" x14ac:dyDescent="0.25">
      <c r="B143872" s="45"/>
      <c r="C143872" s="46"/>
      <c r="D143872" s="47"/>
      <c r="E143872" s="48"/>
      <c r="F143872" s="48"/>
    </row>
    <row r="143873" spans="2:6" ht="15" customHeight="1" x14ac:dyDescent="0.25">
      <c r="B143873" s="45"/>
      <c r="C143873" s="46"/>
      <c r="D143873" s="47"/>
      <c r="E143873" s="48"/>
      <c r="F143873" s="48"/>
    </row>
    <row r="143874" spans="2:6" ht="15" customHeight="1" x14ac:dyDescent="0.25">
      <c r="B143874" s="45"/>
      <c r="C143874" s="46"/>
      <c r="D143874" s="47"/>
      <c r="E143874" s="48"/>
      <c r="F143874" s="48"/>
    </row>
    <row r="143875" spans="2:6" ht="15" customHeight="1" x14ac:dyDescent="0.25">
      <c r="B143875" s="45"/>
      <c r="C143875" s="46"/>
      <c r="D143875" s="47"/>
      <c r="E143875" s="48"/>
      <c r="F143875" s="48"/>
    </row>
    <row r="143876" spans="2:6" ht="15" customHeight="1" x14ac:dyDescent="0.25">
      <c r="B143876" s="45"/>
      <c r="C143876" s="46"/>
      <c r="D143876" s="47"/>
      <c r="E143876" s="48"/>
      <c r="F143876" s="48"/>
    </row>
    <row r="143877" spans="2:6" ht="15" customHeight="1" x14ac:dyDescent="0.25">
      <c r="B143877" s="45"/>
      <c r="C143877" s="46"/>
      <c r="D143877" s="47"/>
      <c r="E143877" s="48"/>
      <c r="F143877" s="48"/>
    </row>
    <row r="143878" spans="2:6" ht="15" customHeight="1" x14ac:dyDescent="0.25">
      <c r="B143878" s="45"/>
      <c r="C143878" s="46"/>
      <c r="D143878" s="47"/>
      <c r="E143878" s="48"/>
      <c r="F143878" s="48"/>
    </row>
    <row r="143879" spans="2:6" ht="15" customHeight="1" x14ac:dyDescent="0.25">
      <c r="B143879" s="45"/>
      <c r="C143879" s="46"/>
      <c r="D143879" s="47"/>
      <c r="E143879" s="48"/>
      <c r="F143879" s="48"/>
    </row>
    <row r="143880" spans="2:6" ht="15" customHeight="1" x14ac:dyDescent="0.25">
      <c r="B143880" s="45"/>
      <c r="C143880" s="46"/>
      <c r="D143880" s="47"/>
      <c r="E143880" s="48"/>
      <c r="F143880" s="48"/>
    </row>
    <row r="143881" spans="2:6" ht="15" customHeight="1" x14ac:dyDescent="0.25">
      <c r="B143881" s="45"/>
      <c r="C143881" s="46"/>
      <c r="D143881" s="47"/>
      <c r="E143881" s="48"/>
      <c r="F143881" s="48"/>
    </row>
    <row r="143882" spans="2:6" ht="15" customHeight="1" x14ac:dyDescent="0.25">
      <c r="B143882" s="45"/>
      <c r="C143882" s="46"/>
      <c r="D143882" s="47"/>
      <c r="E143882" s="48"/>
      <c r="F143882" s="48"/>
    </row>
    <row r="143883" spans="2:6" ht="15" customHeight="1" x14ac:dyDescent="0.25">
      <c r="B143883" s="45"/>
      <c r="C143883" s="46"/>
      <c r="D143883" s="47"/>
      <c r="E143883" s="48"/>
      <c r="F143883" s="48"/>
    </row>
    <row r="143884" spans="2:6" ht="15" customHeight="1" x14ac:dyDescent="0.25">
      <c r="B143884" s="45"/>
      <c r="C143884" s="46"/>
      <c r="D143884" s="47"/>
      <c r="E143884" s="48"/>
      <c r="F143884" s="48"/>
    </row>
    <row r="143885" spans="2:6" ht="15" customHeight="1" x14ac:dyDescent="0.25">
      <c r="B143885" s="45"/>
      <c r="C143885" s="46"/>
      <c r="D143885" s="47"/>
      <c r="E143885" s="48"/>
      <c r="F143885" s="48"/>
    </row>
    <row r="143886" spans="2:6" ht="15" customHeight="1" x14ac:dyDescent="0.25">
      <c r="B143886" s="45"/>
      <c r="C143886" s="46"/>
      <c r="D143886" s="47"/>
      <c r="E143886" s="48"/>
      <c r="F143886" s="48"/>
    </row>
    <row r="143887" spans="2:6" ht="15" customHeight="1" x14ac:dyDescent="0.25">
      <c r="B143887" s="45"/>
      <c r="C143887" s="46"/>
      <c r="D143887" s="47"/>
      <c r="E143887" s="48"/>
      <c r="F143887" s="48"/>
    </row>
    <row r="143888" spans="2:6" ht="15" customHeight="1" x14ac:dyDescent="0.25">
      <c r="B143888" s="45"/>
      <c r="C143888" s="46"/>
      <c r="D143888" s="47"/>
      <c r="E143888" s="48"/>
      <c r="F143888" s="48"/>
    </row>
    <row r="143889" spans="2:6" ht="15" customHeight="1" x14ac:dyDescent="0.25">
      <c r="B143889" s="45"/>
      <c r="C143889" s="46"/>
      <c r="D143889" s="47"/>
      <c r="E143889" s="48"/>
      <c r="F143889" s="48"/>
    </row>
    <row r="143890" spans="2:6" ht="15" customHeight="1" x14ac:dyDescent="0.25">
      <c r="B143890" s="45"/>
      <c r="C143890" s="46"/>
      <c r="D143890" s="47"/>
      <c r="E143890" s="48"/>
      <c r="F143890" s="48"/>
    </row>
    <row r="143891" spans="2:6" ht="15" customHeight="1" x14ac:dyDescent="0.25">
      <c r="B143891" s="45"/>
      <c r="C143891" s="46"/>
      <c r="D143891" s="47"/>
      <c r="E143891" s="48"/>
      <c r="F143891" s="48"/>
    </row>
    <row r="143892" spans="2:6" ht="15" customHeight="1" x14ac:dyDescent="0.25">
      <c r="B143892" s="45"/>
      <c r="C143892" s="46"/>
      <c r="D143892" s="47"/>
      <c r="E143892" s="48"/>
      <c r="F143892" s="48"/>
    </row>
    <row r="143893" spans="2:6" ht="15" customHeight="1" x14ac:dyDescent="0.25">
      <c r="B143893" s="45"/>
      <c r="C143893" s="46"/>
      <c r="D143893" s="47"/>
      <c r="E143893" s="48"/>
      <c r="F143893" s="48"/>
    </row>
    <row r="143894" spans="2:6" ht="15" customHeight="1" x14ac:dyDescent="0.25">
      <c r="B143894" s="45"/>
      <c r="C143894" s="46"/>
      <c r="D143894" s="47"/>
      <c r="E143894" s="48"/>
      <c r="F143894" s="48"/>
    </row>
    <row r="143895" spans="2:6" ht="15" customHeight="1" x14ac:dyDescent="0.25">
      <c r="B143895" s="45"/>
      <c r="C143895" s="46"/>
      <c r="D143895" s="47"/>
      <c r="E143895" s="48"/>
      <c r="F143895" s="48"/>
    </row>
    <row r="143896" spans="2:6" ht="15" customHeight="1" x14ac:dyDescent="0.25">
      <c r="B143896" s="45"/>
      <c r="C143896" s="46"/>
      <c r="D143896" s="47"/>
      <c r="E143896" s="48"/>
      <c r="F143896" s="48"/>
    </row>
    <row r="143897" spans="2:6" ht="15" customHeight="1" x14ac:dyDescent="0.25">
      <c r="B143897" s="45"/>
      <c r="C143897" s="46"/>
      <c r="D143897" s="47"/>
      <c r="E143897" s="48"/>
      <c r="F143897" s="48"/>
    </row>
    <row r="143898" spans="2:6" ht="15" customHeight="1" x14ac:dyDescent="0.25">
      <c r="B143898" s="45"/>
      <c r="C143898" s="46"/>
      <c r="D143898" s="47"/>
      <c r="E143898" s="48"/>
      <c r="F143898" s="48"/>
    </row>
    <row r="143899" spans="2:6" ht="15" customHeight="1" x14ac:dyDescent="0.25">
      <c r="B143899" s="45"/>
      <c r="C143899" s="46"/>
      <c r="D143899" s="47"/>
      <c r="E143899" s="48"/>
      <c r="F143899" s="48"/>
    </row>
    <row r="143900" spans="2:6" ht="15" customHeight="1" x14ac:dyDescent="0.25">
      <c r="B143900" s="45"/>
      <c r="C143900" s="46"/>
      <c r="D143900" s="47"/>
      <c r="E143900" s="48"/>
      <c r="F143900" s="48"/>
    </row>
    <row r="143901" spans="2:6" ht="15" customHeight="1" x14ac:dyDescent="0.25">
      <c r="B143901" s="45"/>
      <c r="C143901" s="46"/>
      <c r="D143901" s="47"/>
      <c r="E143901" s="48"/>
      <c r="F143901" s="48"/>
    </row>
    <row r="143902" spans="2:6" ht="15" customHeight="1" x14ac:dyDescent="0.25">
      <c r="B143902" s="45"/>
      <c r="C143902" s="46"/>
      <c r="D143902" s="47"/>
      <c r="E143902" s="48"/>
      <c r="F143902" s="48"/>
    </row>
    <row r="143903" spans="2:6" ht="15" customHeight="1" x14ac:dyDescent="0.25">
      <c r="B143903" s="45"/>
      <c r="C143903" s="46"/>
      <c r="D143903" s="47"/>
      <c r="E143903" s="48"/>
      <c r="F143903" s="48"/>
    </row>
    <row r="143904" spans="2:6" ht="15" customHeight="1" x14ac:dyDescent="0.25">
      <c r="B143904" s="45"/>
      <c r="C143904" s="46"/>
      <c r="D143904" s="47"/>
      <c r="E143904" s="48"/>
      <c r="F143904" s="48"/>
    </row>
    <row r="143905" spans="2:6" ht="15" customHeight="1" x14ac:dyDescent="0.25">
      <c r="B143905" s="45"/>
      <c r="C143905" s="46"/>
      <c r="D143905" s="47"/>
      <c r="E143905" s="48"/>
      <c r="F143905" s="48"/>
    </row>
    <row r="143906" spans="2:6" ht="15" customHeight="1" x14ac:dyDescent="0.25">
      <c r="B143906" s="45"/>
      <c r="C143906" s="46"/>
      <c r="D143906" s="47"/>
      <c r="E143906" s="48"/>
      <c r="F143906" s="48"/>
    </row>
    <row r="143907" spans="2:6" ht="15" customHeight="1" x14ac:dyDescent="0.25">
      <c r="B143907" s="45"/>
      <c r="C143907" s="46"/>
      <c r="D143907" s="47"/>
      <c r="E143907" s="48"/>
      <c r="F143907" s="48"/>
    </row>
    <row r="143908" spans="2:6" ht="15" customHeight="1" x14ac:dyDescent="0.25">
      <c r="B143908" s="45"/>
      <c r="C143908" s="46"/>
      <c r="D143908" s="47"/>
      <c r="E143908" s="48"/>
      <c r="F143908" s="48"/>
    </row>
    <row r="143909" spans="2:6" ht="15" customHeight="1" x14ac:dyDescent="0.25">
      <c r="B143909" s="45"/>
      <c r="C143909" s="46"/>
      <c r="D143909" s="47"/>
      <c r="E143909" s="48"/>
      <c r="F143909" s="48"/>
    </row>
    <row r="143910" spans="2:6" ht="15" customHeight="1" x14ac:dyDescent="0.25">
      <c r="B143910" s="45"/>
      <c r="C143910" s="46"/>
      <c r="D143910" s="47"/>
      <c r="E143910" s="48"/>
      <c r="F143910" s="48"/>
    </row>
    <row r="143911" spans="2:6" ht="15" customHeight="1" x14ac:dyDescent="0.25">
      <c r="B143911" s="45"/>
      <c r="C143911" s="46"/>
      <c r="D143911" s="47"/>
      <c r="E143911" s="48"/>
      <c r="F143911" s="48"/>
    </row>
    <row r="143912" spans="2:6" ht="15" customHeight="1" x14ac:dyDescent="0.25">
      <c r="B143912" s="45"/>
      <c r="C143912" s="46"/>
      <c r="D143912" s="47"/>
      <c r="E143912" s="48"/>
      <c r="F143912" s="48"/>
    </row>
    <row r="143913" spans="2:6" ht="15" customHeight="1" x14ac:dyDescent="0.25">
      <c r="B143913" s="45"/>
      <c r="C143913" s="46"/>
      <c r="D143913" s="47"/>
      <c r="E143913" s="48"/>
      <c r="F143913" s="48"/>
    </row>
    <row r="143914" spans="2:6" ht="15" customHeight="1" x14ac:dyDescent="0.25">
      <c r="B143914" s="45"/>
      <c r="C143914" s="46"/>
      <c r="D143914" s="47"/>
      <c r="E143914" s="48"/>
      <c r="F143914" s="48"/>
    </row>
    <row r="143915" spans="2:6" ht="15" customHeight="1" x14ac:dyDescent="0.25">
      <c r="B143915" s="45"/>
      <c r="C143915" s="46"/>
      <c r="D143915" s="47"/>
      <c r="E143915" s="48"/>
      <c r="F143915" s="48"/>
    </row>
    <row r="143916" spans="2:6" ht="15" customHeight="1" x14ac:dyDescent="0.25">
      <c r="B143916" s="45"/>
      <c r="C143916" s="46"/>
      <c r="D143916" s="47"/>
      <c r="E143916" s="48"/>
      <c r="F143916" s="48"/>
    </row>
    <row r="143917" spans="2:6" ht="15" customHeight="1" x14ac:dyDescent="0.25">
      <c r="B143917" s="45"/>
      <c r="C143917" s="46"/>
      <c r="D143917" s="47"/>
      <c r="E143917" s="48"/>
      <c r="F143917" s="48"/>
    </row>
    <row r="143918" spans="2:6" ht="15" customHeight="1" x14ac:dyDescent="0.25">
      <c r="B143918" s="45"/>
      <c r="C143918" s="46"/>
      <c r="D143918" s="47"/>
      <c r="E143918" s="48"/>
      <c r="F143918" s="48"/>
    </row>
    <row r="143919" spans="2:6" ht="15" customHeight="1" x14ac:dyDescent="0.25">
      <c r="B143919" s="45"/>
      <c r="C143919" s="46"/>
      <c r="D143919" s="47"/>
      <c r="E143919" s="48"/>
      <c r="F143919" s="48"/>
    </row>
    <row r="143920" spans="2:6" ht="15" customHeight="1" x14ac:dyDescent="0.25">
      <c r="B143920" s="45"/>
      <c r="C143920" s="46"/>
      <c r="D143920" s="47"/>
      <c r="E143920" s="48"/>
      <c r="F143920" s="48"/>
    </row>
    <row r="143921" spans="2:6" ht="15" customHeight="1" x14ac:dyDescent="0.25">
      <c r="B143921" s="45"/>
      <c r="C143921" s="46"/>
      <c r="D143921" s="47"/>
      <c r="E143921" s="48"/>
      <c r="F143921" s="48"/>
    </row>
    <row r="143922" spans="2:6" ht="15" customHeight="1" x14ac:dyDescent="0.25">
      <c r="B143922" s="45"/>
      <c r="C143922" s="46"/>
      <c r="D143922" s="47"/>
      <c r="E143922" s="48"/>
      <c r="F143922" s="48"/>
    </row>
    <row r="143923" spans="2:6" ht="15" customHeight="1" x14ac:dyDescent="0.25">
      <c r="B143923" s="45"/>
      <c r="C143923" s="46"/>
      <c r="D143923" s="47"/>
      <c r="E143923" s="48"/>
      <c r="F143923" s="48"/>
    </row>
    <row r="143924" spans="2:6" ht="15" customHeight="1" x14ac:dyDescent="0.25">
      <c r="B143924" s="45"/>
      <c r="C143924" s="46"/>
      <c r="D143924" s="47"/>
      <c r="E143924" s="48"/>
      <c r="F143924" s="48"/>
    </row>
    <row r="143925" spans="2:6" ht="15" customHeight="1" x14ac:dyDescent="0.25">
      <c r="B143925" s="45"/>
      <c r="C143925" s="46"/>
      <c r="D143925" s="47"/>
      <c r="E143925" s="48"/>
      <c r="F143925" s="48"/>
    </row>
    <row r="143926" spans="2:6" ht="15" customHeight="1" x14ac:dyDescent="0.25">
      <c r="B143926" s="45"/>
      <c r="C143926" s="46"/>
      <c r="D143926" s="47"/>
      <c r="E143926" s="48"/>
      <c r="F143926" s="48"/>
    </row>
    <row r="143927" spans="2:6" ht="15" customHeight="1" x14ac:dyDescent="0.25">
      <c r="B143927" s="45"/>
      <c r="C143927" s="46"/>
      <c r="D143927" s="47"/>
      <c r="E143927" s="48"/>
      <c r="F143927" s="48"/>
    </row>
    <row r="143928" spans="2:6" ht="15" customHeight="1" x14ac:dyDescent="0.25">
      <c r="B143928" s="45"/>
      <c r="C143928" s="46"/>
      <c r="D143928" s="47"/>
      <c r="E143928" s="48"/>
      <c r="F143928" s="48"/>
    </row>
    <row r="143929" spans="2:6" ht="15" customHeight="1" x14ac:dyDescent="0.25">
      <c r="B143929" s="45"/>
      <c r="C143929" s="46"/>
      <c r="D143929" s="47"/>
      <c r="E143929" s="48"/>
      <c r="F143929" s="48"/>
    </row>
    <row r="143930" spans="2:6" ht="15" customHeight="1" x14ac:dyDescent="0.25">
      <c r="B143930" s="45"/>
      <c r="C143930" s="46"/>
      <c r="D143930" s="47"/>
      <c r="E143930" s="48"/>
      <c r="F143930" s="48"/>
    </row>
    <row r="143931" spans="2:6" ht="15" customHeight="1" x14ac:dyDescent="0.25">
      <c r="B143931" s="45"/>
      <c r="C143931" s="46"/>
      <c r="D143931" s="47"/>
      <c r="E143931" s="48"/>
      <c r="F143931" s="48"/>
    </row>
    <row r="143932" spans="2:6" ht="15" customHeight="1" x14ac:dyDescent="0.25">
      <c r="B143932" s="45"/>
      <c r="C143932" s="46"/>
      <c r="D143932" s="47"/>
      <c r="E143932" s="48"/>
      <c r="F143932" s="48"/>
    </row>
    <row r="143933" spans="2:6" ht="15" customHeight="1" x14ac:dyDescent="0.25">
      <c r="B143933" s="45"/>
      <c r="C143933" s="46"/>
      <c r="D143933" s="47"/>
      <c r="E143933" s="48"/>
      <c r="F143933" s="48"/>
    </row>
    <row r="143934" spans="2:6" ht="15" customHeight="1" x14ac:dyDescent="0.25">
      <c r="B143934" s="45"/>
      <c r="C143934" s="46"/>
      <c r="D143934" s="47"/>
      <c r="E143934" s="48"/>
      <c r="F143934" s="48"/>
    </row>
    <row r="143935" spans="2:6" ht="15" customHeight="1" x14ac:dyDescent="0.25">
      <c r="B143935" s="45"/>
      <c r="C143935" s="46"/>
      <c r="D143935" s="47"/>
      <c r="E143935" s="48"/>
      <c r="F143935" s="48"/>
    </row>
    <row r="143936" spans="2:6" ht="15" customHeight="1" x14ac:dyDescent="0.25">
      <c r="B143936" s="45"/>
      <c r="C143936" s="46"/>
      <c r="D143936" s="47"/>
      <c r="E143936" s="48"/>
      <c r="F143936" s="48"/>
    </row>
    <row r="143937" spans="2:6" ht="15" customHeight="1" x14ac:dyDescent="0.25">
      <c r="B143937" s="45"/>
      <c r="C143937" s="46"/>
      <c r="D143937" s="47"/>
      <c r="E143937" s="48"/>
      <c r="F143937" s="48"/>
    </row>
    <row r="143938" spans="2:6" ht="15" customHeight="1" x14ac:dyDescent="0.25">
      <c r="B143938" s="45"/>
      <c r="C143938" s="46"/>
      <c r="D143938" s="47"/>
      <c r="E143938" s="48"/>
      <c r="F143938" s="48"/>
    </row>
    <row r="143939" spans="2:6" ht="15" customHeight="1" x14ac:dyDescent="0.25">
      <c r="B143939" s="45"/>
      <c r="C143939" s="46"/>
      <c r="D143939" s="47"/>
      <c r="E143939" s="48"/>
      <c r="F143939" s="48"/>
    </row>
    <row r="143940" spans="2:6" ht="15" customHeight="1" x14ac:dyDescent="0.25">
      <c r="B143940" s="45"/>
      <c r="C143940" s="46"/>
      <c r="D143940" s="47"/>
      <c r="E143940" s="48"/>
      <c r="F143940" s="48"/>
    </row>
    <row r="143941" spans="2:6" ht="15" customHeight="1" x14ac:dyDescent="0.25">
      <c r="B143941" s="45"/>
      <c r="C143941" s="46"/>
      <c r="D143941" s="47"/>
      <c r="E143941" s="48"/>
      <c r="F143941" s="48"/>
    </row>
    <row r="143942" spans="2:6" ht="15" customHeight="1" x14ac:dyDescent="0.25">
      <c r="B143942" s="45"/>
      <c r="C143942" s="46"/>
      <c r="D143942" s="47"/>
      <c r="E143942" s="48"/>
      <c r="F143942" s="48"/>
    </row>
    <row r="143943" spans="2:6" ht="15" customHeight="1" x14ac:dyDescent="0.25">
      <c r="B143943" s="45"/>
      <c r="C143943" s="46"/>
      <c r="D143943" s="47"/>
      <c r="E143943" s="48"/>
      <c r="F143943" s="48"/>
    </row>
    <row r="143944" spans="2:6" ht="15" customHeight="1" x14ac:dyDescent="0.25">
      <c r="B143944" s="45"/>
      <c r="C143944" s="46"/>
      <c r="D143944" s="47"/>
      <c r="E143944" s="48"/>
      <c r="F143944" s="48"/>
    </row>
    <row r="143945" spans="2:6" ht="15" customHeight="1" x14ac:dyDescent="0.25">
      <c r="B143945" s="45"/>
      <c r="C143945" s="46"/>
      <c r="D143945" s="47"/>
      <c r="E143945" s="48"/>
      <c r="F143945" s="48"/>
    </row>
    <row r="143946" spans="2:6" ht="15" customHeight="1" x14ac:dyDescent="0.25">
      <c r="B143946" s="45"/>
      <c r="C143946" s="46"/>
      <c r="D143946" s="47"/>
      <c r="E143946" s="48"/>
      <c r="F143946" s="48"/>
    </row>
    <row r="143947" spans="2:6" ht="15" customHeight="1" x14ac:dyDescent="0.25">
      <c r="B143947" s="45"/>
      <c r="C143947" s="46"/>
      <c r="D143947" s="47"/>
      <c r="E143947" s="48"/>
      <c r="F143947" s="48"/>
    </row>
    <row r="143948" spans="2:6" ht="15" customHeight="1" x14ac:dyDescent="0.25">
      <c r="B143948" s="45"/>
      <c r="C143948" s="46"/>
      <c r="D143948" s="47"/>
      <c r="E143948" s="48"/>
      <c r="F143948" s="48"/>
    </row>
    <row r="143949" spans="2:6" ht="15" customHeight="1" x14ac:dyDescent="0.25">
      <c r="B143949" s="45"/>
      <c r="C143949" s="46"/>
      <c r="D143949" s="47"/>
      <c r="E143949" s="48"/>
      <c r="F143949" s="48"/>
    </row>
    <row r="143950" spans="2:6" ht="15" customHeight="1" x14ac:dyDescent="0.25">
      <c r="B143950" s="45"/>
      <c r="C143950" s="46"/>
      <c r="D143950" s="47"/>
      <c r="E143950" s="48"/>
      <c r="F143950" s="48"/>
    </row>
    <row r="143951" spans="2:6" ht="15" customHeight="1" x14ac:dyDescent="0.25">
      <c r="B143951" s="45"/>
      <c r="C143951" s="46"/>
      <c r="D143951" s="47"/>
      <c r="E143951" s="48"/>
      <c r="F143951" s="48"/>
    </row>
    <row r="143952" spans="2:6" ht="15" customHeight="1" x14ac:dyDescent="0.25">
      <c r="B143952" s="45"/>
      <c r="C143952" s="46"/>
      <c r="D143952" s="47"/>
      <c r="E143952" s="48"/>
      <c r="F143952" s="48"/>
    </row>
    <row r="143953" spans="2:6" ht="15" customHeight="1" x14ac:dyDescent="0.25">
      <c r="B143953" s="45"/>
      <c r="C143953" s="46"/>
      <c r="D143953" s="47"/>
      <c r="E143953" s="48"/>
      <c r="F143953" s="48"/>
    </row>
    <row r="143954" spans="2:6" ht="15" customHeight="1" x14ac:dyDescent="0.25">
      <c r="B143954" s="45"/>
      <c r="C143954" s="46"/>
      <c r="D143954" s="47"/>
      <c r="E143954" s="48"/>
      <c r="F143954" s="48"/>
    </row>
    <row r="143955" spans="2:6" ht="15" customHeight="1" x14ac:dyDescent="0.25">
      <c r="B143955" s="45"/>
      <c r="C143955" s="46"/>
      <c r="D143955" s="47"/>
      <c r="E143955" s="48"/>
      <c r="F143955" s="48"/>
    </row>
    <row r="143956" spans="2:6" ht="15" customHeight="1" x14ac:dyDescent="0.25">
      <c r="B143956" s="45"/>
      <c r="C143956" s="46"/>
      <c r="D143956" s="47"/>
      <c r="E143956" s="48"/>
      <c r="F143956" s="48"/>
    </row>
    <row r="143957" spans="2:6" ht="15" customHeight="1" x14ac:dyDescent="0.25">
      <c r="B143957" s="45"/>
      <c r="C143957" s="46"/>
      <c r="D143957" s="47"/>
      <c r="E143957" s="48"/>
      <c r="F143957" s="48"/>
    </row>
    <row r="143958" spans="2:6" ht="15" customHeight="1" x14ac:dyDescent="0.25">
      <c r="B143958" s="45"/>
      <c r="C143958" s="46"/>
      <c r="D143958" s="47"/>
      <c r="E143958" s="48"/>
      <c r="F143958" s="48"/>
    </row>
    <row r="143959" spans="2:6" ht="15" customHeight="1" x14ac:dyDescent="0.25">
      <c r="B143959" s="45"/>
      <c r="C143959" s="46"/>
      <c r="D143959" s="47"/>
      <c r="E143959" s="48"/>
      <c r="F143959" s="48"/>
    </row>
    <row r="143960" spans="2:6" ht="15" customHeight="1" x14ac:dyDescent="0.25">
      <c r="B143960" s="45"/>
      <c r="C143960" s="46"/>
      <c r="D143960" s="47"/>
      <c r="E143960" s="48"/>
      <c r="F143960" s="48"/>
    </row>
    <row r="143961" spans="2:6" ht="15" customHeight="1" x14ac:dyDescent="0.25">
      <c r="B143961" s="45"/>
      <c r="C143961" s="46"/>
      <c r="D143961" s="47"/>
      <c r="E143961" s="48"/>
      <c r="F143961" s="48"/>
    </row>
    <row r="143962" spans="2:6" ht="15" customHeight="1" x14ac:dyDescent="0.25">
      <c r="B143962" s="45"/>
      <c r="C143962" s="46"/>
      <c r="D143962" s="47"/>
      <c r="E143962" s="48"/>
      <c r="F143962" s="48"/>
    </row>
    <row r="143963" spans="2:6" ht="15" customHeight="1" x14ac:dyDescent="0.25">
      <c r="B143963" s="45"/>
      <c r="C143963" s="46"/>
      <c r="D143963" s="47"/>
      <c r="E143963" s="48"/>
      <c r="F143963" s="48"/>
    </row>
    <row r="143964" spans="2:6" ht="15" customHeight="1" x14ac:dyDescent="0.25">
      <c r="B143964" s="45"/>
      <c r="C143964" s="46"/>
      <c r="D143964" s="47"/>
      <c r="E143964" s="48"/>
      <c r="F143964" s="48"/>
    </row>
    <row r="143965" spans="2:6" ht="15" customHeight="1" x14ac:dyDescent="0.25">
      <c r="B143965" s="45"/>
      <c r="C143965" s="46"/>
      <c r="D143965" s="47"/>
      <c r="E143965" s="48"/>
      <c r="F143965" s="48"/>
    </row>
    <row r="143966" spans="2:6" ht="15" customHeight="1" x14ac:dyDescent="0.25">
      <c r="B143966" s="45"/>
      <c r="C143966" s="46"/>
      <c r="D143966" s="47"/>
      <c r="E143966" s="48"/>
      <c r="F143966" s="48"/>
    </row>
    <row r="143967" spans="2:6" ht="15" customHeight="1" x14ac:dyDescent="0.25">
      <c r="B143967" s="45"/>
      <c r="C143967" s="46"/>
      <c r="D143967" s="47"/>
      <c r="E143967" s="48"/>
      <c r="F143967" s="48"/>
    </row>
    <row r="143968" spans="2:6" ht="15" customHeight="1" x14ac:dyDescent="0.25">
      <c r="B143968" s="45"/>
      <c r="C143968" s="46"/>
      <c r="D143968" s="47"/>
      <c r="E143968" s="48"/>
      <c r="F143968" s="48"/>
    </row>
    <row r="143969" spans="2:6" ht="15" customHeight="1" x14ac:dyDescent="0.25">
      <c r="B143969" s="45"/>
      <c r="C143969" s="46"/>
      <c r="D143969" s="47"/>
      <c r="E143969" s="48"/>
      <c r="F143969" s="48"/>
    </row>
    <row r="143970" spans="2:6" ht="15" customHeight="1" x14ac:dyDescent="0.25">
      <c r="B143970" s="45"/>
      <c r="C143970" s="46"/>
      <c r="D143970" s="47"/>
      <c r="E143970" s="48"/>
      <c r="F143970" s="48"/>
    </row>
    <row r="143971" spans="2:6" ht="15" customHeight="1" x14ac:dyDescent="0.25">
      <c r="B143971" s="45"/>
      <c r="C143971" s="46"/>
      <c r="D143971" s="47"/>
      <c r="E143971" s="48"/>
      <c r="F143971" s="48"/>
    </row>
    <row r="143972" spans="2:6" ht="15" customHeight="1" x14ac:dyDescent="0.25">
      <c r="B143972" s="45"/>
      <c r="C143972" s="46"/>
      <c r="D143972" s="47"/>
      <c r="E143972" s="48"/>
      <c r="F143972" s="48"/>
    </row>
    <row r="143973" spans="2:6" ht="15" customHeight="1" x14ac:dyDescent="0.25">
      <c r="B143973" s="45"/>
      <c r="C143973" s="46"/>
      <c r="D143973" s="47"/>
      <c r="E143973" s="48"/>
      <c r="F143973" s="48"/>
    </row>
    <row r="143974" spans="2:6" ht="15" customHeight="1" x14ac:dyDescent="0.25">
      <c r="B143974" s="45"/>
      <c r="C143974" s="46"/>
      <c r="D143974" s="47"/>
      <c r="E143974" s="48"/>
      <c r="F143974" s="48"/>
    </row>
    <row r="143975" spans="2:6" ht="15" customHeight="1" x14ac:dyDescent="0.25">
      <c r="B143975" s="45"/>
      <c r="C143975" s="46"/>
      <c r="D143975" s="47"/>
      <c r="E143975" s="48"/>
      <c r="F143975" s="48"/>
    </row>
    <row r="143976" spans="2:6" ht="15" customHeight="1" x14ac:dyDescent="0.25">
      <c r="B143976" s="45"/>
      <c r="C143976" s="46"/>
      <c r="D143976" s="47"/>
      <c r="E143976" s="48"/>
      <c r="F143976" s="48"/>
    </row>
    <row r="143977" spans="2:6" ht="15" customHeight="1" x14ac:dyDescent="0.25">
      <c r="B143977" s="45"/>
      <c r="C143977" s="46"/>
      <c r="D143977" s="47"/>
      <c r="E143977" s="48"/>
      <c r="F143977" s="48"/>
    </row>
    <row r="143978" spans="2:6" ht="15" customHeight="1" x14ac:dyDescent="0.25">
      <c r="B143978" s="45"/>
      <c r="C143978" s="46"/>
      <c r="D143978" s="47"/>
      <c r="E143978" s="48"/>
      <c r="F143978" s="48"/>
    </row>
    <row r="143979" spans="2:6" ht="15" customHeight="1" x14ac:dyDescent="0.25">
      <c r="B143979" s="45"/>
      <c r="C143979" s="46"/>
      <c r="D143979" s="47"/>
      <c r="E143979" s="48"/>
      <c r="F143979" s="48"/>
    </row>
    <row r="143980" spans="2:6" ht="15" customHeight="1" x14ac:dyDescent="0.25">
      <c r="B143980" s="45"/>
      <c r="C143980" s="46"/>
      <c r="D143980" s="47"/>
      <c r="E143980" s="48"/>
      <c r="F143980" s="48"/>
    </row>
    <row r="143981" spans="2:6" ht="15" customHeight="1" x14ac:dyDescent="0.25">
      <c r="B143981" s="45"/>
      <c r="C143981" s="46"/>
      <c r="D143981" s="47"/>
      <c r="E143981" s="48"/>
      <c r="F143981" s="48"/>
    </row>
    <row r="143982" spans="2:6" ht="15" customHeight="1" x14ac:dyDescent="0.25">
      <c r="B143982" s="45"/>
      <c r="C143982" s="46"/>
      <c r="D143982" s="47"/>
      <c r="E143982" s="48"/>
      <c r="F143982" s="48"/>
    </row>
    <row r="143983" spans="2:6" ht="15" customHeight="1" x14ac:dyDescent="0.25">
      <c r="B143983" s="45"/>
      <c r="C143983" s="46"/>
      <c r="D143983" s="47"/>
      <c r="E143983" s="48"/>
      <c r="F143983" s="48"/>
    </row>
    <row r="143984" spans="2:6" ht="15" customHeight="1" x14ac:dyDescent="0.25">
      <c r="B143984" s="45"/>
      <c r="C143984" s="46"/>
      <c r="D143984" s="47"/>
      <c r="E143984" s="48"/>
      <c r="F143984" s="48"/>
    </row>
    <row r="143985" spans="2:6" ht="15" customHeight="1" x14ac:dyDescent="0.25">
      <c r="B143985" s="45"/>
      <c r="C143985" s="46"/>
      <c r="D143985" s="47"/>
      <c r="E143985" s="48"/>
      <c r="F143985" s="48"/>
    </row>
    <row r="143986" spans="2:6" ht="15" customHeight="1" x14ac:dyDescent="0.25">
      <c r="B143986" s="45"/>
      <c r="C143986" s="46"/>
      <c r="D143986" s="47"/>
      <c r="E143986" s="48"/>
      <c r="F143986" s="48"/>
    </row>
    <row r="143987" spans="2:6" ht="15" customHeight="1" x14ac:dyDescent="0.25">
      <c r="B143987" s="45"/>
      <c r="C143987" s="46"/>
      <c r="D143987" s="47"/>
      <c r="E143987" s="48"/>
      <c r="F143987" s="48"/>
    </row>
    <row r="143988" spans="2:6" ht="15" customHeight="1" x14ac:dyDescent="0.25">
      <c r="B143988" s="45"/>
      <c r="C143988" s="46"/>
      <c r="D143988" s="47"/>
      <c r="E143988" s="48"/>
      <c r="F143988" s="48"/>
    </row>
    <row r="143989" spans="2:6" ht="15" customHeight="1" x14ac:dyDescent="0.25">
      <c r="B143989" s="45"/>
      <c r="C143989" s="46"/>
      <c r="D143989" s="47"/>
      <c r="E143989" s="48"/>
      <c r="F143989" s="48"/>
    </row>
    <row r="143990" spans="2:6" ht="15" customHeight="1" x14ac:dyDescent="0.25">
      <c r="B143990" s="45"/>
      <c r="C143990" s="46"/>
      <c r="D143990" s="47"/>
      <c r="E143990" s="48"/>
      <c r="F143990" s="48"/>
    </row>
    <row r="143991" spans="2:6" ht="15" customHeight="1" x14ac:dyDescent="0.25">
      <c r="B143991" s="45"/>
      <c r="C143991" s="46"/>
      <c r="D143991" s="47"/>
      <c r="E143991" s="48"/>
      <c r="F143991" s="48"/>
    </row>
    <row r="143992" spans="2:6" ht="15" customHeight="1" x14ac:dyDescent="0.25">
      <c r="B143992" s="45"/>
      <c r="C143992" s="46"/>
      <c r="D143992" s="47"/>
      <c r="E143992" s="48"/>
      <c r="F143992" s="48"/>
    </row>
    <row r="143993" spans="2:6" ht="15" customHeight="1" x14ac:dyDescent="0.25">
      <c r="B143993" s="45"/>
      <c r="C143993" s="46"/>
      <c r="D143993" s="47"/>
      <c r="E143993" s="48"/>
      <c r="F143993" s="48"/>
    </row>
    <row r="143994" spans="2:6" ht="15" customHeight="1" x14ac:dyDescent="0.25">
      <c r="B143994" s="45"/>
      <c r="C143994" s="46"/>
      <c r="D143994" s="47"/>
      <c r="E143994" s="48"/>
      <c r="F143994" s="48"/>
    </row>
    <row r="143995" spans="2:6" ht="15" customHeight="1" x14ac:dyDescent="0.25">
      <c r="B143995" s="45"/>
      <c r="C143995" s="46"/>
      <c r="D143995" s="47"/>
      <c r="E143995" s="48"/>
      <c r="F143995" s="48"/>
    </row>
    <row r="143996" spans="2:6" ht="15" customHeight="1" x14ac:dyDescent="0.25">
      <c r="B143996" s="45"/>
      <c r="C143996" s="46"/>
      <c r="D143996" s="47"/>
      <c r="E143996" s="48"/>
      <c r="F143996" s="48"/>
    </row>
    <row r="143997" spans="2:6" ht="15" customHeight="1" x14ac:dyDescent="0.25">
      <c r="B143997" s="45"/>
      <c r="C143997" s="46"/>
      <c r="D143997" s="47"/>
      <c r="E143997" s="48"/>
      <c r="F143997" s="48"/>
    </row>
    <row r="143998" spans="2:6" ht="15" customHeight="1" x14ac:dyDescent="0.25">
      <c r="B143998" s="45"/>
      <c r="C143998" s="46"/>
      <c r="D143998" s="47"/>
      <c r="E143998" s="48"/>
      <c r="F143998" s="48"/>
    </row>
    <row r="143999" spans="2:6" ht="15" customHeight="1" x14ac:dyDescent="0.25">
      <c r="B143999" s="45"/>
      <c r="C143999" s="46"/>
      <c r="D143999" s="47"/>
      <c r="E143999" s="48"/>
      <c r="F143999" s="48"/>
    </row>
    <row r="144000" spans="2:6" ht="15" customHeight="1" x14ac:dyDescent="0.25">
      <c r="B144000" s="45"/>
      <c r="C144000" s="46"/>
      <c r="D144000" s="47"/>
      <c r="E144000" s="48"/>
      <c r="F144000" s="48"/>
    </row>
    <row r="144001" spans="2:6" ht="15" customHeight="1" x14ac:dyDescent="0.25">
      <c r="B144001" s="45"/>
      <c r="C144001" s="46"/>
      <c r="D144001" s="47"/>
      <c r="E144001" s="48"/>
      <c r="F144001" s="48"/>
    </row>
    <row r="144002" spans="2:6" ht="15" customHeight="1" x14ac:dyDescent="0.25">
      <c r="B144002" s="45"/>
      <c r="C144002" s="46"/>
      <c r="D144002" s="47"/>
      <c r="E144002" s="48"/>
      <c r="F144002" s="48"/>
    </row>
    <row r="144003" spans="2:6" ht="15" customHeight="1" x14ac:dyDescent="0.25">
      <c r="B144003" s="45"/>
      <c r="C144003" s="46"/>
      <c r="D144003" s="47"/>
      <c r="E144003" s="48"/>
      <c r="F144003" s="48"/>
    </row>
    <row r="144004" spans="2:6" ht="15" customHeight="1" x14ac:dyDescent="0.25">
      <c r="B144004" s="45"/>
      <c r="C144004" s="46"/>
      <c r="D144004" s="47"/>
      <c r="E144004" s="48"/>
      <c r="F144004" s="48"/>
    </row>
    <row r="144005" spans="2:6" ht="15" customHeight="1" x14ac:dyDescent="0.25">
      <c r="B144005" s="45"/>
      <c r="C144005" s="46"/>
      <c r="D144005" s="47"/>
      <c r="E144005" s="48"/>
      <c r="F144005" s="48"/>
    </row>
    <row r="144006" spans="2:6" ht="15" customHeight="1" x14ac:dyDescent="0.25">
      <c r="B144006" s="45"/>
      <c r="C144006" s="46"/>
      <c r="D144006" s="47"/>
      <c r="E144006" s="48"/>
      <c r="F144006" s="48"/>
    </row>
    <row r="144007" spans="2:6" ht="15" customHeight="1" x14ac:dyDescent="0.25">
      <c r="B144007" s="45"/>
      <c r="C144007" s="46"/>
      <c r="D144007" s="47"/>
      <c r="E144007" s="48"/>
      <c r="F144007" s="48"/>
    </row>
    <row r="144008" spans="2:6" ht="15" customHeight="1" x14ac:dyDescent="0.25">
      <c r="B144008" s="45"/>
      <c r="C144008" s="46"/>
      <c r="D144008" s="47"/>
      <c r="E144008" s="48"/>
      <c r="F144008" s="48"/>
    </row>
    <row r="144009" spans="2:6" ht="15" customHeight="1" x14ac:dyDescent="0.25">
      <c r="B144009" s="45"/>
      <c r="C144009" s="46"/>
      <c r="D144009" s="47"/>
      <c r="E144009" s="48"/>
      <c r="F144009" s="48"/>
    </row>
    <row r="144010" spans="2:6" ht="15" customHeight="1" x14ac:dyDescent="0.25">
      <c r="B144010" s="45"/>
      <c r="C144010" s="46"/>
      <c r="D144010" s="47"/>
      <c r="E144010" s="48"/>
      <c r="F144010" s="48"/>
    </row>
    <row r="144011" spans="2:6" ht="15" customHeight="1" x14ac:dyDescent="0.25">
      <c r="B144011" s="45"/>
      <c r="C144011" s="46"/>
      <c r="D144011" s="47"/>
      <c r="E144011" s="48"/>
      <c r="F144011" s="48"/>
    </row>
    <row r="144012" spans="2:6" ht="15" customHeight="1" x14ac:dyDescent="0.25">
      <c r="B144012" s="45"/>
      <c r="C144012" s="46"/>
      <c r="D144012" s="47"/>
      <c r="E144012" s="48"/>
      <c r="F144012" s="48"/>
    </row>
    <row r="144013" spans="2:6" ht="15" customHeight="1" x14ac:dyDescent="0.25">
      <c r="B144013" s="45"/>
      <c r="C144013" s="46"/>
      <c r="D144013" s="47"/>
      <c r="E144013" s="48"/>
      <c r="F144013" s="48"/>
    </row>
    <row r="144014" spans="2:6" ht="15" customHeight="1" x14ac:dyDescent="0.25">
      <c r="B144014" s="45"/>
      <c r="C144014" s="46"/>
      <c r="D144014" s="47"/>
      <c r="E144014" s="48"/>
      <c r="F144014" s="48"/>
    </row>
    <row r="144015" spans="2:6" ht="15" customHeight="1" x14ac:dyDescent="0.25">
      <c r="B144015" s="45"/>
      <c r="C144015" s="46"/>
      <c r="D144015" s="47"/>
      <c r="E144015" s="48"/>
      <c r="F144015" s="48"/>
    </row>
    <row r="144016" spans="2:6" ht="15" customHeight="1" x14ac:dyDescent="0.25">
      <c r="B144016" s="45"/>
      <c r="C144016" s="46"/>
      <c r="D144016" s="47"/>
      <c r="E144016" s="48"/>
      <c r="F144016" s="48"/>
    </row>
    <row r="144017" spans="2:6" ht="15" customHeight="1" x14ac:dyDescent="0.25">
      <c r="B144017" s="45"/>
      <c r="C144017" s="46"/>
      <c r="D144017" s="47"/>
      <c r="E144017" s="48"/>
      <c r="F144017" s="48"/>
    </row>
    <row r="144018" spans="2:6" ht="15" customHeight="1" x14ac:dyDescent="0.25">
      <c r="B144018" s="45"/>
      <c r="C144018" s="46"/>
      <c r="D144018" s="47"/>
      <c r="E144018" s="48"/>
      <c r="F144018" s="48"/>
    </row>
    <row r="144019" spans="2:6" ht="15" customHeight="1" x14ac:dyDescent="0.25">
      <c r="B144019" s="45"/>
      <c r="C144019" s="46"/>
      <c r="D144019" s="47"/>
      <c r="E144019" s="48"/>
      <c r="F144019" s="48"/>
    </row>
    <row r="144020" spans="2:6" ht="15" customHeight="1" x14ac:dyDescent="0.25">
      <c r="B144020" s="45"/>
      <c r="C144020" s="46"/>
      <c r="D144020" s="47"/>
      <c r="E144020" s="48"/>
      <c r="F144020" s="48"/>
    </row>
    <row r="144021" spans="2:6" ht="15" customHeight="1" x14ac:dyDescent="0.25">
      <c r="B144021" s="45"/>
      <c r="C144021" s="46"/>
      <c r="D144021" s="47"/>
      <c r="E144021" s="48"/>
      <c r="F144021" s="48"/>
    </row>
    <row r="144022" spans="2:6" ht="15" customHeight="1" x14ac:dyDescent="0.25">
      <c r="B144022" s="45"/>
      <c r="C144022" s="46"/>
      <c r="D144022" s="47"/>
      <c r="E144022" s="48"/>
      <c r="F144022" s="48"/>
    </row>
    <row r="144023" spans="2:6" ht="15" customHeight="1" x14ac:dyDescent="0.25">
      <c r="B144023" s="45"/>
      <c r="C144023" s="46"/>
      <c r="D144023" s="47"/>
      <c r="E144023" s="48"/>
      <c r="F144023" s="48"/>
    </row>
    <row r="144024" spans="2:6" ht="15" customHeight="1" x14ac:dyDescent="0.25">
      <c r="B144024" s="45"/>
      <c r="C144024" s="46"/>
      <c r="D144024" s="47"/>
      <c r="E144024" s="48"/>
      <c r="F144024" s="48"/>
    </row>
    <row r="144025" spans="2:6" ht="15" customHeight="1" x14ac:dyDescent="0.25">
      <c r="B144025" s="45"/>
      <c r="C144025" s="46"/>
      <c r="D144025" s="47"/>
      <c r="E144025" s="48"/>
      <c r="F144025" s="48"/>
    </row>
    <row r="144026" spans="2:6" ht="15" customHeight="1" x14ac:dyDescent="0.25">
      <c r="B144026" s="45"/>
      <c r="C144026" s="46"/>
      <c r="D144026" s="47"/>
      <c r="E144026" s="48"/>
      <c r="F144026" s="48"/>
    </row>
    <row r="144027" spans="2:6" ht="15" customHeight="1" x14ac:dyDescent="0.25">
      <c r="B144027" s="45"/>
      <c r="C144027" s="46"/>
      <c r="D144027" s="47"/>
      <c r="E144027" s="48"/>
      <c r="F144027" s="48"/>
    </row>
    <row r="144028" spans="2:6" ht="15" customHeight="1" x14ac:dyDescent="0.25">
      <c r="B144028" s="45"/>
      <c r="C144028" s="46"/>
      <c r="D144028" s="47"/>
      <c r="E144028" s="48"/>
      <c r="F144028" s="48"/>
    </row>
    <row r="144029" spans="2:6" ht="15" customHeight="1" x14ac:dyDescent="0.25">
      <c r="B144029" s="45"/>
      <c r="C144029" s="46"/>
      <c r="D144029" s="47"/>
      <c r="E144029" s="48"/>
      <c r="F144029" s="48"/>
    </row>
    <row r="144030" spans="2:6" ht="15" customHeight="1" x14ac:dyDescent="0.25">
      <c r="B144030" s="45"/>
      <c r="C144030" s="46"/>
      <c r="D144030" s="47"/>
      <c r="E144030" s="48"/>
      <c r="F144030" s="48"/>
    </row>
    <row r="144031" spans="2:6" ht="15" customHeight="1" x14ac:dyDescent="0.25">
      <c r="B144031" s="45"/>
      <c r="C144031" s="46"/>
      <c r="D144031" s="47"/>
      <c r="E144031" s="48"/>
      <c r="F144031" s="48"/>
    </row>
    <row r="144032" spans="2:6" ht="15" customHeight="1" x14ac:dyDescent="0.25">
      <c r="B144032" s="45"/>
      <c r="C144032" s="46"/>
      <c r="D144032" s="47"/>
      <c r="E144032" s="48"/>
      <c r="F144032" s="48"/>
    </row>
    <row r="144033" spans="2:6" ht="15" customHeight="1" x14ac:dyDescent="0.25">
      <c r="B144033" s="45"/>
      <c r="C144033" s="46"/>
      <c r="D144033" s="47"/>
      <c r="E144033" s="48"/>
      <c r="F144033" s="48"/>
    </row>
    <row r="144034" spans="2:6" ht="15" customHeight="1" x14ac:dyDescent="0.25">
      <c r="B144034" s="45"/>
      <c r="C144034" s="46"/>
      <c r="D144034" s="47"/>
      <c r="E144034" s="48"/>
      <c r="F144034" s="48"/>
    </row>
    <row r="144035" spans="2:6" ht="15" customHeight="1" x14ac:dyDescent="0.25">
      <c r="B144035" s="45"/>
      <c r="C144035" s="46"/>
      <c r="D144035" s="47"/>
      <c r="E144035" s="48"/>
      <c r="F144035" s="48"/>
    </row>
    <row r="144036" spans="2:6" ht="15" customHeight="1" x14ac:dyDescent="0.25">
      <c r="B144036" s="45"/>
      <c r="C144036" s="46"/>
      <c r="D144036" s="47"/>
      <c r="E144036" s="48"/>
      <c r="F144036" s="48"/>
    </row>
    <row r="144037" spans="2:6" ht="15" customHeight="1" x14ac:dyDescent="0.25">
      <c r="B144037" s="45"/>
      <c r="C144037" s="46"/>
      <c r="D144037" s="47"/>
      <c r="E144037" s="48"/>
      <c r="F144037" s="48"/>
    </row>
    <row r="144038" spans="2:6" ht="15" customHeight="1" x14ac:dyDescent="0.25">
      <c r="B144038" s="45"/>
      <c r="C144038" s="46"/>
      <c r="D144038" s="47"/>
      <c r="E144038" s="48"/>
      <c r="F144038" s="48"/>
    </row>
    <row r="144039" spans="2:6" ht="15" customHeight="1" x14ac:dyDescent="0.25">
      <c r="B144039" s="45"/>
      <c r="C144039" s="46"/>
      <c r="D144039" s="47"/>
      <c r="E144039" s="48"/>
      <c r="F144039" s="48"/>
    </row>
    <row r="144040" spans="2:6" ht="15" customHeight="1" x14ac:dyDescent="0.25">
      <c r="B144040" s="45"/>
      <c r="C144040" s="46"/>
      <c r="D144040" s="47"/>
      <c r="E144040" s="48"/>
      <c r="F144040" s="48"/>
    </row>
    <row r="144041" spans="2:6" ht="15" customHeight="1" x14ac:dyDescent="0.25">
      <c r="B144041" s="45"/>
      <c r="C144041" s="46"/>
      <c r="D144041" s="47"/>
      <c r="E144041" s="48"/>
      <c r="F144041" s="48"/>
    </row>
    <row r="144042" spans="2:6" ht="15" customHeight="1" x14ac:dyDescent="0.25">
      <c r="B144042" s="45"/>
      <c r="C144042" s="46"/>
      <c r="D144042" s="47"/>
      <c r="E144042" s="48"/>
      <c r="F144042" s="48"/>
    </row>
    <row r="144043" spans="2:6" ht="15" customHeight="1" x14ac:dyDescent="0.25">
      <c r="B144043" s="45"/>
      <c r="C144043" s="46"/>
      <c r="D144043" s="47"/>
      <c r="E144043" s="48"/>
      <c r="F144043" s="48"/>
    </row>
    <row r="144044" spans="2:6" ht="15" customHeight="1" x14ac:dyDescent="0.25">
      <c r="B144044" s="45"/>
      <c r="C144044" s="46"/>
      <c r="D144044" s="47"/>
      <c r="E144044" s="48"/>
      <c r="F144044" s="48"/>
    </row>
    <row r="144045" spans="2:6" ht="15" customHeight="1" x14ac:dyDescent="0.25">
      <c r="B144045" s="45"/>
      <c r="C144045" s="46"/>
      <c r="D144045" s="47"/>
      <c r="E144045" s="48"/>
      <c r="F144045" s="48"/>
    </row>
    <row r="144046" spans="2:6" ht="15" customHeight="1" x14ac:dyDescent="0.25">
      <c r="B144046" s="45"/>
      <c r="C144046" s="46"/>
      <c r="D144046" s="47"/>
      <c r="E144046" s="48"/>
      <c r="F144046" s="48"/>
    </row>
    <row r="144047" spans="2:6" ht="15" customHeight="1" x14ac:dyDescent="0.25">
      <c r="B144047" s="45"/>
      <c r="C144047" s="46"/>
      <c r="D144047" s="47"/>
      <c r="E144047" s="48"/>
      <c r="F144047" s="48"/>
    </row>
    <row r="144048" spans="2:6" ht="15" customHeight="1" x14ac:dyDescent="0.25">
      <c r="B144048" s="45"/>
      <c r="C144048" s="46"/>
      <c r="D144048" s="47"/>
      <c r="E144048" s="48"/>
      <c r="F144048" s="48"/>
    </row>
    <row r="144049" spans="2:6" ht="15" customHeight="1" x14ac:dyDescent="0.25">
      <c r="B144049" s="45"/>
      <c r="C144049" s="46"/>
      <c r="D144049" s="47"/>
      <c r="E144049" s="48"/>
      <c r="F144049" s="48"/>
    </row>
    <row r="144050" spans="2:6" ht="15" customHeight="1" x14ac:dyDescent="0.25">
      <c r="B144050" s="45"/>
      <c r="C144050" s="46"/>
      <c r="D144050" s="47"/>
      <c r="E144050" s="48"/>
      <c r="F144050" s="48"/>
    </row>
    <row r="144051" spans="2:6" ht="15" customHeight="1" x14ac:dyDescent="0.25">
      <c r="B144051" s="45"/>
      <c r="C144051" s="46"/>
      <c r="D144051" s="47"/>
      <c r="E144051" s="48"/>
      <c r="F144051" s="48"/>
    </row>
    <row r="144052" spans="2:6" ht="15" customHeight="1" x14ac:dyDescent="0.25">
      <c r="B144052" s="45"/>
      <c r="C144052" s="46"/>
      <c r="D144052" s="47"/>
      <c r="E144052" s="48"/>
      <c r="F144052" s="48"/>
    </row>
    <row r="144053" spans="2:6" ht="15" customHeight="1" x14ac:dyDescent="0.25">
      <c r="B144053" s="45"/>
      <c r="C144053" s="46"/>
      <c r="D144053" s="47"/>
      <c r="E144053" s="48"/>
      <c r="F144053" s="48"/>
    </row>
    <row r="144054" spans="2:6" ht="15" customHeight="1" x14ac:dyDescent="0.25">
      <c r="B144054" s="45"/>
      <c r="C144054" s="46"/>
      <c r="D144054" s="47"/>
      <c r="E144054" s="48"/>
      <c r="F144054" s="48"/>
    </row>
    <row r="144055" spans="2:6" ht="15" customHeight="1" x14ac:dyDescent="0.25">
      <c r="B144055" s="45"/>
      <c r="C144055" s="46"/>
      <c r="D144055" s="47"/>
      <c r="E144055" s="48"/>
      <c r="F144055" s="48"/>
    </row>
    <row r="144056" spans="2:6" ht="15" customHeight="1" x14ac:dyDescent="0.25">
      <c r="B144056" s="45"/>
      <c r="C144056" s="46"/>
      <c r="D144056" s="47"/>
      <c r="E144056" s="48"/>
      <c r="F144056" s="48"/>
    </row>
    <row r="144057" spans="2:6" ht="15" customHeight="1" x14ac:dyDescent="0.25">
      <c r="B144057" s="45"/>
      <c r="C144057" s="46"/>
      <c r="D144057" s="47"/>
      <c r="E144057" s="48"/>
      <c r="F144057" s="48"/>
    </row>
    <row r="144058" spans="2:6" ht="15" customHeight="1" x14ac:dyDescent="0.25">
      <c r="B144058" s="45"/>
      <c r="C144058" s="46"/>
      <c r="D144058" s="47"/>
      <c r="E144058" s="48"/>
      <c r="F144058" s="48"/>
    </row>
    <row r="144059" spans="2:6" ht="15" customHeight="1" x14ac:dyDescent="0.25">
      <c r="B144059" s="45"/>
      <c r="C144059" s="46"/>
      <c r="D144059" s="47"/>
      <c r="E144059" s="48"/>
      <c r="F144059" s="48"/>
    </row>
    <row r="144060" spans="2:6" ht="15" customHeight="1" x14ac:dyDescent="0.25">
      <c r="B144060" s="45"/>
      <c r="C144060" s="46"/>
      <c r="D144060" s="47"/>
      <c r="E144060" s="48"/>
      <c r="F144060" s="48"/>
    </row>
    <row r="144061" spans="2:6" ht="15" customHeight="1" x14ac:dyDescent="0.25">
      <c r="B144061" s="45"/>
      <c r="C144061" s="46"/>
      <c r="D144061" s="47"/>
      <c r="E144061" s="48"/>
      <c r="F144061" s="48"/>
    </row>
    <row r="144062" spans="2:6" ht="15" customHeight="1" x14ac:dyDescent="0.25">
      <c r="B144062" s="45"/>
      <c r="C144062" s="46"/>
      <c r="D144062" s="47"/>
      <c r="E144062" s="48"/>
      <c r="F144062" s="48"/>
    </row>
    <row r="144063" spans="2:6" ht="15" customHeight="1" x14ac:dyDescent="0.25">
      <c r="B144063" s="45"/>
      <c r="C144063" s="46"/>
      <c r="D144063" s="47"/>
      <c r="E144063" s="48"/>
      <c r="F144063" s="48"/>
    </row>
    <row r="144064" spans="2:6" ht="15" customHeight="1" x14ac:dyDescent="0.25">
      <c r="B144064" s="45"/>
      <c r="C144064" s="46"/>
      <c r="D144064" s="47"/>
      <c r="E144064" s="48"/>
      <c r="F144064" s="48"/>
    </row>
    <row r="144065" spans="2:6" ht="15" customHeight="1" x14ac:dyDescent="0.25">
      <c r="B144065" s="45"/>
      <c r="C144065" s="46"/>
      <c r="D144065" s="47"/>
      <c r="E144065" s="48"/>
      <c r="F144065" s="48"/>
    </row>
    <row r="144066" spans="2:6" ht="15" customHeight="1" x14ac:dyDescent="0.25">
      <c r="B144066" s="45"/>
      <c r="C144066" s="46"/>
      <c r="D144066" s="47"/>
      <c r="E144066" s="48"/>
      <c r="F144066" s="48"/>
    </row>
    <row r="144067" spans="2:6" ht="15" customHeight="1" x14ac:dyDescent="0.25">
      <c r="B144067" s="45"/>
      <c r="C144067" s="46"/>
      <c r="D144067" s="47"/>
      <c r="E144067" s="48"/>
      <c r="F144067" s="48"/>
    </row>
    <row r="144068" spans="2:6" ht="15" customHeight="1" x14ac:dyDescent="0.25">
      <c r="B144068" s="45"/>
      <c r="C144068" s="46"/>
      <c r="D144068" s="47"/>
      <c r="E144068" s="48"/>
      <c r="F144068" s="48"/>
    </row>
    <row r="144069" spans="2:6" ht="15" customHeight="1" x14ac:dyDescent="0.25">
      <c r="B144069" s="45"/>
      <c r="C144069" s="46"/>
      <c r="D144069" s="47"/>
      <c r="E144069" s="48"/>
      <c r="F144069" s="48"/>
    </row>
    <row r="144070" spans="2:6" ht="15" customHeight="1" x14ac:dyDescent="0.25">
      <c r="B144070" s="45"/>
      <c r="C144070" s="46"/>
      <c r="D144070" s="47"/>
      <c r="E144070" s="48"/>
      <c r="F144070" s="48"/>
    </row>
    <row r="144071" spans="2:6" ht="15" customHeight="1" x14ac:dyDescent="0.25">
      <c r="B144071" s="45"/>
      <c r="C144071" s="46"/>
      <c r="D144071" s="47"/>
      <c r="E144071" s="48"/>
      <c r="F144071" s="48"/>
    </row>
    <row r="144072" spans="2:6" ht="15" customHeight="1" x14ac:dyDescent="0.25">
      <c r="B144072" s="45"/>
      <c r="C144072" s="46"/>
      <c r="D144072" s="47"/>
      <c r="E144072" s="48"/>
      <c r="F144072" s="48"/>
    </row>
    <row r="144073" spans="2:6" ht="15" customHeight="1" x14ac:dyDescent="0.25">
      <c r="B144073" s="45"/>
      <c r="C144073" s="46"/>
      <c r="D144073" s="47"/>
      <c r="E144073" s="48"/>
      <c r="F144073" s="48"/>
    </row>
    <row r="144074" spans="2:6" ht="15" customHeight="1" x14ac:dyDescent="0.25">
      <c r="B144074" s="45"/>
      <c r="C144074" s="46"/>
      <c r="D144074" s="47"/>
      <c r="E144074" s="48"/>
      <c r="F144074" s="48"/>
    </row>
    <row r="144075" spans="2:6" ht="15" customHeight="1" x14ac:dyDescent="0.25">
      <c r="B144075" s="45"/>
      <c r="C144075" s="46"/>
      <c r="D144075" s="47"/>
      <c r="E144075" s="48"/>
      <c r="F144075" s="48"/>
    </row>
    <row r="144076" spans="2:6" ht="15" customHeight="1" x14ac:dyDescent="0.25">
      <c r="B144076" s="45"/>
      <c r="C144076" s="46"/>
      <c r="D144076" s="47"/>
      <c r="E144076" s="48"/>
      <c r="F144076" s="48"/>
    </row>
    <row r="144077" spans="2:6" ht="15" customHeight="1" x14ac:dyDescent="0.25">
      <c r="B144077" s="45"/>
      <c r="C144077" s="46"/>
      <c r="D144077" s="47"/>
      <c r="E144077" s="48"/>
      <c r="F144077" s="48"/>
    </row>
    <row r="144078" spans="2:6" ht="15" customHeight="1" x14ac:dyDescent="0.25">
      <c r="B144078" s="45"/>
      <c r="C144078" s="46"/>
      <c r="D144078" s="47"/>
      <c r="E144078" s="48"/>
      <c r="F144078" s="48"/>
    </row>
    <row r="144079" spans="2:6" ht="15" customHeight="1" x14ac:dyDescent="0.25">
      <c r="B144079" s="45"/>
      <c r="C144079" s="46"/>
      <c r="D144079" s="47"/>
      <c r="E144079" s="48"/>
      <c r="F144079" s="48"/>
    </row>
    <row r="144080" spans="2:6" ht="15" customHeight="1" x14ac:dyDescent="0.25">
      <c r="B144080" s="45"/>
      <c r="C144080" s="46"/>
      <c r="D144080" s="47"/>
      <c r="E144080" s="48"/>
      <c r="F144080" s="48"/>
    </row>
    <row r="144081" spans="2:6" ht="15" customHeight="1" x14ac:dyDescent="0.25">
      <c r="B144081" s="45"/>
      <c r="C144081" s="46"/>
      <c r="D144081" s="47"/>
      <c r="E144081" s="48"/>
      <c r="F144081" s="48"/>
    </row>
    <row r="144082" spans="2:6" ht="15" customHeight="1" x14ac:dyDescent="0.25">
      <c r="B144082" s="45"/>
      <c r="C144082" s="46"/>
      <c r="D144082" s="47"/>
      <c r="E144082" s="48"/>
      <c r="F144082" s="48"/>
    </row>
    <row r="144083" spans="2:6" ht="15" customHeight="1" x14ac:dyDescent="0.25">
      <c r="B144083" s="45"/>
      <c r="C144083" s="46"/>
      <c r="D144083" s="47"/>
      <c r="E144083" s="48"/>
      <c r="F144083" s="48"/>
    </row>
    <row r="144084" spans="2:6" ht="15" customHeight="1" x14ac:dyDescent="0.25">
      <c r="B144084" s="45"/>
      <c r="C144084" s="46"/>
      <c r="D144084" s="47"/>
      <c r="E144084" s="48"/>
      <c r="F144084" s="48"/>
    </row>
    <row r="144085" spans="2:6" ht="15" customHeight="1" x14ac:dyDescent="0.25">
      <c r="B144085" s="45"/>
      <c r="C144085" s="46"/>
      <c r="D144085" s="47"/>
      <c r="E144085" s="48"/>
      <c r="F144085" s="48"/>
    </row>
    <row r="144086" spans="2:6" ht="15" customHeight="1" x14ac:dyDescent="0.25">
      <c r="B144086" s="45"/>
      <c r="C144086" s="46"/>
      <c r="D144086" s="47"/>
      <c r="E144086" s="48"/>
      <c r="F144086" s="48"/>
    </row>
    <row r="144087" spans="2:6" ht="15" customHeight="1" x14ac:dyDescent="0.25">
      <c r="B144087" s="45"/>
      <c r="C144087" s="46"/>
      <c r="D144087" s="47"/>
      <c r="E144087" s="48"/>
      <c r="F144087" s="48"/>
    </row>
    <row r="144088" spans="2:6" ht="15" customHeight="1" x14ac:dyDescent="0.25">
      <c r="B144088" s="45"/>
      <c r="C144088" s="46"/>
      <c r="D144088" s="47"/>
      <c r="E144088" s="48"/>
      <c r="F144088" s="48"/>
    </row>
    <row r="144089" spans="2:6" ht="15" customHeight="1" x14ac:dyDescent="0.25">
      <c r="B144089" s="45"/>
      <c r="C144089" s="46"/>
      <c r="D144089" s="47"/>
      <c r="E144089" s="48"/>
      <c r="F144089" s="48"/>
    </row>
    <row r="144090" spans="2:6" ht="15" customHeight="1" x14ac:dyDescent="0.25">
      <c r="B144090" s="45"/>
      <c r="C144090" s="46"/>
      <c r="D144090" s="47"/>
      <c r="E144090" s="48"/>
      <c r="F144090" s="48"/>
    </row>
    <row r="144091" spans="2:6" ht="15" customHeight="1" x14ac:dyDescent="0.25">
      <c r="B144091" s="45"/>
      <c r="C144091" s="46"/>
      <c r="D144091" s="47"/>
      <c r="E144091" s="48"/>
      <c r="F144091" s="48"/>
    </row>
    <row r="144092" spans="2:6" ht="15" customHeight="1" x14ac:dyDescent="0.25">
      <c r="B144092" s="45"/>
      <c r="C144092" s="46"/>
      <c r="D144092" s="47"/>
      <c r="E144092" s="48"/>
      <c r="F144092" s="48"/>
    </row>
    <row r="144093" spans="2:6" ht="15" customHeight="1" x14ac:dyDescent="0.25">
      <c r="B144093" s="45"/>
      <c r="C144093" s="46"/>
      <c r="D144093" s="47"/>
      <c r="E144093" s="48"/>
      <c r="F144093" s="48"/>
    </row>
    <row r="144094" spans="2:6" ht="15" customHeight="1" x14ac:dyDescent="0.25">
      <c r="B144094" s="45"/>
      <c r="C144094" s="46"/>
      <c r="D144094" s="47"/>
      <c r="E144094" s="48"/>
      <c r="F144094" s="48"/>
    </row>
    <row r="144095" spans="2:6" ht="15" customHeight="1" x14ac:dyDescent="0.25">
      <c r="B144095" s="45"/>
      <c r="C144095" s="46"/>
      <c r="D144095" s="47"/>
      <c r="E144095" s="48"/>
      <c r="F144095" s="48"/>
    </row>
    <row r="144096" spans="2:6" ht="15" customHeight="1" x14ac:dyDescent="0.25">
      <c r="B144096" s="45"/>
      <c r="C144096" s="46"/>
      <c r="D144096" s="47"/>
      <c r="E144096" s="48"/>
      <c r="F144096" s="48"/>
    </row>
    <row r="144097" spans="2:6" ht="15" customHeight="1" x14ac:dyDescent="0.25">
      <c r="B144097" s="45"/>
      <c r="C144097" s="46"/>
      <c r="D144097" s="47"/>
      <c r="E144097" s="48"/>
      <c r="F144097" s="48"/>
    </row>
    <row r="144098" spans="2:6" ht="15" customHeight="1" x14ac:dyDescent="0.25">
      <c r="B144098" s="45"/>
      <c r="C144098" s="46"/>
      <c r="D144098" s="47"/>
      <c r="E144098" s="48"/>
      <c r="F144098" s="48"/>
    </row>
    <row r="144099" spans="2:6" ht="15" customHeight="1" x14ac:dyDescent="0.25">
      <c r="B144099" s="45"/>
      <c r="C144099" s="46"/>
      <c r="D144099" s="47"/>
      <c r="E144099" s="48"/>
      <c r="F144099" s="48"/>
    </row>
    <row r="144100" spans="2:6" ht="15" customHeight="1" x14ac:dyDescent="0.25">
      <c r="B144100" s="45"/>
      <c r="C144100" s="46"/>
      <c r="D144100" s="47"/>
      <c r="E144100" s="48"/>
      <c r="F144100" s="48"/>
    </row>
    <row r="144101" spans="2:6" ht="15" customHeight="1" x14ac:dyDescent="0.25">
      <c r="B144101" s="45"/>
      <c r="C144101" s="46"/>
      <c r="D144101" s="47"/>
      <c r="E144101" s="48"/>
      <c r="F144101" s="48"/>
    </row>
    <row r="144102" spans="2:6" ht="15" customHeight="1" x14ac:dyDescent="0.25">
      <c r="B144102" s="45"/>
      <c r="C144102" s="46"/>
      <c r="D144102" s="47"/>
      <c r="E144102" s="48"/>
      <c r="F144102" s="48"/>
    </row>
    <row r="144103" spans="2:6" ht="15" customHeight="1" x14ac:dyDescent="0.25">
      <c r="B144103" s="45"/>
      <c r="C144103" s="46"/>
      <c r="D144103" s="47"/>
      <c r="E144103" s="48"/>
      <c r="F144103" s="48"/>
    </row>
    <row r="144104" spans="2:6" ht="15" customHeight="1" x14ac:dyDescent="0.25">
      <c r="B144104" s="45"/>
      <c r="C144104" s="46"/>
      <c r="D144104" s="47"/>
      <c r="E144104" s="48"/>
      <c r="F144104" s="48"/>
    </row>
    <row r="144105" spans="2:6" ht="15" customHeight="1" x14ac:dyDescent="0.25">
      <c r="B144105" s="45"/>
      <c r="C144105" s="46"/>
      <c r="D144105" s="47"/>
      <c r="E144105" s="48"/>
      <c r="F144105" s="48"/>
    </row>
    <row r="144106" spans="2:6" ht="15" customHeight="1" x14ac:dyDescent="0.25">
      <c r="B144106" s="45"/>
      <c r="C144106" s="46"/>
      <c r="D144106" s="47"/>
      <c r="E144106" s="48"/>
      <c r="F144106" s="48"/>
    </row>
    <row r="144107" spans="2:6" ht="15" customHeight="1" x14ac:dyDescent="0.25">
      <c r="B144107" s="45"/>
      <c r="C144107" s="46"/>
      <c r="D144107" s="47"/>
      <c r="E144107" s="48"/>
      <c r="F144107" s="48"/>
    </row>
    <row r="144108" spans="2:6" ht="15" customHeight="1" x14ac:dyDescent="0.25">
      <c r="B144108" s="45"/>
      <c r="C144108" s="46"/>
      <c r="D144108" s="47"/>
      <c r="E144108" s="48"/>
      <c r="F144108" s="48"/>
    </row>
    <row r="144109" spans="2:6" ht="15" customHeight="1" x14ac:dyDescent="0.25">
      <c r="B144109" s="45"/>
      <c r="C144109" s="46"/>
      <c r="D144109" s="47"/>
      <c r="E144109" s="48"/>
      <c r="F144109" s="48"/>
    </row>
    <row r="144110" spans="2:6" ht="15" customHeight="1" x14ac:dyDescent="0.25">
      <c r="B144110" s="45"/>
      <c r="C144110" s="46"/>
      <c r="D144110" s="47"/>
      <c r="E144110" s="48"/>
      <c r="F144110" s="48"/>
    </row>
    <row r="144111" spans="2:6" ht="15" customHeight="1" x14ac:dyDescent="0.25">
      <c r="B144111" s="45"/>
      <c r="C144111" s="46"/>
      <c r="D144111" s="47"/>
      <c r="E144111" s="48"/>
      <c r="F144111" s="48"/>
    </row>
    <row r="144112" spans="2:6" ht="15" customHeight="1" x14ac:dyDescent="0.25">
      <c r="B144112" s="45"/>
      <c r="C144112" s="46"/>
      <c r="D144112" s="47"/>
      <c r="E144112" s="48"/>
      <c r="F144112" s="48"/>
    </row>
    <row r="144113" spans="2:6" ht="15" customHeight="1" x14ac:dyDescent="0.25">
      <c r="B144113" s="45"/>
      <c r="C144113" s="46"/>
      <c r="D144113" s="47"/>
      <c r="E144113" s="48"/>
      <c r="F144113" s="48"/>
    </row>
    <row r="144114" spans="2:6" ht="15" customHeight="1" x14ac:dyDescent="0.25">
      <c r="B144114" s="45"/>
      <c r="C144114" s="46"/>
      <c r="D144114" s="47"/>
      <c r="E144114" s="48"/>
      <c r="F144114" s="48"/>
    </row>
    <row r="144115" spans="2:6" ht="15" customHeight="1" x14ac:dyDescent="0.25">
      <c r="B144115" s="45"/>
      <c r="C144115" s="46"/>
      <c r="D144115" s="47"/>
      <c r="E144115" s="48"/>
      <c r="F144115" s="48"/>
    </row>
    <row r="144116" spans="2:6" ht="15" customHeight="1" x14ac:dyDescent="0.25">
      <c r="B144116" s="45"/>
      <c r="C144116" s="46"/>
      <c r="D144116" s="47"/>
      <c r="E144116" s="48"/>
      <c r="F144116" s="48"/>
    </row>
    <row r="144117" spans="2:6" ht="15" customHeight="1" x14ac:dyDescent="0.25">
      <c r="B144117" s="45"/>
      <c r="C144117" s="46"/>
      <c r="D144117" s="47"/>
      <c r="E144117" s="48"/>
      <c r="F144117" s="48"/>
    </row>
    <row r="144118" spans="2:6" ht="15" customHeight="1" x14ac:dyDescent="0.25">
      <c r="B144118" s="45"/>
      <c r="C144118" s="46"/>
      <c r="D144118" s="47"/>
      <c r="E144118" s="48"/>
      <c r="F144118" s="48"/>
    </row>
    <row r="144119" spans="2:6" ht="15" customHeight="1" x14ac:dyDescent="0.25">
      <c r="B144119" s="45"/>
      <c r="C144119" s="46"/>
      <c r="D144119" s="47"/>
      <c r="E144119" s="48"/>
      <c r="F144119" s="48"/>
    </row>
    <row r="144120" spans="2:6" ht="15" customHeight="1" x14ac:dyDescent="0.25">
      <c r="B144120" s="45"/>
      <c r="C144120" s="46"/>
      <c r="D144120" s="47"/>
      <c r="E144120" s="48"/>
      <c r="F144120" s="48"/>
    </row>
    <row r="144121" spans="2:6" ht="15" customHeight="1" x14ac:dyDescent="0.25">
      <c r="B144121" s="45"/>
      <c r="C144121" s="46"/>
      <c r="D144121" s="47"/>
      <c r="E144121" s="48"/>
      <c r="F144121" s="48"/>
    </row>
    <row r="144122" spans="2:6" ht="15" customHeight="1" x14ac:dyDescent="0.25">
      <c r="B144122" s="45"/>
      <c r="C144122" s="46"/>
      <c r="D144122" s="47"/>
      <c r="E144122" s="48"/>
      <c r="F144122" s="48"/>
    </row>
    <row r="144123" spans="2:6" ht="15" customHeight="1" x14ac:dyDescent="0.25">
      <c r="B144123" s="45"/>
      <c r="C144123" s="46"/>
      <c r="D144123" s="47"/>
      <c r="E144123" s="48"/>
      <c r="F144123" s="48"/>
    </row>
    <row r="144124" spans="2:6" ht="15" customHeight="1" x14ac:dyDescent="0.25">
      <c r="B144124" s="45"/>
      <c r="C144124" s="46"/>
      <c r="D144124" s="47"/>
      <c r="E144124" s="48"/>
      <c r="F144124" s="48"/>
    </row>
    <row r="144125" spans="2:6" ht="15" customHeight="1" x14ac:dyDescent="0.25">
      <c r="B144125" s="45"/>
      <c r="C144125" s="46"/>
      <c r="D144125" s="47"/>
      <c r="E144125" s="48"/>
      <c r="F144125" s="48"/>
    </row>
    <row r="144126" spans="2:6" ht="15" customHeight="1" x14ac:dyDescent="0.25">
      <c r="B144126" s="45"/>
      <c r="C144126" s="46"/>
      <c r="D144126" s="47"/>
      <c r="E144126" s="48"/>
      <c r="F144126" s="48"/>
    </row>
    <row r="144127" spans="2:6" ht="15" customHeight="1" x14ac:dyDescent="0.25">
      <c r="B144127" s="45"/>
      <c r="C144127" s="46"/>
      <c r="D144127" s="47"/>
      <c r="E144127" s="48"/>
      <c r="F144127" s="48"/>
    </row>
    <row r="144128" spans="2:6" ht="15" customHeight="1" x14ac:dyDescent="0.25">
      <c r="B144128" s="45"/>
      <c r="C144128" s="46"/>
      <c r="D144128" s="47"/>
      <c r="E144128" s="48"/>
      <c r="F144128" s="48"/>
    </row>
    <row r="144129" spans="2:6" ht="15" customHeight="1" x14ac:dyDescent="0.25">
      <c r="B144129" s="45"/>
      <c r="C144129" s="46"/>
      <c r="D144129" s="47"/>
      <c r="E144129" s="48"/>
      <c r="F144129" s="48"/>
    </row>
    <row r="144130" spans="2:6" ht="15" customHeight="1" x14ac:dyDescent="0.25">
      <c r="B144130" s="45"/>
      <c r="C144130" s="46"/>
      <c r="D144130" s="47"/>
      <c r="E144130" s="48"/>
      <c r="F144130" s="48"/>
    </row>
    <row r="144131" spans="2:6" ht="15" customHeight="1" x14ac:dyDescent="0.25">
      <c r="B144131" s="45"/>
      <c r="C144131" s="46"/>
      <c r="D144131" s="47"/>
      <c r="E144131" s="48"/>
      <c r="F144131" s="48"/>
    </row>
    <row r="144132" spans="2:6" ht="15" customHeight="1" x14ac:dyDescent="0.25">
      <c r="B144132" s="45"/>
      <c r="C144132" s="46"/>
      <c r="D144132" s="47"/>
      <c r="E144132" s="48"/>
      <c r="F144132" s="48"/>
    </row>
    <row r="144133" spans="2:6" ht="15" customHeight="1" x14ac:dyDescent="0.25">
      <c r="B144133" s="45"/>
      <c r="C144133" s="46"/>
      <c r="D144133" s="47"/>
      <c r="E144133" s="48"/>
      <c r="F144133" s="48"/>
    </row>
    <row r="144134" spans="2:6" ht="15" customHeight="1" x14ac:dyDescent="0.25">
      <c r="B144134" s="45"/>
      <c r="C144134" s="46"/>
      <c r="D144134" s="47"/>
      <c r="E144134" s="48"/>
      <c r="F144134" s="48"/>
    </row>
    <row r="144135" spans="2:6" ht="15" customHeight="1" x14ac:dyDescent="0.25">
      <c r="B144135" s="45"/>
      <c r="C144135" s="46"/>
      <c r="D144135" s="47"/>
      <c r="E144135" s="48"/>
      <c r="F144135" s="48"/>
    </row>
    <row r="144136" spans="2:6" ht="15" customHeight="1" x14ac:dyDescent="0.25">
      <c r="B144136" s="45"/>
      <c r="C144136" s="46"/>
      <c r="D144136" s="47"/>
      <c r="E144136" s="48"/>
      <c r="F144136" s="48"/>
    </row>
    <row r="144137" spans="2:6" ht="15" customHeight="1" x14ac:dyDescent="0.25">
      <c r="B144137" s="45"/>
      <c r="C144137" s="46"/>
      <c r="D144137" s="47"/>
      <c r="E144137" s="48"/>
      <c r="F144137" s="48"/>
    </row>
    <row r="144138" spans="2:6" ht="15" customHeight="1" x14ac:dyDescent="0.25">
      <c r="B144138" s="45"/>
      <c r="C144138" s="46"/>
      <c r="D144138" s="47"/>
      <c r="E144138" s="48"/>
      <c r="F144138" s="48"/>
    </row>
    <row r="144139" spans="2:6" ht="15" customHeight="1" x14ac:dyDescent="0.25">
      <c r="B144139" s="45"/>
      <c r="C144139" s="46"/>
      <c r="D144139" s="47"/>
      <c r="E144139" s="48"/>
      <c r="F144139" s="48"/>
    </row>
    <row r="144140" spans="2:6" ht="15" customHeight="1" x14ac:dyDescent="0.25">
      <c r="B144140" s="45"/>
      <c r="C144140" s="46"/>
      <c r="D144140" s="47"/>
      <c r="E144140" s="48"/>
      <c r="F144140" s="48"/>
    </row>
    <row r="144141" spans="2:6" ht="15" customHeight="1" x14ac:dyDescent="0.25">
      <c r="B144141" s="45"/>
      <c r="C144141" s="46"/>
      <c r="D144141" s="47"/>
      <c r="E144141" s="48"/>
      <c r="F144141" s="48"/>
    </row>
    <row r="144142" spans="2:6" ht="15" customHeight="1" x14ac:dyDescent="0.25">
      <c r="B144142" s="45"/>
      <c r="C144142" s="46"/>
      <c r="D144142" s="47"/>
      <c r="E144142" s="48"/>
      <c r="F144142" s="48"/>
    </row>
    <row r="144143" spans="2:6" ht="15" customHeight="1" x14ac:dyDescent="0.25">
      <c r="B144143" s="45"/>
      <c r="C144143" s="46"/>
      <c r="D144143" s="47"/>
      <c r="E144143" s="48"/>
      <c r="F144143" s="48"/>
    </row>
    <row r="144144" spans="2:6" ht="15" customHeight="1" x14ac:dyDescent="0.25">
      <c r="B144144" s="45"/>
      <c r="C144144" s="46"/>
      <c r="D144144" s="47"/>
      <c r="E144144" s="48"/>
      <c r="F144144" s="48"/>
    </row>
    <row r="144145" spans="2:6" ht="15" customHeight="1" x14ac:dyDescent="0.25">
      <c r="B144145" s="45"/>
      <c r="C144145" s="46"/>
      <c r="D144145" s="47"/>
      <c r="E144145" s="48"/>
      <c r="F144145" s="48"/>
    </row>
    <row r="144146" spans="2:6" ht="15" customHeight="1" x14ac:dyDescent="0.25">
      <c r="B144146" s="45"/>
      <c r="C144146" s="46"/>
      <c r="D144146" s="47"/>
      <c r="E144146" s="48"/>
      <c r="F144146" s="48"/>
    </row>
    <row r="144147" spans="2:6" ht="15" customHeight="1" x14ac:dyDescent="0.25">
      <c r="B144147" s="45"/>
      <c r="C144147" s="46"/>
      <c r="D144147" s="47"/>
      <c r="E144147" s="48"/>
      <c r="F144147" s="48"/>
    </row>
    <row r="144148" spans="2:6" ht="15" customHeight="1" x14ac:dyDescent="0.25">
      <c r="B144148" s="45"/>
      <c r="C144148" s="46"/>
      <c r="D144148" s="47"/>
      <c r="E144148" s="48"/>
      <c r="F144148" s="48"/>
    </row>
    <row r="144149" spans="2:6" ht="15" customHeight="1" x14ac:dyDescent="0.25">
      <c r="B144149" s="45"/>
      <c r="C144149" s="46"/>
      <c r="D144149" s="47"/>
      <c r="E144149" s="48"/>
      <c r="F144149" s="48"/>
    </row>
    <row r="144150" spans="2:6" ht="15" customHeight="1" x14ac:dyDescent="0.25">
      <c r="B144150" s="45"/>
      <c r="C144150" s="46"/>
      <c r="D144150" s="47"/>
      <c r="E144150" s="48"/>
      <c r="F144150" s="48"/>
    </row>
    <row r="144151" spans="2:6" ht="15" customHeight="1" x14ac:dyDescent="0.25">
      <c r="B144151" s="45"/>
      <c r="C144151" s="46"/>
      <c r="D144151" s="47"/>
      <c r="E144151" s="48"/>
      <c r="F144151" s="48"/>
    </row>
    <row r="144152" spans="2:6" ht="15" customHeight="1" x14ac:dyDescent="0.25">
      <c r="B144152" s="45"/>
      <c r="C144152" s="46"/>
      <c r="D144152" s="47"/>
      <c r="E144152" s="48"/>
      <c r="F144152" s="48"/>
    </row>
    <row r="144153" spans="2:6" ht="15" customHeight="1" x14ac:dyDescent="0.25">
      <c r="B144153" s="45"/>
      <c r="C144153" s="46"/>
      <c r="D144153" s="47"/>
      <c r="E144153" s="48"/>
      <c r="F144153" s="48"/>
    </row>
    <row r="144154" spans="2:6" ht="15" customHeight="1" x14ac:dyDescent="0.25">
      <c r="B144154" s="45"/>
      <c r="C144154" s="46"/>
      <c r="D144154" s="47"/>
      <c r="E144154" s="48"/>
      <c r="F144154" s="48"/>
    </row>
    <row r="144155" spans="2:6" ht="15" customHeight="1" x14ac:dyDescent="0.25">
      <c r="B144155" s="45"/>
      <c r="C144155" s="46"/>
      <c r="D144155" s="47"/>
      <c r="E144155" s="48"/>
      <c r="F144155" s="48"/>
    </row>
    <row r="144156" spans="2:6" ht="15" customHeight="1" x14ac:dyDescent="0.25">
      <c r="B144156" s="45"/>
      <c r="C144156" s="46"/>
      <c r="D144156" s="47"/>
      <c r="E144156" s="48"/>
      <c r="F144156" s="48"/>
    </row>
    <row r="144157" spans="2:6" ht="15" customHeight="1" x14ac:dyDescent="0.25">
      <c r="B144157" s="45"/>
      <c r="C144157" s="46"/>
      <c r="D144157" s="47"/>
      <c r="E144157" s="48"/>
      <c r="F144157" s="48"/>
    </row>
    <row r="144158" spans="2:6" ht="15" customHeight="1" x14ac:dyDescent="0.25">
      <c r="B144158" s="45"/>
      <c r="C144158" s="46"/>
      <c r="D144158" s="47"/>
      <c r="E144158" s="48"/>
      <c r="F144158" s="48"/>
    </row>
    <row r="144159" spans="2:6" ht="15" customHeight="1" x14ac:dyDescent="0.25">
      <c r="B144159" s="45"/>
      <c r="C144159" s="46"/>
      <c r="D144159" s="47"/>
      <c r="E144159" s="48"/>
      <c r="F144159" s="48"/>
    </row>
    <row r="144160" spans="2:6" ht="15" customHeight="1" x14ac:dyDescent="0.25">
      <c r="B144160" s="45"/>
      <c r="C144160" s="46"/>
      <c r="D144160" s="47"/>
      <c r="E144160" s="48"/>
      <c r="F144160" s="48"/>
    </row>
    <row r="144161" spans="2:6" ht="15" customHeight="1" x14ac:dyDescent="0.25">
      <c r="B144161" s="45"/>
      <c r="C144161" s="46"/>
      <c r="D144161" s="47"/>
      <c r="E144161" s="48"/>
      <c r="F144161" s="48"/>
    </row>
    <row r="144162" spans="2:6" ht="15" customHeight="1" x14ac:dyDescent="0.25">
      <c r="B144162" s="45"/>
      <c r="C144162" s="46"/>
      <c r="D144162" s="47"/>
      <c r="E144162" s="48"/>
      <c r="F144162" s="48"/>
    </row>
    <row r="144163" spans="2:6" ht="15" customHeight="1" x14ac:dyDescent="0.25">
      <c r="B144163" s="45"/>
      <c r="C144163" s="46"/>
      <c r="D144163" s="47"/>
      <c r="E144163" s="48"/>
      <c r="F144163" s="48"/>
    </row>
    <row r="144164" spans="2:6" ht="15" customHeight="1" x14ac:dyDescent="0.25">
      <c r="B144164" s="45"/>
      <c r="C144164" s="46"/>
      <c r="D144164" s="47"/>
      <c r="E144164" s="48"/>
      <c r="F144164" s="48"/>
    </row>
    <row r="144165" spans="2:6" ht="15" customHeight="1" x14ac:dyDescent="0.25">
      <c r="B144165" s="45"/>
      <c r="C144165" s="46"/>
      <c r="D144165" s="47"/>
      <c r="E144165" s="48"/>
      <c r="F144165" s="48"/>
    </row>
    <row r="144166" spans="2:6" ht="15" customHeight="1" x14ac:dyDescent="0.25">
      <c r="B144166" s="45"/>
      <c r="C144166" s="46"/>
      <c r="D144166" s="47"/>
      <c r="E144166" s="48"/>
      <c r="F144166" s="48"/>
    </row>
    <row r="144167" spans="2:6" ht="15" customHeight="1" x14ac:dyDescent="0.25">
      <c r="B144167" s="45"/>
      <c r="C144167" s="46"/>
      <c r="D144167" s="47"/>
      <c r="E144167" s="48"/>
      <c r="F144167" s="48"/>
    </row>
    <row r="144168" spans="2:6" ht="15" customHeight="1" x14ac:dyDescent="0.25">
      <c r="B144168" s="45"/>
      <c r="C144168" s="46"/>
      <c r="D144168" s="47"/>
      <c r="E144168" s="48"/>
      <c r="F144168" s="48"/>
    </row>
    <row r="144169" spans="2:6" ht="15" customHeight="1" x14ac:dyDescent="0.25">
      <c r="B144169" s="45"/>
      <c r="C144169" s="46"/>
      <c r="D144169" s="47"/>
      <c r="E144169" s="48"/>
      <c r="F144169" s="48"/>
    </row>
    <row r="144170" spans="2:6" ht="15" customHeight="1" x14ac:dyDescent="0.25">
      <c r="B144170" s="45"/>
      <c r="C144170" s="46"/>
      <c r="D144170" s="47"/>
      <c r="E144170" s="48"/>
      <c r="F144170" s="48"/>
    </row>
    <row r="144171" spans="2:6" ht="15" customHeight="1" x14ac:dyDescent="0.25">
      <c r="B144171" s="45"/>
      <c r="C144171" s="46"/>
      <c r="D144171" s="47"/>
      <c r="E144171" s="48"/>
      <c r="F144171" s="48"/>
    </row>
    <row r="144172" spans="2:6" ht="15" customHeight="1" x14ac:dyDescent="0.25">
      <c r="B144172" s="45"/>
      <c r="C144172" s="46"/>
      <c r="D144172" s="47"/>
      <c r="E144172" s="48"/>
      <c r="F144172" s="48"/>
    </row>
    <row r="144173" spans="2:6" ht="15" customHeight="1" x14ac:dyDescent="0.25">
      <c r="B144173" s="45"/>
      <c r="C144173" s="46"/>
      <c r="D144173" s="47"/>
      <c r="E144173" s="48"/>
      <c r="F144173" s="48"/>
    </row>
    <row r="144174" spans="2:6" ht="15" customHeight="1" x14ac:dyDescent="0.25">
      <c r="B144174" s="45"/>
      <c r="C144174" s="46"/>
      <c r="D144174" s="47"/>
      <c r="E144174" s="48"/>
      <c r="F144174" s="48"/>
    </row>
    <row r="144175" spans="2:6" ht="15" customHeight="1" x14ac:dyDescent="0.25">
      <c r="B144175" s="45"/>
      <c r="C144175" s="46"/>
      <c r="D144175" s="47"/>
      <c r="E144175" s="48"/>
      <c r="F144175" s="48"/>
    </row>
    <row r="144176" spans="2:6" ht="15" customHeight="1" x14ac:dyDescent="0.25">
      <c r="B144176" s="45"/>
      <c r="C144176" s="46"/>
      <c r="D144176" s="47"/>
      <c r="E144176" s="48"/>
      <c r="F144176" s="48"/>
    </row>
    <row r="144177" spans="2:6" ht="15" customHeight="1" x14ac:dyDescent="0.25">
      <c r="B144177" s="45"/>
      <c r="C144177" s="46"/>
      <c r="D144177" s="47"/>
      <c r="E144177" s="48"/>
      <c r="F144177" s="48"/>
    </row>
    <row r="144178" spans="2:6" ht="15" customHeight="1" x14ac:dyDescent="0.25">
      <c r="B144178" s="45"/>
      <c r="C144178" s="46"/>
      <c r="D144178" s="47"/>
      <c r="E144178" s="48"/>
      <c r="F144178" s="48"/>
    </row>
    <row r="144179" spans="2:6" ht="15" customHeight="1" x14ac:dyDescent="0.25">
      <c r="B144179" s="45"/>
      <c r="C144179" s="46"/>
      <c r="D144179" s="47"/>
      <c r="E144179" s="48"/>
      <c r="F144179" s="48"/>
    </row>
    <row r="144180" spans="2:6" ht="15" customHeight="1" x14ac:dyDescent="0.25">
      <c r="B144180" s="45"/>
      <c r="C144180" s="46"/>
      <c r="D144180" s="47"/>
      <c r="E144180" s="48"/>
      <c r="F144180" s="48"/>
    </row>
    <row r="144181" spans="2:6" ht="15" customHeight="1" x14ac:dyDescent="0.25">
      <c r="B144181" s="45"/>
      <c r="C144181" s="46"/>
      <c r="D144181" s="47"/>
      <c r="E144181" s="48"/>
      <c r="F144181" s="48"/>
    </row>
    <row r="144182" spans="2:6" ht="15" customHeight="1" x14ac:dyDescent="0.25">
      <c r="B144182" s="45"/>
      <c r="C144182" s="46"/>
      <c r="D144182" s="47"/>
      <c r="E144182" s="48"/>
      <c r="F144182" s="48"/>
    </row>
    <row r="144183" spans="2:6" ht="15" customHeight="1" x14ac:dyDescent="0.25">
      <c r="B144183" s="45"/>
      <c r="C144183" s="46"/>
      <c r="D144183" s="47"/>
      <c r="E144183" s="48"/>
      <c r="F144183" s="48"/>
    </row>
    <row r="144184" spans="2:6" ht="15" customHeight="1" x14ac:dyDescent="0.25">
      <c r="B144184" s="45"/>
      <c r="C144184" s="46"/>
      <c r="D144184" s="47"/>
      <c r="E144184" s="48"/>
      <c r="F144184" s="48"/>
    </row>
    <row r="144185" spans="2:6" ht="15" customHeight="1" x14ac:dyDescent="0.25">
      <c r="B144185" s="45"/>
      <c r="C144185" s="46"/>
      <c r="D144185" s="47"/>
      <c r="E144185" s="48"/>
      <c r="F144185" s="48"/>
    </row>
    <row r="144186" spans="2:6" ht="15" customHeight="1" x14ac:dyDescent="0.25">
      <c r="B144186" s="45"/>
      <c r="C144186" s="46"/>
      <c r="D144186" s="47"/>
      <c r="E144186" s="48"/>
      <c r="F144186" s="48"/>
    </row>
    <row r="144187" spans="2:6" ht="15" customHeight="1" x14ac:dyDescent="0.25">
      <c r="B144187" s="45"/>
      <c r="C144187" s="46"/>
      <c r="D144187" s="47"/>
      <c r="E144187" s="48"/>
      <c r="F144187" s="48"/>
    </row>
    <row r="144188" spans="2:6" ht="15" customHeight="1" x14ac:dyDescent="0.25">
      <c r="B144188" s="45"/>
      <c r="C144188" s="46"/>
      <c r="D144188" s="47"/>
      <c r="E144188" s="48"/>
      <c r="F144188" s="48"/>
    </row>
    <row r="144189" spans="2:6" ht="15" customHeight="1" x14ac:dyDescent="0.25">
      <c r="B144189" s="45"/>
      <c r="C144189" s="46"/>
      <c r="D144189" s="47"/>
      <c r="E144189" s="48"/>
      <c r="F144189" s="48"/>
    </row>
    <row r="144190" spans="2:6" ht="15" customHeight="1" x14ac:dyDescent="0.25">
      <c r="B144190" s="45"/>
      <c r="C144190" s="46"/>
      <c r="D144190" s="47"/>
      <c r="E144190" s="48"/>
      <c r="F144190" s="48"/>
    </row>
    <row r="144191" spans="2:6" ht="15" customHeight="1" x14ac:dyDescent="0.25">
      <c r="B144191" s="45"/>
      <c r="C144191" s="46"/>
      <c r="D144191" s="47"/>
      <c r="E144191" s="48"/>
      <c r="F144191" s="48"/>
    </row>
    <row r="144192" spans="2:6" ht="15" customHeight="1" x14ac:dyDescent="0.25">
      <c r="B144192" s="45"/>
      <c r="C144192" s="46"/>
      <c r="D144192" s="47"/>
      <c r="E144192" s="48"/>
      <c r="F144192" s="48"/>
    </row>
    <row r="144193" spans="2:6" ht="15" customHeight="1" x14ac:dyDescent="0.25">
      <c r="B144193" s="45"/>
      <c r="C144193" s="46"/>
      <c r="D144193" s="47"/>
      <c r="E144193" s="48"/>
      <c r="F144193" s="48"/>
    </row>
    <row r="144194" spans="2:6" ht="15" customHeight="1" x14ac:dyDescent="0.25">
      <c r="B144194" s="45"/>
      <c r="C144194" s="46"/>
      <c r="D144194" s="47"/>
      <c r="E144194" s="48"/>
      <c r="F144194" s="48"/>
    </row>
    <row r="144195" spans="2:6" ht="15" customHeight="1" x14ac:dyDescent="0.25">
      <c r="B144195" s="45"/>
      <c r="C144195" s="46"/>
      <c r="D144195" s="47"/>
      <c r="E144195" s="48"/>
      <c r="F144195" s="48"/>
    </row>
    <row r="144196" spans="2:6" ht="15" customHeight="1" x14ac:dyDescent="0.25">
      <c r="B144196" s="45"/>
      <c r="C144196" s="46"/>
      <c r="D144196" s="47"/>
      <c r="E144196" s="48"/>
      <c r="F144196" s="48"/>
    </row>
    <row r="144197" spans="2:6" ht="15" customHeight="1" x14ac:dyDescent="0.25">
      <c r="B144197" s="45"/>
      <c r="C144197" s="46"/>
      <c r="D144197" s="47"/>
      <c r="E144197" s="48"/>
      <c r="F144197" s="48"/>
    </row>
    <row r="144198" spans="2:6" ht="15" customHeight="1" x14ac:dyDescent="0.25">
      <c r="B144198" s="45"/>
      <c r="C144198" s="46"/>
      <c r="D144198" s="47"/>
      <c r="E144198" s="48"/>
      <c r="F144198" s="48"/>
    </row>
    <row r="144199" spans="2:6" ht="15" customHeight="1" x14ac:dyDescent="0.25">
      <c r="B144199" s="45"/>
      <c r="C144199" s="46"/>
      <c r="D144199" s="47"/>
      <c r="E144199" s="48"/>
      <c r="F144199" s="48"/>
    </row>
    <row r="144200" spans="2:6" ht="15" customHeight="1" x14ac:dyDescent="0.25">
      <c r="B144200" s="45"/>
      <c r="C144200" s="46"/>
      <c r="D144200" s="47"/>
      <c r="E144200" s="48"/>
      <c r="F144200" s="48"/>
    </row>
    <row r="144201" spans="2:6" ht="15" customHeight="1" x14ac:dyDescent="0.25">
      <c r="B144201" s="45"/>
      <c r="C144201" s="46"/>
      <c r="D144201" s="47"/>
      <c r="E144201" s="48"/>
      <c r="F144201" s="48"/>
    </row>
    <row r="144202" spans="2:6" ht="15" customHeight="1" x14ac:dyDescent="0.25">
      <c r="B144202" s="45"/>
      <c r="C144202" s="46"/>
      <c r="D144202" s="47"/>
      <c r="E144202" s="48"/>
      <c r="F144202" s="48"/>
    </row>
    <row r="144203" spans="2:6" ht="15" customHeight="1" x14ac:dyDescent="0.25">
      <c r="B144203" s="45"/>
      <c r="C144203" s="46"/>
      <c r="D144203" s="47"/>
      <c r="E144203" s="48"/>
      <c r="F144203" s="48"/>
    </row>
    <row r="144204" spans="2:6" ht="15" customHeight="1" x14ac:dyDescent="0.25">
      <c r="B144204" s="45"/>
      <c r="C144204" s="46"/>
      <c r="D144204" s="47"/>
      <c r="E144204" s="48"/>
      <c r="F144204" s="48"/>
    </row>
    <row r="144205" spans="2:6" ht="15" customHeight="1" x14ac:dyDescent="0.25">
      <c r="B144205" s="45"/>
      <c r="C144205" s="46"/>
      <c r="D144205" s="47"/>
      <c r="E144205" s="48"/>
      <c r="F144205" s="48"/>
    </row>
    <row r="144206" spans="2:6" ht="15" customHeight="1" x14ac:dyDescent="0.25">
      <c r="B144206" s="45"/>
      <c r="C144206" s="46"/>
      <c r="D144206" s="47"/>
      <c r="E144206" s="48"/>
      <c r="F144206" s="48"/>
    </row>
    <row r="144207" spans="2:6" ht="15" customHeight="1" x14ac:dyDescent="0.25">
      <c r="B144207" s="45"/>
      <c r="C144207" s="46"/>
      <c r="D144207" s="47"/>
      <c r="E144207" s="48"/>
      <c r="F144207" s="48"/>
    </row>
    <row r="144208" spans="2:6" ht="15" customHeight="1" x14ac:dyDescent="0.25">
      <c r="B144208" s="45"/>
      <c r="C144208" s="46"/>
      <c r="D144208" s="47"/>
      <c r="E144208" s="48"/>
      <c r="F144208" s="48"/>
    </row>
    <row r="144209" spans="2:6" ht="15" customHeight="1" x14ac:dyDescent="0.25">
      <c r="B144209" s="45"/>
      <c r="C144209" s="46"/>
      <c r="D144209" s="47"/>
      <c r="E144209" s="48"/>
      <c r="F144209" s="48"/>
    </row>
    <row r="144210" spans="2:6" ht="15" customHeight="1" x14ac:dyDescent="0.25">
      <c r="B144210" s="45"/>
      <c r="C144210" s="46"/>
      <c r="D144210" s="47"/>
      <c r="E144210" s="48"/>
      <c r="F144210" s="48"/>
    </row>
    <row r="144211" spans="2:6" ht="15" customHeight="1" x14ac:dyDescent="0.25">
      <c r="B144211" s="45"/>
      <c r="C144211" s="46"/>
      <c r="D144211" s="47"/>
      <c r="E144211" s="48"/>
      <c r="F144211" s="48"/>
    </row>
    <row r="144212" spans="2:6" ht="15" customHeight="1" x14ac:dyDescent="0.25">
      <c r="B144212" s="45"/>
      <c r="C144212" s="46"/>
      <c r="D144212" s="47"/>
      <c r="E144212" s="48"/>
      <c r="F144212" s="48"/>
    </row>
    <row r="144213" spans="2:6" ht="15" customHeight="1" x14ac:dyDescent="0.25">
      <c r="B144213" s="45"/>
      <c r="C144213" s="46"/>
      <c r="D144213" s="47"/>
      <c r="E144213" s="48"/>
      <c r="F144213" s="48"/>
    </row>
    <row r="144214" spans="2:6" ht="15" customHeight="1" x14ac:dyDescent="0.25">
      <c r="B144214" s="45"/>
      <c r="C144214" s="46"/>
      <c r="D144214" s="47"/>
      <c r="E144214" s="48"/>
      <c r="F144214" s="48"/>
    </row>
    <row r="144215" spans="2:6" ht="15" customHeight="1" x14ac:dyDescent="0.25">
      <c r="B144215" s="45"/>
      <c r="C144215" s="46"/>
      <c r="D144215" s="47"/>
      <c r="E144215" s="48"/>
      <c r="F144215" s="48"/>
    </row>
    <row r="144216" spans="2:6" ht="15" customHeight="1" x14ac:dyDescent="0.25">
      <c r="B144216" s="45"/>
      <c r="C144216" s="46"/>
      <c r="D144216" s="47"/>
      <c r="E144216" s="48"/>
      <c r="F144216" s="48"/>
    </row>
    <row r="144217" spans="2:6" ht="15" customHeight="1" x14ac:dyDescent="0.25">
      <c r="B144217" s="45"/>
      <c r="C144217" s="46"/>
      <c r="D144217" s="47"/>
      <c r="E144217" s="48"/>
      <c r="F144217" s="48"/>
    </row>
    <row r="144218" spans="2:6" ht="15" customHeight="1" x14ac:dyDescent="0.25">
      <c r="B144218" s="45"/>
      <c r="C144218" s="46"/>
      <c r="D144218" s="47"/>
      <c r="E144218" s="48"/>
      <c r="F144218" s="48"/>
    </row>
    <row r="144219" spans="2:6" ht="15" customHeight="1" x14ac:dyDescent="0.25">
      <c r="B144219" s="45"/>
      <c r="C144219" s="46"/>
      <c r="D144219" s="47"/>
      <c r="E144219" s="48"/>
      <c r="F144219" s="48"/>
    </row>
    <row r="144220" spans="2:6" ht="15" customHeight="1" x14ac:dyDescent="0.25">
      <c r="B144220" s="45"/>
      <c r="C144220" s="46"/>
      <c r="D144220" s="47"/>
      <c r="E144220" s="48"/>
      <c r="F144220" s="48"/>
    </row>
    <row r="144221" spans="2:6" ht="15" customHeight="1" x14ac:dyDescent="0.25">
      <c r="B144221" s="45"/>
      <c r="C144221" s="46"/>
      <c r="D144221" s="47"/>
      <c r="E144221" s="48"/>
      <c r="F144221" s="48"/>
    </row>
    <row r="144222" spans="2:6" ht="15" customHeight="1" x14ac:dyDescent="0.25">
      <c r="B144222" s="45"/>
      <c r="C144222" s="46"/>
      <c r="D144222" s="47"/>
      <c r="E144222" s="48"/>
      <c r="F144222" s="48"/>
    </row>
    <row r="144223" spans="2:6" ht="15" customHeight="1" x14ac:dyDescent="0.25">
      <c r="B144223" s="45"/>
      <c r="C144223" s="46"/>
      <c r="D144223" s="47"/>
      <c r="E144223" s="48"/>
      <c r="F144223" s="48"/>
    </row>
    <row r="144224" spans="2:6" ht="15" customHeight="1" x14ac:dyDescent="0.25">
      <c r="B144224" s="45"/>
      <c r="C144224" s="46"/>
      <c r="D144224" s="47"/>
      <c r="E144224" s="48"/>
      <c r="F144224" s="48"/>
    </row>
    <row r="144225" spans="2:6" ht="15" customHeight="1" x14ac:dyDescent="0.25">
      <c r="B144225" s="45"/>
      <c r="C144225" s="46"/>
      <c r="D144225" s="47"/>
      <c r="E144225" s="48"/>
      <c r="F144225" s="48"/>
    </row>
    <row r="144226" spans="2:6" ht="15" customHeight="1" x14ac:dyDescent="0.25">
      <c r="B144226" s="45"/>
      <c r="C144226" s="46"/>
      <c r="D144226" s="47"/>
      <c r="E144226" s="48"/>
      <c r="F144226" s="48"/>
    </row>
    <row r="144227" spans="2:6" ht="15" customHeight="1" x14ac:dyDescent="0.25">
      <c r="B144227" s="45"/>
      <c r="C144227" s="46"/>
      <c r="D144227" s="47"/>
      <c r="E144227" s="48"/>
      <c r="F144227" s="48"/>
    </row>
    <row r="144228" spans="2:6" ht="15" customHeight="1" x14ac:dyDescent="0.25">
      <c r="B144228" s="45"/>
      <c r="C144228" s="46"/>
      <c r="D144228" s="47"/>
      <c r="E144228" s="48"/>
      <c r="F144228" s="48"/>
    </row>
    <row r="144229" spans="2:6" ht="15" customHeight="1" x14ac:dyDescent="0.25">
      <c r="B144229" s="45"/>
      <c r="C144229" s="46"/>
      <c r="D144229" s="47"/>
      <c r="E144229" s="48"/>
      <c r="F144229" s="48"/>
    </row>
    <row r="144230" spans="2:6" ht="15" customHeight="1" x14ac:dyDescent="0.25">
      <c r="B144230" s="45"/>
      <c r="C144230" s="46"/>
      <c r="D144230" s="47"/>
      <c r="E144230" s="48"/>
      <c r="F144230" s="48"/>
    </row>
    <row r="144231" spans="2:6" ht="15" customHeight="1" x14ac:dyDescent="0.25">
      <c r="B144231" s="45"/>
      <c r="C144231" s="46"/>
      <c r="D144231" s="47"/>
      <c r="E144231" s="48"/>
      <c r="F144231" s="48"/>
    </row>
    <row r="144232" spans="2:6" ht="15" customHeight="1" x14ac:dyDescent="0.25">
      <c r="B144232" s="45"/>
      <c r="C144232" s="46"/>
      <c r="D144232" s="47"/>
      <c r="E144232" s="48"/>
      <c r="F144232" s="48"/>
    </row>
    <row r="144233" spans="2:6" ht="15" customHeight="1" x14ac:dyDescent="0.25">
      <c r="B144233" s="45"/>
      <c r="C144233" s="46"/>
      <c r="D144233" s="47"/>
      <c r="E144233" s="48"/>
      <c r="F144233" s="48"/>
    </row>
    <row r="144234" spans="2:6" ht="15" customHeight="1" x14ac:dyDescent="0.25">
      <c r="B144234" s="45"/>
      <c r="C144234" s="46"/>
      <c r="D144234" s="47"/>
      <c r="E144234" s="48"/>
      <c r="F144234" s="48"/>
    </row>
    <row r="144235" spans="2:6" ht="15" customHeight="1" x14ac:dyDescent="0.25">
      <c r="B144235" s="45"/>
      <c r="C144235" s="46"/>
      <c r="D144235" s="47"/>
      <c r="E144235" s="48"/>
      <c r="F144235" s="48"/>
    </row>
    <row r="144236" spans="2:6" ht="15" customHeight="1" x14ac:dyDescent="0.25">
      <c r="B144236" s="45"/>
      <c r="C144236" s="46"/>
      <c r="D144236" s="47"/>
      <c r="E144236" s="48"/>
      <c r="F144236" s="48"/>
    </row>
    <row r="144237" spans="2:6" ht="15" customHeight="1" x14ac:dyDescent="0.25">
      <c r="B144237" s="45"/>
      <c r="C144237" s="46"/>
      <c r="D144237" s="47"/>
      <c r="E144237" s="48"/>
      <c r="F144237" s="48"/>
    </row>
    <row r="144238" spans="2:6" ht="15" customHeight="1" x14ac:dyDescent="0.25">
      <c r="B144238" s="45"/>
      <c r="C144238" s="46"/>
      <c r="D144238" s="47"/>
      <c r="E144238" s="48"/>
      <c r="F144238" s="48"/>
    </row>
    <row r="144239" spans="2:6" ht="15" customHeight="1" x14ac:dyDescent="0.25">
      <c r="B144239" s="45"/>
      <c r="C144239" s="46"/>
      <c r="D144239" s="47"/>
      <c r="E144239" s="48"/>
      <c r="F144239" s="48"/>
    </row>
    <row r="144240" spans="2:6" ht="15" customHeight="1" x14ac:dyDescent="0.25">
      <c r="B144240" s="45"/>
      <c r="C144240" s="46"/>
      <c r="D144240" s="47"/>
      <c r="E144240" s="48"/>
      <c r="F144240" s="48"/>
    </row>
    <row r="144241" spans="2:6" ht="15" customHeight="1" x14ac:dyDescent="0.25">
      <c r="B144241" s="45"/>
      <c r="C144241" s="46"/>
      <c r="D144241" s="47"/>
      <c r="E144241" s="48"/>
      <c r="F144241" s="48"/>
    </row>
    <row r="144242" spans="2:6" ht="15" customHeight="1" x14ac:dyDescent="0.25">
      <c r="B144242" s="45"/>
      <c r="C144242" s="46"/>
      <c r="D144242" s="47"/>
      <c r="E144242" s="48"/>
      <c r="F144242" s="48"/>
    </row>
    <row r="144243" spans="2:6" ht="15" customHeight="1" x14ac:dyDescent="0.25">
      <c r="B144243" s="45"/>
      <c r="C144243" s="46"/>
      <c r="D144243" s="47"/>
      <c r="E144243" s="48"/>
      <c r="F144243" s="48"/>
    </row>
    <row r="144244" spans="2:6" ht="15" customHeight="1" x14ac:dyDescent="0.25">
      <c r="B144244" s="45"/>
      <c r="C144244" s="46"/>
      <c r="D144244" s="47"/>
      <c r="E144244" s="48"/>
      <c r="F144244" s="48"/>
    </row>
    <row r="144245" spans="2:6" ht="15" customHeight="1" x14ac:dyDescent="0.25">
      <c r="B144245" s="45"/>
      <c r="C144245" s="46"/>
      <c r="D144245" s="47"/>
      <c r="E144245" s="48"/>
      <c r="F144245" s="48"/>
    </row>
    <row r="144246" spans="2:6" ht="15" customHeight="1" x14ac:dyDescent="0.25">
      <c r="B144246" s="45"/>
      <c r="C144246" s="46"/>
      <c r="D144246" s="47"/>
      <c r="E144246" s="48"/>